 r="I21686" s="1" t="s">
        <v>668</v>
      </c>
      <c r="J21686" s="1" t="s">
        <v>249</v>
      </c>
      <c r="K21686" s="1">
        <v>48</v>
      </c>
      <c r="L21686" s="1" t="s">
        <v>13815</v>
      </c>
      <c r="M21686" s="1">
        <v>351</v>
      </c>
      <c r="N21686" s="1" t="s">
        <v>54417</v>
      </c>
      <c r="O21686" s="1">
        <v>40</v>
      </c>
      <c r="P21686" s="1">
        <v>0</v>
      </c>
      <c r="Q21686" s="1">
        <v>1969</v>
      </c>
      <c r="R21686" s="1">
        <v>9999</v>
      </c>
      <c r="U21686" s="1" t="s">
        <v>60</v>
      </c>
      <c r="V21686" s="1" t="s">
        <v>1301</v>
      </c>
      <c r="AJ21686" s="1">
        <v>0</v>
      </c>
      <c r="AK21686" s="1">
        <v>0</v>
      </c>
      <c r="AL21686" s="1">
        <v>0</v>
      </c>
      <c r="AM21686" s="1">
        <v>0</v>
      </c>
      <c r="AY21686" s="1" t="s">
        <v>54418</v>
      </c>
      <c r="AZ21686" s="1">
        <v>50</v>
      </c>
      <c r="BA21686" s="1" t="s">
        <v>54418</v>
      </c>
      <c r="BB21686" s="1">
        <v>50</v>
      </c>
      <c r="BC21686" s="1" t="s">
        <v>62218</v>
      </c>
    </row>
    <row r="21687" spans="1:55" x14ac:dyDescent="0.35">
      <c r="A21687" s="1" t="s">
        <v>42643</v>
      </c>
      <c r="B21687" s="1" t="s">
        <v>42644</v>
      </c>
      <c r="C21687" s="1">
        <v>65950</v>
      </c>
      <c r="D21687" s="1" t="s">
        <v>1277</v>
      </c>
      <c r="E21687" s="1" t="s">
        <v>42645</v>
      </c>
      <c r="G21687" s="1" t="s">
        <v>2707</v>
      </c>
      <c r="I21687" s="1" t="s">
        <v>143</v>
      </c>
      <c r="J21687" s="1" t="s">
        <v>409</v>
      </c>
      <c r="K21687" s="1">
        <v>25</v>
      </c>
      <c r="L21687" s="1" t="s">
        <v>1001</v>
      </c>
      <c r="M21687" s="1">
        <v>9</v>
      </c>
      <c r="N21687" s="1" t="s">
        <v>53454</v>
      </c>
      <c r="O21687" s="1">
        <v>1.8</v>
      </c>
      <c r="P21687" s="1">
        <v>0</v>
      </c>
      <c r="Q21687" s="1">
        <v>2023</v>
      </c>
      <c r="R21687" s="1">
        <v>9999</v>
      </c>
      <c r="U21687" s="1" t="s">
        <v>60</v>
      </c>
      <c r="V21687" s="1" t="s">
        <v>2707</v>
      </c>
      <c r="AH21687" s="1">
        <v>0</v>
      </c>
      <c r="AJ21687" s="1">
        <v>0</v>
      </c>
      <c r="AK21687" s="1">
        <v>0</v>
      </c>
      <c r="AL21687" s="1">
        <v>0</v>
      </c>
      <c r="AM21687" s="1">
        <v>0</v>
      </c>
      <c r="AY21687" s="1" t="s">
        <v>52039</v>
      </c>
      <c r="AZ21687" s="1">
        <v>100</v>
      </c>
      <c r="BA21687" s="1" t="s">
        <v>52039</v>
      </c>
      <c r="BB21687" s="1">
        <v>100</v>
      </c>
      <c r="BC21687" s="1" t="s">
        <v>62219</v>
      </c>
    </row>
    <row r="21688" spans="1:55" x14ac:dyDescent="0.35">
      <c r="A21688" s="1" t="s">
        <v>42643</v>
      </c>
      <c r="B21688" s="1" t="s">
        <v>42646</v>
      </c>
      <c r="C21688" s="1">
        <v>65950</v>
      </c>
      <c r="D21688" s="1" t="s">
        <v>1277</v>
      </c>
      <c r="E21688" s="1" t="s">
        <v>42647</v>
      </c>
      <c r="G21688" s="1" t="s">
        <v>2704</v>
      </c>
      <c r="I21688" s="1" t="s">
        <v>143</v>
      </c>
      <c r="J21688" s="1" t="s">
        <v>409</v>
      </c>
      <c r="K21688" s="1">
        <v>25</v>
      </c>
      <c r="L21688" s="1" t="s">
        <v>1001</v>
      </c>
      <c r="M21688" s="1">
        <v>9</v>
      </c>
      <c r="N21688" s="1" t="s">
        <v>53454</v>
      </c>
      <c r="O21688" s="1">
        <v>3.8</v>
      </c>
      <c r="P21688" s="1">
        <v>0</v>
      </c>
      <c r="Q21688" s="1">
        <v>2023</v>
      </c>
      <c r="R21688" s="1">
        <v>9999</v>
      </c>
      <c r="U21688" s="1" t="s">
        <v>60</v>
      </c>
      <c r="V21688" s="1" t="s">
        <v>1689</v>
      </c>
      <c r="AH21688" s="1">
        <v>0</v>
      </c>
      <c r="AJ21688" s="1">
        <v>0</v>
      </c>
      <c r="AK21688" s="1">
        <v>0</v>
      </c>
      <c r="AL21688" s="1">
        <v>0</v>
      </c>
      <c r="AM21688" s="1">
        <v>0</v>
      </c>
      <c r="AY21688" s="1" t="s">
        <v>52039</v>
      </c>
      <c r="AZ21688" s="1">
        <v>100</v>
      </c>
      <c r="BA21688" s="1" t="s">
        <v>52039</v>
      </c>
      <c r="BB21688" s="1">
        <v>100</v>
      </c>
      <c r="BC21688" s="1" t="s">
        <v>62219</v>
      </c>
    </row>
    <row r="21689" spans="1:55" x14ac:dyDescent="0.35">
      <c r="A21689" s="1" t="s">
        <v>42648</v>
      </c>
      <c r="B21689" s="1" t="s">
        <v>42649</v>
      </c>
      <c r="C21689" s="1">
        <v>65951</v>
      </c>
      <c r="D21689" s="1" t="s">
        <v>1277</v>
      </c>
      <c r="E21689" s="1" t="s">
        <v>42650</v>
      </c>
      <c r="G21689" s="1" t="s">
        <v>2707</v>
      </c>
      <c r="I21689" s="1" t="s">
        <v>497</v>
      </c>
      <c r="J21689" s="1" t="s">
        <v>484</v>
      </c>
      <c r="K21689" s="1">
        <v>39</v>
      </c>
      <c r="L21689" s="1" t="s">
        <v>3298</v>
      </c>
      <c r="M21689" s="1">
        <v>173</v>
      </c>
      <c r="N21689" s="1" t="s">
        <v>54561</v>
      </c>
      <c r="O21689" s="1">
        <v>12</v>
      </c>
      <c r="P21689" s="1">
        <v>0</v>
      </c>
      <c r="Q21689" s="1">
        <v>2023</v>
      </c>
      <c r="R21689" s="1">
        <v>9999</v>
      </c>
      <c r="U21689" s="1" t="s">
        <v>60</v>
      </c>
      <c r="V21689" s="1" t="s">
        <v>2707</v>
      </c>
      <c r="AH21689" s="1">
        <v>0</v>
      </c>
      <c r="AJ21689" s="1">
        <v>0</v>
      </c>
      <c r="AK21689" s="1">
        <v>0</v>
      </c>
      <c r="AL21689" s="1">
        <v>0</v>
      </c>
      <c r="AM21689" s="1">
        <v>0</v>
      </c>
      <c r="AY21689" s="1" t="s">
        <v>52040</v>
      </c>
      <c r="AZ21689" s="1">
        <v>100</v>
      </c>
      <c r="BA21689" s="1" t="s">
        <v>52040</v>
      </c>
      <c r="BB21689" s="1">
        <v>100</v>
      </c>
      <c r="BC21689" s="1" t="s">
        <v>62219</v>
      </c>
    </row>
    <row r="21690" spans="1:55" x14ac:dyDescent="0.35">
      <c r="A21690" s="1" t="s">
        <v>42651</v>
      </c>
      <c r="B21690" s="1" t="s">
        <v>42652</v>
      </c>
      <c r="C21690" s="1">
        <v>65952</v>
      </c>
      <c r="D21690" s="1" t="s">
        <v>1277</v>
      </c>
      <c r="E21690" s="1" t="s">
        <v>42653</v>
      </c>
      <c r="G21690" s="1" t="s">
        <v>2707</v>
      </c>
      <c r="I21690" s="1" t="s">
        <v>621</v>
      </c>
      <c r="J21690" s="1" t="s">
        <v>940</v>
      </c>
      <c r="K21690" s="1">
        <v>34</v>
      </c>
      <c r="L21690" s="1" t="s">
        <v>15801</v>
      </c>
      <c r="M21690" s="1">
        <v>37</v>
      </c>
      <c r="N21690" s="1" t="s">
        <v>57508</v>
      </c>
      <c r="O21690" s="1">
        <v>20</v>
      </c>
      <c r="P21690" s="1">
        <v>0</v>
      </c>
      <c r="Q21690" s="1">
        <v>2023</v>
      </c>
      <c r="R21690" s="1">
        <v>9999</v>
      </c>
      <c r="U21690" s="1" t="s">
        <v>60</v>
      </c>
      <c r="V21690" s="1" t="s">
        <v>2707</v>
      </c>
      <c r="AH21690" s="1">
        <v>0</v>
      </c>
      <c r="AJ21690" s="1">
        <v>0</v>
      </c>
      <c r="AK21690" s="1">
        <v>0</v>
      </c>
      <c r="AL21690" s="1">
        <v>0</v>
      </c>
      <c r="AM21690" s="1">
        <v>0</v>
      </c>
      <c r="AY21690" s="1" t="s">
        <v>52054</v>
      </c>
      <c r="AZ21690" s="1">
        <v>100</v>
      </c>
      <c r="BA21690" s="1" t="s">
        <v>52054</v>
      </c>
      <c r="BB21690" s="1">
        <v>100</v>
      </c>
      <c r="BC21690" s="1" t="s">
        <v>62219</v>
      </c>
    </row>
    <row r="21691" spans="1:55" x14ac:dyDescent="0.35">
      <c r="A21691" s="1" t="s">
        <v>42654</v>
      </c>
      <c r="B21691" s="1" t="s">
        <v>42655</v>
      </c>
      <c r="C21691" s="1">
        <v>65953</v>
      </c>
      <c r="D21691" s="1" t="s">
        <v>1277</v>
      </c>
      <c r="E21691" s="1" t="s">
        <v>8158</v>
      </c>
      <c r="G21691" s="1" t="s">
        <v>2707</v>
      </c>
      <c r="I21691" s="1" t="s">
        <v>621</v>
      </c>
      <c r="J21691" s="1" t="s">
        <v>940</v>
      </c>
      <c r="K21691" s="1">
        <v>34</v>
      </c>
      <c r="L21691" s="1" t="s">
        <v>19266</v>
      </c>
      <c r="M21691" s="1">
        <v>25</v>
      </c>
      <c r="N21691" s="1" t="s">
        <v>56484</v>
      </c>
      <c r="O21691" s="1">
        <v>7</v>
      </c>
      <c r="P21691" s="1">
        <v>0</v>
      </c>
      <c r="Q21691" s="1">
        <v>2023</v>
      </c>
      <c r="R21691" s="1">
        <v>9999</v>
      </c>
      <c r="U21691" s="1" t="s">
        <v>60</v>
      </c>
      <c r="V21691" s="1" t="s">
        <v>2707</v>
      </c>
      <c r="AH21691" s="1">
        <v>0</v>
      </c>
      <c r="AJ21691" s="1">
        <v>0</v>
      </c>
      <c r="AK21691" s="1">
        <v>0</v>
      </c>
      <c r="AL21691" s="1">
        <v>0</v>
      </c>
      <c r="AM21691" s="1">
        <v>0</v>
      </c>
      <c r="AY21691" s="1" t="s">
        <v>52041</v>
      </c>
      <c r="AZ21691" s="1">
        <v>100</v>
      </c>
      <c r="BA21691" s="1" t="s">
        <v>52041</v>
      </c>
      <c r="BB21691" s="1">
        <v>100</v>
      </c>
      <c r="BC21691" s="1" t="s">
        <v>62219</v>
      </c>
    </row>
    <row r="21692" spans="1:55" x14ac:dyDescent="0.35">
      <c r="A21692" s="1" t="s">
        <v>42656</v>
      </c>
      <c r="B21692" s="1" t="s">
        <v>42657</v>
      </c>
      <c r="C21692" s="1">
        <v>65954</v>
      </c>
      <c r="D21692" s="1" t="s">
        <v>1277</v>
      </c>
      <c r="E21692" s="1" t="s">
        <v>42658</v>
      </c>
      <c r="G21692" s="1" t="s">
        <v>2704</v>
      </c>
      <c r="I21692" s="1" t="s">
        <v>143</v>
      </c>
      <c r="J21692" s="1" t="s">
        <v>8315</v>
      </c>
      <c r="K21692" s="1">
        <v>44</v>
      </c>
      <c r="L21692" s="1" t="s">
        <v>9148</v>
      </c>
      <c r="M21692" s="1">
        <v>5</v>
      </c>
      <c r="N21692" s="1" t="s">
        <v>55403</v>
      </c>
      <c r="O21692" s="1">
        <v>5</v>
      </c>
      <c r="P21692" s="1">
        <v>0</v>
      </c>
      <c r="Q21692" s="1">
        <v>2022</v>
      </c>
      <c r="R21692" s="1">
        <v>9999</v>
      </c>
      <c r="U21692" s="1" t="s">
        <v>60</v>
      </c>
      <c r="V21692" s="1" t="s">
        <v>1689</v>
      </c>
      <c r="AH21692" s="1">
        <v>0</v>
      </c>
      <c r="AJ21692" s="1">
        <v>0</v>
      </c>
      <c r="AK21692" s="1">
        <v>0</v>
      </c>
      <c r="AL21692" s="1">
        <v>0</v>
      </c>
      <c r="AM21692" s="1">
        <v>0</v>
      </c>
      <c r="AY21692" s="1" t="s">
        <v>42656</v>
      </c>
      <c r="AZ21692" s="1">
        <v>100</v>
      </c>
      <c r="BA21692" s="1" t="s">
        <v>42656</v>
      </c>
      <c r="BB21692" s="1">
        <v>100</v>
      </c>
      <c r="BC21692" s="1" t="s">
        <v>62219</v>
      </c>
    </row>
    <row r="21693" spans="1:55" x14ac:dyDescent="0.35">
      <c r="A21693" s="1" t="s">
        <v>42659</v>
      </c>
      <c r="B21693" s="1" t="s">
        <v>42660</v>
      </c>
      <c r="C21693" s="1">
        <v>65955</v>
      </c>
      <c r="D21693" s="1" t="s">
        <v>1277</v>
      </c>
      <c r="E21693" s="1" t="s">
        <v>42661</v>
      </c>
      <c r="G21693" s="1" t="s">
        <v>2704</v>
      </c>
      <c r="I21693" s="1" t="s">
        <v>444</v>
      </c>
      <c r="J21693" s="1" t="s">
        <v>627</v>
      </c>
      <c r="K21693" s="1">
        <v>45</v>
      </c>
      <c r="L21693" s="1" t="s">
        <v>8592</v>
      </c>
      <c r="M21693" s="1">
        <v>51</v>
      </c>
      <c r="N21693" s="1" t="s">
        <v>54044</v>
      </c>
      <c r="O21693" s="1">
        <v>55</v>
      </c>
      <c r="P21693" s="1">
        <v>0</v>
      </c>
      <c r="Q21693" s="1">
        <v>2023</v>
      </c>
      <c r="R21693" s="1">
        <v>9999</v>
      </c>
      <c r="U21693" s="1" t="s">
        <v>60</v>
      </c>
      <c r="V21693" s="1" t="s">
        <v>1689</v>
      </c>
      <c r="AH21693" s="1">
        <v>0</v>
      </c>
      <c r="AJ21693" s="1">
        <v>0</v>
      </c>
      <c r="AK21693" s="1">
        <v>0</v>
      </c>
      <c r="AL21693" s="1">
        <v>0</v>
      </c>
      <c r="AM21693" s="1">
        <v>0</v>
      </c>
      <c r="AY21693" s="1" t="s">
        <v>42659</v>
      </c>
      <c r="AZ21693" s="1">
        <v>100</v>
      </c>
      <c r="BA21693" s="1" t="s">
        <v>42659</v>
      </c>
      <c r="BB21693" s="1">
        <v>100</v>
      </c>
      <c r="BC21693" s="1" t="s">
        <v>62219</v>
      </c>
    </row>
    <row r="21694" spans="1:55" x14ac:dyDescent="0.35">
      <c r="A21694" s="1" t="s">
        <v>42662</v>
      </c>
      <c r="B21694" s="1" t="s">
        <v>42663</v>
      </c>
      <c r="C21694" s="1">
        <v>65956</v>
      </c>
      <c r="D21694" s="1" t="s">
        <v>1277</v>
      </c>
      <c r="E21694" s="1" t="s">
        <v>42664</v>
      </c>
      <c r="G21694" s="1" t="s">
        <v>2704</v>
      </c>
      <c r="I21694" s="1" t="s">
        <v>1210</v>
      </c>
      <c r="J21694" s="1" t="s">
        <v>1211</v>
      </c>
      <c r="K21694" s="1">
        <v>4</v>
      </c>
      <c r="L21694" s="1" t="s">
        <v>4208</v>
      </c>
      <c r="M21694" s="1">
        <v>21</v>
      </c>
      <c r="N21694" s="1" t="s">
        <v>52839</v>
      </c>
      <c r="O21694" s="1">
        <v>88</v>
      </c>
      <c r="P21694" s="1">
        <v>0</v>
      </c>
      <c r="Q21694" s="1">
        <v>2023</v>
      </c>
      <c r="R21694" s="1">
        <v>9999</v>
      </c>
      <c r="U21694" s="1" t="s">
        <v>60</v>
      </c>
      <c r="V21694" s="1" t="s">
        <v>1689</v>
      </c>
      <c r="AH21694" s="1">
        <v>0</v>
      </c>
      <c r="AJ21694" s="1">
        <v>0</v>
      </c>
      <c r="AK21694" s="1">
        <v>0</v>
      </c>
      <c r="AL21694" s="1">
        <v>0</v>
      </c>
      <c r="AM21694" s="1">
        <v>0</v>
      </c>
      <c r="AY21694" s="1" t="s">
        <v>52097</v>
      </c>
      <c r="AZ21694" s="1">
        <v>100</v>
      </c>
      <c r="BA21694" s="1" t="s">
        <v>52097</v>
      </c>
      <c r="BB21694" s="1">
        <v>100</v>
      </c>
      <c r="BC21694" s="1" t="s">
        <v>62219</v>
      </c>
    </row>
    <row r="21695" spans="1:55" x14ac:dyDescent="0.35">
      <c r="A21695" s="1" t="s">
        <v>42665</v>
      </c>
      <c r="B21695" s="1" t="s">
        <v>42666</v>
      </c>
      <c r="C21695" s="1">
        <v>65957</v>
      </c>
      <c r="D21695" s="1" t="s">
        <v>1277</v>
      </c>
      <c r="E21695" s="1" t="s">
        <v>2188</v>
      </c>
      <c r="G21695" s="1" t="s">
        <v>2704</v>
      </c>
      <c r="I21695" s="1" t="s">
        <v>1095</v>
      </c>
      <c r="J21695" s="1" t="s">
        <v>423</v>
      </c>
      <c r="K21695" s="1">
        <v>18</v>
      </c>
      <c r="L21695" s="1" t="s">
        <v>42667</v>
      </c>
      <c r="M21695" s="1">
        <v>149</v>
      </c>
      <c r="N21695" s="1" t="s">
        <v>59981</v>
      </c>
      <c r="O21695" s="1">
        <v>400</v>
      </c>
      <c r="P21695" s="1">
        <v>0</v>
      </c>
      <c r="Q21695" s="1">
        <v>2024</v>
      </c>
      <c r="R21695" s="1">
        <v>9999</v>
      </c>
      <c r="U21695" s="1" t="s">
        <v>60</v>
      </c>
      <c r="V21695" s="1" t="s">
        <v>1689</v>
      </c>
      <c r="AH21695" s="1">
        <v>0</v>
      </c>
      <c r="AJ21695" s="1">
        <v>0</v>
      </c>
      <c r="AK21695" s="1">
        <v>0</v>
      </c>
      <c r="AL21695" s="1">
        <v>0</v>
      </c>
      <c r="AM21695" s="1">
        <v>0</v>
      </c>
      <c r="AY21695" s="1" t="s">
        <v>52196</v>
      </c>
      <c r="AZ21695" s="1">
        <v>100</v>
      </c>
      <c r="BA21695" s="1" t="s">
        <v>52196</v>
      </c>
      <c r="BB21695" s="1">
        <v>100</v>
      </c>
      <c r="BC21695" s="1" t="s">
        <v>62219</v>
      </c>
    </row>
    <row r="21696" spans="1:55" x14ac:dyDescent="0.35">
      <c r="A21696" s="1" t="s">
        <v>42668</v>
      </c>
      <c r="B21696" s="1" t="s">
        <v>42669</v>
      </c>
      <c r="C21696" s="1">
        <v>65958</v>
      </c>
      <c r="D21696" s="1" t="s">
        <v>1277</v>
      </c>
      <c r="E21696" s="1" t="s">
        <v>2188</v>
      </c>
      <c r="G21696" s="1" t="s">
        <v>2704</v>
      </c>
      <c r="I21696" s="1" t="s">
        <v>988</v>
      </c>
      <c r="J21696" s="1" t="s">
        <v>19613</v>
      </c>
      <c r="K21696" s="1">
        <v>11</v>
      </c>
      <c r="L21696" s="1" t="s">
        <v>19613</v>
      </c>
      <c r="M21696" s="1">
        <v>1</v>
      </c>
      <c r="N21696" s="1" t="s">
        <v>56557</v>
      </c>
      <c r="O21696" s="1">
        <v>1.1000000000000001</v>
      </c>
      <c r="P21696" s="1">
        <v>0</v>
      </c>
      <c r="Q21696" s="1">
        <v>2023</v>
      </c>
      <c r="R21696" s="1">
        <v>9999</v>
      </c>
      <c r="U21696" s="1" t="s">
        <v>60</v>
      </c>
      <c r="V21696" s="1" t="s">
        <v>1689</v>
      </c>
      <c r="AH21696" s="1">
        <v>0</v>
      </c>
      <c r="AJ21696" s="1">
        <v>0</v>
      </c>
      <c r="AK21696" s="1">
        <v>0</v>
      </c>
      <c r="AL21696" s="1">
        <v>0</v>
      </c>
      <c r="AM21696" s="1">
        <v>0</v>
      </c>
      <c r="AY21696" s="1" t="s">
        <v>59784</v>
      </c>
      <c r="AZ21696" s="1">
        <v>100</v>
      </c>
      <c r="BA21696" s="1" t="s">
        <v>59784</v>
      </c>
      <c r="BB21696" s="1">
        <v>100</v>
      </c>
      <c r="BC21696" s="1" t="s">
        <v>62219</v>
      </c>
    </row>
    <row r="21697" spans="1:55" x14ac:dyDescent="0.35">
      <c r="A21697" s="1" t="s">
        <v>42670</v>
      </c>
      <c r="B21697" s="1" t="s">
        <v>42671</v>
      </c>
      <c r="C21697" s="1">
        <v>65959</v>
      </c>
      <c r="D21697" s="1" t="s">
        <v>1277</v>
      </c>
      <c r="E21697" s="1" t="s">
        <v>2188</v>
      </c>
      <c r="G21697" s="1" t="s">
        <v>2704</v>
      </c>
      <c r="I21697" s="1" t="s">
        <v>988</v>
      </c>
      <c r="J21697" s="1" t="s">
        <v>989</v>
      </c>
      <c r="K21697" s="1">
        <v>24</v>
      </c>
      <c r="L21697" s="1" t="s">
        <v>3727</v>
      </c>
      <c r="M21697" s="1">
        <v>33</v>
      </c>
      <c r="N21697" s="1" t="s">
        <v>53424</v>
      </c>
      <c r="O21697" s="1">
        <v>1.9</v>
      </c>
      <c r="P21697" s="1">
        <v>0</v>
      </c>
      <c r="Q21697" s="1">
        <v>2023</v>
      </c>
      <c r="R21697" s="1">
        <v>9999</v>
      </c>
      <c r="U21697" s="1" t="s">
        <v>60</v>
      </c>
      <c r="V21697" s="1" t="s">
        <v>1689</v>
      </c>
      <c r="AH21697" s="1">
        <v>0</v>
      </c>
      <c r="AJ21697" s="1">
        <v>0</v>
      </c>
      <c r="AK21697" s="1">
        <v>0</v>
      </c>
      <c r="AL21697" s="1">
        <v>0</v>
      </c>
      <c r="AM21697" s="1">
        <v>0</v>
      </c>
      <c r="AY21697" s="1" t="s">
        <v>59785</v>
      </c>
      <c r="AZ21697" s="1">
        <v>100</v>
      </c>
      <c r="BA21697" s="1" t="s">
        <v>59785</v>
      </c>
      <c r="BB21697" s="1">
        <v>100</v>
      </c>
      <c r="BC21697" s="1" t="s">
        <v>62219</v>
      </c>
    </row>
    <row r="21698" spans="1:55" x14ac:dyDescent="0.35">
      <c r="A21698" s="1" t="s">
        <v>42672</v>
      </c>
      <c r="B21698" s="1" t="s">
        <v>42673</v>
      </c>
      <c r="C21698" s="1">
        <v>65960</v>
      </c>
      <c r="D21698" s="1" t="s">
        <v>1277</v>
      </c>
      <c r="E21698" s="1" t="s">
        <v>2188</v>
      </c>
      <c r="G21698" s="1" t="s">
        <v>2704</v>
      </c>
      <c r="I21698" s="1" t="s">
        <v>988</v>
      </c>
      <c r="J21698" s="1" t="s">
        <v>989</v>
      </c>
      <c r="K21698" s="1">
        <v>24</v>
      </c>
      <c r="L21698" s="1" t="s">
        <v>3727</v>
      </c>
      <c r="M21698" s="1">
        <v>33</v>
      </c>
      <c r="N21698" s="1" t="s">
        <v>53424</v>
      </c>
      <c r="O21698" s="1">
        <v>1.7</v>
      </c>
      <c r="P21698" s="1">
        <v>0</v>
      </c>
      <c r="Q21698" s="1">
        <v>2023</v>
      </c>
      <c r="R21698" s="1">
        <v>9999</v>
      </c>
      <c r="U21698" s="1" t="s">
        <v>60</v>
      </c>
      <c r="V21698" s="1" t="s">
        <v>1689</v>
      </c>
      <c r="AH21698" s="1">
        <v>0</v>
      </c>
      <c r="AJ21698" s="1">
        <v>0</v>
      </c>
      <c r="AK21698" s="1">
        <v>0</v>
      </c>
      <c r="AL21698" s="1">
        <v>0</v>
      </c>
      <c r="AM21698" s="1">
        <v>0</v>
      </c>
      <c r="AY21698" s="1" t="s">
        <v>59786</v>
      </c>
      <c r="AZ21698" s="1">
        <v>100</v>
      </c>
      <c r="BA21698" s="1" t="s">
        <v>59786</v>
      </c>
      <c r="BB21698" s="1">
        <v>100</v>
      </c>
      <c r="BC21698" s="1" t="s">
        <v>62219</v>
      </c>
    </row>
    <row r="21699" spans="1:55" x14ac:dyDescent="0.35">
      <c r="A21699" s="1" t="s">
        <v>42674</v>
      </c>
      <c r="B21699" s="1" t="s">
        <v>42675</v>
      </c>
      <c r="C21699" s="1">
        <v>65961</v>
      </c>
      <c r="D21699" s="1" t="s">
        <v>1277</v>
      </c>
      <c r="E21699" s="1" t="s">
        <v>2188</v>
      </c>
      <c r="G21699" s="1" t="s">
        <v>2704</v>
      </c>
      <c r="I21699" s="1" t="s">
        <v>988</v>
      </c>
      <c r="J21699" s="1" t="s">
        <v>989</v>
      </c>
      <c r="K21699" s="1">
        <v>24</v>
      </c>
      <c r="L21699" s="1" t="s">
        <v>3727</v>
      </c>
      <c r="M21699" s="1">
        <v>33</v>
      </c>
      <c r="N21699" s="1" t="s">
        <v>53424</v>
      </c>
      <c r="O21699" s="1">
        <v>1.7</v>
      </c>
      <c r="P21699" s="1">
        <v>0</v>
      </c>
      <c r="Q21699" s="1">
        <v>2023</v>
      </c>
      <c r="R21699" s="1">
        <v>9999</v>
      </c>
      <c r="U21699" s="1" t="s">
        <v>60</v>
      </c>
      <c r="V21699" s="1" t="s">
        <v>1689</v>
      </c>
      <c r="AH21699" s="1">
        <v>0</v>
      </c>
      <c r="AJ21699" s="1">
        <v>0</v>
      </c>
      <c r="AK21699" s="1">
        <v>0</v>
      </c>
      <c r="AL21699" s="1">
        <v>0</v>
      </c>
      <c r="AM21699" s="1">
        <v>0</v>
      </c>
      <c r="AY21699" s="1" t="s">
        <v>59787</v>
      </c>
      <c r="AZ21699" s="1">
        <v>100</v>
      </c>
      <c r="BA21699" s="1" t="s">
        <v>59787</v>
      </c>
      <c r="BB21699" s="1">
        <v>100</v>
      </c>
      <c r="BC21699" s="1" t="s">
        <v>62219</v>
      </c>
    </row>
    <row r="21700" spans="1:55" x14ac:dyDescent="0.35">
      <c r="A21700" s="1" t="s">
        <v>42676</v>
      </c>
      <c r="B21700" s="1" t="s">
        <v>42677</v>
      </c>
      <c r="C21700" s="1">
        <v>65962</v>
      </c>
      <c r="D21700" s="1" t="s">
        <v>1277</v>
      </c>
      <c r="E21700" s="1" t="s">
        <v>42678</v>
      </c>
      <c r="G21700" s="1" t="s">
        <v>2704</v>
      </c>
      <c r="I21700" s="1" t="s">
        <v>1210</v>
      </c>
      <c r="J21700" s="1" t="s">
        <v>1211</v>
      </c>
      <c r="K21700" s="1">
        <v>4</v>
      </c>
      <c r="L21700" s="1" t="s">
        <v>1302</v>
      </c>
      <c r="M21700" s="1">
        <v>13</v>
      </c>
      <c r="N21700" s="1" t="s">
        <v>52832</v>
      </c>
      <c r="O21700" s="1">
        <v>52.5</v>
      </c>
      <c r="P21700" s="1">
        <v>0</v>
      </c>
      <c r="Q21700" s="1">
        <v>2023</v>
      </c>
      <c r="R21700" s="1">
        <v>9999</v>
      </c>
      <c r="U21700" s="1" t="s">
        <v>60</v>
      </c>
      <c r="V21700" s="1" t="s">
        <v>1689</v>
      </c>
      <c r="AH21700" s="1">
        <v>0</v>
      </c>
      <c r="AJ21700" s="1">
        <v>0</v>
      </c>
      <c r="AK21700" s="1">
        <v>0</v>
      </c>
      <c r="AL21700" s="1">
        <v>0</v>
      </c>
      <c r="AM21700" s="1">
        <v>0</v>
      </c>
      <c r="AY21700" s="1" t="s">
        <v>50619</v>
      </c>
      <c r="AZ21700" s="1">
        <v>100</v>
      </c>
      <c r="BA21700" s="1" t="s">
        <v>50619</v>
      </c>
      <c r="BB21700" s="1">
        <v>100</v>
      </c>
      <c r="BC21700" s="1" t="s">
        <v>62219</v>
      </c>
    </row>
    <row r="21701" spans="1:55" x14ac:dyDescent="0.35">
      <c r="A21701" s="1" t="s">
        <v>42676</v>
      </c>
      <c r="B21701" s="1" t="s">
        <v>42679</v>
      </c>
      <c r="C21701" s="1">
        <v>65962</v>
      </c>
      <c r="D21701" s="1" t="s">
        <v>1277</v>
      </c>
      <c r="E21701" s="1" t="s">
        <v>42680</v>
      </c>
      <c r="G21701" s="1" t="s">
        <v>2707</v>
      </c>
      <c r="I21701" s="1" t="s">
        <v>1210</v>
      </c>
      <c r="J21701" s="1" t="s">
        <v>1211</v>
      </c>
      <c r="K21701" s="1">
        <v>4</v>
      </c>
      <c r="L21701" s="1" t="s">
        <v>1302</v>
      </c>
      <c r="M21701" s="1">
        <v>13</v>
      </c>
      <c r="N21701" s="1" t="s">
        <v>52832</v>
      </c>
      <c r="O21701" s="1">
        <v>10</v>
      </c>
      <c r="P21701" s="1">
        <v>0</v>
      </c>
      <c r="Q21701" s="1">
        <v>2023</v>
      </c>
      <c r="R21701" s="1">
        <v>9999</v>
      </c>
      <c r="U21701" s="1" t="s">
        <v>60</v>
      </c>
      <c r="V21701" s="1" t="s">
        <v>2707</v>
      </c>
      <c r="AH21701" s="1">
        <v>0</v>
      </c>
      <c r="AJ21701" s="1">
        <v>0</v>
      </c>
      <c r="AK21701" s="1">
        <v>0</v>
      </c>
      <c r="AL21701" s="1">
        <v>0</v>
      </c>
      <c r="AM21701" s="1">
        <v>0</v>
      </c>
      <c r="AY21701" s="1" t="s">
        <v>50619</v>
      </c>
      <c r="AZ21701" s="1">
        <v>100</v>
      </c>
      <c r="BA21701" s="1" t="s">
        <v>50619</v>
      </c>
      <c r="BB21701" s="1">
        <v>100</v>
      </c>
      <c r="BC21701" s="1" t="s">
        <v>62219</v>
      </c>
    </row>
    <row r="21702" spans="1:55" x14ac:dyDescent="0.35">
      <c r="A21702" s="1" t="s">
        <v>42681</v>
      </c>
      <c r="B21702" s="1" t="s">
        <v>42682</v>
      </c>
      <c r="C21702" s="1">
        <v>65963</v>
      </c>
      <c r="D21702" s="1" t="s">
        <v>1277</v>
      </c>
      <c r="E21702" s="1" t="s">
        <v>42683</v>
      </c>
      <c r="G21702" s="1" t="s">
        <v>2704</v>
      </c>
      <c r="I21702" s="1" t="s">
        <v>1210</v>
      </c>
      <c r="J21702" s="1" t="s">
        <v>1211</v>
      </c>
      <c r="K21702" s="1">
        <v>4</v>
      </c>
      <c r="L21702" s="1" t="s">
        <v>1302</v>
      </c>
      <c r="M21702" s="1">
        <v>13</v>
      </c>
      <c r="N21702" s="1" t="s">
        <v>52832</v>
      </c>
      <c r="O21702" s="1">
        <v>60</v>
      </c>
      <c r="P21702" s="1">
        <v>0</v>
      </c>
      <c r="Q21702" s="1">
        <v>2023</v>
      </c>
      <c r="R21702" s="1">
        <v>9999</v>
      </c>
      <c r="U21702" s="1" t="s">
        <v>60</v>
      </c>
      <c r="V21702" s="1" t="s">
        <v>1689</v>
      </c>
      <c r="AH21702" s="1">
        <v>0</v>
      </c>
      <c r="AJ21702" s="1">
        <v>0</v>
      </c>
      <c r="AK21702" s="1">
        <v>0</v>
      </c>
      <c r="AL21702" s="1">
        <v>0</v>
      </c>
      <c r="AM21702" s="1">
        <v>0</v>
      </c>
      <c r="AY21702" s="1" t="s">
        <v>50619</v>
      </c>
      <c r="AZ21702" s="1">
        <v>100</v>
      </c>
      <c r="BA21702" s="1" t="s">
        <v>50619</v>
      </c>
      <c r="BB21702" s="1">
        <v>100</v>
      </c>
      <c r="BC21702" s="1" t="s">
        <v>62219</v>
      </c>
    </row>
    <row r="21703" spans="1:55" x14ac:dyDescent="0.35">
      <c r="A21703" s="1" t="s">
        <v>42681</v>
      </c>
      <c r="B21703" s="1" t="s">
        <v>42684</v>
      </c>
      <c r="C21703" s="1">
        <v>65963</v>
      </c>
      <c r="D21703" s="1" t="s">
        <v>1277</v>
      </c>
      <c r="E21703" s="1" t="s">
        <v>42685</v>
      </c>
      <c r="G21703" s="1" t="s">
        <v>2707</v>
      </c>
      <c r="I21703" s="1" t="s">
        <v>1210</v>
      </c>
      <c r="J21703" s="1" t="s">
        <v>1211</v>
      </c>
      <c r="K21703" s="1">
        <v>4</v>
      </c>
      <c r="L21703" s="1" t="s">
        <v>1302</v>
      </c>
      <c r="M21703" s="1">
        <v>13</v>
      </c>
      <c r="N21703" s="1" t="s">
        <v>52832</v>
      </c>
      <c r="O21703" s="1">
        <v>60</v>
      </c>
      <c r="P21703" s="1">
        <v>0</v>
      </c>
      <c r="Q21703" s="1">
        <v>2023</v>
      </c>
      <c r="R21703" s="1">
        <v>9999</v>
      </c>
      <c r="U21703" s="1" t="s">
        <v>60</v>
      </c>
      <c r="V21703" s="1" t="s">
        <v>2707</v>
      </c>
      <c r="AH21703" s="1">
        <v>0</v>
      </c>
      <c r="AJ21703" s="1">
        <v>0</v>
      </c>
      <c r="AK21703" s="1">
        <v>0</v>
      </c>
      <c r="AL21703" s="1">
        <v>0</v>
      </c>
      <c r="AM21703" s="1">
        <v>0</v>
      </c>
      <c r="AY21703" s="1" t="s">
        <v>50619</v>
      </c>
      <c r="AZ21703" s="1">
        <v>100</v>
      </c>
      <c r="BA21703" s="1" t="s">
        <v>50619</v>
      </c>
      <c r="BB21703" s="1">
        <v>100</v>
      </c>
      <c r="BC21703" s="1" t="s">
        <v>62219</v>
      </c>
    </row>
    <row r="21704" spans="1:55" x14ac:dyDescent="0.35">
      <c r="A21704" s="1" t="s">
        <v>42686</v>
      </c>
      <c r="B21704" s="1" t="s">
        <v>42687</v>
      </c>
      <c r="C21704" s="1">
        <v>65964</v>
      </c>
      <c r="D21704" s="1" t="s">
        <v>1277</v>
      </c>
      <c r="E21704" s="1" t="s">
        <v>42688</v>
      </c>
      <c r="G21704" s="1" t="s">
        <v>2704</v>
      </c>
      <c r="I21704" s="1" t="s">
        <v>811</v>
      </c>
      <c r="J21704" s="1" t="s">
        <v>259</v>
      </c>
      <c r="K21704" s="1">
        <v>55</v>
      </c>
      <c r="L21704" s="1" t="s">
        <v>2518</v>
      </c>
      <c r="M21704" s="1">
        <v>21</v>
      </c>
      <c r="N21704" s="1" t="s">
        <v>54229</v>
      </c>
      <c r="O21704" s="1">
        <v>200</v>
      </c>
      <c r="P21704" s="1">
        <v>0</v>
      </c>
      <c r="Q21704" s="1">
        <v>2026</v>
      </c>
      <c r="R21704" s="1">
        <v>9999</v>
      </c>
      <c r="U21704" s="1" t="s">
        <v>60</v>
      </c>
      <c r="V21704" s="1" t="s">
        <v>1689</v>
      </c>
      <c r="AH21704" s="1">
        <v>0</v>
      </c>
      <c r="AJ21704" s="1">
        <v>0</v>
      </c>
      <c r="AK21704" s="1">
        <v>0</v>
      </c>
      <c r="AL21704" s="1">
        <v>0</v>
      </c>
      <c r="AM21704" s="1">
        <v>0</v>
      </c>
      <c r="AY21704" s="1" t="s">
        <v>52329</v>
      </c>
      <c r="AZ21704" s="1">
        <v>100</v>
      </c>
      <c r="BA21704" s="1" t="s">
        <v>52329</v>
      </c>
      <c r="BB21704" s="1">
        <v>100</v>
      </c>
      <c r="BC21704" s="1" t="s">
        <v>62219</v>
      </c>
    </row>
    <row r="21705" spans="1:55" x14ac:dyDescent="0.35">
      <c r="A21705" s="1" t="s">
        <v>42689</v>
      </c>
      <c r="B21705" s="1" t="s">
        <v>42690</v>
      </c>
      <c r="C21705" s="1">
        <v>65965</v>
      </c>
      <c r="D21705" s="1" t="s">
        <v>1277</v>
      </c>
      <c r="E21705" s="1" t="s">
        <v>42691</v>
      </c>
      <c r="G21705" s="1" t="s">
        <v>2704</v>
      </c>
      <c r="I21705" s="1" t="s">
        <v>305</v>
      </c>
      <c r="J21705" s="1" t="s">
        <v>306</v>
      </c>
      <c r="K21705" s="1">
        <v>6</v>
      </c>
      <c r="L21705" s="1" t="s">
        <v>6929</v>
      </c>
      <c r="M21705" s="1">
        <v>31</v>
      </c>
      <c r="N21705" s="1" t="s">
        <v>55620</v>
      </c>
      <c r="O21705" s="1">
        <v>13.5</v>
      </c>
      <c r="P21705" s="1">
        <v>0</v>
      </c>
      <c r="Q21705" s="1">
        <v>2022</v>
      </c>
      <c r="R21705" s="1">
        <v>9999</v>
      </c>
      <c r="U21705" s="1" t="s">
        <v>60</v>
      </c>
      <c r="V21705" s="1" t="s">
        <v>1689</v>
      </c>
      <c r="AH21705" s="1">
        <v>0</v>
      </c>
      <c r="AJ21705" s="1">
        <v>0</v>
      </c>
      <c r="AK21705" s="1">
        <v>0</v>
      </c>
      <c r="AL21705" s="1">
        <v>0</v>
      </c>
      <c r="AM21705" s="1">
        <v>0</v>
      </c>
      <c r="AY21705" s="1" t="s">
        <v>42689</v>
      </c>
      <c r="AZ21705" s="1">
        <v>100</v>
      </c>
      <c r="BA21705" s="1" t="s">
        <v>42689</v>
      </c>
      <c r="BB21705" s="1">
        <v>100</v>
      </c>
      <c r="BC21705" s="1" t="s">
        <v>62219</v>
      </c>
    </row>
    <row r="21706" spans="1:55" x14ac:dyDescent="0.35">
      <c r="A21706" s="1" t="s">
        <v>42692</v>
      </c>
      <c r="B21706" s="1" t="s">
        <v>42693</v>
      </c>
      <c r="C21706" s="1">
        <v>65967</v>
      </c>
      <c r="D21706" s="1" t="s">
        <v>1277</v>
      </c>
      <c r="E21706" s="1" t="s">
        <v>42694</v>
      </c>
      <c r="G21706" s="1" t="s">
        <v>2704</v>
      </c>
      <c r="I21706" s="1" t="s">
        <v>811</v>
      </c>
      <c r="J21706" s="1" t="s">
        <v>259</v>
      </c>
      <c r="K21706" s="1">
        <v>55</v>
      </c>
      <c r="L21706" s="1" t="s">
        <v>25311</v>
      </c>
      <c r="M21706" s="1">
        <v>101</v>
      </c>
      <c r="N21706" s="1" t="s">
        <v>59982</v>
      </c>
      <c r="O21706" s="1">
        <v>100</v>
      </c>
      <c r="P21706" s="1">
        <v>0</v>
      </c>
      <c r="Q21706" s="1">
        <v>2023</v>
      </c>
      <c r="R21706" s="1">
        <v>9999</v>
      </c>
      <c r="U21706" s="1" t="s">
        <v>60</v>
      </c>
      <c r="V21706" s="1" t="s">
        <v>1689</v>
      </c>
      <c r="AH21706" s="1">
        <v>0</v>
      </c>
      <c r="AJ21706" s="1">
        <v>0</v>
      </c>
      <c r="AK21706" s="1">
        <v>0</v>
      </c>
      <c r="AL21706" s="1">
        <v>0</v>
      </c>
      <c r="AM21706" s="1">
        <v>0</v>
      </c>
      <c r="AY21706" s="1" t="s">
        <v>50187</v>
      </c>
      <c r="AZ21706" s="1">
        <v>75</v>
      </c>
      <c r="BA21706" s="1" t="s">
        <v>50187</v>
      </c>
      <c r="BB21706" s="1">
        <v>75</v>
      </c>
      <c r="BC21706" s="1" t="s">
        <v>62218</v>
      </c>
    </row>
    <row r="21707" spans="1:55" x14ac:dyDescent="0.35">
      <c r="A21707" s="1" t="s">
        <v>42692</v>
      </c>
      <c r="B21707" s="1" t="s">
        <v>42695</v>
      </c>
      <c r="C21707" s="1">
        <v>65967</v>
      </c>
      <c r="D21707" s="1" t="s">
        <v>1277</v>
      </c>
      <c r="E21707" s="1" t="s">
        <v>42696</v>
      </c>
      <c r="G21707" s="1" t="s">
        <v>2704</v>
      </c>
      <c r="I21707" s="1" t="s">
        <v>811</v>
      </c>
      <c r="J21707" s="1" t="s">
        <v>259</v>
      </c>
      <c r="K21707" s="1">
        <v>55</v>
      </c>
      <c r="L21707" s="1" t="s">
        <v>25311</v>
      </c>
      <c r="M21707" s="1">
        <v>101</v>
      </c>
      <c r="N21707" s="1" t="s">
        <v>59982</v>
      </c>
      <c r="O21707" s="1">
        <v>100</v>
      </c>
      <c r="P21707" s="1">
        <v>0</v>
      </c>
      <c r="Q21707" s="1">
        <v>2023</v>
      </c>
      <c r="R21707" s="1">
        <v>9999</v>
      </c>
      <c r="U21707" s="1" t="s">
        <v>60</v>
      </c>
      <c r="V21707" s="1" t="s">
        <v>1689</v>
      </c>
      <c r="AH21707" s="1">
        <v>0</v>
      </c>
      <c r="AJ21707" s="1">
        <v>0</v>
      </c>
      <c r="AK21707" s="1">
        <v>0</v>
      </c>
      <c r="AL21707" s="1">
        <v>0</v>
      </c>
      <c r="AM21707" s="1">
        <v>0</v>
      </c>
      <c r="AY21707" s="1" t="s">
        <v>50187</v>
      </c>
      <c r="AZ21707" s="1">
        <v>75</v>
      </c>
      <c r="BA21707" s="1" t="s">
        <v>50187</v>
      </c>
      <c r="BB21707" s="1">
        <v>75</v>
      </c>
      <c r="BC21707" s="1" t="s">
        <v>62218</v>
      </c>
    </row>
    <row r="21708" spans="1:55" x14ac:dyDescent="0.35">
      <c r="A21708" s="1" t="s">
        <v>42697</v>
      </c>
      <c r="B21708" s="1" t="s">
        <v>42698</v>
      </c>
      <c r="C21708" s="1">
        <v>65968</v>
      </c>
      <c r="D21708" s="1" t="s">
        <v>1277</v>
      </c>
      <c r="E21708" s="1" t="s">
        <v>42699</v>
      </c>
      <c r="G21708" s="1" t="s">
        <v>2704</v>
      </c>
      <c r="I21708" s="1" t="s">
        <v>811</v>
      </c>
      <c r="J21708" s="1" t="s">
        <v>259</v>
      </c>
      <c r="K21708" s="1">
        <v>55</v>
      </c>
      <c r="L21708" s="1" t="s">
        <v>7233</v>
      </c>
      <c r="M21708" s="1">
        <v>85</v>
      </c>
      <c r="N21708" s="1" t="s">
        <v>54233</v>
      </c>
      <c r="O21708" s="1">
        <v>7.5</v>
      </c>
      <c r="P21708" s="1">
        <v>0</v>
      </c>
      <c r="Q21708" s="1">
        <v>2022</v>
      </c>
      <c r="R21708" s="1">
        <v>9999</v>
      </c>
      <c r="U21708" s="1" t="s">
        <v>60</v>
      </c>
      <c r="V21708" s="1" t="s">
        <v>1689</v>
      </c>
      <c r="AH21708" s="1">
        <v>0</v>
      </c>
      <c r="AJ21708" s="1">
        <v>0</v>
      </c>
      <c r="AK21708" s="1">
        <v>0</v>
      </c>
      <c r="AL21708" s="1">
        <v>0</v>
      </c>
      <c r="AM21708" s="1">
        <v>0</v>
      </c>
      <c r="AY21708" s="1" t="s">
        <v>50188</v>
      </c>
      <c r="AZ21708" s="1">
        <v>100</v>
      </c>
      <c r="BA21708" s="1" t="s">
        <v>50188</v>
      </c>
      <c r="BB21708" s="1">
        <v>100</v>
      </c>
      <c r="BC21708" s="1" t="s">
        <v>62218</v>
      </c>
    </row>
    <row r="21709" spans="1:55" x14ac:dyDescent="0.35">
      <c r="A21709" s="1" t="s">
        <v>42700</v>
      </c>
      <c r="B21709" s="1" t="s">
        <v>42701</v>
      </c>
      <c r="C21709" s="1">
        <v>65969</v>
      </c>
      <c r="D21709" s="1" t="s">
        <v>1277</v>
      </c>
      <c r="E21709" s="1" t="s">
        <v>42702</v>
      </c>
      <c r="G21709" s="1" t="s">
        <v>2704</v>
      </c>
      <c r="I21709" s="1" t="s">
        <v>766</v>
      </c>
      <c r="J21709" s="1" t="s">
        <v>767</v>
      </c>
      <c r="K21709" s="1">
        <v>17</v>
      </c>
      <c r="L21709" s="1" t="s">
        <v>12048</v>
      </c>
      <c r="M21709" s="1">
        <v>91</v>
      </c>
      <c r="N21709" s="1" t="s">
        <v>55296</v>
      </c>
      <c r="O21709" s="1">
        <v>1.5</v>
      </c>
      <c r="P21709" s="1">
        <v>0</v>
      </c>
      <c r="Q21709" s="1">
        <v>2022</v>
      </c>
      <c r="R21709" s="1">
        <v>9999</v>
      </c>
      <c r="U21709" s="1" t="s">
        <v>60</v>
      </c>
      <c r="V21709" s="1" t="s">
        <v>1689</v>
      </c>
      <c r="AH21709" s="1">
        <v>0</v>
      </c>
      <c r="AJ21709" s="1">
        <v>0</v>
      </c>
      <c r="AK21709" s="1">
        <v>0</v>
      </c>
      <c r="AL21709" s="1">
        <v>0</v>
      </c>
      <c r="AM21709" s="1">
        <v>0</v>
      </c>
      <c r="AY21709" s="1" t="s">
        <v>51936</v>
      </c>
      <c r="AZ21709" s="1">
        <v>100</v>
      </c>
      <c r="BA21709" s="1" t="s">
        <v>51936</v>
      </c>
      <c r="BB21709" s="1">
        <v>100</v>
      </c>
      <c r="BC21709" s="1" t="s">
        <v>62219</v>
      </c>
    </row>
    <row r="21710" spans="1:55" x14ac:dyDescent="0.35">
      <c r="A21710" s="1" t="s">
        <v>42703</v>
      </c>
      <c r="B21710" s="1" t="s">
        <v>42704</v>
      </c>
      <c r="C21710" s="1">
        <v>65970</v>
      </c>
      <c r="D21710" s="1" t="s">
        <v>1277</v>
      </c>
      <c r="E21710" s="1" t="s">
        <v>74</v>
      </c>
      <c r="G21710" s="1" t="s">
        <v>2704</v>
      </c>
      <c r="I21710" s="1" t="s">
        <v>1062</v>
      </c>
      <c r="J21710" s="1" t="s">
        <v>306</v>
      </c>
      <c r="K21710" s="1">
        <v>6</v>
      </c>
      <c r="L21710" s="1" t="s">
        <v>1776</v>
      </c>
      <c r="M21710" s="1">
        <v>71</v>
      </c>
      <c r="N21710" s="1" t="s">
        <v>52905</v>
      </c>
      <c r="O21710" s="1">
        <v>3</v>
      </c>
      <c r="P21710" s="1">
        <v>0</v>
      </c>
      <c r="Q21710" s="1">
        <v>2023</v>
      </c>
      <c r="R21710" s="1">
        <v>9999</v>
      </c>
      <c r="U21710" s="1" t="s">
        <v>60</v>
      </c>
      <c r="V21710" s="1" t="s">
        <v>1689</v>
      </c>
      <c r="AH21710" s="1">
        <v>0</v>
      </c>
      <c r="AJ21710" s="1">
        <v>0</v>
      </c>
      <c r="AK21710" s="1">
        <v>0</v>
      </c>
      <c r="AL21710" s="1">
        <v>0</v>
      </c>
      <c r="AM21710" s="1">
        <v>0</v>
      </c>
      <c r="AY21710" s="1" t="s">
        <v>52064</v>
      </c>
      <c r="AZ21710" s="1">
        <v>100</v>
      </c>
      <c r="BA21710" s="1" t="s">
        <v>52064</v>
      </c>
      <c r="BB21710" s="1">
        <v>100</v>
      </c>
      <c r="BC21710" s="1" t="s">
        <v>62219</v>
      </c>
    </row>
    <row r="21711" spans="1:55" x14ac:dyDescent="0.35">
      <c r="A21711" s="1" t="s">
        <v>42705</v>
      </c>
      <c r="B21711" s="1" t="s">
        <v>42706</v>
      </c>
      <c r="C21711" s="1">
        <v>65971</v>
      </c>
      <c r="D21711" s="1" t="s">
        <v>1277</v>
      </c>
      <c r="E21711" s="1" t="s">
        <v>14844</v>
      </c>
      <c r="G21711" s="1" t="s">
        <v>1312</v>
      </c>
      <c r="I21711" s="1" t="s">
        <v>278</v>
      </c>
      <c r="J21711" s="1" t="s">
        <v>279</v>
      </c>
      <c r="K21711" s="1">
        <v>40</v>
      </c>
      <c r="L21711" s="1" t="s">
        <v>17838</v>
      </c>
      <c r="M21711" s="1">
        <v>75</v>
      </c>
      <c r="N21711" s="1" t="s">
        <v>56710</v>
      </c>
      <c r="O21711" s="1">
        <v>301.7</v>
      </c>
      <c r="P21711" s="1">
        <v>0</v>
      </c>
      <c r="Q21711" s="1">
        <v>2023</v>
      </c>
      <c r="R21711" s="1">
        <v>9999</v>
      </c>
      <c r="U21711" s="1" t="s">
        <v>60</v>
      </c>
      <c r="V21711" s="1" t="s">
        <v>1314</v>
      </c>
      <c r="AH21711" s="1">
        <v>0</v>
      </c>
      <c r="AJ21711" s="1">
        <v>0</v>
      </c>
      <c r="AK21711" s="1">
        <v>0</v>
      </c>
      <c r="AL21711" s="1">
        <v>0</v>
      </c>
      <c r="AM21711" s="1">
        <v>0</v>
      </c>
      <c r="AY21711" s="1" t="s">
        <v>42705</v>
      </c>
      <c r="AZ21711" s="1">
        <v>100</v>
      </c>
      <c r="BA21711" s="1" t="s">
        <v>42705</v>
      </c>
      <c r="BB21711" s="1">
        <v>100</v>
      </c>
      <c r="BC21711" s="1" t="s">
        <v>62219</v>
      </c>
    </row>
    <row r="21712" spans="1:55" x14ac:dyDescent="0.35">
      <c r="A21712" s="1" t="s">
        <v>42707</v>
      </c>
      <c r="B21712" s="1" t="s">
        <v>42708</v>
      </c>
      <c r="C21712" s="1">
        <v>65972</v>
      </c>
      <c r="D21712" s="1" t="s">
        <v>1277</v>
      </c>
      <c r="E21712" s="1" t="s">
        <v>42618</v>
      </c>
      <c r="G21712" s="1" t="s">
        <v>2704</v>
      </c>
      <c r="I21712" s="1" t="s">
        <v>1210</v>
      </c>
      <c r="J21712" s="1" t="s">
        <v>1211</v>
      </c>
      <c r="K21712" s="1">
        <v>4</v>
      </c>
      <c r="L21712" s="1" t="s">
        <v>3625</v>
      </c>
      <c r="M21712" s="1">
        <v>19</v>
      </c>
      <c r="N21712" s="1" t="s">
        <v>52841</v>
      </c>
      <c r="O21712" s="1">
        <v>12.5</v>
      </c>
      <c r="P21712" s="1">
        <v>0</v>
      </c>
      <c r="Q21712" s="1">
        <v>2022</v>
      </c>
      <c r="R21712" s="1">
        <v>9999</v>
      </c>
      <c r="U21712" s="1" t="s">
        <v>60</v>
      </c>
      <c r="V21712" s="1" t="s">
        <v>1689</v>
      </c>
      <c r="AH21712" s="1">
        <v>0</v>
      </c>
      <c r="AJ21712" s="1">
        <v>0</v>
      </c>
      <c r="AK21712" s="1">
        <v>0</v>
      </c>
      <c r="AL21712" s="1">
        <v>0</v>
      </c>
      <c r="AM21712" s="1">
        <v>0</v>
      </c>
      <c r="AY21712" s="1" t="s">
        <v>50078</v>
      </c>
      <c r="AZ21712" s="1">
        <v>100</v>
      </c>
      <c r="BA21712" s="1" t="s">
        <v>50078</v>
      </c>
      <c r="BB21712" s="1">
        <v>100</v>
      </c>
      <c r="BC21712" s="1" t="s">
        <v>62218</v>
      </c>
    </row>
    <row r="21713" spans="1:55" x14ac:dyDescent="0.35">
      <c r="A21713" s="1" t="s">
        <v>42709</v>
      </c>
      <c r="B21713" s="1" t="s">
        <v>42710</v>
      </c>
      <c r="C21713" s="1">
        <v>65973</v>
      </c>
      <c r="D21713" s="1" t="s">
        <v>1277</v>
      </c>
      <c r="E21713" s="1" t="s">
        <v>42711</v>
      </c>
      <c r="G21713" s="1" t="s">
        <v>2704</v>
      </c>
      <c r="I21713" s="1" t="s">
        <v>248</v>
      </c>
      <c r="J21713" s="1" t="s">
        <v>249</v>
      </c>
      <c r="K21713" s="1">
        <v>48</v>
      </c>
      <c r="L21713" s="1" t="s">
        <v>1850</v>
      </c>
      <c r="M21713" s="1">
        <v>239</v>
      </c>
      <c r="N21713" s="1" t="s">
        <v>59976</v>
      </c>
      <c r="O21713" s="1">
        <v>201.9</v>
      </c>
      <c r="P21713" s="1">
        <v>0</v>
      </c>
      <c r="Q21713" s="1">
        <v>2024</v>
      </c>
      <c r="R21713" s="1">
        <v>9999</v>
      </c>
      <c r="U21713" s="1" t="s">
        <v>60</v>
      </c>
      <c r="V21713" s="1" t="s">
        <v>1689</v>
      </c>
      <c r="AH21713" s="1">
        <v>0</v>
      </c>
      <c r="AJ21713" s="1">
        <v>0</v>
      </c>
      <c r="AK21713" s="1">
        <v>0</v>
      </c>
      <c r="AL21713" s="1">
        <v>0</v>
      </c>
      <c r="AM21713" s="1">
        <v>0</v>
      </c>
      <c r="AY21713" s="1" t="s">
        <v>52222</v>
      </c>
      <c r="AZ21713" s="1">
        <v>100</v>
      </c>
      <c r="BA21713" s="1" t="s">
        <v>52222</v>
      </c>
      <c r="BB21713" s="1">
        <v>100</v>
      </c>
      <c r="BC21713" s="1" t="s">
        <v>62219</v>
      </c>
    </row>
    <row r="21714" spans="1:55" x14ac:dyDescent="0.35">
      <c r="A21714" s="1" t="s">
        <v>42712</v>
      </c>
      <c r="B21714" s="1" t="s">
        <v>42713</v>
      </c>
      <c r="C21714" s="1">
        <v>65974</v>
      </c>
      <c r="D21714" s="1" t="s">
        <v>1277</v>
      </c>
      <c r="E21714" s="1" t="s">
        <v>42714</v>
      </c>
      <c r="G21714" s="1" t="s">
        <v>2704</v>
      </c>
      <c r="I21714" s="1" t="s">
        <v>258</v>
      </c>
      <c r="J21714" s="1" t="s">
        <v>1473</v>
      </c>
      <c r="K21714" s="1">
        <v>27</v>
      </c>
      <c r="L21714" s="1" t="s">
        <v>2171</v>
      </c>
      <c r="M21714" s="1">
        <v>83</v>
      </c>
      <c r="N21714" s="1" t="s">
        <v>53578</v>
      </c>
      <c r="O21714" s="1">
        <v>1</v>
      </c>
      <c r="P21714" s="1">
        <v>0</v>
      </c>
      <c r="Q21714" s="1">
        <v>2022</v>
      </c>
      <c r="R21714" s="1">
        <v>9999</v>
      </c>
      <c r="U21714" s="1" t="s">
        <v>60</v>
      </c>
      <c r="V21714" s="1" t="s">
        <v>1689</v>
      </c>
      <c r="AH21714" s="1">
        <v>0</v>
      </c>
      <c r="AJ21714" s="1">
        <v>0</v>
      </c>
      <c r="AK21714" s="1">
        <v>0</v>
      </c>
      <c r="AL21714" s="1">
        <v>0</v>
      </c>
      <c r="AM21714" s="1">
        <v>0</v>
      </c>
      <c r="AY21714" s="1" t="s">
        <v>51937</v>
      </c>
      <c r="AZ21714" s="1">
        <v>100</v>
      </c>
      <c r="BA21714" s="1" t="s">
        <v>51937</v>
      </c>
      <c r="BB21714" s="1">
        <v>100</v>
      </c>
      <c r="BC21714" s="1" t="s">
        <v>62219</v>
      </c>
    </row>
    <row r="21715" spans="1:55" x14ac:dyDescent="0.35">
      <c r="A21715" s="1" t="s">
        <v>42715</v>
      </c>
      <c r="B21715" s="1" t="s">
        <v>42716</v>
      </c>
      <c r="C21715" s="1">
        <v>65975</v>
      </c>
      <c r="D21715" s="1" t="s">
        <v>1277</v>
      </c>
      <c r="E21715" s="1" t="s">
        <v>42717</v>
      </c>
      <c r="G21715" s="1" t="s">
        <v>2704</v>
      </c>
      <c r="I21715" s="1" t="s">
        <v>248</v>
      </c>
      <c r="J21715" s="1" t="s">
        <v>249</v>
      </c>
      <c r="K21715" s="1">
        <v>48</v>
      </c>
      <c r="L21715" s="1" t="s">
        <v>23428</v>
      </c>
      <c r="M21715" s="1">
        <v>427</v>
      </c>
      <c r="N21715" s="1" t="s">
        <v>54377</v>
      </c>
      <c r="O21715" s="1">
        <v>136</v>
      </c>
      <c r="P21715" s="1">
        <v>0</v>
      </c>
      <c r="Q21715" s="1">
        <v>2024</v>
      </c>
      <c r="R21715" s="1">
        <v>9999</v>
      </c>
      <c r="U21715" s="1" t="s">
        <v>60</v>
      </c>
      <c r="V21715" s="1" t="s">
        <v>1689</v>
      </c>
      <c r="AH21715" s="1">
        <v>0</v>
      </c>
      <c r="AJ21715" s="1">
        <v>0</v>
      </c>
      <c r="AK21715" s="1">
        <v>0</v>
      </c>
      <c r="AL21715" s="1">
        <v>0</v>
      </c>
      <c r="AM21715" s="1">
        <v>0</v>
      </c>
      <c r="AY21715" s="1" t="s">
        <v>59788</v>
      </c>
      <c r="AZ21715" s="1">
        <v>100</v>
      </c>
      <c r="BA21715" s="1" t="s">
        <v>59788</v>
      </c>
      <c r="BB21715" s="1">
        <v>100</v>
      </c>
      <c r="BC21715" s="1" t="s">
        <v>62219</v>
      </c>
    </row>
    <row r="21716" spans="1:55" x14ac:dyDescent="0.35">
      <c r="A21716" s="1" t="s">
        <v>42718</v>
      </c>
      <c r="B21716" s="1" t="s">
        <v>42719</v>
      </c>
      <c r="C21716" s="1">
        <v>65976</v>
      </c>
      <c r="D21716" s="1" t="s">
        <v>1277</v>
      </c>
      <c r="E21716" s="1" t="s">
        <v>42720</v>
      </c>
      <c r="G21716" s="1" t="s">
        <v>2704</v>
      </c>
      <c r="I21716" s="1" t="s">
        <v>287</v>
      </c>
      <c r="J21716" s="1" t="s">
        <v>288</v>
      </c>
      <c r="K21716" s="1">
        <v>22</v>
      </c>
      <c r="L21716" s="1" t="s">
        <v>45763</v>
      </c>
      <c r="M21716" s="1">
        <v>97</v>
      </c>
      <c r="N21716" s="1" t="s">
        <v>59983</v>
      </c>
      <c r="O21716" s="1">
        <v>135</v>
      </c>
      <c r="P21716" s="1">
        <v>0</v>
      </c>
      <c r="Q21716" s="1">
        <v>2024</v>
      </c>
      <c r="R21716" s="1">
        <v>9999</v>
      </c>
      <c r="U21716" s="1" t="s">
        <v>60</v>
      </c>
      <c r="V21716" s="1" t="s">
        <v>1689</v>
      </c>
      <c r="AH21716" s="1">
        <v>0</v>
      </c>
      <c r="AJ21716" s="1">
        <v>0</v>
      </c>
      <c r="AK21716" s="1">
        <v>0</v>
      </c>
      <c r="AL21716" s="1">
        <v>0</v>
      </c>
      <c r="AM21716" s="1">
        <v>0</v>
      </c>
      <c r="AY21716" s="1" t="s">
        <v>59789</v>
      </c>
      <c r="AZ21716" s="1">
        <v>100</v>
      </c>
      <c r="BA21716" s="1" t="s">
        <v>59789</v>
      </c>
      <c r="BB21716" s="1">
        <v>100</v>
      </c>
      <c r="BC21716" s="1" t="s">
        <v>62219</v>
      </c>
    </row>
    <row r="21717" spans="1:55" x14ac:dyDescent="0.35">
      <c r="A21717" s="1" t="s">
        <v>42721</v>
      </c>
      <c r="B21717" s="1" t="s">
        <v>42722</v>
      </c>
      <c r="C21717" s="1">
        <v>65977</v>
      </c>
      <c r="D21717" s="1" t="s">
        <v>1277</v>
      </c>
      <c r="E21717" s="1" t="s">
        <v>42723</v>
      </c>
      <c r="G21717" s="1" t="s">
        <v>2704</v>
      </c>
      <c r="I21717" s="1" t="s">
        <v>1687</v>
      </c>
      <c r="J21717" s="1" t="s">
        <v>139</v>
      </c>
      <c r="K21717" s="1">
        <v>32</v>
      </c>
      <c r="L21717" s="1" t="s">
        <v>1688</v>
      </c>
      <c r="M21717" s="1">
        <v>3</v>
      </c>
      <c r="N21717" s="1" t="s">
        <v>34630</v>
      </c>
      <c r="O21717" s="1">
        <v>131</v>
      </c>
      <c r="P21717" s="1">
        <v>0</v>
      </c>
      <c r="Q21717" s="1">
        <v>2024</v>
      </c>
      <c r="R21717" s="1">
        <v>9999</v>
      </c>
      <c r="U21717" s="1" t="s">
        <v>60</v>
      </c>
      <c r="V21717" s="1" t="s">
        <v>1689</v>
      </c>
      <c r="AH21717" s="1">
        <v>0</v>
      </c>
      <c r="AJ21717" s="1">
        <v>0</v>
      </c>
      <c r="AK21717" s="1">
        <v>0</v>
      </c>
      <c r="AL21717" s="1">
        <v>0</v>
      </c>
      <c r="AM21717" s="1">
        <v>0</v>
      </c>
      <c r="AY21717" s="1" t="s">
        <v>52296</v>
      </c>
      <c r="AZ21717" s="1">
        <v>100</v>
      </c>
      <c r="BA21717" s="1" t="s">
        <v>52296</v>
      </c>
      <c r="BB21717" s="1">
        <v>100</v>
      </c>
      <c r="BC21717" s="1" t="s">
        <v>62219</v>
      </c>
    </row>
    <row r="21718" spans="1:55" x14ac:dyDescent="0.35">
      <c r="A21718" s="1" t="s">
        <v>42724</v>
      </c>
      <c r="B21718" s="1" t="s">
        <v>42725</v>
      </c>
      <c r="C21718" s="1">
        <v>65978</v>
      </c>
      <c r="D21718" s="1" t="s">
        <v>1277</v>
      </c>
      <c r="E21718" s="1" t="s">
        <v>42726</v>
      </c>
      <c r="G21718" s="1" t="s">
        <v>2181</v>
      </c>
      <c r="I21718" s="1" t="s">
        <v>326</v>
      </c>
      <c r="J21718" s="1" t="s">
        <v>327</v>
      </c>
      <c r="K21718" s="1">
        <v>12</v>
      </c>
      <c r="L21718" s="1" t="s">
        <v>1379</v>
      </c>
      <c r="M21718" s="1">
        <v>11</v>
      </c>
      <c r="N21718" s="1" t="s">
        <v>52996</v>
      </c>
      <c r="O21718" s="1">
        <v>385.6</v>
      </c>
      <c r="P21718" s="1">
        <v>6370</v>
      </c>
      <c r="Q21718" s="1">
        <v>2022</v>
      </c>
      <c r="R21718" s="1">
        <v>9999</v>
      </c>
      <c r="U21718" s="1" t="s">
        <v>60</v>
      </c>
      <c r="V21718" s="1" t="s">
        <v>89</v>
      </c>
      <c r="AH21718" s="1">
        <v>0</v>
      </c>
      <c r="AJ21718" s="1">
        <v>1.0999999999999999E-2</v>
      </c>
      <c r="AK21718" s="1">
        <v>1.0999999999999999E-2</v>
      </c>
      <c r="AL21718" s="1">
        <v>1.0999999999999999E-2</v>
      </c>
      <c r="AM21718" s="1">
        <v>1.0999999999999999E-2</v>
      </c>
      <c r="AY21718" s="1" t="s">
        <v>50113</v>
      </c>
      <c r="AZ21718" s="1">
        <v>100</v>
      </c>
      <c r="BA21718" s="1" t="s">
        <v>50113</v>
      </c>
      <c r="BB21718" s="1">
        <v>100</v>
      </c>
      <c r="BC21718" s="1" t="s">
        <v>62218</v>
      </c>
    </row>
    <row r="21719" spans="1:55" x14ac:dyDescent="0.35">
      <c r="A21719" s="1" t="s">
        <v>42724</v>
      </c>
      <c r="B21719" s="1" t="s">
        <v>42727</v>
      </c>
      <c r="C21719" s="1">
        <v>65978</v>
      </c>
      <c r="D21719" s="1" t="s">
        <v>1277</v>
      </c>
      <c r="E21719" s="1" t="s">
        <v>42728</v>
      </c>
      <c r="G21719" s="1" t="s">
        <v>2181</v>
      </c>
      <c r="I21719" s="1" t="s">
        <v>326</v>
      </c>
      <c r="J21719" s="1" t="s">
        <v>327</v>
      </c>
      <c r="K21719" s="1">
        <v>12</v>
      </c>
      <c r="L21719" s="1" t="s">
        <v>1379</v>
      </c>
      <c r="M21719" s="1">
        <v>11</v>
      </c>
      <c r="N21719" s="1" t="s">
        <v>52996</v>
      </c>
      <c r="O21719" s="1">
        <v>385.6</v>
      </c>
      <c r="P21719" s="1">
        <v>6370</v>
      </c>
      <c r="Q21719" s="1">
        <v>2022</v>
      </c>
      <c r="R21719" s="1">
        <v>9999</v>
      </c>
      <c r="U21719" s="1" t="s">
        <v>60</v>
      </c>
      <c r="V21719" s="1" t="s">
        <v>89</v>
      </c>
      <c r="AH21719" s="1">
        <v>0</v>
      </c>
      <c r="AJ21719" s="1">
        <v>1.0999999999999999E-2</v>
      </c>
      <c r="AK21719" s="1">
        <v>1.0999999999999999E-2</v>
      </c>
      <c r="AL21719" s="1">
        <v>1.0999999999999999E-2</v>
      </c>
      <c r="AM21719" s="1">
        <v>1.0999999999999999E-2</v>
      </c>
      <c r="AY21719" s="1" t="s">
        <v>50113</v>
      </c>
      <c r="AZ21719" s="1">
        <v>100</v>
      </c>
      <c r="BA21719" s="1" t="s">
        <v>50113</v>
      </c>
      <c r="BB21719" s="1">
        <v>100</v>
      </c>
      <c r="BC21719" s="1" t="s">
        <v>62218</v>
      </c>
    </row>
    <row r="21720" spans="1:55" x14ac:dyDescent="0.35">
      <c r="A21720" s="1" t="s">
        <v>42724</v>
      </c>
      <c r="B21720" s="1" t="s">
        <v>42729</v>
      </c>
      <c r="C21720" s="1">
        <v>65978</v>
      </c>
      <c r="D21720" s="1" t="s">
        <v>1277</v>
      </c>
      <c r="E21720" s="1" t="s">
        <v>5722</v>
      </c>
      <c r="G21720" s="1" t="s">
        <v>2181</v>
      </c>
      <c r="I21720" s="1" t="s">
        <v>326</v>
      </c>
      <c r="J21720" s="1" t="s">
        <v>327</v>
      </c>
      <c r="K21720" s="1">
        <v>12</v>
      </c>
      <c r="L21720" s="1" t="s">
        <v>1379</v>
      </c>
      <c r="M21720" s="1">
        <v>11</v>
      </c>
      <c r="N21720" s="1" t="s">
        <v>52996</v>
      </c>
      <c r="O21720" s="1">
        <v>391.8</v>
      </c>
      <c r="P21720" s="1">
        <v>6370</v>
      </c>
      <c r="Q21720" s="1">
        <v>2022</v>
      </c>
      <c r="R21720" s="1">
        <v>9999</v>
      </c>
      <c r="U21720" s="1" t="s">
        <v>60</v>
      </c>
      <c r="V21720" s="1" t="s">
        <v>89</v>
      </c>
      <c r="AH21720" s="1">
        <v>0</v>
      </c>
      <c r="AJ21720" s="1">
        <v>1.0999999999999999E-2</v>
      </c>
      <c r="AK21720" s="1">
        <v>1.0999999999999999E-2</v>
      </c>
      <c r="AL21720" s="1">
        <v>1.0999999999999999E-2</v>
      </c>
      <c r="AM21720" s="1">
        <v>1.0999999999999999E-2</v>
      </c>
      <c r="AY21720" s="1" t="s">
        <v>50113</v>
      </c>
      <c r="AZ21720" s="1">
        <v>100</v>
      </c>
      <c r="BA21720" s="1" t="s">
        <v>50113</v>
      </c>
      <c r="BB21720" s="1">
        <v>100</v>
      </c>
      <c r="BC21720" s="1" t="s">
        <v>62218</v>
      </c>
    </row>
    <row r="21721" spans="1:55" x14ac:dyDescent="0.35">
      <c r="A21721" s="1" t="s">
        <v>42730</v>
      </c>
      <c r="B21721" s="1" t="s">
        <v>42731</v>
      </c>
      <c r="C21721" s="1">
        <v>65979</v>
      </c>
      <c r="D21721" s="1" t="s">
        <v>1277</v>
      </c>
      <c r="E21721" s="1" t="s">
        <v>42732</v>
      </c>
      <c r="G21721" s="1" t="s">
        <v>2704</v>
      </c>
      <c r="I21721" s="1" t="s">
        <v>248</v>
      </c>
      <c r="J21721" s="1" t="s">
        <v>249</v>
      </c>
      <c r="K21721" s="1">
        <v>48</v>
      </c>
      <c r="L21721" s="1" t="s">
        <v>42733</v>
      </c>
      <c r="M21721" s="1">
        <v>175</v>
      </c>
      <c r="N21721" s="1" t="s">
        <v>59984</v>
      </c>
      <c r="O21721" s="1">
        <v>300</v>
      </c>
      <c r="P21721" s="1">
        <v>0</v>
      </c>
      <c r="Q21721" s="1">
        <v>2024</v>
      </c>
      <c r="R21721" s="1">
        <v>9999</v>
      </c>
      <c r="U21721" s="1" t="s">
        <v>60</v>
      </c>
      <c r="V21721" s="1" t="s">
        <v>1689</v>
      </c>
      <c r="AH21721" s="1">
        <v>0</v>
      </c>
      <c r="AJ21721" s="1">
        <v>0</v>
      </c>
      <c r="AK21721" s="1">
        <v>0</v>
      </c>
      <c r="AL21721" s="1">
        <v>0</v>
      </c>
      <c r="AM21721" s="1">
        <v>0</v>
      </c>
      <c r="AY21721" s="1" t="s">
        <v>50619</v>
      </c>
      <c r="AZ21721" s="1">
        <v>100</v>
      </c>
      <c r="BA21721" s="1" t="s">
        <v>50619</v>
      </c>
      <c r="BB21721" s="1">
        <v>100</v>
      </c>
      <c r="BC21721" s="1" t="s">
        <v>62219</v>
      </c>
    </row>
    <row r="21722" spans="1:55" x14ac:dyDescent="0.35">
      <c r="A21722" s="1" t="s">
        <v>42734</v>
      </c>
      <c r="B21722" s="1" t="s">
        <v>42735</v>
      </c>
      <c r="C21722" s="1">
        <v>65980</v>
      </c>
      <c r="D21722" s="1" t="s">
        <v>1277</v>
      </c>
      <c r="E21722" s="1" t="s">
        <v>42736</v>
      </c>
      <c r="G21722" s="1" t="s">
        <v>2707</v>
      </c>
      <c r="I21722" s="1" t="s">
        <v>777</v>
      </c>
      <c r="J21722" s="1" t="s">
        <v>306</v>
      </c>
      <c r="K21722" s="1">
        <v>6</v>
      </c>
      <c r="L21722" s="1" t="s">
        <v>778</v>
      </c>
      <c r="M21722" s="1">
        <v>25</v>
      </c>
      <c r="N21722" s="1" t="s">
        <v>52903</v>
      </c>
      <c r="O21722" s="1">
        <v>131</v>
      </c>
      <c r="P21722" s="1">
        <v>0</v>
      </c>
      <c r="Q21722" s="1">
        <v>2023</v>
      </c>
      <c r="R21722" s="1">
        <v>9999</v>
      </c>
      <c r="U21722" s="1" t="s">
        <v>60</v>
      </c>
      <c r="V21722" s="1" t="s">
        <v>2707</v>
      </c>
      <c r="AH21722" s="1">
        <v>0</v>
      </c>
      <c r="AJ21722" s="1">
        <v>0</v>
      </c>
      <c r="AK21722" s="1">
        <v>0</v>
      </c>
      <c r="AL21722" s="1">
        <v>0</v>
      </c>
      <c r="AM21722" s="1">
        <v>0</v>
      </c>
      <c r="AY21722" s="1" t="s">
        <v>50619</v>
      </c>
      <c r="AZ21722" s="1">
        <v>100</v>
      </c>
      <c r="BA21722" s="1" t="s">
        <v>50619</v>
      </c>
      <c r="BB21722" s="1">
        <v>100</v>
      </c>
      <c r="BC21722" s="1" t="s">
        <v>62219</v>
      </c>
    </row>
    <row r="21723" spans="1:55" x14ac:dyDescent="0.35">
      <c r="A21723" s="1" t="s">
        <v>42737</v>
      </c>
      <c r="B21723" s="1" t="s">
        <v>42738</v>
      </c>
      <c r="C21723" s="1">
        <v>65981</v>
      </c>
      <c r="D21723" s="1" t="s">
        <v>1277</v>
      </c>
      <c r="E21723" s="1" t="s">
        <v>42739</v>
      </c>
      <c r="G21723" s="1" t="s">
        <v>2704</v>
      </c>
      <c r="I21723" s="1" t="s">
        <v>248</v>
      </c>
      <c r="J21723" s="1" t="s">
        <v>249</v>
      </c>
      <c r="K21723" s="1">
        <v>48</v>
      </c>
      <c r="L21723" s="1" t="s">
        <v>2690</v>
      </c>
      <c r="M21723" s="1">
        <v>39</v>
      </c>
      <c r="N21723" s="1" t="s">
        <v>55324</v>
      </c>
      <c r="O21723" s="1">
        <v>100</v>
      </c>
      <c r="P21723" s="1">
        <v>0</v>
      </c>
      <c r="Q21723" s="1">
        <v>2024</v>
      </c>
      <c r="R21723" s="1">
        <v>9999</v>
      </c>
      <c r="U21723" s="1" t="s">
        <v>60</v>
      </c>
      <c r="V21723" s="1" t="s">
        <v>1689</v>
      </c>
      <c r="AH21723" s="1">
        <v>0</v>
      </c>
      <c r="AJ21723" s="1">
        <v>0</v>
      </c>
      <c r="AK21723" s="1">
        <v>0</v>
      </c>
      <c r="AL21723" s="1">
        <v>0</v>
      </c>
      <c r="AM21723" s="1">
        <v>0</v>
      </c>
      <c r="AY21723" s="1" t="s">
        <v>59790</v>
      </c>
      <c r="AZ21723" s="1">
        <v>100</v>
      </c>
      <c r="BA21723" s="1" t="s">
        <v>59790</v>
      </c>
      <c r="BB21723" s="1">
        <v>100</v>
      </c>
      <c r="BC21723" s="1" t="s">
        <v>62219</v>
      </c>
    </row>
    <row r="21724" spans="1:55" x14ac:dyDescent="0.35">
      <c r="A21724" s="1" t="s">
        <v>42740</v>
      </c>
      <c r="B21724" s="1" t="s">
        <v>42741</v>
      </c>
      <c r="C21724" s="1">
        <v>65982</v>
      </c>
      <c r="D21724" s="1" t="s">
        <v>1277</v>
      </c>
      <c r="E21724" s="1" t="s">
        <v>42742</v>
      </c>
      <c r="G21724" s="1" t="s">
        <v>2704</v>
      </c>
      <c r="I21724" s="1" t="s">
        <v>988</v>
      </c>
      <c r="J21724" s="1" t="s">
        <v>989</v>
      </c>
      <c r="K21724" s="1">
        <v>24</v>
      </c>
      <c r="L21724" s="1" t="s">
        <v>11579</v>
      </c>
      <c r="M21724" s="1">
        <v>27</v>
      </c>
      <c r="N21724" s="1" t="s">
        <v>56780</v>
      </c>
      <c r="O21724" s="1">
        <v>2</v>
      </c>
      <c r="P21724" s="1">
        <v>0</v>
      </c>
      <c r="Q21724" s="1">
        <v>2022</v>
      </c>
      <c r="R21724" s="1">
        <v>9999</v>
      </c>
      <c r="U21724" s="1" t="s">
        <v>60</v>
      </c>
      <c r="V21724" s="1" t="s">
        <v>1689</v>
      </c>
      <c r="AH21724" s="1">
        <v>0</v>
      </c>
      <c r="AJ21724" s="1">
        <v>0</v>
      </c>
      <c r="AK21724" s="1">
        <v>0</v>
      </c>
      <c r="AL21724" s="1">
        <v>0</v>
      </c>
      <c r="AM21724" s="1">
        <v>0</v>
      </c>
      <c r="AY21724" s="1" t="s">
        <v>50838</v>
      </c>
      <c r="AZ21724" s="1">
        <v>100</v>
      </c>
      <c r="BA21724" s="1" t="s">
        <v>50838</v>
      </c>
      <c r="BB21724" s="1">
        <v>100</v>
      </c>
      <c r="BC21724" s="1" t="s">
        <v>62219</v>
      </c>
    </row>
    <row r="21725" spans="1:55" x14ac:dyDescent="0.35">
      <c r="A21725" s="1" t="s">
        <v>42743</v>
      </c>
      <c r="B21725" s="1" t="s">
        <v>42744</v>
      </c>
      <c r="C21725" s="1">
        <v>65983</v>
      </c>
      <c r="D21725" s="1" t="s">
        <v>1277</v>
      </c>
      <c r="E21725" s="1" t="s">
        <v>42745</v>
      </c>
      <c r="G21725" s="1" t="s">
        <v>2704</v>
      </c>
      <c r="I21725" s="1" t="s">
        <v>988</v>
      </c>
      <c r="J21725" s="1" t="s">
        <v>989</v>
      </c>
      <c r="K21725" s="1">
        <v>24</v>
      </c>
      <c r="L21725" s="1" t="s">
        <v>11579</v>
      </c>
      <c r="M21725" s="1">
        <v>27</v>
      </c>
      <c r="N21725" s="1" t="s">
        <v>56780</v>
      </c>
      <c r="O21725" s="1">
        <v>2</v>
      </c>
      <c r="P21725" s="1">
        <v>0</v>
      </c>
      <c r="Q21725" s="1">
        <v>2022</v>
      </c>
      <c r="R21725" s="1">
        <v>9999</v>
      </c>
      <c r="U21725" s="1" t="s">
        <v>60</v>
      </c>
      <c r="V21725" s="1" t="s">
        <v>1689</v>
      </c>
      <c r="AH21725" s="1">
        <v>0</v>
      </c>
      <c r="AJ21725" s="1">
        <v>0</v>
      </c>
      <c r="AK21725" s="1">
        <v>0</v>
      </c>
      <c r="AL21725" s="1">
        <v>0</v>
      </c>
      <c r="AM21725" s="1">
        <v>0</v>
      </c>
      <c r="AY21725" s="1" t="s">
        <v>50838</v>
      </c>
      <c r="AZ21725" s="1">
        <v>100</v>
      </c>
      <c r="BA21725" s="1" t="s">
        <v>50838</v>
      </c>
      <c r="BB21725" s="1">
        <v>100</v>
      </c>
      <c r="BC21725" s="1" t="s">
        <v>62219</v>
      </c>
    </row>
    <row r="21726" spans="1:55" x14ac:dyDescent="0.35">
      <c r="A21726" s="1" t="s">
        <v>42746</v>
      </c>
      <c r="B21726" s="1" t="s">
        <v>42747</v>
      </c>
      <c r="C21726" s="1">
        <v>65984</v>
      </c>
      <c r="D21726" s="1" t="s">
        <v>1277</v>
      </c>
      <c r="E21726" s="1" t="s">
        <v>42748</v>
      </c>
      <c r="G21726" s="1" t="s">
        <v>2704</v>
      </c>
      <c r="I21726" s="1" t="s">
        <v>988</v>
      </c>
      <c r="J21726" s="1" t="s">
        <v>989</v>
      </c>
      <c r="K21726" s="1">
        <v>24</v>
      </c>
      <c r="L21726" s="1" t="s">
        <v>11579</v>
      </c>
      <c r="M21726" s="1">
        <v>27</v>
      </c>
      <c r="N21726" s="1" t="s">
        <v>56780</v>
      </c>
      <c r="O21726" s="1">
        <v>2</v>
      </c>
      <c r="P21726" s="1">
        <v>0</v>
      </c>
      <c r="Q21726" s="1">
        <v>2022</v>
      </c>
      <c r="R21726" s="1">
        <v>9999</v>
      </c>
      <c r="U21726" s="1" t="s">
        <v>60</v>
      </c>
      <c r="V21726" s="1" t="s">
        <v>1689</v>
      </c>
      <c r="AH21726" s="1">
        <v>0</v>
      </c>
      <c r="AJ21726" s="1">
        <v>0</v>
      </c>
      <c r="AK21726" s="1">
        <v>0</v>
      </c>
      <c r="AL21726" s="1">
        <v>0</v>
      </c>
      <c r="AM21726" s="1">
        <v>0</v>
      </c>
      <c r="AY21726" s="1" t="s">
        <v>50838</v>
      </c>
      <c r="AZ21726" s="1">
        <v>100</v>
      </c>
      <c r="BA21726" s="1" t="s">
        <v>50838</v>
      </c>
      <c r="BB21726" s="1">
        <v>100</v>
      </c>
      <c r="BC21726" s="1" t="s">
        <v>62219</v>
      </c>
    </row>
    <row r="21727" spans="1:55" x14ac:dyDescent="0.35">
      <c r="A21727" s="1" t="s">
        <v>42749</v>
      </c>
      <c r="B21727" s="1" t="s">
        <v>42750</v>
      </c>
      <c r="C21727" s="1">
        <v>65985</v>
      </c>
      <c r="D21727" s="1" t="s">
        <v>1277</v>
      </c>
      <c r="E21727" s="1" t="s">
        <v>42751</v>
      </c>
      <c r="G21727" s="1" t="s">
        <v>2704</v>
      </c>
      <c r="I21727" s="1" t="s">
        <v>497</v>
      </c>
      <c r="J21727" s="1" t="s">
        <v>484</v>
      </c>
      <c r="K21727" s="1">
        <v>39</v>
      </c>
      <c r="L21727" s="1" t="s">
        <v>2981</v>
      </c>
      <c r="M21727" s="1">
        <v>153</v>
      </c>
      <c r="N21727" s="1" t="s">
        <v>57298</v>
      </c>
      <c r="O21727" s="1">
        <v>3.8</v>
      </c>
      <c r="P21727" s="1">
        <v>0</v>
      </c>
      <c r="Q21727" s="1">
        <v>2023</v>
      </c>
      <c r="R21727" s="1">
        <v>9999</v>
      </c>
      <c r="U21727" s="1" t="s">
        <v>60</v>
      </c>
      <c r="V21727" s="1" t="s">
        <v>1689</v>
      </c>
      <c r="AH21727" s="1">
        <v>0</v>
      </c>
      <c r="AJ21727" s="1">
        <v>0</v>
      </c>
      <c r="AK21727" s="1">
        <v>0</v>
      </c>
      <c r="AL21727" s="1">
        <v>0</v>
      </c>
      <c r="AM21727" s="1">
        <v>0</v>
      </c>
      <c r="AY21727" s="1" t="s">
        <v>50670</v>
      </c>
      <c r="AZ21727" s="1">
        <v>100</v>
      </c>
      <c r="BA21727" s="1" t="s">
        <v>50670</v>
      </c>
      <c r="BB21727" s="1">
        <v>100</v>
      </c>
      <c r="BC21727" s="1" t="s">
        <v>62219</v>
      </c>
    </row>
    <row r="21728" spans="1:55" x14ac:dyDescent="0.35">
      <c r="A21728" s="1" t="s">
        <v>42752</v>
      </c>
      <c r="B21728" s="1" t="s">
        <v>42753</v>
      </c>
      <c r="C21728" s="1">
        <v>65986</v>
      </c>
      <c r="D21728" s="1" t="s">
        <v>1277</v>
      </c>
      <c r="E21728" s="1" t="s">
        <v>42754</v>
      </c>
      <c r="G21728" s="1" t="s">
        <v>2704</v>
      </c>
      <c r="I21728" s="1" t="s">
        <v>258</v>
      </c>
      <c r="J21728" s="1" t="s">
        <v>1473</v>
      </c>
      <c r="K21728" s="1">
        <v>27</v>
      </c>
      <c r="L21728" s="1" t="s">
        <v>1979</v>
      </c>
      <c r="M21728" s="1">
        <v>141</v>
      </c>
      <c r="N21728" s="1" t="s">
        <v>53554</v>
      </c>
      <c r="O21728" s="1">
        <v>1</v>
      </c>
      <c r="P21728" s="1">
        <v>0</v>
      </c>
      <c r="Q21728" s="1">
        <v>2023</v>
      </c>
      <c r="R21728" s="1">
        <v>9999</v>
      </c>
      <c r="U21728" s="1" t="s">
        <v>60</v>
      </c>
      <c r="V21728" s="1" t="s">
        <v>1689</v>
      </c>
      <c r="AH21728" s="1">
        <v>0</v>
      </c>
      <c r="AJ21728" s="1">
        <v>0</v>
      </c>
      <c r="AK21728" s="1">
        <v>0</v>
      </c>
      <c r="AL21728" s="1">
        <v>0</v>
      </c>
      <c r="AM21728" s="1">
        <v>0</v>
      </c>
      <c r="AY21728" s="1" t="s">
        <v>42752</v>
      </c>
      <c r="AZ21728" s="1">
        <v>100</v>
      </c>
      <c r="BA21728" s="1" t="s">
        <v>42752</v>
      </c>
      <c r="BB21728" s="1">
        <v>100</v>
      </c>
      <c r="BC21728" s="1" t="s">
        <v>62219</v>
      </c>
    </row>
    <row r="21729" spans="1:55" x14ac:dyDescent="0.35">
      <c r="A21729" s="1" t="s">
        <v>42755</v>
      </c>
      <c r="B21729" s="1" t="s">
        <v>42756</v>
      </c>
      <c r="C21729" s="1">
        <v>65987</v>
      </c>
      <c r="D21729" s="1" t="s">
        <v>1277</v>
      </c>
      <c r="E21729" s="1" t="s">
        <v>42757</v>
      </c>
      <c r="G21729" s="1" t="s">
        <v>2707</v>
      </c>
      <c r="I21729" s="1" t="s">
        <v>1062</v>
      </c>
      <c r="J21729" s="1" t="s">
        <v>306</v>
      </c>
      <c r="K21729" s="1">
        <v>6</v>
      </c>
      <c r="L21729" s="1" t="s">
        <v>1810</v>
      </c>
      <c r="M21729" s="1">
        <v>65</v>
      </c>
      <c r="N21729" s="1" t="s">
        <v>52937</v>
      </c>
      <c r="O21729" s="1">
        <v>325</v>
      </c>
      <c r="P21729" s="1">
        <v>0</v>
      </c>
      <c r="Q21729" s="1">
        <v>2023</v>
      </c>
      <c r="R21729" s="1">
        <v>9999</v>
      </c>
      <c r="U21729" s="1" t="s">
        <v>60</v>
      </c>
      <c r="V21729" s="1" t="s">
        <v>2707</v>
      </c>
      <c r="AH21729" s="1">
        <v>0</v>
      </c>
      <c r="AJ21729" s="1">
        <v>0</v>
      </c>
      <c r="AK21729" s="1">
        <v>0</v>
      </c>
      <c r="AL21729" s="1">
        <v>0</v>
      </c>
      <c r="AM21729" s="1">
        <v>0</v>
      </c>
      <c r="AY21729" s="1" t="s">
        <v>52098</v>
      </c>
      <c r="AZ21729" s="1">
        <v>100</v>
      </c>
      <c r="BA21729" s="1" t="s">
        <v>52098</v>
      </c>
      <c r="BB21729" s="1">
        <v>100</v>
      </c>
      <c r="BC21729" s="1" t="s">
        <v>62219</v>
      </c>
    </row>
    <row r="21730" spans="1:55" x14ac:dyDescent="0.35">
      <c r="A21730" s="1" t="s">
        <v>42758</v>
      </c>
      <c r="B21730" s="1" t="s">
        <v>42759</v>
      </c>
      <c r="C21730" s="1">
        <v>65988</v>
      </c>
      <c r="D21730" s="1" t="s">
        <v>1277</v>
      </c>
      <c r="E21730" s="1" t="s">
        <v>42760</v>
      </c>
      <c r="G21730" s="1" t="s">
        <v>2707</v>
      </c>
      <c r="I21730" s="1" t="s">
        <v>1062</v>
      </c>
      <c r="J21730" s="1" t="s">
        <v>306</v>
      </c>
      <c r="K21730" s="1">
        <v>6</v>
      </c>
      <c r="L21730" s="1" t="s">
        <v>1810</v>
      </c>
      <c r="M21730" s="1">
        <v>65</v>
      </c>
      <c r="N21730" s="1" t="s">
        <v>52937</v>
      </c>
      <c r="O21730" s="1">
        <v>75</v>
      </c>
      <c r="P21730" s="1">
        <v>0</v>
      </c>
      <c r="Q21730" s="1">
        <v>2023</v>
      </c>
      <c r="R21730" s="1">
        <v>9999</v>
      </c>
      <c r="U21730" s="1" t="s">
        <v>60</v>
      </c>
      <c r="V21730" s="1" t="s">
        <v>2707</v>
      </c>
      <c r="AH21730" s="1">
        <v>0</v>
      </c>
      <c r="AJ21730" s="1">
        <v>0</v>
      </c>
      <c r="AK21730" s="1">
        <v>0</v>
      </c>
      <c r="AL21730" s="1">
        <v>0</v>
      </c>
      <c r="AM21730" s="1">
        <v>0</v>
      </c>
      <c r="AY21730" s="1" t="s">
        <v>52099</v>
      </c>
      <c r="AZ21730" s="1">
        <v>100</v>
      </c>
      <c r="BA21730" s="1" t="s">
        <v>52099</v>
      </c>
      <c r="BB21730" s="1">
        <v>100</v>
      </c>
      <c r="BC21730" s="1" t="s">
        <v>62219</v>
      </c>
    </row>
    <row r="21731" spans="1:55" x14ac:dyDescent="0.35">
      <c r="A21731" s="1" t="s">
        <v>42761</v>
      </c>
      <c r="B21731" s="1" t="s">
        <v>42762</v>
      </c>
      <c r="C21731" s="1">
        <v>65989</v>
      </c>
      <c r="D21731" s="1" t="s">
        <v>1277</v>
      </c>
      <c r="E21731" s="1" t="s">
        <v>42763</v>
      </c>
      <c r="G21731" s="1" t="s">
        <v>2704</v>
      </c>
      <c r="I21731" s="1" t="s">
        <v>258</v>
      </c>
      <c r="J21731" s="1" t="s">
        <v>1473</v>
      </c>
      <c r="K21731" s="1">
        <v>27</v>
      </c>
      <c r="L21731" s="1" t="s">
        <v>5809</v>
      </c>
      <c r="M21731" s="1">
        <v>85</v>
      </c>
      <c r="N21731" s="1" t="s">
        <v>53560</v>
      </c>
      <c r="O21731" s="1">
        <v>1</v>
      </c>
      <c r="P21731" s="1">
        <v>0</v>
      </c>
      <c r="Q21731" s="1">
        <v>2023</v>
      </c>
      <c r="R21731" s="1">
        <v>9999</v>
      </c>
      <c r="U21731" s="1" t="s">
        <v>60</v>
      </c>
      <c r="V21731" s="1" t="s">
        <v>1689</v>
      </c>
      <c r="AH21731" s="1">
        <v>0</v>
      </c>
      <c r="AJ21731" s="1">
        <v>0</v>
      </c>
      <c r="AK21731" s="1">
        <v>0</v>
      </c>
      <c r="AL21731" s="1">
        <v>0</v>
      </c>
      <c r="AM21731" s="1">
        <v>0</v>
      </c>
      <c r="AY21731" s="1" t="s">
        <v>52100</v>
      </c>
      <c r="AZ21731" s="1">
        <v>100</v>
      </c>
      <c r="BA21731" s="1" t="s">
        <v>52100</v>
      </c>
      <c r="BB21731" s="1">
        <v>100</v>
      </c>
      <c r="BC21731" s="1" t="s">
        <v>62219</v>
      </c>
    </row>
    <row r="21732" spans="1:55" x14ac:dyDescent="0.35">
      <c r="A21732" s="1" t="s">
        <v>42764</v>
      </c>
      <c r="B21732" s="1" t="s">
        <v>42765</v>
      </c>
      <c r="C21732" s="1">
        <v>65990</v>
      </c>
      <c r="D21732" s="1" t="s">
        <v>1277</v>
      </c>
      <c r="E21732" s="1" t="s">
        <v>42766</v>
      </c>
      <c r="G21732" s="1" t="s">
        <v>2704</v>
      </c>
      <c r="I21732" s="1" t="s">
        <v>263</v>
      </c>
      <c r="J21732" s="1" t="s">
        <v>264</v>
      </c>
      <c r="K21732" s="1">
        <v>8</v>
      </c>
      <c r="L21732" s="1" t="s">
        <v>265</v>
      </c>
      <c r="M21732" s="1">
        <v>101</v>
      </c>
      <c r="N21732" s="1" t="s">
        <v>52928</v>
      </c>
      <c r="O21732" s="1">
        <v>2</v>
      </c>
      <c r="P21732" s="1">
        <v>0</v>
      </c>
      <c r="Q21732" s="1">
        <v>2023</v>
      </c>
      <c r="R21732" s="1">
        <v>9999</v>
      </c>
      <c r="U21732" s="1" t="s">
        <v>60</v>
      </c>
      <c r="V21732" s="1" t="s">
        <v>1689</v>
      </c>
      <c r="AH21732" s="1">
        <v>0</v>
      </c>
      <c r="AJ21732" s="1">
        <v>0</v>
      </c>
      <c r="AK21732" s="1">
        <v>0</v>
      </c>
      <c r="AL21732" s="1">
        <v>0</v>
      </c>
      <c r="AM21732" s="1">
        <v>0</v>
      </c>
      <c r="AY21732" s="1" t="s">
        <v>42764</v>
      </c>
      <c r="AZ21732" s="1">
        <v>100</v>
      </c>
      <c r="BA21732" s="1" t="s">
        <v>42764</v>
      </c>
      <c r="BB21732" s="1">
        <v>100</v>
      </c>
      <c r="BC21732" s="1" t="s">
        <v>62219</v>
      </c>
    </row>
    <row r="21733" spans="1:55" x14ac:dyDescent="0.35">
      <c r="A21733" s="1" t="s">
        <v>42767</v>
      </c>
      <c r="B21733" s="1" t="s">
        <v>42768</v>
      </c>
      <c r="C21733" s="1">
        <v>65991</v>
      </c>
      <c r="D21733" s="1" t="s">
        <v>1277</v>
      </c>
      <c r="E21733" s="1" t="s">
        <v>42769</v>
      </c>
      <c r="G21733" s="1" t="s">
        <v>2704</v>
      </c>
      <c r="I21733" s="1" t="s">
        <v>258</v>
      </c>
      <c r="J21733" s="1" t="s">
        <v>1473</v>
      </c>
      <c r="K21733" s="1">
        <v>27</v>
      </c>
      <c r="L21733" s="1" t="s">
        <v>26561</v>
      </c>
      <c r="M21733" s="1">
        <v>19</v>
      </c>
      <c r="N21733" s="1" t="s">
        <v>54436</v>
      </c>
      <c r="O21733" s="1">
        <v>1</v>
      </c>
      <c r="P21733" s="1">
        <v>0</v>
      </c>
      <c r="Q21733" s="1">
        <v>2023</v>
      </c>
      <c r="R21733" s="1">
        <v>9999</v>
      </c>
      <c r="U21733" s="1" t="s">
        <v>60</v>
      </c>
      <c r="V21733" s="1" t="s">
        <v>1689</v>
      </c>
      <c r="AH21733" s="1">
        <v>0</v>
      </c>
      <c r="AJ21733" s="1">
        <v>0</v>
      </c>
      <c r="AK21733" s="1">
        <v>0</v>
      </c>
      <c r="AL21733" s="1">
        <v>0</v>
      </c>
      <c r="AM21733" s="1">
        <v>0</v>
      </c>
      <c r="AY21733" s="1" t="s">
        <v>42767</v>
      </c>
      <c r="AZ21733" s="1">
        <v>100</v>
      </c>
      <c r="BA21733" s="1" t="s">
        <v>42767</v>
      </c>
      <c r="BB21733" s="1">
        <v>100</v>
      </c>
      <c r="BC21733" s="1" t="s">
        <v>62219</v>
      </c>
    </row>
    <row r="21734" spans="1:55" x14ac:dyDescent="0.35">
      <c r="A21734" s="1" t="s">
        <v>42770</v>
      </c>
      <c r="B21734" s="1" t="s">
        <v>42771</v>
      </c>
      <c r="C21734" s="1">
        <v>65992</v>
      </c>
      <c r="D21734" s="1" t="s">
        <v>1277</v>
      </c>
      <c r="E21734" s="1" t="s">
        <v>42772</v>
      </c>
      <c r="G21734" s="1" t="s">
        <v>2704</v>
      </c>
      <c r="I21734" s="1" t="s">
        <v>258</v>
      </c>
      <c r="J21734" s="1" t="s">
        <v>1473</v>
      </c>
      <c r="K21734" s="1">
        <v>27</v>
      </c>
      <c r="L21734" s="1" t="s">
        <v>30428</v>
      </c>
      <c r="M21734" s="1">
        <v>173</v>
      </c>
      <c r="N21734" s="1" t="s">
        <v>54625</v>
      </c>
      <c r="O21734" s="1">
        <v>1</v>
      </c>
      <c r="P21734" s="1">
        <v>0</v>
      </c>
      <c r="Q21734" s="1">
        <v>2023</v>
      </c>
      <c r="R21734" s="1">
        <v>9999</v>
      </c>
      <c r="U21734" s="1" t="s">
        <v>60</v>
      </c>
      <c r="V21734" s="1" t="s">
        <v>1689</v>
      </c>
      <c r="AH21734" s="1">
        <v>0</v>
      </c>
      <c r="AJ21734" s="1">
        <v>0</v>
      </c>
      <c r="AK21734" s="1">
        <v>0</v>
      </c>
      <c r="AL21734" s="1">
        <v>0</v>
      </c>
      <c r="AM21734" s="1">
        <v>0</v>
      </c>
      <c r="AY21734" s="1" t="s">
        <v>42770</v>
      </c>
      <c r="AZ21734" s="1">
        <v>100</v>
      </c>
      <c r="BA21734" s="1" t="s">
        <v>42770</v>
      </c>
      <c r="BB21734" s="1">
        <v>100</v>
      </c>
      <c r="BC21734" s="1" t="s">
        <v>62219</v>
      </c>
    </row>
    <row r="21735" spans="1:55" x14ac:dyDescent="0.35">
      <c r="A21735" s="1" t="s">
        <v>42773</v>
      </c>
      <c r="B21735" s="1" t="s">
        <v>42774</v>
      </c>
      <c r="C21735" s="1">
        <v>65993</v>
      </c>
      <c r="D21735" s="1" t="s">
        <v>1277</v>
      </c>
      <c r="E21735" s="1" t="s">
        <v>42775</v>
      </c>
      <c r="G21735" s="1" t="s">
        <v>2704</v>
      </c>
      <c r="I21735" s="1" t="s">
        <v>258</v>
      </c>
      <c r="J21735" s="1" t="s">
        <v>1473</v>
      </c>
      <c r="K21735" s="1">
        <v>27</v>
      </c>
      <c r="L21735" s="1" t="s">
        <v>5799</v>
      </c>
      <c r="M21735" s="1">
        <v>129</v>
      </c>
      <c r="N21735" s="1" t="s">
        <v>53556</v>
      </c>
      <c r="O21735" s="1">
        <v>1</v>
      </c>
      <c r="P21735" s="1">
        <v>0</v>
      </c>
      <c r="Q21735" s="1">
        <v>2023</v>
      </c>
      <c r="R21735" s="1">
        <v>9999</v>
      </c>
      <c r="U21735" s="1" t="s">
        <v>60</v>
      </c>
      <c r="V21735" s="1" t="s">
        <v>1689</v>
      </c>
      <c r="AH21735" s="1">
        <v>0</v>
      </c>
      <c r="AJ21735" s="1">
        <v>0</v>
      </c>
      <c r="AK21735" s="1">
        <v>0</v>
      </c>
      <c r="AL21735" s="1">
        <v>0</v>
      </c>
      <c r="AM21735" s="1">
        <v>0</v>
      </c>
      <c r="AY21735" s="1" t="s">
        <v>42773</v>
      </c>
      <c r="AZ21735" s="1">
        <v>100</v>
      </c>
      <c r="BA21735" s="1" t="s">
        <v>42773</v>
      </c>
      <c r="BB21735" s="1">
        <v>100</v>
      </c>
      <c r="BC21735" s="1" t="s">
        <v>62219</v>
      </c>
    </row>
    <row r="21736" spans="1:55" x14ac:dyDescent="0.35">
      <c r="A21736" s="1" t="s">
        <v>42776</v>
      </c>
      <c r="B21736" s="1" t="s">
        <v>42777</v>
      </c>
      <c r="C21736" s="1">
        <v>65994</v>
      </c>
      <c r="D21736" s="1" t="s">
        <v>1277</v>
      </c>
      <c r="E21736" s="1" t="s">
        <v>42778</v>
      </c>
      <c r="G21736" s="1" t="s">
        <v>2704</v>
      </c>
      <c r="I21736" s="1" t="s">
        <v>241</v>
      </c>
      <c r="J21736" s="1" t="s">
        <v>374</v>
      </c>
      <c r="K21736" s="1">
        <v>13</v>
      </c>
      <c r="L21736" s="1" t="s">
        <v>1306</v>
      </c>
      <c r="M21736" s="1">
        <v>233</v>
      </c>
      <c r="N21736" s="1" t="s">
        <v>54569</v>
      </c>
      <c r="O21736" s="1">
        <v>3</v>
      </c>
      <c r="P21736" s="1">
        <v>0</v>
      </c>
      <c r="Q21736" s="1">
        <v>2023</v>
      </c>
      <c r="R21736" s="1">
        <v>9999</v>
      </c>
      <c r="U21736" s="1" t="s">
        <v>60</v>
      </c>
      <c r="V21736" s="1" t="s">
        <v>1689</v>
      </c>
      <c r="AH21736" s="1">
        <v>0</v>
      </c>
      <c r="AJ21736" s="1">
        <v>0</v>
      </c>
      <c r="AK21736" s="1">
        <v>0</v>
      </c>
      <c r="AL21736" s="1">
        <v>0</v>
      </c>
      <c r="AM21736" s="1">
        <v>0</v>
      </c>
      <c r="AY21736" s="1" t="s">
        <v>42776</v>
      </c>
      <c r="AZ21736" s="1">
        <v>100</v>
      </c>
      <c r="BA21736" s="1" t="s">
        <v>42776</v>
      </c>
      <c r="BB21736" s="1">
        <v>100</v>
      </c>
      <c r="BC21736" s="1" t="s">
        <v>62219</v>
      </c>
    </row>
    <row r="21737" spans="1:55" x14ac:dyDescent="0.35">
      <c r="A21737" s="1" t="s">
        <v>42779</v>
      </c>
      <c r="B21737" s="1" t="s">
        <v>42780</v>
      </c>
      <c r="C21737" s="1">
        <v>65995</v>
      </c>
      <c r="D21737" s="1" t="s">
        <v>1277</v>
      </c>
      <c r="E21737" s="1" t="s">
        <v>31162</v>
      </c>
      <c r="G21737" s="1" t="s">
        <v>2704</v>
      </c>
      <c r="I21737" s="1" t="s">
        <v>241</v>
      </c>
      <c r="J21737" s="1" t="s">
        <v>374</v>
      </c>
      <c r="K21737" s="1">
        <v>13</v>
      </c>
      <c r="L21737" s="1" t="s">
        <v>37056</v>
      </c>
      <c r="M21737" s="1">
        <v>267</v>
      </c>
      <c r="N21737" s="1" t="s">
        <v>59903</v>
      </c>
      <c r="O21737" s="1">
        <v>3</v>
      </c>
      <c r="P21737" s="1">
        <v>0</v>
      </c>
      <c r="Q21737" s="1">
        <v>2023</v>
      </c>
      <c r="R21737" s="1">
        <v>9999</v>
      </c>
      <c r="U21737" s="1" t="s">
        <v>60</v>
      </c>
      <c r="V21737" s="1" t="s">
        <v>1689</v>
      </c>
      <c r="AH21737" s="1">
        <v>0</v>
      </c>
      <c r="AJ21737" s="1">
        <v>0</v>
      </c>
      <c r="AK21737" s="1">
        <v>0</v>
      </c>
      <c r="AL21737" s="1">
        <v>0</v>
      </c>
      <c r="AM21737" s="1">
        <v>0</v>
      </c>
      <c r="AY21737" s="1" t="s">
        <v>51636</v>
      </c>
      <c r="AZ21737" s="1">
        <v>100</v>
      </c>
      <c r="BA21737" s="1" t="s">
        <v>51636</v>
      </c>
      <c r="BB21737" s="1">
        <v>100</v>
      </c>
      <c r="BC21737" s="1" t="s">
        <v>62219</v>
      </c>
    </row>
    <row r="21738" spans="1:55" x14ac:dyDescent="0.35">
      <c r="A21738" s="1" t="s">
        <v>35083</v>
      </c>
      <c r="B21738" s="1" t="s">
        <v>42781</v>
      </c>
      <c r="C21738" s="1">
        <v>65996</v>
      </c>
      <c r="D21738" s="1" t="s">
        <v>1277</v>
      </c>
      <c r="E21738" s="1" t="s">
        <v>42782</v>
      </c>
      <c r="G21738" s="1" t="s">
        <v>2704</v>
      </c>
      <c r="I21738" s="1" t="s">
        <v>317</v>
      </c>
      <c r="J21738" s="1" t="s">
        <v>318</v>
      </c>
      <c r="K21738" s="1">
        <v>23</v>
      </c>
      <c r="L21738" s="1" t="s">
        <v>2320</v>
      </c>
      <c r="M21738" s="1">
        <v>25</v>
      </c>
      <c r="N21738" s="1" t="s">
        <v>53407</v>
      </c>
      <c r="O21738" s="1">
        <v>4.9000000000000004</v>
      </c>
      <c r="P21738" s="1">
        <v>0</v>
      </c>
      <c r="Q21738" s="1">
        <v>2022</v>
      </c>
      <c r="R21738" s="1">
        <v>9999</v>
      </c>
      <c r="U21738" s="1" t="s">
        <v>60</v>
      </c>
      <c r="V21738" s="1" t="s">
        <v>1689</v>
      </c>
      <c r="AH21738" s="1">
        <v>0</v>
      </c>
      <c r="AJ21738" s="1">
        <v>0</v>
      </c>
      <c r="AK21738" s="1">
        <v>0</v>
      </c>
      <c r="AL21738" s="1">
        <v>0</v>
      </c>
      <c r="AM21738" s="1">
        <v>0</v>
      </c>
      <c r="AY21738" s="1" t="s">
        <v>51938</v>
      </c>
      <c r="AZ21738" s="1">
        <v>100</v>
      </c>
      <c r="BA21738" s="1" t="s">
        <v>51938</v>
      </c>
      <c r="BB21738" s="1">
        <v>100</v>
      </c>
      <c r="BC21738" s="1" t="s">
        <v>62219</v>
      </c>
    </row>
    <row r="21739" spans="1:55" x14ac:dyDescent="0.35">
      <c r="A21739" s="1" t="s">
        <v>42783</v>
      </c>
      <c r="B21739" s="1" t="s">
        <v>42784</v>
      </c>
      <c r="C21739" s="1">
        <v>65997</v>
      </c>
      <c r="D21739" s="1" t="s">
        <v>1277</v>
      </c>
      <c r="E21739" s="1" t="s">
        <v>27076</v>
      </c>
      <c r="G21739" s="1" t="s">
        <v>2704</v>
      </c>
      <c r="I21739" s="1" t="s">
        <v>422</v>
      </c>
      <c r="J21739" s="1" t="s">
        <v>484</v>
      </c>
      <c r="K21739" s="1">
        <v>39</v>
      </c>
      <c r="L21739" s="1" t="s">
        <v>782</v>
      </c>
      <c r="M21739" s="1">
        <v>137</v>
      </c>
      <c r="N21739" s="1" t="s">
        <v>58500</v>
      </c>
      <c r="O21739" s="1">
        <v>150</v>
      </c>
      <c r="P21739" s="1">
        <v>0</v>
      </c>
      <c r="Q21739" s="1">
        <v>2025</v>
      </c>
      <c r="R21739" s="1">
        <v>9999</v>
      </c>
      <c r="U21739" s="1" t="s">
        <v>60</v>
      </c>
      <c r="V21739" s="1" t="s">
        <v>1689</v>
      </c>
      <c r="AH21739" s="1">
        <v>0</v>
      </c>
      <c r="AJ21739" s="1">
        <v>0</v>
      </c>
      <c r="AK21739" s="1">
        <v>0</v>
      </c>
      <c r="AL21739" s="1">
        <v>0</v>
      </c>
      <c r="AM21739" s="1">
        <v>0</v>
      </c>
      <c r="AY21739" s="1" t="s">
        <v>50656</v>
      </c>
      <c r="AZ21739" s="1">
        <v>100</v>
      </c>
      <c r="BA21739" s="1" t="s">
        <v>50656</v>
      </c>
      <c r="BB21739" s="1">
        <v>100</v>
      </c>
      <c r="BC21739" s="1" t="s">
        <v>62219</v>
      </c>
    </row>
    <row r="21740" spans="1:55" x14ac:dyDescent="0.35">
      <c r="A21740" s="1" t="s">
        <v>42785</v>
      </c>
      <c r="B21740" s="1" t="s">
        <v>42786</v>
      </c>
      <c r="C21740" s="1">
        <v>65998</v>
      </c>
      <c r="D21740" s="1" t="s">
        <v>1277</v>
      </c>
      <c r="E21740" s="1" t="s">
        <v>42787</v>
      </c>
      <c r="G21740" s="1" t="s">
        <v>2704</v>
      </c>
      <c r="I21740" s="1" t="s">
        <v>248</v>
      </c>
      <c r="J21740" s="1" t="s">
        <v>249</v>
      </c>
      <c r="K21740" s="1">
        <v>48</v>
      </c>
      <c r="L21740" s="1" t="s">
        <v>8212</v>
      </c>
      <c r="M21740" s="1">
        <v>145</v>
      </c>
      <c r="N21740" s="1" t="s">
        <v>59907</v>
      </c>
      <c r="O21740" s="1">
        <v>240</v>
      </c>
      <c r="P21740" s="1">
        <v>0</v>
      </c>
      <c r="Q21740" s="1">
        <v>2025</v>
      </c>
      <c r="R21740" s="1">
        <v>9999</v>
      </c>
      <c r="U21740" s="1" t="s">
        <v>60</v>
      </c>
      <c r="V21740" s="1" t="s">
        <v>1689</v>
      </c>
      <c r="AH21740" s="1">
        <v>0</v>
      </c>
      <c r="AJ21740" s="1">
        <v>0</v>
      </c>
      <c r="AK21740" s="1">
        <v>0</v>
      </c>
      <c r="AL21740" s="1">
        <v>0</v>
      </c>
      <c r="AM21740" s="1">
        <v>0</v>
      </c>
      <c r="AY21740" s="1" t="s">
        <v>50656</v>
      </c>
      <c r="AZ21740" s="1">
        <v>100</v>
      </c>
      <c r="BA21740" s="1" t="s">
        <v>50656</v>
      </c>
      <c r="BB21740" s="1">
        <v>100</v>
      </c>
      <c r="BC21740" s="1" t="s">
        <v>62219</v>
      </c>
    </row>
    <row r="21741" spans="1:55" x14ac:dyDescent="0.35">
      <c r="A21741" s="1" t="s">
        <v>42788</v>
      </c>
      <c r="B21741" s="1" t="s">
        <v>42789</v>
      </c>
      <c r="C21741" s="1">
        <v>65999</v>
      </c>
      <c r="D21741" s="1" t="s">
        <v>1277</v>
      </c>
      <c r="E21741" s="1" t="s">
        <v>19148</v>
      </c>
      <c r="G21741" s="1" t="s">
        <v>2704</v>
      </c>
      <c r="I21741" s="1" t="s">
        <v>787</v>
      </c>
      <c r="J21741" s="1" t="s">
        <v>383</v>
      </c>
      <c r="K21741" s="1">
        <v>42</v>
      </c>
      <c r="L21741" s="1" t="s">
        <v>7130</v>
      </c>
      <c r="M21741" s="1">
        <v>57</v>
      </c>
      <c r="N21741" s="1" t="s">
        <v>59985</v>
      </c>
      <c r="O21741" s="1">
        <v>70</v>
      </c>
      <c r="P21741" s="1">
        <v>0</v>
      </c>
      <c r="Q21741" s="1">
        <v>2023</v>
      </c>
      <c r="R21741" s="1">
        <v>9999</v>
      </c>
      <c r="U21741" s="1" t="s">
        <v>60</v>
      </c>
      <c r="V21741" s="1" t="s">
        <v>1689</v>
      </c>
      <c r="AH21741" s="1">
        <v>0</v>
      </c>
      <c r="AJ21741" s="1">
        <v>0</v>
      </c>
      <c r="AK21741" s="1">
        <v>0</v>
      </c>
      <c r="AL21741" s="1">
        <v>0</v>
      </c>
      <c r="AM21741" s="1">
        <v>0</v>
      </c>
      <c r="AY21741" s="1" t="s">
        <v>51884</v>
      </c>
      <c r="AZ21741" s="1">
        <v>100</v>
      </c>
      <c r="BA21741" s="1" t="s">
        <v>51884</v>
      </c>
      <c r="BB21741" s="1">
        <v>100</v>
      </c>
      <c r="BC21741" s="1" t="s">
        <v>62219</v>
      </c>
    </row>
    <row r="21742" spans="1:55" x14ac:dyDescent="0.35">
      <c r="A21742" s="1" t="s">
        <v>42790</v>
      </c>
      <c r="B21742" s="1" t="s">
        <v>42791</v>
      </c>
      <c r="C21742" s="1">
        <v>66000</v>
      </c>
      <c r="D21742" s="1" t="s">
        <v>1277</v>
      </c>
      <c r="E21742" s="1" t="s">
        <v>42792</v>
      </c>
      <c r="G21742" s="1" t="s">
        <v>1312</v>
      </c>
      <c r="I21742" s="1" t="s">
        <v>1181</v>
      </c>
      <c r="J21742" s="1" t="s">
        <v>351</v>
      </c>
      <c r="K21742" s="1">
        <v>28</v>
      </c>
      <c r="L21742" s="1" t="s">
        <v>6048</v>
      </c>
      <c r="M21742" s="1">
        <v>27</v>
      </c>
      <c r="N21742" s="1" t="s">
        <v>53617</v>
      </c>
      <c r="O21742" s="1">
        <v>184.5</v>
      </c>
      <c r="P21742" s="1">
        <v>0</v>
      </c>
      <c r="Q21742" s="1">
        <v>2024</v>
      </c>
      <c r="R21742" s="1">
        <v>9999</v>
      </c>
      <c r="U21742" s="1" t="s">
        <v>60</v>
      </c>
      <c r="V21742" s="1" t="s">
        <v>1314</v>
      </c>
      <c r="AH21742" s="1">
        <v>0</v>
      </c>
      <c r="AJ21742" s="1">
        <v>0</v>
      </c>
      <c r="AK21742" s="1">
        <v>0</v>
      </c>
      <c r="AL21742" s="1">
        <v>0</v>
      </c>
      <c r="AM21742" s="1">
        <v>0</v>
      </c>
      <c r="AY21742" s="1" t="s">
        <v>51884</v>
      </c>
      <c r="AZ21742" s="1">
        <v>100</v>
      </c>
      <c r="BA21742" s="1" t="s">
        <v>51884</v>
      </c>
      <c r="BB21742" s="1">
        <v>100</v>
      </c>
      <c r="BC21742" s="1" t="s">
        <v>62219</v>
      </c>
    </row>
    <row r="21743" spans="1:55" x14ac:dyDescent="0.35">
      <c r="A21743" s="1" t="s">
        <v>42793</v>
      </c>
      <c r="B21743" s="1" t="s">
        <v>42794</v>
      </c>
      <c r="C21743" s="1">
        <v>66001</v>
      </c>
      <c r="D21743" s="1" t="s">
        <v>1277</v>
      </c>
      <c r="E21743" s="1" t="s">
        <v>42795</v>
      </c>
      <c r="G21743" s="1" t="s">
        <v>1312</v>
      </c>
      <c r="I21743" s="1" t="s">
        <v>1210</v>
      </c>
      <c r="J21743" s="1" t="s">
        <v>1211</v>
      </c>
      <c r="K21743" s="1">
        <v>4</v>
      </c>
      <c r="L21743" s="1" t="s">
        <v>5094</v>
      </c>
      <c r="M21743" s="1">
        <v>5</v>
      </c>
      <c r="N21743" s="1" t="s">
        <v>52849</v>
      </c>
      <c r="O21743" s="1">
        <v>238.2</v>
      </c>
      <c r="P21743" s="1">
        <v>0</v>
      </c>
      <c r="Q21743" s="1">
        <v>2023</v>
      </c>
      <c r="R21743" s="1">
        <v>9999</v>
      </c>
      <c r="U21743" s="1" t="s">
        <v>60</v>
      </c>
      <c r="V21743" s="1" t="s">
        <v>1314</v>
      </c>
      <c r="AH21743" s="1">
        <v>0</v>
      </c>
      <c r="AJ21743" s="1">
        <v>0</v>
      </c>
      <c r="AK21743" s="1">
        <v>0</v>
      </c>
      <c r="AL21743" s="1">
        <v>0</v>
      </c>
      <c r="AM21743" s="1">
        <v>0</v>
      </c>
      <c r="AY21743" s="1" t="s">
        <v>51884</v>
      </c>
      <c r="AZ21743" s="1">
        <v>100</v>
      </c>
      <c r="BA21743" s="1" t="s">
        <v>51884</v>
      </c>
      <c r="BB21743" s="1">
        <v>100</v>
      </c>
      <c r="BC21743" s="1" t="s">
        <v>62219</v>
      </c>
    </row>
    <row r="21744" spans="1:55" x14ac:dyDescent="0.35">
      <c r="A21744" s="1" t="s">
        <v>42796</v>
      </c>
      <c r="B21744" s="1" t="s">
        <v>42797</v>
      </c>
      <c r="C21744" s="1">
        <v>66003</v>
      </c>
      <c r="D21744" s="1" t="s">
        <v>1277</v>
      </c>
      <c r="E21744" s="1" t="s">
        <v>42798</v>
      </c>
      <c r="G21744" s="1" t="s">
        <v>2704</v>
      </c>
      <c r="I21744" s="1" t="s">
        <v>258</v>
      </c>
      <c r="J21744" s="1" t="s">
        <v>1473</v>
      </c>
      <c r="K21744" s="1">
        <v>27</v>
      </c>
      <c r="L21744" s="1" t="s">
        <v>5659</v>
      </c>
      <c r="M21744" s="1">
        <v>17</v>
      </c>
      <c r="N21744" s="1" t="s">
        <v>53529</v>
      </c>
      <c r="O21744" s="1">
        <v>1</v>
      </c>
      <c r="P21744" s="1">
        <v>0</v>
      </c>
      <c r="Q21744" s="1">
        <v>2018</v>
      </c>
      <c r="R21744" s="1">
        <v>9999</v>
      </c>
      <c r="U21744" s="1" t="s">
        <v>60</v>
      </c>
      <c r="V21744" s="1" t="s">
        <v>1689</v>
      </c>
      <c r="AH21744" s="1">
        <v>0</v>
      </c>
      <c r="AJ21744" s="1">
        <v>0</v>
      </c>
      <c r="AK21744" s="1">
        <v>0</v>
      </c>
      <c r="AL21744" s="1">
        <v>0</v>
      </c>
      <c r="AM21744" s="1">
        <v>0</v>
      </c>
      <c r="AY21744" s="1" t="s">
        <v>42796</v>
      </c>
      <c r="AZ21744" s="1">
        <v>100</v>
      </c>
      <c r="BA21744" s="1" t="s">
        <v>42796</v>
      </c>
      <c r="BB21744" s="1">
        <v>100</v>
      </c>
      <c r="BC21744" s="1" t="s">
        <v>62219</v>
      </c>
    </row>
    <row r="21745" spans="1:55" x14ac:dyDescent="0.35">
      <c r="A21745" s="1" t="s">
        <v>42799</v>
      </c>
      <c r="B21745" s="1" t="s">
        <v>42800</v>
      </c>
      <c r="C21745" s="1">
        <v>66004</v>
      </c>
      <c r="D21745" s="1" t="s">
        <v>1277</v>
      </c>
      <c r="E21745" s="1" t="s">
        <v>42801</v>
      </c>
      <c r="G21745" s="1" t="s">
        <v>2704</v>
      </c>
      <c r="I21745" s="1" t="s">
        <v>258</v>
      </c>
      <c r="J21745" s="1" t="s">
        <v>1473</v>
      </c>
      <c r="K21745" s="1">
        <v>27</v>
      </c>
      <c r="L21745" s="1" t="s">
        <v>30835</v>
      </c>
      <c r="M21745" s="1">
        <v>143</v>
      </c>
      <c r="N21745" s="1" t="s">
        <v>59075</v>
      </c>
      <c r="O21745" s="1">
        <v>1</v>
      </c>
      <c r="P21745" s="1">
        <v>0</v>
      </c>
      <c r="Q21745" s="1">
        <v>2023</v>
      </c>
      <c r="R21745" s="1">
        <v>9999</v>
      </c>
      <c r="U21745" s="1" t="s">
        <v>60</v>
      </c>
      <c r="V21745" s="1" t="s">
        <v>1689</v>
      </c>
      <c r="AH21745" s="1">
        <v>0</v>
      </c>
      <c r="AJ21745" s="1">
        <v>0</v>
      </c>
      <c r="AK21745" s="1">
        <v>0</v>
      </c>
      <c r="AL21745" s="1">
        <v>0</v>
      </c>
      <c r="AM21745" s="1">
        <v>0</v>
      </c>
      <c r="AY21745" s="1" t="s">
        <v>42799</v>
      </c>
      <c r="AZ21745" s="1">
        <v>100</v>
      </c>
      <c r="BA21745" s="1" t="s">
        <v>42799</v>
      </c>
      <c r="BB21745" s="1">
        <v>100</v>
      </c>
      <c r="BC21745" s="1" t="s">
        <v>62219</v>
      </c>
    </row>
    <row r="21746" spans="1:55" x14ac:dyDescent="0.35">
      <c r="A21746" s="1" t="s">
        <v>42802</v>
      </c>
      <c r="B21746" s="1" t="s">
        <v>42803</v>
      </c>
      <c r="C21746" s="1">
        <v>66005</v>
      </c>
      <c r="D21746" s="1" t="s">
        <v>1277</v>
      </c>
      <c r="E21746" s="1" t="s">
        <v>42804</v>
      </c>
      <c r="G21746" s="1" t="s">
        <v>2704</v>
      </c>
      <c r="I21746" s="1" t="s">
        <v>444</v>
      </c>
      <c r="J21746" s="1" t="s">
        <v>627</v>
      </c>
      <c r="K21746" s="1">
        <v>45</v>
      </c>
      <c r="L21746" s="1" t="s">
        <v>11438</v>
      </c>
      <c r="M21746" s="1">
        <v>83</v>
      </c>
      <c r="N21746" s="1" t="s">
        <v>55198</v>
      </c>
      <c r="O21746" s="1">
        <v>3.6</v>
      </c>
      <c r="P21746" s="1">
        <v>0</v>
      </c>
      <c r="Q21746" s="1">
        <v>2020</v>
      </c>
      <c r="R21746" s="1">
        <v>9999</v>
      </c>
      <c r="U21746" s="1" t="s">
        <v>60</v>
      </c>
      <c r="V21746" s="1" t="s">
        <v>1689</v>
      </c>
      <c r="AH21746" s="1">
        <v>0</v>
      </c>
      <c r="AJ21746" s="1">
        <v>0</v>
      </c>
      <c r="AK21746" s="1">
        <v>0</v>
      </c>
      <c r="AL21746" s="1">
        <v>0</v>
      </c>
      <c r="AM21746" s="1">
        <v>0</v>
      </c>
      <c r="AY21746" s="1" t="s">
        <v>42802</v>
      </c>
      <c r="AZ21746" s="1">
        <v>100</v>
      </c>
      <c r="BA21746" s="1" t="s">
        <v>42802</v>
      </c>
      <c r="BB21746" s="1">
        <v>100</v>
      </c>
      <c r="BC21746" s="1" t="s">
        <v>62219</v>
      </c>
    </row>
    <row r="21747" spans="1:55" x14ac:dyDescent="0.35">
      <c r="A21747" s="1" t="s">
        <v>42805</v>
      </c>
      <c r="B21747" s="1" t="s">
        <v>42806</v>
      </c>
      <c r="C21747" s="1">
        <v>66006</v>
      </c>
      <c r="D21747" s="1" t="s">
        <v>1277</v>
      </c>
      <c r="E21747" s="1" t="s">
        <v>2708</v>
      </c>
      <c r="G21747" s="1" t="s">
        <v>2707</v>
      </c>
      <c r="I21747" s="1" t="s">
        <v>705</v>
      </c>
      <c r="J21747" s="1" t="s">
        <v>249</v>
      </c>
      <c r="K21747" s="1">
        <v>48</v>
      </c>
      <c r="L21747" s="1" t="s">
        <v>27822</v>
      </c>
      <c r="M21747" s="1">
        <v>43</v>
      </c>
      <c r="N21747" s="1" t="s">
        <v>58488</v>
      </c>
      <c r="O21747" s="1">
        <v>63</v>
      </c>
      <c r="P21747" s="1">
        <v>0</v>
      </c>
      <c r="Q21747" s="1">
        <v>2023</v>
      </c>
      <c r="R21747" s="1">
        <v>9999</v>
      </c>
      <c r="U21747" s="1" t="s">
        <v>60</v>
      </c>
      <c r="V21747" s="1" t="s">
        <v>2707</v>
      </c>
      <c r="AH21747" s="1">
        <v>0</v>
      </c>
      <c r="AJ21747" s="1">
        <v>0</v>
      </c>
      <c r="AK21747" s="1">
        <v>0</v>
      </c>
      <c r="AL21747" s="1">
        <v>0</v>
      </c>
      <c r="AM21747" s="1">
        <v>0</v>
      </c>
      <c r="AY21747" s="1" t="s">
        <v>42805</v>
      </c>
      <c r="AZ21747" s="1">
        <v>100</v>
      </c>
      <c r="BA21747" s="1" t="s">
        <v>42805</v>
      </c>
      <c r="BB21747" s="1">
        <v>100</v>
      </c>
      <c r="BC21747" s="1" t="s">
        <v>62219</v>
      </c>
    </row>
    <row r="21748" spans="1:55" x14ac:dyDescent="0.35">
      <c r="A21748" s="1" t="s">
        <v>42807</v>
      </c>
      <c r="B21748" s="1" t="s">
        <v>42808</v>
      </c>
      <c r="C21748" s="1">
        <v>66007</v>
      </c>
      <c r="D21748" s="1" t="s">
        <v>1277</v>
      </c>
      <c r="E21748" s="1" t="s">
        <v>2708</v>
      </c>
      <c r="G21748" s="1" t="s">
        <v>2707</v>
      </c>
      <c r="I21748" s="1" t="s">
        <v>705</v>
      </c>
      <c r="J21748" s="1" t="s">
        <v>249</v>
      </c>
      <c r="K21748" s="1">
        <v>48</v>
      </c>
      <c r="L21748" s="1" t="s">
        <v>176</v>
      </c>
      <c r="M21748" s="1">
        <v>389</v>
      </c>
      <c r="N21748" s="1" t="s">
        <v>59244</v>
      </c>
      <c r="O21748" s="1">
        <v>101</v>
      </c>
      <c r="P21748" s="1">
        <v>0</v>
      </c>
      <c r="Q21748" s="1">
        <v>2022</v>
      </c>
      <c r="R21748" s="1">
        <v>9999</v>
      </c>
      <c r="U21748" s="1" t="s">
        <v>60</v>
      </c>
      <c r="V21748" s="1" t="s">
        <v>2707</v>
      </c>
      <c r="AH21748" s="1">
        <v>0</v>
      </c>
      <c r="AJ21748" s="1">
        <v>0</v>
      </c>
      <c r="AK21748" s="1">
        <v>0</v>
      </c>
      <c r="AL21748" s="1">
        <v>0</v>
      </c>
      <c r="AM21748" s="1">
        <v>0</v>
      </c>
      <c r="AY21748" s="1" t="s">
        <v>42807</v>
      </c>
      <c r="AZ21748" s="1">
        <v>100</v>
      </c>
      <c r="BA21748" s="1" t="s">
        <v>42807</v>
      </c>
      <c r="BB21748" s="1">
        <v>100</v>
      </c>
      <c r="BC21748" s="1" t="s">
        <v>62219</v>
      </c>
    </row>
    <row r="21749" spans="1:55" x14ac:dyDescent="0.35">
      <c r="A21749" s="1" t="s">
        <v>42809</v>
      </c>
      <c r="B21749" s="1" t="s">
        <v>42810</v>
      </c>
      <c r="C21749" s="1">
        <v>66008</v>
      </c>
      <c r="D21749" s="1" t="s">
        <v>1277</v>
      </c>
      <c r="E21749" s="1" t="s">
        <v>2708</v>
      </c>
      <c r="G21749" s="1" t="s">
        <v>2707</v>
      </c>
      <c r="I21749" s="1" t="s">
        <v>705</v>
      </c>
      <c r="J21749" s="1" t="s">
        <v>249</v>
      </c>
      <c r="K21749" s="1">
        <v>48</v>
      </c>
      <c r="L21749" s="1" t="s">
        <v>8887</v>
      </c>
      <c r="M21749" s="1">
        <v>475</v>
      </c>
      <c r="N21749" s="1" t="s">
        <v>54106</v>
      </c>
      <c r="O21749" s="1">
        <v>101</v>
      </c>
      <c r="P21749" s="1">
        <v>0</v>
      </c>
      <c r="Q21749" s="1">
        <v>2022</v>
      </c>
      <c r="R21749" s="1">
        <v>9999</v>
      </c>
      <c r="U21749" s="1" t="s">
        <v>60</v>
      </c>
      <c r="V21749" s="1" t="s">
        <v>2707</v>
      </c>
      <c r="AH21749" s="1">
        <v>0</v>
      </c>
      <c r="AJ21749" s="1">
        <v>0</v>
      </c>
      <c r="AK21749" s="1">
        <v>0</v>
      </c>
      <c r="AL21749" s="1">
        <v>0</v>
      </c>
      <c r="AM21749" s="1">
        <v>0</v>
      </c>
      <c r="AY21749" s="1" t="s">
        <v>42809</v>
      </c>
      <c r="AZ21749" s="1">
        <v>100</v>
      </c>
      <c r="BA21749" s="1" t="s">
        <v>42809</v>
      </c>
      <c r="BB21749" s="1">
        <v>100</v>
      </c>
      <c r="BC21749" s="1" t="s">
        <v>62219</v>
      </c>
    </row>
    <row r="21750" spans="1:55" x14ac:dyDescent="0.35">
      <c r="A21750" s="1" t="s">
        <v>42811</v>
      </c>
      <c r="B21750" s="1" t="s">
        <v>42812</v>
      </c>
      <c r="C21750" s="1">
        <v>66009</v>
      </c>
      <c r="D21750" s="1" t="s">
        <v>1277</v>
      </c>
      <c r="E21750" s="1" t="s">
        <v>2708</v>
      </c>
      <c r="G21750" s="1" t="s">
        <v>2707</v>
      </c>
      <c r="I21750" s="1" t="s">
        <v>705</v>
      </c>
      <c r="J21750" s="1" t="s">
        <v>249</v>
      </c>
      <c r="K21750" s="1">
        <v>48</v>
      </c>
      <c r="L21750" s="1" t="s">
        <v>34862</v>
      </c>
      <c r="M21750" s="1">
        <v>103</v>
      </c>
      <c r="N21750" s="1" t="s">
        <v>59874</v>
      </c>
      <c r="O21750" s="1">
        <v>203</v>
      </c>
      <c r="P21750" s="1">
        <v>0</v>
      </c>
      <c r="Q21750" s="1">
        <v>2022</v>
      </c>
      <c r="R21750" s="1">
        <v>9999</v>
      </c>
      <c r="U21750" s="1" t="s">
        <v>60</v>
      </c>
      <c r="V21750" s="1" t="s">
        <v>2707</v>
      </c>
      <c r="AH21750" s="1">
        <v>0</v>
      </c>
      <c r="AJ21750" s="1">
        <v>0</v>
      </c>
      <c r="AK21750" s="1">
        <v>0</v>
      </c>
      <c r="AL21750" s="1">
        <v>0</v>
      </c>
      <c r="AM21750" s="1">
        <v>0</v>
      </c>
      <c r="AY21750" s="1" t="s">
        <v>42811</v>
      </c>
      <c r="AZ21750" s="1">
        <v>100</v>
      </c>
      <c r="BA21750" s="1" t="s">
        <v>42811</v>
      </c>
      <c r="BB21750" s="1">
        <v>100</v>
      </c>
      <c r="BC21750" s="1" t="s">
        <v>62219</v>
      </c>
    </row>
    <row r="21751" spans="1:55" x14ac:dyDescent="0.35">
      <c r="A21751" s="1" t="s">
        <v>42813</v>
      </c>
      <c r="B21751" s="1" t="s">
        <v>42814</v>
      </c>
      <c r="C21751" s="1">
        <v>66010</v>
      </c>
      <c r="D21751" s="1" t="s">
        <v>1277</v>
      </c>
      <c r="E21751" s="1" t="s">
        <v>42815</v>
      </c>
      <c r="G21751" s="1" t="s">
        <v>2704</v>
      </c>
      <c r="I21751" s="1" t="s">
        <v>497</v>
      </c>
      <c r="J21751" s="1" t="s">
        <v>484</v>
      </c>
      <c r="K21751" s="1">
        <v>39</v>
      </c>
      <c r="L21751" s="1" t="s">
        <v>1773</v>
      </c>
      <c r="M21751" s="1">
        <v>97</v>
      </c>
      <c r="N21751" s="1" t="s">
        <v>59927</v>
      </c>
      <c r="O21751" s="1">
        <v>4.2</v>
      </c>
      <c r="P21751" s="1">
        <v>0</v>
      </c>
      <c r="Q21751" s="1">
        <v>2023</v>
      </c>
      <c r="R21751" s="1">
        <v>9999</v>
      </c>
      <c r="U21751" s="1" t="s">
        <v>60</v>
      </c>
      <c r="V21751" s="1" t="s">
        <v>1689</v>
      </c>
      <c r="AH21751" s="1">
        <v>0</v>
      </c>
      <c r="AJ21751" s="1">
        <v>0</v>
      </c>
      <c r="AK21751" s="1">
        <v>0</v>
      </c>
      <c r="AL21751" s="1">
        <v>0</v>
      </c>
      <c r="AM21751" s="1">
        <v>0</v>
      </c>
      <c r="AY21751" s="1" t="s">
        <v>50670</v>
      </c>
      <c r="AZ21751" s="1">
        <v>100</v>
      </c>
      <c r="BA21751" s="1" t="s">
        <v>50670</v>
      </c>
      <c r="BB21751" s="1">
        <v>100</v>
      </c>
      <c r="BC21751" s="1" t="s">
        <v>62219</v>
      </c>
    </row>
    <row r="21752" spans="1:55" x14ac:dyDescent="0.35">
      <c r="A21752" s="1" t="s">
        <v>42816</v>
      </c>
      <c r="B21752" s="1" t="s">
        <v>42817</v>
      </c>
      <c r="C21752" s="1">
        <v>66011</v>
      </c>
      <c r="D21752" s="1" t="s">
        <v>1277</v>
      </c>
      <c r="E21752" s="1" t="s">
        <v>15313</v>
      </c>
      <c r="G21752" s="1" t="s">
        <v>2704</v>
      </c>
      <c r="I21752" s="1" t="s">
        <v>859</v>
      </c>
      <c r="J21752" s="1" t="s">
        <v>860</v>
      </c>
      <c r="K21752" s="1">
        <v>41</v>
      </c>
      <c r="L21752" s="1" t="s">
        <v>3927</v>
      </c>
      <c r="M21752" s="1">
        <v>55</v>
      </c>
      <c r="N21752" s="1" t="s">
        <v>53965</v>
      </c>
      <c r="O21752" s="1">
        <v>800</v>
      </c>
      <c r="P21752" s="1">
        <v>0</v>
      </c>
      <c r="Q21752" s="1">
        <v>2025</v>
      </c>
      <c r="R21752" s="1">
        <v>9999</v>
      </c>
      <c r="U21752" s="1" t="s">
        <v>60</v>
      </c>
      <c r="V21752" s="1" t="s">
        <v>1689</v>
      </c>
      <c r="AH21752" s="1">
        <v>0</v>
      </c>
      <c r="AJ21752" s="1">
        <v>0</v>
      </c>
      <c r="AK21752" s="1">
        <v>0</v>
      </c>
      <c r="AL21752" s="1">
        <v>0</v>
      </c>
      <c r="AM21752" s="1">
        <v>0</v>
      </c>
      <c r="AY21752" s="1" t="s">
        <v>42816</v>
      </c>
      <c r="AZ21752" s="1">
        <v>100</v>
      </c>
      <c r="BA21752" s="1" t="s">
        <v>42816</v>
      </c>
      <c r="BB21752" s="1">
        <v>100</v>
      </c>
      <c r="BC21752" s="1" t="s">
        <v>62219</v>
      </c>
    </row>
    <row r="21753" spans="1:55" x14ac:dyDescent="0.35">
      <c r="A21753" s="1" t="s">
        <v>42818</v>
      </c>
      <c r="B21753" s="1" t="s">
        <v>42819</v>
      </c>
      <c r="C21753" s="1">
        <v>66012</v>
      </c>
      <c r="D21753" s="1" t="s">
        <v>1277</v>
      </c>
      <c r="E21753" s="1" t="s">
        <v>42820</v>
      </c>
      <c r="G21753" s="1" t="s">
        <v>2704</v>
      </c>
      <c r="I21753" s="1" t="s">
        <v>444</v>
      </c>
      <c r="J21753" s="1" t="s">
        <v>627</v>
      </c>
      <c r="K21753" s="1">
        <v>45</v>
      </c>
      <c r="L21753" s="1" t="s">
        <v>33105</v>
      </c>
      <c r="M21753" s="1">
        <v>85</v>
      </c>
      <c r="N21753" s="1" t="s">
        <v>59986</v>
      </c>
      <c r="O21753" s="1">
        <v>125</v>
      </c>
      <c r="P21753" s="1">
        <v>0</v>
      </c>
      <c r="Q21753" s="1">
        <v>2024</v>
      </c>
      <c r="R21753" s="1">
        <v>9999</v>
      </c>
      <c r="U21753" s="1" t="s">
        <v>60</v>
      </c>
      <c r="V21753" s="1" t="s">
        <v>1689</v>
      </c>
      <c r="AH21753" s="1">
        <v>0</v>
      </c>
      <c r="AJ21753" s="1">
        <v>0</v>
      </c>
      <c r="AK21753" s="1">
        <v>0</v>
      </c>
      <c r="AL21753" s="1">
        <v>0</v>
      </c>
      <c r="AM21753" s="1">
        <v>0</v>
      </c>
      <c r="AY21753" s="1" t="s">
        <v>52233</v>
      </c>
      <c r="AZ21753" s="1">
        <v>100</v>
      </c>
      <c r="BA21753" s="1" t="s">
        <v>52233</v>
      </c>
      <c r="BB21753" s="1">
        <v>100</v>
      </c>
      <c r="BC21753" s="1" t="s">
        <v>62219</v>
      </c>
    </row>
    <row r="21754" spans="1:55" x14ac:dyDescent="0.35">
      <c r="A21754" s="1" t="s">
        <v>42821</v>
      </c>
      <c r="B21754" s="1" t="s">
        <v>42822</v>
      </c>
      <c r="C21754" s="1">
        <v>66014</v>
      </c>
      <c r="D21754" s="1" t="s">
        <v>1277</v>
      </c>
      <c r="E21754" s="1" t="s">
        <v>42823</v>
      </c>
      <c r="G21754" s="1" t="s">
        <v>1312</v>
      </c>
      <c r="I21754" s="1" t="s">
        <v>263</v>
      </c>
      <c r="J21754" s="1" t="s">
        <v>264</v>
      </c>
      <c r="K21754" s="1">
        <v>8</v>
      </c>
      <c r="L21754" s="1" t="s">
        <v>18243</v>
      </c>
      <c r="M21754" s="1">
        <v>63</v>
      </c>
      <c r="N21754" s="1" t="s">
        <v>54420</v>
      </c>
      <c r="O21754" s="1">
        <v>199</v>
      </c>
      <c r="P21754" s="1">
        <v>0</v>
      </c>
      <c r="Q21754" s="1">
        <v>2023</v>
      </c>
      <c r="R21754" s="1">
        <v>9999</v>
      </c>
      <c r="U21754" s="1" t="s">
        <v>60</v>
      </c>
      <c r="V21754" s="1" t="s">
        <v>1314</v>
      </c>
      <c r="AH21754" s="1">
        <v>0</v>
      </c>
      <c r="AJ21754" s="1">
        <v>0</v>
      </c>
      <c r="AK21754" s="1">
        <v>0</v>
      </c>
      <c r="AL21754" s="1">
        <v>0</v>
      </c>
      <c r="AM21754" s="1">
        <v>0</v>
      </c>
      <c r="AY21754" s="1" t="s">
        <v>42821</v>
      </c>
      <c r="AZ21754" s="1">
        <v>100</v>
      </c>
      <c r="BA21754" s="1" t="s">
        <v>42821</v>
      </c>
      <c r="BB21754" s="1">
        <v>100</v>
      </c>
      <c r="BC21754" s="1" t="s">
        <v>62219</v>
      </c>
    </row>
    <row r="21755" spans="1:55" x14ac:dyDescent="0.35">
      <c r="A21755" s="1" t="s">
        <v>42824</v>
      </c>
      <c r="B21755" s="1" t="s">
        <v>42825</v>
      </c>
      <c r="C21755" s="1">
        <v>66016</v>
      </c>
      <c r="D21755" s="1" t="s">
        <v>1277</v>
      </c>
      <c r="E21755" s="1" t="s">
        <v>42826</v>
      </c>
      <c r="G21755" s="1" t="s">
        <v>2704</v>
      </c>
      <c r="I21755" s="1" t="s">
        <v>258</v>
      </c>
      <c r="J21755" s="1" t="s">
        <v>1473</v>
      </c>
      <c r="K21755" s="1">
        <v>27</v>
      </c>
      <c r="L21755" s="1" t="s">
        <v>5799</v>
      </c>
      <c r="M21755" s="1">
        <v>129</v>
      </c>
      <c r="N21755" s="1" t="s">
        <v>53556</v>
      </c>
      <c r="O21755" s="1">
        <v>1</v>
      </c>
      <c r="P21755" s="1">
        <v>0</v>
      </c>
      <c r="Q21755" s="1">
        <v>2022</v>
      </c>
      <c r="R21755" s="1">
        <v>9999</v>
      </c>
      <c r="U21755" s="1" t="s">
        <v>60</v>
      </c>
      <c r="V21755" s="1" t="s">
        <v>1689</v>
      </c>
      <c r="AH21755" s="1">
        <v>0</v>
      </c>
      <c r="AJ21755" s="1">
        <v>0</v>
      </c>
      <c r="AK21755" s="1">
        <v>0</v>
      </c>
      <c r="AL21755" s="1">
        <v>0</v>
      </c>
      <c r="AM21755" s="1">
        <v>0</v>
      </c>
      <c r="AY21755" s="1" t="s">
        <v>50907</v>
      </c>
      <c r="AZ21755" s="1">
        <v>100</v>
      </c>
      <c r="BA21755" s="1" t="s">
        <v>50907</v>
      </c>
      <c r="BB21755" s="1">
        <v>100</v>
      </c>
      <c r="BC21755" s="1" t="s">
        <v>62219</v>
      </c>
    </row>
    <row r="21756" spans="1:55" x14ac:dyDescent="0.35">
      <c r="A21756" s="1" t="s">
        <v>42827</v>
      </c>
      <c r="B21756" s="1" t="s">
        <v>42828</v>
      </c>
      <c r="C21756" s="1">
        <v>66018</v>
      </c>
      <c r="D21756" s="1" t="s">
        <v>1277</v>
      </c>
      <c r="E21756" s="1" t="s">
        <v>2206</v>
      </c>
      <c r="G21756" s="1" t="s">
        <v>1279</v>
      </c>
      <c r="I21756" s="1" t="s">
        <v>143</v>
      </c>
      <c r="J21756" s="1" t="s">
        <v>409</v>
      </c>
      <c r="K21756" s="1">
        <v>25</v>
      </c>
      <c r="L21756" s="1" t="s">
        <v>1341</v>
      </c>
      <c r="M21756" s="1">
        <v>27</v>
      </c>
      <c r="N21756" s="1" t="s">
        <v>54313</v>
      </c>
      <c r="O21756" s="1">
        <v>3.3</v>
      </c>
      <c r="P21756" s="1">
        <v>9905</v>
      </c>
      <c r="Q21756" s="1">
        <v>2022</v>
      </c>
      <c r="R21756" s="1">
        <v>9999</v>
      </c>
      <c r="U21756" s="1" t="s">
        <v>60</v>
      </c>
      <c r="V21756" s="1" t="s">
        <v>89</v>
      </c>
      <c r="AH21756" s="1">
        <v>0</v>
      </c>
      <c r="AJ21756" s="1">
        <v>1.0999999999999999E-2</v>
      </c>
      <c r="AK21756" s="1">
        <v>1.0999999999999999E-2</v>
      </c>
      <c r="AL21756" s="1">
        <v>1.0999999999999999E-2</v>
      </c>
      <c r="AM21756" s="1">
        <v>1.0999999999999999E-2</v>
      </c>
      <c r="AY21756" s="1" t="s">
        <v>42827</v>
      </c>
      <c r="AZ21756" s="1">
        <v>100</v>
      </c>
      <c r="BA21756" s="1" t="s">
        <v>42827</v>
      </c>
      <c r="BB21756" s="1">
        <v>100</v>
      </c>
      <c r="BC21756" s="1" t="s">
        <v>62219</v>
      </c>
    </row>
    <row r="21757" spans="1:55" x14ac:dyDescent="0.35">
      <c r="A21757" s="1" t="s">
        <v>42829</v>
      </c>
      <c r="B21757" s="1" t="s">
        <v>42830</v>
      </c>
      <c r="C21757" s="1">
        <v>66019</v>
      </c>
      <c r="D21757" s="1" t="s">
        <v>1277</v>
      </c>
      <c r="E21757" s="1" t="s">
        <v>42831</v>
      </c>
      <c r="G21757" s="1" t="s">
        <v>2704</v>
      </c>
      <c r="I21757" s="1" t="s">
        <v>382</v>
      </c>
      <c r="J21757" s="1" t="s">
        <v>383</v>
      </c>
      <c r="K21757" s="1">
        <v>42</v>
      </c>
      <c r="L21757" s="1" t="s">
        <v>8123</v>
      </c>
      <c r="M21757" s="1">
        <v>11</v>
      </c>
      <c r="N21757" s="1" t="s">
        <v>53980</v>
      </c>
      <c r="O21757" s="1">
        <v>20</v>
      </c>
      <c r="P21757" s="1">
        <v>0</v>
      </c>
      <c r="Q21757" s="1">
        <v>2023</v>
      </c>
      <c r="R21757" s="1">
        <v>9999</v>
      </c>
      <c r="U21757" s="1" t="s">
        <v>60</v>
      </c>
      <c r="V21757" s="1" t="s">
        <v>1689</v>
      </c>
      <c r="AH21757" s="1">
        <v>0</v>
      </c>
      <c r="AJ21757" s="1">
        <v>0</v>
      </c>
      <c r="AK21757" s="1">
        <v>0</v>
      </c>
      <c r="AL21757" s="1">
        <v>0</v>
      </c>
      <c r="AM21757" s="1">
        <v>0</v>
      </c>
      <c r="AY21757" s="1" t="s">
        <v>52149</v>
      </c>
      <c r="AZ21757" s="1">
        <v>100</v>
      </c>
      <c r="BA21757" s="1" t="s">
        <v>52149</v>
      </c>
      <c r="BB21757" s="1">
        <v>100</v>
      </c>
      <c r="BC21757" s="1" t="s">
        <v>62219</v>
      </c>
    </row>
    <row r="21758" spans="1:55" x14ac:dyDescent="0.35">
      <c r="A21758" s="1" t="s">
        <v>42832</v>
      </c>
      <c r="B21758" s="1" t="s">
        <v>42833</v>
      </c>
      <c r="C21758" s="1">
        <v>66020</v>
      </c>
      <c r="D21758" s="1" t="s">
        <v>1277</v>
      </c>
      <c r="E21758" s="1" t="s">
        <v>42834</v>
      </c>
      <c r="G21758" s="1" t="s">
        <v>2704</v>
      </c>
      <c r="I21758" s="1" t="s">
        <v>621</v>
      </c>
      <c r="J21758" s="1" t="s">
        <v>940</v>
      </c>
      <c r="K21758" s="1">
        <v>34</v>
      </c>
      <c r="L21758" s="1" t="s">
        <v>3110</v>
      </c>
      <c r="M21758" s="1">
        <v>7</v>
      </c>
      <c r="N21758" s="1" t="s">
        <v>54801</v>
      </c>
      <c r="O21758" s="1">
        <v>4.2</v>
      </c>
      <c r="P21758" s="1">
        <v>0</v>
      </c>
      <c r="Q21758" s="1">
        <v>2022</v>
      </c>
      <c r="R21758" s="1">
        <v>9999</v>
      </c>
      <c r="U21758" s="1" t="s">
        <v>60</v>
      </c>
      <c r="V21758" s="1" t="s">
        <v>1689</v>
      </c>
      <c r="AH21758" s="1">
        <v>0</v>
      </c>
      <c r="AJ21758" s="1">
        <v>0</v>
      </c>
      <c r="AK21758" s="1">
        <v>0</v>
      </c>
      <c r="AL21758" s="1">
        <v>0</v>
      </c>
      <c r="AM21758" s="1">
        <v>0</v>
      </c>
      <c r="AY21758" s="1" t="s">
        <v>59761</v>
      </c>
      <c r="AZ21758" s="1">
        <v>50</v>
      </c>
      <c r="BA21758" s="1" t="s">
        <v>59761</v>
      </c>
      <c r="BB21758" s="1">
        <v>50</v>
      </c>
      <c r="BC21758" s="1" t="s">
        <v>62219</v>
      </c>
    </row>
    <row r="21759" spans="1:55" x14ac:dyDescent="0.35">
      <c r="A21759" s="1" t="s">
        <v>42835</v>
      </c>
      <c r="B21759" s="1" t="s">
        <v>42836</v>
      </c>
      <c r="C21759" s="1">
        <v>66021</v>
      </c>
      <c r="D21759" s="1" t="s">
        <v>1277</v>
      </c>
      <c r="E21759" s="1" t="s">
        <v>42837</v>
      </c>
      <c r="G21759" s="1" t="s">
        <v>2704</v>
      </c>
      <c r="I21759" s="1" t="s">
        <v>621</v>
      </c>
      <c r="J21759" s="1" t="s">
        <v>940</v>
      </c>
      <c r="K21759" s="1">
        <v>34</v>
      </c>
      <c r="L21759" s="1" t="s">
        <v>3110</v>
      </c>
      <c r="M21759" s="1">
        <v>7</v>
      </c>
      <c r="N21759" s="1" t="s">
        <v>54801</v>
      </c>
      <c r="O21759" s="1">
        <v>2.5</v>
      </c>
      <c r="P21759" s="1">
        <v>0</v>
      </c>
      <c r="Q21759" s="1">
        <v>2022</v>
      </c>
      <c r="R21759" s="1">
        <v>9999</v>
      </c>
      <c r="U21759" s="1" t="s">
        <v>60</v>
      </c>
      <c r="V21759" s="1" t="s">
        <v>1689</v>
      </c>
      <c r="AH21759" s="1">
        <v>0</v>
      </c>
      <c r="AJ21759" s="1">
        <v>0</v>
      </c>
      <c r="AK21759" s="1">
        <v>0</v>
      </c>
      <c r="AL21759" s="1">
        <v>0</v>
      </c>
      <c r="AM21759" s="1">
        <v>0</v>
      </c>
      <c r="AY21759" s="1" t="s">
        <v>59761</v>
      </c>
      <c r="AZ21759" s="1">
        <v>50</v>
      </c>
      <c r="BA21759" s="1" t="s">
        <v>59761</v>
      </c>
      <c r="BB21759" s="1">
        <v>50</v>
      </c>
      <c r="BC21759" s="1" t="s">
        <v>62219</v>
      </c>
    </row>
    <row r="21760" spans="1:55" x14ac:dyDescent="0.35">
      <c r="A21760" s="1" t="s">
        <v>42838</v>
      </c>
      <c r="B21760" s="1" t="s">
        <v>42839</v>
      </c>
      <c r="C21760" s="1">
        <v>66022</v>
      </c>
      <c r="D21760" s="1" t="s">
        <v>1277</v>
      </c>
      <c r="E21760" s="1" t="s">
        <v>42840</v>
      </c>
      <c r="G21760" s="1" t="s">
        <v>2704</v>
      </c>
      <c r="I21760" s="1" t="s">
        <v>766</v>
      </c>
      <c r="J21760" s="1" t="s">
        <v>767</v>
      </c>
      <c r="K21760" s="1">
        <v>17</v>
      </c>
      <c r="L21760" s="1" t="s">
        <v>768</v>
      </c>
      <c r="M21760" s="1">
        <v>197</v>
      </c>
      <c r="N21760" s="1" t="s">
        <v>54283</v>
      </c>
      <c r="O21760" s="1">
        <v>1.9</v>
      </c>
      <c r="P21760" s="1">
        <v>0</v>
      </c>
      <c r="Q21760" s="1">
        <v>2022</v>
      </c>
      <c r="R21760" s="1">
        <v>9999</v>
      </c>
      <c r="U21760" s="1" t="s">
        <v>60</v>
      </c>
      <c r="V21760" s="1" t="s">
        <v>1689</v>
      </c>
      <c r="AH21760" s="1">
        <v>0</v>
      </c>
      <c r="AJ21760" s="1">
        <v>0</v>
      </c>
      <c r="AK21760" s="1">
        <v>0</v>
      </c>
      <c r="AL21760" s="1">
        <v>0</v>
      </c>
      <c r="AM21760" s="1">
        <v>0</v>
      </c>
      <c r="AY21760" s="1" t="s">
        <v>51939</v>
      </c>
      <c r="AZ21760" s="1">
        <v>100</v>
      </c>
      <c r="BA21760" s="1" t="s">
        <v>51939</v>
      </c>
      <c r="BB21760" s="1">
        <v>100</v>
      </c>
      <c r="BC21760" s="1" t="s">
        <v>62219</v>
      </c>
    </row>
    <row r="21761" spans="1:55" x14ac:dyDescent="0.35">
      <c r="A21761" s="1" t="s">
        <v>42841</v>
      </c>
      <c r="B21761" s="1" t="s">
        <v>42842</v>
      </c>
      <c r="C21761" s="1">
        <v>66023</v>
      </c>
      <c r="D21761" s="1" t="s">
        <v>1277</v>
      </c>
      <c r="E21761" s="1" t="s">
        <v>42843</v>
      </c>
      <c r="G21761" s="1" t="s">
        <v>2704</v>
      </c>
      <c r="I21761" s="1" t="s">
        <v>2433</v>
      </c>
      <c r="J21761" s="1" t="s">
        <v>306</v>
      </c>
      <c r="K21761" s="1">
        <v>6</v>
      </c>
      <c r="L21761" s="1" t="s">
        <v>2434</v>
      </c>
      <c r="M21761" s="1">
        <v>73</v>
      </c>
      <c r="N21761" s="1" t="s">
        <v>52926</v>
      </c>
      <c r="O21761" s="1">
        <v>1.4</v>
      </c>
      <c r="P21761" s="1">
        <v>0</v>
      </c>
      <c r="Q21761" s="1">
        <v>2023</v>
      </c>
      <c r="R21761" s="1">
        <v>9999</v>
      </c>
      <c r="U21761" s="1" t="s">
        <v>60</v>
      </c>
      <c r="V21761" s="1" t="s">
        <v>1689</v>
      </c>
      <c r="AH21761" s="1">
        <v>0</v>
      </c>
      <c r="AJ21761" s="1">
        <v>0</v>
      </c>
      <c r="AK21761" s="1">
        <v>0</v>
      </c>
      <c r="AL21761" s="1">
        <v>0</v>
      </c>
      <c r="AM21761" s="1">
        <v>0</v>
      </c>
      <c r="AY21761" s="1" t="s">
        <v>51344</v>
      </c>
      <c r="AZ21761" s="1">
        <v>100</v>
      </c>
      <c r="BA21761" s="1" t="s">
        <v>51344</v>
      </c>
      <c r="BB21761" s="1">
        <v>100</v>
      </c>
      <c r="BC21761" s="1" t="s">
        <v>62219</v>
      </c>
    </row>
    <row r="21762" spans="1:55" x14ac:dyDescent="0.35">
      <c r="A21762" s="1" t="s">
        <v>42841</v>
      </c>
      <c r="B21762" s="1" t="s">
        <v>42844</v>
      </c>
      <c r="C21762" s="1">
        <v>66023</v>
      </c>
      <c r="D21762" s="1" t="s">
        <v>1277</v>
      </c>
      <c r="E21762" s="1" t="s">
        <v>42845</v>
      </c>
      <c r="G21762" s="1" t="s">
        <v>2707</v>
      </c>
      <c r="I21762" s="1" t="s">
        <v>2433</v>
      </c>
      <c r="J21762" s="1" t="s">
        <v>306</v>
      </c>
      <c r="K21762" s="1">
        <v>6</v>
      </c>
      <c r="L21762" s="1" t="s">
        <v>2434</v>
      </c>
      <c r="M21762" s="1">
        <v>73</v>
      </c>
      <c r="N21762" s="1" t="s">
        <v>52926</v>
      </c>
      <c r="O21762" s="1">
        <v>1</v>
      </c>
      <c r="P21762" s="1">
        <v>0</v>
      </c>
      <c r="Q21762" s="1">
        <v>2023</v>
      </c>
      <c r="R21762" s="1">
        <v>9999</v>
      </c>
      <c r="U21762" s="1" t="s">
        <v>60</v>
      </c>
      <c r="V21762" s="1" t="s">
        <v>2707</v>
      </c>
      <c r="AH21762" s="1">
        <v>0</v>
      </c>
      <c r="AJ21762" s="1">
        <v>0</v>
      </c>
      <c r="AK21762" s="1">
        <v>0</v>
      </c>
      <c r="AL21762" s="1">
        <v>0</v>
      </c>
      <c r="AM21762" s="1">
        <v>0</v>
      </c>
      <c r="AY21762" s="1" t="s">
        <v>51344</v>
      </c>
      <c r="AZ21762" s="1">
        <v>100</v>
      </c>
      <c r="BA21762" s="1" t="s">
        <v>51344</v>
      </c>
      <c r="BB21762" s="1">
        <v>100</v>
      </c>
      <c r="BC21762" s="1" t="s">
        <v>62219</v>
      </c>
    </row>
    <row r="21763" spans="1:55" x14ac:dyDescent="0.35">
      <c r="A21763" s="1" t="s">
        <v>42846</v>
      </c>
      <c r="B21763" s="1" t="s">
        <v>42847</v>
      </c>
      <c r="C21763" s="1">
        <v>66024</v>
      </c>
      <c r="D21763" s="1" t="s">
        <v>1277</v>
      </c>
      <c r="E21763" s="1" t="s">
        <v>42848</v>
      </c>
      <c r="G21763" s="1" t="s">
        <v>2704</v>
      </c>
      <c r="I21763" s="1" t="s">
        <v>241</v>
      </c>
      <c r="J21763" s="1" t="s">
        <v>374</v>
      </c>
      <c r="K21763" s="1">
        <v>13</v>
      </c>
      <c r="L21763" s="1" t="s">
        <v>7509</v>
      </c>
      <c r="M21763" s="1">
        <v>33</v>
      </c>
      <c r="N21763" s="1" t="s">
        <v>53015</v>
      </c>
      <c r="O21763" s="1">
        <v>40</v>
      </c>
      <c r="P21763" s="1">
        <v>0</v>
      </c>
      <c r="Q21763" s="1">
        <v>2023</v>
      </c>
      <c r="R21763" s="1">
        <v>9999</v>
      </c>
      <c r="U21763" s="1" t="s">
        <v>60</v>
      </c>
      <c r="V21763" s="1" t="s">
        <v>1689</v>
      </c>
      <c r="AH21763" s="1">
        <v>0</v>
      </c>
      <c r="AJ21763" s="1">
        <v>0</v>
      </c>
      <c r="AK21763" s="1">
        <v>0</v>
      </c>
      <c r="AL21763" s="1">
        <v>0</v>
      </c>
      <c r="AM21763" s="1">
        <v>0</v>
      </c>
      <c r="AY21763" s="1" t="s">
        <v>52177</v>
      </c>
      <c r="AZ21763" s="1">
        <v>100</v>
      </c>
      <c r="BA21763" s="1" t="s">
        <v>52177</v>
      </c>
      <c r="BB21763" s="1">
        <v>100</v>
      </c>
      <c r="BC21763" s="1" t="s">
        <v>62219</v>
      </c>
    </row>
    <row r="21764" spans="1:55" x14ac:dyDescent="0.35">
      <c r="A21764" s="1" t="s">
        <v>42849</v>
      </c>
      <c r="B21764" s="1" t="s">
        <v>42850</v>
      </c>
      <c r="C21764" s="1">
        <v>66025</v>
      </c>
      <c r="D21764" s="1" t="s">
        <v>1277</v>
      </c>
      <c r="E21764" s="1" t="s">
        <v>42851</v>
      </c>
      <c r="G21764" s="1" t="s">
        <v>2704</v>
      </c>
      <c r="I21764" s="1" t="s">
        <v>241</v>
      </c>
      <c r="J21764" s="1" t="s">
        <v>374</v>
      </c>
      <c r="K21764" s="1">
        <v>13</v>
      </c>
      <c r="L21764" s="1" t="s">
        <v>37221</v>
      </c>
      <c r="M21764" s="1">
        <v>299</v>
      </c>
      <c r="N21764" s="1" t="s">
        <v>59911</v>
      </c>
      <c r="O21764" s="1">
        <v>80</v>
      </c>
      <c r="P21764" s="1">
        <v>0</v>
      </c>
      <c r="Q21764" s="1">
        <v>2024</v>
      </c>
      <c r="R21764" s="1">
        <v>9999</v>
      </c>
      <c r="U21764" s="1" t="s">
        <v>60</v>
      </c>
      <c r="V21764" s="1" t="s">
        <v>1689</v>
      </c>
      <c r="AH21764" s="1">
        <v>0</v>
      </c>
      <c r="AJ21764" s="1">
        <v>0</v>
      </c>
      <c r="AK21764" s="1">
        <v>0</v>
      </c>
      <c r="AL21764" s="1">
        <v>0</v>
      </c>
      <c r="AM21764" s="1">
        <v>0</v>
      </c>
      <c r="AY21764" s="1" t="s">
        <v>52189</v>
      </c>
      <c r="AZ21764" s="1">
        <v>100</v>
      </c>
      <c r="BA21764" s="1" t="s">
        <v>52189</v>
      </c>
      <c r="BB21764" s="1">
        <v>100</v>
      </c>
      <c r="BC21764" s="1" t="s">
        <v>62219</v>
      </c>
    </row>
    <row r="21765" spans="1:55" x14ac:dyDescent="0.35">
      <c r="A21765" s="1" t="s">
        <v>42852</v>
      </c>
      <c r="B21765" s="1" t="s">
        <v>42853</v>
      </c>
      <c r="C21765" s="1">
        <v>66026</v>
      </c>
      <c r="D21765" s="1" t="s">
        <v>1277</v>
      </c>
      <c r="E21765" s="1" t="s">
        <v>42854</v>
      </c>
      <c r="G21765" s="1" t="s">
        <v>2704</v>
      </c>
      <c r="I21765" s="1" t="s">
        <v>241</v>
      </c>
      <c r="J21765" s="1" t="s">
        <v>374</v>
      </c>
      <c r="K21765" s="1">
        <v>13</v>
      </c>
      <c r="L21765" s="1" t="s">
        <v>7509</v>
      </c>
      <c r="M21765" s="1">
        <v>33</v>
      </c>
      <c r="N21765" s="1" t="s">
        <v>53015</v>
      </c>
      <c r="O21765" s="1">
        <v>70</v>
      </c>
      <c r="P21765" s="1">
        <v>0</v>
      </c>
      <c r="Q21765" s="1">
        <v>2023</v>
      </c>
      <c r="R21765" s="1">
        <v>9999</v>
      </c>
      <c r="U21765" s="1" t="s">
        <v>60</v>
      </c>
      <c r="V21765" s="1" t="s">
        <v>1689</v>
      </c>
      <c r="AH21765" s="1">
        <v>0</v>
      </c>
      <c r="AJ21765" s="1">
        <v>0</v>
      </c>
      <c r="AK21765" s="1">
        <v>0</v>
      </c>
      <c r="AL21765" s="1">
        <v>0</v>
      </c>
      <c r="AM21765" s="1">
        <v>0</v>
      </c>
      <c r="AY21765" s="1" t="s">
        <v>52129</v>
      </c>
      <c r="AZ21765" s="1">
        <v>100</v>
      </c>
      <c r="BA21765" s="1" t="s">
        <v>52129</v>
      </c>
      <c r="BB21765" s="1">
        <v>100</v>
      </c>
      <c r="BC21765" s="1" t="s">
        <v>62219</v>
      </c>
    </row>
    <row r="21766" spans="1:55" x14ac:dyDescent="0.35">
      <c r="A21766" s="1" t="s">
        <v>42855</v>
      </c>
      <c r="B21766" s="1" t="s">
        <v>42856</v>
      </c>
      <c r="C21766" s="1">
        <v>66027</v>
      </c>
      <c r="D21766" s="1" t="s">
        <v>1277</v>
      </c>
      <c r="E21766" s="1" t="s">
        <v>42857</v>
      </c>
      <c r="G21766" s="1" t="s">
        <v>2704</v>
      </c>
      <c r="I21766" s="1" t="s">
        <v>241</v>
      </c>
      <c r="J21766" s="1" t="s">
        <v>374</v>
      </c>
      <c r="K21766" s="1">
        <v>13</v>
      </c>
      <c r="L21766" s="1" t="s">
        <v>42858</v>
      </c>
      <c r="M21766" s="1">
        <v>221</v>
      </c>
      <c r="N21766" s="1" t="s">
        <v>59987</v>
      </c>
      <c r="O21766" s="1">
        <v>38</v>
      </c>
      <c r="P21766" s="1">
        <v>0</v>
      </c>
      <c r="Q21766" s="1">
        <v>2023</v>
      </c>
      <c r="R21766" s="1">
        <v>9999</v>
      </c>
      <c r="U21766" s="1" t="s">
        <v>60</v>
      </c>
      <c r="V21766" s="1" t="s">
        <v>1689</v>
      </c>
      <c r="AH21766" s="1">
        <v>0</v>
      </c>
      <c r="AJ21766" s="1">
        <v>0</v>
      </c>
      <c r="AK21766" s="1">
        <v>0</v>
      </c>
      <c r="AL21766" s="1">
        <v>0</v>
      </c>
      <c r="AM21766" s="1">
        <v>0</v>
      </c>
      <c r="AY21766" s="1" t="s">
        <v>52178</v>
      </c>
      <c r="AZ21766" s="1">
        <v>100</v>
      </c>
      <c r="BA21766" s="1" t="s">
        <v>52178</v>
      </c>
      <c r="BB21766" s="1">
        <v>100</v>
      </c>
      <c r="BC21766" s="1" t="s">
        <v>62219</v>
      </c>
    </row>
    <row r="21767" spans="1:55" x14ac:dyDescent="0.35">
      <c r="A21767" s="1" t="s">
        <v>42859</v>
      </c>
      <c r="B21767" s="1" t="s">
        <v>42860</v>
      </c>
      <c r="C21767" s="1">
        <v>66028</v>
      </c>
      <c r="D21767" s="1" t="s">
        <v>1277</v>
      </c>
      <c r="E21767" s="1" t="s">
        <v>42861</v>
      </c>
      <c r="G21767" s="1" t="s">
        <v>2704</v>
      </c>
      <c r="I21767" s="1" t="s">
        <v>621</v>
      </c>
      <c r="J21767" s="1" t="s">
        <v>940</v>
      </c>
      <c r="K21767" s="1">
        <v>34</v>
      </c>
      <c r="L21767" s="1" t="s">
        <v>3110</v>
      </c>
      <c r="M21767" s="1">
        <v>7</v>
      </c>
      <c r="N21767" s="1" t="s">
        <v>54801</v>
      </c>
      <c r="O21767" s="1">
        <v>3.1</v>
      </c>
      <c r="P21767" s="1">
        <v>0</v>
      </c>
      <c r="Q21767" s="1">
        <v>2021</v>
      </c>
      <c r="R21767" s="1">
        <v>9999</v>
      </c>
      <c r="U21767" s="1" t="s">
        <v>60</v>
      </c>
      <c r="V21767" s="1" t="s">
        <v>1689</v>
      </c>
      <c r="AH21767" s="1">
        <v>0</v>
      </c>
      <c r="AJ21767" s="1">
        <v>0</v>
      </c>
      <c r="AK21767" s="1">
        <v>0</v>
      </c>
      <c r="AL21767" s="1">
        <v>0</v>
      </c>
      <c r="AM21767" s="1">
        <v>0</v>
      </c>
      <c r="AY21767" s="1" t="s">
        <v>59761</v>
      </c>
      <c r="AZ21767" s="1">
        <v>50</v>
      </c>
      <c r="BA21767" s="1" t="s">
        <v>59761</v>
      </c>
      <c r="BB21767" s="1">
        <v>50</v>
      </c>
      <c r="BC21767" s="1" t="s">
        <v>62219</v>
      </c>
    </row>
    <row r="21768" spans="1:55" x14ac:dyDescent="0.35">
      <c r="A21768" s="1" t="s">
        <v>42862</v>
      </c>
      <c r="B21768" s="1" t="s">
        <v>42863</v>
      </c>
      <c r="C21768" s="1">
        <v>66029</v>
      </c>
      <c r="D21768" s="1" t="s">
        <v>1277</v>
      </c>
      <c r="E21768" s="1" t="s">
        <v>42864</v>
      </c>
      <c r="G21768" s="1" t="s">
        <v>2704</v>
      </c>
      <c r="I21768" s="1" t="s">
        <v>258</v>
      </c>
      <c r="J21768" s="1" t="s">
        <v>1473</v>
      </c>
      <c r="K21768" s="1">
        <v>27</v>
      </c>
      <c r="L21768" s="1" t="s">
        <v>26544</v>
      </c>
      <c r="M21768" s="1">
        <v>103</v>
      </c>
      <c r="N21768" s="1" t="s">
        <v>58227</v>
      </c>
      <c r="O21768" s="1">
        <v>1</v>
      </c>
      <c r="P21768" s="1">
        <v>0</v>
      </c>
      <c r="Q21768" s="1">
        <v>2023</v>
      </c>
      <c r="R21768" s="1">
        <v>9999</v>
      </c>
      <c r="U21768" s="1" t="s">
        <v>60</v>
      </c>
      <c r="V21768" s="1" t="s">
        <v>1689</v>
      </c>
      <c r="AH21768" s="1">
        <v>0</v>
      </c>
      <c r="AJ21768" s="1">
        <v>0</v>
      </c>
      <c r="AK21768" s="1">
        <v>0</v>
      </c>
      <c r="AL21768" s="1">
        <v>0</v>
      </c>
      <c r="AM21768" s="1">
        <v>0</v>
      </c>
      <c r="AY21768" s="1" t="s">
        <v>42862</v>
      </c>
      <c r="AZ21768" s="1">
        <v>100</v>
      </c>
      <c r="BA21768" s="1" t="s">
        <v>42862</v>
      </c>
      <c r="BB21768" s="1">
        <v>100</v>
      </c>
      <c r="BC21768" s="1" t="s">
        <v>62219</v>
      </c>
    </row>
    <row r="21769" spans="1:55" x14ac:dyDescent="0.35">
      <c r="A21769" s="1" t="s">
        <v>42865</v>
      </c>
      <c r="B21769" s="1" t="s">
        <v>42866</v>
      </c>
      <c r="C21769" s="1">
        <v>66030</v>
      </c>
      <c r="D21769" s="1" t="s">
        <v>1277</v>
      </c>
      <c r="E21769" s="1" t="s">
        <v>28923</v>
      </c>
      <c r="G21769" s="1" t="s">
        <v>2704</v>
      </c>
      <c r="I21769" s="1" t="s">
        <v>258</v>
      </c>
      <c r="J21769" s="1" t="s">
        <v>1473</v>
      </c>
      <c r="K21769" s="1">
        <v>27</v>
      </c>
      <c r="L21769" s="1" t="s">
        <v>5931</v>
      </c>
      <c r="M21769" s="1">
        <v>25</v>
      </c>
      <c r="N21769" s="1" t="s">
        <v>53590</v>
      </c>
      <c r="O21769" s="1">
        <v>1</v>
      </c>
      <c r="P21769" s="1">
        <v>0</v>
      </c>
      <c r="Q21769" s="1">
        <v>2023</v>
      </c>
      <c r="R21769" s="1">
        <v>9999</v>
      </c>
      <c r="U21769" s="1" t="s">
        <v>60</v>
      </c>
      <c r="V21769" s="1" t="s">
        <v>1689</v>
      </c>
      <c r="AH21769" s="1">
        <v>0</v>
      </c>
      <c r="AJ21769" s="1">
        <v>0</v>
      </c>
      <c r="AK21769" s="1">
        <v>0</v>
      </c>
      <c r="AL21769" s="1">
        <v>0</v>
      </c>
      <c r="AM21769" s="1">
        <v>0</v>
      </c>
      <c r="AY21769" s="1" t="s">
        <v>51018</v>
      </c>
      <c r="AZ21769" s="1">
        <v>100</v>
      </c>
      <c r="BA21769" s="1" t="s">
        <v>51018</v>
      </c>
      <c r="BB21769" s="1">
        <v>100</v>
      </c>
      <c r="BC21769" s="1" t="s">
        <v>62219</v>
      </c>
    </row>
    <row r="21770" spans="1:55" x14ac:dyDescent="0.35">
      <c r="A21770" s="1" t="s">
        <v>42867</v>
      </c>
      <c r="B21770" s="1" t="s">
        <v>42868</v>
      </c>
      <c r="C21770" s="1">
        <v>66031</v>
      </c>
      <c r="D21770" s="1" t="s">
        <v>1277</v>
      </c>
      <c r="E21770" s="1" t="s">
        <v>42869</v>
      </c>
      <c r="G21770" s="1" t="s">
        <v>2704</v>
      </c>
      <c r="I21770" s="1" t="s">
        <v>1234</v>
      </c>
      <c r="J21770" s="1" t="s">
        <v>767</v>
      </c>
      <c r="K21770" s="1">
        <v>17</v>
      </c>
      <c r="L21770" s="1" t="s">
        <v>30759</v>
      </c>
      <c r="M21770" s="1">
        <v>19</v>
      </c>
      <c r="N21770" s="1" t="s">
        <v>53123</v>
      </c>
      <c r="O21770" s="1">
        <v>2</v>
      </c>
      <c r="P21770" s="1">
        <v>0</v>
      </c>
      <c r="Q21770" s="1">
        <v>2021</v>
      </c>
      <c r="R21770" s="1">
        <v>9999</v>
      </c>
      <c r="U21770" s="1" t="s">
        <v>60</v>
      </c>
      <c r="V21770" s="1" t="s">
        <v>1689</v>
      </c>
      <c r="AH21770" s="1">
        <v>0</v>
      </c>
      <c r="AJ21770" s="1">
        <v>0</v>
      </c>
      <c r="AK21770" s="1">
        <v>0</v>
      </c>
      <c r="AL21770" s="1">
        <v>0</v>
      </c>
      <c r="AM21770" s="1">
        <v>0</v>
      </c>
      <c r="AY21770" s="1" t="s">
        <v>51940</v>
      </c>
      <c r="AZ21770" s="1">
        <v>100</v>
      </c>
      <c r="BA21770" s="1" t="s">
        <v>51940</v>
      </c>
      <c r="BB21770" s="1">
        <v>100</v>
      </c>
      <c r="BC21770" s="1" t="s">
        <v>62219</v>
      </c>
    </row>
    <row r="21771" spans="1:55" x14ac:dyDescent="0.35">
      <c r="A21771" s="1" t="s">
        <v>42870</v>
      </c>
      <c r="B21771" s="1" t="s">
        <v>42871</v>
      </c>
      <c r="C21771" s="1">
        <v>66032</v>
      </c>
      <c r="D21771" s="1" t="s">
        <v>1277</v>
      </c>
      <c r="E21771" s="1" t="s">
        <v>42872</v>
      </c>
      <c r="G21771" s="1" t="s">
        <v>2704</v>
      </c>
      <c r="I21771" s="1" t="s">
        <v>1234</v>
      </c>
      <c r="J21771" s="1" t="s">
        <v>767</v>
      </c>
      <c r="K21771" s="1">
        <v>17</v>
      </c>
      <c r="L21771" s="1" t="s">
        <v>3607</v>
      </c>
      <c r="M21771" s="1">
        <v>25</v>
      </c>
      <c r="N21771" s="1" t="s">
        <v>55556</v>
      </c>
      <c r="O21771" s="1">
        <v>2</v>
      </c>
      <c r="P21771" s="1">
        <v>0</v>
      </c>
      <c r="Q21771" s="1">
        <v>2021</v>
      </c>
      <c r="R21771" s="1">
        <v>9999</v>
      </c>
      <c r="U21771" s="1" t="s">
        <v>60</v>
      </c>
      <c r="V21771" s="1" t="s">
        <v>1689</v>
      </c>
      <c r="AH21771" s="1">
        <v>0</v>
      </c>
      <c r="AJ21771" s="1">
        <v>0</v>
      </c>
      <c r="AK21771" s="1">
        <v>0</v>
      </c>
      <c r="AL21771" s="1">
        <v>0</v>
      </c>
      <c r="AM21771" s="1">
        <v>0</v>
      </c>
      <c r="AY21771" s="1" t="s">
        <v>51941</v>
      </c>
      <c r="AZ21771" s="1">
        <v>100</v>
      </c>
      <c r="BA21771" s="1" t="s">
        <v>51941</v>
      </c>
      <c r="BB21771" s="1">
        <v>100</v>
      </c>
      <c r="BC21771" s="1" t="s">
        <v>62219</v>
      </c>
    </row>
    <row r="21772" spans="1:55" x14ac:dyDescent="0.35">
      <c r="A21772" s="1" t="s">
        <v>42873</v>
      </c>
      <c r="B21772" s="1" t="s">
        <v>42874</v>
      </c>
      <c r="C21772" s="1">
        <v>66033</v>
      </c>
      <c r="D21772" s="1" t="s">
        <v>1277</v>
      </c>
      <c r="E21772" s="1" t="s">
        <v>42875</v>
      </c>
      <c r="G21772" s="1" t="s">
        <v>2704</v>
      </c>
      <c r="I21772" s="1" t="s">
        <v>1234</v>
      </c>
      <c r="J21772" s="1" t="s">
        <v>767</v>
      </c>
      <c r="K21772" s="1">
        <v>17</v>
      </c>
      <c r="L21772" s="1" t="s">
        <v>35313</v>
      </c>
      <c r="M21772" s="1">
        <v>143</v>
      </c>
      <c r="N21772" s="1" t="s">
        <v>59877</v>
      </c>
      <c r="O21772" s="1">
        <v>2</v>
      </c>
      <c r="P21772" s="1">
        <v>0</v>
      </c>
      <c r="Q21772" s="1">
        <v>2021</v>
      </c>
      <c r="R21772" s="1">
        <v>9999</v>
      </c>
      <c r="U21772" s="1" t="s">
        <v>60</v>
      </c>
      <c r="V21772" s="1" t="s">
        <v>1689</v>
      </c>
      <c r="AH21772" s="1">
        <v>0</v>
      </c>
      <c r="AJ21772" s="1">
        <v>0</v>
      </c>
      <c r="AK21772" s="1">
        <v>0</v>
      </c>
      <c r="AL21772" s="1">
        <v>0</v>
      </c>
      <c r="AM21772" s="1">
        <v>0</v>
      </c>
      <c r="AY21772" s="1" t="s">
        <v>51942</v>
      </c>
      <c r="AZ21772" s="1">
        <v>100</v>
      </c>
      <c r="BA21772" s="1" t="s">
        <v>51942</v>
      </c>
      <c r="BB21772" s="1">
        <v>100</v>
      </c>
      <c r="BC21772" s="1" t="s">
        <v>62219</v>
      </c>
    </row>
    <row r="21773" spans="1:55" x14ac:dyDescent="0.35">
      <c r="A21773" s="1" t="s">
        <v>42876</v>
      </c>
      <c r="B21773" s="1" t="s">
        <v>42877</v>
      </c>
      <c r="C21773" s="1">
        <v>66034</v>
      </c>
      <c r="D21773" s="1" t="s">
        <v>1277</v>
      </c>
      <c r="E21773" s="1" t="s">
        <v>42878</v>
      </c>
      <c r="G21773" s="1" t="s">
        <v>2704</v>
      </c>
      <c r="I21773" s="1" t="s">
        <v>2264</v>
      </c>
      <c r="J21773" s="1" t="s">
        <v>185</v>
      </c>
      <c r="K21773" s="1">
        <v>36</v>
      </c>
      <c r="L21773" s="1" t="s">
        <v>2265</v>
      </c>
      <c r="M21773" s="1">
        <v>91</v>
      </c>
      <c r="N21773" s="1" t="s">
        <v>53002</v>
      </c>
      <c r="O21773" s="1">
        <v>5</v>
      </c>
      <c r="P21773" s="1">
        <v>0</v>
      </c>
      <c r="Q21773" s="1">
        <v>2020</v>
      </c>
      <c r="R21773" s="1">
        <v>9999</v>
      </c>
      <c r="U21773" s="1" t="s">
        <v>60</v>
      </c>
      <c r="V21773" s="1" t="s">
        <v>1689</v>
      </c>
      <c r="AH21773" s="1">
        <v>0</v>
      </c>
      <c r="AJ21773" s="1">
        <v>0</v>
      </c>
      <c r="AK21773" s="1">
        <v>0</v>
      </c>
      <c r="AL21773" s="1">
        <v>0</v>
      </c>
      <c r="AM21773" s="1">
        <v>0</v>
      </c>
      <c r="AY21773" s="1" t="s">
        <v>51943</v>
      </c>
      <c r="AZ21773" s="1">
        <v>100</v>
      </c>
      <c r="BA21773" s="1" t="s">
        <v>51943</v>
      </c>
      <c r="BB21773" s="1">
        <v>100</v>
      </c>
      <c r="BC21773" s="1" t="s">
        <v>62219</v>
      </c>
    </row>
    <row r="21774" spans="1:55" x14ac:dyDescent="0.35">
      <c r="A21774" s="1" t="s">
        <v>42879</v>
      </c>
      <c r="B21774" s="1" t="s">
        <v>42880</v>
      </c>
      <c r="C21774" s="1">
        <v>66035</v>
      </c>
      <c r="D21774" s="1" t="s">
        <v>1277</v>
      </c>
      <c r="E21774" s="1" t="s">
        <v>42881</v>
      </c>
      <c r="G21774" s="1" t="s">
        <v>2704</v>
      </c>
      <c r="I21774" s="1" t="s">
        <v>1062</v>
      </c>
      <c r="J21774" s="1" t="s">
        <v>306</v>
      </c>
      <c r="K21774" s="1">
        <v>6</v>
      </c>
      <c r="L21774" s="1" t="s">
        <v>1776</v>
      </c>
      <c r="M21774" s="1">
        <v>71</v>
      </c>
      <c r="N21774" s="1" t="s">
        <v>52905</v>
      </c>
      <c r="O21774" s="1">
        <v>2.6</v>
      </c>
      <c r="P21774" s="1">
        <v>0</v>
      </c>
      <c r="Q21774" s="1">
        <v>2023</v>
      </c>
      <c r="R21774" s="1">
        <v>9999</v>
      </c>
      <c r="U21774" s="1" t="s">
        <v>60</v>
      </c>
      <c r="V21774" s="1" t="s">
        <v>1689</v>
      </c>
      <c r="AH21774" s="1">
        <v>0</v>
      </c>
      <c r="AJ21774" s="1">
        <v>0</v>
      </c>
      <c r="AK21774" s="1">
        <v>0</v>
      </c>
      <c r="AL21774" s="1">
        <v>0</v>
      </c>
      <c r="AM21774" s="1">
        <v>0</v>
      </c>
      <c r="AY21774" s="1" t="s">
        <v>50670</v>
      </c>
      <c r="AZ21774" s="1">
        <v>100</v>
      </c>
      <c r="BA21774" s="1" t="s">
        <v>50670</v>
      </c>
      <c r="BB21774" s="1">
        <v>100</v>
      </c>
      <c r="BC21774" s="1" t="s">
        <v>62219</v>
      </c>
    </row>
    <row r="21775" spans="1:55" x14ac:dyDescent="0.35">
      <c r="A21775" s="1" t="s">
        <v>42882</v>
      </c>
      <c r="B21775" s="1" t="s">
        <v>42883</v>
      </c>
      <c r="C21775" s="1">
        <v>66036</v>
      </c>
      <c r="D21775" s="1" t="s">
        <v>1277</v>
      </c>
      <c r="E21775" s="1" t="s">
        <v>42884</v>
      </c>
      <c r="G21775" s="1" t="s">
        <v>2704</v>
      </c>
      <c r="I21775" s="1" t="s">
        <v>2177</v>
      </c>
      <c r="J21775" s="1" t="s">
        <v>185</v>
      </c>
      <c r="K21775" s="1">
        <v>36</v>
      </c>
      <c r="L21775" s="1" t="s">
        <v>1580</v>
      </c>
      <c r="M21775" s="1">
        <v>37</v>
      </c>
      <c r="N21775" s="1" t="s">
        <v>55315</v>
      </c>
      <c r="O21775" s="1">
        <v>3</v>
      </c>
      <c r="P21775" s="1">
        <v>0</v>
      </c>
      <c r="Q21775" s="1">
        <v>2021</v>
      </c>
      <c r="R21775" s="1">
        <v>9999</v>
      </c>
      <c r="U21775" s="1" t="s">
        <v>60</v>
      </c>
      <c r="V21775" s="1" t="s">
        <v>1689</v>
      </c>
      <c r="AH21775" s="1">
        <v>0</v>
      </c>
      <c r="AJ21775" s="1">
        <v>0</v>
      </c>
      <c r="AK21775" s="1">
        <v>0</v>
      </c>
      <c r="AL21775" s="1">
        <v>0</v>
      </c>
      <c r="AM21775" s="1">
        <v>0</v>
      </c>
      <c r="AY21775" s="1" t="s">
        <v>51944</v>
      </c>
      <c r="AZ21775" s="1">
        <v>100</v>
      </c>
      <c r="BA21775" s="1" t="s">
        <v>51944</v>
      </c>
      <c r="BB21775" s="1">
        <v>100</v>
      </c>
      <c r="BC21775" s="1" t="s">
        <v>62219</v>
      </c>
    </row>
    <row r="21776" spans="1:55" x14ac:dyDescent="0.35">
      <c r="A21776" s="1" t="s">
        <v>42885</v>
      </c>
      <c r="B21776" s="1" t="s">
        <v>42886</v>
      </c>
      <c r="C21776" s="1">
        <v>66037</v>
      </c>
      <c r="D21776" s="1" t="s">
        <v>1277</v>
      </c>
      <c r="E21776" s="1" t="s">
        <v>42887</v>
      </c>
      <c r="G21776" s="1" t="s">
        <v>2704</v>
      </c>
      <c r="I21776" s="1" t="s">
        <v>2177</v>
      </c>
      <c r="J21776" s="1" t="s">
        <v>185</v>
      </c>
      <c r="K21776" s="1">
        <v>36</v>
      </c>
      <c r="L21776" s="1" t="s">
        <v>1580</v>
      </c>
      <c r="M21776" s="1">
        <v>37</v>
      </c>
      <c r="N21776" s="1" t="s">
        <v>55315</v>
      </c>
      <c r="O21776" s="1">
        <v>4</v>
      </c>
      <c r="P21776" s="1">
        <v>0</v>
      </c>
      <c r="Q21776" s="1">
        <v>2021</v>
      </c>
      <c r="R21776" s="1">
        <v>9999</v>
      </c>
      <c r="U21776" s="1" t="s">
        <v>60</v>
      </c>
      <c r="V21776" s="1" t="s">
        <v>1689</v>
      </c>
      <c r="AH21776" s="1">
        <v>0</v>
      </c>
      <c r="AJ21776" s="1">
        <v>0</v>
      </c>
      <c r="AK21776" s="1">
        <v>0</v>
      </c>
      <c r="AL21776" s="1">
        <v>0</v>
      </c>
      <c r="AM21776" s="1">
        <v>0</v>
      </c>
      <c r="AY21776" s="1" t="s">
        <v>51945</v>
      </c>
      <c r="AZ21776" s="1">
        <v>100</v>
      </c>
      <c r="BA21776" s="1" t="s">
        <v>51945</v>
      </c>
      <c r="BB21776" s="1">
        <v>100</v>
      </c>
      <c r="BC21776" s="1" t="s">
        <v>62219</v>
      </c>
    </row>
    <row r="21777" spans="1:55" x14ac:dyDescent="0.35">
      <c r="A21777" s="1" t="s">
        <v>42888</v>
      </c>
      <c r="B21777" s="1" t="s">
        <v>42889</v>
      </c>
      <c r="C21777" s="1">
        <v>66038</v>
      </c>
      <c r="D21777" s="1" t="s">
        <v>1277</v>
      </c>
      <c r="E21777" s="1" t="s">
        <v>42890</v>
      </c>
      <c r="G21777" s="1" t="s">
        <v>2704</v>
      </c>
      <c r="I21777" s="1" t="s">
        <v>317</v>
      </c>
      <c r="J21777" s="1" t="s">
        <v>318</v>
      </c>
      <c r="K21777" s="1">
        <v>23</v>
      </c>
      <c r="L21777" s="1" t="s">
        <v>2203</v>
      </c>
      <c r="M21777" s="1">
        <v>17</v>
      </c>
      <c r="N21777" s="1" t="s">
        <v>54819</v>
      </c>
      <c r="O21777" s="1">
        <v>5</v>
      </c>
      <c r="P21777" s="1">
        <v>0</v>
      </c>
      <c r="Q21777" s="1">
        <v>2023</v>
      </c>
      <c r="R21777" s="1">
        <v>9999</v>
      </c>
      <c r="U21777" s="1" t="s">
        <v>60</v>
      </c>
      <c r="V21777" s="1" t="s">
        <v>1689</v>
      </c>
      <c r="AH21777" s="1">
        <v>0</v>
      </c>
      <c r="AJ21777" s="1">
        <v>0</v>
      </c>
      <c r="AK21777" s="1">
        <v>0</v>
      </c>
      <c r="AL21777" s="1">
        <v>0</v>
      </c>
      <c r="AM21777" s="1">
        <v>0</v>
      </c>
      <c r="AY21777" s="1" t="s">
        <v>52150</v>
      </c>
      <c r="AZ21777" s="1">
        <v>100</v>
      </c>
      <c r="BA21777" s="1" t="s">
        <v>52150</v>
      </c>
      <c r="BB21777" s="1">
        <v>100</v>
      </c>
      <c r="BC21777" s="1" t="s">
        <v>62219</v>
      </c>
    </row>
    <row r="21778" spans="1:55" x14ac:dyDescent="0.35">
      <c r="A21778" s="1" t="s">
        <v>42891</v>
      </c>
      <c r="B21778" s="1" t="s">
        <v>42892</v>
      </c>
      <c r="C21778" s="1">
        <v>66039</v>
      </c>
      <c r="D21778" s="1" t="s">
        <v>1277</v>
      </c>
      <c r="E21778" s="1" t="s">
        <v>42881</v>
      </c>
      <c r="G21778" s="1" t="s">
        <v>2704</v>
      </c>
      <c r="I21778" s="1" t="s">
        <v>1062</v>
      </c>
      <c r="J21778" s="1" t="s">
        <v>306</v>
      </c>
      <c r="K21778" s="1">
        <v>6</v>
      </c>
      <c r="L21778" s="1" t="s">
        <v>1776</v>
      </c>
      <c r="M21778" s="1">
        <v>71</v>
      </c>
      <c r="N21778" s="1" t="s">
        <v>52905</v>
      </c>
      <c r="O21778" s="1">
        <v>2.5</v>
      </c>
      <c r="P21778" s="1">
        <v>0</v>
      </c>
      <c r="Q21778" s="1">
        <v>2023</v>
      </c>
      <c r="R21778" s="1">
        <v>9999</v>
      </c>
      <c r="U21778" s="1" t="s">
        <v>60</v>
      </c>
      <c r="V21778" s="1" t="s">
        <v>1689</v>
      </c>
      <c r="AH21778" s="1">
        <v>0</v>
      </c>
      <c r="AJ21778" s="1">
        <v>0</v>
      </c>
      <c r="AK21778" s="1">
        <v>0</v>
      </c>
      <c r="AL21778" s="1">
        <v>0</v>
      </c>
      <c r="AM21778" s="1">
        <v>0</v>
      </c>
      <c r="AY21778" s="1" t="s">
        <v>50670</v>
      </c>
      <c r="AZ21778" s="1">
        <v>100</v>
      </c>
      <c r="BA21778" s="1" t="s">
        <v>50670</v>
      </c>
      <c r="BB21778" s="1">
        <v>100</v>
      </c>
      <c r="BC21778" s="1" t="s">
        <v>62219</v>
      </c>
    </row>
    <row r="21779" spans="1:55" x14ac:dyDescent="0.35">
      <c r="A21779" s="1" t="s">
        <v>42893</v>
      </c>
      <c r="B21779" s="1" t="s">
        <v>42894</v>
      </c>
      <c r="C21779" s="1">
        <v>66040</v>
      </c>
      <c r="D21779" s="1" t="s">
        <v>1277</v>
      </c>
      <c r="E21779" s="1" t="s">
        <v>42895</v>
      </c>
      <c r="G21779" s="1" t="s">
        <v>2704</v>
      </c>
      <c r="I21779" s="1" t="s">
        <v>436</v>
      </c>
      <c r="J21779" s="1" t="s">
        <v>185</v>
      </c>
      <c r="K21779" s="1">
        <v>36</v>
      </c>
      <c r="L21779" s="1" t="s">
        <v>891</v>
      </c>
      <c r="M21779" s="1">
        <v>63</v>
      </c>
      <c r="N21779" s="1" t="s">
        <v>53829</v>
      </c>
      <c r="O21779" s="1">
        <v>3.5</v>
      </c>
      <c r="P21779" s="1">
        <v>0</v>
      </c>
      <c r="Q21779" s="1">
        <v>2023</v>
      </c>
      <c r="R21779" s="1">
        <v>9999</v>
      </c>
      <c r="U21779" s="1" t="s">
        <v>60</v>
      </c>
      <c r="V21779" s="1" t="s">
        <v>1689</v>
      </c>
      <c r="AH21779" s="1">
        <v>0</v>
      </c>
      <c r="AJ21779" s="1">
        <v>0</v>
      </c>
      <c r="AK21779" s="1">
        <v>0</v>
      </c>
      <c r="AL21779" s="1">
        <v>0</v>
      </c>
      <c r="AM21779" s="1">
        <v>0</v>
      </c>
      <c r="AY21779" s="1" t="s">
        <v>52042</v>
      </c>
      <c r="AZ21779" s="1">
        <v>100</v>
      </c>
      <c r="BA21779" s="1" t="s">
        <v>52042</v>
      </c>
      <c r="BB21779" s="1">
        <v>100</v>
      </c>
      <c r="BC21779" s="1" t="s">
        <v>62219</v>
      </c>
    </row>
    <row r="21780" spans="1:55" x14ac:dyDescent="0.35">
      <c r="A21780" s="1" t="s">
        <v>42896</v>
      </c>
      <c r="B21780" s="1" t="s">
        <v>42897</v>
      </c>
      <c r="C21780" s="1">
        <v>66041</v>
      </c>
      <c r="D21780" s="1" t="s">
        <v>1277</v>
      </c>
      <c r="E21780" s="1" t="s">
        <v>42898</v>
      </c>
      <c r="G21780" s="1" t="s">
        <v>2704</v>
      </c>
      <c r="I21780" s="1" t="s">
        <v>231</v>
      </c>
      <c r="J21780" s="1" t="s">
        <v>185</v>
      </c>
      <c r="K21780" s="1">
        <v>36</v>
      </c>
      <c r="L21780" s="1" t="s">
        <v>7233</v>
      </c>
      <c r="M21780" s="1">
        <v>65</v>
      </c>
      <c r="N21780" s="1" t="s">
        <v>53069</v>
      </c>
      <c r="O21780" s="1">
        <v>5</v>
      </c>
      <c r="P21780" s="1">
        <v>0</v>
      </c>
      <c r="Q21780" s="1">
        <v>2023</v>
      </c>
      <c r="R21780" s="1">
        <v>9999</v>
      </c>
      <c r="U21780" s="1" t="s">
        <v>60</v>
      </c>
      <c r="V21780" s="1" t="s">
        <v>1689</v>
      </c>
      <c r="AH21780" s="1">
        <v>0</v>
      </c>
      <c r="AJ21780" s="1">
        <v>0</v>
      </c>
      <c r="AK21780" s="1">
        <v>0</v>
      </c>
      <c r="AL21780" s="1">
        <v>0</v>
      </c>
      <c r="AM21780" s="1">
        <v>0</v>
      </c>
      <c r="AY21780" s="1" t="s">
        <v>52065</v>
      </c>
      <c r="AZ21780" s="1">
        <v>100</v>
      </c>
      <c r="BA21780" s="1" t="s">
        <v>52065</v>
      </c>
      <c r="BB21780" s="1">
        <v>100</v>
      </c>
      <c r="BC21780" s="1" t="s">
        <v>62219</v>
      </c>
    </row>
    <row r="21781" spans="1:55" x14ac:dyDescent="0.35">
      <c r="A21781" s="1" t="s">
        <v>42899</v>
      </c>
      <c r="B21781" s="1" t="s">
        <v>42900</v>
      </c>
      <c r="C21781" s="1">
        <v>66042</v>
      </c>
      <c r="D21781" s="1" t="s">
        <v>1277</v>
      </c>
      <c r="E21781" s="1" t="s">
        <v>42901</v>
      </c>
      <c r="G21781" s="1" t="s">
        <v>2704</v>
      </c>
      <c r="I21781" s="1" t="s">
        <v>231</v>
      </c>
      <c r="J21781" s="1" t="s">
        <v>185</v>
      </c>
      <c r="K21781" s="1">
        <v>36</v>
      </c>
      <c r="L21781" s="1" t="s">
        <v>7233</v>
      </c>
      <c r="M21781" s="1">
        <v>65</v>
      </c>
      <c r="N21781" s="1" t="s">
        <v>53069</v>
      </c>
      <c r="O21781" s="1">
        <v>3.5</v>
      </c>
      <c r="P21781" s="1">
        <v>0</v>
      </c>
      <c r="Q21781" s="1">
        <v>2023</v>
      </c>
      <c r="R21781" s="1">
        <v>9999</v>
      </c>
      <c r="U21781" s="1" t="s">
        <v>60</v>
      </c>
      <c r="V21781" s="1" t="s">
        <v>1689</v>
      </c>
      <c r="AH21781" s="1">
        <v>0</v>
      </c>
      <c r="AJ21781" s="1">
        <v>0</v>
      </c>
      <c r="AK21781" s="1">
        <v>0</v>
      </c>
      <c r="AL21781" s="1">
        <v>0</v>
      </c>
      <c r="AM21781" s="1">
        <v>0</v>
      </c>
      <c r="AY21781" s="1" t="s">
        <v>52066</v>
      </c>
      <c r="AZ21781" s="1">
        <v>100</v>
      </c>
      <c r="BA21781" s="1" t="s">
        <v>52066</v>
      </c>
      <c r="BB21781" s="1">
        <v>100</v>
      </c>
      <c r="BC21781" s="1" t="s">
        <v>62219</v>
      </c>
    </row>
    <row r="21782" spans="1:55" x14ac:dyDescent="0.35">
      <c r="A21782" s="1" t="s">
        <v>42902</v>
      </c>
      <c r="B21782" s="1" t="s">
        <v>42903</v>
      </c>
      <c r="C21782" s="1">
        <v>66043</v>
      </c>
      <c r="D21782" s="1" t="s">
        <v>1277</v>
      </c>
      <c r="E21782" s="1" t="s">
        <v>42904</v>
      </c>
      <c r="G21782" s="1" t="s">
        <v>2704</v>
      </c>
      <c r="I21782" s="1" t="s">
        <v>317</v>
      </c>
      <c r="J21782" s="1" t="s">
        <v>318</v>
      </c>
      <c r="K21782" s="1">
        <v>23</v>
      </c>
      <c r="L21782" s="1" t="s">
        <v>57</v>
      </c>
      <c r="M21782" s="1">
        <v>7</v>
      </c>
      <c r="N21782" s="1" t="s">
        <v>54936</v>
      </c>
      <c r="O21782" s="1">
        <v>4.9000000000000004</v>
      </c>
      <c r="P21782" s="1">
        <v>0</v>
      </c>
      <c r="Q21782" s="1">
        <v>2023</v>
      </c>
      <c r="R21782" s="1">
        <v>9999</v>
      </c>
      <c r="U21782" s="1" t="s">
        <v>60</v>
      </c>
      <c r="V21782" s="1" t="s">
        <v>1689</v>
      </c>
      <c r="AH21782" s="1">
        <v>0</v>
      </c>
      <c r="AJ21782" s="1">
        <v>0</v>
      </c>
      <c r="AK21782" s="1">
        <v>0</v>
      </c>
      <c r="AL21782" s="1">
        <v>0</v>
      </c>
      <c r="AM21782" s="1">
        <v>0</v>
      </c>
      <c r="AY21782" s="1" t="s">
        <v>52101</v>
      </c>
      <c r="AZ21782" s="1">
        <v>100</v>
      </c>
      <c r="BA21782" s="1" t="s">
        <v>52101</v>
      </c>
      <c r="BB21782" s="1">
        <v>100</v>
      </c>
      <c r="BC21782" s="1" t="s">
        <v>62219</v>
      </c>
    </row>
    <row r="21783" spans="1:55" x14ac:dyDescent="0.35">
      <c r="A21783" s="1" t="s">
        <v>42905</v>
      </c>
      <c r="B21783" s="1" t="s">
        <v>42906</v>
      </c>
      <c r="C21783" s="1">
        <v>66044</v>
      </c>
      <c r="D21783" s="1" t="s">
        <v>1277</v>
      </c>
      <c r="E21783" s="1" t="s">
        <v>42907</v>
      </c>
      <c r="G21783" s="1" t="s">
        <v>2704</v>
      </c>
      <c r="I21783" s="1" t="s">
        <v>143</v>
      </c>
      <c r="J21783" s="1" t="s">
        <v>8315</v>
      </c>
      <c r="K21783" s="1">
        <v>44</v>
      </c>
      <c r="L21783" s="1" t="s">
        <v>5141</v>
      </c>
      <c r="M21783" s="1">
        <v>1</v>
      </c>
      <c r="N21783" s="1" t="s">
        <v>59885</v>
      </c>
      <c r="O21783" s="1">
        <v>3.4</v>
      </c>
      <c r="P21783" s="1">
        <v>0</v>
      </c>
      <c r="Q21783" s="1">
        <v>2023</v>
      </c>
      <c r="R21783" s="1">
        <v>9999</v>
      </c>
      <c r="U21783" s="1" t="s">
        <v>60</v>
      </c>
      <c r="V21783" s="1" t="s">
        <v>1689</v>
      </c>
      <c r="AH21783" s="1">
        <v>0</v>
      </c>
      <c r="AJ21783" s="1">
        <v>0</v>
      </c>
      <c r="AK21783" s="1">
        <v>0</v>
      </c>
      <c r="AL21783" s="1">
        <v>0</v>
      </c>
      <c r="AM21783" s="1">
        <v>0</v>
      </c>
      <c r="AY21783" s="1" t="s">
        <v>52075</v>
      </c>
      <c r="AZ21783" s="1">
        <v>100</v>
      </c>
      <c r="BA21783" s="1" t="s">
        <v>52075</v>
      </c>
      <c r="BB21783" s="1">
        <v>100</v>
      </c>
      <c r="BC21783" s="1" t="s">
        <v>62219</v>
      </c>
    </row>
    <row r="21784" spans="1:55" x14ac:dyDescent="0.35">
      <c r="A21784" s="1" t="s">
        <v>42908</v>
      </c>
      <c r="B21784" s="1" t="s">
        <v>42909</v>
      </c>
      <c r="C21784" s="1">
        <v>66045</v>
      </c>
      <c r="D21784" s="1" t="s">
        <v>1277</v>
      </c>
      <c r="E21784" s="1" t="s">
        <v>42910</v>
      </c>
      <c r="G21784" s="1" t="s">
        <v>2704</v>
      </c>
      <c r="I21784" s="1" t="s">
        <v>143</v>
      </c>
      <c r="J21784" s="1" t="s">
        <v>8315</v>
      </c>
      <c r="K21784" s="1">
        <v>44</v>
      </c>
      <c r="L21784" s="1" t="s">
        <v>5141</v>
      </c>
      <c r="M21784" s="1">
        <v>1</v>
      </c>
      <c r="N21784" s="1" t="s">
        <v>59885</v>
      </c>
      <c r="O21784" s="1">
        <v>3.5</v>
      </c>
      <c r="P21784" s="1">
        <v>0</v>
      </c>
      <c r="Q21784" s="1">
        <v>2023</v>
      </c>
      <c r="R21784" s="1">
        <v>9999</v>
      </c>
      <c r="U21784" s="1" t="s">
        <v>60</v>
      </c>
      <c r="V21784" s="1" t="s">
        <v>1689</v>
      </c>
      <c r="AH21784" s="1">
        <v>0</v>
      </c>
      <c r="AJ21784" s="1">
        <v>0</v>
      </c>
      <c r="AK21784" s="1">
        <v>0</v>
      </c>
      <c r="AL21784" s="1">
        <v>0</v>
      </c>
      <c r="AM21784" s="1">
        <v>0</v>
      </c>
      <c r="AY21784" s="1" t="s">
        <v>52076</v>
      </c>
      <c r="AZ21784" s="1">
        <v>100</v>
      </c>
      <c r="BA21784" s="1" t="s">
        <v>52076</v>
      </c>
      <c r="BB21784" s="1">
        <v>100</v>
      </c>
      <c r="BC21784" s="1" t="s">
        <v>62219</v>
      </c>
    </row>
    <row r="21785" spans="1:55" x14ac:dyDescent="0.35">
      <c r="A21785" s="1" t="s">
        <v>42911</v>
      </c>
      <c r="B21785" s="1" t="s">
        <v>42912</v>
      </c>
      <c r="C21785" s="1">
        <v>66046</v>
      </c>
      <c r="D21785" s="1" t="s">
        <v>1277</v>
      </c>
      <c r="E21785" s="1" t="s">
        <v>42913</v>
      </c>
      <c r="G21785" s="1" t="s">
        <v>2704</v>
      </c>
      <c r="I21785" s="1" t="s">
        <v>248</v>
      </c>
      <c r="J21785" s="1" t="s">
        <v>249</v>
      </c>
      <c r="K21785" s="1">
        <v>48</v>
      </c>
      <c r="L21785" s="1" t="s">
        <v>2690</v>
      </c>
      <c r="M21785" s="1">
        <v>39</v>
      </c>
      <c r="N21785" s="1" t="s">
        <v>55324</v>
      </c>
      <c r="O21785" s="1">
        <v>200</v>
      </c>
      <c r="P21785" s="1">
        <v>0</v>
      </c>
      <c r="Q21785" s="1">
        <v>2022</v>
      </c>
      <c r="R21785" s="1">
        <v>9999</v>
      </c>
      <c r="U21785" s="1" t="s">
        <v>60</v>
      </c>
      <c r="V21785" s="1" t="s">
        <v>1689</v>
      </c>
      <c r="AH21785" s="1">
        <v>0</v>
      </c>
      <c r="AJ21785" s="1">
        <v>0</v>
      </c>
      <c r="AK21785" s="1">
        <v>0</v>
      </c>
      <c r="AL21785" s="1">
        <v>0</v>
      </c>
      <c r="AM21785" s="1">
        <v>0</v>
      </c>
      <c r="AY21785" s="1" t="s">
        <v>51946</v>
      </c>
      <c r="AZ21785" s="1">
        <v>100</v>
      </c>
      <c r="BA21785" s="1" t="s">
        <v>51946</v>
      </c>
      <c r="BB21785" s="1">
        <v>100</v>
      </c>
      <c r="BC21785" s="1" t="s">
        <v>62219</v>
      </c>
    </row>
    <row r="21786" spans="1:55" x14ac:dyDescent="0.35">
      <c r="A21786" s="1" t="s">
        <v>42914</v>
      </c>
      <c r="B21786" s="1" t="s">
        <v>42915</v>
      </c>
      <c r="C21786" s="1">
        <v>66047</v>
      </c>
      <c r="D21786" s="1" t="s">
        <v>1277</v>
      </c>
      <c r="E21786" s="1" t="s">
        <v>42916</v>
      </c>
      <c r="G21786" s="1" t="s">
        <v>2704</v>
      </c>
      <c r="I21786" s="1" t="s">
        <v>350</v>
      </c>
      <c r="J21786" s="1" t="s">
        <v>1096</v>
      </c>
      <c r="K21786" s="1">
        <v>21</v>
      </c>
      <c r="L21786" s="1" t="s">
        <v>42917</v>
      </c>
      <c r="M21786" s="1">
        <v>169</v>
      </c>
      <c r="N21786" s="1" t="s">
        <v>59988</v>
      </c>
      <c r="O21786" s="1">
        <v>55</v>
      </c>
      <c r="P21786" s="1">
        <v>0</v>
      </c>
      <c r="Q21786" s="1">
        <v>2023</v>
      </c>
      <c r="R21786" s="1">
        <v>9999</v>
      </c>
      <c r="U21786" s="1" t="s">
        <v>60</v>
      </c>
      <c r="V21786" s="1" t="s">
        <v>1689</v>
      </c>
      <c r="AH21786" s="1">
        <v>0</v>
      </c>
      <c r="AJ21786" s="1">
        <v>0</v>
      </c>
      <c r="AK21786" s="1">
        <v>0</v>
      </c>
      <c r="AL21786" s="1">
        <v>0</v>
      </c>
      <c r="AM21786" s="1">
        <v>0</v>
      </c>
      <c r="AY21786" s="1" t="s">
        <v>42914</v>
      </c>
      <c r="AZ21786" s="1">
        <v>100</v>
      </c>
      <c r="BA21786" s="1" t="s">
        <v>42914</v>
      </c>
      <c r="BB21786" s="1">
        <v>100</v>
      </c>
      <c r="BC21786" s="1" t="s">
        <v>62219</v>
      </c>
    </row>
    <row r="21787" spans="1:55" x14ac:dyDescent="0.35">
      <c r="A21787" s="1" t="s">
        <v>42918</v>
      </c>
      <c r="B21787" s="1" t="s">
        <v>42919</v>
      </c>
      <c r="C21787" s="1">
        <v>66048</v>
      </c>
      <c r="D21787" s="1" t="s">
        <v>1277</v>
      </c>
      <c r="E21787" s="1" t="s">
        <v>42920</v>
      </c>
      <c r="G21787" s="1" t="s">
        <v>2704</v>
      </c>
      <c r="I21787" s="1" t="s">
        <v>811</v>
      </c>
      <c r="J21787" s="1" t="s">
        <v>259</v>
      </c>
      <c r="K21787" s="1">
        <v>55</v>
      </c>
      <c r="L21787" s="1" t="s">
        <v>812</v>
      </c>
      <c r="M21787" s="1">
        <v>25</v>
      </c>
      <c r="N21787" s="1" t="s">
        <v>54212</v>
      </c>
      <c r="O21787" s="1">
        <v>1.9</v>
      </c>
      <c r="P21787" s="1">
        <v>0</v>
      </c>
      <c r="Q21787" s="1">
        <v>2022</v>
      </c>
      <c r="R21787" s="1">
        <v>9999</v>
      </c>
      <c r="U21787" s="1" t="s">
        <v>60</v>
      </c>
      <c r="V21787" s="1" t="s">
        <v>1689</v>
      </c>
      <c r="AH21787" s="1">
        <v>0</v>
      </c>
      <c r="AJ21787" s="1">
        <v>0</v>
      </c>
      <c r="AK21787" s="1">
        <v>0</v>
      </c>
      <c r="AL21787" s="1">
        <v>0</v>
      </c>
      <c r="AM21787" s="1">
        <v>0</v>
      </c>
      <c r="AY21787" s="1" t="s">
        <v>59791</v>
      </c>
      <c r="AZ21787" s="1">
        <v>100</v>
      </c>
      <c r="BA21787" s="1" t="s">
        <v>59791</v>
      </c>
      <c r="BB21787" s="1">
        <v>100</v>
      </c>
      <c r="BC21787" s="1" t="s">
        <v>62219</v>
      </c>
    </row>
    <row r="21788" spans="1:55" x14ac:dyDescent="0.35">
      <c r="A21788" s="1" t="s">
        <v>42921</v>
      </c>
      <c r="B21788" s="1" t="s">
        <v>42922</v>
      </c>
      <c r="C21788" s="1">
        <v>66049</v>
      </c>
      <c r="D21788" s="1" t="s">
        <v>1277</v>
      </c>
      <c r="E21788" s="1" t="s">
        <v>42923</v>
      </c>
      <c r="G21788" s="1" t="s">
        <v>2704</v>
      </c>
      <c r="I21788" s="1" t="s">
        <v>621</v>
      </c>
      <c r="J21788" s="1" t="s">
        <v>940</v>
      </c>
      <c r="K21788" s="1">
        <v>34</v>
      </c>
      <c r="L21788" s="1" t="s">
        <v>3110</v>
      </c>
      <c r="M21788" s="1">
        <v>7</v>
      </c>
      <c r="N21788" s="1" t="s">
        <v>54801</v>
      </c>
      <c r="O21788" s="1">
        <v>1.1000000000000001</v>
      </c>
      <c r="P21788" s="1">
        <v>0</v>
      </c>
      <c r="Q21788" s="1">
        <v>2022</v>
      </c>
      <c r="R21788" s="1">
        <v>9999</v>
      </c>
      <c r="U21788" s="1" t="s">
        <v>60</v>
      </c>
      <c r="V21788" s="1" t="s">
        <v>1689</v>
      </c>
      <c r="AH21788" s="1">
        <v>0</v>
      </c>
      <c r="AJ21788" s="1">
        <v>0</v>
      </c>
      <c r="AK21788" s="1">
        <v>0</v>
      </c>
      <c r="AL21788" s="1">
        <v>0</v>
      </c>
      <c r="AM21788" s="1">
        <v>0</v>
      </c>
      <c r="AY21788" s="1" t="s">
        <v>51018</v>
      </c>
      <c r="AZ21788" s="1">
        <v>100</v>
      </c>
      <c r="BA21788" s="1" t="s">
        <v>51018</v>
      </c>
      <c r="BB21788" s="1">
        <v>100</v>
      </c>
      <c r="BC21788" s="1" t="s">
        <v>62219</v>
      </c>
    </row>
    <row r="21789" spans="1:55" x14ac:dyDescent="0.35">
      <c r="A21789" s="1" t="s">
        <v>42924</v>
      </c>
      <c r="B21789" s="1" t="s">
        <v>42925</v>
      </c>
      <c r="C21789" s="1">
        <v>66050</v>
      </c>
      <c r="D21789" s="1" t="s">
        <v>1277</v>
      </c>
      <c r="E21789" s="1" t="s">
        <v>42926</v>
      </c>
      <c r="G21789" s="1" t="s">
        <v>2707</v>
      </c>
      <c r="I21789" s="1" t="s">
        <v>754</v>
      </c>
      <c r="J21789" s="1" t="s">
        <v>306</v>
      </c>
      <c r="K21789" s="1">
        <v>6</v>
      </c>
      <c r="L21789" s="1" t="s">
        <v>755</v>
      </c>
      <c r="M21789" s="1">
        <v>37</v>
      </c>
      <c r="N21789" s="1" t="s">
        <v>52827</v>
      </c>
      <c r="O21789" s="1">
        <v>127</v>
      </c>
      <c r="P21789" s="1">
        <v>0</v>
      </c>
      <c r="Q21789" s="1">
        <v>2022</v>
      </c>
      <c r="R21789" s="1">
        <v>9999</v>
      </c>
      <c r="U21789" s="1" t="s">
        <v>60</v>
      </c>
      <c r="V21789" s="1" t="s">
        <v>2707</v>
      </c>
      <c r="AH21789" s="1">
        <v>0</v>
      </c>
      <c r="AJ21789" s="1">
        <v>0</v>
      </c>
      <c r="AK21789" s="1">
        <v>0</v>
      </c>
      <c r="AL21789" s="1">
        <v>0</v>
      </c>
      <c r="AM21789" s="1">
        <v>0</v>
      </c>
      <c r="AY21789" s="1" t="s">
        <v>50645</v>
      </c>
      <c r="AZ21789" s="1">
        <v>100</v>
      </c>
      <c r="BA21789" s="1" t="s">
        <v>50645</v>
      </c>
      <c r="BB21789" s="1">
        <v>100</v>
      </c>
      <c r="BC21789" s="1" t="s">
        <v>62219</v>
      </c>
    </row>
    <row r="21790" spans="1:55" x14ac:dyDescent="0.35">
      <c r="A21790" s="1" t="s">
        <v>42927</v>
      </c>
      <c r="B21790" s="1" t="s">
        <v>42928</v>
      </c>
      <c r="C21790" s="1">
        <v>66052</v>
      </c>
      <c r="D21790" s="1" t="s">
        <v>1277</v>
      </c>
      <c r="E21790" s="1" t="s">
        <v>42929</v>
      </c>
      <c r="G21790" s="1" t="s">
        <v>1312</v>
      </c>
      <c r="I21790" s="1" t="s">
        <v>231</v>
      </c>
      <c r="J21790" s="1" t="s">
        <v>185</v>
      </c>
      <c r="K21790" s="1">
        <v>36</v>
      </c>
      <c r="L21790" s="1" t="s">
        <v>16407</v>
      </c>
      <c r="M21790" s="1">
        <v>101</v>
      </c>
      <c r="N21790" s="1" t="s">
        <v>55962</v>
      </c>
      <c r="O21790" s="1">
        <v>101.2</v>
      </c>
      <c r="P21790" s="1">
        <v>0</v>
      </c>
      <c r="Q21790" s="1">
        <v>2023</v>
      </c>
      <c r="R21790" s="1">
        <v>9999</v>
      </c>
      <c r="U21790" s="1" t="s">
        <v>60</v>
      </c>
      <c r="V21790" s="1" t="s">
        <v>1314</v>
      </c>
      <c r="AH21790" s="1">
        <v>0</v>
      </c>
      <c r="AJ21790" s="1">
        <v>0</v>
      </c>
      <c r="AK21790" s="1">
        <v>0</v>
      </c>
      <c r="AL21790" s="1">
        <v>0</v>
      </c>
      <c r="AM21790" s="1">
        <v>0</v>
      </c>
      <c r="AY21790" s="1" t="s">
        <v>52043</v>
      </c>
      <c r="AZ21790" s="1">
        <v>100</v>
      </c>
      <c r="BA21790" s="1" t="s">
        <v>52043</v>
      </c>
      <c r="BB21790" s="1">
        <v>100</v>
      </c>
      <c r="BC21790" s="1" t="s">
        <v>62218</v>
      </c>
    </row>
    <row r="21791" spans="1:55" x14ac:dyDescent="0.35">
      <c r="A21791" s="1" t="s">
        <v>42930</v>
      </c>
      <c r="B21791" s="1" t="s">
        <v>42931</v>
      </c>
      <c r="C21791" s="1">
        <v>66053</v>
      </c>
      <c r="D21791" s="1" t="s">
        <v>1277</v>
      </c>
      <c r="E21791" s="1" t="s">
        <v>42932</v>
      </c>
      <c r="G21791" s="1" t="s">
        <v>11456</v>
      </c>
      <c r="I21791" s="1" t="s">
        <v>970</v>
      </c>
      <c r="J21791" s="1" t="s">
        <v>971</v>
      </c>
      <c r="K21791" s="1">
        <v>9</v>
      </c>
      <c r="L21791" s="1" t="s">
        <v>1560</v>
      </c>
      <c r="M21791" s="1">
        <v>11</v>
      </c>
      <c r="N21791" s="1" t="s">
        <v>52966</v>
      </c>
      <c r="O21791" s="1">
        <v>10</v>
      </c>
      <c r="P21791" s="1">
        <v>6469</v>
      </c>
      <c r="Q21791" s="1">
        <v>2021</v>
      </c>
      <c r="R21791" s="1">
        <v>9999</v>
      </c>
      <c r="U21791" s="1" t="s">
        <v>60</v>
      </c>
      <c r="V21791" s="1" t="s">
        <v>89</v>
      </c>
      <c r="AH21791" s="1">
        <v>0</v>
      </c>
      <c r="AJ21791" s="1">
        <v>0</v>
      </c>
      <c r="AK21791" s="1">
        <v>0</v>
      </c>
      <c r="AL21791" s="1">
        <v>0</v>
      </c>
      <c r="AM21791" s="1">
        <v>0</v>
      </c>
      <c r="AY21791" s="1" t="s">
        <v>42930</v>
      </c>
      <c r="AZ21791" s="1">
        <v>100</v>
      </c>
      <c r="BA21791" s="1" t="s">
        <v>42930</v>
      </c>
      <c r="BB21791" s="1">
        <v>100</v>
      </c>
      <c r="BC21791" s="1" t="s">
        <v>62219</v>
      </c>
    </row>
    <row r="21792" spans="1:55" x14ac:dyDescent="0.35">
      <c r="A21792" s="1" t="s">
        <v>42935</v>
      </c>
      <c r="B21792" s="1" t="s">
        <v>42936</v>
      </c>
      <c r="C21792" s="1">
        <v>66055</v>
      </c>
      <c r="D21792" s="1" t="s">
        <v>1277</v>
      </c>
      <c r="E21792" s="1" t="s">
        <v>42937</v>
      </c>
      <c r="G21792" s="1" t="s">
        <v>2704</v>
      </c>
      <c r="I21792" s="1" t="s">
        <v>444</v>
      </c>
      <c r="J21792" s="1" t="s">
        <v>363</v>
      </c>
      <c r="K21792" s="1">
        <v>37</v>
      </c>
      <c r="L21792" s="1" t="s">
        <v>6552</v>
      </c>
      <c r="M21792" s="1">
        <v>47</v>
      </c>
      <c r="N21792" s="1" t="s">
        <v>56820</v>
      </c>
      <c r="O21792" s="1">
        <v>5</v>
      </c>
      <c r="P21792" s="1">
        <v>0</v>
      </c>
      <c r="Q21792" s="1">
        <v>2023</v>
      </c>
      <c r="R21792" s="1">
        <v>9999</v>
      </c>
      <c r="U21792" s="1" t="s">
        <v>60</v>
      </c>
      <c r="V21792" s="1" t="s">
        <v>1689</v>
      </c>
      <c r="AH21792" s="1">
        <v>0</v>
      </c>
      <c r="AJ21792" s="1">
        <v>0</v>
      </c>
      <c r="AK21792" s="1">
        <v>0</v>
      </c>
      <c r="AL21792" s="1">
        <v>0</v>
      </c>
      <c r="AM21792" s="1">
        <v>0</v>
      </c>
      <c r="AY21792" s="1" t="s">
        <v>42935</v>
      </c>
      <c r="AZ21792" s="1">
        <v>100</v>
      </c>
      <c r="BA21792" s="1" t="s">
        <v>42935</v>
      </c>
      <c r="BB21792" s="1">
        <v>100</v>
      </c>
      <c r="BC21792" s="1" t="s">
        <v>62219</v>
      </c>
    </row>
    <row r="21793" spans="1:55" x14ac:dyDescent="0.35">
      <c r="A21793" s="1" t="s">
        <v>42938</v>
      </c>
      <c r="B21793" s="1" t="s">
        <v>42939</v>
      </c>
      <c r="C21793" s="1">
        <v>66059</v>
      </c>
      <c r="D21793" s="1" t="s">
        <v>1277</v>
      </c>
      <c r="E21793" s="1" t="s">
        <v>42940</v>
      </c>
      <c r="G21793" s="1" t="s">
        <v>1279</v>
      </c>
      <c r="H21793" s="1" t="s">
        <v>1328</v>
      </c>
      <c r="I21793" s="1" t="s">
        <v>811</v>
      </c>
      <c r="J21793" s="1" t="s">
        <v>259</v>
      </c>
      <c r="K21793" s="1">
        <v>55</v>
      </c>
      <c r="L21793" s="1" t="s">
        <v>829</v>
      </c>
      <c r="M21793" s="1">
        <v>73</v>
      </c>
      <c r="N21793" s="1" t="s">
        <v>54235</v>
      </c>
      <c r="O21793" s="1">
        <v>18.8</v>
      </c>
      <c r="P21793" s="1">
        <v>9905</v>
      </c>
      <c r="Q21793" s="1">
        <v>2023</v>
      </c>
      <c r="R21793" s="1">
        <v>9999</v>
      </c>
      <c r="U21793" s="1" t="s">
        <v>60</v>
      </c>
      <c r="V21793" s="1" t="s">
        <v>89</v>
      </c>
      <c r="AH21793" s="1">
        <v>0</v>
      </c>
      <c r="AJ21793" s="1">
        <v>1.0999999999999999E-2</v>
      </c>
      <c r="AK21793" s="1">
        <v>1.0999999999999999E-2</v>
      </c>
      <c r="AL21793" s="1">
        <v>1.0999999999999999E-2</v>
      </c>
      <c r="AM21793" s="1">
        <v>1.0999999999999999E-2</v>
      </c>
      <c r="AY21793" s="1" t="s">
        <v>50187</v>
      </c>
      <c r="AZ21793" s="1">
        <v>50</v>
      </c>
      <c r="BA21793" s="1" t="s">
        <v>50187</v>
      </c>
      <c r="BB21793" s="1">
        <v>50</v>
      </c>
      <c r="BC21793" s="1" t="s">
        <v>62218</v>
      </c>
    </row>
    <row r="21794" spans="1:55" x14ac:dyDescent="0.35">
      <c r="A21794" s="1" t="s">
        <v>42938</v>
      </c>
      <c r="B21794" s="1" t="s">
        <v>42941</v>
      </c>
      <c r="C21794" s="1">
        <v>66059</v>
      </c>
      <c r="D21794" s="1" t="s">
        <v>1277</v>
      </c>
      <c r="E21794" s="1" t="s">
        <v>42942</v>
      </c>
      <c r="G21794" s="1" t="s">
        <v>1279</v>
      </c>
      <c r="H21794" s="1" t="s">
        <v>1328</v>
      </c>
      <c r="I21794" s="1" t="s">
        <v>811</v>
      </c>
      <c r="J21794" s="1" t="s">
        <v>259</v>
      </c>
      <c r="K21794" s="1">
        <v>55</v>
      </c>
      <c r="L21794" s="1" t="s">
        <v>829</v>
      </c>
      <c r="M21794" s="1">
        <v>73</v>
      </c>
      <c r="N21794" s="1" t="s">
        <v>54235</v>
      </c>
      <c r="O21794" s="1">
        <v>18.8</v>
      </c>
      <c r="P21794" s="1">
        <v>9905</v>
      </c>
      <c r="Q21794" s="1">
        <v>2023</v>
      </c>
      <c r="R21794" s="1">
        <v>9999</v>
      </c>
      <c r="U21794" s="1" t="s">
        <v>60</v>
      </c>
      <c r="V21794" s="1" t="s">
        <v>89</v>
      </c>
      <c r="AH21794" s="1">
        <v>0</v>
      </c>
      <c r="AJ21794" s="1">
        <v>1.0999999999999999E-2</v>
      </c>
      <c r="AK21794" s="1">
        <v>1.0999999999999999E-2</v>
      </c>
      <c r="AL21794" s="1">
        <v>1.0999999999999999E-2</v>
      </c>
      <c r="AM21794" s="1">
        <v>1.0999999999999999E-2</v>
      </c>
      <c r="AY21794" s="1" t="s">
        <v>50187</v>
      </c>
      <c r="AZ21794" s="1">
        <v>50</v>
      </c>
      <c r="BA21794" s="1" t="s">
        <v>50187</v>
      </c>
      <c r="BB21794" s="1">
        <v>50</v>
      </c>
      <c r="BC21794" s="1" t="s">
        <v>62218</v>
      </c>
    </row>
    <row r="21795" spans="1:55" x14ac:dyDescent="0.35">
      <c r="A21795" s="1" t="s">
        <v>42938</v>
      </c>
      <c r="B21795" s="1" t="s">
        <v>42943</v>
      </c>
      <c r="C21795" s="1">
        <v>66059</v>
      </c>
      <c r="D21795" s="1" t="s">
        <v>1277</v>
      </c>
      <c r="E21795" s="1" t="s">
        <v>42944</v>
      </c>
      <c r="G21795" s="1" t="s">
        <v>1279</v>
      </c>
      <c r="H21795" s="1" t="s">
        <v>1328</v>
      </c>
      <c r="I21795" s="1" t="s">
        <v>811</v>
      </c>
      <c r="J21795" s="1" t="s">
        <v>259</v>
      </c>
      <c r="K21795" s="1">
        <v>55</v>
      </c>
      <c r="L21795" s="1" t="s">
        <v>829</v>
      </c>
      <c r="M21795" s="1">
        <v>73</v>
      </c>
      <c r="N21795" s="1" t="s">
        <v>54235</v>
      </c>
      <c r="O21795" s="1">
        <v>18.8</v>
      </c>
      <c r="P21795" s="1">
        <v>9905</v>
      </c>
      <c r="Q21795" s="1">
        <v>2023</v>
      </c>
      <c r="R21795" s="1">
        <v>9999</v>
      </c>
      <c r="U21795" s="1" t="s">
        <v>60</v>
      </c>
      <c r="V21795" s="1" t="s">
        <v>89</v>
      </c>
      <c r="AH21795" s="1">
        <v>0</v>
      </c>
      <c r="AJ21795" s="1">
        <v>1.0999999999999999E-2</v>
      </c>
      <c r="AK21795" s="1">
        <v>1.0999999999999999E-2</v>
      </c>
      <c r="AL21795" s="1">
        <v>1.0999999999999999E-2</v>
      </c>
      <c r="AM21795" s="1">
        <v>1.0999999999999999E-2</v>
      </c>
      <c r="AY21795" s="1" t="s">
        <v>50187</v>
      </c>
      <c r="AZ21795" s="1">
        <v>50</v>
      </c>
      <c r="BA21795" s="1" t="s">
        <v>50187</v>
      </c>
      <c r="BB21795" s="1">
        <v>50</v>
      </c>
      <c r="BC21795" s="1" t="s">
        <v>62218</v>
      </c>
    </row>
    <row r="21796" spans="1:55" x14ac:dyDescent="0.35">
      <c r="A21796" s="1" t="s">
        <v>42938</v>
      </c>
      <c r="B21796" s="1" t="s">
        <v>42945</v>
      </c>
      <c r="C21796" s="1">
        <v>66059</v>
      </c>
      <c r="D21796" s="1" t="s">
        <v>1277</v>
      </c>
      <c r="E21796" s="1" t="s">
        <v>42946</v>
      </c>
      <c r="G21796" s="1" t="s">
        <v>1279</v>
      </c>
      <c r="H21796" s="1" t="s">
        <v>1328</v>
      </c>
      <c r="I21796" s="1" t="s">
        <v>811</v>
      </c>
      <c r="J21796" s="1" t="s">
        <v>259</v>
      </c>
      <c r="K21796" s="1">
        <v>55</v>
      </c>
      <c r="L21796" s="1" t="s">
        <v>829</v>
      </c>
      <c r="M21796" s="1">
        <v>73</v>
      </c>
      <c r="N21796" s="1" t="s">
        <v>54235</v>
      </c>
      <c r="O21796" s="1">
        <v>18.8</v>
      </c>
      <c r="P21796" s="1">
        <v>9905</v>
      </c>
      <c r="Q21796" s="1">
        <v>2023</v>
      </c>
      <c r="R21796" s="1">
        <v>9999</v>
      </c>
      <c r="U21796" s="1" t="s">
        <v>60</v>
      </c>
      <c r="V21796" s="1" t="s">
        <v>89</v>
      </c>
      <c r="AH21796" s="1">
        <v>0</v>
      </c>
      <c r="AJ21796" s="1">
        <v>1.0999999999999999E-2</v>
      </c>
      <c r="AK21796" s="1">
        <v>1.0999999999999999E-2</v>
      </c>
      <c r="AL21796" s="1">
        <v>1.0999999999999999E-2</v>
      </c>
      <c r="AM21796" s="1">
        <v>1.0999999999999999E-2</v>
      </c>
      <c r="AY21796" s="1" t="s">
        <v>50187</v>
      </c>
      <c r="AZ21796" s="1">
        <v>50</v>
      </c>
      <c r="BA21796" s="1" t="s">
        <v>50187</v>
      </c>
      <c r="BB21796" s="1">
        <v>50</v>
      </c>
      <c r="BC21796" s="1" t="s">
        <v>62218</v>
      </c>
    </row>
    <row r="21797" spans="1:55" x14ac:dyDescent="0.35">
      <c r="A21797" s="1" t="s">
        <v>42938</v>
      </c>
      <c r="B21797" s="1" t="s">
        <v>42947</v>
      </c>
      <c r="C21797" s="1">
        <v>66059</v>
      </c>
      <c r="D21797" s="1" t="s">
        <v>1277</v>
      </c>
      <c r="E21797" s="1" t="s">
        <v>42948</v>
      </c>
      <c r="G21797" s="1" t="s">
        <v>1279</v>
      </c>
      <c r="H21797" s="1" t="s">
        <v>1328</v>
      </c>
      <c r="I21797" s="1" t="s">
        <v>811</v>
      </c>
      <c r="J21797" s="1" t="s">
        <v>259</v>
      </c>
      <c r="K21797" s="1">
        <v>55</v>
      </c>
      <c r="L21797" s="1" t="s">
        <v>829</v>
      </c>
      <c r="M21797" s="1">
        <v>73</v>
      </c>
      <c r="N21797" s="1" t="s">
        <v>54235</v>
      </c>
      <c r="O21797" s="1">
        <v>18.8</v>
      </c>
      <c r="P21797" s="1">
        <v>9905</v>
      </c>
      <c r="Q21797" s="1">
        <v>2023</v>
      </c>
      <c r="R21797" s="1">
        <v>9999</v>
      </c>
      <c r="U21797" s="1" t="s">
        <v>60</v>
      </c>
      <c r="V21797" s="1" t="s">
        <v>89</v>
      </c>
      <c r="AH21797" s="1">
        <v>0</v>
      </c>
      <c r="AJ21797" s="1">
        <v>1.0999999999999999E-2</v>
      </c>
      <c r="AK21797" s="1">
        <v>1.0999999999999999E-2</v>
      </c>
      <c r="AL21797" s="1">
        <v>1.0999999999999999E-2</v>
      </c>
      <c r="AM21797" s="1">
        <v>1.0999999999999999E-2</v>
      </c>
      <c r="AY21797" s="1" t="s">
        <v>50187</v>
      </c>
      <c r="AZ21797" s="1">
        <v>50</v>
      </c>
      <c r="BA21797" s="1" t="s">
        <v>50187</v>
      </c>
      <c r="BB21797" s="1">
        <v>50</v>
      </c>
      <c r="BC21797" s="1" t="s">
        <v>62218</v>
      </c>
    </row>
    <row r="21798" spans="1:55" x14ac:dyDescent="0.35">
      <c r="A21798" s="1" t="s">
        <v>42938</v>
      </c>
      <c r="B21798" s="1" t="s">
        <v>42949</v>
      </c>
      <c r="C21798" s="1">
        <v>66059</v>
      </c>
      <c r="D21798" s="1" t="s">
        <v>1277</v>
      </c>
      <c r="E21798" s="1" t="s">
        <v>42950</v>
      </c>
      <c r="G21798" s="1" t="s">
        <v>1279</v>
      </c>
      <c r="H21798" s="1" t="s">
        <v>1328</v>
      </c>
      <c r="I21798" s="1" t="s">
        <v>811</v>
      </c>
      <c r="J21798" s="1" t="s">
        <v>259</v>
      </c>
      <c r="K21798" s="1">
        <v>55</v>
      </c>
      <c r="L21798" s="1" t="s">
        <v>829</v>
      </c>
      <c r="M21798" s="1">
        <v>73</v>
      </c>
      <c r="N21798" s="1" t="s">
        <v>54235</v>
      </c>
      <c r="O21798" s="1">
        <v>18.8</v>
      </c>
      <c r="P21798" s="1">
        <v>9905</v>
      </c>
      <c r="Q21798" s="1">
        <v>2023</v>
      </c>
      <c r="R21798" s="1">
        <v>9999</v>
      </c>
      <c r="U21798" s="1" t="s">
        <v>60</v>
      </c>
      <c r="V21798" s="1" t="s">
        <v>89</v>
      </c>
      <c r="AH21798" s="1">
        <v>0</v>
      </c>
      <c r="AJ21798" s="1">
        <v>1.0999999999999999E-2</v>
      </c>
      <c r="AK21798" s="1">
        <v>1.0999999999999999E-2</v>
      </c>
      <c r="AL21798" s="1">
        <v>1.0999999999999999E-2</v>
      </c>
      <c r="AM21798" s="1">
        <v>1.0999999999999999E-2</v>
      </c>
      <c r="AY21798" s="1" t="s">
        <v>50187</v>
      </c>
      <c r="AZ21798" s="1">
        <v>50</v>
      </c>
      <c r="BA21798" s="1" t="s">
        <v>50187</v>
      </c>
      <c r="BB21798" s="1">
        <v>50</v>
      </c>
      <c r="BC21798" s="1" t="s">
        <v>62218</v>
      </c>
    </row>
    <row r="21799" spans="1:55" x14ac:dyDescent="0.35">
      <c r="A21799" s="1" t="s">
        <v>42938</v>
      </c>
      <c r="B21799" s="1" t="s">
        <v>42951</v>
      </c>
      <c r="C21799" s="1">
        <v>66059</v>
      </c>
      <c r="D21799" s="1" t="s">
        <v>1277</v>
      </c>
      <c r="E21799" s="1" t="s">
        <v>42952</v>
      </c>
      <c r="G21799" s="1" t="s">
        <v>1279</v>
      </c>
      <c r="H21799" s="1" t="s">
        <v>1328</v>
      </c>
      <c r="I21799" s="1" t="s">
        <v>811</v>
      </c>
      <c r="J21799" s="1" t="s">
        <v>259</v>
      </c>
      <c r="K21799" s="1">
        <v>55</v>
      </c>
      <c r="L21799" s="1" t="s">
        <v>829</v>
      </c>
      <c r="M21799" s="1">
        <v>73</v>
      </c>
      <c r="N21799" s="1" t="s">
        <v>54235</v>
      </c>
      <c r="O21799" s="1">
        <v>18.8</v>
      </c>
      <c r="P21799" s="1">
        <v>9905</v>
      </c>
      <c r="Q21799" s="1">
        <v>2023</v>
      </c>
      <c r="R21799" s="1">
        <v>9999</v>
      </c>
      <c r="U21799" s="1" t="s">
        <v>60</v>
      </c>
      <c r="V21799" s="1" t="s">
        <v>89</v>
      </c>
      <c r="AH21799" s="1">
        <v>0</v>
      </c>
      <c r="AJ21799" s="1">
        <v>1.0999999999999999E-2</v>
      </c>
      <c r="AK21799" s="1">
        <v>1.0999999999999999E-2</v>
      </c>
      <c r="AL21799" s="1">
        <v>1.0999999999999999E-2</v>
      </c>
      <c r="AM21799" s="1">
        <v>1.0999999999999999E-2</v>
      </c>
      <c r="AY21799" s="1" t="s">
        <v>50187</v>
      </c>
      <c r="AZ21799" s="1">
        <v>50</v>
      </c>
      <c r="BA21799" s="1" t="s">
        <v>50187</v>
      </c>
      <c r="BB21799" s="1">
        <v>50</v>
      </c>
      <c r="BC21799" s="1" t="s">
        <v>62218</v>
      </c>
    </row>
    <row r="21800" spans="1:55" x14ac:dyDescent="0.35">
      <c r="A21800" s="1" t="s">
        <v>42953</v>
      </c>
      <c r="B21800" s="1" t="s">
        <v>42954</v>
      </c>
      <c r="C21800" s="1">
        <v>66060</v>
      </c>
      <c r="D21800" s="1" t="s">
        <v>1277</v>
      </c>
      <c r="E21800" s="1" t="s">
        <v>42955</v>
      </c>
      <c r="G21800" s="1" t="s">
        <v>2704</v>
      </c>
      <c r="I21800" s="1" t="s">
        <v>382</v>
      </c>
      <c r="J21800" s="1" t="s">
        <v>383</v>
      </c>
      <c r="K21800" s="1">
        <v>42</v>
      </c>
      <c r="L21800" s="1" t="s">
        <v>2518</v>
      </c>
      <c r="M21800" s="1">
        <v>37</v>
      </c>
      <c r="N21800" s="1" t="s">
        <v>59990</v>
      </c>
      <c r="O21800" s="1">
        <v>21.1</v>
      </c>
      <c r="P21800" s="1">
        <v>0</v>
      </c>
      <c r="Q21800" s="1">
        <v>2024</v>
      </c>
      <c r="R21800" s="1">
        <v>9999</v>
      </c>
      <c r="U21800" s="1" t="s">
        <v>60</v>
      </c>
      <c r="V21800" s="1" t="s">
        <v>1689</v>
      </c>
      <c r="AH21800" s="1">
        <v>0</v>
      </c>
      <c r="AJ21800" s="1">
        <v>0</v>
      </c>
      <c r="AK21800" s="1">
        <v>0</v>
      </c>
      <c r="AL21800" s="1">
        <v>0</v>
      </c>
      <c r="AM21800" s="1">
        <v>0</v>
      </c>
      <c r="AY21800" s="1" t="s">
        <v>59792</v>
      </c>
      <c r="AZ21800" s="1">
        <v>100</v>
      </c>
      <c r="BA21800" s="1" t="s">
        <v>59792</v>
      </c>
      <c r="BB21800" s="1">
        <v>100</v>
      </c>
      <c r="BC21800" s="1" t="s">
        <v>62219</v>
      </c>
    </row>
    <row r="21801" spans="1:55" x14ac:dyDescent="0.35">
      <c r="A21801" s="1" t="s">
        <v>42956</v>
      </c>
      <c r="B21801" s="1" t="s">
        <v>42957</v>
      </c>
      <c r="C21801" s="1">
        <v>66061</v>
      </c>
      <c r="D21801" s="1" t="s">
        <v>1277</v>
      </c>
      <c r="E21801" s="1" t="s">
        <v>10176</v>
      </c>
      <c r="G21801" s="1" t="s">
        <v>2704</v>
      </c>
      <c r="I21801" s="1" t="s">
        <v>2177</v>
      </c>
      <c r="J21801" s="1" t="s">
        <v>185</v>
      </c>
      <c r="K21801" s="1">
        <v>36</v>
      </c>
      <c r="L21801" s="1" t="s">
        <v>3498</v>
      </c>
      <c r="M21801" s="1">
        <v>3</v>
      </c>
      <c r="N21801" s="1" t="s">
        <v>54562</v>
      </c>
      <c r="O21801" s="1">
        <v>5</v>
      </c>
      <c r="P21801" s="1">
        <v>0</v>
      </c>
      <c r="Q21801" s="1">
        <v>2022</v>
      </c>
      <c r="R21801" s="1">
        <v>9999</v>
      </c>
      <c r="U21801" s="1" t="s">
        <v>60</v>
      </c>
      <c r="V21801" s="1" t="s">
        <v>1689</v>
      </c>
      <c r="AH21801" s="1">
        <v>0</v>
      </c>
      <c r="AJ21801" s="1">
        <v>0</v>
      </c>
      <c r="AK21801" s="1">
        <v>0</v>
      </c>
      <c r="AL21801" s="1">
        <v>0</v>
      </c>
      <c r="AM21801" s="1">
        <v>0</v>
      </c>
      <c r="AY21801" s="1" t="s">
        <v>51947</v>
      </c>
      <c r="AZ21801" s="1">
        <v>100</v>
      </c>
      <c r="BA21801" s="1" t="s">
        <v>51947</v>
      </c>
      <c r="BB21801" s="1">
        <v>100</v>
      </c>
      <c r="BC21801" s="1" t="s">
        <v>62219</v>
      </c>
    </row>
    <row r="21802" spans="1:55" x14ac:dyDescent="0.35">
      <c r="A21802" s="1" t="s">
        <v>42958</v>
      </c>
      <c r="B21802" s="1" t="s">
        <v>42959</v>
      </c>
      <c r="C21802" s="1">
        <v>66062</v>
      </c>
      <c r="D21802" s="1" t="s">
        <v>1277</v>
      </c>
      <c r="E21802" s="1" t="s">
        <v>10178</v>
      </c>
      <c r="G21802" s="1" t="s">
        <v>2704</v>
      </c>
      <c r="I21802" s="1" t="s">
        <v>2177</v>
      </c>
      <c r="J21802" s="1" t="s">
        <v>185</v>
      </c>
      <c r="K21802" s="1">
        <v>36</v>
      </c>
      <c r="L21802" s="1" t="s">
        <v>3498</v>
      </c>
      <c r="M21802" s="1">
        <v>3</v>
      </c>
      <c r="N21802" s="1" t="s">
        <v>54562</v>
      </c>
      <c r="O21802" s="1">
        <v>5</v>
      </c>
      <c r="P21802" s="1">
        <v>0</v>
      </c>
      <c r="Q21802" s="1">
        <v>2022</v>
      </c>
      <c r="R21802" s="1">
        <v>9999</v>
      </c>
      <c r="U21802" s="1" t="s">
        <v>60</v>
      </c>
      <c r="V21802" s="1" t="s">
        <v>1689</v>
      </c>
      <c r="AH21802" s="1">
        <v>0</v>
      </c>
      <c r="AJ21802" s="1">
        <v>0</v>
      </c>
      <c r="AK21802" s="1">
        <v>0</v>
      </c>
      <c r="AL21802" s="1">
        <v>0</v>
      </c>
      <c r="AM21802" s="1">
        <v>0</v>
      </c>
      <c r="AY21802" s="1" t="s">
        <v>51948</v>
      </c>
      <c r="AZ21802" s="1">
        <v>100</v>
      </c>
      <c r="BA21802" s="1" t="s">
        <v>51948</v>
      </c>
      <c r="BB21802" s="1">
        <v>100</v>
      </c>
      <c r="BC21802" s="1" t="s">
        <v>62219</v>
      </c>
    </row>
    <row r="21803" spans="1:55" x14ac:dyDescent="0.35">
      <c r="A21803" s="1" t="s">
        <v>42960</v>
      </c>
      <c r="B21803" s="1" t="s">
        <v>42961</v>
      </c>
      <c r="C21803" s="1">
        <v>66063</v>
      </c>
      <c r="D21803" s="1" t="s">
        <v>1277</v>
      </c>
      <c r="E21803" s="1" t="s">
        <v>10180</v>
      </c>
      <c r="G21803" s="1" t="s">
        <v>2704</v>
      </c>
      <c r="I21803" s="1" t="s">
        <v>2177</v>
      </c>
      <c r="J21803" s="1" t="s">
        <v>185</v>
      </c>
      <c r="K21803" s="1">
        <v>36</v>
      </c>
      <c r="L21803" s="1" t="s">
        <v>3498</v>
      </c>
      <c r="M21803" s="1">
        <v>3</v>
      </c>
      <c r="N21803" s="1" t="s">
        <v>54562</v>
      </c>
      <c r="O21803" s="1">
        <v>5</v>
      </c>
      <c r="P21803" s="1">
        <v>0</v>
      </c>
      <c r="Q21803" s="1">
        <v>2022</v>
      </c>
      <c r="R21803" s="1">
        <v>9999</v>
      </c>
      <c r="U21803" s="1" t="s">
        <v>60</v>
      </c>
      <c r="V21803" s="1" t="s">
        <v>1689</v>
      </c>
      <c r="AH21803" s="1">
        <v>0</v>
      </c>
      <c r="AJ21803" s="1">
        <v>0</v>
      </c>
      <c r="AK21803" s="1">
        <v>0</v>
      </c>
      <c r="AL21803" s="1">
        <v>0</v>
      </c>
      <c r="AM21803" s="1">
        <v>0</v>
      </c>
      <c r="AY21803" s="1" t="s">
        <v>51949</v>
      </c>
      <c r="AZ21803" s="1">
        <v>100</v>
      </c>
      <c r="BA21803" s="1" t="s">
        <v>51949</v>
      </c>
      <c r="BB21803" s="1">
        <v>100</v>
      </c>
      <c r="BC21803" s="1" t="s">
        <v>62219</v>
      </c>
    </row>
    <row r="21804" spans="1:55" x14ac:dyDescent="0.35">
      <c r="A21804" s="1" t="s">
        <v>42962</v>
      </c>
      <c r="B21804" s="1" t="s">
        <v>42963</v>
      </c>
      <c r="C21804" s="1">
        <v>66064</v>
      </c>
      <c r="D21804" s="1" t="s">
        <v>1277</v>
      </c>
      <c r="E21804" s="1" t="s">
        <v>10182</v>
      </c>
      <c r="G21804" s="1" t="s">
        <v>2704</v>
      </c>
      <c r="I21804" s="1" t="s">
        <v>2177</v>
      </c>
      <c r="J21804" s="1" t="s">
        <v>185</v>
      </c>
      <c r="K21804" s="1">
        <v>36</v>
      </c>
      <c r="L21804" s="1" t="s">
        <v>3498</v>
      </c>
      <c r="M21804" s="1">
        <v>3</v>
      </c>
      <c r="N21804" s="1" t="s">
        <v>54562</v>
      </c>
      <c r="O21804" s="1">
        <v>5</v>
      </c>
      <c r="P21804" s="1">
        <v>0</v>
      </c>
      <c r="Q21804" s="1">
        <v>2022</v>
      </c>
      <c r="R21804" s="1">
        <v>9999</v>
      </c>
      <c r="U21804" s="1" t="s">
        <v>60</v>
      </c>
      <c r="V21804" s="1" t="s">
        <v>1689</v>
      </c>
      <c r="AH21804" s="1">
        <v>0</v>
      </c>
      <c r="AJ21804" s="1">
        <v>0</v>
      </c>
      <c r="AK21804" s="1">
        <v>0</v>
      </c>
      <c r="AL21804" s="1">
        <v>0</v>
      </c>
      <c r="AM21804" s="1">
        <v>0</v>
      </c>
      <c r="AY21804" s="1" t="s">
        <v>51950</v>
      </c>
      <c r="AZ21804" s="1">
        <v>100</v>
      </c>
      <c r="BA21804" s="1" t="s">
        <v>51950</v>
      </c>
      <c r="BB21804" s="1">
        <v>100</v>
      </c>
      <c r="BC21804" s="1" t="s">
        <v>62219</v>
      </c>
    </row>
    <row r="21805" spans="1:55" x14ac:dyDescent="0.35">
      <c r="A21805" s="1" t="s">
        <v>42964</v>
      </c>
      <c r="B21805" s="1" t="s">
        <v>42965</v>
      </c>
      <c r="C21805" s="1">
        <v>66065</v>
      </c>
      <c r="D21805" s="1" t="s">
        <v>1277</v>
      </c>
      <c r="E21805" s="1" t="s">
        <v>42966</v>
      </c>
      <c r="G21805" s="1" t="s">
        <v>2704</v>
      </c>
      <c r="I21805" s="1" t="s">
        <v>436</v>
      </c>
      <c r="J21805" s="1" t="s">
        <v>185</v>
      </c>
      <c r="K21805" s="1">
        <v>36</v>
      </c>
      <c r="L21805" s="1" t="s">
        <v>11653</v>
      </c>
      <c r="M21805" s="1">
        <v>9</v>
      </c>
      <c r="N21805" s="1" t="s">
        <v>55233</v>
      </c>
      <c r="O21805" s="1">
        <v>5</v>
      </c>
      <c r="P21805" s="1">
        <v>0</v>
      </c>
      <c r="Q21805" s="1">
        <v>2022</v>
      </c>
      <c r="R21805" s="1">
        <v>9999</v>
      </c>
      <c r="U21805" s="1" t="s">
        <v>60</v>
      </c>
      <c r="V21805" s="1" t="s">
        <v>1689</v>
      </c>
      <c r="AH21805" s="1">
        <v>0</v>
      </c>
      <c r="AJ21805" s="1">
        <v>0</v>
      </c>
      <c r="AK21805" s="1">
        <v>0</v>
      </c>
      <c r="AL21805" s="1">
        <v>0</v>
      </c>
      <c r="AM21805" s="1">
        <v>0</v>
      </c>
      <c r="AY21805" s="1" t="s">
        <v>51951</v>
      </c>
      <c r="AZ21805" s="1">
        <v>100</v>
      </c>
      <c r="BA21805" s="1" t="s">
        <v>51951</v>
      </c>
      <c r="BB21805" s="1">
        <v>100</v>
      </c>
      <c r="BC21805" s="1" t="s">
        <v>62219</v>
      </c>
    </row>
    <row r="21806" spans="1:55" x14ac:dyDescent="0.35">
      <c r="A21806" s="1" t="s">
        <v>42964</v>
      </c>
      <c r="B21806" s="1" t="s">
        <v>42967</v>
      </c>
      <c r="C21806" s="1">
        <v>66065</v>
      </c>
      <c r="D21806" s="1" t="s">
        <v>1277</v>
      </c>
      <c r="E21806" s="1" t="s">
        <v>42968</v>
      </c>
      <c r="G21806" s="1" t="s">
        <v>2704</v>
      </c>
      <c r="I21806" s="1" t="s">
        <v>436</v>
      </c>
      <c r="J21806" s="1" t="s">
        <v>185</v>
      </c>
      <c r="K21806" s="1">
        <v>36</v>
      </c>
      <c r="L21806" s="1" t="s">
        <v>11653</v>
      </c>
      <c r="M21806" s="1">
        <v>9</v>
      </c>
      <c r="N21806" s="1" t="s">
        <v>55233</v>
      </c>
      <c r="O21806" s="1">
        <v>5</v>
      </c>
      <c r="P21806" s="1">
        <v>0</v>
      </c>
      <c r="Q21806" s="1">
        <v>2022</v>
      </c>
      <c r="R21806" s="1">
        <v>9999</v>
      </c>
      <c r="U21806" s="1" t="s">
        <v>60</v>
      </c>
      <c r="V21806" s="1" t="s">
        <v>1689</v>
      </c>
      <c r="AH21806" s="1">
        <v>0</v>
      </c>
      <c r="AJ21806" s="1">
        <v>0</v>
      </c>
      <c r="AK21806" s="1">
        <v>0</v>
      </c>
      <c r="AL21806" s="1">
        <v>0</v>
      </c>
      <c r="AM21806" s="1">
        <v>0</v>
      </c>
      <c r="AY21806" s="1" t="s">
        <v>51951</v>
      </c>
      <c r="AZ21806" s="1">
        <v>100</v>
      </c>
      <c r="BA21806" s="1" t="s">
        <v>51951</v>
      </c>
      <c r="BB21806" s="1">
        <v>100</v>
      </c>
      <c r="BC21806" s="1" t="s">
        <v>62219</v>
      </c>
    </row>
    <row r="21807" spans="1:55" x14ac:dyDescent="0.35">
      <c r="A21807" s="1" t="s">
        <v>42969</v>
      </c>
      <c r="B21807" s="1" t="s">
        <v>42970</v>
      </c>
      <c r="C21807" s="1">
        <v>66068</v>
      </c>
      <c r="D21807" s="1" t="s">
        <v>1277</v>
      </c>
      <c r="E21807" s="1" t="s">
        <v>42971</v>
      </c>
      <c r="G21807" s="1" t="s">
        <v>2704</v>
      </c>
      <c r="I21807" s="1" t="s">
        <v>2096</v>
      </c>
      <c r="J21807" s="1" t="s">
        <v>1144</v>
      </c>
      <c r="K21807" s="1">
        <v>19</v>
      </c>
      <c r="L21807" s="1" t="s">
        <v>4188</v>
      </c>
      <c r="M21807" s="1">
        <v>131</v>
      </c>
      <c r="N21807" s="1" t="s">
        <v>53234</v>
      </c>
      <c r="O21807" s="1">
        <v>1.5</v>
      </c>
      <c r="P21807" s="1">
        <v>0</v>
      </c>
      <c r="Q21807" s="1">
        <v>2022</v>
      </c>
      <c r="R21807" s="1">
        <v>9999</v>
      </c>
      <c r="U21807" s="1" t="s">
        <v>60</v>
      </c>
      <c r="V21807" s="1" t="s">
        <v>1689</v>
      </c>
      <c r="AH21807" s="1">
        <v>0</v>
      </c>
      <c r="AJ21807" s="1">
        <v>0</v>
      </c>
      <c r="AK21807" s="1">
        <v>0</v>
      </c>
      <c r="AL21807" s="1">
        <v>0</v>
      </c>
      <c r="AM21807" s="1">
        <v>0</v>
      </c>
      <c r="AY21807" s="1" t="s">
        <v>50670</v>
      </c>
      <c r="AZ21807" s="1">
        <v>100</v>
      </c>
      <c r="BA21807" s="1" t="s">
        <v>50670</v>
      </c>
      <c r="BB21807" s="1">
        <v>100</v>
      </c>
      <c r="BC21807" s="1" t="s">
        <v>62219</v>
      </c>
    </row>
    <row r="21808" spans="1:55" x14ac:dyDescent="0.35">
      <c r="A21808" s="1" t="s">
        <v>42972</v>
      </c>
      <c r="B21808" s="1" t="s">
        <v>42973</v>
      </c>
      <c r="C21808" s="1">
        <v>66069</v>
      </c>
      <c r="D21808" s="1" t="s">
        <v>1277</v>
      </c>
      <c r="E21808" s="1" t="s">
        <v>42974</v>
      </c>
      <c r="G21808" s="1" t="s">
        <v>2704</v>
      </c>
      <c r="I21808" s="1" t="s">
        <v>497</v>
      </c>
      <c r="J21808" s="1" t="s">
        <v>484</v>
      </c>
      <c r="K21808" s="1">
        <v>39</v>
      </c>
      <c r="L21808" s="1" t="s">
        <v>3298</v>
      </c>
      <c r="M21808" s="1">
        <v>173</v>
      </c>
      <c r="N21808" s="1" t="s">
        <v>54561</v>
      </c>
      <c r="O21808" s="1">
        <v>3.1</v>
      </c>
      <c r="P21808" s="1">
        <v>0</v>
      </c>
      <c r="Q21808" s="1">
        <v>2023</v>
      </c>
      <c r="R21808" s="1">
        <v>9999</v>
      </c>
      <c r="U21808" s="1" t="s">
        <v>60</v>
      </c>
      <c r="V21808" s="1" t="s">
        <v>1689</v>
      </c>
      <c r="AH21808" s="1">
        <v>0</v>
      </c>
      <c r="AJ21808" s="1">
        <v>0</v>
      </c>
      <c r="AK21808" s="1">
        <v>0</v>
      </c>
      <c r="AL21808" s="1">
        <v>0</v>
      </c>
      <c r="AM21808" s="1">
        <v>0</v>
      </c>
      <c r="AY21808" s="1" t="s">
        <v>50670</v>
      </c>
      <c r="AZ21808" s="1">
        <v>100</v>
      </c>
      <c r="BA21808" s="1" t="s">
        <v>50670</v>
      </c>
      <c r="BB21808" s="1">
        <v>100</v>
      </c>
      <c r="BC21808" s="1" t="s">
        <v>62219</v>
      </c>
    </row>
    <row r="21809" spans="1:55" x14ac:dyDescent="0.35">
      <c r="A21809" s="1" t="s">
        <v>42975</v>
      </c>
      <c r="B21809" s="1" t="s">
        <v>42976</v>
      </c>
      <c r="C21809" s="1">
        <v>66070</v>
      </c>
      <c r="D21809" s="1" t="s">
        <v>1277</v>
      </c>
      <c r="E21809" s="1" t="s">
        <v>42977</v>
      </c>
      <c r="G21809" s="1" t="s">
        <v>2704</v>
      </c>
      <c r="I21809" s="1" t="s">
        <v>258</v>
      </c>
      <c r="J21809" s="1" t="s">
        <v>1473</v>
      </c>
      <c r="K21809" s="1">
        <v>27</v>
      </c>
      <c r="L21809" s="1" t="s">
        <v>5809</v>
      </c>
      <c r="M21809" s="1">
        <v>85</v>
      </c>
      <c r="N21809" s="1" t="s">
        <v>53560</v>
      </c>
      <c r="O21809" s="1">
        <v>1</v>
      </c>
      <c r="P21809" s="1">
        <v>0</v>
      </c>
      <c r="Q21809" s="1">
        <v>2023</v>
      </c>
      <c r="R21809" s="1">
        <v>9999</v>
      </c>
      <c r="U21809" s="1" t="s">
        <v>60</v>
      </c>
      <c r="V21809" s="1" t="s">
        <v>1689</v>
      </c>
      <c r="AH21809" s="1">
        <v>0</v>
      </c>
      <c r="AJ21809" s="1">
        <v>0</v>
      </c>
      <c r="AK21809" s="1">
        <v>0</v>
      </c>
      <c r="AL21809" s="1">
        <v>0</v>
      </c>
      <c r="AM21809" s="1">
        <v>0</v>
      </c>
      <c r="AY21809" s="1" t="s">
        <v>51025</v>
      </c>
      <c r="AZ21809" s="1">
        <v>100</v>
      </c>
      <c r="BA21809" s="1" t="s">
        <v>51025</v>
      </c>
      <c r="BB21809" s="1">
        <v>100</v>
      </c>
      <c r="BC21809" s="1" t="s">
        <v>62219</v>
      </c>
    </row>
    <row r="21810" spans="1:55" x14ac:dyDescent="0.35">
      <c r="A21810" s="1" t="s">
        <v>42978</v>
      </c>
      <c r="B21810" s="1" t="s">
        <v>42979</v>
      </c>
      <c r="C21810" s="1">
        <v>66072</v>
      </c>
      <c r="D21810" s="1" t="s">
        <v>1277</v>
      </c>
      <c r="E21810" s="1" t="s">
        <v>42980</v>
      </c>
      <c r="G21810" s="1" t="s">
        <v>2704</v>
      </c>
      <c r="I21810" s="1" t="s">
        <v>258</v>
      </c>
      <c r="J21810" s="1" t="s">
        <v>1473</v>
      </c>
      <c r="K21810" s="1">
        <v>27</v>
      </c>
      <c r="L21810" s="1" t="s">
        <v>5890</v>
      </c>
      <c r="M21810" s="1">
        <v>145</v>
      </c>
      <c r="N21810" s="1" t="s">
        <v>53580</v>
      </c>
      <c r="O21810" s="1">
        <v>1</v>
      </c>
      <c r="P21810" s="1">
        <v>0</v>
      </c>
      <c r="Q21810" s="1">
        <v>2023</v>
      </c>
      <c r="R21810" s="1">
        <v>9999</v>
      </c>
      <c r="U21810" s="1" t="s">
        <v>60</v>
      </c>
      <c r="V21810" s="1" t="s">
        <v>1689</v>
      </c>
      <c r="AH21810" s="1">
        <v>0</v>
      </c>
      <c r="AJ21810" s="1">
        <v>0</v>
      </c>
      <c r="AK21810" s="1">
        <v>0</v>
      </c>
      <c r="AL21810" s="1">
        <v>0</v>
      </c>
      <c r="AM21810" s="1">
        <v>0</v>
      </c>
      <c r="AY21810" s="1" t="s">
        <v>51025</v>
      </c>
      <c r="AZ21810" s="1">
        <v>100</v>
      </c>
      <c r="BA21810" s="1" t="s">
        <v>51025</v>
      </c>
      <c r="BB21810" s="1">
        <v>100</v>
      </c>
      <c r="BC21810" s="1" t="s">
        <v>62219</v>
      </c>
    </row>
    <row r="21811" spans="1:55" x14ac:dyDescent="0.35">
      <c r="A21811" s="1" t="s">
        <v>42981</v>
      </c>
      <c r="B21811" s="1" t="s">
        <v>42982</v>
      </c>
      <c r="C21811" s="1">
        <v>66073</v>
      </c>
      <c r="D21811" s="1" t="s">
        <v>1277</v>
      </c>
      <c r="E21811" s="1" t="s">
        <v>42983</v>
      </c>
      <c r="G21811" s="1" t="s">
        <v>2704</v>
      </c>
      <c r="I21811" s="1" t="s">
        <v>258</v>
      </c>
      <c r="J21811" s="1" t="s">
        <v>1473</v>
      </c>
      <c r="K21811" s="1">
        <v>27</v>
      </c>
      <c r="L21811" s="1" t="s">
        <v>115</v>
      </c>
      <c r="M21811" s="1">
        <v>39</v>
      </c>
      <c r="N21811" s="1" t="s">
        <v>55708</v>
      </c>
      <c r="O21811" s="1">
        <v>1</v>
      </c>
      <c r="P21811" s="1">
        <v>0</v>
      </c>
      <c r="Q21811" s="1">
        <v>2023</v>
      </c>
      <c r="R21811" s="1">
        <v>9999</v>
      </c>
      <c r="U21811" s="1" t="s">
        <v>60</v>
      </c>
      <c r="V21811" s="1" t="s">
        <v>1689</v>
      </c>
      <c r="AH21811" s="1">
        <v>0</v>
      </c>
      <c r="AJ21811" s="1">
        <v>0</v>
      </c>
      <c r="AK21811" s="1">
        <v>0</v>
      </c>
      <c r="AL21811" s="1">
        <v>0</v>
      </c>
      <c r="AM21811" s="1">
        <v>0</v>
      </c>
      <c r="AY21811" s="1" t="s">
        <v>51025</v>
      </c>
      <c r="AZ21811" s="1">
        <v>100</v>
      </c>
      <c r="BA21811" s="1" t="s">
        <v>51025</v>
      </c>
      <c r="BB21811" s="1">
        <v>100</v>
      </c>
      <c r="BC21811" s="1" t="s">
        <v>62219</v>
      </c>
    </row>
    <row r="21812" spans="1:55" x14ac:dyDescent="0.35">
      <c r="A21812" s="1" t="s">
        <v>42984</v>
      </c>
      <c r="B21812" s="1" t="s">
        <v>42985</v>
      </c>
      <c r="C21812" s="1">
        <v>66074</v>
      </c>
      <c r="D21812" s="1" t="s">
        <v>1277</v>
      </c>
      <c r="E21812" s="1" t="s">
        <v>42986</v>
      </c>
      <c r="G21812" s="1" t="s">
        <v>2704</v>
      </c>
      <c r="I21812" s="1" t="s">
        <v>184</v>
      </c>
      <c r="J21812" s="1" t="s">
        <v>185</v>
      </c>
      <c r="K21812" s="1">
        <v>36</v>
      </c>
      <c r="L21812" s="1" t="s">
        <v>6908</v>
      </c>
      <c r="M21812" s="1">
        <v>111</v>
      </c>
      <c r="N21812" s="1" t="s">
        <v>52829</v>
      </c>
      <c r="O21812" s="1">
        <v>2</v>
      </c>
      <c r="P21812" s="1">
        <v>0</v>
      </c>
      <c r="Q21812" s="1">
        <v>2021</v>
      </c>
      <c r="R21812" s="1">
        <v>9999</v>
      </c>
      <c r="U21812" s="1" t="s">
        <v>60</v>
      </c>
      <c r="V21812" s="1" t="s">
        <v>1689</v>
      </c>
      <c r="AH21812" s="1">
        <v>0</v>
      </c>
      <c r="AJ21812" s="1">
        <v>0</v>
      </c>
      <c r="AK21812" s="1">
        <v>0</v>
      </c>
      <c r="AL21812" s="1">
        <v>0</v>
      </c>
      <c r="AM21812" s="1">
        <v>0</v>
      </c>
      <c r="AY21812" s="1" t="s">
        <v>51952</v>
      </c>
      <c r="AZ21812" s="1">
        <v>100</v>
      </c>
      <c r="BA21812" s="1" t="s">
        <v>51952</v>
      </c>
      <c r="BB21812" s="1">
        <v>100</v>
      </c>
      <c r="BC21812" s="1" t="s">
        <v>62219</v>
      </c>
    </row>
    <row r="21813" spans="1:55" x14ac:dyDescent="0.35">
      <c r="A21813" s="1" t="s">
        <v>42987</v>
      </c>
      <c r="B21813" s="1" t="s">
        <v>42988</v>
      </c>
      <c r="C21813" s="1">
        <v>66075</v>
      </c>
      <c r="D21813" s="1" t="s">
        <v>1277</v>
      </c>
      <c r="E21813" s="1" t="s">
        <v>42989</v>
      </c>
      <c r="G21813" s="1" t="s">
        <v>2704</v>
      </c>
      <c r="I21813" s="1" t="s">
        <v>143</v>
      </c>
      <c r="J21813" s="1" t="s">
        <v>409</v>
      </c>
      <c r="K21813" s="1">
        <v>25</v>
      </c>
      <c r="L21813" s="1" t="s">
        <v>3731</v>
      </c>
      <c r="M21813" s="1">
        <v>1</v>
      </c>
      <c r="N21813" s="1" t="s">
        <v>53442</v>
      </c>
      <c r="O21813" s="1">
        <v>5</v>
      </c>
      <c r="P21813" s="1">
        <v>0</v>
      </c>
      <c r="Q21813" s="1">
        <v>2021</v>
      </c>
      <c r="R21813" s="1">
        <v>9999</v>
      </c>
      <c r="U21813" s="1" t="s">
        <v>60</v>
      </c>
      <c r="V21813" s="1" t="s">
        <v>1689</v>
      </c>
      <c r="AH21813" s="1">
        <v>0</v>
      </c>
      <c r="AJ21813" s="1">
        <v>0</v>
      </c>
      <c r="AK21813" s="1">
        <v>0</v>
      </c>
      <c r="AL21813" s="1">
        <v>0</v>
      </c>
      <c r="AM21813" s="1">
        <v>0</v>
      </c>
      <c r="AY21813" s="1" t="s">
        <v>51953</v>
      </c>
      <c r="AZ21813" s="1">
        <v>100</v>
      </c>
      <c r="BA21813" s="1" t="s">
        <v>51953</v>
      </c>
      <c r="BB21813" s="1">
        <v>100</v>
      </c>
      <c r="BC21813" s="1" t="s">
        <v>62219</v>
      </c>
    </row>
    <row r="21814" spans="1:55" x14ac:dyDescent="0.35">
      <c r="A21814" s="1" t="s">
        <v>42987</v>
      </c>
      <c r="B21814" s="1" t="s">
        <v>42990</v>
      </c>
      <c r="C21814" s="1">
        <v>66075</v>
      </c>
      <c r="D21814" s="1" t="s">
        <v>1277</v>
      </c>
      <c r="E21814" s="1" t="s">
        <v>42991</v>
      </c>
      <c r="G21814" s="1" t="s">
        <v>2707</v>
      </c>
      <c r="I21814" s="1" t="s">
        <v>143</v>
      </c>
      <c r="J21814" s="1" t="s">
        <v>409</v>
      </c>
      <c r="K21814" s="1">
        <v>25</v>
      </c>
      <c r="L21814" s="1" t="s">
        <v>3731</v>
      </c>
      <c r="M21814" s="1">
        <v>1</v>
      </c>
      <c r="N21814" s="1" t="s">
        <v>53442</v>
      </c>
      <c r="O21814" s="1">
        <v>2</v>
      </c>
      <c r="P21814" s="1">
        <v>0</v>
      </c>
      <c r="Q21814" s="1">
        <v>2021</v>
      </c>
      <c r="R21814" s="1">
        <v>9999</v>
      </c>
      <c r="U21814" s="1" t="s">
        <v>60</v>
      </c>
      <c r="V21814" s="1" t="s">
        <v>2707</v>
      </c>
      <c r="AH21814" s="1">
        <v>0</v>
      </c>
      <c r="AJ21814" s="1">
        <v>0</v>
      </c>
      <c r="AK21814" s="1">
        <v>0</v>
      </c>
      <c r="AL21814" s="1">
        <v>0</v>
      </c>
      <c r="AM21814" s="1">
        <v>0</v>
      </c>
      <c r="AY21814" s="1" t="s">
        <v>51953</v>
      </c>
      <c r="AZ21814" s="1">
        <v>100</v>
      </c>
      <c r="BA21814" s="1" t="s">
        <v>51953</v>
      </c>
      <c r="BB21814" s="1">
        <v>100</v>
      </c>
      <c r="BC21814" s="1" t="s">
        <v>62219</v>
      </c>
    </row>
    <row r="21815" spans="1:55" x14ac:dyDescent="0.35">
      <c r="A21815" s="1" t="s">
        <v>42992</v>
      </c>
      <c r="B21815" s="1" t="s">
        <v>42993</v>
      </c>
      <c r="C21815" s="1">
        <v>66076</v>
      </c>
      <c r="D21815" s="1" t="s">
        <v>1277</v>
      </c>
      <c r="E21815" s="1" t="s">
        <v>42994</v>
      </c>
      <c r="G21815" s="1" t="s">
        <v>2704</v>
      </c>
      <c r="I21815" s="1" t="s">
        <v>143</v>
      </c>
      <c r="J21815" s="1" t="s">
        <v>409</v>
      </c>
      <c r="K21815" s="1">
        <v>25</v>
      </c>
      <c r="L21815" s="1" t="s">
        <v>1341</v>
      </c>
      <c r="M21815" s="1">
        <v>27</v>
      </c>
      <c r="N21815" s="1" t="s">
        <v>54313</v>
      </c>
      <c r="O21815" s="1">
        <v>1</v>
      </c>
      <c r="P21815" s="1">
        <v>0</v>
      </c>
      <c r="Q21815" s="1">
        <v>2021</v>
      </c>
      <c r="R21815" s="1">
        <v>9999</v>
      </c>
      <c r="U21815" s="1" t="s">
        <v>60</v>
      </c>
      <c r="V21815" s="1" t="s">
        <v>1689</v>
      </c>
      <c r="AH21815" s="1">
        <v>0</v>
      </c>
      <c r="AJ21815" s="1">
        <v>0</v>
      </c>
      <c r="AK21815" s="1">
        <v>0</v>
      </c>
      <c r="AL21815" s="1">
        <v>0</v>
      </c>
      <c r="AM21815" s="1">
        <v>0</v>
      </c>
      <c r="AY21815" s="1" t="s">
        <v>51954</v>
      </c>
      <c r="AZ21815" s="1">
        <v>100</v>
      </c>
      <c r="BA21815" s="1" t="s">
        <v>51954</v>
      </c>
      <c r="BB21815" s="1">
        <v>100</v>
      </c>
      <c r="BC21815" s="1" t="s">
        <v>62219</v>
      </c>
    </row>
    <row r="21816" spans="1:55" x14ac:dyDescent="0.35">
      <c r="A21816" s="1" t="s">
        <v>42992</v>
      </c>
      <c r="B21816" s="1" t="s">
        <v>42995</v>
      </c>
      <c r="C21816" s="1">
        <v>66076</v>
      </c>
      <c r="D21816" s="1" t="s">
        <v>1277</v>
      </c>
      <c r="E21816" s="1" t="s">
        <v>42996</v>
      </c>
      <c r="G21816" s="1" t="s">
        <v>2707</v>
      </c>
      <c r="I21816" s="1" t="s">
        <v>143</v>
      </c>
      <c r="J21816" s="1" t="s">
        <v>409</v>
      </c>
      <c r="K21816" s="1">
        <v>25</v>
      </c>
      <c r="L21816" s="1" t="s">
        <v>1341</v>
      </c>
      <c r="M21816" s="1">
        <v>27</v>
      </c>
      <c r="N21816" s="1" t="s">
        <v>54313</v>
      </c>
      <c r="O21816" s="1">
        <v>1</v>
      </c>
      <c r="P21816" s="1">
        <v>0</v>
      </c>
      <c r="Q21816" s="1">
        <v>2022</v>
      </c>
      <c r="R21816" s="1">
        <v>9999</v>
      </c>
      <c r="U21816" s="1" t="s">
        <v>60</v>
      </c>
      <c r="V21816" s="1" t="s">
        <v>2707</v>
      </c>
      <c r="AH21816" s="1">
        <v>0</v>
      </c>
      <c r="AJ21816" s="1">
        <v>0</v>
      </c>
      <c r="AK21816" s="1">
        <v>0</v>
      </c>
      <c r="AL21816" s="1">
        <v>0</v>
      </c>
      <c r="AM21816" s="1">
        <v>0</v>
      </c>
      <c r="AY21816" s="1" t="s">
        <v>51954</v>
      </c>
      <c r="AZ21816" s="1">
        <v>100</v>
      </c>
      <c r="BA21816" s="1" t="s">
        <v>51954</v>
      </c>
      <c r="BB21816" s="1">
        <v>100</v>
      </c>
      <c r="BC21816" s="1" t="s">
        <v>62219</v>
      </c>
    </row>
    <row r="21817" spans="1:55" x14ac:dyDescent="0.35">
      <c r="A21817" s="1" t="s">
        <v>42997</v>
      </c>
      <c r="B21817" s="1" t="s">
        <v>42998</v>
      </c>
      <c r="C21817" s="1">
        <v>66077</v>
      </c>
      <c r="D21817" s="1" t="s">
        <v>1277</v>
      </c>
      <c r="E21817" s="1" t="s">
        <v>42999</v>
      </c>
      <c r="G21817" s="1" t="s">
        <v>2704</v>
      </c>
      <c r="I21817" s="1" t="s">
        <v>143</v>
      </c>
      <c r="J21817" s="1" t="s">
        <v>409</v>
      </c>
      <c r="K21817" s="1">
        <v>25</v>
      </c>
      <c r="L21817" s="1" t="s">
        <v>4843</v>
      </c>
      <c r="M21817" s="1">
        <v>3</v>
      </c>
      <c r="N21817" s="1" t="s">
        <v>53448</v>
      </c>
      <c r="O21817" s="1">
        <v>2</v>
      </c>
      <c r="P21817" s="1">
        <v>0</v>
      </c>
      <c r="Q21817" s="1">
        <v>2021</v>
      </c>
      <c r="R21817" s="1">
        <v>9999</v>
      </c>
      <c r="U21817" s="1" t="s">
        <v>60</v>
      </c>
      <c r="V21817" s="1" t="s">
        <v>1689</v>
      </c>
      <c r="AH21817" s="1">
        <v>0</v>
      </c>
      <c r="AJ21817" s="1">
        <v>0</v>
      </c>
      <c r="AK21817" s="1">
        <v>0</v>
      </c>
      <c r="AL21817" s="1">
        <v>0</v>
      </c>
      <c r="AM21817" s="1">
        <v>0</v>
      </c>
      <c r="AY21817" s="1" t="s">
        <v>51955</v>
      </c>
      <c r="AZ21817" s="1">
        <v>100</v>
      </c>
      <c r="BA21817" s="1" t="s">
        <v>51955</v>
      </c>
      <c r="BB21817" s="1">
        <v>100</v>
      </c>
      <c r="BC21817" s="1" t="s">
        <v>62219</v>
      </c>
    </row>
    <row r="21818" spans="1:55" x14ac:dyDescent="0.35">
      <c r="A21818" s="1" t="s">
        <v>43000</v>
      </c>
      <c r="B21818" s="1" t="s">
        <v>43001</v>
      </c>
      <c r="C21818" s="1">
        <v>66078</v>
      </c>
      <c r="D21818" s="1" t="s">
        <v>1277</v>
      </c>
      <c r="E21818" s="1" t="s">
        <v>43002</v>
      </c>
      <c r="G21818" s="1" t="s">
        <v>2704</v>
      </c>
      <c r="I21818" s="1" t="s">
        <v>1234</v>
      </c>
      <c r="J21818" s="1" t="s">
        <v>767</v>
      </c>
      <c r="K21818" s="1">
        <v>17</v>
      </c>
      <c r="L21818" s="1" t="s">
        <v>30759</v>
      </c>
      <c r="M21818" s="1">
        <v>19</v>
      </c>
      <c r="N21818" s="1" t="s">
        <v>53123</v>
      </c>
      <c r="O21818" s="1">
        <v>1.9</v>
      </c>
      <c r="P21818" s="1">
        <v>0</v>
      </c>
      <c r="Q21818" s="1">
        <v>2021</v>
      </c>
      <c r="R21818" s="1">
        <v>9999</v>
      </c>
      <c r="U21818" s="1" t="s">
        <v>60</v>
      </c>
      <c r="V21818" s="1" t="s">
        <v>1689</v>
      </c>
      <c r="AH21818" s="1">
        <v>0</v>
      </c>
      <c r="AJ21818" s="1">
        <v>0</v>
      </c>
      <c r="AK21818" s="1">
        <v>0</v>
      </c>
      <c r="AL21818" s="1">
        <v>0</v>
      </c>
      <c r="AM21818" s="1">
        <v>0</v>
      </c>
      <c r="AY21818" s="1" t="s">
        <v>51956</v>
      </c>
      <c r="AZ21818" s="1">
        <v>100</v>
      </c>
      <c r="BA21818" s="1" t="s">
        <v>51956</v>
      </c>
      <c r="BB21818" s="1">
        <v>100</v>
      </c>
      <c r="BC21818" s="1" t="s">
        <v>62219</v>
      </c>
    </row>
    <row r="21819" spans="1:55" x14ac:dyDescent="0.35">
      <c r="A21819" s="1" t="s">
        <v>43003</v>
      </c>
      <c r="B21819" s="1" t="s">
        <v>43004</v>
      </c>
      <c r="C21819" s="1">
        <v>66079</v>
      </c>
      <c r="D21819" s="1" t="s">
        <v>1277</v>
      </c>
      <c r="E21819" s="1" t="s">
        <v>43005</v>
      </c>
      <c r="G21819" s="1" t="s">
        <v>2704</v>
      </c>
      <c r="I21819" s="1" t="s">
        <v>1234</v>
      </c>
      <c r="J21819" s="1" t="s">
        <v>767</v>
      </c>
      <c r="K21819" s="1">
        <v>17</v>
      </c>
      <c r="L21819" s="1" t="s">
        <v>30759</v>
      </c>
      <c r="M21819" s="1">
        <v>19</v>
      </c>
      <c r="N21819" s="1" t="s">
        <v>53123</v>
      </c>
      <c r="O21819" s="1">
        <v>1.9</v>
      </c>
      <c r="P21819" s="1">
        <v>0</v>
      </c>
      <c r="Q21819" s="1">
        <v>2021</v>
      </c>
      <c r="R21819" s="1">
        <v>9999</v>
      </c>
      <c r="U21819" s="1" t="s">
        <v>60</v>
      </c>
      <c r="V21819" s="1" t="s">
        <v>1689</v>
      </c>
      <c r="AH21819" s="1">
        <v>0</v>
      </c>
      <c r="AJ21819" s="1">
        <v>0</v>
      </c>
      <c r="AK21819" s="1">
        <v>0</v>
      </c>
      <c r="AL21819" s="1">
        <v>0</v>
      </c>
      <c r="AM21819" s="1">
        <v>0</v>
      </c>
      <c r="AY21819" s="1" t="s">
        <v>51957</v>
      </c>
      <c r="AZ21819" s="1">
        <v>100</v>
      </c>
      <c r="BA21819" s="1" t="s">
        <v>51957</v>
      </c>
      <c r="BB21819" s="1">
        <v>100</v>
      </c>
      <c r="BC21819" s="1" t="s">
        <v>62219</v>
      </c>
    </row>
    <row r="21820" spans="1:55" x14ac:dyDescent="0.35">
      <c r="A21820" s="1" t="s">
        <v>43006</v>
      </c>
      <c r="B21820" s="1" t="s">
        <v>43007</v>
      </c>
      <c r="C21820" s="1">
        <v>66081</v>
      </c>
      <c r="D21820" s="1" t="s">
        <v>1277</v>
      </c>
      <c r="E21820" s="1" t="s">
        <v>43008</v>
      </c>
      <c r="G21820" s="1" t="s">
        <v>2704</v>
      </c>
      <c r="I21820" s="1" t="s">
        <v>231</v>
      </c>
      <c r="J21820" s="1" t="s">
        <v>185</v>
      </c>
      <c r="K21820" s="1">
        <v>36</v>
      </c>
      <c r="L21820" s="1" t="s">
        <v>1773</v>
      </c>
      <c r="M21820" s="1">
        <v>53</v>
      </c>
      <c r="N21820" s="1" t="s">
        <v>55647</v>
      </c>
      <c r="O21820" s="1">
        <v>3.3</v>
      </c>
      <c r="P21820" s="1">
        <v>0</v>
      </c>
      <c r="Q21820" s="1">
        <v>2021</v>
      </c>
      <c r="R21820" s="1">
        <v>9999</v>
      </c>
      <c r="U21820" s="1" t="s">
        <v>60</v>
      </c>
      <c r="V21820" s="1" t="s">
        <v>1689</v>
      </c>
      <c r="AH21820" s="1">
        <v>0</v>
      </c>
      <c r="AJ21820" s="1">
        <v>0</v>
      </c>
      <c r="AK21820" s="1">
        <v>0</v>
      </c>
      <c r="AL21820" s="1">
        <v>0</v>
      </c>
      <c r="AM21820" s="1">
        <v>0</v>
      </c>
      <c r="AY21820" s="1" t="s">
        <v>51958</v>
      </c>
      <c r="AZ21820" s="1">
        <v>100</v>
      </c>
      <c r="BA21820" s="1" t="s">
        <v>51958</v>
      </c>
      <c r="BB21820" s="1">
        <v>100</v>
      </c>
      <c r="BC21820" s="1" t="s">
        <v>62219</v>
      </c>
    </row>
    <row r="21821" spans="1:55" x14ac:dyDescent="0.35">
      <c r="A21821" s="1" t="s">
        <v>43009</v>
      </c>
      <c r="B21821" s="1" t="s">
        <v>43010</v>
      </c>
      <c r="C21821" s="1">
        <v>66082</v>
      </c>
      <c r="D21821" s="1" t="s">
        <v>1277</v>
      </c>
      <c r="E21821" s="1" t="s">
        <v>43011</v>
      </c>
      <c r="G21821" s="1" t="s">
        <v>2704</v>
      </c>
      <c r="I21821" s="1" t="s">
        <v>766</v>
      </c>
      <c r="J21821" s="1" t="s">
        <v>767</v>
      </c>
      <c r="K21821" s="1">
        <v>17</v>
      </c>
      <c r="L21821" s="1" t="s">
        <v>21009</v>
      </c>
      <c r="M21821" s="1">
        <v>141</v>
      </c>
      <c r="N21821" s="1" t="s">
        <v>53127</v>
      </c>
      <c r="O21821" s="1">
        <v>2</v>
      </c>
      <c r="P21821" s="1">
        <v>0</v>
      </c>
      <c r="Q21821" s="1">
        <v>2022</v>
      </c>
      <c r="R21821" s="1">
        <v>9999</v>
      </c>
      <c r="U21821" s="1" t="s">
        <v>60</v>
      </c>
      <c r="V21821" s="1" t="s">
        <v>1689</v>
      </c>
      <c r="AH21821" s="1">
        <v>0</v>
      </c>
      <c r="AJ21821" s="1">
        <v>0</v>
      </c>
      <c r="AK21821" s="1">
        <v>0</v>
      </c>
      <c r="AL21821" s="1">
        <v>0</v>
      </c>
      <c r="AM21821" s="1">
        <v>0</v>
      </c>
      <c r="AY21821" s="1" t="s">
        <v>51959</v>
      </c>
      <c r="AZ21821" s="1">
        <v>100</v>
      </c>
      <c r="BA21821" s="1" t="s">
        <v>51959</v>
      </c>
      <c r="BB21821" s="1">
        <v>100</v>
      </c>
      <c r="BC21821" s="1" t="s">
        <v>62219</v>
      </c>
    </row>
    <row r="21822" spans="1:55" x14ac:dyDescent="0.35">
      <c r="A21822" s="1" t="s">
        <v>43012</v>
      </c>
      <c r="B21822" s="1" t="s">
        <v>43013</v>
      </c>
      <c r="C21822" s="1">
        <v>66083</v>
      </c>
      <c r="D21822" s="1" t="s">
        <v>1277</v>
      </c>
      <c r="E21822" s="1" t="s">
        <v>43014</v>
      </c>
      <c r="G21822" s="1" t="s">
        <v>2704</v>
      </c>
      <c r="I21822" s="1" t="s">
        <v>766</v>
      </c>
      <c r="J21822" s="1" t="s">
        <v>767</v>
      </c>
      <c r="K21822" s="1">
        <v>17</v>
      </c>
      <c r="L21822" s="1" t="s">
        <v>10998</v>
      </c>
      <c r="M21822" s="1">
        <v>89</v>
      </c>
      <c r="N21822" s="1" t="s">
        <v>55078</v>
      </c>
      <c r="O21822" s="1">
        <v>2</v>
      </c>
      <c r="P21822" s="1">
        <v>0</v>
      </c>
      <c r="Q21822" s="1">
        <v>2022</v>
      </c>
      <c r="R21822" s="1">
        <v>9999</v>
      </c>
      <c r="U21822" s="1" t="s">
        <v>60</v>
      </c>
      <c r="V21822" s="1" t="s">
        <v>1689</v>
      </c>
      <c r="AH21822" s="1">
        <v>0</v>
      </c>
      <c r="AJ21822" s="1">
        <v>0</v>
      </c>
      <c r="AK21822" s="1">
        <v>0</v>
      </c>
      <c r="AL21822" s="1">
        <v>0</v>
      </c>
      <c r="AM21822" s="1">
        <v>0</v>
      </c>
      <c r="AY21822" s="1" t="s">
        <v>51960</v>
      </c>
      <c r="AZ21822" s="1">
        <v>100</v>
      </c>
      <c r="BA21822" s="1" t="s">
        <v>51960</v>
      </c>
      <c r="BB21822" s="1">
        <v>100</v>
      </c>
      <c r="BC21822" s="1" t="s">
        <v>62219</v>
      </c>
    </row>
    <row r="21823" spans="1:55" x14ac:dyDescent="0.35">
      <c r="A21823" s="1" t="s">
        <v>43015</v>
      </c>
      <c r="B21823" s="1" t="s">
        <v>43016</v>
      </c>
      <c r="C21823" s="1">
        <v>66084</v>
      </c>
      <c r="D21823" s="1" t="s">
        <v>1277</v>
      </c>
      <c r="E21823" s="1" t="s">
        <v>43017</v>
      </c>
      <c r="G21823" s="1" t="s">
        <v>2704</v>
      </c>
      <c r="I21823" s="1" t="s">
        <v>258</v>
      </c>
      <c r="J21823" s="1" t="s">
        <v>1473</v>
      </c>
      <c r="K21823" s="1">
        <v>27</v>
      </c>
      <c r="L21823" s="1" t="s">
        <v>6002</v>
      </c>
      <c r="M21823" s="1">
        <v>67</v>
      </c>
      <c r="N21823" s="1" t="s">
        <v>53609</v>
      </c>
      <c r="O21823" s="1">
        <v>1</v>
      </c>
      <c r="P21823" s="1">
        <v>0</v>
      </c>
      <c r="Q21823" s="1">
        <v>2023</v>
      </c>
      <c r="R21823" s="1">
        <v>9999</v>
      </c>
      <c r="U21823" s="1" t="s">
        <v>60</v>
      </c>
      <c r="V21823" s="1" t="s">
        <v>1689</v>
      </c>
      <c r="AH21823" s="1">
        <v>0</v>
      </c>
      <c r="AJ21823" s="1">
        <v>0</v>
      </c>
      <c r="AK21823" s="1">
        <v>0</v>
      </c>
      <c r="AL21823" s="1">
        <v>0</v>
      </c>
      <c r="AM21823" s="1">
        <v>0</v>
      </c>
      <c r="AY21823" s="1" t="s">
        <v>52055</v>
      </c>
      <c r="AZ21823" s="1">
        <v>100</v>
      </c>
      <c r="BA21823" s="1" t="s">
        <v>52055</v>
      </c>
      <c r="BB21823" s="1">
        <v>100</v>
      </c>
      <c r="BC21823" s="1" t="s">
        <v>62219</v>
      </c>
    </row>
    <row r="21824" spans="1:55" x14ac:dyDescent="0.35">
      <c r="A21824" s="1" t="s">
        <v>43018</v>
      </c>
      <c r="B21824" s="1" t="s">
        <v>43019</v>
      </c>
      <c r="C21824" s="1">
        <v>66085</v>
      </c>
      <c r="D21824" s="1" t="s">
        <v>1277</v>
      </c>
      <c r="E21824" s="1" t="s">
        <v>43020</v>
      </c>
      <c r="G21824" s="1" t="s">
        <v>2704</v>
      </c>
      <c r="I21824" s="1" t="s">
        <v>766</v>
      </c>
      <c r="J21824" s="1" t="s">
        <v>767</v>
      </c>
      <c r="K21824" s="1">
        <v>17</v>
      </c>
      <c r="L21824" s="1" t="s">
        <v>4029</v>
      </c>
      <c r="M21824" s="1">
        <v>201</v>
      </c>
      <c r="N21824" s="1" t="s">
        <v>53092</v>
      </c>
      <c r="O21824" s="1">
        <v>2</v>
      </c>
      <c r="P21824" s="1">
        <v>0</v>
      </c>
      <c r="Q21824" s="1">
        <v>2021</v>
      </c>
      <c r="R21824" s="1">
        <v>9999</v>
      </c>
      <c r="U21824" s="1" t="s">
        <v>60</v>
      </c>
      <c r="V21824" s="1" t="s">
        <v>1689</v>
      </c>
      <c r="AH21824" s="1">
        <v>0</v>
      </c>
      <c r="AJ21824" s="1">
        <v>0</v>
      </c>
      <c r="AK21824" s="1">
        <v>0</v>
      </c>
      <c r="AL21824" s="1">
        <v>0</v>
      </c>
      <c r="AM21824" s="1">
        <v>0</v>
      </c>
      <c r="AY21824" s="1" t="s">
        <v>51961</v>
      </c>
      <c r="AZ21824" s="1">
        <v>100</v>
      </c>
      <c r="BA21824" s="1" t="s">
        <v>51961</v>
      </c>
      <c r="BB21824" s="1">
        <v>100</v>
      </c>
      <c r="BC21824" s="1" t="s">
        <v>62219</v>
      </c>
    </row>
    <row r="21825" spans="1:55" x14ac:dyDescent="0.35">
      <c r="A21825" s="1" t="s">
        <v>43021</v>
      </c>
      <c r="B21825" s="1" t="s">
        <v>43022</v>
      </c>
      <c r="C21825" s="1">
        <v>66086</v>
      </c>
      <c r="D21825" s="1" t="s">
        <v>1277</v>
      </c>
      <c r="E21825" s="1" t="s">
        <v>43023</v>
      </c>
      <c r="G21825" s="1" t="s">
        <v>2704</v>
      </c>
      <c r="I21825" s="1" t="s">
        <v>317</v>
      </c>
      <c r="J21825" s="1" t="s">
        <v>318</v>
      </c>
      <c r="K21825" s="1">
        <v>23</v>
      </c>
      <c r="L21825" s="1" t="s">
        <v>18983</v>
      </c>
      <c r="M21825" s="1">
        <v>21</v>
      </c>
      <c r="N21825" s="1" t="s">
        <v>56430</v>
      </c>
      <c r="O21825" s="1">
        <v>4.5</v>
      </c>
      <c r="P21825" s="1">
        <v>0</v>
      </c>
      <c r="Q21825" s="1">
        <v>2022</v>
      </c>
      <c r="R21825" s="1">
        <v>9999</v>
      </c>
      <c r="U21825" s="1" t="s">
        <v>60</v>
      </c>
      <c r="V21825" s="1" t="s">
        <v>1689</v>
      </c>
      <c r="AH21825" s="1">
        <v>0</v>
      </c>
      <c r="AJ21825" s="1">
        <v>0</v>
      </c>
      <c r="AK21825" s="1">
        <v>0</v>
      </c>
      <c r="AL21825" s="1">
        <v>0</v>
      </c>
      <c r="AM21825" s="1">
        <v>0</v>
      </c>
      <c r="AY21825" s="1" t="s">
        <v>51962</v>
      </c>
      <c r="AZ21825" s="1">
        <v>100</v>
      </c>
      <c r="BA21825" s="1" t="s">
        <v>51962</v>
      </c>
      <c r="BB21825" s="1">
        <v>100</v>
      </c>
      <c r="BC21825" s="1" t="s">
        <v>62219</v>
      </c>
    </row>
    <row r="21826" spans="1:55" x14ac:dyDescent="0.35">
      <c r="A21826" s="1" t="s">
        <v>43024</v>
      </c>
      <c r="B21826" s="1" t="s">
        <v>43025</v>
      </c>
      <c r="C21826" s="1">
        <v>66087</v>
      </c>
      <c r="D21826" s="1" t="s">
        <v>1277</v>
      </c>
      <c r="E21826" s="1" t="s">
        <v>43026</v>
      </c>
      <c r="G21826" s="1" t="s">
        <v>2704</v>
      </c>
      <c r="I21826" s="1" t="s">
        <v>317</v>
      </c>
      <c r="J21826" s="1" t="s">
        <v>318</v>
      </c>
      <c r="K21826" s="1">
        <v>23</v>
      </c>
      <c r="L21826" s="1" t="s">
        <v>3062</v>
      </c>
      <c r="M21826" s="1">
        <v>1</v>
      </c>
      <c r="N21826" s="1" t="s">
        <v>53067</v>
      </c>
      <c r="O21826" s="1">
        <v>3.3</v>
      </c>
      <c r="P21826" s="1">
        <v>0</v>
      </c>
      <c r="Q21826" s="1">
        <v>2022</v>
      </c>
      <c r="R21826" s="1">
        <v>9999</v>
      </c>
      <c r="U21826" s="1" t="s">
        <v>60</v>
      </c>
      <c r="V21826" s="1" t="s">
        <v>1689</v>
      </c>
      <c r="AH21826" s="1">
        <v>0</v>
      </c>
      <c r="AJ21826" s="1">
        <v>0</v>
      </c>
      <c r="AK21826" s="1">
        <v>0</v>
      </c>
      <c r="AL21826" s="1">
        <v>0</v>
      </c>
      <c r="AM21826" s="1">
        <v>0</v>
      </c>
      <c r="AY21826" s="1" t="s">
        <v>51963</v>
      </c>
      <c r="AZ21826" s="1">
        <v>100</v>
      </c>
      <c r="BA21826" s="1" t="s">
        <v>51963</v>
      </c>
      <c r="BB21826" s="1">
        <v>100</v>
      </c>
      <c r="BC21826" s="1" t="s">
        <v>62219</v>
      </c>
    </row>
    <row r="21827" spans="1:55" x14ac:dyDescent="0.35">
      <c r="A21827" s="1" t="s">
        <v>43027</v>
      </c>
      <c r="B21827" s="1" t="s">
        <v>43028</v>
      </c>
      <c r="C21827" s="1">
        <v>66088</v>
      </c>
      <c r="D21827" s="1" t="s">
        <v>1277</v>
      </c>
      <c r="E21827" s="1" t="s">
        <v>43029</v>
      </c>
      <c r="G21827" s="1" t="s">
        <v>2704</v>
      </c>
      <c r="I21827" s="1" t="s">
        <v>305</v>
      </c>
      <c r="J21827" s="1" t="s">
        <v>306</v>
      </c>
      <c r="K21827" s="1">
        <v>6</v>
      </c>
      <c r="L21827" s="1" t="s">
        <v>3557</v>
      </c>
      <c r="M21827" s="1">
        <v>113</v>
      </c>
      <c r="N21827" s="1" t="s">
        <v>54911</v>
      </c>
      <c r="O21827" s="1">
        <v>3</v>
      </c>
      <c r="P21827" s="1">
        <v>0</v>
      </c>
      <c r="Q21827" s="1">
        <v>2022</v>
      </c>
      <c r="R21827" s="1">
        <v>9999</v>
      </c>
      <c r="U21827" s="1" t="s">
        <v>60</v>
      </c>
      <c r="V21827" s="1" t="s">
        <v>1689</v>
      </c>
      <c r="AH21827" s="1">
        <v>0</v>
      </c>
      <c r="AJ21827" s="1">
        <v>0</v>
      </c>
      <c r="AK21827" s="1">
        <v>0</v>
      </c>
      <c r="AL21827" s="1">
        <v>0</v>
      </c>
      <c r="AM21827" s="1">
        <v>0</v>
      </c>
      <c r="AY21827" s="1" t="s">
        <v>51964</v>
      </c>
      <c r="AZ21827" s="1">
        <v>100</v>
      </c>
      <c r="BA21827" s="1" t="s">
        <v>51964</v>
      </c>
      <c r="BB21827" s="1">
        <v>100</v>
      </c>
      <c r="BC21827" s="1" t="s">
        <v>62219</v>
      </c>
    </row>
    <row r="21828" spans="1:55" x14ac:dyDescent="0.35">
      <c r="A21828" s="1" t="s">
        <v>43030</v>
      </c>
      <c r="B21828" s="1" t="s">
        <v>43031</v>
      </c>
      <c r="C21828" s="1">
        <v>66089</v>
      </c>
      <c r="D21828" s="1" t="s">
        <v>1277</v>
      </c>
      <c r="E21828" s="1" t="s">
        <v>26795</v>
      </c>
      <c r="G21828" s="1" t="s">
        <v>2704</v>
      </c>
      <c r="I21828" s="1" t="s">
        <v>621</v>
      </c>
      <c r="J21828" s="1" t="s">
        <v>940</v>
      </c>
      <c r="K21828" s="1">
        <v>34</v>
      </c>
      <c r="L21828" s="1" t="s">
        <v>2320</v>
      </c>
      <c r="M21828" s="1">
        <v>35</v>
      </c>
      <c r="N21828" s="1" t="s">
        <v>56899</v>
      </c>
      <c r="O21828" s="1">
        <v>5.5</v>
      </c>
      <c r="P21828" s="1">
        <v>0</v>
      </c>
      <c r="Q21828" s="1">
        <v>2023</v>
      </c>
      <c r="R21828" s="1">
        <v>9999</v>
      </c>
      <c r="U21828" s="1" t="s">
        <v>60</v>
      </c>
      <c r="V21828" s="1" t="s">
        <v>1689</v>
      </c>
      <c r="AH21828" s="1">
        <v>0</v>
      </c>
      <c r="AJ21828" s="1">
        <v>0</v>
      </c>
      <c r="AK21828" s="1">
        <v>0</v>
      </c>
      <c r="AL21828" s="1">
        <v>0</v>
      </c>
      <c r="AM21828" s="1">
        <v>0</v>
      </c>
      <c r="AY21828" s="1" t="s">
        <v>50798</v>
      </c>
      <c r="AZ21828" s="1">
        <v>100</v>
      </c>
      <c r="BA21828" s="1" t="s">
        <v>50798</v>
      </c>
      <c r="BB21828" s="1">
        <v>100</v>
      </c>
      <c r="BC21828" s="1" t="s">
        <v>62219</v>
      </c>
    </row>
    <row r="21829" spans="1:55" x14ac:dyDescent="0.35">
      <c r="A21829" s="1" t="s">
        <v>43032</v>
      </c>
      <c r="B21829" s="1" t="s">
        <v>43033</v>
      </c>
      <c r="C21829" s="1">
        <v>66093</v>
      </c>
      <c r="D21829" s="1" t="s">
        <v>1277</v>
      </c>
      <c r="E21829" s="1" t="s">
        <v>43034</v>
      </c>
      <c r="G21829" s="1" t="s">
        <v>1312</v>
      </c>
      <c r="I21829" s="1" t="s">
        <v>1234</v>
      </c>
      <c r="J21829" s="1" t="s">
        <v>767</v>
      </c>
      <c r="K21829" s="1">
        <v>17</v>
      </c>
      <c r="L21829" s="1" t="s">
        <v>1928</v>
      </c>
      <c r="M21829" s="1">
        <v>125</v>
      </c>
      <c r="N21829" s="1" t="s">
        <v>59916</v>
      </c>
      <c r="O21829" s="1">
        <v>165</v>
      </c>
      <c r="P21829" s="1">
        <v>0</v>
      </c>
      <c r="Q21829" s="1">
        <v>2023</v>
      </c>
      <c r="R21829" s="1">
        <v>9999</v>
      </c>
      <c r="U21829" s="1" t="s">
        <v>60</v>
      </c>
      <c r="V21829" s="1" t="s">
        <v>1314</v>
      </c>
      <c r="AH21829" s="1">
        <v>0</v>
      </c>
      <c r="AJ21829" s="1">
        <v>0</v>
      </c>
      <c r="AK21829" s="1">
        <v>0</v>
      </c>
      <c r="AL21829" s="1">
        <v>0</v>
      </c>
      <c r="AM21829" s="1">
        <v>0</v>
      </c>
      <c r="AY21829" s="1" t="s">
        <v>52180</v>
      </c>
      <c r="AZ21829" s="1">
        <v>100</v>
      </c>
      <c r="BA21829" s="1" t="s">
        <v>52180</v>
      </c>
      <c r="BB21829" s="1">
        <v>100</v>
      </c>
      <c r="BC21829" s="1" t="s">
        <v>62219</v>
      </c>
    </row>
    <row r="21830" spans="1:55" x14ac:dyDescent="0.35">
      <c r="A21830" s="1" t="s">
        <v>43035</v>
      </c>
      <c r="B21830" s="1" t="s">
        <v>43036</v>
      </c>
      <c r="C21830" s="1">
        <v>66094</v>
      </c>
      <c r="D21830" s="1" t="s">
        <v>1277</v>
      </c>
      <c r="E21830" s="1" t="s">
        <v>43037</v>
      </c>
      <c r="G21830" s="1" t="s">
        <v>2704</v>
      </c>
      <c r="I21830" s="1" t="s">
        <v>436</v>
      </c>
      <c r="J21830" s="1" t="s">
        <v>185</v>
      </c>
      <c r="K21830" s="1">
        <v>36</v>
      </c>
      <c r="L21830" s="1" t="s">
        <v>3906</v>
      </c>
      <c r="M21830" s="1">
        <v>29</v>
      </c>
      <c r="N21830" s="1" t="s">
        <v>55045</v>
      </c>
      <c r="O21830" s="1">
        <v>1.5</v>
      </c>
      <c r="P21830" s="1">
        <v>0</v>
      </c>
      <c r="Q21830" s="1">
        <v>2023</v>
      </c>
      <c r="R21830" s="1">
        <v>9999</v>
      </c>
      <c r="U21830" s="1" t="s">
        <v>60</v>
      </c>
      <c r="V21830" s="1" t="s">
        <v>1689</v>
      </c>
      <c r="AH21830" s="1">
        <v>0</v>
      </c>
      <c r="AJ21830" s="1">
        <v>0</v>
      </c>
      <c r="AK21830" s="1">
        <v>0</v>
      </c>
      <c r="AL21830" s="1">
        <v>0</v>
      </c>
      <c r="AM21830" s="1">
        <v>0</v>
      </c>
      <c r="AY21830" s="1" t="s">
        <v>50670</v>
      </c>
      <c r="AZ21830" s="1">
        <v>100</v>
      </c>
      <c r="BA21830" s="1" t="s">
        <v>50670</v>
      </c>
      <c r="BB21830" s="1">
        <v>100</v>
      </c>
      <c r="BC21830" s="1" t="s">
        <v>62219</v>
      </c>
    </row>
    <row r="21831" spans="1:55" x14ac:dyDescent="0.35">
      <c r="A21831" s="1" t="s">
        <v>43038</v>
      </c>
      <c r="B21831" s="1" t="s">
        <v>43039</v>
      </c>
      <c r="C21831" s="1">
        <v>66095</v>
      </c>
      <c r="D21831" s="1" t="s">
        <v>1277</v>
      </c>
      <c r="E21831" s="1" t="s">
        <v>13523</v>
      </c>
      <c r="G21831" s="1" t="s">
        <v>2704</v>
      </c>
      <c r="I21831" s="1" t="s">
        <v>263</v>
      </c>
      <c r="J21831" s="1" t="s">
        <v>264</v>
      </c>
      <c r="K21831" s="1">
        <v>8</v>
      </c>
      <c r="L21831" s="1" t="s">
        <v>2535</v>
      </c>
      <c r="M21831" s="1">
        <v>83</v>
      </c>
      <c r="N21831" s="1" t="s">
        <v>54492</v>
      </c>
      <c r="O21831" s="1">
        <v>2.2000000000000002</v>
      </c>
      <c r="P21831" s="1">
        <v>0</v>
      </c>
      <c r="Q21831" s="1">
        <v>2022</v>
      </c>
      <c r="R21831" s="1">
        <v>9999</v>
      </c>
      <c r="U21831" s="1" t="s">
        <v>60</v>
      </c>
      <c r="V21831" s="1" t="s">
        <v>1689</v>
      </c>
      <c r="AH21831" s="1">
        <v>0</v>
      </c>
      <c r="AJ21831" s="1">
        <v>0</v>
      </c>
      <c r="AK21831" s="1">
        <v>0</v>
      </c>
      <c r="AL21831" s="1">
        <v>0</v>
      </c>
      <c r="AM21831" s="1">
        <v>0</v>
      </c>
      <c r="AY21831" s="1" t="s">
        <v>50670</v>
      </c>
      <c r="AZ21831" s="1">
        <v>100</v>
      </c>
      <c r="BA21831" s="1" t="s">
        <v>50670</v>
      </c>
      <c r="BB21831" s="1">
        <v>100</v>
      </c>
      <c r="BC21831" s="1" t="s">
        <v>62219</v>
      </c>
    </row>
    <row r="21832" spans="1:55" x14ac:dyDescent="0.35">
      <c r="A21832" s="1" t="s">
        <v>43040</v>
      </c>
      <c r="B21832" s="1" t="s">
        <v>43041</v>
      </c>
      <c r="C21832" s="1">
        <v>66097</v>
      </c>
      <c r="D21832" s="1" t="s">
        <v>1277</v>
      </c>
      <c r="E21832" s="1" t="s">
        <v>43042</v>
      </c>
      <c r="G21832" s="1" t="s">
        <v>2704</v>
      </c>
      <c r="I21832" s="1" t="s">
        <v>382</v>
      </c>
      <c r="J21832" s="1" t="s">
        <v>383</v>
      </c>
      <c r="K21832" s="1">
        <v>42</v>
      </c>
      <c r="L21832" s="1" t="s">
        <v>1406</v>
      </c>
      <c r="M21832" s="1">
        <v>119</v>
      </c>
      <c r="N21832" s="1" t="s">
        <v>55261</v>
      </c>
      <c r="O21832" s="1">
        <v>1.4</v>
      </c>
      <c r="P21832" s="1">
        <v>0</v>
      </c>
      <c r="Q21832" s="1">
        <v>2023</v>
      </c>
      <c r="R21832" s="1">
        <v>9999</v>
      </c>
      <c r="U21832" s="1" t="s">
        <v>60</v>
      </c>
      <c r="V21832" s="1" t="s">
        <v>1689</v>
      </c>
      <c r="AH21832" s="1">
        <v>0</v>
      </c>
      <c r="AJ21832" s="1">
        <v>0</v>
      </c>
      <c r="AK21832" s="1">
        <v>0</v>
      </c>
      <c r="AL21832" s="1">
        <v>0</v>
      </c>
      <c r="AM21832" s="1">
        <v>0</v>
      </c>
      <c r="AY21832" s="1" t="s">
        <v>50670</v>
      </c>
      <c r="AZ21832" s="1">
        <v>100</v>
      </c>
      <c r="BA21832" s="1" t="s">
        <v>50670</v>
      </c>
      <c r="BB21832" s="1">
        <v>100</v>
      </c>
      <c r="BC21832" s="1" t="s">
        <v>62219</v>
      </c>
    </row>
    <row r="21833" spans="1:55" x14ac:dyDescent="0.35">
      <c r="A21833" s="1" t="s">
        <v>43043</v>
      </c>
      <c r="B21833" s="1" t="s">
        <v>43044</v>
      </c>
      <c r="C21833" s="1">
        <v>66098</v>
      </c>
      <c r="D21833" s="1" t="s">
        <v>1277</v>
      </c>
      <c r="E21833" s="1" t="s">
        <v>43045</v>
      </c>
      <c r="G21833" s="1" t="s">
        <v>2704</v>
      </c>
      <c r="I21833" s="1" t="s">
        <v>1687</v>
      </c>
      <c r="J21833" s="1" t="s">
        <v>139</v>
      </c>
      <c r="K21833" s="1">
        <v>32</v>
      </c>
      <c r="L21833" s="1" t="s">
        <v>1688</v>
      </c>
      <c r="M21833" s="1">
        <v>3</v>
      </c>
      <c r="N21833" s="1" t="s">
        <v>34630</v>
      </c>
      <c r="O21833" s="1">
        <v>1</v>
      </c>
      <c r="P21833" s="1">
        <v>0</v>
      </c>
      <c r="Q21833" s="1">
        <v>2023</v>
      </c>
      <c r="R21833" s="1">
        <v>9999</v>
      </c>
      <c r="U21833" s="1" t="s">
        <v>60</v>
      </c>
      <c r="V21833" s="1" t="s">
        <v>1689</v>
      </c>
      <c r="AH21833" s="1">
        <v>0</v>
      </c>
      <c r="AJ21833" s="1">
        <v>0</v>
      </c>
      <c r="AK21833" s="1">
        <v>0</v>
      </c>
      <c r="AL21833" s="1">
        <v>0</v>
      </c>
      <c r="AM21833" s="1">
        <v>0</v>
      </c>
      <c r="AY21833" s="1" t="s">
        <v>50670</v>
      </c>
      <c r="AZ21833" s="1">
        <v>100</v>
      </c>
      <c r="BA21833" s="1" t="s">
        <v>50670</v>
      </c>
      <c r="BB21833" s="1">
        <v>100</v>
      </c>
      <c r="BC21833" s="1" t="s">
        <v>62219</v>
      </c>
    </row>
    <row r="21834" spans="1:55" x14ac:dyDescent="0.35">
      <c r="A21834" s="1" t="s">
        <v>43046</v>
      </c>
      <c r="B21834" s="1" t="s">
        <v>43047</v>
      </c>
      <c r="C21834" s="1">
        <v>66099</v>
      </c>
      <c r="D21834" s="1" t="s">
        <v>1277</v>
      </c>
      <c r="E21834" s="1" t="s">
        <v>43048</v>
      </c>
      <c r="G21834" s="1" t="s">
        <v>2704</v>
      </c>
      <c r="I21834" s="1" t="s">
        <v>1687</v>
      </c>
      <c r="J21834" s="1" t="s">
        <v>139</v>
      </c>
      <c r="K21834" s="1">
        <v>32</v>
      </c>
      <c r="L21834" s="1" t="s">
        <v>1688</v>
      </c>
      <c r="M21834" s="1">
        <v>3</v>
      </c>
      <c r="N21834" s="1" t="s">
        <v>34630</v>
      </c>
      <c r="O21834" s="1">
        <v>1</v>
      </c>
      <c r="P21834" s="1">
        <v>0</v>
      </c>
      <c r="Q21834" s="1">
        <v>2023</v>
      </c>
      <c r="R21834" s="1">
        <v>9999</v>
      </c>
      <c r="U21834" s="1" t="s">
        <v>60</v>
      </c>
      <c r="V21834" s="1" t="s">
        <v>1689</v>
      </c>
      <c r="AH21834" s="1">
        <v>0</v>
      </c>
      <c r="AJ21834" s="1">
        <v>0</v>
      </c>
      <c r="AK21834" s="1">
        <v>0</v>
      </c>
      <c r="AL21834" s="1">
        <v>0</v>
      </c>
      <c r="AM21834" s="1">
        <v>0</v>
      </c>
      <c r="AY21834" s="1" t="s">
        <v>50670</v>
      </c>
      <c r="AZ21834" s="1">
        <v>100</v>
      </c>
      <c r="BA21834" s="1" t="s">
        <v>50670</v>
      </c>
      <c r="BB21834" s="1">
        <v>100</v>
      </c>
      <c r="BC21834" s="1" t="s">
        <v>62219</v>
      </c>
    </row>
    <row r="21835" spans="1:55" x14ac:dyDescent="0.35">
      <c r="A21835" s="1" t="s">
        <v>43049</v>
      </c>
      <c r="B21835" s="1" t="s">
        <v>43050</v>
      </c>
      <c r="C21835" s="1">
        <v>66100</v>
      </c>
      <c r="D21835" s="1" t="s">
        <v>1277</v>
      </c>
      <c r="E21835" s="1" t="s">
        <v>29160</v>
      </c>
      <c r="G21835" s="1" t="s">
        <v>2704</v>
      </c>
      <c r="I21835" s="1" t="s">
        <v>317</v>
      </c>
      <c r="J21835" s="1" t="s">
        <v>318</v>
      </c>
      <c r="K21835" s="1">
        <v>23</v>
      </c>
      <c r="L21835" s="1" t="s">
        <v>2256</v>
      </c>
      <c r="M21835" s="1">
        <v>11</v>
      </c>
      <c r="N21835" s="1" t="s">
        <v>53408</v>
      </c>
      <c r="O21835" s="1">
        <v>5</v>
      </c>
      <c r="P21835" s="1">
        <v>0</v>
      </c>
      <c r="Q21835" s="1">
        <v>2022</v>
      </c>
      <c r="R21835" s="1">
        <v>9999</v>
      </c>
      <c r="U21835" s="1" t="s">
        <v>60</v>
      </c>
      <c r="V21835" s="1" t="s">
        <v>1689</v>
      </c>
      <c r="AH21835" s="1">
        <v>0</v>
      </c>
      <c r="AJ21835" s="1">
        <v>0</v>
      </c>
      <c r="AK21835" s="1">
        <v>0</v>
      </c>
      <c r="AL21835" s="1">
        <v>0</v>
      </c>
      <c r="AM21835" s="1">
        <v>0</v>
      </c>
      <c r="AY21835" s="1" t="s">
        <v>50645</v>
      </c>
      <c r="AZ21835" s="1">
        <v>100</v>
      </c>
      <c r="BA21835" s="1" t="s">
        <v>50645</v>
      </c>
      <c r="BB21835" s="1">
        <v>100</v>
      </c>
      <c r="BC21835" s="1" t="s">
        <v>62219</v>
      </c>
    </row>
    <row r="21836" spans="1:55" x14ac:dyDescent="0.35">
      <c r="A21836" s="1" t="s">
        <v>43051</v>
      </c>
      <c r="B21836" s="1" t="s">
        <v>43052</v>
      </c>
      <c r="C21836" s="1">
        <v>66102</v>
      </c>
      <c r="D21836" s="1" t="s">
        <v>1277</v>
      </c>
      <c r="E21836" s="1" t="s">
        <v>43053</v>
      </c>
      <c r="G21836" s="1" t="s">
        <v>2704</v>
      </c>
      <c r="I21836" s="1" t="s">
        <v>1028</v>
      </c>
      <c r="J21836" s="1" t="s">
        <v>1029</v>
      </c>
      <c r="K21836" s="1">
        <v>26</v>
      </c>
      <c r="L21836" s="1" t="s">
        <v>10297</v>
      </c>
      <c r="M21836" s="1">
        <v>91</v>
      </c>
      <c r="N21836" s="1" t="s">
        <v>55378</v>
      </c>
      <c r="O21836" s="1">
        <v>20</v>
      </c>
      <c r="P21836" s="1">
        <v>0</v>
      </c>
      <c r="Q21836" s="1">
        <v>2023</v>
      </c>
      <c r="R21836" s="1">
        <v>9999</v>
      </c>
      <c r="U21836" s="1" t="s">
        <v>60</v>
      </c>
      <c r="V21836" s="1" t="s">
        <v>1689</v>
      </c>
      <c r="AH21836" s="1">
        <v>0</v>
      </c>
      <c r="AJ21836" s="1">
        <v>0</v>
      </c>
      <c r="AK21836" s="1">
        <v>0</v>
      </c>
      <c r="AL21836" s="1">
        <v>0</v>
      </c>
      <c r="AM21836" s="1">
        <v>0</v>
      </c>
      <c r="AY21836" s="1" t="s">
        <v>43051</v>
      </c>
      <c r="AZ21836" s="1">
        <v>100</v>
      </c>
      <c r="BA21836" s="1" t="s">
        <v>43051</v>
      </c>
      <c r="BB21836" s="1">
        <v>100</v>
      </c>
      <c r="BC21836" s="1" t="s">
        <v>62219</v>
      </c>
    </row>
    <row r="21837" spans="1:55" x14ac:dyDescent="0.35">
      <c r="A21837" s="1" t="s">
        <v>43054</v>
      </c>
      <c r="B21837" s="1" t="s">
        <v>43055</v>
      </c>
      <c r="C21837" s="1">
        <v>66103</v>
      </c>
      <c r="D21837" s="1" t="s">
        <v>1277</v>
      </c>
      <c r="E21837" s="1" t="s">
        <v>43056</v>
      </c>
      <c r="G21837" s="1" t="s">
        <v>2704</v>
      </c>
      <c r="I21837" s="1" t="s">
        <v>1028</v>
      </c>
      <c r="J21837" s="1" t="s">
        <v>1029</v>
      </c>
      <c r="K21837" s="1">
        <v>26</v>
      </c>
      <c r="L21837" s="1" t="s">
        <v>2932</v>
      </c>
      <c r="M21837" s="1">
        <v>65</v>
      </c>
      <c r="N21837" s="1" t="s">
        <v>54776</v>
      </c>
      <c r="O21837" s="1">
        <v>20</v>
      </c>
      <c r="P21837" s="1">
        <v>0</v>
      </c>
      <c r="Q21837" s="1">
        <v>2023</v>
      </c>
      <c r="R21837" s="1">
        <v>9999</v>
      </c>
      <c r="U21837" s="1" t="s">
        <v>60</v>
      </c>
      <c r="V21837" s="1" t="s">
        <v>1689</v>
      </c>
      <c r="AH21837" s="1">
        <v>0</v>
      </c>
      <c r="AJ21837" s="1">
        <v>0</v>
      </c>
      <c r="AK21837" s="1">
        <v>0</v>
      </c>
      <c r="AL21837" s="1">
        <v>0</v>
      </c>
      <c r="AM21837" s="1">
        <v>0</v>
      </c>
      <c r="AY21837" s="1" t="s">
        <v>43054</v>
      </c>
      <c r="AZ21837" s="1">
        <v>100</v>
      </c>
      <c r="BA21837" s="1" t="s">
        <v>43054</v>
      </c>
      <c r="BB21837" s="1">
        <v>100</v>
      </c>
      <c r="BC21837" s="1" t="s">
        <v>62219</v>
      </c>
    </row>
    <row r="21838" spans="1:55" x14ac:dyDescent="0.35">
      <c r="A21838" s="1" t="s">
        <v>43057</v>
      </c>
      <c r="B21838" s="1" t="s">
        <v>43058</v>
      </c>
      <c r="C21838" s="1">
        <v>66104</v>
      </c>
      <c r="D21838" s="1" t="s">
        <v>1277</v>
      </c>
      <c r="E21838" s="1" t="s">
        <v>43059</v>
      </c>
      <c r="G21838" s="1" t="s">
        <v>2704</v>
      </c>
      <c r="I21838" s="1" t="s">
        <v>1028</v>
      </c>
      <c r="J21838" s="1" t="s">
        <v>1029</v>
      </c>
      <c r="K21838" s="1">
        <v>26</v>
      </c>
      <c r="L21838" s="1" t="s">
        <v>1580</v>
      </c>
      <c r="M21838" s="1">
        <v>49</v>
      </c>
      <c r="N21838" s="1" t="s">
        <v>55340</v>
      </c>
      <c r="O21838" s="1">
        <v>12.5</v>
      </c>
      <c r="P21838" s="1">
        <v>0</v>
      </c>
      <c r="Q21838" s="1">
        <v>2023</v>
      </c>
      <c r="R21838" s="1">
        <v>9999</v>
      </c>
      <c r="U21838" s="1" t="s">
        <v>60</v>
      </c>
      <c r="V21838" s="1" t="s">
        <v>1689</v>
      </c>
      <c r="AH21838" s="1">
        <v>0</v>
      </c>
      <c r="AJ21838" s="1">
        <v>0</v>
      </c>
      <c r="AK21838" s="1">
        <v>0</v>
      </c>
      <c r="AL21838" s="1">
        <v>0</v>
      </c>
      <c r="AM21838" s="1">
        <v>0</v>
      </c>
      <c r="AY21838" s="1" t="s">
        <v>43057</v>
      </c>
      <c r="AZ21838" s="1">
        <v>100</v>
      </c>
      <c r="BA21838" s="1" t="s">
        <v>43057</v>
      </c>
      <c r="BB21838" s="1">
        <v>100</v>
      </c>
      <c r="BC21838" s="1" t="s">
        <v>62219</v>
      </c>
    </row>
    <row r="21839" spans="1:55" x14ac:dyDescent="0.35">
      <c r="A21839" s="1" t="s">
        <v>43060</v>
      </c>
      <c r="B21839" s="1" t="s">
        <v>43061</v>
      </c>
      <c r="C21839" s="1">
        <v>66105</v>
      </c>
      <c r="D21839" s="1" t="s">
        <v>1277</v>
      </c>
      <c r="E21839" s="1" t="s">
        <v>43062</v>
      </c>
      <c r="G21839" s="1" t="s">
        <v>2704</v>
      </c>
      <c r="I21839" s="1" t="s">
        <v>1028</v>
      </c>
      <c r="J21839" s="1" t="s">
        <v>1029</v>
      </c>
      <c r="K21839" s="1">
        <v>26</v>
      </c>
      <c r="L21839" s="1" t="s">
        <v>2932</v>
      </c>
      <c r="M21839" s="1">
        <v>65</v>
      </c>
      <c r="N21839" s="1" t="s">
        <v>54776</v>
      </c>
      <c r="O21839" s="1">
        <v>20</v>
      </c>
      <c r="P21839" s="1">
        <v>0</v>
      </c>
      <c r="Q21839" s="1">
        <v>2024</v>
      </c>
      <c r="R21839" s="1">
        <v>9999</v>
      </c>
      <c r="U21839" s="1" t="s">
        <v>60</v>
      </c>
      <c r="V21839" s="1" t="s">
        <v>1689</v>
      </c>
      <c r="AH21839" s="1">
        <v>0</v>
      </c>
      <c r="AJ21839" s="1">
        <v>0</v>
      </c>
      <c r="AK21839" s="1">
        <v>0</v>
      </c>
      <c r="AL21839" s="1">
        <v>0</v>
      </c>
      <c r="AM21839" s="1">
        <v>0</v>
      </c>
      <c r="AY21839" s="1" t="s">
        <v>43060</v>
      </c>
      <c r="AZ21839" s="1">
        <v>100</v>
      </c>
      <c r="BA21839" s="1" t="s">
        <v>43060</v>
      </c>
      <c r="BB21839" s="1">
        <v>100</v>
      </c>
      <c r="BC21839" s="1" t="s">
        <v>62219</v>
      </c>
    </row>
    <row r="21840" spans="1:55" x14ac:dyDescent="0.35">
      <c r="A21840" s="1" t="s">
        <v>43063</v>
      </c>
      <c r="B21840" s="1" t="s">
        <v>43064</v>
      </c>
      <c r="C21840" s="1">
        <v>66107</v>
      </c>
      <c r="D21840" s="1" t="s">
        <v>1277</v>
      </c>
      <c r="E21840" s="1" t="s">
        <v>43065</v>
      </c>
      <c r="G21840" s="1" t="s">
        <v>2704</v>
      </c>
      <c r="I21840" s="1" t="s">
        <v>1028</v>
      </c>
      <c r="J21840" s="1" t="s">
        <v>1029</v>
      </c>
      <c r="K21840" s="1">
        <v>26</v>
      </c>
      <c r="L21840" s="1" t="s">
        <v>10297</v>
      </c>
      <c r="M21840" s="1">
        <v>91</v>
      </c>
      <c r="N21840" s="1" t="s">
        <v>55378</v>
      </c>
      <c r="O21840" s="1">
        <v>20</v>
      </c>
      <c r="P21840" s="1">
        <v>0</v>
      </c>
      <c r="Q21840" s="1">
        <v>2024</v>
      </c>
      <c r="R21840" s="1">
        <v>9999</v>
      </c>
      <c r="U21840" s="1" t="s">
        <v>60</v>
      </c>
      <c r="V21840" s="1" t="s">
        <v>1689</v>
      </c>
      <c r="AH21840" s="1">
        <v>0</v>
      </c>
      <c r="AJ21840" s="1">
        <v>0</v>
      </c>
      <c r="AK21840" s="1">
        <v>0</v>
      </c>
      <c r="AL21840" s="1">
        <v>0</v>
      </c>
      <c r="AM21840" s="1">
        <v>0</v>
      </c>
      <c r="AY21840" s="1" t="s">
        <v>43063</v>
      </c>
      <c r="AZ21840" s="1">
        <v>100</v>
      </c>
      <c r="BA21840" s="1" t="s">
        <v>43063</v>
      </c>
      <c r="BB21840" s="1">
        <v>100</v>
      </c>
      <c r="BC21840" s="1" t="s">
        <v>62219</v>
      </c>
    </row>
    <row r="21841" spans="1:55" x14ac:dyDescent="0.35">
      <c r="A21841" s="1" t="s">
        <v>43066</v>
      </c>
      <c r="B21841" s="1" t="s">
        <v>43067</v>
      </c>
      <c r="C21841" s="1">
        <v>66108</v>
      </c>
      <c r="D21841" s="1" t="s">
        <v>1277</v>
      </c>
      <c r="E21841" s="1" t="s">
        <v>43068</v>
      </c>
      <c r="G21841" s="1" t="s">
        <v>2704</v>
      </c>
      <c r="I21841" s="1" t="s">
        <v>1028</v>
      </c>
      <c r="J21841" s="1" t="s">
        <v>1029</v>
      </c>
      <c r="K21841" s="1">
        <v>26</v>
      </c>
      <c r="L21841" s="1" t="s">
        <v>12091</v>
      </c>
      <c r="M21841" s="1">
        <v>155</v>
      </c>
      <c r="N21841" s="1" t="s">
        <v>55299</v>
      </c>
      <c r="O21841" s="1">
        <v>20</v>
      </c>
      <c r="P21841" s="1">
        <v>0</v>
      </c>
      <c r="Q21841" s="1">
        <v>2023</v>
      </c>
      <c r="R21841" s="1">
        <v>9999</v>
      </c>
      <c r="U21841" s="1" t="s">
        <v>60</v>
      </c>
      <c r="V21841" s="1" t="s">
        <v>1689</v>
      </c>
      <c r="AH21841" s="1">
        <v>0</v>
      </c>
      <c r="AJ21841" s="1">
        <v>0</v>
      </c>
      <c r="AK21841" s="1">
        <v>0</v>
      </c>
      <c r="AL21841" s="1">
        <v>0</v>
      </c>
      <c r="AM21841" s="1">
        <v>0</v>
      </c>
      <c r="AY21841" s="1" t="s">
        <v>43066</v>
      </c>
      <c r="AZ21841" s="1">
        <v>100</v>
      </c>
      <c r="BA21841" s="1" t="s">
        <v>43066</v>
      </c>
      <c r="BB21841" s="1">
        <v>100</v>
      </c>
      <c r="BC21841" s="1" t="s">
        <v>62219</v>
      </c>
    </row>
    <row r="21842" spans="1:55" x14ac:dyDescent="0.35">
      <c r="A21842" s="1" t="s">
        <v>43069</v>
      </c>
      <c r="B21842" s="1" t="s">
        <v>43070</v>
      </c>
      <c r="C21842" s="1">
        <v>66109</v>
      </c>
      <c r="D21842" s="1" t="s">
        <v>1277</v>
      </c>
      <c r="E21842" s="1" t="s">
        <v>43071</v>
      </c>
      <c r="G21842" s="1" t="s">
        <v>2704</v>
      </c>
      <c r="I21842" s="1" t="s">
        <v>1028</v>
      </c>
      <c r="J21842" s="1" t="s">
        <v>1029</v>
      </c>
      <c r="K21842" s="1">
        <v>26</v>
      </c>
      <c r="L21842" s="1" t="s">
        <v>342</v>
      </c>
      <c r="M21842" s="1">
        <v>25</v>
      </c>
      <c r="N21842" s="1" t="s">
        <v>53508</v>
      </c>
      <c r="O21842" s="1">
        <v>20</v>
      </c>
      <c r="P21842" s="1">
        <v>0</v>
      </c>
      <c r="Q21842" s="1">
        <v>2023</v>
      </c>
      <c r="R21842" s="1">
        <v>9999</v>
      </c>
      <c r="U21842" s="1" t="s">
        <v>60</v>
      </c>
      <c r="V21842" s="1" t="s">
        <v>1689</v>
      </c>
      <c r="AH21842" s="1">
        <v>0</v>
      </c>
      <c r="AJ21842" s="1">
        <v>0</v>
      </c>
      <c r="AK21842" s="1">
        <v>0</v>
      </c>
      <c r="AL21842" s="1">
        <v>0</v>
      </c>
      <c r="AM21842" s="1">
        <v>0</v>
      </c>
      <c r="AY21842" s="1" t="s">
        <v>43069</v>
      </c>
      <c r="AZ21842" s="1">
        <v>100</v>
      </c>
      <c r="BA21842" s="1" t="s">
        <v>43069</v>
      </c>
      <c r="BB21842" s="1">
        <v>100</v>
      </c>
      <c r="BC21842" s="1" t="s">
        <v>62219</v>
      </c>
    </row>
    <row r="21843" spans="1:55" x14ac:dyDescent="0.35">
      <c r="A21843" s="1" t="s">
        <v>43072</v>
      </c>
      <c r="B21843" s="1" t="s">
        <v>43073</v>
      </c>
      <c r="C21843" s="1">
        <v>66110</v>
      </c>
      <c r="D21843" s="1" t="s">
        <v>1277</v>
      </c>
      <c r="E21843" s="1" t="s">
        <v>43074</v>
      </c>
      <c r="G21843" s="1" t="s">
        <v>1312</v>
      </c>
      <c r="I21843" s="1" t="s">
        <v>1210</v>
      </c>
      <c r="J21843" s="1" t="s">
        <v>1211</v>
      </c>
      <c r="K21843" s="1">
        <v>4</v>
      </c>
      <c r="L21843" s="1" t="s">
        <v>5094</v>
      </c>
      <c r="M21843" s="1">
        <v>5</v>
      </c>
      <c r="N21843" s="1" t="s">
        <v>52849</v>
      </c>
      <c r="O21843" s="1">
        <v>162</v>
      </c>
      <c r="P21843" s="1">
        <v>0</v>
      </c>
      <c r="Q21843" s="1">
        <v>2023</v>
      </c>
      <c r="R21843" s="1">
        <v>9999</v>
      </c>
      <c r="U21843" s="1" t="s">
        <v>60</v>
      </c>
      <c r="V21843" s="1" t="s">
        <v>1314</v>
      </c>
      <c r="AH21843" s="1">
        <v>0</v>
      </c>
      <c r="AJ21843" s="1">
        <v>0</v>
      </c>
      <c r="AK21843" s="1">
        <v>0</v>
      </c>
      <c r="AL21843" s="1">
        <v>0</v>
      </c>
      <c r="AM21843" s="1">
        <v>0</v>
      </c>
      <c r="AY21843" s="1" t="s">
        <v>52181</v>
      </c>
      <c r="AZ21843" s="1">
        <v>100</v>
      </c>
      <c r="BA21843" s="1" t="s">
        <v>52181</v>
      </c>
      <c r="BB21843" s="1">
        <v>100</v>
      </c>
      <c r="BC21843" s="1" t="s">
        <v>62219</v>
      </c>
    </row>
    <row r="21844" spans="1:55" x14ac:dyDescent="0.35">
      <c r="A21844" s="1" t="s">
        <v>43075</v>
      </c>
      <c r="B21844" s="1" t="s">
        <v>43076</v>
      </c>
      <c r="C21844" s="1">
        <v>66111</v>
      </c>
      <c r="D21844" s="1" t="s">
        <v>1277</v>
      </c>
      <c r="E21844" s="1" t="s">
        <v>43077</v>
      </c>
      <c r="G21844" s="1" t="s">
        <v>2704</v>
      </c>
      <c r="I21844" s="1" t="s">
        <v>287</v>
      </c>
      <c r="J21844" s="1" t="s">
        <v>288</v>
      </c>
      <c r="K21844" s="1">
        <v>22</v>
      </c>
      <c r="L21844" s="1" t="s">
        <v>4456</v>
      </c>
      <c r="M21844" s="1">
        <v>3</v>
      </c>
      <c r="N21844" s="1" t="s">
        <v>59991</v>
      </c>
      <c r="O21844" s="1">
        <v>125</v>
      </c>
      <c r="P21844" s="1">
        <v>0</v>
      </c>
      <c r="Q21844" s="1">
        <v>2024</v>
      </c>
      <c r="R21844" s="1">
        <v>9999</v>
      </c>
      <c r="U21844" s="1" t="s">
        <v>60</v>
      </c>
      <c r="V21844" s="1" t="s">
        <v>1689</v>
      </c>
      <c r="AH21844" s="1">
        <v>0</v>
      </c>
      <c r="AJ21844" s="1">
        <v>0</v>
      </c>
      <c r="AK21844" s="1">
        <v>0</v>
      </c>
      <c r="AL21844" s="1">
        <v>0</v>
      </c>
      <c r="AM21844" s="1">
        <v>0</v>
      </c>
      <c r="AY21844" s="1" t="s">
        <v>52190</v>
      </c>
      <c r="AZ21844" s="1">
        <v>100</v>
      </c>
      <c r="BA21844" s="1" t="s">
        <v>52190</v>
      </c>
      <c r="BB21844" s="1">
        <v>100</v>
      </c>
      <c r="BC21844" s="1" t="s">
        <v>62219</v>
      </c>
    </row>
    <row r="21845" spans="1:55" x14ac:dyDescent="0.35">
      <c r="A21845" s="1" t="s">
        <v>43078</v>
      </c>
      <c r="B21845" s="1" t="s">
        <v>43079</v>
      </c>
      <c r="C21845" s="1">
        <v>66112</v>
      </c>
      <c r="D21845" s="1" t="s">
        <v>1277</v>
      </c>
      <c r="E21845" s="1" t="s">
        <v>1117</v>
      </c>
      <c r="G21845" s="1" t="s">
        <v>2704</v>
      </c>
      <c r="I21845" s="1" t="s">
        <v>1695</v>
      </c>
      <c r="J21845" s="1" t="s">
        <v>1696</v>
      </c>
      <c r="K21845" s="1">
        <v>5</v>
      </c>
      <c r="L21845" s="1" t="s">
        <v>1850</v>
      </c>
      <c r="M21845" s="1">
        <v>67</v>
      </c>
      <c r="N21845" s="1" t="s">
        <v>59992</v>
      </c>
      <c r="O21845" s="1">
        <v>180</v>
      </c>
      <c r="P21845" s="1">
        <v>0</v>
      </c>
      <c r="Q21845" s="1">
        <v>2023</v>
      </c>
      <c r="R21845" s="1">
        <v>9999</v>
      </c>
      <c r="U21845" s="1" t="s">
        <v>60</v>
      </c>
      <c r="V21845" s="1" t="s">
        <v>1689</v>
      </c>
      <c r="AH21845" s="1">
        <v>0</v>
      </c>
      <c r="AJ21845" s="1">
        <v>0</v>
      </c>
      <c r="AK21845" s="1">
        <v>0</v>
      </c>
      <c r="AL21845" s="1">
        <v>0</v>
      </c>
      <c r="AM21845" s="1">
        <v>0</v>
      </c>
      <c r="AY21845" s="1" t="s">
        <v>52104</v>
      </c>
      <c r="AZ21845" s="1">
        <v>100</v>
      </c>
      <c r="BA21845" s="1" t="s">
        <v>52104</v>
      </c>
      <c r="BB21845" s="1">
        <v>100</v>
      </c>
      <c r="BC21845" s="1" t="s">
        <v>62219</v>
      </c>
    </row>
    <row r="21846" spans="1:55" x14ac:dyDescent="0.35">
      <c r="A21846" s="1" t="s">
        <v>43080</v>
      </c>
      <c r="B21846" s="1" t="s">
        <v>43081</v>
      </c>
      <c r="C21846" s="1">
        <v>66113</v>
      </c>
      <c r="D21846" s="1" t="s">
        <v>1277</v>
      </c>
      <c r="E21846" s="1" t="s">
        <v>43082</v>
      </c>
      <c r="G21846" s="1" t="s">
        <v>2704</v>
      </c>
      <c r="I21846" s="1" t="s">
        <v>109</v>
      </c>
      <c r="J21846" s="1" t="s">
        <v>110</v>
      </c>
      <c r="K21846" s="1">
        <v>31</v>
      </c>
      <c r="L21846" s="1" t="s">
        <v>1182</v>
      </c>
      <c r="M21846" s="1">
        <v>177</v>
      </c>
      <c r="N21846" s="1" t="s">
        <v>59884</v>
      </c>
      <c r="O21846" s="1">
        <v>100</v>
      </c>
      <c r="P21846" s="1">
        <v>0</v>
      </c>
      <c r="Q21846" s="1">
        <v>2025</v>
      </c>
      <c r="R21846" s="1">
        <v>9999</v>
      </c>
      <c r="U21846" s="1" t="s">
        <v>60</v>
      </c>
      <c r="V21846" s="1" t="s">
        <v>1689</v>
      </c>
      <c r="AH21846" s="1">
        <v>0</v>
      </c>
      <c r="AJ21846" s="1">
        <v>0</v>
      </c>
      <c r="AK21846" s="1">
        <v>0</v>
      </c>
      <c r="AL21846" s="1">
        <v>0</v>
      </c>
      <c r="AM21846" s="1">
        <v>0</v>
      </c>
      <c r="AY21846" s="1" t="s">
        <v>51342</v>
      </c>
      <c r="AZ21846" s="1">
        <v>100</v>
      </c>
      <c r="BA21846" s="1" t="s">
        <v>51342</v>
      </c>
      <c r="BB21846" s="1">
        <v>100</v>
      </c>
      <c r="BC21846" s="1" t="s">
        <v>62219</v>
      </c>
    </row>
    <row r="21847" spans="1:55" x14ac:dyDescent="0.35">
      <c r="A21847" s="1" t="s">
        <v>43083</v>
      </c>
      <c r="B21847" s="1" t="s">
        <v>43084</v>
      </c>
      <c r="C21847" s="1">
        <v>66114</v>
      </c>
      <c r="D21847" s="1" t="s">
        <v>1277</v>
      </c>
      <c r="E21847" s="1" t="s">
        <v>43085</v>
      </c>
      <c r="G21847" s="1" t="s">
        <v>2704</v>
      </c>
      <c r="I21847" s="1" t="s">
        <v>1095</v>
      </c>
      <c r="J21847" s="1" t="s">
        <v>423</v>
      </c>
      <c r="K21847" s="1">
        <v>18</v>
      </c>
      <c r="L21847" s="1" t="s">
        <v>516</v>
      </c>
      <c r="M21847" s="1">
        <v>89</v>
      </c>
      <c r="N21847" s="1" t="s">
        <v>54789</v>
      </c>
      <c r="O21847" s="1">
        <v>100</v>
      </c>
      <c r="P21847" s="1">
        <v>0</v>
      </c>
      <c r="Q21847" s="1">
        <v>2025</v>
      </c>
      <c r="R21847" s="1">
        <v>9999</v>
      </c>
      <c r="U21847" s="1" t="s">
        <v>60</v>
      </c>
      <c r="V21847" s="1" t="s">
        <v>1689</v>
      </c>
      <c r="AH21847" s="1">
        <v>0</v>
      </c>
      <c r="AJ21847" s="1">
        <v>0</v>
      </c>
      <c r="AK21847" s="1">
        <v>0</v>
      </c>
      <c r="AL21847" s="1">
        <v>0</v>
      </c>
      <c r="AM21847" s="1">
        <v>0</v>
      </c>
      <c r="AY21847" s="1" t="s">
        <v>59793</v>
      </c>
      <c r="AZ21847" s="1">
        <v>100</v>
      </c>
      <c r="BA21847" s="1" t="s">
        <v>59793</v>
      </c>
      <c r="BB21847" s="1">
        <v>100</v>
      </c>
      <c r="BC21847" s="1" t="s">
        <v>62219</v>
      </c>
    </row>
    <row r="21848" spans="1:55" x14ac:dyDescent="0.35">
      <c r="A21848" s="1" t="s">
        <v>43086</v>
      </c>
      <c r="B21848" s="1" t="s">
        <v>43087</v>
      </c>
      <c r="C21848" s="1">
        <v>66115</v>
      </c>
      <c r="D21848" s="1" t="s">
        <v>1277</v>
      </c>
      <c r="E21848" s="1" t="s">
        <v>43088</v>
      </c>
      <c r="G21848" s="1" t="s">
        <v>2704</v>
      </c>
      <c r="I21848" s="1" t="s">
        <v>362</v>
      </c>
      <c r="J21848" s="1" t="s">
        <v>760</v>
      </c>
      <c r="K21848" s="1">
        <v>51</v>
      </c>
      <c r="L21848" s="1" t="s">
        <v>16497</v>
      </c>
      <c r="M21848" s="1">
        <v>7</v>
      </c>
      <c r="N21848" s="1" t="s">
        <v>54611</v>
      </c>
      <c r="O21848" s="1">
        <v>5</v>
      </c>
      <c r="P21848" s="1">
        <v>0</v>
      </c>
      <c r="Q21848" s="1">
        <v>2023</v>
      </c>
      <c r="R21848" s="1">
        <v>9999</v>
      </c>
      <c r="U21848" s="1" t="s">
        <v>60</v>
      </c>
      <c r="V21848" s="1" t="s">
        <v>1689</v>
      </c>
      <c r="AH21848" s="1">
        <v>0</v>
      </c>
      <c r="AJ21848" s="1">
        <v>0</v>
      </c>
      <c r="AK21848" s="1">
        <v>0</v>
      </c>
      <c r="AL21848" s="1">
        <v>0</v>
      </c>
      <c r="AM21848" s="1">
        <v>0</v>
      </c>
      <c r="AY21848" s="1" t="s">
        <v>52067</v>
      </c>
      <c r="AZ21848" s="1">
        <v>100</v>
      </c>
      <c r="BA21848" s="1" t="s">
        <v>52067</v>
      </c>
      <c r="BB21848" s="1">
        <v>100</v>
      </c>
      <c r="BC21848" s="1" t="s">
        <v>62219</v>
      </c>
    </row>
    <row r="21849" spans="1:55" x14ac:dyDescent="0.35">
      <c r="A21849" s="1" t="s">
        <v>43089</v>
      </c>
      <c r="B21849" s="1" t="s">
        <v>43090</v>
      </c>
      <c r="C21849" s="1">
        <v>66116</v>
      </c>
      <c r="D21849" s="1" t="s">
        <v>1277</v>
      </c>
      <c r="E21849" s="1" t="s">
        <v>43091</v>
      </c>
      <c r="G21849" s="1" t="s">
        <v>2704</v>
      </c>
      <c r="I21849" s="1" t="s">
        <v>362</v>
      </c>
      <c r="J21849" s="1" t="s">
        <v>760</v>
      </c>
      <c r="K21849" s="1">
        <v>51</v>
      </c>
      <c r="L21849" s="1" t="s">
        <v>16497</v>
      </c>
      <c r="M21849" s="1">
        <v>7</v>
      </c>
      <c r="N21849" s="1" t="s">
        <v>54611</v>
      </c>
      <c r="O21849" s="1">
        <v>5</v>
      </c>
      <c r="P21849" s="1">
        <v>0</v>
      </c>
      <c r="Q21849" s="1">
        <v>2023</v>
      </c>
      <c r="R21849" s="1">
        <v>9999</v>
      </c>
      <c r="U21849" s="1" t="s">
        <v>60</v>
      </c>
      <c r="V21849" s="1" t="s">
        <v>1689</v>
      </c>
      <c r="AH21849" s="1">
        <v>0</v>
      </c>
      <c r="AJ21849" s="1">
        <v>0</v>
      </c>
      <c r="AK21849" s="1">
        <v>0</v>
      </c>
      <c r="AL21849" s="1">
        <v>0</v>
      </c>
      <c r="AM21849" s="1">
        <v>0</v>
      </c>
      <c r="AY21849" s="1" t="s">
        <v>52067</v>
      </c>
      <c r="AZ21849" s="1">
        <v>100</v>
      </c>
      <c r="BA21849" s="1" t="s">
        <v>52067</v>
      </c>
      <c r="BB21849" s="1">
        <v>100</v>
      </c>
      <c r="BC21849" s="1" t="s">
        <v>62219</v>
      </c>
    </row>
    <row r="21850" spans="1:55" x14ac:dyDescent="0.35">
      <c r="A21850" s="1" t="s">
        <v>43092</v>
      </c>
      <c r="B21850" s="1" t="s">
        <v>43093</v>
      </c>
      <c r="C21850" s="1">
        <v>66117</v>
      </c>
      <c r="D21850" s="1" t="s">
        <v>1277</v>
      </c>
      <c r="E21850" s="1" t="s">
        <v>43094</v>
      </c>
      <c r="G21850" s="1" t="s">
        <v>2704</v>
      </c>
      <c r="I21850" s="1" t="s">
        <v>362</v>
      </c>
      <c r="J21850" s="1" t="s">
        <v>760</v>
      </c>
      <c r="K21850" s="1">
        <v>51</v>
      </c>
      <c r="L21850" s="1" t="s">
        <v>29872</v>
      </c>
      <c r="M21850" s="1">
        <v>17</v>
      </c>
      <c r="N21850" s="1" t="s">
        <v>54334</v>
      </c>
      <c r="O21850" s="1">
        <v>5</v>
      </c>
      <c r="P21850" s="1">
        <v>0</v>
      </c>
      <c r="Q21850" s="1">
        <v>2023</v>
      </c>
      <c r="R21850" s="1">
        <v>9999</v>
      </c>
      <c r="U21850" s="1" t="s">
        <v>60</v>
      </c>
      <c r="V21850" s="1" t="s">
        <v>1689</v>
      </c>
      <c r="AH21850" s="1">
        <v>0</v>
      </c>
      <c r="AJ21850" s="1">
        <v>0</v>
      </c>
      <c r="AK21850" s="1">
        <v>0</v>
      </c>
      <c r="AL21850" s="1">
        <v>0</v>
      </c>
      <c r="AM21850" s="1">
        <v>0</v>
      </c>
      <c r="AY21850" s="1" t="s">
        <v>52067</v>
      </c>
      <c r="AZ21850" s="1">
        <v>100</v>
      </c>
      <c r="BA21850" s="1" t="s">
        <v>52067</v>
      </c>
      <c r="BB21850" s="1">
        <v>100</v>
      </c>
      <c r="BC21850" s="1" t="s">
        <v>62219</v>
      </c>
    </row>
    <row r="21851" spans="1:55" x14ac:dyDescent="0.35">
      <c r="A21851" s="1" t="s">
        <v>43095</v>
      </c>
      <c r="B21851" s="1" t="s">
        <v>43096</v>
      </c>
      <c r="C21851" s="1">
        <v>66118</v>
      </c>
      <c r="D21851" s="1" t="s">
        <v>1277</v>
      </c>
      <c r="E21851" s="1" t="s">
        <v>43097</v>
      </c>
      <c r="G21851" s="1" t="s">
        <v>2704</v>
      </c>
      <c r="I21851" s="1" t="s">
        <v>362</v>
      </c>
      <c r="J21851" s="1" t="s">
        <v>760</v>
      </c>
      <c r="K21851" s="1">
        <v>51</v>
      </c>
      <c r="L21851" s="1" t="s">
        <v>43098</v>
      </c>
      <c r="M21851" s="1">
        <v>147</v>
      </c>
      <c r="N21851" s="1" t="s">
        <v>59993</v>
      </c>
      <c r="O21851" s="1">
        <v>3.2</v>
      </c>
      <c r="P21851" s="1">
        <v>0</v>
      </c>
      <c r="Q21851" s="1">
        <v>2023</v>
      </c>
      <c r="R21851" s="1">
        <v>9999</v>
      </c>
      <c r="U21851" s="1" t="s">
        <v>60</v>
      </c>
      <c r="V21851" s="1" t="s">
        <v>1689</v>
      </c>
      <c r="AH21851" s="1">
        <v>0</v>
      </c>
      <c r="AJ21851" s="1">
        <v>0</v>
      </c>
      <c r="AK21851" s="1">
        <v>0</v>
      </c>
      <c r="AL21851" s="1">
        <v>0</v>
      </c>
      <c r="AM21851" s="1">
        <v>0</v>
      </c>
      <c r="AY21851" s="1" t="s">
        <v>52067</v>
      </c>
      <c r="AZ21851" s="1">
        <v>100</v>
      </c>
      <c r="BA21851" s="1" t="s">
        <v>52067</v>
      </c>
      <c r="BB21851" s="1">
        <v>100</v>
      </c>
      <c r="BC21851" s="1" t="s">
        <v>62219</v>
      </c>
    </row>
    <row r="21852" spans="1:55" x14ac:dyDescent="0.35">
      <c r="A21852" s="1" t="s">
        <v>43099</v>
      </c>
      <c r="B21852" s="1" t="s">
        <v>43100</v>
      </c>
      <c r="C21852" s="1">
        <v>66119</v>
      </c>
      <c r="D21852" s="1" t="s">
        <v>1277</v>
      </c>
      <c r="E21852" s="1" t="s">
        <v>25531</v>
      </c>
      <c r="G21852" s="1" t="s">
        <v>2704</v>
      </c>
      <c r="I21852" s="1" t="s">
        <v>362</v>
      </c>
      <c r="J21852" s="1" t="s">
        <v>760</v>
      </c>
      <c r="K21852" s="1">
        <v>51</v>
      </c>
      <c r="L21852" s="1" t="s">
        <v>25946</v>
      </c>
      <c r="M21852" s="1">
        <v>145</v>
      </c>
      <c r="N21852" s="1" t="s">
        <v>58099</v>
      </c>
      <c r="O21852" s="1">
        <v>5</v>
      </c>
      <c r="P21852" s="1">
        <v>0</v>
      </c>
      <c r="Q21852" s="1">
        <v>2023</v>
      </c>
      <c r="R21852" s="1">
        <v>9999</v>
      </c>
      <c r="U21852" s="1" t="s">
        <v>60</v>
      </c>
      <c r="V21852" s="1" t="s">
        <v>1689</v>
      </c>
      <c r="AH21852" s="1">
        <v>0</v>
      </c>
      <c r="AJ21852" s="1">
        <v>0</v>
      </c>
      <c r="AK21852" s="1">
        <v>0</v>
      </c>
      <c r="AL21852" s="1">
        <v>0</v>
      </c>
      <c r="AM21852" s="1">
        <v>0</v>
      </c>
      <c r="AY21852" s="1" t="s">
        <v>52067</v>
      </c>
      <c r="AZ21852" s="1">
        <v>100</v>
      </c>
      <c r="BA21852" s="1" t="s">
        <v>52067</v>
      </c>
      <c r="BB21852" s="1">
        <v>100</v>
      </c>
      <c r="BC21852" s="1" t="s">
        <v>62219</v>
      </c>
    </row>
    <row r="21853" spans="1:55" x14ac:dyDescent="0.35">
      <c r="A21853" s="1" t="s">
        <v>43101</v>
      </c>
      <c r="B21853" s="1" t="s">
        <v>43102</v>
      </c>
      <c r="C21853" s="1">
        <v>6612</v>
      </c>
      <c r="D21853" s="1" t="s">
        <v>1277</v>
      </c>
      <c r="E21853" s="1" t="s">
        <v>74</v>
      </c>
      <c r="G21853" s="1" t="s">
        <v>1301</v>
      </c>
      <c r="I21853" s="1" t="s">
        <v>2462</v>
      </c>
      <c r="J21853" s="1" t="s">
        <v>306</v>
      </c>
      <c r="K21853" s="1">
        <v>6</v>
      </c>
      <c r="L21853" s="1" t="s">
        <v>6533</v>
      </c>
      <c r="M21853" s="1">
        <v>17</v>
      </c>
      <c r="N21853" s="1" t="s">
        <v>52883</v>
      </c>
      <c r="O21853" s="1">
        <v>38.6</v>
      </c>
      <c r="P21853" s="1">
        <v>0</v>
      </c>
      <c r="Q21853" s="1">
        <v>1963</v>
      </c>
      <c r="R21853" s="1">
        <v>9999</v>
      </c>
      <c r="U21853" s="1" t="s">
        <v>60</v>
      </c>
      <c r="V21853" s="1" t="s">
        <v>1301</v>
      </c>
      <c r="AJ21853" s="1">
        <v>0</v>
      </c>
      <c r="AK21853" s="1">
        <v>0</v>
      </c>
      <c r="AL21853" s="1">
        <v>0</v>
      </c>
      <c r="AM21853" s="1">
        <v>0</v>
      </c>
      <c r="AY21853" s="1" t="s">
        <v>52921</v>
      </c>
      <c r="AZ21853" s="1">
        <v>100</v>
      </c>
      <c r="BA21853" s="1" t="s">
        <v>52921</v>
      </c>
      <c r="BB21853" s="1">
        <v>100</v>
      </c>
      <c r="BC21853" s="1" t="s">
        <v>62218</v>
      </c>
    </row>
    <row r="21854" spans="1:55" x14ac:dyDescent="0.35">
      <c r="A21854" s="1" t="s">
        <v>43103</v>
      </c>
      <c r="B21854" s="1" t="s">
        <v>43104</v>
      </c>
      <c r="C21854" s="1">
        <v>66120</v>
      </c>
      <c r="D21854" s="1" t="s">
        <v>1277</v>
      </c>
      <c r="E21854" s="1" t="s">
        <v>43105</v>
      </c>
      <c r="G21854" s="1" t="s">
        <v>2704</v>
      </c>
      <c r="I21854" s="1" t="s">
        <v>362</v>
      </c>
      <c r="J21854" s="1" t="s">
        <v>760</v>
      </c>
      <c r="K21854" s="1">
        <v>51</v>
      </c>
      <c r="L21854" s="1" t="s">
        <v>12488</v>
      </c>
      <c r="M21854" s="1">
        <v>53</v>
      </c>
      <c r="N21854" s="1" t="s">
        <v>55345</v>
      </c>
      <c r="O21854" s="1">
        <v>5</v>
      </c>
      <c r="P21854" s="1">
        <v>0</v>
      </c>
      <c r="Q21854" s="1">
        <v>2023</v>
      </c>
      <c r="R21854" s="1">
        <v>9999</v>
      </c>
      <c r="U21854" s="1" t="s">
        <v>60</v>
      </c>
      <c r="V21854" s="1" t="s">
        <v>1689</v>
      </c>
      <c r="AH21854" s="1">
        <v>0</v>
      </c>
      <c r="AJ21854" s="1">
        <v>0</v>
      </c>
      <c r="AK21854" s="1">
        <v>0</v>
      </c>
      <c r="AL21854" s="1">
        <v>0</v>
      </c>
      <c r="AM21854" s="1">
        <v>0</v>
      </c>
      <c r="AY21854" s="1" t="s">
        <v>52067</v>
      </c>
      <c r="AZ21854" s="1">
        <v>100</v>
      </c>
      <c r="BA21854" s="1" t="s">
        <v>52067</v>
      </c>
      <c r="BB21854" s="1">
        <v>100</v>
      </c>
      <c r="BC21854" s="1" t="s">
        <v>62219</v>
      </c>
    </row>
    <row r="21855" spans="1:55" x14ac:dyDescent="0.35">
      <c r="A21855" s="1" t="s">
        <v>43106</v>
      </c>
      <c r="B21855" s="1" t="s">
        <v>43107</v>
      </c>
      <c r="C21855" s="1">
        <v>66121</v>
      </c>
      <c r="D21855" s="1" t="s">
        <v>1277</v>
      </c>
      <c r="E21855" s="1" t="s">
        <v>43108</v>
      </c>
      <c r="G21855" s="1" t="s">
        <v>2704</v>
      </c>
      <c r="I21855" s="1" t="s">
        <v>362</v>
      </c>
      <c r="J21855" s="1" t="s">
        <v>760</v>
      </c>
      <c r="K21855" s="1">
        <v>51</v>
      </c>
      <c r="L21855" s="1" t="s">
        <v>23243</v>
      </c>
      <c r="M21855" s="1">
        <v>37</v>
      </c>
      <c r="N21855" s="1" t="s">
        <v>59857</v>
      </c>
      <c r="O21855" s="1">
        <v>5</v>
      </c>
      <c r="P21855" s="1">
        <v>0</v>
      </c>
      <c r="Q21855" s="1">
        <v>2023</v>
      </c>
      <c r="R21855" s="1">
        <v>9999</v>
      </c>
      <c r="U21855" s="1" t="s">
        <v>60</v>
      </c>
      <c r="V21855" s="1" t="s">
        <v>1689</v>
      </c>
      <c r="AH21855" s="1">
        <v>0</v>
      </c>
      <c r="AJ21855" s="1">
        <v>0</v>
      </c>
      <c r="AK21855" s="1">
        <v>0</v>
      </c>
      <c r="AL21855" s="1">
        <v>0</v>
      </c>
      <c r="AM21855" s="1">
        <v>0</v>
      </c>
      <c r="AY21855" s="1" t="s">
        <v>52067</v>
      </c>
      <c r="AZ21855" s="1">
        <v>100</v>
      </c>
      <c r="BA21855" s="1" t="s">
        <v>52067</v>
      </c>
      <c r="BB21855" s="1">
        <v>100</v>
      </c>
      <c r="BC21855" s="1" t="s">
        <v>62219</v>
      </c>
    </row>
    <row r="21856" spans="1:55" x14ac:dyDescent="0.35">
      <c r="A21856" s="1" t="s">
        <v>43109</v>
      </c>
      <c r="B21856" s="1" t="s">
        <v>43110</v>
      </c>
      <c r="C21856" s="1">
        <v>66122</v>
      </c>
      <c r="D21856" s="1" t="s">
        <v>1277</v>
      </c>
      <c r="E21856" s="1" t="s">
        <v>43111</v>
      </c>
      <c r="G21856" s="1" t="s">
        <v>2704</v>
      </c>
      <c r="I21856" s="1" t="s">
        <v>362</v>
      </c>
      <c r="J21856" s="1" t="s">
        <v>760</v>
      </c>
      <c r="K21856" s="1">
        <v>51</v>
      </c>
      <c r="L21856" s="1" t="s">
        <v>9231</v>
      </c>
      <c r="M21856" s="1">
        <v>143</v>
      </c>
      <c r="N21856" s="1" t="s">
        <v>54159</v>
      </c>
      <c r="O21856" s="1">
        <v>3.2</v>
      </c>
      <c r="P21856" s="1">
        <v>0</v>
      </c>
      <c r="Q21856" s="1">
        <v>2023</v>
      </c>
      <c r="R21856" s="1">
        <v>9999</v>
      </c>
      <c r="U21856" s="1" t="s">
        <v>60</v>
      </c>
      <c r="V21856" s="1" t="s">
        <v>1689</v>
      </c>
      <c r="AH21856" s="1">
        <v>0</v>
      </c>
      <c r="AJ21856" s="1">
        <v>0</v>
      </c>
      <c r="AK21856" s="1">
        <v>0</v>
      </c>
      <c r="AL21856" s="1">
        <v>0</v>
      </c>
      <c r="AM21856" s="1">
        <v>0</v>
      </c>
      <c r="AY21856" s="1" t="s">
        <v>52067</v>
      </c>
      <c r="AZ21856" s="1">
        <v>100</v>
      </c>
      <c r="BA21856" s="1" t="s">
        <v>52067</v>
      </c>
      <c r="BB21856" s="1">
        <v>100</v>
      </c>
      <c r="BC21856" s="1" t="s">
        <v>62219</v>
      </c>
    </row>
    <row r="21857" spans="1:55" x14ac:dyDescent="0.35">
      <c r="A21857" s="1" t="s">
        <v>43112</v>
      </c>
      <c r="B21857" s="1" t="s">
        <v>43113</v>
      </c>
      <c r="C21857" s="1">
        <v>66123</v>
      </c>
      <c r="D21857" s="1" t="s">
        <v>1277</v>
      </c>
      <c r="E21857" s="1" t="s">
        <v>43114</v>
      </c>
      <c r="G21857" s="1" t="s">
        <v>1312</v>
      </c>
      <c r="I21857" s="1" t="s">
        <v>248</v>
      </c>
      <c r="J21857" s="1" t="s">
        <v>249</v>
      </c>
      <c r="K21857" s="1">
        <v>48</v>
      </c>
      <c r="L21857" s="1" t="s">
        <v>15633</v>
      </c>
      <c r="M21857" s="1">
        <v>481</v>
      </c>
      <c r="N21857" s="1" t="s">
        <v>55827</v>
      </c>
      <c r="O21857" s="1">
        <v>163.19999999999999</v>
      </c>
      <c r="P21857" s="1">
        <v>0</v>
      </c>
      <c r="Q21857" s="1">
        <v>2023</v>
      </c>
      <c r="R21857" s="1">
        <v>9999</v>
      </c>
      <c r="U21857" s="1" t="s">
        <v>60</v>
      </c>
      <c r="V21857" s="1" t="s">
        <v>1314</v>
      </c>
      <c r="AH21857" s="1">
        <v>0</v>
      </c>
      <c r="AJ21857" s="1">
        <v>0</v>
      </c>
      <c r="AK21857" s="1">
        <v>0</v>
      </c>
      <c r="AL21857" s="1">
        <v>0</v>
      </c>
      <c r="AM21857" s="1">
        <v>0</v>
      </c>
      <c r="AY21857" s="1" t="s">
        <v>59519</v>
      </c>
      <c r="AZ21857" s="1">
        <v>100</v>
      </c>
      <c r="BA21857" s="1" t="s">
        <v>59519</v>
      </c>
      <c r="BB21857" s="1">
        <v>100</v>
      </c>
      <c r="BC21857" s="1" t="s">
        <v>62219</v>
      </c>
    </row>
    <row r="21858" spans="1:55" x14ac:dyDescent="0.35">
      <c r="A21858" s="1" t="s">
        <v>43115</v>
      </c>
      <c r="B21858" s="1" t="s">
        <v>43116</v>
      </c>
      <c r="C21858" s="1">
        <v>66124</v>
      </c>
      <c r="D21858" s="1" t="s">
        <v>1277</v>
      </c>
      <c r="E21858" s="1" t="s">
        <v>43117</v>
      </c>
      <c r="G21858" s="1" t="s">
        <v>2704</v>
      </c>
      <c r="I21858" s="1" t="s">
        <v>362</v>
      </c>
      <c r="J21858" s="1" t="s">
        <v>760</v>
      </c>
      <c r="K21858" s="1">
        <v>51</v>
      </c>
      <c r="L21858" s="1" t="s">
        <v>30535</v>
      </c>
      <c r="M21858" s="1">
        <v>800</v>
      </c>
      <c r="N21858" s="1" t="s">
        <v>59825</v>
      </c>
      <c r="O21858" s="1">
        <v>70</v>
      </c>
      <c r="P21858" s="1">
        <v>0</v>
      </c>
      <c r="Q21858" s="1">
        <v>2023</v>
      </c>
      <c r="R21858" s="1">
        <v>9999</v>
      </c>
      <c r="U21858" s="1" t="s">
        <v>60</v>
      </c>
      <c r="V21858" s="1" t="s">
        <v>1689</v>
      </c>
      <c r="AH21858" s="1">
        <v>0</v>
      </c>
      <c r="AJ21858" s="1">
        <v>0</v>
      </c>
      <c r="AK21858" s="1">
        <v>0</v>
      </c>
      <c r="AL21858" s="1">
        <v>0</v>
      </c>
      <c r="AM21858" s="1">
        <v>0</v>
      </c>
      <c r="AY21858" s="1" t="s">
        <v>50619</v>
      </c>
      <c r="AZ21858" s="1">
        <v>100</v>
      </c>
      <c r="BA21858" s="1" t="s">
        <v>50619</v>
      </c>
      <c r="BB21858" s="1">
        <v>100</v>
      </c>
      <c r="BC21858" s="1" t="s">
        <v>62219</v>
      </c>
    </row>
    <row r="21859" spans="1:55" x14ac:dyDescent="0.35">
      <c r="A21859" s="1" t="s">
        <v>43118</v>
      </c>
      <c r="B21859" s="1" t="s">
        <v>43119</v>
      </c>
      <c r="C21859" s="1">
        <v>66125</v>
      </c>
      <c r="D21859" s="1" t="s">
        <v>1277</v>
      </c>
      <c r="E21859" s="1" t="s">
        <v>43120</v>
      </c>
      <c r="G21859" s="1" t="s">
        <v>2704</v>
      </c>
      <c r="I21859" s="1" t="s">
        <v>1210</v>
      </c>
      <c r="J21859" s="1" t="s">
        <v>1211</v>
      </c>
      <c r="K21859" s="1">
        <v>4</v>
      </c>
      <c r="L21859" s="1" t="s">
        <v>4208</v>
      </c>
      <c r="M21859" s="1">
        <v>21</v>
      </c>
      <c r="N21859" s="1" t="s">
        <v>52839</v>
      </c>
      <c r="O21859" s="1">
        <v>100</v>
      </c>
      <c r="P21859" s="1">
        <v>0</v>
      </c>
      <c r="Q21859" s="1">
        <v>2022</v>
      </c>
      <c r="R21859" s="1">
        <v>9999</v>
      </c>
      <c r="U21859" s="1" t="s">
        <v>60</v>
      </c>
      <c r="V21859" s="1" t="s">
        <v>1689</v>
      </c>
      <c r="AH21859" s="1">
        <v>0</v>
      </c>
      <c r="AJ21859" s="1">
        <v>0</v>
      </c>
      <c r="AK21859" s="1">
        <v>0</v>
      </c>
      <c r="AL21859" s="1">
        <v>0</v>
      </c>
      <c r="AM21859" s="1">
        <v>0</v>
      </c>
      <c r="AY21859" s="1" t="s">
        <v>43118</v>
      </c>
      <c r="AZ21859" s="1">
        <v>100</v>
      </c>
      <c r="BA21859" s="1" t="s">
        <v>43118</v>
      </c>
      <c r="BB21859" s="1">
        <v>100</v>
      </c>
      <c r="BC21859" s="1" t="s">
        <v>62219</v>
      </c>
    </row>
    <row r="21860" spans="1:55" x14ac:dyDescent="0.35">
      <c r="A21860" s="1" t="s">
        <v>43121</v>
      </c>
      <c r="B21860" s="1" t="s">
        <v>43122</v>
      </c>
      <c r="C21860" s="1">
        <v>66126</v>
      </c>
      <c r="D21860" s="1" t="s">
        <v>1277</v>
      </c>
      <c r="E21860" s="1" t="s">
        <v>43123</v>
      </c>
      <c r="G21860" s="1" t="s">
        <v>2704</v>
      </c>
      <c r="I21860" s="1" t="s">
        <v>2264</v>
      </c>
      <c r="J21860" s="1" t="s">
        <v>185</v>
      </c>
      <c r="K21860" s="1">
        <v>36</v>
      </c>
      <c r="L21860" s="1" t="s">
        <v>3052</v>
      </c>
      <c r="M21860" s="1">
        <v>1</v>
      </c>
      <c r="N21860" s="1" t="s">
        <v>53819</v>
      </c>
      <c r="O21860" s="1">
        <v>20</v>
      </c>
      <c r="P21860" s="1">
        <v>0</v>
      </c>
      <c r="Q21860" s="1">
        <v>2023</v>
      </c>
      <c r="R21860" s="1">
        <v>9999</v>
      </c>
      <c r="U21860" s="1" t="s">
        <v>60</v>
      </c>
      <c r="V21860" s="1" t="s">
        <v>1689</v>
      </c>
      <c r="AH21860" s="1">
        <v>0</v>
      </c>
      <c r="AJ21860" s="1">
        <v>0</v>
      </c>
      <c r="AK21860" s="1">
        <v>0</v>
      </c>
      <c r="AL21860" s="1">
        <v>0</v>
      </c>
      <c r="AM21860" s="1">
        <v>0</v>
      </c>
      <c r="AY21860" s="1" t="s">
        <v>50670</v>
      </c>
      <c r="AZ21860" s="1">
        <v>100</v>
      </c>
      <c r="BA21860" s="1" t="s">
        <v>50670</v>
      </c>
      <c r="BB21860" s="1">
        <v>100</v>
      </c>
      <c r="BC21860" s="1" t="s">
        <v>62219</v>
      </c>
    </row>
    <row r="21861" spans="1:55" x14ac:dyDescent="0.35">
      <c r="A21861" s="1" t="s">
        <v>43124</v>
      </c>
      <c r="B21861" s="1" t="s">
        <v>43125</v>
      </c>
      <c r="C21861" s="1">
        <v>66128</v>
      </c>
      <c r="D21861" s="1" t="s">
        <v>1277</v>
      </c>
      <c r="E21861" s="1" t="s">
        <v>74</v>
      </c>
      <c r="G21861" s="1" t="s">
        <v>2704</v>
      </c>
      <c r="I21861" s="1" t="s">
        <v>326</v>
      </c>
      <c r="J21861" s="1" t="s">
        <v>327</v>
      </c>
      <c r="K21861" s="1">
        <v>12</v>
      </c>
      <c r="L21861" s="1" t="s">
        <v>1306</v>
      </c>
      <c r="M21861" s="1">
        <v>105</v>
      </c>
      <c r="N21861" s="1" t="s">
        <v>53019</v>
      </c>
      <c r="O21861" s="1">
        <v>74.5</v>
      </c>
      <c r="P21861" s="1">
        <v>0</v>
      </c>
      <c r="Q21861" s="1">
        <v>2023</v>
      </c>
      <c r="R21861" s="1">
        <v>9999</v>
      </c>
      <c r="U21861" s="1" t="s">
        <v>60</v>
      </c>
      <c r="V21861" s="1" t="s">
        <v>1689</v>
      </c>
      <c r="AH21861" s="1">
        <v>0</v>
      </c>
      <c r="AJ21861" s="1">
        <v>0</v>
      </c>
      <c r="AK21861" s="1">
        <v>0</v>
      </c>
      <c r="AL21861" s="1">
        <v>0</v>
      </c>
      <c r="AM21861" s="1">
        <v>0</v>
      </c>
      <c r="AY21861" s="1" t="s">
        <v>50118</v>
      </c>
      <c r="AZ21861" s="1">
        <v>100</v>
      </c>
      <c r="BA21861" s="1" t="s">
        <v>50118</v>
      </c>
      <c r="BB21861" s="1">
        <v>100</v>
      </c>
      <c r="BC21861" s="1" t="s">
        <v>62218</v>
      </c>
    </row>
    <row r="21862" spans="1:55" x14ac:dyDescent="0.35">
      <c r="A21862" s="1" t="s">
        <v>43126</v>
      </c>
      <c r="B21862" s="1" t="s">
        <v>43127</v>
      </c>
      <c r="C21862" s="1">
        <v>66129</v>
      </c>
      <c r="D21862" s="1" t="s">
        <v>1277</v>
      </c>
      <c r="E21862" s="1" t="s">
        <v>74</v>
      </c>
      <c r="G21862" s="1" t="s">
        <v>2704</v>
      </c>
      <c r="I21862" s="1" t="s">
        <v>326</v>
      </c>
      <c r="J21862" s="1" t="s">
        <v>327</v>
      </c>
      <c r="K21862" s="1">
        <v>12</v>
      </c>
      <c r="L21862" s="1" t="s">
        <v>1068</v>
      </c>
      <c r="M21862" s="1">
        <v>57</v>
      </c>
      <c r="N21862" s="1" t="s">
        <v>53013</v>
      </c>
      <c r="O21862" s="1">
        <v>25</v>
      </c>
      <c r="P21862" s="1">
        <v>0</v>
      </c>
      <c r="Q21862" s="1">
        <v>2023</v>
      </c>
      <c r="R21862" s="1">
        <v>9999</v>
      </c>
      <c r="U21862" s="1" t="s">
        <v>60</v>
      </c>
      <c r="V21862" s="1" t="s">
        <v>1689</v>
      </c>
      <c r="AH21862" s="1">
        <v>0</v>
      </c>
      <c r="AJ21862" s="1">
        <v>0</v>
      </c>
      <c r="AK21862" s="1">
        <v>0</v>
      </c>
      <c r="AL21862" s="1">
        <v>0</v>
      </c>
      <c r="AM21862" s="1">
        <v>0</v>
      </c>
      <c r="AY21862" s="1" t="s">
        <v>50118</v>
      </c>
      <c r="AZ21862" s="1">
        <v>100</v>
      </c>
      <c r="BA21862" s="1" t="s">
        <v>50118</v>
      </c>
      <c r="BB21862" s="1">
        <v>100</v>
      </c>
      <c r="BC21862" s="1" t="s">
        <v>62218</v>
      </c>
    </row>
    <row r="21863" spans="1:55" x14ac:dyDescent="0.35">
      <c r="A21863" s="1" t="s">
        <v>43128</v>
      </c>
      <c r="B21863" s="1" t="s">
        <v>43129</v>
      </c>
      <c r="C21863" s="1">
        <v>66130</v>
      </c>
      <c r="D21863" s="1" t="s">
        <v>1277</v>
      </c>
      <c r="E21863" s="1" t="s">
        <v>43130</v>
      </c>
      <c r="G21863" s="1" t="s">
        <v>2704</v>
      </c>
      <c r="I21863" s="1" t="s">
        <v>382</v>
      </c>
      <c r="J21863" s="1" t="s">
        <v>383</v>
      </c>
      <c r="K21863" s="1">
        <v>42</v>
      </c>
      <c r="L21863" s="1" t="s">
        <v>2518</v>
      </c>
      <c r="M21863" s="1">
        <v>37</v>
      </c>
      <c r="N21863" s="1" t="s">
        <v>59990</v>
      </c>
      <c r="O21863" s="1">
        <v>20</v>
      </c>
      <c r="P21863" s="1">
        <v>0</v>
      </c>
      <c r="Q21863" s="1">
        <v>2024</v>
      </c>
      <c r="R21863" s="1">
        <v>9999</v>
      </c>
      <c r="U21863" s="1" t="s">
        <v>60</v>
      </c>
      <c r="V21863" s="1" t="s">
        <v>1689</v>
      </c>
      <c r="AH21863" s="1">
        <v>0</v>
      </c>
      <c r="AJ21863" s="1">
        <v>0</v>
      </c>
      <c r="AK21863" s="1">
        <v>0</v>
      </c>
      <c r="AL21863" s="1">
        <v>0</v>
      </c>
      <c r="AM21863" s="1">
        <v>0</v>
      </c>
      <c r="AY21863" s="1" t="s">
        <v>59794</v>
      </c>
      <c r="AZ21863" s="1">
        <v>100</v>
      </c>
      <c r="BA21863" s="1" t="s">
        <v>59794</v>
      </c>
      <c r="BB21863" s="1">
        <v>100</v>
      </c>
      <c r="BC21863" s="1" t="s">
        <v>62219</v>
      </c>
    </row>
    <row r="21864" spans="1:55" x14ac:dyDescent="0.35">
      <c r="A21864" s="1" t="s">
        <v>43136</v>
      </c>
      <c r="B21864" s="1" t="s">
        <v>43137</v>
      </c>
      <c r="C21864" s="1">
        <v>66132</v>
      </c>
      <c r="D21864" s="1" t="s">
        <v>1277</v>
      </c>
      <c r="E21864" s="1" t="s">
        <v>43138</v>
      </c>
      <c r="G21864" s="1" t="s">
        <v>2704</v>
      </c>
      <c r="I21864" s="1" t="s">
        <v>668</v>
      </c>
      <c r="J21864" s="1" t="s">
        <v>249</v>
      </c>
      <c r="K21864" s="1">
        <v>48</v>
      </c>
      <c r="L21864" s="1" t="s">
        <v>16000</v>
      </c>
      <c r="M21864" s="1">
        <v>291</v>
      </c>
      <c r="N21864" s="1" t="s">
        <v>59994</v>
      </c>
      <c r="O21864" s="1">
        <v>150</v>
      </c>
      <c r="P21864" s="1">
        <v>0</v>
      </c>
      <c r="Q21864" s="1">
        <v>2025</v>
      </c>
      <c r="R21864" s="1">
        <v>9999</v>
      </c>
      <c r="U21864" s="1" t="s">
        <v>60</v>
      </c>
      <c r="V21864" s="1" t="s">
        <v>1689</v>
      </c>
      <c r="AH21864" s="1">
        <v>0</v>
      </c>
      <c r="AJ21864" s="1">
        <v>0</v>
      </c>
      <c r="AK21864" s="1">
        <v>0</v>
      </c>
      <c r="AL21864" s="1">
        <v>0</v>
      </c>
      <c r="AM21864" s="1">
        <v>0</v>
      </c>
      <c r="AY21864" s="1" t="s">
        <v>59795</v>
      </c>
      <c r="AZ21864" s="1">
        <v>100</v>
      </c>
      <c r="BA21864" s="1" t="s">
        <v>59795</v>
      </c>
      <c r="BB21864" s="1">
        <v>100</v>
      </c>
      <c r="BC21864" s="1" t="s">
        <v>62219</v>
      </c>
    </row>
    <row r="21865" spans="1:55" x14ac:dyDescent="0.35">
      <c r="A21865" s="1" t="s">
        <v>43136</v>
      </c>
      <c r="B21865" s="1" t="s">
        <v>43139</v>
      </c>
      <c r="C21865" s="1">
        <v>66132</v>
      </c>
      <c r="D21865" s="1" t="s">
        <v>1277</v>
      </c>
      <c r="E21865" s="1" t="s">
        <v>43140</v>
      </c>
      <c r="G21865" s="1" t="s">
        <v>2707</v>
      </c>
      <c r="I21865" s="1" t="s">
        <v>668</v>
      </c>
      <c r="J21865" s="1" t="s">
        <v>249</v>
      </c>
      <c r="K21865" s="1">
        <v>48</v>
      </c>
      <c r="L21865" s="1" t="s">
        <v>16000</v>
      </c>
      <c r="M21865" s="1">
        <v>291</v>
      </c>
      <c r="N21865" s="1" t="s">
        <v>59994</v>
      </c>
      <c r="O21865" s="1">
        <v>75</v>
      </c>
      <c r="P21865" s="1">
        <v>0</v>
      </c>
      <c r="Q21865" s="1">
        <v>2025</v>
      </c>
      <c r="R21865" s="1">
        <v>9999</v>
      </c>
      <c r="U21865" s="1" t="s">
        <v>60</v>
      </c>
      <c r="V21865" s="1" t="s">
        <v>2707</v>
      </c>
      <c r="AH21865" s="1">
        <v>0</v>
      </c>
      <c r="AJ21865" s="1">
        <v>0</v>
      </c>
      <c r="AK21865" s="1">
        <v>0</v>
      </c>
      <c r="AL21865" s="1">
        <v>0</v>
      </c>
      <c r="AM21865" s="1">
        <v>0</v>
      </c>
      <c r="AY21865" s="1" t="s">
        <v>59795</v>
      </c>
      <c r="AZ21865" s="1">
        <v>100</v>
      </c>
      <c r="BA21865" s="1" t="s">
        <v>59795</v>
      </c>
      <c r="BB21865" s="1">
        <v>100</v>
      </c>
      <c r="BC21865" s="1" t="s">
        <v>62219</v>
      </c>
    </row>
    <row r="21866" spans="1:55" x14ac:dyDescent="0.35">
      <c r="A21866" s="1" t="s">
        <v>43141</v>
      </c>
      <c r="B21866" s="1" t="s">
        <v>43142</v>
      </c>
      <c r="C21866" s="1">
        <v>66133</v>
      </c>
      <c r="D21866" s="1" t="s">
        <v>1277</v>
      </c>
      <c r="E21866" s="1" t="s">
        <v>43143</v>
      </c>
      <c r="G21866" s="1" t="s">
        <v>2704</v>
      </c>
      <c r="I21866" s="1" t="s">
        <v>787</v>
      </c>
      <c r="J21866" s="1" t="s">
        <v>760</v>
      </c>
      <c r="K21866" s="1">
        <v>51</v>
      </c>
      <c r="L21866" s="1" t="s">
        <v>19519</v>
      </c>
      <c r="M21866" s="1">
        <v>69</v>
      </c>
      <c r="N21866" s="1" t="s">
        <v>56538</v>
      </c>
      <c r="O21866" s="1">
        <v>130</v>
      </c>
      <c r="P21866" s="1">
        <v>0</v>
      </c>
      <c r="Q21866" s="1">
        <v>2024</v>
      </c>
      <c r="R21866" s="1">
        <v>9999</v>
      </c>
      <c r="U21866" s="1" t="s">
        <v>60</v>
      </c>
      <c r="V21866" s="1" t="s">
        <v>1689</v>
      </c>
      <c r="AH21866" s="1">
        <v>0</v>
      </c>
      <c r="AJ21866" s="1">
        <v>0</v>
      </c>
      <c r="AK21866" s="1">
        <v>0</v>
      </c>
      <c r="AL21866" s="1">
        <v>0</v>
      </c>
      <c r="AM21866" s="1">
        <v>0</v>
      </c>
      <c r="AY21866" s="1" t="s">
        <v>43141</v>
      </c>
      <c r="AZ21866" s="1">
        <v>100</v>
      </c>
      <c r="BA21866" s="1" t="s">
        <v>43141</v>
      </c>
      <c r="BB21866" s="1">
        <v>100</v>
      </c>
      <c r="BC21866" s="1" t="s">
        <v>62219</v>
      </c>
    </row>
    <row r="21867" spans="1:55" x14ac:dyDescent="0.35">
      <c r="A21867" s="1" t="s">
        <v>43144</v>
      </c>
      <c r="B21867" s="1" t="s">
        <v>43145</v>
      </c>
      <c r="C21867" s="1">
        <v>66135</v>
      </c>
      <c r="D21867" s="1" t="s">
        <v>1277</v>
      </c>
      <c r="E21867" s="1" t="s">
        <v>43146</v>
      </c>
      <c r="G21867" s="1" t="s">
        <v>2704</v>
      </c>
      <c r="I21867" s="1" t="s">
        <v>317</v>
      </c>
      <c r="J21867" s="1" t="s">
        <v>318</v>
      </c>
      <c r="K21867" s="1">
        <v>23</v>
      </c>
      <c r="L21867" s="1" t="s">
        <v>5084</v>
      </c>
      <c r="M21867" s="1">
        <v>3</v>
      </c>
      <c r="N21867" s="1" t="s">
        <v>53412</v>
      </c>
      <c r="O21867" s="1">
        <v>4</v>
      </c>
      <c r="P21867" s="1">
        <v>0</v>
      </c>
      <c r="Q21867" s="1">
        <v>2023</v>
      </c>
      <c r="R21867" s="1">
        <v>9999</v>
      </c>
      <c r="U21867" s="1" t="s">
        <v>60</v>
      </c>
      <c r="V21867" s="1" t="s">
        <v>1689</v>
      </c>
      <c r="AH21867" s="1">
        <v>0</v>
      </c>
      <c r="AJ21867" s="1">
        <v>0</v>
      </c>
      <c r="AK21867" s="1">
        <v>0</v>
      </c>
      <c r="AL21867" s="1">
        <v>0</v>
      </c>
      <c r="AM21867" s="1">
        <v>0</v>
      </c>
      <c r="AY21867" s="1" t="s">
        <v>51884</v>
      </c>
      <c r="AZ21867" s="1">
        <v>100</v>
      </c>
      <c r="BA21867" s="1" t="s">
        <v>51884</v>
      </c>
      <c r="BB21867" s="1">
        <v>100</v>
      </c>
      <c r="BC21867" s="1" t="s">
        <v>62219</v>
      </c>
    </row>
    <row r="21868" spans="1:55" x14ac:dyDescent="0.35">
      <c r="A21868" s="1" t="s">
        <v>43147</v>
      </c>
      <c r="B21868" s="1" t="s">
        <v>43148</v>
      </c>
      <c r="C21868" s="1">
        <v>66136</v>
      </c>
      <c r="D21868" s="1" t="s">
        <v>1277</v>
      </c>
      <c r="E21868" s="1" t="s">
        <v>43149</v>
      </c>
      <c r="G21868" s="1" t="s">
        <v>2704</v>
      </c>
      <c r="I21868" s="1" t="s">
        <v>317</v>
      </c>
      <c r="J21868" s="1" t="s">
        <v>318</v>
      </c>
      <c r="K21868" s="1">
        <v>23</v>
      </c>
      <c r="L21868" s="1" t="s">
        <v>5084</v>
      </c>
      <c r="M21868" s="1">
        <v>3</v>
      </c>
      <c r="N21868" s="1" t="s">
        <v>53412</v>
      </c>
      <c r="O21868" s="1">
        <v>5</v>
      </c>
      <c r="P21868" s="1">
        <v>0</v>
      </c>
      <c r="Q21868" s="1">
        <v>2023</v>
      </c>
      <c r="R21868" s="1">
        <v>9999</v>
      </c>
      <c r="U21868" s="1" t="s">
        <v>60</v>
      </c>
      <c r="V21868" s="1" t="s">
        <v>1689</v>
      </c>
      <c r="AH21868" s="1">
        <v>0</v>
      </c>
      <c r="AJ21868" s="1">
        <v>0</v>
      </c>
      <c r="AK21868" s="1">
        <v>0</v>
      </c>
      <c r="AL21868" s="1">
        <v>0</v>
      </c>
      <c r="AM21868" s="1">
        <v>0</v>
      </c>
      <c r="AY21868" s="1" t="s">
        <v>51884</v>
      </c>
      <c r="AZ21868" s="1">
        <v>100</v>
      </c>
      <c r="BA21868" s="1" t="s">
        <v>51884</v>
      </c>
      <c r="BB21868" s="1">
        <v>100</v>
      </c>
      <c r="BC21868" s="1" t="s">
        <v>62219</v>
      </c>
    </row>
    <row r="21869" spans="1:55" x14ac:dyDescent="0.35">
      <c r="A21869" s="1" t="s">
        <v>43150</v>
      </c>
      <c r="B21869" s="1" t="s">
        <v>43151</v>
      </c>
      <c r="C21869" s="1">
        <v>66137</v>
      </c>
      <c r="D21869" s="1" t="s">
        <v>1277</v>
      </c>
      <c r="E21869" s="1" t="s">
        <v>43152</v>
      </c>
      <c r="G21869" s="1" t="s">
        <v>2707</v>
      </c>
      <c r="I21869" s="1" t="s">
        <v>248</v>
      </c>
      <c r="J21869" s="1" t="s">
        <v>249</v>
      </c>
      <c r="K21869" s="1">
        <v>48</v>
      </c>
      <c r="L21869" s="1" t="s">
        <v>20172</v>
      </c>
      <c r="M21869" s="1">
        <v>271</v>
      </c>
      <c r="N21869" s="1" t="s">
        <v>56659</v>
      </c>
      <c r="O21869" s="1">
        <v>40.4</v>
      </c>
      <c r="P21869" s="1">
        <v>0</v>
      </c>
      <c r="Q21869" s="1">
        <v>2024</v>
      </c>
      <c r="R21869" s="1">
        <v>9999</v>
      </c>
      <c r="U21869" s="1" t="s">
        <v>60</v>
      </c>
      <c r="V21869" s="1" t="s">
        <v>2707</v>
      </c>
      <c r="AH21869" s="1">
        <v>0</v>
      </c>
      <c r="AJ21869" s="1">
        <v>0</v>
      </c>
      <c r="AK21869" s="1">
        <v>0</v>
      </c>
      <c r="AL21869" s="1">
        <v>0</v>
      </c>
      <c r="AM21869" s="1">
        <v>0</v>
      </c>
      <c r="AY21869" s="1" t="s">
        <v>50908</v>
      </c>
      <c r="AZ21869" s="1">
        <v>100</v>
      </c>
      <c r="BA21869" s="1" t="s">
        <v>50908</v>
      </c>
      <c r="BB21869" s="1">
        <v>100</v>
      </c>
      <c r="BC21869" s="1" t="s">
        <v>62219</v>
      </c>
    </row>
    <row r="21870" spans="1:55" x14ac:dyDescent="0.35">
      <c r="A21870" s="1" t="s">
        <v>43150</v>
      </c>
      <c r="B21870" s="1" t="s">
        <v>43153</v>
      </c>
      <c r="C21870" s="1">
        <v>66137</v>
      </c>
      <c r="D21870" s="1" t="s">
        <v>1277</v>
      </c>
      <c r="E21870" s="1" t="s">
        <v>43154</v>
      </c>
      <c r="G21870" s="1" t="s">
        <v>2704</v>
      </c>
      <c r="I21870" s="1" t="s">
        <v>248</v>
      </c>
      <c r="J21870" s="1" t="s">
        <v>249</v>
      </c>
      <c r="K21870" s="1">
        <v>48</v>
      </c>
      <c r="L21870" s="1" t="s">
        <v>20172</v>
      </c>
      <c r="M21870" s="1">
        <v>271</v>
      </c>
      <c r="N21870" s="1" t="s">
        <v>56659</v>
      </c>
      <c r="O21870" s="1">
        <v>160</v>
      </c>
      <c r="P21870" s="1">
        <v>0</v>
      </c>
      <c r="Q21870" s="1">
        <v>2024</v>
      </c>
      <c r="R21870" s="1">
        <v>9999</v>
      </c>
      <c r="U21870" s="1" t="s">
        <v>60</v>
      </c>
      <c r="V21870" s="1" t="s">
        <v>1689</v>
      </c>
      <c r="AH21870" s="1">
        <v>0</v>
      </c>
      <c r="AJ21870" s="1">
        <v>0</v>
      </c>
      <c r="AK21870" s="1">
        <v>0</v>
      </c>
      <c r="AL21870" s="1">
        <v>0</v>
      </c>
      <c r="AM21870" s="1">
        <v>0</v>
      </c>
      <c r="AY21870" s="1" t="s">
        <v>50908</v>
      </c>
      <c r="AZ21870" s="1">
        <v>100</v>
      </c>
      <c r="BA21870" s="1" t="s">
        <v>50908</v>
      </c>
      <c r="BB21870" s="1">
        <v>100</v>
      </c>
      <c r="BC21870" s="1" t="s">
        <v>62219</v>
      </c>
    </row>
    <row r="21871" spans="1:55" x14ac:dyDescent="0.35">
      <c r="A21871" s="1" t="s">
        <v>43155</v>
      </c>
      <c r="B21871" s="1" t="s">
        <v>43156</v>
      </c>
      <c r="C21871" s="1">
        <v>66138</v>
      </c>
      <c r="D21871" s="1" t="s">
        <v>1277</v>
      </c>
      <c r="E21871" s="1" t="s">
        <v>43157</v>
      </c>
      <c r="G21871" s="1" t="s">
        <v>2704</v>
      </c>
      <c r="I21871" s="1" t="s">
        <v>1095</v>
      </c>
      <c r="J21871" s="1" t="s">
        <v>423</v>
      </c>
      <c r="K21871" s="1">
        <v>18</v>
      </c>
      <c r="L21871" s="1" t="s">
        <v>2389</v>
      </c>
      <c r="M21871" s="1">
        <v>131</v>
      </c>
      <c r="N21871" s="1" t="s">
        <v>59995</v>
      </c>
      <c r="O21871" s="1">
        <v>224</v>
      </c>
      <c r="P21871" s="1">
        <v>0</v>
      </c>
      <c r="Q21871" s="1">
        <v>2025</v>
      </c>
      <c r="R21871" s="1">
        <v>9999</v>
      </c>
      <c r="U21871" s="1" t="s">
        <v>60</v>
      </c>
      <c r="V21871" s="1" t="s">
        <v>1689</v>
      </c>
      <c r="AH21871" s="1">
        <v>0</v>
      </c>
      <c r="AJ21871" s="1">
        <v>0</v>
      </c>
      <c r="AK21871" s="1">
        <v>0</v>
      </c>
      <c r="AL21871" s="1">
        <v>0</v>
      </c>
      <c r="AM21871" s="1">
        <v>0</v>
      </c>
      <c r="AY21871" s="1" t="s">
        <v>59796</v>
      </c>
      <c r="AZ21871" s="1">
        <v>100</v>
      </c>
      <c r="BA21871" s="1" t="s">
        <v>59796</v>
      </c>
      <c r="BB21871" s="1">
        <v>100</v>
      </c>
      <c r="BC21871" s="1" t="s">
        <v>62219</v>
      </c>
    </row>
    <row r="21872" spans="1:55" x14ac:dyDescent="0.35">
      <c r="A21872" s="1" t="s">
        <v>43158</v>
      </c>
      <c r="B21872" s="1" t="s">
        <v>43159</v>
      </c>
      <c r="C21872" s="1">
        <v>66139</v>
      </c>
      <c r="D21872" s="1" t="s">
        <v>1277</v>
      </c>
      <c r="E21872" s="1" t="s">
        <v>43160</v>
      </c>
      <c r="G21872" s="1" t="s">
        <v>2704</v>
      </c>
      <c r="I21872" s="1" t="s">
        <v>497</v>
      </c>
      <c r="J21872" s="1" t="s">
        <v>383</v>
      </c>
      <c r="K21872" s="1">
        <v>42</v>
      </c>
      <c r="L21872" s="1" t="s">
        <v>3551</v>
      </c>
      <c r="M21872" s="1">
        <v>39</v>
      </c>
      <c r="N21872" s="1" t="s">
        <v>59996</v>
      </c>
      <c r="O21872" s="1">
        <v>20</v>
      </c>
      <c r="P21872" s="1">
        <v>0</v>
      </c>
      <c r="Q21872" s="1">
        <v>2024</v>
      </c>
      <c r="R21872" s="1">
        <v>9999</v>
      </c>
      <c r="U21872" s="1" t="s">
        <v>60</v>
      </c>
      <c r="V21872" s="1" t="s">
        <v>1689</v>
      </c>
      <c r="AH21872" s="1">
        <v>0</v>
      </c>
      <c r="AJ21872" s="1">
        <v>0</v>
      </c>
      <c r="AK21872" s="1">
        <v>0</v>
      </c>
      <c r="AL21872" s="1">
        <v>0</v>
      </c>
      <c r="AM21872" s="1">
        <v>0</v>
      </c>
      <c r="AY21872" s="1" t="s">
        <v>52712</v>
      </c>
      <c r="AZ21872" s="1">
        <v>100</v>
      </c>
      <c r="BA21872" s="1" t="s">
        <v>52712</v>
      </c>
      <c r="BB21872" s="1">
        <v>100</v>
      </c>
      <c r="BC21872" s="1" t="s">
        <v>62219</v>
      </c>
    </row>
    <row r="21873" spans="1:55" x14ac:dyDescent="0.35">
      <c r="A21873" s="1" t="s">
        <v>43161</v>
      </c>
      <c r="B21873" s="1" t="s">
        <v>43162</v>
      </c>
      <c r="C21873" s="1">
        <v>66140</v>
      </c>
      <c r="D21873" s="1" t="s">
        <v>1277</v>
      </c>
      <c r="E21873" s="1" t="s">
        <v>43163</v>
      </c>
      <c r="G21873" s="1" t="s">
        <v>2704</v>
      </c>
      <c r="I21873" s="1" t="s">
        <v>497</v>
      </c>
      <c r="J21873" s="1" t="s">
        <v>484</v>
      </c>
      <c r="K21873" s="1">
        <v>39</v>
      </c>
      <c r="L21873" s="1" t="s">
        <v>3298</v>
      </c>
      <c r="M21873" s="1">
        <v>173</v>
      </c>
      <c r="N21873" s="1" t="s">
        <v>54561</v>
      </c>
      <c r="O21873" s="1">
        <v>1.4</v>
      </c>
      <c r="P21873" s="1">
        <v>0</v>
      </c>
      <c r="Q21873" s="1">
        <v>2022</v>
      </c>
      <c r="R21873" s="1">
        <v>9999</v>
      </c>
      <c r="U21873" s="1" t="s">
        <v>60</v>
      </c>
      <c r="V21873" s="1" t="s">
        <v>1689</v>
      </c>
      <c r="AH21873" s="1">
        <v>0</v>
      </c>
      <c r="AJ21873" s="1">
        <v>0</v>
      </c>
      <c r="AK21873" s="1">
        <v>0</v>
      </c>
      <c r="AL21873" s="1">
        <v>0</v>
      </c>
      <c r="AM21873" s="1">
        <v>0</v>
      </c>
      <c r="AY21873" s="1" t="s">
        <v>51059</v>
      </c>
      <c r="AZ21873" s="1">
        <v>100</v>
      </c>
      <c r="BA21873" s="1" t="s">
        <v>51059</v>
      </c>
      <c r="BB21873" s="1">
        <v>100</v>
      </c>
      <c r="BC21873" s="1" t="s">
        <v>62219</v>
      </c>
    </row>
    <row r="21874" spans="1:55" x14ac:dyDescent="0.35">
      <c r="A21874" s="1" t="s">
        <v>43164</v>
      </c>
      <c r="B21874" s="1" t="s">
        <v>43165</v>
      </c>
      <c r="C21874" s="1">
        <v>66141</v>
      </c>
      <c r="D21874" s="1" t="s">
        <v>1277</v>
      </c>
      <c r="E21874" s="1" t="s">
        <v>43166</v>
      </c>
      <c r="G21874" s="1" t="s">
        <v>2704</v>
      </c>
      <c r="I21874" s="1" t="s">
        <v>263</v>
      </c>
      <c r="J21874" s="1" t="s">
        <v>264</v>
      </c>
      <c r="K21874" s="1">
        <v>8</v>
      </c>
      <c r="L21874" s="1" t="s">
        <v>2535</v>
      </c>
      <c r="M21874" s="1">
        <v>83</v>
      </c>
      <c r="N21874" s="1" t="s">
        <v>54492</v>
      </c>
      <c r="O21874" s="1">
        <v>2</v>
      </c>
      <c r="P21874" s="1">
        <v>0</v>
      </c>
      <c r="Q21874" s="1">
        <v>2023</v>
      </c>
      <c r="R21874" s="1">
        <v>9999</v>
      </c>
      <c r="U21874" s="1" t="s">
        <v>60</v>
      </c>
      <c r="V21874" s="1" t="s">
        <v>1689</v>
      </c>
      <c r="AH21874" s="1">
        <v>0</v>
      </c>
      <c r="AJ21874" s="1">
        <v>0</v>
      </c>
      <c r="AK21874" s="1">
        <v>0</v>
      </c>
      <c r="AL21874" s="1">
        <v>0</v>
      </c>
      <c r="AM21874" s="1">
        <v>0</v>
      </c>
      <c r="AY21874" s="1" t="s">
        <v>50670</v>
      </c>
      <c r="AZ21874" s="1">
        <v>100</v>
      </c>
      <c r="BA21874" s="1" t="s">
        <v>50670</v>
      </c>
      <c r="BB21874" s="1">
        <v>100</v>
      </c>
      <c r="BC21874" s="1" t="s">
        <v>62219</v>
      </c>
    </row>
    <row r="21875" spans="1:55" x14ac:dyDescent="0.35">
      <c r="A21875" s="1" t="s">
        <v>43167</v>
      </c>
      <c r="B21875" s="1" t="s">
        <v>43168</v>
      </c>
      <c r="C21875" s="1">
        <v>66142</v>
      </c>
      <c r="D21875" s="1" t="s">
        <v>1277</v>
      </c>
      <c r="E21875" s="1" t="s">
        <v>43169</v>
      </c>
      <c r="G21875" s="1" t="s">
        <v>11456</v>
      </c>
      <c r="I21875" s="1" t="s">
        <v>754</v>
      </c>
      <c r="J21875" s="1" t="s">
        <v>306</v>
      </c>
      <c r="K21875" s="1">
        <v>6</v>
      </c>
      <c r="L21875" s="1" t="s">
        <v>755</v>
      </c>
      <c r="M21875" s="1">
        <v>37</v>
      </c>
      <c r="N21875" s="1" t="s">
        <v>52827</v>
      </c>
      <c r="O21875" s="1">
        <v>2.1</v>
      </c>
      <c r="P21875" s="1">
        <v>6469</v>
      </c>
      <c r="Q21875" s="1">
        <v>2019</v>
      </c>
      <c r="R21875" s="1">
        <v>9999</v>
      </c>
      <c r="U21875" s="1" t="s">
        <v>60</v>
      </c>
      <c r="V21875" s="1" t="s">
        <v>89</v>
      </c>
      <c r="AH21875" s="1">
        <v>0</v>
      </c>
      <c r="AJ21875" s="1">
        <v>0</v>
      </c>
      <c r="AK21875" s="1">
        <v>0</v>
      </c>
      <c r="AL21875" s="1">
        <v>0</v>
      </c>
      <c r="AM21875" s="1">
        <v>0</v>
      </c>
      <c r="AY21875" s="1" t="s">
        <v>50814</v>
      </c>
      <c r="AZ21875" s="1">
        <v>100</v>
      </c>
      <c r="BA21875" s="1" t="s">
        <v>50814</v>
      </c>
      <c r="BB21875" s="1">
        <v>100</v>
      </c>
      <c r="BC21875" s="1" t="s">
        <v>62219</v>
      </c>
    </row>
    <row r="21876" spans="1:55" x14ac:dyDescent="0.35">
      <c r="A21876" s="1" t="s">
        <v>43170</v>
      </c>
      <c r="B21876" s="1" t="s">
        <v>43171</v>
      </c>
      <c r="C21876" s="1">
        <v>66143</v>
      </c>
      <c r="D21876" s="1" t="s">
        <v>1277</v>
      </c>
      <c r="E21876" s="1" t="s">
        <v>43172</v>
      </c>
      <c r="G21876" s="1" t="s">
        <v>11456</v>
      </c>
      <c r="I21876" s="1" t="s">
        <v>2433</v>
      </c>
      <c r="J21876" s="1" t="s">
        <v>306</v>
      </c>
      <c r="K21876" s="1">
        <v>6</v>
      </c>
      <c r="L21876" s="1" t="s">
        <v>2434</v>
      </c>
      <c r="M21876" s="1">
        <v>73</v>
      </c>
      <c r="N21876" s="1" t="s">
        <v>52926</v>
      </c>
      <c r="O21876" s="1">
        <v>1</v>
      </c>
      <c r="P21876" s="1">
        <v>6469</v>
      </c>
      <c r="Q21876" s="1">
        <v>2020</v>
      </c>
      <c r="R21876" s="1">
        <v>9999</v>
      </c>
      <c r="U21876" s="1" t="s">
        <v>60</v>
      </c>
      <c r="V21876" s="1" t="s">
        <v>89</v>
      </c>
      <c r="AH21876" s="1">
        <v>0</v>
      </c>
      <c r="AJ21876" s="1">
        <v>0</v>
      </c>
      <c r="AK21876" s="1">
        <v>0</v>
      </c>
      <c r="AL21876" s="1">
        <v>0</v>
      </c>
      <c r="AM21876" s="1">
        <v>0</v>
      </c>
      <c r="AY21876" s="1" t="s">
        <v>50814</v>
      </c>
      <c r="AZ21876" s="1">
        <v>100</v>
      </c>
      <c r="BA21876" s="1" t="s">
        <v>50814</v>
      </c>
      <c r="BB21876" s="1">
        <v>100</v>
      </c>
      <c r="BC21876" s="1" t="s">
        <v>62219</v>
      </c>
    </row>
    <row r="21877" spans="1:55" x14ac:dyDescent="0.35">
      <c r="A21877" s="1" t="s">
        <v>43173</v>
      </c>
      <c r="B21877" s="1" t="s">
        <v>43174</v>
      </c>
      <c r="C21877" s="1">
        <v>66144</v>
      </c>
      <c r="D21877" s="1" t="s">
        <v>1277</v>
      </c>
      <c r="E21877" s="1" t="s">
        <v>43175</v>
      </c>
      <c r="G21877" s="1" t="s">
        <v>2704</v>
      </c>
      <c r="I21877" s="1" t="s">
        <v>559</v>
      </c>
      <c r="J21877" s="1" t="s">
        <v>560</v>
      </c>
      <c r="K21877" s="1">
        <v>49</v>
      </c>
      <c r="L21877" s="1" t="s">
        <v>561</v>
      </c>
      <c r="M21877" s="1">
        <v>1</v>
      </c>
      <c r="N21877" s="1" t="s">
        <v>52902</v>
      </c>
      <c r="O21877" s="1">
        <v>5</v>
      </c>
      <c r="P21877" s="1">
        <v>0</v>
      </c>
      <c r="Q21877" s="1">
        <v>2023</v>
      </c>
      <c r="R21877" s="1">
        <v>9999</v>
      </c>
      <c r="U21877" s="1" t="s">
        <v>60</v>
      </c>
      <c r="V21877" s="1" t="s">
        <v>1689</v>
      </c>
      <c r="AH21877" s="1">
        <v>0</v>
      </c>
      <c r="AJ21877" s="1">
        <v>0</v>
      </c>
      <c r="AK21877" s="1">
        <v>0</v>
      </c>
      <c r="AL21877" s="1">
        <v>0</v>
      </c>
      <c r="AM21877" s="1">
        <v>0</v>
      </c>
      <c r="AY21877" s="1" t="s">
        <v>50670</v>
      </c>
      <c r="AZ21877" s="1">
        <v>100</v>
      </c>
      <c r="BA21877" s="1" t="s">
        <v>50670</v>
      </c>
      <c r="BB21877" s="1">
        <v>100</v>
      </c>
      <c r="BC21877" s="1" t="s">
        <v>62219</v>
      </c>
    </row>
    <row r="21878" spans="1:55" x14ac:dyDescent="0.35">
      <c r="A21878" s="1" t="s">
        <v>43176</v>
      </c>
      <c r="B21878" s="1" t="s">
        <v>43177</v>
      </c>
      <c r="C21878" s="1">
        <v>66145</v>
      </c>
      <c r="D21878" s="1" t="s">
        <v>1277</v>
      </c>
      <c r="E21878" s="1" t="s">
        <v>43178</v>
      </c>
      <c r="G21878" s="1" t="s">
        <v>11456</v>
      </c>
      <c r="I21878" s="1" t="s">
        <v>305</v>
      </c>
      <c r="J21878" s="1" t="s">
        <v>306</v>
      </c>
      <c r="K21878" s="1">
        <v>6</v>
      </c>
      <c r="L21878" s="1" t="s">
        <v>11031</v>
      </c>
      <c r="M21878" s="1">
        <v>1</v>
      </c>
      <c r="N21878" s="1" t="s">
        <v>54355</v>
      </c>
      <c r="O21878" s="1">
        <v>1.3</v>
      </c>
      <c r="P21878" s="1">
        <v>6469</v>
      </c>
      <c r="Q21878" s="1">
        <v>2020</v>
      </c>
      <c r="R21878" s="1">
        <v>9999</v>
      </c>
      <c r="U21878" s="1" t="s">
        <v>60</v>
      </c>
      <c r="V21878" s="1" t="s">
        <v>89</v>
      </c>
      <c r="AH21878" s="1">
        <v>0</v>
      </c>
      <c r="AJ21878" s="1">
        <v>0</v>
      </c>
      <c r="AK21878" s="1">
        <v>0</v>
      </c>
      <c r="AL21878" s="1">
        <v>0</v>
      </c>
      <c r="AM21878" s="1">
        <v>0</v>
      </c>
      <c r="AY21878" s="1" t="s">
        <v>50814</v>
      </c>
      <c r="AZ21878" s="1">
        <v>100</v>
      </c>
      <c r="BA21878" s="1" t="s">
        <v>50814</v>
      </c>
      <c r="BB21878" s="1">
        <v>100</v>
      </c>
      <c r="BC21878" s="1" t="s">
        <v>62219</v>
      </c>
    </row>
    <row r="21879" spans="1:55" x14ac:dyDescent="0.35">
      <c r="A21879" s="1" t="s">
        <v>43179</v>
      </c>
      <c r="B21879" s="1" t="s">
        <v>43180</v>
      </c>
      <c r="C21879" s="1">
        <v>66146</v>
      </c>
      <c r="D21879" s="1" t="s">
        <v>1277</v>
      </c>
      <c r="E21879" s="1" t="s">
        <v>43181</v>
      </c>
      <c r="G21879" s="1" t="s">
        <v>11456</v>
      </c>
      <c r="I21879" s="1" t="s">
        <v>754</v>
      </c>
      <c r="J21879" s="1" t="s">
        <v>306</v>
      </c>
      <c r="K21879" s="1">
        <v>6</v>
      </c>
      <c r="L21879" s="1" t="s">
        <v>755</v>
      </c>
      <c r="M21879" s="1">
        <v>37</v>
      </c>
      <c r="N21879" s="1" t="s">
        <v>52827</v>
      </c>
      <c r="O21879" s="1">
        <v>4.5</v>
      </c>
      <c r="P21879" s="1">
        <v>6469</v>
      </c>
      <c r="Q21879" s="1">
        <v>2020</v>
      </c>
      <c r="R21879" s="1">
        <v>9999</v>
      </c>
      <c r="U21879" s="1" t="s">
        <v>60</v>
      </c>
      <c r="V21879" s="1" t="s">
        <v>89</v>
      </c>
      <c r="AH21879" s="1">
        <v>0</v>
      </c>
      <c r="AJ21879" s="1">
        <v>0</v>
      </c>
      <c r="AK21879" s="1">
        <v>0</v>
      </c>
      <c r="AL21879" s="1">
        <v>0</v>
      </c>
      <c r="AM21879" s="1">
        <v>0</v>
      </c>
      <c r="AY21879" s="1" t="s">
        <v>50814</v>
      </c>
      <c r="AZ21879" s="1">
        <v>100</v>
      </c>
      <c r="BA21879" s="1" t="s">
        <v>50814</v>
      </c>
      <c r="BB21879" s="1">
        <v>100</v>
      </c>
      <c r="BC21879" s="1" t="s">
        <v>62219</v>
      </c>
    </row>
    <row r="21880" spans="1:55" x14ac:dyDescent="0.35">
      <c r="A21880" s="1" t="s">
        <v>43182</v>
      </c>
      <c r="B21880" s="1" t="s">
        <v>43183</v>
      </c>
      <c r="C21880" s="1">
        <v>66147</v>
      </c>
      <c r="D21880" s="1" t="s">
        <v>1277</v>
      </c>
      <c r="E21880" s="1" t="s">
        <v>43184</v>
      </c>
      <c r="G21880" s="1" t="s">
        <v>2704</v>
      </c>
      <c r="I21880" s="1" t="s">
        <v>559</v>
      </c>
      <c r="J21880" s="1" t="s">
        <v>560</v>
      </c>
      <c r="K21880" s="1">
        <v>49</v>
      </c>
      <c r="L21880" s="1" t="s">
        <v>561</v>
      </c>
      <c r="M21880" s="1">
        <v>1</v>
      </c>
      <c r="N21880" s="1" t="s">
        <v>52902</v>
      </c>
      <c r="O21880" s="1">
        <v>2</v>
      </c>
      <c r="P21880" s="1">
        <v>0</v>
      </c>
      <c r="Q21880" s="1">
        <v>2023</v>
      </c>
      <c r="R21880" s="1">
        <v>9999</v>
      </c>
      <c r="U21880" s="1" t="s">
        <v>60</v>
      </c>
      <c r="V21880" s="1" t="s">
        <v>1689</v>
      </c>
      <c r="AH21880" s="1">
        <v>0</v>
      </c>
      <c r="AJ21880" s="1">
        <v>0</v>
      </c>
      <c r="AK21880" s="1">
        <v>0</v>
      </c>
      <c r="AL21880" s="1">
        <v>0</v>
      </c>
      <c r="AM21880" s="1">
        <v>0</v>
      </c>
      <c r="AY21880" s="1" t="s">
        <v>50670</v>
      </c>
      <c r="AZ21880" s="1">
        <v>100</v>
      </c>
      <c r="BA21880" s="1" t="s">
        <v>50670</v>
      </c>
      <c r="BB21880" s="1">
        <v>100</v>
      </c>
      <c r="BC21880" s="1" t="s">
        <v>62219</v>
      </c>
    </row>
    <row r="21881" spans="1:55" x14ac:dyDescent="0.35">
      <c r="A21881" s="1" t="s">
        <v>43185</v>
      </c>
      <c r="B21881" s="1" t="s">
        <v>43186</v>
      </c>
      <c r="C21881" s="1">
        <v>66148</v>
      </c>
      <c r="D21881" s="1" t="s">
        <v>1277</v>
      </c>
      <c r="E21881" s="1" t="s">
        <v>43187</v>
      </c>
      <c r="G21881" s="1" t="s">
        <v>11456</v>
      </c>
      <c r="I21881" s="1" t="s">
        <v>754</v>
      </c>
      <c r="J21881" s="1" t="s">
        <v>306</v>
      </c>
      <c r="K21881" s="1">
        <v>6</v>
      </c>
      <c r="L21881" s="1" t="s">
        <v>755</v>
      </c>
      <c r="M21881" s="1">
        <v>37</v>
      </c>
      <c r="N21881" s="1" t="s">
        <v>52827</v>
      </c>
      <c r="O21881" s="1">
        <v>3.1</v>
      </c>
      <c r="P21881" s="1">
        <v>6469</v>
      </c>
      <c r="Q21881" s="1">
        <v>2019</v>
      </c>
      <c r="R21881" s="1">
        <v>9999</v>
      </c>
      <c r="U21881" s="1" t="s">
        <v>60</v>
      </c>
      <c r="V21881" s="1" t="s">
        <v>89</v>
      </c>
      <c r="AH21881" s="1">
        <v>0</v>
      </c>
      <c r="AJ21881" s="1">
        <v>0</v>
      </c>
      <c r="AK21881" s="1">
        <v>0</v>
      </c>
      <c r="AL21881" s="1">
        <v>0</v>
      </c>
      <c r="AM21881" s="1">
        <v>0</v>
      </c>
      <c r="AY21881" s="1" t="s">
        <v>50814</v>
      </c>
      <c r="AZ21881" s="1">
        <v>100</v>
      </c>
      <c r="BA21881" s="1" t="s">
        <v>50814</v>
      </c>
      <c r="BB21881" s="1">
        <v>100</v>
      </c>
      <c r="BC21881" s="1" t="s">
        <v>62219</v>
      </c>
    </row>
    <row r="21882" spans="1:55" x14ac:dyDescent="0.35">
      <c r="A21882" s="1" t="s">
        <v>43188</v>
      </c>
      <c r="B21882" s="1" t="s">
        <v>43189</v>
      </c>
      <c r="C21882" s="1">
        <v>66150</v>
      </c>
      <c r="D21882" s="1" t="s">
        <v>1277</v>
      </c>
      <c r="E21882" s="1" t="s">
        <v>43190</v>
      </c>
      <c r="G21882" s="1" t="s">
        <v>11456</v>
      </c>
      <c r="I21882" s="1" t="s">
        <v>184</v>
      </c>
      <c r="J21882" s="1" t="s">
        <v>185</v>
      </c>
      <c r="K21882" s="1">
        <v>36</v>
      </c>
      <c r="L21882" s="1" t="s">
        <v>1352</v>
      </c>
      <c r="M21882" s="1">
        <v>119</v>
      </c>
      <c r="N21882" s="1" t="s">
        <v>55154</v>
      </c>
      <c r="O21882" s="1">
        <v>1.7</v>
      </c>
      <c r="P21882" s="1">
        <v>6469</v>
      </c>
      <c r="Q21882" s="1">
        <v>2020</v>
      </c>
      <c r="R21882" s="1">
        <v>9999</v>
      </c>
      <c r="U21882" s="1" t="s">
        <v>60</v>
      </c>
      <c r="V21882" s="1" t="s">
        <v>89</v>
      </c>
      <c r="AH21882" s="1">
        <v>0</v>
      </c>
      <c r="AJ21882" s="1">
        <v>0</v>
      </c>
      <c r="AK21882" s="1">
        <v>0</v>
      </c>
      <c r="AL21882" s="1">
        <v>0</v>
      </c>
      <c r="AM21882" s="1">
        <v>0</v>
      </c>
      <c r="AY21882" s="1" t="s">
        <v>50814</v>
      </c>
      <c r="AZ21882" s="1">
        <v>100</v>
      </c>
      <c r="BA21882" s="1" t="s">
        <v>50814</v>
      </c>
      <c r="BB21882" s="1">
        <v>100</v>
      </c>
      <c r="BC21882" s="1" t="s">
        <v>62219</v>
      </c>
    </row>
    <row r="21883" spans="1:55" x14ac:dyDescent="0.35">
      <c r="A21883" s="1" t="s">
        <v>43191</v>
      </c>
      <c r="B21883" s="1" t="s">
        <v>43192</v>
      </c>
      <c r="C21883" s="1">
        <v>66151</v>
      </c>
      <c r="D21883" s="1" t="s">
        <v>1277</v>
      </c>
      <c r="E21883" s="1" t="s">
        <v>43193</v>
      </c>
      <c r="G21883" s="1" t="s">
        <v>11456</v>
      </c>
      <c r="I21883" s="1" t="s">
        <v>143</v>
      </c>
      <c r="J21883" s="1" t="s">
        <v>409</v>
      </c>
      <c r="K21883" s="1">
        <v>25</v>
      </c>
      <c r="L21883" s="1" t="s">
        <v>1668</v>
      </c>
      <c r="M21883" s="1">
        <v>17</v>
      </c>
      <c r="N21883" s="1" t="s">
        <v>53436</v>
      </c>
      <c r="O21883" s="1">
        <v>3.6</v>
      </c>
      <c r="P21883" s="1">
        <v>6469</v>
      </c>
      <c r="Q21883" s="1">
        <v>2020</v>
      </c>
      <c r="R21883" s="1">
        <v>9999</v>
      </c>
      <c r="U21883" s="1" t="s">
        <v>60</v>
      </c>
      <c r="V21883" s="1" t="s">
        <v>89</v>
      </c>
      <c r="AH21883" s="1">
        <v>0</v>
      </c>
      <c r="AJ21883" s="1">
        <v>0</v>
      </c>
      <c r="AK21883" s="1">
        <v>0</v>
      </c>
      <c r="AL21883" s="1">
        <v>0</v>
      </c>
      <c r="AM21883" s="1">
        <v>0</v>
      </c>
      <c r="AY21883" s="1" t="s">
        <v>50814</v>
      </c>
      <c r="AZ21883" s="1">
        <v>100</v>
      </c>
      <c r="BA21883" s="1" t="s">
        <v>50814</v>
      </c>
      <c r="BB21883" s="1">
        <v>100</v>
      </c>
      <c r="BC21883" s="1" t="s">
        <v>62219</v>
      </c>
    </row>
    <row r="21884" spans="1:55" x14ac:dyDescent="0.35">
      <c r="A21884" s="1" t="s">
        <v>43194</v>
      </c>
      <c r="B21884" s="1" t="s">
        <v>43195</v>
      </c>
      <c r="C21884" s="1">
        <v>66152</v>
      </c>
      <c r="D21884" s="1" t="s">
        <v>1277</v>
      </c>
      <c r="E21884" s="1" t="s">
        <v>43196</v>
      </c>
      <c r="G21884" s="1" t="s">
        <v>11456</v>
      </c>
      <c r="I21884" s="1" t="s">
        <v>970</v>
      </c>
      <c r="J21884" s="1" t="s">
        <v>971</v>
      </c>
      <c r="K21884" s="1">
        <v>9</v>
      </c>
      <c r="L21884" s="1" t="s">
        <v>1560</v>
      </c>
      <c r="M21884" s="1">
        <v>11</v>
      </c>
      <c r="N21884" s="1" t="s">
        <v>52966</v>
      </c>
      <c r="O21884" s="1">
        <v>1.2</v>
      </c>
      <c r="P21884" s="1">
        <v>6469</v>
      </c>
      <c r="Q21884" s="1">
        <v>2019</v>
      </c>
      <c r="R21884" s="1">
        <v>9999</v>
      </c>
      <c r="U21884" s="1" t="s">
        <v>60</v>
      </c>
      <c r="V21884" s="1" t="s">
        <v>89</v>
      </c>
      <c r="AH21884" s="1">
        <v>0</v>
      </c>
      <c r="AJ21884" s="1">
        <v>0</v>
      </c>
      <c r="AK21884" s="1">
        <v>0</v>
      </c>
      <c r="AL21884" s="1">
        <v>0</v>
      </c>
      <c r="AM21884" s="1">
        <v>0</v>
      </c>
      <c r="AY21884" s="1" t="s">
        <v>50814</v>
      </c>
      <c r="AZ21884" s="1">
        <v>100</v>
      </c>
      <c r="BA21884" s="1" t="s">
        <v>50814</v>
      </c>
      <c r="BB21884" s="1">
        <v>100</v>
      </c>
      <c r="BC21884" s="1" t="s">
        <v>62219</v>
      </c>
    </row>
    <row r="21885" spans="1:55" x14ac:dyDescent="0.35">
      <c r="A21885" s="1" t="s">
        <v>43197</v>
      </c>
      <c r="B21885" s="1" t="s">
        <v>43198</v>
      </c>
      <c r="C21885" s="1">
        <v>66155</v>
      </c>
      <c r="D21885" s="1" t="s">
        <v>1277</v>
      </c>
      <c r="E21885" s="1" t="s">
        <v>43199</v>
      </c>
      <c r="G21885" s="1" t="s">
        <v>1312</v>
      </c>
      <c r="I21885" s="1" t="s">
        <v>174</v>
      </c>
      <c r="J21885" s="1" t="s">
        <v>279</v>
      </c>
      <c r="K21885" s="1">
        <v>40</v>
      </c>
      <c r="L21885" s="1" t="s">
        <v>561</v>
      </c>
      <c r="M21885" s="1">
        <v>7</v>
      </c>
      <c r="N21885" s="1" t="s">
        <v>57253</v>
      </c>
      <c r="O21885" s="1">
        <v>358</v>
      </c>
      <c r="P21885" s="1">
        <v>0</v>
      </c>
      <c r="Q21885" s="1">
        <v>2024</v>
      </c>
      <c r="R21885" s="1">
        <v>9999</v>
      </c>
      <c r="U21885" s="1" t="s">
        <v>60</v>
      </c>
      <c r="V21885" s="1" t="s">
        <v>1314</v>
      </c>
      <c r="AH21885" s="1">
        <v>0</v>
      </c>
      <c r="AJ21885" s="1">
        <v>0</v>
      </c>
      <c r="AK21885" s="1">
        <v>0</v>
      </c>
      <c r="AL21885" s="1">
        <v>0</v>
      </c>
      <c r="AM21885" s="1">
        <v>0</v>
      </c>
      <c r="AY21885" s="1" t="s">
        <v>52297</v>
      </c>
      <c r="AZ21885" s="1">
        <v>100</v>
      </c>
      <c r="BA21885" s="1" t="s">
        <v>52297</v>
      </c>
      <c r="BB21885" s="1">
        <v>100</v>
      </c>
      <c r="BC21885" s="1" t="s">
        <v>62219</v>
      </c>
    </row>
    <row r="21886" spans="1:55" x14ac:dyDescent="0.35">
      <c r="A21886" s="1" t="s">
        <v>43200</v>
      </c>
      <c r="B21886" s="1" t="s">
        <v>43201</v>
      </c>
      <c r="C21886" s="1">
        <v>66156</v>
      </c>
      <c r="D21886" s="1" t="s">
        <v>1277</v>
      </c>
      <c r="E21886" s="1" t="s">
        <v>1315</v>
      </c>
      <c r="G21886" s="1" t="s">
        <v>1312</v>
      </c>
      <c r="I21886" s="1" t="s">
        <v>1100</v>
      </c>
      <c r="J21886" s="1" t="s">
        <v>1101</v>
      </c>
      <c r="K21886" s="1">
        <v>20</v>
      </c>
      <c r="L21886" s="1" t="s">
        <v>3658</v>
      </c>
      <c r="M21886" s="1">
        <v>177</v>
      </c>
      <c r="N21886" s="1" t="s">
        <v>56158</v>
      </c>
      <c r="O21886" s="1">
        <v>604</v>
      </c>
      <c r="P21886" s="1">
        <v>0</v>
      </c>
      <c r="Q21886" s="1">
        <v>2023</v>
      </c>
      <c r="R21886" s="1">
        <v>9999</v>
      </c>
      <c r="U21886" s="1" t="s">
        <v>60</v>
      </c>
      <c r="V21886" s="1" t="s">
        <v>1314</v>
      </c>
      <c r="AH21886" s="1">
        <v>0</v>
      </c>
      <c r="AJ21886" s="1">
        <v>0</v>
      </c>
      <c r="AK21886" s="1">
        <v>0</v>
      </c>
      <c r="AL21886" s="1">
        <v>0</v>
      </c>
      <c r="AM21886" s="1">
        <v>0</v>
      </c>
      <c r="AY21886" s="1" t="s">
        <v>43200</v>
      </c>
      <c r="AZ21886" s="1">
        <v>100</v>
      </c>
      <c r="BA21886" s="1" t="s">
        <v>43200</v>
      </c>
      <c r="BB21886" s="1">
        <v>100</v>
      </c>
      <c r="BC21886" s="1" t="s">
        <v>62219</v>
      </c>
    </row>
    <row r="21887" spans="1:55" x14ac:dyDescent="0.35">
      <c r="A21887" s="1" t="s">
        <v>43202</v>
      </c>
      <c r="B21887" s="1" t="s">
        <v>43203</v>
      </c>
      <c r="C21887" s="1">
        <v>66157</v>
      </c>
      <c r="D21887" s="1" t="s">
        <v>1277</v>
      </c>
      <c r="E21887" s="1" t="s">
        <v>2188</v>
      </c>
      <c r="G21887" s="1" t="s">
        <v>2704</v>
      </c>
      <c r="I21887" s="1" t="s">
        <v>248</v>
      </c>
      <c r="J21887" s="1" t="s">
        <v>249</v>
      </c>
      <c r="K21887" s="1">
        <v>48</v>
      </c>
      <c r="L21887" s="1" t="s">
        <v>15633</v>
      </c>
      <c r="M21887" s="1">
        <v>481</v>
      </c>
      <c r="N21887" s="1" t="s">
        <v>55827</v>
      </c>
      <c r="O21887" s="1">
        <v>350</v>
      </c>
      <c r="P21887" s="1">
        <v>0</v>
      </c>
      <c r="Q21887" s="1">
        <v>2024</v>
      </c>
      <c r="R21887" s="1">
        <v>9999</v>
      </c>
      <c r="U21887" s="1" t="s">
        <v>60</v>
      </c>
      <c r="V21887" s="1" t="s">
        <v>1689</v>
      </c>
      <c r="AH21887" s="1">
        <v>0</v>
      </c>
      <c r="AJ21887" s="1">
        <v>0</v>
      </c>
      <c r="AK21887" s="1">
        <v>0</v>
      </c>
      <c r="AL21887" s="1">
        <v>0</v>
      </c>
      <c r="AM21887" s="1">
        <v>0</v>
      </c>
      <c r="AY21887" s="1" t="s">
        <v>50850</v>
      </c>
      <c r="AZ21887" s="1">
        <v>100</v>
      </c>
      <c r="BA21887" s="1" t="s">
        <v>50850</v>
      </c>
      <c r="BB21887" s="1">
        <v>100</v>
      </c>
      <c r="BC21887" s="1" t="s">
        <v>62219</v>
      </c>
    </row>
    <row r="21888" spans="1:55" x14ac:dyDescent="0.35">
      <c r="A21888" s="1" t="s">
        <v>43204</v>
      </c>
      <c r="B21888" s="1" t="s">
        <v>43205</v>
      </c>
      <c r="C21888" s="1">
        <v>66159</v>
      </c>
      <c r="D21888" s="1" t="s">
        <v>1277</v>
      </c>
      <c r="E21888" s="1" t="s">
        <v>37227</v>
      </c>
      <c r="G21888" s="1" t="s">
        <v>2704</v>
      </c>
      <c r="I21888" s="1" t="s">
        <v>55</v>
      </c>
      <c r="J21888" s="1" t="s">
        <v>56</v>
      </c>
      <c r="K21888" s="1">
        <v>29</v>
      </c>
      <c r="L21888" s="1" t="s">
        <v>6210</v>
      </c>
      <c r="M21888" s="1">
        <v>31</v>
      </c>
      <c r="N21888" s="1" t="s">
        <v>53656</v>
      </c>
      <c r="O21888" s="1">
        <v>1.2</v>
      </c>
      <c r="P21888" s="1">
        <v>0</v>
      </c>
      <c r="Q21888" s="1">
        <v>2021</v>
      </c>
      <c r="R21888" s="1">
        <v>9999</v>
      </c>
      <c r="U21888" s="1" t="s">
        <v>60</v>
      </c>
      <c r="V21888" s="1" t="s">
        <v>1689</v>
      </c>
      <c r="AH21888" s="1">
        <v>0</v>
      </c>
      <c r="AJ21888" s="1">
        <v>0</v>
      </c>
      <c r="AK21888" s="1">
        <v>0</v>
      </c>
      <c r="AL21888" s="1">
        <v>0</v>
      </c>
      <c r="AM21888" s="1">
        <v>0</v>
      </c>
      <c r="AY21888" s="1" t="s">
        <v>50131</v>
      </c>
      <c r="AZ21888" s="1">
        <v>100</v>
      </c>
      <c r="BA21888" s="1" t="s">
        <v>50131</v>
      </c>
      <c r="BB21888" s="1">
        <v>100</v>
      </c>
      <c r="BC21888" s="1" t="s">
        <v>62218</v>
      </c>
    </row>
    <row r="21889" spans="1:55" x14ac:dyDescent="0.35">
      <c r="A21889" s="1" t="s">
        <v>43206</v>
      </c>
      <c r="B21889" s="1" t="s">
        <v>43207</v>
      </c>
      <c r="C21889" s="1">
        <v>66160</v>
      </c>
      <c r="D21889" s="1" t="s">
        <v>1277</v>
      </c>
      <c r="E21889" s="1" t="s">
        <v>43208</v>
      </c>
      <c r="G21889" s="1" t="s">
        <v>2704</v>
      </c>
      <c r="I21889" s="1" t="s">
        <v>988</v>
      </c>
      <c r="J21889" s="1" t="s">
        <v>989</v>
      </c>
      <c r="K21889" s="1">
        <v>24</v>
      </c>
      <c r="L21889" s="1" t="s">
        <v>11579</v>
      </c>
      <c r="M21889" s="1">
        <v>27</v>
      </c>
      <c r="N21889" s="1" t="s">
        <v>56780</v>
      </c>
      <c r="O21889" s="1">
        <v>2</v>
      </c>
      <c r="P21889" s="1">
        <v>0</v>
      </c>
      <c r="Q21889" s="1">
        <v>2023</v>
      </c>
      <c r="R21889" s="1">
        <v>9999</v>
      </c>
      <c r="U21889" s="1" t="s">
        <v>60</v>
      </c>
      <c r="V21889" s="1" t="s">
        <v>1689</v>
      </c>
      <c r="AH21889" s="1">
        <v>0</v>
      </c>
      <c r="AJ21889" s="1">
        <v>0</v>
      </c>
      <c r="AK21889" s="1">
        <v>0</v>
      </c>
      <c r="AL21889" s="1">
        <v>0</v>
      </c>
      <c r="AM21889" s="1">
        <v>0</v>
      </c>
      <c r="AY21889" s="1" t="s">
        <v>50670</v>
      </c>
      <c r="AZ21889" s="1">
        <v>100</v>
      </c>
      <c r="BA21889" s="1" t="s">
        <v>50670</v>
      </c>
      <c r="BB21889" s="1">
        <v>100</v>
      </c>
      <c r="BC21889" s="1" t="s">
        <v>62219</v>
      </c>
    </row>
    <row r="21890" spans="1:55" x14ac:dyDescent="0.35">
      <c r="A21890" s="1" t="s">
        <v>43209</v>
      </c>
      <c r="B21890" s="1" t="s">
        <v>43210</v>
      </c>
      <c r="C21890" s="1">
        <v>66162</v>
      </c>
      <c r="D21890" s="1" t="s">
        <v>1277</v>
      </c>
      <c r="E21890" s="1" t="s">
        <v>43211</v>
      </c>
      <c r="G21890" s="1" t="s">
        <v>2704</v>
      </c>
      <c r="I21890" s="1" t="s">
        <v>988</v>
      </c>
      <c r="J21890" s="1" t="s">
        <v>989</v>
      </c>
      <c r="K21890" s="1">
        <v>24</v>
      </c>
      <c r="L21890" s="1" t="s">
        <v>11579</v>
      </c>
      <c r="M21890" s="1">
        <v>27</v>
      </c>
      <c r="N21890" s="1" t="s">
        <v>56780</v>
      </c>
      <c r="O21890" s="1">
        <v>2</v>
      </c>
      <c r="P21890" s="1">
        <v>0</v>
      </c>
      <c r="Q21890" s="1">
        <v>2023</v>
      </c>
      <c r="R21890" s="1">
        <v>9999</v>
      </c>
      <c r="U21890" s="1" t="s">
        <v>60</v>
      </c>
      <c r="V21890" s="1" t="s">
        <v>1689</v>
      </c>
      <c r="AH21890" s="1">
        <v>0</v>
      </c>
      <c r="AJ21890" s="1">
        <v>0</v>
      </c>
      <c r="AK21890" s="1">
        <v>0</v>
      </c>
      <c r="AL21890" s="1">
        <v>0</v>
      </c>
      <c r="AM21890" s="1">
        <v>0</v>
      </c>
      <c r="AY21890" s="1" t="s">
        <v>50670</v>
      </c>
      <c r="AZ21890" s="1">
        <v>100</v>
      </c>
      <c r="BA21890" s="1" t="s">
        <v>50670</v>
      </c>
      <c r="BB21890" s="1">
        <v>100</v>
      </c>
      <c r="BC21890" s="1" t="s">
        <v>62219</v>
      </c>
    </row>
    <row r="21891" spans="1:55" x14ac:dyDescent="0.35">
      <c r="A21891" s="1" t="s">
        <v>43212</v>
      </c>
      <c r="B21891" s="1" t="s">
        <v>43213</v>
      </c>
      <c r="C21891" s="1">
        <v>66163</v>
      </c>
      <c r="D21891" s="1" t="s">
        <v>1277</v>
      </c>
      <c r="E21891" s="1" t="s">
        <v>43214</v>
      </c>
      <c r="G21891" s="1" t="s">
        <v>2707</v>
      </c>
      <c r="I21891" s="1" t="s">
        <v>161</v>
      </c>
      <c r="J21891" s="1" t="s">
        <v>162</v>
      </c>
      <c r="K21891" s="1">
        <v>35</v>
      </c>
      <c r="L21891" s="1" t="s">
        <v>33776</v>
      </c>
      <c r="M21891" s="1">
        <v>39</v>
      </c>
      <c r="N21891" s="1" t="s">
        <v>54539</v>
      </c>
      <c r="O21891" s="1">
        <v>20</v>
      </c>
      <c r="P21891" s="1">
        <v>0</v>
      </c>
      <c r="Q21891" s="1">
        <v>2023</v>
      </c>
      <c r="R21891" s="1">
        <v>9999</v>
      </c>
      <c r="U21891" s="1" t="s">
        <v>60</v>
      </c>
      <c r="V21891" s="1" t="s">
        <v>2707</v>
      </c>
      <c r="AH21891" s="1">
        <v>0</v>
      </c>
      <c r="AJ21891" s="1">
        <v>0</v>
      </c>
      <c r="AK21891" s="1">
        <v>0</v>
      </c>
      <c r="AL21891" s="1">
        <v>0</v>
      </c>
      <c r="AM21891" s="1">
        <v>0</v>
      </c>
      <c r="AY21891" s="1" t="s">
        <v>52056</v>
      </c>
      <c r="AZ21891" s="1">
        <v>100</v>
      </c>
      <c r="BA21891" s="1" t="s">
        <v>52056</v>
      </c>
      <c r="BB21891" s="1">
        <v>100</v>
      </c>
      <c r="BC21891" s="1" t="s">
        <v>62219</v>
      </c>
    </row>
    <row r="21892" spans="1:55" x14ac:dyDescent="0.35">
      <c r="A21892" s="1" t="s">
        <v>43212</v>
      </c>
      <c r="B21892" s="1" t="s">
        <v>43215</v>
      </c>
      <c r="C21892" s="1">
        <v>66163</v>
      </c>
      <c r="D21892" s="1" t="s">
        <v>1277</v>
      </c>
      <c r="E21892" s="1" t="s">
        <v>43216</v>
      </c>
      <c r="G21892" s="1" t="s">
        <v>2704</v>
      </c>
      <c r="I21892" s="1" t="s">
        <v>161</v>
      </c>
      <c r="J21892" s="1" t="s">
        <v>162</v>
      </c>
      <c r="K21892" s="1">
        <v>35</v>
      </c>
      <c r="L21892" s="1" t="s">
        <v>33776</v>
      </c>
      <c r="M21892" s="1">
        <v>39</v>
      </c>
      <c r="N21892" s="1" t="s">
        <v>54539</v>
      </c>
      <c r="O21892" s="1">
        <v>50</v>
      </c>
      <c r="P21892" s="1">
        <v>0</v>
      </c>
      <c r="Q21892" s="1">
        <v>2023</v>
      </c>
      <c r="R21892" s="1">
        <v>9999</v>
      </c>
      <c r="U21892" s="1" t="s">
        <v>60</v>
      </c>
      <c r="V21892" s="1" t="s">
        <v>1689</v>
      </c>
      <c r="AH21892" s="1">
        <v>0</v>
      </c>
      <c r="AJ21892" s="1">
        <v>0</v>
      </c>
      <c r="AK21892" s="1">
        <v>0</v>
      </c>
      <c r="AL21892" s="1">
        <v>0</v>
      </c>
      <c r="AM21892" s="1">
        <v>0</v>
      </c>
      <c r="AY21892" s="1" t="s">
        <v>52056</v>
      </c>
      <c r="AZ21892" s="1">
        <v>100</v>
      </c>
      <c r="BA21892" s="1" t="s">
        <v>52056</v>
      </c>
      <c r="BB21892" s="1">
        <v>100</v>
      </c>
      <c r="BC21892" s="1" t="s">
        <v>62219</v>
      </c>
    </row>
    <row r="21893" spans="1:55" x14ac:dyDescent="0.35">
      <c r="A21893" s="1" t="s">
        <v>43217</v>
      </c>
      <c r="B21893" s="1" t="s">
        <v>43218</v>
      </c>
      <c r="C21893" s="1">
        <v>66165</v>
      </c>
      <c r="D21893" s="1" t="s">
        <v>1277</v>
      </c>
      <c r="E21893" s="1" t="s">
        <v>43219</v>
      </c>
      <c r="G21893" s="1" t="s">
        <v>2704</v>
      </c>
      <c r="I21893" s="1" t="s">
        <v>317</v>
      </c>
      <c r="J21893" s="1" t="s">
        <v>318</v>
      </c>
      <c r="K21893" s="1">
        <v>23</v>
      </c>
      <c r="L21893" s="1" t="s">
        <v>57</v>
      </c>
      <c r="M21893" s="1">
        <v>7</v>
      </c>
      <c r="N21893" s="1" t="s">
        <v>54936</v>
      </c>
      <c r="O21893" s="1">
        <v>3</v>
      </c>
      <c r="P21893" s="1">
        <v>0</v>
      </c>
      <c r="Q21893" s="1">
        <v>2023</v>
      </c>
      <c r="R21893" s="1">
        <v>9999</v>
      </c>
      <c r="U21893" s="1" t="s">
        <v>60</v>
      </c>
      <c r="V21893" s="1" t="s">
        <v>1689</v>
      </c>
      <c r="AH21893" s="1">
        <v>0</v>
      </c>
      <c r="AJ21893" s="1">
        <v>0</v>
      </c>
      <c r="AK21893" s="1">
        <v>0</v>
      </c>
      <c r="AL21893" s="1">
        <v>0</v>
      </c>
      <c r="AM21893" s="1">
        <v>0</v>
      </c>
      <c r="AY21893" s="1" t="s">
        <v>50670</v>
      </c>
      <c r="AZ21893" s="1">
        <v>100</v>
      </c>
      <c r="BA21893" s="1" t="s">
        <v>50670</v>
      </c>
      <c r="BB21893" s="1">
        <v>100</v>
      </c>
      <c r="BC21893" s="1" t="s">
        <v>62219</v>
      </c>
    </row>
    <row r="21894" spans="1:55" x14ac:dyDescent="0.35">
      <c r="A21894" s="1" t="s">
        <v>43220</v>
      </c>
      <c r="B21894" s="1" t="s">
        <v>43221</v>
      </c>
      <c r="C21894" s="1">
        <v>66166</v>
      </c>
      <c r="D21894" s="1" t="s">
        <v>1277</v>
      </c>
      <c r="E21894" s="1" t="s">
        <v>34597</v>
      </c>
      <c r="G21894" s="1" t="s">
        <v>2704</v>
      </c>
      <c r="I21894" s="1" t="s">
        <v>143</v>
      </c>
      <c r="J21894" s="1" t="s">
        <v>1420</v>
      </c>
      <c r="K21894" s="1">
        <v>50</v>
      </c>
      <c r="L21894" s="1" t="s">
        <v>9129</v>
      </c>
      <c r="M21894" s="1">
        <v>1</v>
      </c>
      <c r="N21894" s="1" t="s">
        <v>54149</v>
      </c>
      <c r="O21894" s="1">
        <v>5</v>
      </c>
      <c r="P21894" s="1">
        <v>0</v>
      </c>
      <c r="Q21894" s="1">
        <v>2023</v>
      </c>
      <c r="R21894" s="1">
        <v>9999</v>
      </c>
      <c r="U21894" s="1" t="s">
        <v>60</v>
      </c>
      <c r="V21894" s="1" t="s">
        <v>1689</v>
      </c>
      <c r="AH21894" s="1">
        <v>0</v>
      </c>
      <c r="AJ21894" s="1">
        <v>0</v>
      </c>
      <c r="AK21894" s="1">
        <v>0</v>
      </c>
      <c r="AL21894" s="1">
        <v>0</v>
      </c>
      <c r="AM21894" s="1">
        <v>0</v>
      </c>
      <c r="AY21894" s="1" t="s">
        <v>50670</v>
      </c>
      <c r="AZ21894" s="1">
        <v>100</v>
      </c>
      <c r="BA21894" s="1" t="s">
        <v>50670</v>
      </c>
      <c r="BB21894" s="1">
        <v>100</v>
      </c>
      <c r="BC21894" s="1" t="s">
        <v>62219</v>
      </c>
    </row>
    <row r="21895" spans="1:55" x14ac:dyDescent="0.35">
      <c r="A21895" s="1" t="s">
        <v>43222</v>
      </c>
      <c r="B21895" s="1" t="s">
        <v>43223</v>
      </c>
      <c r="C21895" s="1">
        <v>66167</v>
      </c>
      <c r="D21895" s="1" t="s">
        <v>1277</v>
      </c>
      <c r="E21895" s="1" t="s">
        <v>43224</v>
      </c>
      <c r="G21895" s="1" t="s">
        <v>1312</v>
      </c>
      <c r="I21895" s="1" t="s">
        <v>1062</v>
      </c>
      <c r="J21895" s="1" t="s">
        <v>306</v>
      </c>
      <c r="K21895" s="1">
        <v>6</v>
      </c>
      <c r="L21895" s="1" t="s">
        <v>1810</v>
      </c>
      <c r="M21895" s="1">
        <v>65</v>
      </c>
      <c r="N21895" s="1" t="s">
        <v>52937</v>
      </c>
      <c r="O21895" s="1">
        <v>27</v>
      </c>
      <c r="P21895" s="1">
        <v>0</v>
      </c>
      <c r="Q21895" s="1">
        <v>2023</v>
      </c>
      <c r="R21895" s="1">
        <v>9999</v>
      </c>
      <c r="U21895" s="1" t="s">
        <v>60</v>
      </c>
      <c r="V21895" s="1" t="s">
        <v>1314</v>
      </c>
      <c r="AH21895" s="1">
        <v>0</v>
      </c>
      <c r="AJ21895" s="1">
        <v>0</v>
      </c>
      <c r="AK21895" s="1">
        <v>0</v>
      </c>
      <c r="AL21895" s="1">
        <v>0</v>
      </c>
      <c r="AM21895" s="1">
        <v>0</v>
      </c>
      <c r="AY21895" s="1" t="s">
        <v>50376</v>
      </c>
      <c r="AZ21895" s="1">
        <v>100</v>
      </c>
      <c r="BA21895" s="1" t="s">
        <v>50376</v>
      </c>
      <c r="BB21895" s="1">
        <v>100</v>
      </c>
      <c r="BC21895" s="1" t="s">
        <v>62219</v>
      </c>
    </row>
    <row r="21896" spans="1:55" x14ac:dyDescent="0.35">
      <c r="A21896" s="1" t="s">
        <v>43225</v>
      </c>
      <c r="B21896" s="1" t="s">
        <v>43226</v>
      </c>
      <c r="C21896" s="1">
        <v>66168</v>
      </c>
      <c r="D21896" s="1" t="s">
        <v>1277</v>
      </c>
      <c r="E21896" s="1" t="s">
        <v>23755</v>
      </c>
      <c r="G21896" s="1" t="s">
        <v>2704</v>
      </c>
      <c r="I21896" s="1" t="s">
        <v>248</v>
      </c>
      <c r="J21896" s="1" t="s">
        <v>249</v>
      </c>
      <c r="K21896" s="1">
        <v>48</v>
      </c>
      <c r="L21896" s="1" t="s">
        <v>43227</v>
      </c>
      <c r="M21896" s="1">
        <v>331</v>
      </c>
      <c r="N21896" s="1" t="s">
        <v>59997</v>
      </c>
      <c r="O21896" s="1">
        <v>240</v>
      </c>
      <c r="P21896" s="1">
        <v>0</v>
      </c>
      <c r="Q21896" s="1">
        <v>2023</v>
      </c>
      <c r="R21896" s="1">
        <v>9999</v>
      </c>
      <c r="U21896" s="1" t="s">
        <v>60</v>
      </c>
      <c r="V21896" s="1" t="s">
        <v>1689</v>
      </c>
      <c r="AH21896" s="1">
        <v>0</v>
      </c>
      <c r="AJ21896" s="1">
        <v>0</v>
      </c>
      <c r="AK21896" s="1">
        <v>0</v>
      </c>
      <c r="AL21896" s="1">
        <v>0</v>
      </c>
      <c r="AM21896" s="1">
        <v>0</v>
      </c>
      <c r="AY21896" s="1" t="s">
        <v>52182</v>
      </c>
      <c r="AZ21896" s="1">
        <v>100</v>
      </c>
      <c r="BA21896" s="1" t="s">
        <v>52182</v>
      </c>
      <c r="BB21896" s="1">
        <v>100</v>
      </c>
      <c r="BC21896" s="1" t="s">
        <v>62219</v>
      </c>
    </row>
    <row r="21897" spans="1:55" x14ac:dyDescent="0.35">
      <c r="A21897" s="1" t="s">
        <v>43228</v>
      </c>
      <c r="B21897" s="1" t="s">
        <v>43229</v>
      </c>
      <c r="C21897" s="1">
        <v>66169</v>
      </c>
      <c r="D21897" s="1" t="s">
        <v>1277</v>
      </c>
      <c r="E21897" s="1" t="s">
        <v>43230</v>
      </c>
      <c r="G21897" s="1" t="s">
        <v>2704</v>
      </c>
      <c r="I21897" s="1" t="s">
        <v>263</v>
      </c>
      <c r="J21897" s="1" t="s">
        <v>264</v>
      </c>
      <c r="K21897" s="1">
        <v>8</v>
      </c>
      <c r="L21897" s="1" t="s">
        <v>2535</v>
      </c>
      <c r="M21897" s="1">
        <v>83</v>
      </c>
      <c r="N21897" s="1" t="s">
        <v>54492</v>
      </c>
      <c r="O21897" s="1">
        <v>5</v>
      </c>
      <c r="P21897" s="1">
        <v>0</v>
      </c>
      <c r="Q21897" s="1">
        <v>2023</v>
      </c>
      <c r="R21897" s="1">
        <v>9999</v>
      </c>
      <c r="U21897" s="1" t="s">
        <v>60</v>
      </c>
      <c r="V21897" s="1" t="s">
        <v>1689</v>
      </c>
      <c r="AH21897" s="1">
        <v>0</v>
      </c>
      <c r="AJ21897" s="1">
        <v>0</v>
      </c>
      <c r="AK21897" s="1">
        <v>0</v>
      </c>
      <c r="AL21897" s="1">
        <v>0</v>
      </c>
      <c r="AM21897" s="1">
        <v>0</v>
      </c>
      <c r="AY21897" s="1" t="s">
        <v>50670</v>
      </c>
      <c r="AZ21897" s="1">
        <v>100</v>
      </c>
      <c r="BA21897" s="1" t="s">
        <v>50670</v>
      </c>
      <c r="BB21897" s="1">
        <v>100</v>
      </c>
      <c r="BC21897" s="1" t="s">
        <v>62219</v>
      </c>
    </row>
    <row r="21898" spans="1:55" x14ac:dyDescent="0.35">
      <c r="A21898" s="1" t="s">
        <v>43231</v>
      </c>
      <c r="B21898" s="1" t="s">
        <v>43232</v>
      </c>
      <c r="C21898" s="1">
        <v>66170</v>
      </c>
      <c r="D21898" s="1" t="s">
        <v>1277</v>
      </c>
      <c r="E21898" s="1" t="s">
        <v>74</v>
      </c>
      <c r="G21898" s="1" t="s">
        <v>2707</v>
      </c>
      <c r="I21898" s="1" t="s">
        <v>705</v>
      </c>
      <c r="J21898" s="1" t="s">
        <v>249</v>
      </c>
      <c r="K21898" s="1">
        <v>48</v>
      </c>
      <c r="L21898" s="1" t="s">
        <v>34862</v>
      </c>
      <c r="M21898" s="1">
        <v>103</v>
      </c>
      <c r="N21898" s="1" t="s">
        <v>59874</v>
      </c>
      <c r="O21898" s="1">
        <v>150</v>
      </c>
      <c r="P21898" s="1">
        <v>0</v>
      </c>
      <c r="Q21898" s="1">
        <v>2023</v>
      </c>
      <c r="R21898" s="1">
        <v>9999</v>
      </c>
      <c r="U21898" s="1" t="s">
        <v>60</v>
      </c>
      <c r="V21898" s="1" t="s">
        <v>2707</v>
      </c>
      <c r="AH21898" s="1">
        <v>0</v>
      </c>
      <c r="AJ21898" s="1">
        <v>0</v>
      </c>
      <c r="AK21898" s="1">
        <v>0</v>
      </c>
      <c r="AL21898" s="1">
        <v>0</v>
      </c>
      <c r="AM21898" s="1">
        <v>0</v>
      </c>
      <c r="AY21898" s="1" t="s">
        <v>52140</v>
      </c>
      <c r="AZ21898" s="1">
        <v>100</v>
      </c>
      <c r="BA21898" s="1" t="s">
        <v>52140</v>
      </c>
      <c r="BB21898" s="1">
        <v>100</v>
      </c>
      <c r="BC21898" s="1" t="s">
        <v>62219</v>
      </c>
    </row>
    <row r="21899" spans="1:55" x14ac:dyDescent="0.35">
      <c r="A21899" s="1" t="s">
        <v>43233</v>
      </c>
      <c r="B21899" s="1" t="s">
        <v>43234</v>
      </c>
      <c r="C21899" s="1">
        <v>66171</v>
      </c>
      <c r="D21899" s="1" t="s">
        <v>1277</v>
      </c>
      <c r="E21899" s="1" t="s">
        <v>43235</v>
      </c>
      <c r="G21899" s="1" t="s">
        <v>2704</v>
      </c>
      <c r="I21899" s="1" t="s">
        <v>241</v>
      </c>
      <c r="J21899" s="1" t="s">
        <v>374</v>
      </c>
      <c r="K21899" s="1">
        <v>13</v>
      </c>
      <c r="L21899" s="1" t="s">
        <v>23967</v>
      </c>
      <c r="M21899" s="1">
        <v>161</v>
      </c>
      <c r="N21899" s="1" t="s">
        <v>57635</v>
      </c>
      <c r="O21899" s="1">
        <v>107</v>
      </c>
      <c r="P21899" s="1">
        <v>0</v>
      </c>
      <c r="Q21899" s="1">
        <v>2023</v>
      </c>
      <c r="R21899" s="1">
        <v>9999</v>
      </c>
      <c r="U21899" s="1" t="s">
        <v>60</v>
      </c>
      <c r="V21899" s="1" t="s">
        <v>1689</v>
      </c>
      <c r="AH21899" s="1">
        <v>0</v>
      </c>
      <c r="AJ21899" s="1">
        <v>0</v>
      </c>
      <c r="AK21899" s="1">
        <v>0</v>
      </c>
      <c r="AL21899" s="1">
        <v>0</v>
      </c>
      <c r="AM21899" s="1">
        <v>0</v>
      </c>
      <c r="AY21899" s="1" t="s">
        <v>52183</v>
      </c>
      <c r="AZ21899" s="1">
        <v>100</v>
      </c>
      <c r="BA21899" s="1" t="s">
        <v>52183</v>
      </c>
      <c r="BB21899" s="1">
        <v>100</v>
      </c>
      <c r="BC21899" s="1" t="s">
        <v>62219</v>
      </c>
    </row>
    <row r="21900" spans="1:55" x14ac:dyDescent="0.35">
      <c r="A21900" s="1" t="s">
        <v>43236</v>
      </c>
      <c r="B21900" s="1" t="s">
        <v>43237</v>
      </c>
      <c r="C21900" s="1">
        <v>66172</v>
      </c>
      <c r="D21900" s="1" t="s">
        <v>1277</v>
      </c>
      <c r="E21900" s="1" t="s">
        <v>43238</v>
      </c>
      <c r="G21900" s="1" t="s">
        <v>2704</v>
      </c>
      <c r="I21900" s="1" t="s">
        <v>241</v>
      </c>
      <c r="J21900" s="1" t="s">
        <v>374</v>
      </c>
      <c r="K21900" s="1">
        <v>13</v>
      </c>
      <c r="L21900" s="1" t="s">
        <v>1428</v>
      </c>
      <c r="M21900" s="1">
        <v>177</v>
      </c>
      <c r="N21900" s="1" t="s">
        <v>59938</v>
      </c>
      <c r="O21900" s="1">
        <v>65</v>
      </c>
      <c r="P21900" s="1">
        <v>0</v>
      </c>
      <c r="Q21900" s="1">
        <v>2023</v>
      </c>
      <c r="R21900" s="1">
        <v>9999</v>
      </c>
      <c r="U21900" s="1" t="s">
        <v>60</v>
      </c>
      <c r="V21900" s="1" t="s">
        <v>1689</v>
      </c>
      <c r="AH21900" s="1">
        <v>0</v>
      </c>
      <c r="AJ21900" s="1">
        <v>0</v>
      </c>
      <c r="AK21900" s="1">
        <v>0</v>
      </c>
      <c r="AL21900" s="1">
        <v>0</v>
      </c>
      <c r="AM21900" s="1">
        <v>0</v>
      </c>
      <c r="AY21900" s="1" t="s">
        <v>52184</v>
      </c>
      <c r="AZ21900" s="1">
        <v>100</v>
      </c>
      <c r="BA21900" s="1" t="s">
        <v>52184</v>
      </c>
      <c r="BB21900" s="1">
        <v>100</v>
      </c>
      <c r="BC21900" s="1" t="s">
        <v>62219</v>
      </c>
    </row>
    <row r="21901" spans="1:55" x14ac:dyDescent="0.35">
      <c r="A21901" s="1" t="s">
        <v>43239</v>
      </c>
      <c r="B21901" s="1" t="s">
        <v>43240</v>
      </c>
      <c r="C21901" s="1">
        <v>66173</v>
      </c>
      <c r="D21901" s="1" t="s">
        <v>1277</v>
      </c>
      <c r="E21901" s="1" t="s">
        <v>43241</v>
      </c>
      <c r="G21901" s="1" t="s">
        <v>2704</v>
      </c>
      <c r="I21901" s="1" t="s">
        <v>241</v>
      </c>
      <c r="J21901" s="1" t="s">
        <v>374</v>
      </c>
      <c r="K21901" s="1">
        <v>13</v>
      </c>
      <c r="L21901" s="1" t="s">
        <v>669</v>
      </c>
      <c r="M21901" s="1">
        <v>209</v>
      </c>
      <c r="N21901" s="1" t="s">
        <v>59998</v>
      </c>
      <c r="O21901" s="1">
        <v>80</v>
      </c>
      <c r="P21901" s="1">
        <v>0</v>
      </c>
      <c r="Q21901" s="1">
        <v>2024</v>
      </c>
      <c r="R21901" s="1">
        <v>9999</v>
      </c>
      <c r="U21901" s="1" t="s">
        <v>60</v>
      </c>
      <c r="V21901" s="1" t="s">
        <v>1689</v>
      </c>
      <c r="AH21901" s="1">
        <v>0</v>
      </c>
      <c r="AJ21901" s="1">
        <v>0</v>
      </c>
      <c r="AK21901" s="1">
        <v>0</v>
      </c>
      <c r="AL21901" s="1">
        <v>0</v>
      </c>
      <c r="AM21901" s="1">
        <v>0</v>
      </c>
      <c r="AY21901" s="1" t="s">
        <v>52298</v>
      </c>
      <c r="AZ21901" s="1">
        <v>100</v>
      </c>
      <c r="BA21901" s="1" t="s">
        <v>52298</v>
      </c>
      <c r="BB21901" s="1">
        <v>100</v>
      </c>
      <c r="BC21901" s="1" t="s">
        <v>62219</v>
      </c>
    </row>
    <row r="21902" spans="1:55" x14ac:dyDescent="0.35">
      <c r="A21902" s="1" t="s">
        <v>43242</v>
      </c>
      <c r="B21902" s="1" t="s">
        <v>43243</v>
      </c>
      <c r="C21902" s="1">
        <v>66174</v>
      </c>
      <c r="D21902" s="1" t="s">
        <v>1277</v>
      </c>
      <c r="E21902" s="1" t="s">
        <v>43244</v>
      </c>
      <c r="G21902" s="1" t="s">
        <v>2704</v>
      </c>
      <c r="I21902" s="1" t="s">
        <v>317</v>
      </c>
      <c r="J21902" s="1" t="s">
        <v>318</v>
      </c>
      <c r="K21902" s="1">
        <v>23</v>
      </c>
      <c r="L21902" s="1" t="s">
        <v>2256</v>
      </c>
      <c r="M21902" s="1">
        <v>11</v>
      </c>
      <c r="N21902" s="1" t="s">
        <v>53408</v>
      </c>
      <c r="O21902" s="1">
        <v>4.5</v>
      </c>
      <c r="P21902" s="1">
        <v>0</v>
      </c>
      <c r="Q21902" s="1">
        <v>2023</v>
      </c>
      <c r="R21902" s="1">
        <v>9999</v>
      </c>
      <c r="U21902" s="1" t="s">
        <v>60</v>
      </c>
      <c r="V21902" s="1" t="s">
        <v>1689</v>
      </c>
      <c r="AH21902" s="1">
        <v>0</v>
      </c>
      <c r="AJ21902" s="1">
        <v>0</v>
      </c>
      <c r="AK21902" s="1">
        <v>0</v>
      </c>
      <c r="AL21902" s="1">
        <v>0</v>
      </c>
      <c r="AM21902" s="1">
        <v>0</v>
      </c>
      <c r="AY21902" s="1" t="s">
        <v>51884</v>
      </c>
      <c r="AZ21902" s="1">
        <v>100</v>
      </c>
      <c r="BA21902" s="1" t="s">
        <v>51884</v>
      </c>
      <c r="BB21902" s="1">
        <v>100</v>
      </c>
      <c r="BC21902" s="1" t="s">
        <v>62219</v>
      </c>
    </row>
    <row r="21903" spans="1:55" x14ac:dyDescent="0.35">
      <c r="A21903" s="1" t="s">
        <v>43245</v>
      </c>
      <c r="B21903" s="1" t="s">
        <v>43246</v>
      </c>
      <c r="C21903" s="1">
        <v>66175</v>
      </c>
      <c r="D21903" s="1" t="s">
        <v>1277</v>
      </c>
      <c r="E21903" s="1" t="s">
        <v>2188</v>
      </c>
      <c r="G21903" s="1" t="s">
        <v>286</v>
      </c>
      <c r="I21903" s="1" t="s">
        <v>287</v>
      </c>
      <c r="J21903" s="1" t="s">
        <v>288</v>
      </c>
      <c r="K21903" s="1">
        <v>22</v>
      </c>
      <c r="L21903" s="1" t="s">
        <v>3688</v>
      </c>
      <c r="M21903" s="1">
        <v>101</v>
      </c>
      <c r="N21903" s="1" t="s">
        <v>53391</v>
      </c>
      <c r="O21903" s="1">
        <v>26.9</v>
      </c>
      <c r="P21903" s="1">
        <v>11084</v>
      </c>
      <c r="Q21903" s="1">
        <v>2023</v>
      </c>
      <c r="R21903" s="1">
        <v>9999</v>
      </c>
      <c r="U21903" s="1" t="s">
        <v>60</v>
      </c>
      <c r="V21903" s="1" t="s">
        <v>286</v>
      </c>
      <c r="AH21903" s="1">
        <v>0</v>
      </c>
      <c r="AJ21903" s="1">
        <v>0</v>
      </c>
      <c r="AK21903" s="1">
        <v>0</v>
      </c>
      <c r="AL21903" s="1">
        <v>0</v>
      </c>
      <c r="AM21903" s="1">
        <v>0</v>
      </c>
      <c r="AY21903" s="1" t="s">
        <v>50345</v>
      </c>
      <c r="AZ21903" s="1">
        <v>100</v>
      </c>
      <c r="BA21903" s="1" t="s">
        <v>50345</v>
      </c>
      <c r="BB21903" s="1">
        <v>100</v>
      </c>
      <c r="BC21903" s="1" t="s">
        <v>62219</v>
      </c>
    </row>
    <row r="21904" spans="1:55" x14ac:dyDescent="0.35">
      <c r="A21904" s="1" t="s">
        <v>43247</v>
      </c>
      <c r="B21904" s="1" t="s">
        <v>43248</v>
      </c>
      <c r="C21904" s="1">
        <v>66176</v>
      </c>
      <c r="D21904" s="1" t="s">
        <v>1277</v>
      </c>
      <c r="E21904" s="1" t="s">
        <v>43249</v>
      </c>
      <c r="G21904" s="1" t="s">
        <v>2704</v>
      </c>
      <c r="I21904" s="1" t="s">
        <v>184</v>
      </c>
      <c r="J21904" s="1" t="s">
        <v>185</v>
      </c>
      <c r="K21904" s="1">
        <v>36</v>
      </c>
      <c r="L21904" s="1" t="s">
        <v>6908</v>
      </c>
      <c r="M21904" s="1">
        <v>111</v>
      </c>
      <c r="N21904" s="1" t="s">
        <v>52829</v>
      </c>
      <c r="O21904" s="1">
        <v>2</v>
      </c>
      <c r="P21904" s="1">
        <v>0</v>
      </c>
      <c r="Q21904" s="1">
        <v>2021</v>
      </c>
      <c r="R21904" s="1">
        <v>9999</v>
      </c>
      <c r="U21904" s="1" t="s">
        <v>60</v>
      </c>
      <c r="V21904" s="1" t="s">
        <v>1689</v>
      </c>
      <c r="AH21904" s="1">
        <v>0</v>
      </c>
      <c r="AJ21904" s="1">
        <v>0</v>
      </c>
      <c r="AK21904" s="1">
        <v>0</v>
      </c>
      <c r="AL21904" s="1">
        <v>0</v>
      </c>
      <c r="AM21904" s="1">
        <v>0</v>
      </c>
      <c r="AY21904" s="1" t="s">
        <v>59555</v>
      </c>
      <c r="AZ21904" s="1">
        <v>100</v>
      </c>
      <c r="BA21904" s="1" t="s">
        <v>59555</v>
      </c>
      <c r="BB21904" s="1">
        <v>100</v>
      </c>
      <c r="BC21904" s="1" t="s">
        <v>62219</v>
      </c>
    </row>
    <row r="21905" spans="1:55" x14ac:dyDescent="0.35">
      <c r="A21905" s="1" t="s">
        <v>43250</v>
      </c>
      <c r="B21905" s="1" t="s">
        <v>43251</v>
      </c>
      <c r="C21905" s="1">
        <v>66177</v>
      </c>
      <c r="D21905" s="1" t="s">
        <v>1277</v>
      </c>
      <c r="E21905" s="1" t="s">
        <v>43252</v>
      </c>
      <c r="G21905" s="1" t="s">
        <v>2704</v>
      </c>
      <c r="I21905" s="1" t="s">
        <v>2264</v>
      </c>
      <c r="J21905" s="1" t="s">
        <v>185</v>
      </c>
      <c r="K21905" s="1">
        <v>36</v>
      </c>
      <c r="L21905" s="1" t="s">
        <v>669</v>
      </c>
      <c r="M21905" s="1">
        <v>57</v>
      </c>
      <c r="N21905" s="1" t="s">
        <v>58995</v>
      </c>
      <c r="O21905" s="1">
        <v>2</v>
      </c>
      <c r="P21905" s="1">
        <v>0</v>
      </c>
      <c r="Q21905" s="1">
        <v>2021</v>
      </c>
      <c r="R21905" s="1">
        <v>9999</v>
      </c>
      <c r="U21905" s="1" t="s">
        <v>60</v>
      </c>
      <c r="V21905" s="1" t="s">
        <v>1689</v>
      </c>
      <c r="AH21905" s="1">
        <v>0</v>
      </c>
      <c r="AJ21905" s="1">
        <v>0</v>
      </c>
      <c r="AK21905" s="1">
        <v>0</v>
      </c>
      <c r="AL21905" s="1">
        <v>0</v>
      </c>
      <c r="AM21905" s="1">
        <v>0</v>
      </c>
      <c r="AY21905" s="1" t="s">
        <v>59555</v>
      </c>
      <c r="AZ21905" s="1">
        <v>100</v>
      </c>
      <c r="BA21905" s="1" t="s">
        <v>59555</v>
      </c>
      <c r="BB21905" s="1">
        <v>100</v>
      </c>
      <c r="BC21905" s="1" t="s">
        <v>62219</v>
      </c>
    </row>
    <row r="21906" spans="1:55" x14ac:dyDescent="0.35">
      <c r="A21906" s="1" t="s">
        <v>43253</v>
      </c>
      <c r="B21906" s="1" t="s">
        <v>43254</v>
      </c>
      <c r="C21906" s="1">
        <v>66178</v>
      </c>
      <c r="D21906" s="1" t="s">
        <v>1277</v>
      </c>
      <c r="E21906" s="1" t="s">
        <v>43255</v>
      </c>
      <c r="G21906" s="1" t="s">
        <v>2704</v>
      </c>
      <c r="I21906" s="1" t="s">
        <v>109</v>
      </c>
      <c r="J21906" s="1" t="s">
        <v>110</v>
      </c>
      <c r="K21906" s="1">
        <v>31</v>
      </c>
      <c r="L21906" s="1" t="s">
        <v>1773</v>
      </c>
      <c r="M21906" s="1">
        <v>119</v>
      </c>
      <c r="N21906" s="1" t="s">
        <v>54516</v>
      </c>
      <c r="O21906" s="1">
        <v>8.5</v>
      </c>
      <c r="P21906" s="1">
        <v>0</v>
      </c>
      <c r="Q21906" s="1">
        <v>2021</v>
      </c>
      <c r="R21906" s="1">
        <v>9999</v>
      </c>
      <c r="U21906" s="1" t="s">
        <v>60</v>
      </c>
      <c r="V21906" s="1" t="s">
        <v>1689</v>
      </c>
      <c r="AH21906" s="1">
        <v>0</v>
      </c>
      <c r="AJ21906" s="1">
        <v>0</v>
      </c>
      <c r="AK21906" s="1">
        <v>0</v>
      </c>
      <c r="AL21906" s="1">
        <v>0</v>
      </c>
      <c r="AM21906" s="1">
        <v>0</v>
      </c>
      <c r="AY21906" s="1" t="s">
        <v>50960</v>
      </c>
      <c r="AZ21906" s="1">
        <v>100</v>
      </c>
      <c r="BA21906" s="1" t="s">
        <v>50960</v>
      </c>
      <c r="BB21906" s="1">
        <v>100</v>
      </c>
      <c r="BC21906" s="1" t="s">
        <v>62219</v>
      </c>
    </row>
    <row r="21907" spans="1:55" x14ac:dyDescent="0.35">
      <c r="A21907" s="1" t="s">
        <v>43256</v>
      </c>
      <c r="B21907" s="1" t="s">
        <v>43257</v>
      </c>
      <c r="C21907" s="1">
        <v>6618</v>
      </c>
      <c r="D21907" s="1" t="s">
        <v>1277</v>
      </c>
      <c r="E21907" s="1" t="s">
        <v>74</v>
      </c>
      <c r="G21907" s="1" t="s">
        <v>1301</v>
      </c>
      <c r="I21907" s="1" t="s">
        <v>143</v>
      </c>
      <c r="J21907" s="1" t="s">
        <v>1420</v>
      </c>
      <c r="K21907" s="1">
        <v>50</v>
      </c>
      <c r="L21907" s="1" t="s">
        <v>57</v>
      </c>
      <c r="M21907" s="1">
        <v>11</v>
      </c>
      <c r="N21907" s="1" t="s">
        <v>54147</v>
      </c>
      <c r="O21907" s="1">
        <v>1</v>
      </c>
      <c r="P21907" s="1">
        <v>0</v>
      </c>
      <c r="Q21907" s="1">
        <v>1930</v>
      </c>
      <c r="R21907" s="1">
        <v>9999</v>
      </c>
      <c r="U21907" s="1" t="s">
        <v>60</v>
      </c>
      <c r="V21907" s="1" t="s">
        <v>1301</v>
      </c>
      <c r="AJ21907" s="1">
        <v>0</v>
      </c>
      <c r="AK21907" s="1">
        <v>0</v>
      </c>
      <c r="AL21907" s="1">
        <v>0</v>
      </c>
      <c r="AM21907" s="1">
        <v>0</v>
      </c>
      <c r="AY21907" s="1" t="s">
        <v>54419</v>
      </c>
      <c r="AZ21907" s="1">
        <v>100</v>
      </c>
      <c r="BA21907" s="1" t="s">
        <v>54419</v>
      </c>
      <c r="BB21907" s="1">
        <v>100</v>
      </c>
      <c r="BC21907" s="1" t="s">
        <v>62218</v>
      </c>
    </row>
    <row r="21908" spans="1:55" x14ac:dyDescent="0.35">
      <c r="A21908" s="1" t="s">
        <v>43256</v>
      </c>
      <c r="B21908" s="1" t="s">
        <v>43258</v>
      </c>
      <c r="C21908" s="1">
        <v>6618</v>
      </c>
      <c r="D21908" s="1" t="s">
        <v>1277</v>
      </c>
      <c r="E21908" s="1" t="s">
        <v>53</v>
      </c>
      <c r="G21908" s="1" t="s">
        <v>1301</v>
      </c>
      <c r="I21908" s="1" t="s">
        <v>143</v>
      </c>
      <c r="J21908" s="1" t="s">
        <v>1420</v>
      </c>
      <c r="K21908" s="1">
        <v>50</v>
      </c>
      <c r="L21908" s="1" t="s">
        <v>57</v>
      </c>
      <c r="M21908" s="1">
        <v>11</v>
      </c>
      <c r="N21908" s="1" t="s">
        <v>54147</v>
      </c>
      <c r="O21908" s="1">
        <v>1</v>
      </c>
      <c r="P21908" s="1">
        <v>0</v>
      </c>
      <c r="Q21908" s="1">
        <v>1923</v>
      </c>
      <c r="R21908" s="1">
        <v>9999</v>
      </c>
      <c r="U21908" s="1" t="s">
        <v>60</v>
      </c>
      <c r="V21908" s="1" t="s">
        <v>1301</v>
      </c>
      <c r="AJ21908" s="1">
        <v>0</v>
      </c>
      <c r="AK21908" s="1">
        <v>0</v>
      </c>
      <c r="AL21908" s="1">
        <v>0</v>
      </c>
      <c r="AM21908" s="1">
        <v>0</v>
      </c>
      <c r="AY21908" s="1" t="s">
        <v>54419</v>
      </c>
      <c r="AZ21908" s="1">
        <v>100</v>
      </c>
      <c r="BA21908" s="1" t="s">
        <v>54419</v>
      </c>
      <c r="BB21908" s="1">
        <v>100</v>
      </c>
      <c r="BC21908" s="1" t="s">
        <v>62218</v>
      </c>
    </row>
    <row r="21909" spans="1:55" x14ac:dyDescent="0.35">
      <c r="A21909" s="1" t="s">
        <v>43256</v>
      </c>
      <c r="B21909" s="1" t="s">
        <v>43259</v>
      </c>
      <c r="C21909" s="1">
        <v>6618</v>
      </c>
      <c r="D21909" s="1" t="s">
        <v>1277</v>
      </c>
      <c r="E21909" s="1" t="s">
        <v>69</v>
      </c>
      <c r="G21909" s="1" t="s">
        <v>1301</v>
      </c>
      <c r="I21909" s="1" t="s">
        <v>143</v>
      </c>
      <c r="J21909" s="1" t="s">
        <v>1420</v>
      </c>
      <c r="K21909" s="1">
        <v>50</v>
      </c>
      <c r="L21909" s="1" t="s">
        <v>57</v>
      </c>
      <c r="M21909" s="1">
        <v>11</v>
      </c>
      <c r="N21909" s="1" t="s">
        <v>54147</v>
      </c>
      <c r="O21909" s="1">
        <v>2.9</v>
      </c>
      <c r="P21909" s="1">
        <v>0</v>
      </c>
      <c r="Q21909" s="1">
        <v>1954</v>
      </c>
      <c r="R21909" s="1">
        <v>9999</v>
      </c>
      <c r="U21909" s="1" t="s">
        <v>60</v>
      </c>
      <c r="V21909" s="1" t="s">
        <v>1301</v>
      </c>
      <c r="AH21909" s="1">
        <v>0</v>
      </c>
      <c r="AJ21909" s="1">
        <v>0</v>
      </c>
      <c r="AK21909" s="1">
        <v>0</v>
      </c>
      <c r="AL21909" s="1">
        <v>0</v>
      </c>
      <c r="AM21909" s="1">
        <v>0</v>
      </c>
      <c r="AY21909" s="1" t="s">
        <v>50299</v>
      </c>
      <c r="AZ21909" s="1">
        <v>100</v>
      </c>
      <c r="BA21909" s="1" t="s">
        <v>50299</v>
      </c>
      <c r="BB21909" s="1">
        <v>100</v>
      </c>
      <c r="BC21909" s="1" t="s">
        <v>62218</v>
      </c>
    </row>
    <row r="21910" spans="1:55" x14ac:dyDescent="0.35">
      <c r="A21910" s="1" t="s">
        <v>43256</v>
      </c>
      <c r="B21910" s="1" t="s">
        <v>43260</v>
      </c>
      <c r="C21910" s="1">
        <v>6618</v>
      </c>
      <c r="D21910" s="1" t="s">
        <v>1277</v>
      </c>
      <c r="E21910" s="1" t="s">
        <v>71</v>
      </c>
      <c r="G21910" s="1" t="s">
        <v>1301</v>
      </c>
      <c r="I21910" s="1" t="s">
        <v>143</v>
      </c>
      <c r="J21910" s="1" t="s">
        <v>1420</v>
      </c>
      <c r="K21910" s="1">
        <v>50</v>
      </c>
      <c r="L21910" s="1" t="s">
        <v>57</v>
      </c>
      <c r="M21910" s="1">
        <v>11</v>
      </c>
      <c r="N21910" s="1" t="s">
        <v>54147</v>
      </c>
      <c r="O21910" s="1">
        <v>4.8</v>
      </c>
      <c r="P21910" s="1">
        <v>0</v>
      </c>
      <c r="Q21910" s="1">
        <v>1990</v>
      </c>
      <c r="R21910" s="1">
        <v>9999</v>
      </c>
      <c r="U21910" s="1" t="s">
        <v>60</v>
      </c>
      <c r="V21910" s="1" t="s">
        <v>1301</v>
      </c>
      <c r="AJ21910" s="1">
        <v>0</v>
      </c>
      <c r="AK21910" s="1">
        <v>0</v>
      </c>
      <c r="AL21910" s="1">
        <v>0</v>
      </c>
      <c r="AM21910" s="1">
        <v>0</v>
      </c>
      <c r="AY21910" s="1" t="s">
        <v>54419</v>
      </c>
      <c r="AZ21910" s="1">
        <v>100</v>
      </c>
      <c r="BA21910" s="1" t="s">
        <v>54419</v>
      </c>
      <c r="BB21910" s="1">
        <v>100</v>
      </c>
      <c r="BC21910" s="1" t="s">
        <v>62218</v>
      </c>
    </row>
    <row r="21911" spans="1:55" x14ac:dyDescent="0.35">
      <c r="A21911" s="1" t="s">
        <v>43256</v>
      </c>
      <c r="B21911" s="1" t="s">
        <v>43261</v>
      </c>
      <c r="C21911" s="1">
        <v>6618</v>
      </c>
      <c r="D21911" s="1" t="s">
        <v>1277</v>
      </c>
      <c r="E21911" s="1" t="s">
        <v>126</v>
      </c>
      <c r="G21911" s="1" t="s">
        <v>1301</v>
      </c>
      <c r="I21911" s="1" t="s">
        <v>143</v>
      </c>
      <c r="J21911" s="1" t="s">
        <v>1420</v>
      </c>
      <c r="K21911" s="1">
        <v>50</v>
      </c>
      <c r="L21911" s="1" t="s">
        <v>57</v>
      </c>
      <c r="M21911" s="1">
        <v>11</v>
      </c>
      <c r="N21911" s="1" t="s">
        <v>54147</v>
      </c>
      <c r="O21911" s="1">
        <v>0.1</v>
      </c>
      <c r="P21911" s="1">
        <v>0</v>
      </c>
      <c r="Q21911" s="1">
        <v>2012</v>
      </c>
      <c r="R21911" s="1">
        <v>9999</v>
      </c>
      <c r="U21911" s="1" t="s">
        <v>60</v>
      </c>
      <c r="V21911" s="1" t="s">
        <v>1301</v>
      </c>
      <c r="AJ21911" s="1">
        <v>0</v>
      </c>
      <c r="AK21911" s="1">
        <v>0</v>
      </c>
      <c r="AL21911" s="1">
        <v>0</v>
      </c>
      <c r="AM21911" s="1">
        <v>0</v>
      </c>
      <c r="AY21911" s="1" t="s">
        <v>54419</v>
      </c>
      <c r="AZ21911" s="1">
        <v>100</v>
      </c>
      <c r="BA21911" s="1" t="s">
        <v>54419</v>
      </c>
      <c r="BB21911" s="1">
        <v>100</v>
      </c>
      <c r="BC21911" s="1" t="s">
        <v>62218</v>
      </c>
    </row>
    <row r="21912" spans="1:55" x14ac:dyDescent="0.35">
      <c r="A21912" s="1" t="s">
        <v>43262</v>
      </c>
      <c r="B21912" s="1" t="s">
        <v>43263</v>
      </c>
      <c r="C21912" s="1">
        <v>66180</v>
      </c>
      <c r="D21912" s="1" t="s">
        <v>1277</v>
      </c>
      <c r="E21912" s="1" t="s">
        <v>43264</v>
      </c>
      <c r="G21912" s="1" t="s">
        <v>2707</v>
      </c>
      <c r="I21912" s="1" t="s">
        <v>143</v>
      </c>
      <c r="J21912" s="1" t="s">
        <v>409</v>
      </c>
      <c r="K21912" s="1">
        <v>25</v>
      </c>
      <c r="L21912" s="1" t="s">
        <v>2560</v>
      </c>
      <c r="M21912" s="1">
        <v>13</v>
      </c>
      <c r="N21912" s="1" t="s">
        <v>53444</v>
      </c>
      <c r="O21912" s="1">
        <v>5</v>
      </c>
      <c r="P21912" s="1">
        <v>0</v>
      </c>
      <c r="Q21912" s="1">
        <v>2022</v>
      </c>
      <c r="R21912" s="1">
        <v>9999</v>
      </c>
      <c r="U21912" s="1" t="s">
        <v>60</v>
      </c>
      <c r="V21912" s="1" t="s">
        <v>2707</v>
      </c>
      <c r="AH21912" s="1">
        <v>0</v>
      </c>
      <c r="AJ21912" s="1">
        <v>0</v>
      </c>
      <c r="AK21912" s="1">
        <v>0</v>
      </c>
      <c r="AL21912" s="1">
        <v>0</v>
      </c>
      <c r="AM21912" s="1">
        <v>0</v>
      </c>
      <c r="AY21912" s="1" t="s">
        <v>51965</v>
      </c>
      <c r="AZ21912" s="1">
        <v>100</v>
      </c>
      <c r="BA21912" s="1" t="s">
        <v>51965</v>
      </c>
      <c r="BB21912" s="1">
        <v>100</v>
      </c>
      <c r="BC21912" s="1" t="s">
        <v>62219</v>
      </c>
    </row>
    <row r="21913" spans="1:55" x14ac:dyDescent="0.35">
      <c r="A21913" s="1" t="s">
        <v>43262</v>
      </c>
      <c r="B21913" s="1" t="s">
        <v>43265</v>
      </c>
      <c r="C21913" s="1">
        <v>66180</v>
      </c>
      <c r="D21913" s="1" t="s">
        <v>1277</v>
      </c>
      <c r="E21913" s="1" t="s">
        <v>43266</v>
      </c>
      <c r="G21913" s="1" t="s">
        <v>2704</v>
      </c>
      <c r="I21913" s="1" t="s">
        <v>143</v>
      </c>
      <c r="J21913" s="1" t="s">
        <v>409</v>
      </c>
      <c r="K21913" s="1">
        <v>25</v>
      </c>
      <c r="L21913" s="1" t="s">
        <v>2560</v>
      </c>
      <c r="M21913" s="1">
        <v>13</v>
      </c>
      <c r="N21913" s="1" t="s">
        <v>53444</v>
      </c>
      <c r="O21913" s="1">
        <v>5</v>
      </c>
      <c r="P21913" s="1">
        <v>0</v>
      </c>
      <c r="Q21913" s="1">
        <v>2022</v>
      </c>
      <c r="R21913" s="1">
        <v>9999</v>
      </c>
      <c r="U21913" s="1" t="s">
        <v>60</v>
      </c>
      <c r="V21913" s="1" t="s">
        <v>1689</v>
      </c>
      <c r="AH21913" s="1">
        <v>0</v>
      </c>
      <c r="AJ21913" s="1">
        <v>0</v>
      </c>
      <c r="AK21913" s="1">
        <v>0</v>
      </c>
      <c r="AL21913" s="1">
        <v>0</v>
      </c>
      <c r="AM21913" s="1">
        <v>0</v>
      </c>
      <c r="AY21913" s="1" t="s">
        <v>51965</v>
      </c>
      <c r="AZ21913" s="1">
        <v>100</v>
      </c>
      <c r="BA21913" s="1" t="s">
        <v>51965</v>
      </c>
      <c r="BB21913" s="1">
        <v>100</v>
      </c>
      <c r="BC21913" s="1" t="s">
        <v>62219</v>
      </c>
    </row>
    <row r="21914" spans="1:55" x14ac:dyDescent="0.35">
      <c r="A21914" s="1" t="s">
        <v>43267</v>
      </c>
      <c r="B21914" s="1" t="s">
        <v>43268</v>
      </c>
      <c r="C21914" s="1">
        <v>66181</v>
      </c>
      <c r="D21914" s="1" t="s">
        <v>1277</v>
      </c>
      <c r="E21914" s="1" t="s">
        <v>43269</v>
      </c>
      <c r="G21914" s="1" t="s">
        <v>2707</v>
      </c>
      <c r="I21914" s="1" t="s">
        <v>143</v>
      </c>
      <c r="J21914" s="1" t="s">
        <v>409</v>
      </c>
      <c r="K21914" s="1">
        <v>25</v>
      </c>
      <c r="L21914" s="1" t="s">
        <v>20773</v>
      </c>
      <c r="M21914" s="1">
        <v>15</v>
      </c>
      <c r="N21914" s="1" t="s">
        <v>56791</v>
      </c>
      <c r="O21914" s="1">
        <v>5</v>
      </c>
      <c r="P21914" s="1">
        <v>0</v>
      </c>
      <c r="Q21914" s="1">
        <v>2022</v>
      </c>
      <c r="R21914" s="1">
        <v>9999</v>
      </c>
      <c r="U21914" s="1" t="s">
        <v>60</v>
      </c>
      <c r="V21914" s="1" t="s">
        <v>2707</v>
      </c>
      <c r="AH21914" s="1">
        <v>0</v>
      </c>
      <c r="AJ21914" s="1">
        <v>0</v>
      </c>
      <c r="AK21914" s="1">
        <v>0</v>
      </c>
      <c r="AL21914" s="1">
        <v>0</v>
      </c>
      <c r="AM21914" s="1">
        <v>0</v>
      </c>
      <c r="AY21914" s="1" t="s">
        <v>43267</v>
      </c>
      <c r="AZ21914" s="1">
        <v>100</v>
      </c>
      <c r="BA21914" s="1" t="s">
        <v>43267</v>
      </c>
      <c r="BB21914" s="1">
        <v>100</v>
      </c>
      <c r="BC21914" s="1" t="s">
        <v>62219</v>
      </c>
    </row>
    <row r="21915" spans="1:55" x14ac:dyDescent="0.35">
      <c r="A21915" s="1" t="s">
        <v>43267</v>
      </c>
      <c r="B21915" s="1" t="s">
        <v>43270</v>
      </c>
      <c r="C21915" s="1">
        <v>66181</v>
      </c>
      <c r="D21915" s="1" t="s">
        <v>1277</v>
      </c>
      <c r="E21915" s="1" t="s">
        <v>43271</v>
      </c>
      <c r="G21915" s="1" t="s">
        <v>2704</v>
      </c>
      <c r="I21915" s="1" t="s">
        <v>143</v>
      </c>
      <c r="J21915" s="1" t="s">
        <v>409</v>
      </c>
      <c r="K21915" s="1">
        <v>25</v>
      </c>
      <c r="L21915" s="1" t="s">
        <v>20773</v>
      </c>
      <c r="M21915" s="1">
        <v>15</v>
      </c>
      <c r="N21915" s="1" t="s">
        <v>56791</v>
      </c>
      <c r="O21915" s="1">
        <v>5</v>
      </c>
      <c r="P21915" s="1">
        <v>0</v>
      </c>
      <c r="Q21915" s="1">
        <v>2022</v>
      </c>
      <c r="R21915" s="1">
        <v>9999</v>
      </c>
      <c r="U21915" s="1" t="s">
        <v>60</v>
      </c>
      <c r="V21915" s="1" t="s">
        <v>1689</v>
      </c>
      <c r="AH21915" s="1">
        <v>0</v>
      </c>
      <c r="AJ21915" s="1">
        <v>0</v>
      </c>
      <c r="AK21915" s="1">
        <v>0</v>
      </c>
      <c r="AL21915" s="1">
        <v>0</v>
      </c>
      <c r="AM21915" s="1">
        <v>0</v>
      </c>
      <c r="AY21915" s="1" t="s">
        <v>43267</v>
      </c>
      <c r="AZ21915" s="1">
        <v>100</v>
      </c>
      <c r="BA21915" s="1" t="s">
        <v>43267</v>
      </c>
      <c r="BB21915" s="1">
        <v>100</v>
      </c>
      <c r="BC21915" s="1" t="s">
        <v>62219</v>
      </c>
    </row>
    <row r="21916" spans="1:55" x14ac:dyDescent="0.35">
      <c r="A21916" s="1" t="s">
        <v>43272</v>
      </c>
      <c r="B21916" s="1" t="s">
        <v>43273</v>
      </c>
      <c r="C21916" s="1">
        <v>66182</v>
      </c>
      <c r="D21916" s="1" t="s">
        <v>1277</v>
      </c>
      <c r="E21916" s="1" t="s">
        <v>43274</v>
      </c>
      <c r="G21916" s="1" t="s">
        <v>2707</v>
      </c>
      <c r="I21916" s="1" t="s">
        <v>143</v>
      </c>
      <c r="J21916" s="1" t="s">
        <v>409</v>
      </c>
      <c r="K21916" s="1">
        <v>25</v>
      </c>
      <c r="L21916" s="1" t="s">
        <v>20773</v>
      </c>
      <c r="M21916" s="1">
        <v>15</v>
      </c>
      <c r="N21916" s="1" t="s">
        <v>56791</v>
      </c>
      <c r="O21916" s="1">
        <v>2.5</v>
      </c>
      <c r="P21916" s="1">
        <v>0</v>
      </c>
      <c r="Q21916" s="1">
        <v>2022</v>
      </c>
      <c r="R21916" s="1">
        <v>9999</v>
      </c>
      <c r="U21916" s="1" t="s">
        <v>60</v>
      </c>
      <c r="V21916" s="1" t="s">
        <v>2707</v>
      </c>
      <c r="AH21916" s="1">
        <v>0</v>
      </c>
      <c r="AJ21916" s="1">
        <v>0</v>
      </c>
      <c r="AK21916" s="1">
        <v>0</v>
      </c>
      <c r="AL21916" s="1">
        <v>0</v>
      </c>
      <c r="AM21916" s="1">
        <v>0</v>
      </c>
      <c r="AY21916" s="1" t="s">
        <v>51966</v>
      </c>
      <c r="AZ21916" s="1">
        <v>100</v>
      </c>
      <c r="BA21916" s="1" t="s">
        <v>51966</v>
      </c>
      <c r="BB21916" s="1">
        <v>100</v>
      </c>
      <c r="BC21916" s="1" t="s">
        <v>62219</v>
      </c>
    </row>
    <row r="21917" spans="1:55" x14ac:dyDescent="0.35">
      <c r="A21917" s="1" t="s">
        <v>43272</v>
      </c>
      <c r="B21917" s="1" t="s">
        <v>43275</v>
      </c>
      <c r="C21917" s="1">
        <v>66182</v>
      </c>
      <c r="D21917" s="1" t="s">
        <v>1277</v>
      </c>
      <c r="E21917" s="1" t="s">
        <v>43276</v>
      </c>
      <c r="G21917" s="1" t="s">
        <v>2704</v>
      </c>
      <c r="I21917" s="1" t="s">
        <v>143</v>
      </c>
      <c r="J21917" s="1" t="s">
        <v>409</v>
      </c>
      <c r="K21917" s="1">
        <v>25</v>
      </c>
      <c r="L21917" s="1" t="s">
        <v>20773</v>
      </c>
      <c r="M21917" s="1">
        <v>15</v>
      </c>
      <c r="N21917" s="1" t="s">
        <v>56791</v>
      </c>
      <c r="O21917" s="1">
        <v>2.5</v>
      </c>
      <c r="P21917" s="1">
        <v>0</v>
      </c>
      <c r="Q21917" s="1">
        <v>2022</v>
      </c>
      <c r="R21917" s="1">
        <v>9999</v>
      </c>
      <c r="U21917" s="1" t="s">
        <v>60</v>
      </c>
      <c r="V21917" s="1" t="s">
        <v>1689</v>
      </c>
      <c r="AH21917" s="1">
        <v>0</v>
      </c>
      <c r="AJ21917" s="1">
        <v>0</v>
      </c>
      <c r="AK21917" s="1">
        <v>0</v>
      </c>
      <c r="AL21917" s="1">
        <v>0</v>
      </c>
      <c r="AM21917" s="1">
        <v>0</v>
      </c>
      <c r="AY21917" s="1" t="s">
        <v>51966</v>
      </c>
      <c r="AZ21917" s="1">
        <v>100</v>
      </c>
      <c r="BA21917" s="1" t="s">
        <v>51966</v>
      </c>
      <c r="BB21917" s="1">
        <v>100</v>
      </c>
      <c r="BC21917" s="1" t="s">
        <v>62219</v>
      </c>
    </row>
    <row r="21918" spans="1:55" x14ac:dyDescent="0.35">
      <c r="A21918" s="1" t="s">
        <v>43277</v>
      </c>
      <c r="B21918" s="1" t="s">
        <v>43278</v>
      </c>
      <c r="C21918" s="1">
        <v>66183</v>
      </c>
      <c r="D21918" s="1" t="s">
        <v>1277</v>
      </c>
      <c r="E21918" s="1" t="s">
        <v>43279</v>
      </c>
      <c r="G21918" s="1" t="s">
        <v>1312</v>
      </c>
      <c r="I21918" s="1" t="s">
        <v>477</v>
      </c>
      <c r="J21918" s="1" t="s">
        <v>1401</v>
      </c>
      <c r="K21918" s="1">
        <v>30</v>
      </c>
      <c r="L21918" s="1" t="s">
        <v>6302</v>
      </c>
      <c r="M21918" s="1">
        <v>17</v>
      </c>
      <c r="N21918" s="1" t="s">
        <v>53679</v>
      </c>
      <c r="O21918" s="1">
        <v>208.2</v>
      </c>
      <c r="P21918" s="1">
        <v>0</v>
      </c>
      <c r="Q21918" s="1">
        <v>2023</v>
      </c>
      <c r="R21918" s="1">
        <v>9999</v>
      </c>
      <c r="U21918" s="1" t="s">
        <v>60</v>
      </c>
      <c r="V21918" s="1" t="s">
        <v>1314</v>
      </c>
      <c r="AH21918" s="1">
        <v>0</v>
      </c>
      <c r="AJ21918" s="1">
        <v>0</v>
      </c>
      <c r="AK21918" s="1">
        <v>0</v>
      </c>
      <c r="AL21918" s="1">
        <v>0</v>
      </c>
      <c r="AM21918" s="1">
        <v>0</v>
      </c>
      <c r="AY21918" s="1" t="s">
        <v>52130</v>
      </c>
      <c r="AZ21918" s="1">
        <v>100</v>
      </c>
      <c r="BA21918" s="1" t="s">
        <v>52130</v>
      </c>
      <c r="BB21918" s="1">
        <v>100</v>
      </c>
      <c r="BC21918" s="1" t="s">
        <v>62219</v>
      </c>
    </row>
    <row r="21919" spans="1:55" x14ac:dyDescent="0.35">
      <c r="A21919" s="1" t="s">
        <v>43280</v>
      </c>
      <c r="B21919" s="1" t="s">
        <v>43281</v>
      </c>
      <c r="C21919" s="1">
        <v>66184</v>
      </c>
      <c r="D21919" s="1" t="s">
        <v>1277</v>
      </c>
      <c r="E21919" s="1" t="s">
        <v>43282</v>
      </c>
      <c r="G21919" s="1" t="s">
        <v>1312</v>
      </c>
      <c r="I21919" s="1" t="s">
        <v>477</v>
      </c>
      <c r="J21919" s="1" t="s">
        <v>1401</v>
      </c>
      <c r="K21919" s="1">
        <v>30</v>
      </c>
      <c r="L21919" s="1" t="s">
        <v>1972</v>
      </c>
      <c r="M21919" s="1">
        <v>87</v>
      </c>
      <c r="N21919" s="1" t="s">
        <v>54299</v>
      </c>
      <c r="O21919" s="1">
        <v>102.8</v>
      </c>
      <c r="P21919" s="1">
        <v>0</v>
      </c>
      <c r="Q21919" s="1">
        <v>2023</v>
      </c>
      <c r="R21919" s="1">
        <v>9999</v>
      </c>
      <c r="U21919" s="1" t="s">
        <v>60</v>
      </c>
      <c r="V21919" s="1" t="s">
        <v>1314</v>
      </c>
      <c r="AH21919" s="1">
        <v>0</v>
      </c>
      <c r="AJ21919" s="1">
        <v>0</v>
      </c>
      <c r="AK21919" s="1">
        <v>0</v>
      </c>
      <c r="AL21919" s="1">
        <v>0</v>
      </c>
      <c r="AM21919" s="1">
        <v>0</v>
      </c>
      <c r="AY21919" s="1" t="s">
        <v>52131</v>
      </c>
      <c r="AZ21919" s="1">
        <v>100</v>
      </c>
      <c r="BA21919" s="1" t="s">
        <v>52131</v>
      </c>
      <c r="BB21919" s="1">
        <v>100</v>
      </c>
      <c r="BC21919" s="1" t="s">
        <v>62219</v>
      </c>
    </row>
    <row r="21920" spans="1:55" x14ac:dyDescent="0.35">
      <c r="A21920" s="1" t="s">
        <v>43283</v>
      </c>
      <c r="B21920" s="1" t="s">
        <v>43284</v>
      </c>
      <c r="C21920" s="1">
        <v>66185</v>
      </c>
      <c r="D21920" s="1" t="s">
        <v>1277</v>
      </c>
      <c r="E21920" s="1" t="s">
        <v>2188</v>
      </c>
      <c r="G21920" s="1" t="s">
        <v>2704</v>
      </c>
      <c r="I21920" s="1" t="s">
        <v>1695</v>
      </c>
      <c r="J21920" s="1" t="s">
        <v>1696</v>
      </c>
      <c r="K21920" s="1">
        <v>5</v>
      </c>
      <c r="L21920" s="1" t="s">
        <v>351</v>
      </c>
      <c r="M21920" s="1">
        <v>93</v>
      </c>
      <c r="N21920" s="1" t="s">
        <v>52856</v>
      </c>
      <c r="O21920" s="1">
        <v>175</v>
      </c>
      <c r="P21920" s="1">
        <v>0</v>
      </c>
      <c r="Q21920" s="1">
        <v>2024</v>
      </c>
      <c r="R21920" s="1">
        <v>9999</v>
      </c>
      <c r="U21920" s="1" t="s">
        <v>60</v>
      </c>
      <c r="V21920" s="1" t="s">
        <v>1689</v>
      </c>
      <c r="AH21920" s="1">
        <v>0</v>
      </c>
      <c r="AJ21920" s="1">
        <v>0</v>
      </c>
      <c r="AK21920" s="1">
        <v>0</v>
      </c>
      <c r="AL21920" s="1">
        <v>0</v>
      </c>
      <c r="AM21920" s="1">
        <v>0</v>
      </c>
      <c r="AY21920" s="1" t="s">
        <v>43283</v>
      </c>
      <c r="AZ21920" s="1">
        <v>100</v>
      </c>
      <c r="BA21920" s="1" t="s">
        <v>43283</v>
      </c>
      <c r="BB21920" s="1">
        <v>100</v>
      </c>
      <c r="BC21920" s="1" t="s">
        <v>62219</v>
      </c>
    </row>
    <row r="21921" spans="1:55" x14ac:dyDescent="0.35">
      <c r="A21921" s="1" t="s">
        <v>43285</v>
      </c>
      <c r="B21921" s="1" t="s">
        <v>43286</v>
      </c>
      <c r="C21921" s="1">
        <v>66187</v>
      </c>
      <c r="D21921" s="1" t="s">
        <v>1277</v>
      </c>
      <c r="E21921" s="1" t="s">
        <v>43287</v>
      </c>
      <c r="G21921" s="1" t="s">
        <v>2704</v>
      </c>
      <c r="I21921" s="1" t="s">
        <v>184</v>
      </c>
      <c r="J21921" s="1" t="s">
        <v>185</v>
      </c>
      <c r="K21921" s="1">
        <v>36</v>
      </c>
      <c r="L21921" s="1" t="s">
        <v>186</v>
      </c>
      <c r="M21921" s="1">
        <v>71</v>
      </c>
      <c r="N21921" s="1" t="s">
        <v>53798</v>
      </c>
      <c r="O21921" s="1">
        <v>2</v>
      </c>
      <c r="P21921" s="1">
        <v>0</v>
      </c>
      <c r="Q21921" s="1">
        <v>2021</v>
      </c>
      <c r="R21921" s="1">
        <v>9999</v>
      </c>
      <c r="U21921" s="1" t="s">
        <v>60</v>
      </c>
      <c r="V21921" s="1" t="s">
        <v>1689</v>
      </c>
      <c r="AH21921" s="1">
        <v>0</v>
      </c>
      <c r="AJ21921" s="1">
        <v>0</v>
      </c>
      <c r="AK21921" s="1">
        <v>0</v>
      </c>
      <c r="AL21921" s="1">
        <v>0</v>
      </c>
      <c r="AM21921" s="1">
        <v>0</v>
      </c>
      <c r="AY21921" s="1" t="s">
        <v>59557</v>
      </c>
      <c r="AZ21921" s="1">
        <v>100</v>
      </c>
      <c r="BA21921" s="1" t="s">
        <v>59557</v>
      </c>
      <c r="BB21921" s="1">
        <v>100</v>
      </c>
      <c r="BC21921" s="1" t="s">
        <v>62219</v>
      </c>
    </row>
    <row r="21922" spans="1:55" x14ac:dyDescent="0.35">
      <c r="A21922" s="1" t="s">
        <v>43288</v>
      </c>
      <c r="B21922" s="1" t="s">
        <v>43289</v>
      </c>
      <c r="C21922" s="1">
        <v>66188</v>
      </c>
      <c r="D21922" s="1" t="s">
        <v>1277</v>
      </c>
      <c r="E21922" s="1" t="s">
        <v>43290</v>
      </c>
      <c r="G21922" s="1" t="s">
        <v>2704</v>
      </c>
      <c r="I21922" s="1" t="s">
        <v>305</v>
      </c>
      <c r="J21922" s="1" t="s">
        <v>306</v>
      </c>
      <c r="K21922" s="1">
        <v>6</v>
      </c>
      <c r="L21922" s="1" t="s">
        <v>2698</v>
      </c>
      <c r="M21922" s="1">
        <v>19</v>
      </c>
      <c r="N21922" s="1" t="s">
        <v>52833</v>
      </c>
      <c r="O21922" s="1">
        <v>2.2000000000000002</v>
      </c>
      <c r="P21922" s="1">
        <v>0</v>
      </c>
      <c r="Q21922" s="1">
        <v>2021</v>
      </c>
      <c r="R21922" s="1">
        <v>9999</v>
      </c>
      <c r="U21922" s="1" t="s">
        <v>60</v>
      </c>
      <c r="V21922" s="1" t="s">
        <v>1689</v>
      </c>
      <c r="AH21922" s="1">
        <v>0</v>
      </c>
      <c r="AJ21922" s="1">
        <v>0</v>
      </c>
      <c r="AK21922" s="1">
        <v>0</v>
      </c>
      <c r="AL21922" s="1">
        <v>0</v>
      </c>
      <c r="AM21922" s="1">
        <v>0</v>
      </c>
      <c r="AY21922" s="1" t="s">
        <v>59767</v>
      </c>
      <c r="AZ21922" s="1">
        <v>100</v>
      </c>
      <c r="BA21922" s="1" t="s">
        <v>59767</v>
      </c>
      <c r="BB21922" s="1">
        <v>100</v>
      </c>
      <c r="BC21922" s="1" t="s">
        <v>62219</v>
      </c>
    </row>
    <row r="21923" spans="1:55" x14ac:dyDescent="0.35">
      <c r="A21923" s="1" t="s">
        <v>43291</v>
      </c>
      <c r="B21923" s="1" t="s">
        <v>43292</v>
      </c>
      <c r="C21923" s="1">
        <v>66189</v>
      </c>
      <c r="D21923" s="1" t="s">
        <v>1277</v>
      </c>
      <c r="E21923" s="1" t="s">
        <v>43293</v>
      </c>
      <c r="G21923" s="1" t="s">
        <v>2704</v>
      </c>
      <c r="I21923" s="1" t="s">
        <v>305</v>
      </c>
      <c r="J21923" s="1" t="s">
        <v>306</v>
      </c>
      <c r="K21923" s="1">
        <v>6</v>
      </c>
      <c r="L21923" s="1" t="s">
        <v>2698</v>
      </c>
      <c r="M21923" s="1">
        <v>19</v>
      </c>
      <c r="N21923" s="1" t="s">
        <v>52833</v>
      </c>
      <c r="O21923" s="1">
        <v>1.3</v>
      </c>
      <c r="P21923" s="1">
        <v>0</v>
      </c>
      <c r="Q21923" s="1">
        <v>2021</v>
      </c>
      <c r="R21923" s="1">
        <v>9999</v>
      </c>
      <c r="U21923" s="1" t="s">
        <v>60</v>
      </c>
      <c r="V21923" s="1" t="s">
        <v>1689</v>
      </c>
      <c r="AH21923" s="1">
        <v>0</v>
      </c>
      <c r="AJ21923" s="1">
        <v>0</v>
      </c>
      <c r="AK21923" s="1">
        <v>0</v>
      </c>
      <c r="AL21923" s="1">
        <v>0</v>
      </c>
      <c r="AM21923" s="1">
        <v>0</v>
      </c>
      <c r="AY21923" s="1" t="s">
        <v>59767</v>
      </c>
      <c r="AZ21923" s="1">
        <v>100</v>
      </c>
      <c r="BA21923" s="1" t="s">
        <v>59767</v>
      </c>
      <c r="BB21923" s="1">
        <v>100</v>
      </c>
      <c r="BC21923" s="1" t="s">
        <v>62219</v>
      </c>
    </row>
    <row r="21924" spans="1:55" x14ac:dyDescent="0.35">
      <c r="A21924" s="1" t="s">
        <v>43294</v>
      </c>
      <c r="B21924" s="1" t="s">
        <v>43295</v>
      </c>
      <c r="C21924" s="1">
        <v>6619</v>
      </c>
      <c r="D21924" s="1" t="s">
        <v>1277</v>
      </c>
      <c r="E21924" s="1" t="s">
        <v>74</v>
      </c>
      <c r="G21924" s="1" t="s">
        <v>1279</v>
      </c>
      <c r="I21924" s="1" t="s">
        <v>263</v>
      </c>
      <c r="J21924" s="1" t="s">
        <v>264</v>
      </c>
      <c r="K21924" s="1">
        <v>8</v>
      </c>
      <c r="L21924" s="1" t="s">
        <v>18243</v>
      </c>
      <c r="M21924" s="1">
        <v>63</v>
      </c>
      <c r="N21924" s="1" t="s">
        <v>54420</v>
      </c>
      <c r="O21924" s="1">
        <v>50</v>
      </c>
      <c r="P21924" s="1">
        <v>14201</v>
      </c>
      <c r="Q21924" s="1">
        <v>1977</v>
      </c>
      <c r="R21924" s="1">
        <v>9999</v>
      </c>
      <c r="U21924" s="1" t="s">
        <v>60</v>
      </c>
      <c r="V21924" s="1" t="s">
        <v>1330</v>
      </c>
      <c r="AI21924" s="1">
        <v>1.2</v>
      </c>
      <c r="AJ21924" s="1">
        <v>0.28704000000000002</v>
      </c>
      <c r="AK21924" s="1">
        <v>0.28704000000000002</v>
      </c>
      <c r="AL21924" s="1">
        <v>0.28704000000000002</v>
      </c>
      <c r="AM21924" s="1">
        <v>0.28704000000000002</v>
      </c>
      <c r="AY21924" s="1" t="s">
        <v>54282</v>
      </c>
      <c r="AZ21924" s="1">
        <v>100</v>
      </c>
      <c r="BA21924" s="1" t="s">
        <v>54282</v>
      </c>
      <c r="BB21924" s="1">
        <v>100</v>
      </c>
      <c r="BC21924" s="1" t="s">
        <v>62218</v>
      </c>
    </row>
    <row r="21925" spans="1:55" x14ac:dyDescent="0.35">
      <c r="A21925" s="1" t="s">
        <v>43294</v>
      </c>
      <c r="B21925" s="1" t="s">
        <v>43296</v>
      </c>
      <c r="C21925" s="1">
        <v>6619</v>
      </c>
      <c r="D21925" s="1" t="s">
        <v>1277</v>
      </c>
      <c r="E21925" s="1" t="s">
        <v>53</v>
      </c>
      <c r="G21925" s="1" t="s">
        <v>1279</v>
      </c>
      <c r="I21925" s="1" t="s">
        <v>263</v>
      </c>
      <c r="J21925" s="1" t="s">
        <v>264</v>
      </c>
      <c r="K21925" s="1">
        <v>8</v>
      </c>
      <c r="L21925" s="1" t="s">
        <v>18243</v>
      </c>
      <c r="M21925" s="1">
        <v>63</v>
      </c>
      <c r="N21925" s="1" t="s">
        <v>54420</v>
      </c>
      <c r="O21925" s="1">
        <v>50</v>
      </c>
      <c r="P21925" s="1">
        <v>14206</v>
      </c>
      <c r="Q21925" s="1">
        <v>1977</v>
      </c>
      <c r="R21925" s="1">
        <v>9999</v>
      </c>
      <c r="U21925" s="1" t="s">
        <v>60</v>
      </c>
      <c r="V21925" s="1" t="s">
        <v>1330</v>
      </c>
      <c r="AI21925" s="1">
        <v>1.2</v>
      </c>
      <c r="AJ21925" s="1">
        <v>1.01572</v>
      </c>
      <c r="AK21925" s="1">
        <v>1.01572</v>
      </c>
      <c r="AL21925" s="1">
        <v>1.01572</v>
      </c>
      <c r="AM21925" s="1">
        <v>1.01572</v>
      </c>
      <c r="AY21925" s="1" t="s">
        <v>54282</v>
      </c>
      <c r="AZ21925" s="1">
        <v>100</v>
      </c>
      <c r="BA21925" s="1" t="s">
        <v>54282</v>
      </c>
      <c r="BB21925" s="1">
        <v>100</v>
      </c>
      <c r="BC21925" s="1" t="s">
        <v>62218</v>
      </c>
    </row>
    <row r="21926" spans="1:55" x14ac:dyDescent="0.35">
      <c r="A21926" s="1" t="s">
        <v>43297</v>
      </c>
      <c r="B21926" s="1" t="s">
        <v>43298</v>
      </c>
      <c r="C21926" s="1">
        <v>66190</v>
      </c>
      <c r="D21926" s="1" t="s">
        <v>1277</v>
      </c>
      <c r="E21926" s="1" t="s">
        <v>12943</v>
      </c>
      <c r="G21926" s="1" t="s">
        <v>403</v>
      </c>
      <c r="I21926" s="1" t="s">
        <v>241</v>
      </c>
      <c r="J21926" s="1" t="s">
        <v>374</v>
      </c>
      <c r="K21926" s="1">
        <v>13</v>
      </c>
      <c r="L21926" s="1" t="s">
        <v>1923</v>
      </c>
      <c r="M21926" s="1">
        <v>95</v>
      </c>
      <c r="N21926" s="1" t="s">
        <v>53037</v>
      </c>
      <c r="O21926" s="1">
        <v>1.8</v>
      </c>
      <c r="P21926" s="1">
        <v>14104</v>
      </c>
      <c r="Q21926" s="1">
        <v>2005</v>
      </c>
      <c r="R21926" s="1">
        <v>9999</v>
      </c>
      <c r="U21926" s="1" t="s">
        <v>60</v>
      </c>
      <c r="V21926" s="1" t="s">
        <v>403</v>
      </c>
      <c r="AH21926" s="1">
        <v>0</v>
      </c>
      <c r="AJ21926" s="1">
        <v>0.22117000000000001</v>
      </c>
      <c r="AK21926" s="1">
        <v>0.22117000000000001</v>
      </c>
      <c r="AL21926" s="1">
        <v>0.22117000000000001</v>
      </c>
      <c r="AM21926" s="1">
        <v>0.22117000000000001</v>
      </c>
      <c r="AY21926" s="1" t="s">
        <v>50959</v>
      </c>
      <c r="AZ21926" s="1">
        <v>100</v>
      </c>
      <c r="BA21926" s="1" t="s">
        <v>50959</v>
      </c>
      <c r="BB21926" s="1">
        <v>100</v>
      </c>
      <c r="BC21926" s="1" t="s">
        <v>62219</v>
      </c>
    </row>
    <row r="21927" spans="1:55" x14ac:dyDescent="0.35">
      <c r="A21927" s="1" t="s">
        <v>43299</v>
      </c>
      <c r="B21927" s="1" t="s">
        <v>43300</v>
      </c>
      <c r="C21927" s="1">
        <v>66191</v>
      </c>
      <c r="D21927" s="1" t="s">
        <v>1277</v>
      </c>
      <c r="E21927" s="1" t="s">
        <v>43301</v>
      </c>
      <c r="G21927" s="1" t="s">
        <v>2704</v>
      </c>
      <c r="I21927" s="1" t="s">
        <v>1234</v>
      </c>
      <c r="J21927" s="1" t="s">
        <v>767</v>
      </c>
      <c r="K21927" s="1">
        <v>17</v>
      </c>
      <c r="L21927" s="1" t="s">
        <v>3607</v>
      </c>
      <c r="M21927" s="1">
        <v>25</v>
      </c>
      <c r="N21927" s="1" t="s">
        <v>55556</v>
      </c>
      <c r="O21927" s="1">
        <v>250</v>
      </c>
      <c r="P21927" s="1">
        <v>0</v>
      </c>
      <c r="Q21927" s="1">
        <v>2023</v>
      </c>
      <c r="R21927" s="1">
        <v>9999</v>
      </c>
      <c r="U21927" s="1" t="s">
        <v>60</v>
      </c>
      <c r="V21927" s="1" t="s">
        <v>1689</v>
      </c>
      <c r="AH21927" s="1">
        <v>0</v>
      </c>
      <c r="AJ21927" s="1">
        <v>0</v>
      </c>
      <c r="AK21927" s="1">
        <v>0</v>
      </c>
      <c r="AL21927" s="1">
        <v>0</v>
      </c>
      <c r="AM21927" s="1">
        <v>0</v>
      </c>
      <c r="AY21927" s="1" t="s">
        <v>59529</v>
      </c>
      <c r="AZ21927" s="1">
        <v>75</v>
      </c>
      <c r="BA21927" s="1" t="s">
        <v>59529</v>
      </c>
      <c r="BB21927" s="1">
        <v>75</v>
      </c>
      <c r="BC21927" s="1" t="s">
        <v>62219</v>
      </c>
    </row>
    <row r="21928" spans="1:55" x14ac:dyDescent="0.35">
      <c r="A21928" s="1" t="s">
        <v>43302</v>
      </c>
      <c r="B21928" s="1" t="s">
        <v>43303</v>
      </c>
      <c r="C21928" s="1">
        <v>66192</v>
      </c>
      <c r="D21928" s="1" t="s">
        <v>1277</v>
      </c>
      <c r="E21928" s="1" t="s">
        <v>43304</v>
      </c>
      <c r="G21928" s="1" t="s">
        <v>1312</v>
      </c>
      <c r="I21928" s="1" t="s">
        <v>1028</v>
      </c>
      <c r="J21928" s="1" t="s">
        <v>1029</v>
      </c>
      <c r="K21928" s="1">
        <v>26</v>
      </c>
      <c r="L21928" s="1" t="s">
        <v>5552</v>
      </c>
      <c r="M21928" s="1">
        <v>57</v>
      </c>
      <c r="N21928" s="1" t="s">
        <v>53513</v>
      </c>
      <c r="O21928" s="1">
        <v>200</v>
      </c>
      <c r="P21928" s="1">
        <v>0</v>
      </c>
      <c r="Q21928" s="1">
        <v>2023</v>
      </c>
      <c r="R21928" s="1">
        <v>9999</v>
      </c>
      <c r="U21928" s="1" t="s">
        <v>60</v>
      </c>
      <c r="V21928" s="1" t="s">
        <v>1314</v>
      </c>
      <c r="AH21928" s="1">
        <v>0</v>
      </c>
      <c r="AJ21928" s="1">
        <v>0</v>
      </c>
      <c r="AK21928" s="1">
        <v>0</v>
      </c>
      <c r="AL21928" s="1">
        <v>0</v>
      </c>
      <c r="AM21928" s="1">
        <v>0</v>
      </c>
      <c r="AY21928" s="1" t="s">
        <v>50331</v>
      </c>
      <c r="AZ21928" s="1">
        <v>100</v>
      </c>
      <c r="BA21928" s="1" t="s">
        <v>50331</v>
      </c>
      <c r="BB21928" s="1">
        <v>100</v>
      </c>
      <c r="BC21928" s="1" t="s">
        <v>62219</v>
      </c>
    </row>
    <row r="21929" spans="1:55" x14ac:dyDescent="0.35">
      <c r="A21929" s="1" t="s">
        <v>43305</v>
      </c>
      <c r="B21929" s="1" t="s">
        <v>43306</v>
      </c>
      <c r="C21929" s="1">
        <v>66195</v>
      </c>
      <c r="D21929" s="1" t="s">
        <v>1277</v>
      </c>
      <c r="E21929" s="1" t="s">
        <v>2727</v>
      </c>
      <c r="G21929" s="1" t="s">
        <v>1312</v>
      </c>
      <c r="I21929" s="1" t="s">
        <v>109</v>
      </c>
      <c r="J21929" s="1" t="s">
        <v>110</v>
      </c>
      <c r="K21929" s="1">
        <v>31</v>
      </c>
      <c r="L21929" s="1" t="s">
        <v>57</v>
      </c>
      <c r="M21929" s="1">
        <v>61</v>
      </c>
      <c r="N21929" s="1" t="s">
        <v>53698</v>
      </c>
      <c r="O21929" s="1">
        <v>2.8</v>
      </c>
      <c r="P21929" s="1">
        <v>0</v>
      </c>
      <c r="Q21929" s="1">
        <v>2022</v>
      </c>
      <c r="R21929" s="1">
        <v>9999</v>
      </c>
      <c r="U21929" s="1" t="s">
        <v>60</v>
      </c>
      <c r="V21929" s="1" t="s">
        <v>1314</v>
      </c>
      <c r="AH21929" s="1">
        <v>0</v>
      </c>
      <c r="AJ21929" s="1">
        <v>0</v>
      </c>
      <c r="AK21929" s="1">
        <v>0</v>
      </c>
      <c r="AL21929" s="1">
        <v>0</v>
      </c>
      <c r="AM21929" s="1">
        <v>0</v>
      </c>
      <c r="AY21929" s="1" t="s">
        <v>43305</v>
      </c>
      <c r="AZ21929" s="1">
        <v>100</v>
      </c>
      <c r="BA21929" s="1" t="s">
        <v>43305</v>
      </c>
      <c r="BB21929" s="1">
        <v>100</v>
      </c>
      <c r="BC21929" s="1" t="s">
        <v>62219</v>
      </c>
    </row>
    <row r="21930" spans="1:55" x14ac:dyDescent="0.35">
      <c r="A21930" s="1" t="s">
        <v>43305</v>
      </c>
      <c r="B21930" s="1" t="s">
        <v>43307</v>
      </c>
      <c r="C21930" s="1">
        <v>66195</v>
      </c>
      <c r="D21930" s="1" t="s">
        <v>1277</v>
      </c>
      <c r="E21930" s="1" t="s">
        <v>12181</v>
      </c>
      <c r="G21930" s="1" t="s">
        <v>1312</v>
      </c>
      <c r="I21930" s="1" t="s">
        <v>109</v>
      </c>
      <c r="J21930" s="1" t="s">
        <v>110</v>
      </c>
      <c r="K21930" s="1">
        <v>31</v>
      </c>
      <c r="L21930" s="1" t="s">
        <v>57</v>
      </c>
      <c r="M21930" s="1">
        <v>61</v>
      </c>
      <c r="N21930" s="1" t="s">
        <v>53698</v>
      </c>
      <c r="O21930" s="1">
        <v>2.8</v>
      </c>
      <c r="P21930" s="1">
        <v>0</v>
      </c>
      <c r="Q21930" s="1">
        <v>2022</v>
      </c>
      <c r="R21930" s="1">
        <v>9999</v>
      </c>
      <c r="U21930" s="1" t="s">
        <v>60</v>
      </c>
      <c r="V21930" s="1" t="s">
        <v>1314</v>
      </c>
      <c r="AH21930" s="1">
        <v>0</v>
      </c>
      <c r="AJ21930" s="1">
        <v>0</v>
      </c>
      <c r="AK21930" s="1">
        <v>0</v>
      </c>
      <c r="AL21930" s="1">
        <v>0</v>
      </c>
      <c r="AM21930" s="1">
        <v>0</v>
      </c>
      <c r="AY21930" s="1" t="s">
        <v>43305</v>
      </c>
      <c r="AZ21930" s="1">
        <v>100</v>
      </c>
      <c r="BA21930" s="1" t="s">
        <v>43305</v>
      </c>
      <c r="BB21930" s="1">
        <v>100</v>
      </c>
      <c r="BC21930" s="1" t="s">
        <v>62219</v>
      </c>
    </row>
    <row r="21931" spans="1:55" x14ac:dyDescent="0.35">
      <c r="A21931" s="1" t="s">
        <v>43308</v>
      </c>
      <c r="B21931" s="1" t="s">
        <v>43309</v>
      </c>
      <c r="C21931" s="1">
        <v>66196</v>
      </c>
      <c r="D21931" s="1" t="s">
        <v>1277</v>
      </c>
      <c r="E21931" s="1" t="s">
        <v>43310</v>
      </c>
      <c r="G21931" s="1" t="s">
        <v>2704</v>
      </c>
      <c r="I21931" s="1" t="s">
        <v>497</v>
      </c>
      <c r="J21931" s="1" t="s">
        <v>383</v>
      </c>
      <c r="K21931" s="1">
        <v>42</v>
      </c>
      <c r="L21931" s="1" t="s">
        <v>3551</v>
      </c>
      <c r="M21931" s="1">
        <v>39</v>
      </c>
      <c r="N21931" s="1" t="s">
        <v>59996</v>
      </c>
      <c r="O21931" s="1">
        <v>20</v>
      </c>
      <c r="P21931" s="1">
        <v>0</v>
      </c>
      <c r="Q21931" s="1">
        <v>2025</v>
      </c>
      <c r="R21931" s="1">
        <v>9999</v>
      </c>
      <c r="U21931" s="1" t="s">
        <v>60</v>
      </c>
      <c r="V21931" s="1" t="s">
        <v>1689</v>
      </c>
      <c r="AH21931" s="1">
        <v>0</v>
      </c>
      <c r="AJ21931" s="1">
        <v>0</v>
      </c>
      <c r="AK21931" s="1">
        <v>0</v>
      </c>
      <c r="AL21931" s="1">
        <v>0</v>
      </c>
      <c r="AM21931" s="1">
        <v>0</v>
      </c>
      <c r="AY21931" s="1" t="s">
        <v>51342</v>
      </c>
      <c r="AZ21931" s="1">
        <v>100</v>
      </c>
      <c r="BA21931" s="1" t="s">
        <v>51342</v>
      </c>
      <c r="BB21931" s="1">
        <v>100</v>
      </c>
      <c r="BC21931" s="1" t="s">
        <v>62219</v>
      </c>
    </row>
    <row r="21932" spans="1:55" x14ac:dyDescent="0.35">
      <c r="A21932" s="1" t="s">
        <v>43311</v>
      </c>
      <c r="B21932" s="1" t="s">
        <v>43312</v>
      </c>
      <c r="C21932" s="1">
        <v>66198</v>
      </c>
      <c r="D21932" s="1" t="s">
        <v>1277</v>
      </c>
      <c r="E21932" s="1" t="s">
        <v>43313</v>
      </c>
      <c r="G21932" s="1" t="s">
        <v>2704</v>
      </c>
      <c r="I21932" s="1" t="s">
        <v>497</v>
      </c>
      <c r="J21932" s="1" t="s">
        <v>484</v>
      </c>
      <c r="K21932" s="1">
        <v>39</v>
      </c>
      <c r="L21932" s="1" t="s">
        <v>1773</v>
      </c>
      <c r="M21932" s="1">
        <v>97</v>
      </c>
      <c r="N21932" s="1" t="s">
        <v>59927</v>
      </c>
      <c r="O21932" s="1">
        <v>180</v>
      </c>
      <c r="P21932" s="1">
        <v>0</v>
      </c>
      <c r="Q21932" s="1">
        <v>2023</v>
      </c>
      <c r="R21932" s="1">
        <v>9999</v>
      </c>
      <c r="U21932" s="1" t="s">
        <v>60</v>
      </c>
      <c r="V21932" s="1" t="s">
        <v>1689</v>
      </c>
      <c r="AH21932" s="1">
        <v>0</v>
      </c>
      <c r="AJ21932" s="1">
        <v>0</v>
      </c>
      <c r="AK21932" s="1">
        <v>0</v>
      </c>
      <c r="AL21932" s="1">
        <v>0</v>
      </c>
      <c r="AM21932" s="1">
        <v>0</v>
      </c>
      <c r="AY21932" s="1" t="s">
        <v>50646</v>
      </c>
      <c r="AZ21932" s="1">
        <v>100</v>
      </c>
      <c r="BA21932" s="1" t="s">
        <v>50646</v>
      </c>
      <c r="BB21932" s="1">
        <v>100</v>
      </c>
      <c r="BC21932" s="1" t="s">
        <v>62219</v>
      </c>
    </row>
    <row r="21933" spans="1:55" x14ac:dyDescent="0.35">
      <c r="A21933" s="1" t="s">
        <v>43314</v>
      </c>
      <c r="B21933" s="1" t="s">
        <v>43315</v>
      </c>
      <c r="C21933" s="1">
        <v>66199</v>
      </c>
      <c r="D21933" s="1" t="s">
        <v>1277</v>
      </c>
      <c r="E21933" s="1" t="s">
        <v>43316</v>
      </c>
      <c r="G21933" s="1" t="s">
        <v>2704</v>
      </c>
      <c r="I21933" s="1" t="s">
        <v>241</v>
      </c>
      <c r="J21933" s="1" t="s">
        <v>374</v>
      </c>
      <c r="K21933" s="1">
        <v>13</v>
      </c>
      <c r="L21933" s="1" t="s">
        <v>19113</v>
      </c>
      <c r="M21933" s="1">
        <v>131</v>
      </c>
      <c r="N21933" s="1" t="s">
        <v>59999</v>
      </c>
      <c r="O21933" s="1">
        <v>2</v>
      </c>
      <c r="P21933" s="1">
        <v>0</v>
      </c>
      <c r="Q21933" s="1">
        <v>2017</v>
      </c>
      <c r="R21933" s="1">
        <v>9999</v>
      </c>
      <c r="U21933" s="1" t="s">
        <v>60</v>
      </c>
      <c r="V21933" s="1" t="s">
        <v>1689</v>
      </c>
      <c r="AH21933" s="1">
        <v>0</v>
      </c>
      <c r="AJ21933" s="1">
        <v>0</v>
      </c>
      <c r="AK21933" s="1">
        <v>0</v>
      </c>
      <c r="AL21933" s="1">
        <v>0</v>
      </c>
      <c r="AM21933" s="1">
        <v>0</v>
      </c>
      <c r="AY21933" s="1" t="s">
        <v>51967</v>
      </c>
      <c r="AZ21933" s="1">
        <v>100</v>
      </c>
      <c r="BA21933" s="1" t="s">
        <v>51967</v>
      </c>
      <c r="BB21933" s="1">
        <v>100</v>
      </c>
      <c r="BC21933" s="1" t="s">
        <v>62219</v>
      </c>
    </row>
    <row r="21934" spans="1:55" x14ac:dyDescent="0.35">
      <c r="A21934" s="1" t="s">
        <v>43317</v>
      </c>
      <c r="B21934" s="1" t="s">
        <v>43318</v>
      </c>
      <c r="C21934" s="1">
        <v>66200</v>
      </c>
      <c r="D21934" s="1" t="s">
        <v>1277</v>
      </c>
      <c r="E21934" s="1" t="s">
        <v>25842</v>
      </c>
      <c r="G21934" s="1" t="s">
        <v>2704</v>
      </c>
      <c r="I21934" s="1" t="s">
        <v>241</v>
      </c>
      <c r="J21934" s="1" t="s">
        <v>374</v>
      </c>
      <c r="K21934" s="1">
        <v>13</v>
      </c>
      <c r="L21934" s="1" t="s">
        <v>28972</v>
      </c>
      <c r="M21934" s="1">
        <v>13</v>
      </c>
      <c r="N21934" s="1" t="s">
        <v>58715</v>
      </c>
      <c r="O21934" s="1">
        <v>2</v>
      </c>
      <c r="P21934" s="1">
        <v>0</v>
      </c>
      <c r="Q21934" s="1">
        <v>2017</v>
      </c>
      <c r="R21934" s="1">
        <v>9999</v>
      </c>
      <c r="U21934" s="1" t="s">
        <v>60</v>
      </c>
      <c r="V21934" s="1" t="s">
        <v>1689</v>
      </c>
      <c r="AH21934" s="1">
        <v>0</v>
      </c>
      <c r="AJ21934" s="1">
        <v>0</v>
      </c>
      <c r="AK21934" s="1">
        <v>0</v>
      </c>
      <c r="AL21934" s="1">
        <v>0</v>
      </c>
      <c r="AM21934" s="1">
        <v>0</v>
      </c>
      <c r="AY21934" s="1" t="s">
        <v>51967</v>
      </c>
      <c r="AZ21934" s="1">
        <v>100</v>
      </c>
      <c r="BA21934" s="1" t="s">
        <v>51967</v>
      </c>
      <c r="BB21934" s="1">
        <v>100</v>
      </c>
      <c r="BC21934" s="1" t="s">
        <v>62219</v>
      </c>
    </row>
    <row r="21935" spans="1:55" x14ac:dyDescent="0.35">
      <c r="A21935" s="1" t="s">
        <v>43319</v>
      </c>
      <c r="B21935" s="1" t="s">
        <v>43320</v>
      </c>
      <c r="C21935" s="1">
        <v>66201</v>
      </c>
      <c r="D21935" s="1" t="s">
        <v>1277</v>
      </c>
      <c r="E21935" s="1" t="s">
        <v>43321</v>
      </c>
      <c r="G21935" s="1" t="s">
        <v>2704</v>
      </c>
      <c r="I21935" s="1" t="s">
        <v>970</v>
      </c>
      <c r="J21935" s="1" t="s">
        <v>971</v>
      </c>
      <c r="K21935" s="1">
        <v>9</v>
      </c>
      <c r="L21935" s="1" t="s">
        <v>972</v>
      </c>
      <c r="M21935" s="1">
        <v>3</v>
      </c>
      <c r="N21935" s="1" t="s">
        <v>52973</v>
      </c>
      <c r="O21935" s="1">
        <v>2.8</v>
      </c>
      <c r="P21935" s="1">
        <v>0</v>
      </c>
      <c r="Q21935" s="1">
        <v>2022</v>
      </c>
      <c r="R21935" s="1">
        <v>9999</v>
      </c>
      <c r="U21935" s="1" t="s">
        <v>60</v>
      </c>
      <c r="V21935" s="1" t="s">
        <v>1689</v>
      </c>
      <c r="AH21935" s="1">
        <v>0</v>
      </c>
      <c r="AJ21935" s="1">
        <v>0</v>
      </c>
      <c r="AK21935" s="1">
        <v>0</v>
      </c>
      <c r="AL21935" s="1">
        <v>0</v>
      </c>
      <c r="AM21935" s="1">
        <v>0</v>
      </c>
      <c r="AY21935" s="1" t="s">
        <v>51968</v>
      </c>
      <c r="AZ21935" s="1">
        <v>100</v>
      </c>
      <c r="BA21935" s="1" t="s">
        <v>51968</v>
      </c>
      <c r="BB21935" s="1">
        <v>100</v>
      </c>
      <c r="BC21935" s="1" t="s">
        <v>62219</v>
      </c>
    </row>
    <row r="21936" spans="1:55" x14ac:dyDescent="0.35">
      <c r="A21936" s="1" t="s">
        <v>43322</v>
      </c>
      <c r="B21936" s="1" t="s">
        <v>43323</v>
      </c>
      <c r="C21936" s="1">
        <v>66202</v>
      </c>
      <c r="D21936" s="1" t="s">
        <v>1277</v>
      </c>
      <c r="E21936" s="1" t="s">
        <v>43324</v>
      </c>
      <c r="G21936" s="1" t="s">
        <v>2704</v>
      </c>
      <c r="I21936" s="1" t="s">
        <v>326</v>
      </c>
      <c r="J21936" s="1" t="s">
        <v>327</v>
      </c>
      <c r="K21936" s="1">
        <v>12</v>
      </c>
      <c r="L21936" s="1" t="s">
        <v>1320</v>
      </c>
      <c r="M21936" s="1">
        <v>31</v>
      </c>
      <c r="N21936" s="1" t="s">
        <v>53017</v>
      </c>
      <c r="O21936" s="1">
        <v>3</v>
      </c>
      <c r="P21936" s="1">
        <v>0</v>
      </c>
      <c r="Q21936" s="1">
        <v>2017</v>
      </c>
      <c r="R21936" s="1">
        <v>9999</v>
      </c>
      <c r="U21936" s="1" t="s">
        <v>60</v>
      </c>
      <c r="V21936" s="1" t="s">
        <v>1689</v>
      </c>
      <c r="AH21936" s="1">
        <v>0</v>
      </c>
      <c r="AJ21936" s="1">
        <v>0</v>
      </c>
      <c r="AK21936" s="1">
        <v>0</v>
      </c>
      <c r="AL21936" s="1">
        <v>0</v>
      </c>
      <c r="AM21936" s="1">
        <v>0</v>
      </c>
      <c r="AY21936" s="1" t="s">
        <v>51967</v>
      </c>
      <c r="AZ21936" s="1">
        <v>100</v>
      </c>
      <c r="BA21936" s="1" t="s">
        <v>51967</v>
      </c>
      <c r="BB21936" s="1">
        <v>100</v>
      </c>
      <c r="BC21936" s="1" t="s">
        <v>62219</v>
      </c>
    </row>
    <row r="21937" spans="1:55" x14ac:dyDescent="0.35">
      <c r="A21937" s="1" t="s">
        <v>43325</v>
      </c>
      <c r="B21937" s="1" t="s">
        <v>43326</v>
      </c>
      <c r="C21937" s="1">
        <v>66203</v>
      </c>
      <c r="D21937" s="1" t="s">
        <v>1277</v>
      </c>
      <c r="E21937" s="1" t="s">
        <v>43327</v>
      </c>
      <c r="G21937" s="1" t="s">
        <v>2704</v>
      </c>
      <c r="I21937" s="1" t="s">
        <v>988</v>
      </c>
      <c r="J21937" s="1" t="s">
        <v>989</v>
      </c>
      <c r="K21937" s="1">
        <v>24</v>
      </c>
      <c r="L21937" s="1" t="s">
        <v>4448</v>
      </c>
      <c r="M21937" s="1">
        <v>17</v>
      </c>
      <c r="N21937" s="1" t="s">
        <v>53429</v>
      </c>
      <c r="O21937" s="1">
        <v>27.5</v>
      </c>
      <c r="P21937" s="1">
        <v>0</v>
      </c>
      <c r="Q21937" s="1">
        <v>2023</v>
      </c>
      <c r="R21937" s="1">
        <v>9999</v>
      </c>
      <c r="U21937" s="1" t="s">
        <v>60</v>
      </c>
      <c r="V21937" s="1" t="s">
        <v>1689</v>
      </c>
      <c r="AH21937" s="1">
        <v>0</v>
      </c>
      <c r="AJ21937" s="1">
        <v>0</v>
      </c>
      <c r="AK21937" s="1">
        <v>0</v>
      </c>
      <c r="AL21937" s="1">
        <v>0</v>
      </c>
      <c r="AM21937" s="1">
        <v>0</v>
      </c>
      <c r="AY21937" s="1" t="s">
        <v>51499</v>
      </c>
      <c r="AZ21937" s="1">
        <v>100</v>
      </c>
      <c r="BA21937" s="1" t="s">
        <v>51499</v>
      </c>
      <c r="BB21937" s="1">
        <v>100</v>
      </c>
      <c r="BC21937" s="1" t="s">
        <v>62219</v>
      </c>
    </row>
    <row r="21938" spans="1:55" x14ac:dyDescent="0.35">
      <c r="A21938" s="1" t="s">
        <v>43328</v>
      </c>
      <c r="B21938" s="1" t="s">
        <v>43329</v>
      </c>
      <c r="C21938" s="1">
        <v>66205</v>
      </c>
      <c r="D21938" s="1" t="s">
        <v>1277</v>
      </c>
      <c r="E21938" s="1" t="s">
        <v>43330</v>
      </c>
      <c r="G21938" s="1" t="s">
        <v>2704</v>
      </c>
      <c r="I21938" s="1" t="s">
        <v>241</v>
      </c>
      <c r="J21938" s="1" t="s">
        <v>374</v>
      </c>
      <c r="K21938" s="1">
        <v>13</v>
      </c>
      <c r="L21938" s="1" t="s">
        <v>134</v>
      </c>
      <c r="M21938" s="1">
        <v>97</v>
      </c>
      <c r="N21938" s="1" t="s">
        <v>60000</v>
      </c>
      <c r="O21938" s="1">
        <v>3</v>
      </c>
      <c r="P21938" s="1">
        <v>0</v>
      </c>
      <c r="Q21938" s="1">
        <v>2017</v>
      </c>
      <c r="R21938" s="1">
        <v>9999</v>
      </c>
      <c r="U21938" s="1" t="s">
        <v>60</v>
      </c>
      <c r="V21938" s="1" t="s">
        <v>1689</v>
      </c>
      <c r="AH21938" s="1">
        <v>0</v>
      </c>
      <c r="AJ21938" s="1">
        <v>0</v>
      </c>
      <c r="AK21938" s="1">
        <v>0</v>
      </c>
      <c r="AL21938" s="1">
        <v>0</v>
      </c>
      <c r="AM21938" s="1">
        <v>0</v>
      </c>
      <c r="AY21938" s="1" t="s">
        <v>51967</v>
      </c>
      <c r="AZ21938" s="1">
        <v>100</v>
      </c>
      <c r="BA21938" s="1" t="s">
        <v>51967</v>
      </c>
      <c r="BB21938" s="1">
        <v>100</v>
      </c>
      <c r="BC21938" s="1" t="s">
        <v>62219</v>
      </c>
    </row>
    <row r="21939" spans="1:55" x14ac:dyDescent="0.35">
      <c r="A21939" s="1" t="s">
        <v>43331</v>
      </c>
      <c r="B21939" s="1" t="s">
        <v>43332</v>
      </c>
      <c r="C21939" s="1">
        <v>66206</v>
      </c>
      <c r="D21939" s="1" t="s">
        <v>1277</v>
      </c>
      <c r="E21939" s="1" t="s">
        <v>43333</v>
      </c>
      <c r="G21939" s="1" t="s">
        <v>2704</v>
      </c>
      <c r="I21939" s="1" t="s">
        <v>2264</v>
      </c>
      <c r="J21939" s="1" t="s">
        <v>185</v>
      </c>
      <c r="K21939" s="1">
        <v>36</v>
      </c>
      <c r="L21939" s="1" t="s">
        <v>669</v>
      </c>
      <c r="M21939" s="1">
        <v>57</v>
      </c>
      <c r="N21939" s="1" t="s">
        <v>58995</v>
      </c>
      <c r="O21939" s="1">
        <v>5</v>
      </c>
      <c r="P21939" s="1">
        <v>0</v>
      </c>
      <c r="Q21939" s="1">
        <v>2021</v>
      </c>
      <c r="R21939" s="1">
        <v>9999</v>
      </c>
      <c r="U21939" s="1" t="s">
        <v>60</v>
      </c>
      <c r="V21939" s="1" t="s">
        <v>1689</v>
      </c>
      <c r="AH21939" s="1">
        <v>0</v>
      </c>
      <c r="AJ21939" s="1">
        <v>0</v>
      </c>
      <c r="AK21939" s="1">
        <v>0</v>
      </c>
      <c r="AL21939" s="1">
        <v>0</v>
      </c>
      <c r="AM21939" s="1">
        <v>0</v>
      </c>
      <c r="AY21939" s="1" t="s">
        <v>51969</v>
      </c>
      <c r="AZ21939" s="1">
        <v>100</v>
      </c>
      <c r="BA21939" s="1" t="s">
        <v>51969</v>
      </c>
      <c r="BB21939" s="1">
        <v>100</v>
      </c>
      <c r="BC21939" s="1" t="s">
        <v>62219</v>
      </c>
    </row>
    <row r="21940" spans="1:55" x14ac:dyDescent="0.35">
      <c r="A21940" s="1" t="s">
        <v>43334</v>
      </c>
      <c r="B21940" s="1" t="s">
        <v>43335</v>
      </c>
      <c r="C21940" s="1">
        <v>66207</v>
      </c>
      <c r="D21940" s="1" t="s">
        <v>1277</v>
      </c>
      <c r="E21940" s="1" t="s">
        <v>43336</v>
      </c>
      <c r="G21940" s="1" t="s">
        <v>2704</v>
      </c>
      <c r="I21940" s="1" t="s">
        <v>2264</v>
      </c>
      <c r="J21940" s="1" t="s">
        <v>185</v>
      </c>
      <c r="K21940" s="1">
        <v>36</v>
      </c>
      <c r="L21940" s="1" t="s">
        <v>669</v>
      </c>
      <c r="M21940" s="1">
        <v>57</v>
      </c>
      <c r="N21940" s="1" t="s">
        <v>58995</v>
      </c>
      <c r="O21940" s="1">
        <v>5</v>
      </c>
      <c r="P21940" s="1">
        <v>0</v>
      </c>
      <c r="Q21940" s="1">
        <v>2021</v>
      </c>
      <c r="R21940" s="1">
        <v>9999</v>
      </c>
      <c r="U21940" s="1" t="s">
        <v>60</v>
      </c>
      <c r="V21940" s="1" t="s">
        <v>1689</v>
      </c>
      <c r="AH21940" s="1">
        <v>0</v>
      </c>
      <c r="AJ21940" s="1">
        <v>0</v>
      </c>
      <c r="AK21940" s="1">
        <v>0</v>
      </c>
      <c r="AL21940" s="1">
        <v>0</v>
      </c>
      <c r="AM21940" s="1">
        <v>0</v>
      </c>
      <c r="AY21940" s="1" t="s">
        <v>51970</v>
      </c>
      <c r="AZ21940" s="1">
        <v>100</v>
      </c>
      <c r="BA21940" s="1" t="s">
        <v>51970</v>
      </c>
      <c r="BB21940" s="1">
        <v>100</v>
      </c>
      <c r="BC21940" s="1" t="s">
        <v>62219</v>
      </c>
    </row>
    <row r="21941" spans="1:55" x14ac:dyDescent="0.35">
      <c r="A21941" s="1" t="s">
        <v>43337</v>
      </c>
      <c r="B21941" s="1" t="s">
        <v>43338</v>
      </c>
      <c r="C21941" s="1">
        <v>66208</v>
      </c>
      <c r="D21941" s="1" t="s">
        <v>1277</v>
      </c>
      <c r="E21941" s="1" t="s">
        <v>43339</v>
      </c>
      <c r="G21941" s="1" t="s">
        <v>2707</v>
      </c>
      <c r="I21941" s="1" t="s">
        <v>305</v>
      </c>
      <c r="J21941" s="1" t="s">
        <v>306</v>
      </c>
      <c r="K21941" s="1">
        <v>6</v>
      </c>
      <c r="L21941" s="1" t="s">
        <v>1483</v>
      </c>
      <c r="M21941" s="1">
        <v>77</v>
      </c>
      <c r="N21941" s="1" t="s">
        <v>52959</v>
      </c>
      <c r="O21941" s="1">
        <v>132</v>
      </c>
      <c r="P21941" s="1">
        <v>0</v>
      </c>
      <c r="Q21941" s="1">
        <v>2023</v>
      </c>
      <c r="R21941" s="1">
        <v>9999</v>
      </c>
      <c r="U21941" s="1" t="s">
        <v>60</v>
      </c>
      <c r="V21941" s="1" t="s">
        <v>2707</v>
      </c>
      <c r="AH21941" s="1">
        <v>0</v>
      </c>
      <c r="AJ21941" s="1">
        <v>0</v>
      </c>
      <c r="AK21941" s="1">
        <v>0</v>
      </c>
      <c r="AL21941" s="1">
        <v>0</v>
      </c>
      <c r="AM21941" s="1">
        <v>0</v>
      </c>
      <c r="AY21941" s="1" t="s">
        <v>52119</v>
      </c>
      <c r="AZ21941" s="1">
        <v>100</v>
      </c>
      <c r="BA21941" s="1" t="s">
        <v>52119</v>
      </c>
      <c r="BB21941" s="1">
        <v>100</v>
      </c>
      <c r="BC21941" s="1" t="s">
        <v>62219</v>
      </c>
    </row>
    <row r="21942" spans="1:55" x14ac:dyDescent="0.35">
      <c r="A21942" s="1" t="s">
        <v>43340</v>
      </c>
      <c r="B21942" s="1" t="s">
        <v>43341</v>
      </c>
      <c r="C21942" s="1">
        <v>66209</v>
      </c>
      <c r="D21942" s="1" t="s">
        <v>1277</v>
      </c>
      <c r="E21942" s="1" t="s">
        <v>43342</v>
      </c>
      <c r="G21942" s="1" t="s">
        <v>2704</v>
      </c>
      <c r="I21942" s="1" t="s">
        <v>2264</v>
      </c>
      <c r="J21942" s="1" t="s">
        <v>185</v>
      </c>
      <c r="K21942" s="1">
        <v>36</v>
      </c>
      <c r="L21942" s="1" t="s">
        <v>669</v>
      </c>
      <c r="M21942" s="1">
        <v>57</v>
      </c>
      <c r="N21942" s="1" t="s">
        <v>58995</v>
      </c>
      <c r="O21942" s="1">
        <v>5</v>
      </c>
      <c r="P21942" s="1">
        <v>0</v>
      </c>
      <c r="Q21942" s="1">
        <v>2022</v>
      </c>
      <c r="R21942" s="1">
        <v>9999</v>
      </c>
      <c r="U21942" s="1" t="s">
        <v>60</v>
      </c>
      <c r="V21942" s="1" t="s">
        <v>1689</v>
      </c>
      <c r="AH21942" s="1">
        <v>0</v>
      </c>
      <c r="AJ21942" s="1">
        <v>0</v>
      </c>
      <c r="AK21942" s="1">
        <v>0</v>
      </c>
      <c r="AL21942" s="1">
        <v>0</v>
      </c>
      <c r="AM21942" s="1">
        <v>0</v>
      </c>
      <c r="AY21942" s="1" t="s">
        <v>59557</v>
      </c>
      <c r="AZ21942" s="1">
        <v>100</v>
      </c>
      <c r="BA21942" s="1" t="s">
        <v>59557</v>
      </c>
      <c r="BB21942" s="1">
        <v>100</v>
      </c>
      <c r="BC21942" s="1" t="s">
        <v>62219</v>
      </c>
    </row>
    <row r="21943" spans="1:55" x14ac:dyDescent="0.35">
      <c r="A21943" s="1" t="s">
        <v>43343</v>
      </c>
      <c r="B21943" s="1" t="s">
        <v>43344</v>
      </c>
      <c r="C21943" s="1">
        <v>66210</v>
      </c>
      <c r="D21943" s="1" t="s">
        <v>1277</v>
      </c>
      <c r="E21943" s="1" t="s">
        <v>43345</v>
      </c>
      <c r="G21943" s="1" t="s">
        <v>2704</v>
      </c>
      <c r="I21943" s="1" t="s">
        <v>2264</v>
      </c>
      <c r="J21943" s="1" t="s">
        <v>185</v>
      </c>
      <c r="K21943" s="1">
        <v>36</v>
      </c>
      <c r="L21943" s="1" t="s">
        <v>1280</v>
      </c>
      <c r="M21943" s="1">
        <v>39</v>
      </c>
      <c r="N21943" s="1" t="s">
        <v>53802</v>
      </c>
      <c r="O21943" s="1">
        <v>2</v>
      </c>
      <c r="P21943" s="1">
        <v>0</v>
      </c>
      <c r="Q21943" s="1">
        <v>2019</v>
      </c>
      <c r="R21943" s="1">
        <v>9999</v>
      </c>
      <c r="U21943" s="1" t="s">
        <v>60</v>
      </c>
      <c r="V21943" s="1" t="s">
        <v>1689</v>
      </c>
      <c r="AH21943" s="1">
        <v>0</v>
      </c>
      <c r="AJ21943" s="1">
        <v>0</v>
      </c>
      <c r="AK21943" s="1">
        <v>0</v>
      </c>
      <c r="AL21943" s="1">
        <v>0</v>
      </c>
      <c r="AM21943" s="1">
        <v>0</v>
      </c>
      <c r="AY21943" s="1" t="s">
        <v>59554</v>
      </c>
      <c r="AZ21943" s="1">
        <v>100</v>
      </c>
      <c r="BA21943" s="1" t="s">
        <v>59554</v>
      </c>
      <c r="BB21943" s="1">
        <v>100</v>
      </c>
      <c r="BC21943" s="1" t="s">
        <v>62219</v>
      </c>
    </row>
    <row r="21944" spans="1:55" x14ac:dyDescent="0.35">
      <c r="A21944" s="1" t="s">
        <v>43346</v>
      </c>
      <c r="B21944" s="1" t="s">
        <v>43347</v>
      </c>
      <c r="C21944" s="1">
        <v>66211</v>
      </c>
      <c r="D21944" s="1" t="s">
        <v>1277</v>
      </c>
      <c r="E21944" s="1" t="s">
        <v>43348</v>
      </c>
      <c r="G21944" s="1" t="s">
        <v>2704</v>
      </c>
      <c r="I21944" s="1" t="s">
        <v>2177</v>
      </c>
      <c r="J21944" s="1" t="s">
        <v>185</v>
      </c>
      <c r="K21944" s="1">
        <v>36</v>
      </c>
      <c r="L21944" s="1" t="s">
        <v>507</v>
      </c>
      <c r="M21944" s="1">
        <v>117</v>
      </c>
      <c r="N21944" s="1" t="s">
        <v>54310</v>
      </c>
      <c r="O21944" s="1">
        <v>2</v>
      </c>
      <c r="P21944" s="1">
        <v>0</v>
      </c>
      <c r="Q21944" s="1">
        <v>2020</v>
      </c>
      <c r="R21944" s="1">
        <v>9999</v>
      </c>
      <c r="U21944" s="1" t="s">
        <v>60</v>
      </c>
      <c r="V21944" s="1" t="s">
        <v>1689</v>
      </c>
      <c r="AH21944" s="1">
        <v>0</v>
      </c>
      <c r="AJ21944" s="1">
        <v>0</v>
      </c>
      <c r="AK21944" s="1">
        <v>0</v>
      </c>
      <c r="AL21944" s="1">
        <v>0</v>
      </c>
      <c r="AM21944" s="1">
        <v>0</v>
      </c>
      <c r="AY21944" s="1" t="s">
        <v>59554</v>
      </c>
      <c r="AZ21944" s="1">
        <v>100</v>
      </c>
      <c r="BA21944" s="1" t="s">
        <v>59554</v>
      </c>
      <c r="BB21944" s="1">
        <v>100</v>
      </c>
      <c r="BC21944" s="1" t="s">
        <v>62219</v>
      </c>
    </row>
    <row r="21945" spans="1:55" x14ac:dyDescent="0.35">
      <c r="A21945" s="1" t="s">
        <v>43349</v>
      </c>
      <c r="B21945" s="1" t="s">
        <v>43350</v>
      </c>
      <c r="C21945" s="1">
        <v>66212</v>
      </c>
      <c r="D21945" s="1" t="s">
        <v>1277</v>
      </c>
      <c r="E21945" s="1" t="s">
        <v>43351</v>
      </c>
      <c r="G21945" s="1" t="s">
        <v>2704</v>
      </c>
      <c r="I21945" s="1" t="s">
        <v>231</v>
      </c>
      <c r="J21945" s="1" t="s">
        <v>185</v>
      </c>
      <c r="K21945" s="1">
        <v>36</v>
      </c>
      <c r="L21945" s="1" t="s">
        <v>12557</v>
      </c>
      <c r="M21945" s="1">
        <v>99</v>
      </c>
      <c r="N21945" s="1" t="s">
        <v>55350</v>
      </c>
      <c r="O21945" s="1">
        <v>5</v>
      </c>
      <c r="P21945" s="1">
        <v>0</v>
      </c>
      <c r="Q21945" s="1">
        <v>2021</v>
      </c>
      <c r="R21945" s="1">
        <v>9999</v>
      </c>
      <c r="U21945" s="1" t="s">
        <v>60</v>
      </c>
      <c r="V21945" s="1" t="s">
        <v>1689</v>
      </c>
      <c r="AH21945" s="1">
        <v>0</v>
      </c>
      <c r="AJ21945" s="1">
        <v>0</v>
      </c>
      <c r="AK21945" s="1">
        <v>0</v>
      </c>
      <c r="AL21945" s="1">
        <v>0</v>
      </c>
      <c r="AM21945" s="1">
        <v>0</v>
      </c>
      <c r="AY21945" s="1" t="s">
        <v>59555</v>
      </c>
      <c r="AZ21945" s="1">
        <v>100</v>
      </c>
      <c r="BA21945" s="1" t="s">
        <v>59555</v>
      </c>
      <c r="BB21945" s="1">
        <v>100</v>
      </c>
      <c r="BC21945" s="1" t="s">
        <v>62219</v>
      </c>
    </row>
    <row r="21946" spans="1:55" x14ac:dyDescent="0.35">
      <c r="A21946" s="1" t="s">
        <v>43352</v>
      </c>
      <c r="B21946" s="1" t="s">
        <v>43353</v>
      </c>
      <c r="C21946" s="1">
        <v>66213</v>
      </c>
      <c r="D21946" s="1" t="s">
        <v>1277</v>
      </c>
      <c r="E21946" s="1" t="s">
        <v>43354</v>
      </c>
      <c r="G21946" s="1" t="s">
        <v>2704</v>
      </c>
      <c r="I21946" s="1" t="s">
        <v>2264</v>
      </c>
      <c r="J21946" s="1" t="s">
        <v>185</v>
      </c>
      <c r="K21946" s="1">
        <v>36</v>
      </c>
      <c r="L21946" s="1" t="s">
        <v>3052</v>
      </c>
      <c r="M21946" s="1">
        <v>1</v>
      </c>
      <c r="N21946" s="1" t="s">
        <v>53819</v>
      </c>
      <c r="O21946" s="1">
        <v>2</v>
      </c>
      <c r="P21946" s="1">
        <v>0</v>
      </c>
      <c r="Q21946" s="1">
        <v>2020</v>
      </c>
      <c r="R21946" s="1">
        <v>9999</v>
      </c>
      <c r="U21946" s="1" t="s">
        <v>60</v>
      </c>
      <c r="V21946" s="1" t="s">
        <v>1689</v>
      </c>
      <c r="AH21946" s="1">
        <v>0</v>
      </c>
      <c r="AJ21946" s="1">
        <v>0</v>
      </c>
      <c r="AK21946" s="1">
        <v>0</v>
      </c>
      <c r="AL21946" s="1">
        <v>0</v>
      </c>
      <c r="AM21946" s="1">
        <v>0</v>
      </c>
      <c r="AY21946" s="1" t="s">
        <v>59555</v>
      </c>
      <c r="AZ21946" s="1">
        <v>100</v>
      </c>
      <c r="BA21946" s="1" t="s">
        <v>59555</v>
      </c>
      <c r="BB21946" s="1">
        <v>100</v>
      </c>
      <c r="BC21946" s="1" t="s">
        <v>62219</v>
      </c>
    </row>
    <row r="21947" spans="1:55" x14ac:dyDescent="0.35">
      <c r="A21947" s="1" t="s">
        <v>43355</v>
      </c>
      <c r="B21947" s="1" t="s">
        <v>43356</v>
      </c>
      <c r="C21947" s="1">
        <v>66214</v>
      </c>
      <c r="D21947" s="1" t="s">
        <v>1277</v>
      </c>
      <c r="E21947" s="1" t="s">
        <v>43357</v>
      </c>
      <c r="G21947" s="1" t="s">
        <v>2704</v>
      </c>
      <c r="I21947" s="1" t="s">
        <v>231</v>
      </c>
      <c r="J21947" s="1" t="s">
        <v>185</v>
      </c>
      <c r="K21947" s="1">
        <v>36</v>
      </c>
      <c r="L21947" s="1" t="s">
        <v>16407</v>
      </c>
      <c r="M21947" s="1">
        <v>101</v>
      </c>
      <c r="N21947" s="1" t="s">
        <v>55962</v>
      </c>
      <c r="O21947" s="1">
        <v>5</v>
      </c>
      <c r="P21947" s="1">
        <v>0</v>
      </c>
      <c r="Q21947" s="1">
        <v>2021</v>
      </c>
      <c r="R21947" s="1">
        <v>9999</v>
      </c>
      <c r="U21947" s="1" t="s">
        <v>60</v>
      </c>
      <c r="V21947" s="1" t="s">
        <v>1689</v>
      </c>
      <c r="AH21947" s="1">
        <v>0</v>
      </c>
      <c r="AJ21947" s="1">
        <v>0</v>
      </c>
      <c r="AK21947" s="1">
        <v>0</v>
      </c>
      <c r="AL21947" s="1">
        <v>0</v>
      </c>
      <c r="AM21947" s="1">
        <v>0</v>
      </c>
      <c r="AY21947" s="1" t="s">
        <v>59555</v>
      </c>
      <c r="AZ21947" s="1">
        <v>100</v>
      </c>
      <c r="BA21947" s="1" t="s">
        <v>59555</v>
      </c>
      <c r="BB21947" s="1">
        <v>100</v>
      </c>
      <c r="BC21947" s="1" t="s">
        <v>62219</v>
      </c>
    </row>
    <row r="21948" spans="1:55" x14ac:dyDescent="0.35">
      <c r="A21948" s="1" t="s">
        <v>43358</v>
      </c>
      <c r="B21948" s="1" t="s">
        <v>43359</v>
      </c>
      <c r="C21948" s="1">
        <v>66215</v>
      </c>
      <c r="D21948" s="1" t="s">
        <v>1277</v>
      </c>
      <c r="E21948" s="1" t="s">
        <v>43360</v>
      </c>
      <c r="G21948" s="1" t="s">
        <v>2704</v>
      </c>
      <c r="I21948" s="1" t="s">
        <v>231</v>
      </c>
      <c r="J21948" s="1" t="s">
        <v>185</v>
      </c>
      <c r="K21948" s="1">
        <v>36</v>
      </c>
      <c r="L21948" s="1" t="s">
        <v>24712</v>
      </c>
      <c r="M21948" s="1">
        <v>7</v>
      </c>
      <c r="N21948" s="1" t="s">
        <v>57813</v>
      </c>
      <c r="O21948" s="1">
        <v>5</v>
      </c>
      <c r="P21948" s="1">
        <v>0</v>
      </c>
      <c r="Q21948" s="1">
        <v>2022</v>
      </c>
      <c r="R21948" s="1">
        <v>9999</v>
      </c>
      <c r="U21948" s="1" t="s">
        <v>60</v>
      </c>
      <c r="V21948" s="1" t="s">
        <v>1689</v>
      </c>
      <c r="AH21948" s="1">
        <v>0</v>
      </c>
      <c r="AJ21948" s="1">
        <v>0</v>
      </c>
      <c r="AK21948" s="1">
        <v>0</v>
      </c>
      <c r="AL21948" s="1">
        <v>0</v>
      </c>
      <c r="AM21948" s="1">
        <v>0</v>
      </c>
      <c r="AY21948" s="1" t="s">
        <v>59560</v>
      </c>
      <c r="AZ21948" s="1">
        <v>100</v>
      </c>
      <c r="BA21948" s="1" t="s">
        <v>59560</v>
      </c>
      <c r="BB21948" s="1">
        <v>100</v>
      </c>
      <c r="BC21948" s="1" t="s">
        <v>62219</v>
      </c>
    </row>
    <row r="21949" spans="1:55" x14ac:dyDescent="0.35">
      <c r="A21949" s="1" t="s">
        <v>43361</v>
      </c>
      <c r="B21949" s="1" t="s">
        <v>43362</v>
      </c>
      <c r="C21949" s="1">
        <v>66216</v>
      </c>
      <c r="D21949" s="1" t="s">
        <v>1277</v>
      </c>
      <c r="E21949" s="1" t="s">
        <v>5044</v>
      </c>
      <c r="G21949" s="1" t="s">
        <v>2707</v>
      </c>
      <c r="I21949" s="1" t="s">
        <v>248</v>
      </c>
      <c r="J21949" s="1" t="s">
        <v>249</v>
      </c>
      <c r="K21949" s="1">
        <v>48</v>
      </c>
      <c r="L21949" s="1" t="s">
        <v>43227</v>
      </c>
      <c r="M21949" s="1">
        <v>331</v>
      </c>
      <c r="N21949" s="1" t="s">
        <v>59997</v>
      </c>
      <c r="O21949" s="1">
        <v>100</v>
      </c>
      <c r="P21949" s="1">
        <v>0</v>
      </c>
      <c r="Q21949" s="1">
        <v>2025</v>
      </c>
      <c r="R21949" s="1">
        <v>9999</v>
      </c>
      <c r="U21949" s="1" t="s">
        <v>60</v>
      </c>
      <c r="V21949" s="1" t="s">
        <v>2707</v>
      </c>
      <c r="AH21949" s="1">
        <v>0</v>
      </c>
      <c r="AJ21949" s="1">
        <v>0</v>
      </c>
      <c r="AK21949" s="1">
        <v>0</v>
      </c>
      <c r="AL21949" s="1">
        <v>0</v>
      </c>
      <c r="AM21949" s="1">
        <v>0</v>
      </c>
      <c r="AY21949" s="1" t="s">
        <v>52304</v>
      </c>
      <c r="AZ21949" s="1">
        <v>100</v>
      </c>
      <c r="BA21949" s="1" t="s">
        <v>52304</v>
      </c>
      <c r="BB21949" s="1">
        <v>100</v>
      </c>
      <c r="BC21949" s="1" t="s">
        <v>62219</v>
      </c>
    </row>
    <row r="21950" spans="1:55" x14ac:dyDescent="0.35">
      <c r="A21950" s="1" t="s">
        <v>43361</v>
      </c>
      <c r="B21950" s="1" t="s">
        <v>43363</v>
      </c>
      <c r="C21950" s="1">
        <v>66216</v>
      </c>
      <c r="D21950" s="1" t="s">
        <v>1277</v>
      </c>
      <c r="E21950" s="1" t="s">
        <v>43364</v>
      </c>
      <c r="G21950" s="1" t="s">
        <v>2704</v>
      </c>
      <c r="I21950" s="1" t="s">
        <v>248</v>
      </c>
      <c r="J21950" s="1" t="s">
        <v>249</v>
      </c>
      <c r="K21950" s="1">
        <v>48</v>
      </c>
      <c r="L21950" s="1" t="s">
        <v>43227</v>
      </c>
      <c r="M21950" s="1">
        <v>331</v>
      </c>
      <c r="N21950" s="1" t="s">
        <v>59997</v>
      </c>
      <c r="O21950" s="1">
        <v>200</v>
      </c>
      <c r="P21950" s="1">
        <v>0</v>
      </c>
      <c r="Q21950" s="1">
        <v>2025</v>
      </c>
      <c r="R21950" s="1">
        <v>9999</v>
      </c>
      <c r="U21950" s="1" t="s">
        <v>60</v>
      </c>
      <c r="V21950" s="1" t="s">
        <v>1689</v>
      </c>
      <c r="AH21950" s="1">
        <v>0</v>
      </c>
      <c r="AJ21950" s="1">
        <v>0</v>
      </c>
      <c r="AK21950" s="1">
        <v>0</v>
      </c>
      <c r="AL21950" s="1">
        <v>0</v>
      </c>
      <c r="AM21950" s="1">
        <v>0</v>
      </c>
      <c r="AY21950" s="1" t="s">
        <v>52304</v>
      </c>
      <c r="AZ21950" s="1">
        <v>100</v>
      </c>
      <c r="BA21950" s="1" t="s">
        <v>52304</v>
      </c>
      <c r="BB21950" s="1">
        <v>100</v>
      </c>
      <c r="BC21950" s="1" t="s">
        <v>62219</v>
      </c>
    </row>
    <row r="21951" spans="1:55" x14ac:dyDescent="0.35">
      <c r="A21951" s="1" t="s">
        <v>43365</v>
      </c>
      <c r="B21951" s="1" t="s">
        <v>43366</v>
      </c>
      <c r="C21951" s="1">
        <v>66217</v>
      </c>
      <c r="D21951" s="1" t="s">
        <v>1277</v>
      </c>
      <c r="E21951" s="1" t="s">
        <v>43367</v>
      </c>
      <c r="G21951" s="1" t="s">
        <v>2704</v>
      </c>
      <c r="I21951" s="1" t="s">
        <v>231</v>
      </c>
      <c r="J21951" s="1" t="s">
        <v>185</v>
      </c>
      <c r="K21951" s="1">
        <v>36</v>
      </c>
      <c r="L21951" s="1" t="s">
        <v>12557</v>
      </c>
      <c r="M21951" s="1">
        <v>99</v>
      </c>
      <c r="N21951" s="1" t="s">
        <v>55350</v>
      </c>
      <c r="O21951" s="1">
        <v>2</v>
      </c>
      <c r="P21951" s="1">
        <v>0</v>
      </c>
      <c r="Q21951" s="1">
        <v>2021</v>
      </c>
      <c r="R21951" s="1">
        <v>9999</v>
      </c>
      <c r="U21951" s="1" t="s">
        <v>60</v>
      </c>
      <c r="V21951" s="1" t="s">
        <v>1689</v>
      </c>
      <c r="AH21951" s="1">
        <v>0</v>
      </c>
      <c r="AJ21951" s="1">
        <v>0</v>
      </c>
      <c r="AK21951" s="1">
        <v>0</v>
      </c>
      <c r="AL21951" s="1">
        <v>0</v>
      </c>
      <c r="AM21951" s="1">
        <v>0</v>
      </c>
      <c r="AY21951" s="1" t="s">
        <v>59555</v>
      </c>
      <c r="AZ21951" s="1">
        <v>100</v>
      </c>
      <c r="BA21951" s="1" t="s">
        <v>59555</v>
      </c>
      <c r="BB21951" s="1">
        <v>100</v>
      </c>
      <c r="BC21951" s="1" t="s">
        <v>62219</v>
      </c>
    </row>
    <row r="21952" spans="1:55" x14ac:dyDescent="0.35">
      <c r="A21952" s="1" t="s">
        <v>43368</v>
      </c>
      <c r="B21952" s="1" t="s">
        <v>43369</v>
      </c>
      <c r="C21952" s="1">
        <v>66218</v>
      </c>
      <c r="D21952" s="1" t="s">
        <v>1277</v>
      </c>
      <c r="E21952" s="1" t="s">
        <v>43370</v>
      </c>
      <c r="G21952" s="1" t="s">
        <v>2704</v>
      </c>
      <c r="I21952" s="1" t="s">
        <v>184</v>
      </c>
      <c r="J21952" s="1" t="s">
        <v>185</v>
      </c>
      <c r="K21952" s="1">
        <v>36</v>
      </c>
      <c r="L21952" s="1" t="s">
        <v>6908</v>
      </c>
      <c r="M21952" s="1">
        <v>111</v>
      </c>
      <c r="N21952" s="1" t="s">
        <v>52829</v>
      </c>
      <c r="O21952" s="1">
        <v>2</v>
      </c>
      <c r="P21952" s="1">
        <v>0</v>
      </c>
      <c r="Q21952" s="1">
        <v>2020</v>
      </c>
      <c r="R21952" s="1">
        <v>9999</v>
      </c>
      <c r="U21952" s="1" t="s">
        <v>60</v>
      </c>
      <c r="V21952" s="1" t="s">
        <v>1689</v>
      </c>
      <c r="AH21952" s="1">
        <v>0</v>
      </c>
      <c r="AJ21952" s="1">
        <v>0</v>
      </c>
      <c r="AK21952" s="1">
        <v>0</v>
      </c>
      <c r="AL21952" s="1">
        <v>0</v>
      </c>
      <c r="AM21952" s="1">
        <v>0</v>
      </c>
      <c r="AY21952" s="1" t="s">
        <v>59555</v>
      </c>
      <c r="AZ21952" s="1">
        <v>100</v>
      </c>
      <c r="BA21952" s="1" t="s">
        <v>59555</v>
      </c>
      <c r="BB21952" s="1">
        <v>100</v>
      </c>
      <c r="BC21952" s="1" t="s">
        <v>62219</v>
      </c>
    </row>
    <row r="21953" spans="1:55" x14ac:dyDescent="0.35">
      <c r="A21953" s="1" t="s">
        <v>43368</v>
      </c>
      <c r="B21953" s="1" t="s">
        <v>43371</v>
      </c>
      <c r="C21953" s="1">
        <v>66218</v>
      </c>
      <c r="D21953" s="1" t="s">
        <v>1277</v>
      </c>
      <c r="E21953" s="1" t="s">
        <v>35698</v>
      </c>
      <c r="G21953" s="1" t="s">
        <v>2707</v>
      </c>
      <c r="I21953" s="1" t="s">
        <v>184</v>
      </c>
      <c r="J21953" s="1" t="s">
        <v>185</v>
      </c>
      <c r="K21953" s="1">
        <v>36</v>
      </c>
      <c r="L21953" s="1" t="s">
        <v>6908</v>
      </c>
      <c r="M21953" s="1">
        <v>111</v>
      </c>
      <c r="N21953" s="1" t="s">
        <v>52829</v>
      </c>
      <c r="O21953" s="1">
        <v>2</v>
      </c>
      <c r="P21953" s="1">
        <v>0</v>
      </c>
      <c r="Q21953" s="1">
        <v>2020</v>
      </c>
      <c r="R21953" s="1">
        <v>9999</v>
      </c>
      <c r="U21953" s="1" t="s">
        <v>60</v>
      </c>
      <c r="V21953" s="1" t="s">
        <v>2707</v>
      </c>
      <c r="AH21953" s="1">
        <v>0</v>
      </c>
      <c r="AJ21953" s="1">
        <v>0</v>
      </c>
      <c r="AK21953" s="1">
        <v>0</v>
      </c>
      <c r="AL21953" s="1">
        <v>0</v>
      </c>
      <c r="AM21953" s="1">
        <v>0</v>
      </c>
      <c r="AY21953" s="1" t="s">
        <v>59555</v>
      </c>
      <c r="AZ21953" s="1">
        <v>100</v>
      </c>
      <c r="BA21953" s="1" t="s">
        <v>59555</v>
      </c>
      <c r="BB21953" s="1">
        <v>100</v>
      </c>
      <c r="BC21953" s="1" t="s">
        <v>62219</v>
      </c>
    </row>
    <row r="21954" spans="1:55" x14ac:dyDescent="0.35">
      <c r="A21954" s="1" t="s">
        <v>43372</v>
      </c>
      <c r="B21954" s="1" t="s">
        <v>43373</v>
      </c>
      <c r="C21954" s="1">
        <v>66219</v>
      </c>
      <c r="D21954" s="1" t="s">
        <v>1277</v>
      </c>
      <c r="E21954" s="1" t="s">
        <v>43374</v>
      </c>
      <c r="G21954" s="1" t="s">
        <v>2704</v>
      </c>
      <c r="I21954" s="1" t="s">
        <v>436</v>
      </c>
      <c r="J21954" s="1" t="s">
        <v>185</v>
      </c>
      <c r="K21954" s="1">
        <v>36</v>
      </c>
      <c r="L21954" s="1" t="s">
        <v>11653</v>
      </c>
      <c r="M21954" s="1">
        <v>9</v>
      </c>
      <c r="N21954" s="1" t="s">
        <v>55233</v>
      </c>
      <c r="O21954" s="1">
        <v>5</v>
      </c>
      <c r="P21954" s="1">
        <v>0</v>
      </c>
      <c r="Q21954" s="1">
        <v>2023</v>
      </c>
      <c r="R21954" s="1">
        <v>9999</v>
      </c>
      <c r="U21954" s="1" t="s">
        <v>60</v>
      </c>
      <c r="V21954" s="1" t="s">
        <v>1689</v>
      </c>
      <c r="AH21954" s="1">
        <v>0</v>
      </c>
      <c r="AJ21954" s="1">
        <v>0</v>
      </c>
      <c r="AK21954" s="1">
        <v>0</v>
      </c>
      <c r="AL21954" s="1">
        <v>0</v>
      </c>
      <c r="AM21954" s="1">
        <v>0</v>
      </c>
      <c r="AY21954" s="1" t="s">
        <v>59560</v>
      </c>
      <c r="AZ21954" s="1">
        <v>100</v>
      </c>
      <c r="BA21954" s="1" t="s">
        <v>59560</v>
      </c>
      <c r="BB21954" s="1">
        <v>100</v>
      </c>
      <c r="BC21954" s="1" t="s">
        <v>62219</v>
      </c>
    </row>
    <row r="21955" spans="1:55" x14ac:dyDescent="0.35">
      <c r="A21955" s="1" t="s">
        <v>43375</v>
      </c>
      <c r="B21955" s="1" t="s">
        <v>43376</v>
      </c>
      <c r="C21955" s="1">
        <v>66220</v>
      </c>
      <c r="D21955" s="1" t="s">
        <v>1277</v>
      </c>
      <c r="E21955" s="1" t="s">
        <v>43377</v>
      </c>
      <c r="G21955" s="1" t="s">
        <v>2704</v>
      </c>
      <c r="I21955" s="1" t="s">
        <v>2264</v>
      </c>
      <c r="J21955" s="1" t="s">
        <v>185</v>
      </c>
      <c r="K21955" s="1">
        <v>36</v>
      </c>
      <c r="L21955" s="1" t="s">
        <v>669</v>
      </c>
      <c r="M21955" s="1">
        <v>57</v>
      </c>
      <c r="N21955" s="1" t="s">
        <v>58995</v>
      </c>
      <c r="O21955" s="1">
        <v>5</v>
      </c>
      <c r="P21955" s="1">
        <v>0</v>
      </c>
      <c r="Q21955" s="1">
        <v>2021</v>
      </c>
      <c r="R21955" s="1">
        <v>9999</v>
      </c>
      <c r="U21955" s="1" t="s">
        <v>60</v>
      </c>
      <c r="V21955" s="1" t="s">
        <v>1689</v>
      </c>
      <c r="AH21955" s="1">
        <v>0</v>
      </c>
      <c r="AJ21955" s="1">
        <v>0</v>
      </c>
      <c r="AK21955" s="1">
        <v>0</v>
      </c>
      <c r="AL21955" s="1">
        <v>0</v>
      </c>
      <c r="AM21955" s="1">
        <v>0</v>
      </c>
      <c r="AY21955" s="1" t="s">
        <v>59555</v>
      </c>
      <c r="AZ21955" s="1">
        <v>100</v>
      </c>
      <c r="BA21955" s="1" t="s">
        <v>59555</v>
      </c>
      <c r="BB21955" s="1">
        <v>100</v>
      </c>
      <c r="BC21955" s="1" t="s">
        <v>62219</v>
      </c>
    </row>
    <row r="21956" spans="1:55" x14ac:dyDescent="0.35">
      <c r="A21956" s="1" t="s">
        <v>43378</v>
      </c>
      <c r="B21956" s="1" t="s">
        <v>43379</v>
      </c>
      <c r="C21956" s="1">
        <v>66221</v>
      </c>
      <c r="D21956" s="1" t="s">
        <v>1277</v>
      </c>
      <c r="E21956" s="1" t="s">
        <v>43380</v>
      </c>
      <c r="G21956" s="1" t="s">
        <v>2704</v>
      </c>
      <c r="I21956" s="1" t="s">
        <v>2177</v>
      </c>
      <c r="J21956" s="1" t="s">
        <v>185</v>
      </c>
      <c r="K21956" s="1">
        <v>36</v>
      </c>
      <c r="L21956" s="1" t="s">
        <v>1525</v>
      </c>
      <c r="M21956" s="1">
        <v>55</v>
      </c>
      <c r="N21956" s="1" t="s">
        <v>53840</v>
      </c>
      <c r="O21956" s="1">
        <v>5</v>
      </c>
      <c r="P21956" s="1">
        <v>0</v>
      </c>
      <c r="Q21956" s="1">
        <v>2021</v>
      </c>
      <c r="R21956" s="1">
        <v>9999</v>
      </c>
      <c r="U21956" s="1" t="s">
        <v>60</v>
      </c>
      <c r="V21956" s="1" t="s">
        <v>1689</v>
      </c>
      <c r="AH21956" s="1">
        <v>0</v>
      </c>
      <c r="AJ21956" s="1">
        <v>0</v>
      </c>
      <c r="AK21956" s="1">
        <v>0</v>
      </c>
      <c r="AL21956" s="1">
        <v>0</v>
      </c>
      <c r="AM21956" s="1">
        <v>0</v>
      </c>
      <c r="AY21956" s="1" t="s">
        <v>59555</v>
      </c>
      <c r="AZ21956" s="1">
        <v>100</v>
      </c>
      <c r="BA21956" s="1" t="s">
        <v>59555</v>
      </c>
      <c r="BB21956" s="1">
        <v>100</v>
      </c>
      <c r="BC21956" s="1" t="s">
        <v>62219</v>
      </c>
    </row>
    <row r="21957" spans="1:55" x14ac:dyDescent="0.35">
      <c r="A21957" s="1" t="s">
        <v>43381</v>
      </c>
      <c r="B21957" s="1" t="s">
        <v>43382</v>
      </c>
      <c r="C21957" s="1">
        <v>66222</v>
      </c>
      <c r="D21957" s="1" t="s">
        <v>1277</v>
      </c>
      <c r="E21957" s="1" t="s">
        <v>43383</v>
      </c>
      <c r="G21957" s="1" t="s">
        <v>2704</v>
      </c>
      <c r="I21957" s="1" t="s">
        <v>184</v>
      </c>
      <c r="J21957" s="1" t="s">
        <v>185</v>
      </c>
      <c r="K21957" s="1">
        <v>36</v>
      </c>
      <c r="L21957" s="1" t="s">
        <v>6908</v>
      </c>
      <c r="M21957" s="1">
        <v>111</v>
      </c>
      <c r="N21957" s="1" t="s">
        <v>52829</v>
      </c>
      <c r="O21957" s="1">
        <v>4</v>
      </c>
      <c r="P21957" s="1">
        <v>0</v>
      </c>
      <c r="Q21957" s="1">
        <v>2021</v>
      </c>
      <c r="R21957" s="1">
        <v>9999</v>
      </c>
      <c r="U21957" s="1" t="s">
        <v>60</v>
      </c>
      <c r="V21957" s="1" t="s">
        <v>1689</v>
      </c>
      <c r="AH21957" s="1">
        <v>0</v>
      </c>
      <c r="AJ21957" s="1">
        <v>0</v>
      </c>
      <c r="AK21957" s="1">
        <v>0</v>
      </c>
      <c r="AL21957" s="1">
        <v>0</v>
      </c>
      <c r="AM21957" s="1">
        <v>0</v>
      </c>
      <c r="AY21957" s="1" t="s">
        <v>59555</v>
      </c>
      <c r="AZ21957" s="1">
        <v>100</v>
      </c>
      <c r="BA21957" s="1" t="s">
        <v>59555</v>
      </c>
      <c r="BB21957" s="1">
        <v>100</v>
      </c>
      <c r="BC21957" s="1" t="s">
        <v>62219</v>
      </c>
    </row>
    <row r="21958" spans="1:55" x14ac:dyDescent="0.35">
      <c r="A21958" s="1" t="s">
        <v>43381</v>
      </c>
      <c r="B21958" s="1" t="s">
        <v>43384</v>
      </c>
      <c r="C21958" s="1">
        <v>66222</v>
      </c>
      <c r="D21958" s="1" t="s">
        <v>1277</v>
      </c>
      <c r="E21958" s="1" t="s">
        <v>35698</v>
      </c>
      <c r="G21958" s="1" t="s">
        <v>2707</v>
      </c>
      <c r="I21958" s="1" t="s">
        <v>184</v>
      </c>
      <c r="J21958" s="1" t="s">
        <v>185</v>
      </c>
      <c r="K21958" s="1">
        <v>36</v>
      </c>
      <c r="L21958" s="1" t="s">
        <v>6908</v>
      </c>
      <c r="M21958" s="1">
        <v>111</v>
      </c>
      <c r="N21958" s="1" t="s">
        <v>52829</v>
      </c>
      <c r="O21958" s="1">
        <v>4</v>
      </c>
      <c r="P21958" s="1">
        <v>0</v>
      </c>
      <c r="Q21958" s="1">
        <v>2021</v>
      </c>
      <c r="R21958" s="1">
        <v>9999</v>
      </c>
      <c r="U21958" s="1" t="s">
        <v>60</v>
      </c>
      <c r="V21958" s="1" t="s">
        <v>2707</v>
      </c>
      <c r="AH21958" s="1">
        <v>0</v>
      </c>
      <c r="AJ21958" s="1">
        <v>0</v>
      </c>
      <c r="AK21958" s="1">
        <v>0</v>
      </c>
      <c r="AL21958" s="1">
        <v>0</v>
      </c>
      <c r="AM21958" s="1">
        <v>0</v>
      </c>
      <c r="AY21958" s="1" t="s">
        <v>59555</v>
      </c>
      <c r="AZ21958" s="1">
        <v>100</v>
      </c>
      <c r="BA21958" s="1" t="s">
        <v>59555</v>
      </c>
      <c r="BB21958" s="1">
        <v>100</v>
      </c>
      <c r="BC21958" s="1" t="s">
        <v>62219</v>
      </c>
    </row>
    <row r="21959" spans="1:55" x14ac:dyDescent="0.35">
      <c r="A21959" s="1" t="s">
        <v>43385</v>
      </c>
      <c r="B21959" s="1" t="s">
        <v>43386</v>
      </c>
      <c r="C21959" s="1">
        <v>66223</v>
      </c>
      <c r="D21959" s="1" t="s">
        <v>1277</v>
      </c>
      <c r="E21959" s="1" t="s">
        <v>43387</v>
      </c>
      <c r="G21959" s="1" t="s">
        <v>2704</v>
      </c>
      <c r="I21959" s="1" t="s">
        <v>184</v>
      </c>
      <c r="J21959" s="1" t="s">
        <v>185</v>
      </c>
      <c r="K21959" s="1">
        <v>36</v>
      </c>
      <c r="L21959" s="1" t="s">
        <v>186</v>
      </c>
      <c r="M21959" s="1">
        <v>71</v>
      </c>
      <c r="N21959" s="1" t="s">
        <v>53798</v>
      </c>
      <c r="O21959" s="1">
        <v>2</v>
      </c>
      <c r="P21959" s="1">
        <v>0</v>
      </c>
      <c r="Q21959" s="1">
        <v>2022</v>
      </c>
      <c r="R21959" s="1">
        <v>9999</v>
      </c>
      <c r="U21959" s="1" t="s">
        <v>60</v>
      </c>
      <c r="V21959" s="1" t="s">
        <v>1689</v>
      </c>
      <c r="AH21959" s="1">
        <v>0</v>
      </c>
      <c r="AJ21959" s="1">
        <v>0</v>
      </c>
      <c r="AK21959" s="1">
        <v>0</v>
      </c>
      <c r="AL21959" s="1">
        <v>0</v>
      </c>
      <c r="AM21959" s="1">
        <v>0</v>
      </c>
      <c r="AY21959" s="1" t="s">
        <v>59560</v>
      </c>
      <c r="AZ21959" s="1">
        <v>100</v>
      </c>
      <c r="BA21959" s="1" t="s">
        <v>59560</v>
      </c>
      <c r="BB21959" s="1">
        <v>100</v>
      </c>
      <c r="BC21959" s="1" t="s">
        <v>62219</v>
      </c>
    </row>
    <row r="21960" spans="1:55" x14ac:dyDescent="0.35">
      <c r="A21960" s="1" t="s">
        <v>43388</v>
      </c>
      <c r="B21960" s="1" t="s">
        <v>43389</v>
      </c>
      <c r="C21960" s="1">
        <v>66224</v>
      </c>
      <c r="D21960" s="1" t="s">
        <v>1277</v>
      </c>
      <c r="E21960" s="1" t="s">
        <v>43390</v>
      </c>
      <c r="G21960" s="1" t="s">
        <v>2704</v>
      </c>
      <c r="I21960" s="1" t="s">
        <v>184</v>
      </c>
      <c r="J21960" s="1" t="s">
        <v>185</v>
      </c>
      <c r="K21960" s="1">
        <v>36</v>
      </c>
      <c r="L21960" s="1" t="s">
        <v>6908</v>
      </c>
      <c r="M21960" s="1">
        <v>111</v>
      </c>
      <c r="N21960" s="1" t="s">
        <v>52829</v>
      </c>
      <c r="O21960" s="1">
        <v>2</v>
      </c>
      <c r="P21960" s="1">
        <v>0</v>
      </c>
      <c r="Q21960" s="1">
        <v>2019</v>
      </c>
      <c r="R21960" s="1">
        <v>9999</v>
      </c>
      <c r="U21960" s="1" t="s">
        <v>60</v>
      </c>
      <c r="V21960" s="1" t="s">
        <v>1689</v>
      </c>
      <c r="AH21960" s="1">
        <v>0</v>
      </c>
      <c r="AJ21960" s="1">
        <v>0</v>
      </c>
      <c r="AK21960" s="1">
        <v>0</v>
      </c>
      <c r="AL21960" s="1">
        <v>0</v>
      </c>
      <c r="AM21960" s="1">
        <v>0</v>
      </c>
      <c r="AY21960" s="1" t="s">
        <v>59554</v>
      </c>
      <c r="AZ21960" s="1">
        <v>100</v>
      </c>
      <c r="BA21960" s="1" t="s">
        <v>59554</v>
      </c>
      <c r="BB21960" s="1">
        <v>100</v>
      </c>
      <c r="BC21960" s="1" t="s">
        <v>62219</v>
      </c>
    </row>
    <row r="21961" spans="1:55" x14ac:dyDescent="0.35">
      <c r="A21961" s="1" t="s">
        <v>43391</v>
      </c>
      <c r="B21961" s="1" t="s">
        <v>43392</v>
      </c>
      <c r="C21961" s="1">
        <v>66225</v>
      </c>
      <c r="D21961" s="1" t="s">
        <v>1277</v>
      </c>
      <c r="E21961" s="1" t="s">
        <v>43393</v>
      </c>
      <c r="G21961" s="1" t="s">
        <v>2704</v>
      </c>
      <c r="I21961" s="1" t="s">
        <v>2177</v>
      </c>
      <c r="J21961" s="1" t="s">
        <v>185</v>
      </c>
      <c r="K21961" s="1">
        <v>36</v>
      </c>
      <c r="L21961" s="1" t="s">
        <v>5216</v>
      </c>
      <c r="M21961" s="1">
        <v>51</v>
      </c>
      <c r="N21961" s="1" t="s">
        <v>59460</v>
      </c>
      <c r="O21961" s="1">
        <v>5</v>
      </c>
      <c r="P21961" s="1">
        <v>0</v>
      </c>
      <c r="Q21961" s="1">
        <v>2021</v>
      </c>
      <c r="R21961" s="1">
        <v>9999</v>
      </c>
      <c r="U21961" s="1" t="s">
        <v>60</v>
      </c>
      <c r="V21961" s="1" t="s">
        <v>1689</v>
      </c>
      <c r="AH21961" s="1">
        <v>0</v>
      </c>
      <c r="AJ21961" s="1">
        <v>0</v>
      </c>
      <c r="AK21961" s="1">
        <v>0</v>
      </c>
      <c r="AL21961" s="1">
        <v>0</v>
      </c>
      <c r="AM21961" s="1">
        <v>0</v>
      </c>
      <c r="AY21961" s="1" t="s">
        <v>59555</v>
      </c>
      <c r="AZ21961" s="1">
        <v>100</v>
      </c>
      <c r="BA21961" s="1" t="s">
        <v>59555</v>
      </c>
      <c r="BB21961" s="1">
        <v>100</v>
      </c>
      <c r="BC21961" s="1" t="s">
        <v>62219</v>
      </c>
    </row>
    <row r="21962" spans="1:55" x14ac:dyDescent="0.35">
      <c r="A21962" s="1" t="s">
        <v>43394</v>
      </c>
      <c r="B21962" s="1" t="s">
        <v>43395</v>
      </c>
      <c r="C21962" s="1">
        <v>66226</v>
      </c>
      <c r="D21962" s="1" t="s">
        <v>1277</v>
      </c>
      <c r="E21962" s="1" t="s">
        <v>43396</v>
      </c>
      <c r="G21962" s="1" t="s">
        <v>2704</v>
      </c>
      <c r="I21962" s="1" t="s">
        <v>231</v>
      </c>
      <c r="J21962" s="1" t="s">
        <v>185</v>
      </c>
      <c r="K21962" s="1">
        <v>36</v>
      </c>
      <c r="L21962" s="1" t="s">
        <v>7233</v>
      </c>
      <c r="M21962" s="1">
        <v>65</v>
      </c>
      <c r="N21962" s="1" t="s">
        <v>53069</v>
      </c>
      <c r="O21962" s="1">
        <v>4.8</v>
      </c>
      <c r="P21962" s="1">
        <v>0</v>
      </c>
      <c r="Q21962" s="1">
        <v>2021</v>
      </c>
      <c r="R21962" s="1">
        <v>9999</v>
      </c>
      <c r="U21962" s="1" t="s">
        <v>60</v>
      </c>
      <c r="V21962" s="1" t="s">
        <v>1689</v>
      </c>
      <c r="AH21962" s="1">
        <v>0</v>
      </c>
      <c r="AJ21962" s="1">
        <v>0</v>
      </c>
      <c r="AK21962" s="1">
        <v>0</v>
      </c>
      <c r="AL21962" s="1">
        <v>0</v>
      </c>
      <c r="AM21962" s="1">
        <v>0</v>
      </c>
      <c r="AY21962" s="1" t="s">
        <v>59555</v>
      </c>
      <c r="AZ21962" s="1">
        <v>100</v>
      </c>
      <c r="BA21962" s="1" t="s">
        <v>59555</v>
      </c>
      <c r="BB21962" s="1">
        <v>100</v>
      </c>
      <c r="BC21962" s="1" t="s">
        <v>62219</v>
      </c>
    </row>
    <row r="21963" spans="1:55" x14ac:dyDescent="0.35">
      <c r="A21963" s="1" t="s">
        <v>43397</v>
      </c>
      <c r="B21963" s="1" t="s">
        <v>43398</v>
      </c>
      <c r="C21963" s="1">
        <v>66227</v>
      </c>
      <c r="D21963" s="1" t="s">
        <v>1277</v>
      </c>
      <c r="E21963" s="1" t="s">
        <v>43399</v>
      </c>
      <c r="G21963" s="1" t="s">
        <v>2704</v>
      </c>
      <c r="I21963" s="1" t="s">
        <v>184</v>
      </c>
      <c r="J21963" s="1" t="s">
        <v>185</v>
      </c>
      <c r="K21963" s="1">
        <v>36</v>
      </c>
      <c r="L21963" s="1" t="s">
        <v>6908</v>
      </c>
      <c r="M21963" s="1">
        <v>111</v>
      </c>
      <c r="N21963" s="1" t="s">
        <v>52829</v>
      </c>
      <c r="O21963" s="1">
        <v>2</v>
      </c>
      <c r="P21963" s="1">
        <v>0</v>
      </c>
      <c r="Q21963" s="1">
        <v>2019</v>
      </c>
      <c r="R21963" s="1">
        <v>9999</v>
      </c>
      <c r="U21963" s="1" t="s">
        <v>60</v>
      </c>
      <c r="V21963" s="1" t="s">
        <v>1689</v>
      </c>
      <c r="AH21963" s="1">
        <v>0</v>
      </c>
      <c r="AJ21963" s="1">
        <v>0</v>
      </c>
      <c r="AK21963" s="1">
        <v>0</v>
      </c>
      <c r="AL21963" s="1">
        <v>0</v>
      </c>
      <c r="AM21963" s="1">
        <v>0</v>
      </c>
      <c r="AY21963" s="1" t="s">
        <v>59554</v>
      </c>
      <c r="AZ21963" s="1">
        <v>100</v>
      </c>
      <c r="BA21963" s="1" t="s">
        <v>59554</v>
      </c>
      <c r="BB21963" s="1">
        <v>100</v>
      </c>
      <c r="BC21963" s="1" t="s">
        <v>62219</v>
      </c>
    </row>
    <row r="21964" spans="1:55" x14ac:dyDescent="0.35">
      <c r="A21964" s="1" t="s">
        <v>43400</v>
      </c>
      <c r="B21964" s="1" t="s">
        <v>43401</v>
      </c>
      <c r="C21964" s="1">
        <v>66228</v>
      </c>
      <c r="D21964" s="1" t="s">
        <v>1277</v>
      </c>
      <c r="E21964" s="1" t="s">
        <v>43402</v>
      </c>
      <c r="G21964" s="1" t="s">
        <v>2704</v>
      </c>
      <c r="I21964" s="1" t="s">
        <v>184</v>
      </c>
      <c r="J21964" s="1" t="s">
        <v>185</v>
      </c>
      <c r="K21964" s="1">
        <v>36</v>
      </c>
      <c r="L21964" s="1" t="s">
        <v>2911</v>
      </c>
      <c r="M21964" s="1">
        <v>27</v>
      </c>
      <c r="N21964" s="1" t="s">
        <v>54769</v>
      </c>
      <c r="O21964" s="1">
        <v>2</v>
      </c>
      <c r="P21964" s="1">
        <v>0</v>
      </c>
      <c r="Q21964" s="1">
        <v>2021</v>
      </c>
      <c r="R21964" s="1">
        <v>9999</v>
      </c>
      <c r="U21964" s="1" t="s">
        <v>60</v>
      </c>
      <c r="V21964" s="1" t="s">
        <v>1689</v>
      </c>
      <c r="AH21964" s="1">
        <v>0</v>
      </c>
      <c r="AJ21964" s="1">
        <v>0</v>
      </c>
      <c r="AK21964" s="1">
        <v>0</v>
      </c>
      <c r="AL21964" s="1">
        <v>0</v>
      </c>
      <c r="AM21964" s="1">
        <v>0</v>
      </c>
      <c r="AY21964" s="1" t="s">
        <v>59555</v>
      </c>
      <c r="AZ21964" s="1">
        <v>100</v>
      </c>
      <c r="BA21964" s="1" t="s">
        <v>59555</v>
      </c>
      <c r="BB21964" s="1">
        <v>100</v>
      </c>
      <c r="BC21964" s="1" t="s">
        <v>62219</v>
      </c>
    </row>
    <row r="21965" spans="1:55" x14ac:dyDescent="0.35">
      <c r="A21965" s="1" t="s">
        <v>43400</v>
      </c>
      <c r="B21965" s="1" t="s">
        <v>43403</v>
      </c>
      <c r="C21965" s="1">
        <v>66228</v>
      </c>
      <c r="D21965" s="1" t="s">
        <v>1277</v>
      </c>
      <c r="E21965" s="1" t="s">
        <v>35698</v>
      </c>
      <c r="G21965" s="1" t="s">
        <v>2707</v>
      </c>
      <c r="I21965" s="1" t="s">
        <v>184</v>
      </c>
      <c r="J21965" s="1" t="s">
        <v>185</v>
      </c>
      <c r="K21965" s="1">
        <v>36</v>
      </c>
      <c r="L21965" s="1" t="s">
        <v>2911</v>
      </c>
      <c r="M21965" s="1">
        <v>27</v>
      </c>
      <c r="N21965" s="1" t="s">
        <v>54769</v>
      </c>
      <c r="O21965" s="1">
        <v>2</v>
      </c>
      <c r="P21965" s="1">
        <v>0</v>
      </c>
      <c r="Q21965" s="1">
        <v>2021</v>
      </c>
      <c r="R21965" s="1">
        <v>9999</v>
      </c>
      <c r="U21965" s="1" t="s">
        <v>60</v>
      </c>
      <c r="V21965" s="1" t="s">
        <v>2707</v>
      </c>
      <c r="AH21965" s="1">
        <v>0</v>
      </c>
      <c r="AJ21965" s="1">
        <v>0</v>
      </c>
      <c r="AK21965" s="1">
        <v>0</v>
      </c>
      <c r="AL21965" s="1">
        <v>0</v>
      </c>
      <c r="AM21965" s="1">
        <v>0</v>
      </c>
      <c r="AY21965" s="1" t="s">
        <v>59555</v>
      </c>
      <c r="AZ21965" s="1">
        <v>100</v>
      </c>
      <c r="BA21965" s="1" t="s">
        <v>59555</v>
      </c>
      <c r="BB21965" s="1">
        <v>100</v>
      </c>
      <c r="BC21965" s="1" t="s">
        <v>62219</v>
      </c>
    </row>
    <row r="21966" spans="1:55" x14ac:dyDescent="0.35">
      <c r="A21966" s="1" t="s">
        <v>43404</v>
      </c>
      <c r="B21966" s="1" t="s">
        <v>43405</v>
      </c>
      <c r="C21966" s="1">
        <v>66229</v>
      </c>
      <c r="D21966" s="1" t="s">
        <v>1277</v>
      </c>
      <c r="E21966" s="1" t="s">
        <v>43406</v>
      </c>
      <c r="G21966" s="1" t="s">
        <v>2704</v>
      </c>
      <c r="I21966" s="1" t="s">
        <v>231</v>
      </c>
      <c r="J21966" s="1" t="s">
        <v>185</v>
      </c>
      <c r="K21966" s="1">
        <v>36</v>
      </c>
      <c r="L21966" s="1" t="s">
        <v>12557</v>
      </c>
      <c r="M21966" s="1">
        <v>99</v>
      </c>
      <c r="N21966" s="1" t="s">
        <v>55350</v>
      </c>
      <c r="O21966" s="1">
        <v>2</v>
      </c>
      <c r="P21966" s="1">
        <v>0</v>
      </c>
      <c r="Q21966" s="1">
        <v>2021</v>
      </c>
      <c r="R21966" s="1">
        <v>9999</v>
      </c>
      <c r="U21966" s="1" t="s">
        <v>60</v>
      </c>
      <c r="V21966" s="1" t="s">
        <v>1689</v>
      </c>
      <c r="AH21966" s="1">
        <v>0</v>
      </c>
      <c r="AJ21966" s="1">
        <v>0</v>
      </c>
      <c r="AK21966" s="1">
        <v>0</v>
      </c>
      <c r="AL21966" s="1">
        <v>0</v>
      </c>
      <c r="AM21966" s="1">
        <v>0</v>
      </c>
      <c r="AY21966" s="1" t="s">
        <v>59555</v>
      </c>
      <c r="AZ21966" s="1">
        <v>100</v>
      </c>
      <c r="BA21966" s="1" t="s">
        <v>59555</v>
      </c>
      <c r="BB21966" s="1">
        <v>100</v>
      </c>
      <c r="BC21966" s="1" t="s">
        <v>62219</v>
      </c>
    </row>
    <row r="21967" spans="1:55" x14ac:dyDescent="0.35">
      <c r="A21967" s="1" t="s">
        <v>43407</v>
      </c>
      <c r="B21967" s="1" t="s">
        <v>43408</v>
      </c>
      <c r="C21967" s="1">
        <v>6623</v>
      </c>
      <c r="D21967" s="1" t="s">
        <v>1277</v>
      </c>
      <c r="E21967" s="1" t="s">
        <v>74</v>
      </c>
      <c r="G21967" s="1" t="s">
        <v>1301</v>
      </c>
      <c r="I21967" s="1" t="s">
        <v>470</v>
      </c>
      <c r="J21967" s="1" t="s">
        <v>1401</v>
      </c>
      <c r="K21967" s="1">
        <v>30</v>
      </c>
      <c r="L21967" s="1" t="s">
        <v>43409</v>
      </c>
      <c r="M21967" s="1">
        <v>55</v>
      </c>
      <c r="N21967" s="1" t="s">
        <v>54421</v>
      </c>
      <c r="O21967" s="1">
        <v>50</v>
      </c>
      <c r="P21967" s="1">
        <v>0</v>
      </c>
      <c r="Q21967" s="1">
        <v>1943</v>
      </c>
      <c r="R21967" s="1">
        <v>9999</v>
      </c>
      <c r="U21967" s="1" t="s">
        <v>60</v>
      </c>
      <c r="V21967" s="1" t="s">
        <v>1301</v>
      </c>
      <c r="AJ21967" s="1">
        <v>0</v>
      </c>
      <c r="AK21967" s="1">
        <v>0</v>
      </c>
      <c r="AL21967" s="1">
        <v>0</v>
      </c>
      <c r="AM21967" s="1">
        <v>0</v>
      </c>
      <c r="AY21967" s="1" t="s">
        <v>53884</v>
      </c>
      <c r="AZ21967" s="1">
        <v>100</v>
      </c>
      <c r="BA21967" s="1" t="s">
        <v>52813</v>
      </c>
      <c r="BB21967" s="1">
        <v>100</v>
      </c>
      <c r="BC21967" s="1" t="s">
        <v>62218</v>
      </c>
    </row>
    <row r="21968" spans="1:55" x14ac:dyDescent="0.35">
      <c r="A21968" s="1" t="s">
        <v>43407</v>
      </c>
      <c r="B21968" s="1" t="s">
        <v>43410</v>
      </c>
      <c r="C21968" s="1">
        <v>6623</v>
      </c>
      <c r="D21968" s="1" t="s">
        <v>1277</v>
      </c>
      <c r="E21968" s="1" t="s">
        <v>69</v>
      </c>
      <c r="G21968" s="1" t="s">
        <v>1301</v>
      </c>
      <c r="I21968" s="1" t="s">
        <v>470</v>
      </c>
      <c r="J21968" s="1" t="s">
        <v>1401</v>
      </c>
      <c r="K21968" s="1">
        <v>30</v>
      </c>
      <c r="L21968" s="1" t="s">
        <v>43409</v>
      </c>
      <c r="M21968" s="1">
        <v>55</v>
      </c>
      <c r="N21968" s="1" t="s">
        <v>54421</v>
      </c>
      <c r="O21968" s="1">
        <v>50</v>
      </c>
      <c r="P21968" s="1">
        <v>0</v>
      </c>
      <c r="Q21968" s="1">
        <v>1951</v>
      </c>
      <c r="R21968" s="1">
        <v>9999</v>
      </c>
      <c r="U21968" s="1" t="s">
        <v>60</v>
      </c>
      <c r="V21968" s="1" t="s">
        <v>1301</v>
      </c>
      <c r="AJ21968" s="1">
        <v>0</v>
      </c>
      <c r="AK21968" s="1">
        <v>0</v>
      </c>
      <c r="AL21968" s="1">
        <v>0</v>
      </c>
      <c r="AM21968" s="1">
        <v>0</v>
      </c>
      <c r="AY21968" s="1" t="s">
        <v>53884</v>
      </c>
      <c r="AZ21968" s="1">
        <v>100</v>
      </c>
      <c r="BA21968" s="1" t="s">
        <v>52813</v>
      </c>
      <c r="BB21968" s="1">
        <v>100</v>
      </c>
      <c r="BC21968" s="1" t="s">
        <v>62218</v>
      </c>
    </row>
    <row r="21969" spans="1:55" x14ac:dyDescent="0.35">
      <c r="A21969" s="1" t="s">
        <v>43407</v>
      </c>
      <c r="B21969" s="1" t="s">
        <v>43411</v>
      </c>
      <c r="C21969" s="1">
        <v>6623</v>
      </c>
      <c r="D21969" s="1" t="s">
        <v>1277</v>
      </c>
      <c r="E21969" s="1" t="s">
        <v>71</v>
      </c>
      <c r="G21969" s="1" t="s">
        <v>1301</v>
      </c>
      <c r="I21969" s="1" t="s">
        <v>470</v>
      </c>
      <c r="J21969" s="1" t="s">
        <v>1401</v>
      </c>
      <c r="K21969" s="1">
        <v>30</v>
      </c>
      <c r="L21969" s="1" t="s">
        <v>43409</v>
      </c>
      <c r="M21969" s="1">
        <v>55</v>
      </c>
      <c r="N21969" s="1" t="s">
        <v>54421</v>
      </c>
      <c r="O21969" s="1">
        <v>49</v>
      </c>
      <c r="P21969" s="1">
        <v>0</v>
      </c>
      <c r="Q21969" s="1">
        <v>1961</v>
      </c>
      <c r="R21969" s="1">
        <v>9999</v>
      </c>
      <c r="U21969" s="1" t="s">
        <v>60</v>
      </c>
      <c r="V21969" s="1" t="s">
        <v>1301</v>
      </c>
      <c r="AJ21969" s="1">
        <v>0</v>
      </c>
      <c r="AK21969" s="1">
        <v>0</v>
      </c>
      <c r="AL21969" s="1">
        <v>0</v>
      </c>
      <c r="AM21969" s="1">
        <v>0</v>
      </c>
      <c r="AY21969" s="1" t="s">
        <v>53884</v>
      </c>
      <c r="AZ21969" s="1">
        <v>100</v>
      </c>
      <c r="BA21969" s="1" t="s">
        <v>52813</v>
      </c>
      <c r="BB21969" s="1">
        <v>100</v>
      </c>
      <c r="BC21969" s="1" t="s">
        <v>62218</v>
      </c>
    </row>
    <row r="21970" spans="1:55" x14ac:dyDescent="0.35">
      <c r="A21970" s="1" t="s">
        <v>43407</v>
      </c>
      <c r="B21970" s="1" t="s">
        <v>43412</v>
      </c>
      <c r="C21970" s="1">
        <v>6623</v>
      </c>
      <c r="D21970" s="1" t="s">
        <v>1277</v>
      </c>
      <c r="E21970" s="1" t="s">
        <v>126</v>
      </c>
      <c r="G21970" s="1" t="s">
        <v>1301</v>
      </c>
      <c r="I21970" s="1" t="s">
        <v>470</v>
      </c>
      <c r="J21970" s="1" t="s">
        <v>1401</v>
      </c>
      <c r="K21970" s="1">
        <v>30</v>
      </c>
      <c r="L21970" s="1" t="s">
        <v>43409</v>
      </c>
      <c r="M21970" s="1">
        <v>55</v>
      </c>
      <c r="N21970" s="1" t="s">
        <v>54421</v>
      </c>
      <c r="O21970" s="1">
        <v>49</v>
      </c>
      <c r="P21970" s="1">
        <v>0</v>
      </c>
      <c r="Q21970" s="1">
        <v>1961</v>
      </c>
      <c r="R21970" s="1">
        <v>9999</v>
      </c>
      <c r="U21970" s="1" t="s">
        <v>60</v>
      </c>
      <c r="V21970" s="1" t="s">
        <v>1301</v>
      </c>
      <c r="AJ21970" s="1">
        <v>0</v>
      </c>
      <c r="AK21970" s="1">
        <v>0</v>
      </c>
      <c r="AL21970" s="1">
        <v>0</v>
      </c>
      <c r="AM21970" s="1">
        <v>0</v>
      </c>
      <c r="AY21970" s="1" t="s">
        <v>53884</v>
      </c>
      <c r="AZ21970" s="1">
        <v>100</v>
      </c>
      <c r="BA21970" s="1" t="s">
        <v>52813</v>
      </c>
      <c r="BB21970" s="1">
        <v>100</v>
      </c>
      <c r="BC21970" s="1" t="s">
        <v>62218</v>
      </c>
    </row>
    <row r="21971" spans="1:55" x14ac:dyDescent="0.35">
      <c r="A21971" s="1" t="s">
        <v>43413</v>
      </c>
      <c r="B21971" s="1" t="s">
        <v>43414</v>
      </c>
      <c r="C21971" s="1">
        <v>66230</v>
      </c>
      <c r="D21971" s="1" t="s">
        <v>1277</v>
      </c>
      <c r="E21971" s="1" t="s">
        <v>43415</v>
      </c>
      <c r="G21971" s="1" t="s">
        <v>2704</v>
      </c>
      <c r="I21971" s="1" t="s">
        <v>231</v>
      </c>
      <c r="J21971" s="1" t="s">
        <v>185</v>
      </c>
      <c r="K21971" s="1">
        <v>36</v>
      </c>
      <c r="L21971" s="1" t="s">
        <v>232</v>
      </c>
      <c r="M21971" s="1">
        <v>123</v>
      </c>
      <c r="N21971" s="1" t="s">
        <v>53816</v>
      </c>
      <c r="O21971" s="1">
        <v>5</v>
      </c>
      <c r="P21971" s="1">
        <v>0</v>
      </c>
      <c r="Q21971" s="1">
        <v>2021</v>
      </c>
      <c r="R21971" s="1">
        <v>9999</v>
      </c>
      <c r="U21971" s="1" t="s">
        <v>60</v>
      </c>
      <c r="V21971" s="1" t="s">
        <v>1689</v>
      </c>
      <c r="AH21971" s="1">
        <v>0</v>
      </c>
      <c r="AJ21971" s="1">
        <v>0</v>
      </c>
      <c r="AK21971" s="1">
        <v>0</v>
      </c>
      <c r="AL21971" s="1">
        <v>0</v>
      </c>
      <c r="AM21971" s="1">
        <v>0</v>
      </c>
      <c r="AY21971" s="1" t="s">
        <v>59555</v>
      </c>
      <c r="AZ21971" s="1">
        <v>100</v>
      </c>
      <c r="BA21971" s="1" t="s">
        <v>59555</v>
      </c>
      <c r="BB21971" s="1">
        <v>100</v>
      </c>
      <c r="BC21971" s="1" t="s">
        <v>62219</v>
      </c>
    </row>
    <row r="21972" spans="1:55" x14ac:dyDescent="0.35">
      <c r="A21972" s="1" t="s">
        <v>43416</v>
      </c>
      <c r="B21972" s="1" t="s">
        <v>43417</v>
      </c>
      <c r="C21972" s="1">
        <v>66231</v>
      </c>
      <c r="D21972" s="1" t="s">
        <v>1277</v>
      </c>
      <c r="E21972" s="1" t="s">
        <v>43418</v>
      </c>
      <c r="G21972" s="1" t="s">
        <v>2704</v>
      </c>
      <c r="I21972" s="1" t="s">
        <v>184</v>
      </c>
      <c r="J21972" s="1" t="s">
        <v>185</v>
      </c>
      <c r="K21972" s="1">
        <v>36</v>
      </c>
      <c r="L21972" s="1" t="s">
        <v>2074</v>
      </c>
      <c r="M21972" s="1">
        <v>105</v>
      </c>
      <c r="N21972" s="1" t="s">
        <v>53801</v>
      </c>
      <c r="O21972" s="1">
        <v>4.4000000000000004</v>
      </c>
      <c r="P21972" s="1">
        <v>0</v>
      </c>
      <c r="Q21972" s="1">
        <v>2021</v>
      </c>
      <c r="R21972" s="1">
        <v>9999</v>
      </c>
      <c r="U21972" s="1" t="s">
        <v>60</v>
      </c>
      <c r="V21972" s="1" t="s">
        <v>1689</v>
      </c>
      <c r="AH21972" s="1">
        <v>0</v>
      </c>
      <c r="AJ21972" s="1">
        <v>0</v>
      </c>
      <c r="AK21972" s="1">
        <v>0</v>
      </c>
      <c r="AL21972" s="1">
        <v>0</v>
      </c>
      <c r="AM21972" s="1">
        <v>0</v>
      </c>
      <c r="AY21972" s="1" t="s">
        <v>59555</v>
      </c>
      <c r="AZ21972" s="1">
        <v>100</v>
      </c>
      <c r="BA21972" s="1" t="s">
        <v>59555</v>
      </c>
      <c r="BB21972" s="1">
        <v>100</v>
      </c>
      <c r="BC21972" s="1" t="s">
        <v>62219</v>
      </c>
    </row>
    <row r="21973" spans="1:55" x14ac:dyDescent="0.35">
      <c r="A21973" s="1" t="s">
        <v>43419</v>
      </c>
      <c r="B21973" s="1" t="s">
        <v>43420</v>
      </c>
      <c r="C21973" s="1">
        <v>66232</v>
      </c>
      <c r="D21973" s="1" t="s">
        <v>1277</v>
      </c>
      <c r="E21973" s="1" t="s">
        <v>43421</v>
      </c>
      <c r="G21973" s="1" t="s">
        <v>2704</v>
      </c>
      <c r="I21973" s="1" t="s">
        <v>184</v>
      </c>
      <c r="J21973" s="1" t="s">
        <v>185</v>
      </c>
      <c r="K21973" s="1">
        <v>36</v>
      </c>
      <c r="L21973" s="1" t="s">
        <v>186</v>
      </c>
      <c r="M21973" s="1">
        <v>71</v>
      </c>
      <c r="N21973" s="1" t="s">
        <v>53798</v>
      </c>
      <c r="O21973" s="1">
        <v>2</v>
      </c>
      <c r="P21973" s="1">
        <v>0</v>
      </c>
      <c r="Q21973" s="1">
        <v>2022</v>
      </c>
      <c r="R21973" s="1">
        <v>9999</v>
      </c>
      <c r="U21973" s="1" t="s">
        <v>60</v>
      </c>
      <c r="V21973" s="1" t="s">
        <v>1689</v>
      </c>
      <c r="AH21973" s="1">
        <v>0</v>
      </c>
      <c r="AJ21973" s="1">
        <v>0</v>
      </c>
      <c r="AK21973" s="1">
        <v>0</v>
      </c>
      <c r="AL21973" s="1">
        <v>0</v>
      </c>
      <c r="AM21973" s="1">
        <v>0</v>
      </c>
      <c r="AY21973" s="1" t="s">
        <v>59555</v>
      </c>
      <c r="AZ21973" s="1">
        <v>100</v>
      </c>
      <c r="BA21973" s="1" t="s">
        <v>59555</v>
      </c>
      <c r="BB21973" s="1">
        <v>100</v>
      </c>
      <c r="BC21973" s="1" t="s">
        <v>62219</v>
      </c>
    </row>
    <row r="21974" spans="1:55" x14ac:dyDescent="0.35">
      <c r="A21974" s="1" t="s">
        <v>43419</v>
      </c>
      <c r="B21974" s="1" t="s">
        <v>43422</v>
      </c>
      <c r="C21974" s="1">
        <v>66232</v>
      </c>
      <c r="D21974" s="1" t="s">
        <v>1277</v>
      </c>
      <c r="E21974" s="1" t="s">
        <v>35698</v>
      </c>
      <c r="G21974" s="1" t="s">
        <v>2707</v>
      </c>
      <c r="I21974" s="1" t="s">
        <v>184</v>
      </c>
      <c r="J21974" s="1" t="s">
        <v>185</v>
      </c>
      <c r="K21974" s="1">
        <v>36</v>
      </c>
      <c r="L21974" s="1" t="s">
        <v>186</v>
      </c>
      <c r="M21974" s="1">
        <v>71</v>
      </c>
      <c r="N21974" s="1" t="s">
        <v>53798</v>
      </c>
      <c r="O21974" s="1">
        <v>2</v>
      </c>
      <c r="P21974" s="1">
        <v>0</v>
      </c>
      <c r="Q21974" s="1">
        <v>2022</v>
      </c>
      <c r="R21974" s="1">
        <v>9999</v>
      </c>
      <c r="U21974" s="1" t="s">
        <v>60</v>
      </c>
      <c r="V21974" s="1" t="s">
        <v>2707</v>
      </c>
      <c r="AH21974" s="1">
        <v>0</v>
      </c>
      <c r="AJ21974" s="1">
        <v>0</v>
      </c>
      <c r="AK21974" s="1">
        <v>0</v>
      </c>
      <c r="AL21974" s="1">
        <v>0</v>
      </c>
      <c r="AM21974" s="1">
        <v>0</v>
      </c>
      <c r="AY21974" s="1" t="s">
        <v>59555</v>
      </c>
      <c r="AZ21974" s="1">
        <v>100</v>
      </c>
      <c r="BA21974" s="1" t="s">
        <v>59555</v>
      </c>
      <c r="BB21974" s="1">
        <v>100</v>
      </c>
      <c r="BC21974" s="1" t="s">
        <v>62219</v>
      </c>
    </row>
    <row r="21975" spans="1:55" x14ac:dyDescent="0.35">
      <c r="A21975" s="1" t="s">
        <v>43423</v>
      </c>
      <c r="B21975" s="1" t="s">
        <v>43424</v>
      </c>
      <c r="C21975" s="1">
        <v>66233</v>
      </c>
      <c r="D21975" s="1" t="s">
        <v>1277</v>
      </c>
      <c r="E21975" s="1" t="s">
        <v>43425</v>
      </c>
      <c r="G21975" s="1" t="s">
        <v>2704</v>
      </c>
      <c r="I21975" s="1" t="s">
        <v>231</v>
      </c>
      <c r="J21975" s="1" t="s">
        <v>185</v>
      </c>
      <c r="K21975" s="1">
        <v>36</v>
      </c>
      <c r="L21975" s="1" t="s">
        <v>8137</v>
      </c>
      <c r="M21975" s="1">
        <v>107</v>
      </c>
      <c r="N21975" s="1" t="s">
        <v>59235</v>
      </c>
      <c r="O21975" s="1">
        <v>5</v>
      </c>
      <c r="P21975" s="1">
        <v>0</v>
      </c>
      <c r="Q21975" s="1">
        <v>2021</v>
      </c>
      <c r="R21975" s="1">
        <v>9999</v>
      </c>
      <c r="U21975" s="1" t="s">
        <v>60</v>
      </c>
      <c r="V21975" s="1" t="s">
        <v>1689</v>
      </c>
      <c r="AH21975" s="1">
        <v>0</v>
      </c>
      <c r="AJ21975" s="1">
        <v>0</v>
      </c>
      <c r="AK21975" s="1">
        <v>0</v>
      </c>
      <c r="AL21975" s="1">
        <v>0</v>
      </c>
      <c r="AM21975" s="1">
        <v>0</v>
      </c>
      <c r="AY21975" s="1" t="s">
        <v>59555</v>
      </c>
      <c r="AZ21975" s="1">
        <v>100</v>
      </c>
      <c r="BA21975" s="1" t="s">
        <v>59555</v>
      </c>
      <c r="BB21975" s="1">
        <v>100</v>
      </c>
      <c r="BC21975" s="1" t="s">
        <v>62219</v>
      </c>
    </row>
    <row r="21976" spans="1:55" x14ac:dyDescent="0.35">
      <c r="A21976" s="1" t="s">
        <v>43426</v>
      </c>
      <c r="B21976" s="1" t="s">
        <v>43427</v>
      </c>
      <c r="C21976" s="1">
        <v>66234</v>
      </c>
      <c r="D21976" s="1" t="s">
        <v>1277</v>
      </c>
      <c r="E21976" s="1" t="s">
        <v>43428</v>
      </c>
      <c r="G21976" s="1" t="s">
        <v>2704</v>
      </c>
      <c r="I21976" s="1" t="s">
        <v>2177</v>
      </c>
      <c r="J21976" s="1" t="s">
        <v>185</v>
      </c>
      <c r="K21976" s="1">
        <v>36</v>
      </c>
      <c r="L21976" s="1" t="s">
        <v>1525</v>
      </c>
      <c r="M21976" s="1">
        <v>55</v>
      </c>
      <c r="N21976" s="1" t="s">
        <v>53840</v>
      </c>
      <c r="O21976" s="1">
        <v>4.5</v>
      </c>
      <c r="P21976" s="1">
        <v>0</v>
      </c>
      <c r="Q21976" s="1">
        <v>2021</v>
      </c>
      <c r="R21976" s="1">
        <v>9999</v>
      </c>
      <c r="U21976" s="1" t="s">
        <v>60</v>
      </c>
      <c r="V21976" s="1" t="s">
        <v>1689</v>
      </c>
      <c r="AH21976" s="1">
        <v>0</v>
      </c>
      <c r="AJ21976" s="1">
        <v>0</v>
      </c>
      <c r="AK21976" s="1">
        <v>0</v>
      </c>
      <c r="AL21976" s="1">
        <v>0</v>
      </c>
      <c r="AM21976" s="1">
        <v>0</v>
      </c>
      <c r="AY21976" s="1" t="s">
        <v>59557</v>
      </c>
      <c r="AZ21976" s="1">
        <v>100</v>
      </c>
      <c r="BA21976" s="1" t="s">
        <v>59557</v>
      </c>
      <c r="BB21976" s="1">
        <v>100</v>
      </c>
      <c r="BC21976" s="1" t="s">
        <v>62219</v>
      </c>
    </row>
    <row r="21977" spans="1:55" x14ac:dyDescent="0.35">
      <c r="A21977" s="1" t="s">
        <v>43429</v>
      </c>
      <c r="B21977" s="1" t="s">
        <v>43430</v>
      </c>
      <c r="C21977" s="1">
        <v>66235</v>
      </c>
      <c r="D21977" s="1" t="s">
        <v>1277</v>
      </c>
      <c r="E21977" s="1" t="s">
        <v>43431</v>
      </c>
      <c r="G21977" s="1" t="s">
        <v>2704</v>
      </c>
      <c r="I21977" s="1" t="s">
        <v>2177</v>
      </c>
      <c r="J21977" s="1" t="s">
        <v>185</v>
      </c>
      <c r="K21977" s="1">
        <v>36</v>
      </c>
      <c r="L21977" s="1" t="s">
        <v>1525</v>
      </c>
      <c r="M21977" s="1">
        <v>55</v>
      </c>
      <c r="N21977" s="1" t="s">
        <v>53840</v>
      </c>
      <c r="O21977" s="1">
        <v>4.5</v>
      </c>
      <c r="P21977" s="1">
        <v>0</v>
      </c>
      <c r="Q21977" s="1">
        <v>2021</v>
      </c>
      <c r="R21977" s="1">
        <v>9999</v>
      </c>
      <c r="U21977" s="1" t="s">
        <v>60</v>
      </c>
      <c r="V21977" s="1" t="s">
        <v>1689</v>
      </c>
      <c r="AH21977" s="1">
        <v>0</v>
      </c>
      <c r="AJ21977" s="1">
        <v>0</v>
      </c>
      <c r="AK21977" s="1">
        <v>0</v>
      </c>
      <c r="AL21977" s="1">
        <v>0</v>
      </c>
      <c r="AM21977" s="1">
        <v>0</v>
      </c>
      <c r="AY21977" s="1" t="s">
        <v>59557</v>
      </c>
      <c r="AZ21977" s="1">
        <v>100</v>
      </c>
      <c r="BA21977" s="1" t="s">
        <v>59557</v>
      </c>
      <c r="BB21977" s="1">
        <v>100</v>
      </c>
      <c r="BC21977" s="1" t="s">
        <v>62219</v>
      </c>
    </row>
    <row r="21978" spans="1:55" x14ac:dyDescent="0.35">
      <c r="A21978" s="1" t="s">
        <v>43432</v>
      </c>
      <c r="B21978" s="1" t="s">
        <v>43433</v>
      </c>
      <c r="C21978" s="1">
        <v>66236</v>
      </c>
      <c r="D21978" s="1" t="s">
        <v>1277</v>
      </c>
      <c r="E21978" s="1" t="s">
        <v>43434</v>
      </c>
      <c r="G21978" s="1" t="s">
        <v>2704</v>
      </c>
      <c r="I21978" s="1" t="s">
        <v>231</v>
      </c>
      <c r="J21978" s="1" t="s">
        <v>185</v>
      </c>
      <c r="K21978" s="1">
        <v>36</v>
      </c>
      <c r="L21978" s="1" t="s">
        <v>16407</v>
      </c>
      <c r="M21978" s="1">
        <v>101</v>
      </c>
      <c r="N21978" s="1" t="s">
        <v>55962</v>
      </c>
      <c r="O21978" s="1">
        <v>5</v>
      </c>
      <c r="P21978" s="1">
        <v>0</v>
      </c>
      <c r="Q21978" s="1">
        <v>2021</v>
      </c>
      <c r="R21978" s="1">
        <v>9999</v>
      </c>
      <c r="U21978" s="1" t="s">
        <v>60</v>
      </c>
      <c r="V21978" s="1" t="s">
        <v>1689</v>
      </c>
      <c r="AH21978" s="1">
        <v>0</v>
      </c>
      <c r="AJ21978" s="1">
        <v>0</v>
      </c>
      <c r="AK21978" s="1">
        <v>0</v>
      </c>
      <c r="AL21978" s="1">
        <v>0</v>
      </c>
      <c r="AM21978" s="1">
        <v>0</v>
      </c>
      <c r="AY21978" s="1" t="s">
        <v>59555</v>
      </c>
      <c r="AZ21978" s="1">
        <v>100</v>
      </c>
      <c r="BA21978" s="1" t="s">
        <v>59555</v>
      </c>
      <c r="BB21978" s="1">
        <v>100</v>
      </c>
      <c r="BC21978" s="1" t="s">
        <v>62219</v>
      </c>
    </row>
    <row r="21979" spans="1:55" x14ac:dyDescent="0.35">
      <c r="A21979" s="1" t="s">
        <v>43435</v>
      </c>
      <c r="B21979" s="1" t="s">
        <v>43436</v>
      </c>
      <c r="C21979" s="1">
        <v>66237</v>
      </c>
      <c r="D21979" s="1" t="s">
        <v>1277</v>
      </c>
      <c r="E21979" s="1" t="s">
        <v>23755</v>
      </c>
      <c r="G21979" s="1" t="s">
        <v>2704</v>
      </c>
      <c r="I21979" s="1" t="s">
        <v>444</v>
      </c>
      <c r="J21979" s="1" t="s">
        <v>363</v>
      </c>
      <c r="K21979" s="1">
        <v>37</v>
      </c>
      <c r="L21979" s="1" t="s">
        <v>10248</v>
      </c>
      <c r="M21979" s="1">
        <v>167</v>
      </c>
      <c r="N21979" s="1" t="s">
        <v>55373</v>
      </c>
      <c r="O21979" s="1">
        <v>74.400000000000006</v>
      </c>
      <c r="P21979" s="1">
        <v>0</v>
      </c>
      <c r="Q21979" s="1">
        <v>2023</v>
      </c>
      <c r="R21979" s="1">
        <v>9999</v>
      </c>
      <c r="U21979" s="1" t="s">
        <v>60</v>
      </c>
      <c r="V21979" s="1" t="s">
        <v>1689</v>
      </c>
      <c r="AH21979" s="1">
        <v>0</v>
      </c>
      <c r="AJ21979" s="1">
        <v>0</v>
      </c>
      <c r="AK21979" s="1">
        <v>0</v>
      </c>
      <c r="AL21979" s="1">
        <v>0</v>
      </c>
      <c r="AM21979" s="1">
        <v>0</v>
      </c>
      <c r="AY21979" s="1" t="s">
        <v>43435</v>
      </c>
      <c r="AZ21979" s="1">
        <v>100</v>
      </c>
      <c r="BA21979" s="1" t="s">
        <v>43435</v>
      </c>
      <c r="BB21979" s="1">
        <v>100</v>
      </c>
      <c r="BC21979" s="1" t="s">
        <v>62219</v>
      </c>
    </row>
    <row r="21980" spans="1:55" x14ac:dyDescent="0.35">
      <c r="A21980" s="1" t="s">
        <v>43437</v>
      </c>
      <c r="B21980" s="1" t="s">
        <v>43438</v>
      </c>
      <c r="C21980" s="1">
        <v>66238</v>
      </c>
      <c r="D21980" s="1" t="s">
        <v>1277</v>
      </c>
      <c r="E21980" s="1" t="s">
        <v>43439</v>
      </c>
      <c r="G21980" s="1" t="s">
        <v>2704</v>
      </c>
      <c r="I21980" s="1" t="s">
        <v>1095</v>
      </c>
      <c r="J21980" s="1" t="s">
        <v>423</v>
      </c>
      <c r="K21980" s="1">
        <v>18</v>
      </c>
      <c r="L21980" s="1" t="s">
        <v>17995</v>
      </c>
      <c r="M21980" s="1">
        <v>33</v>
      </c>
      <c r="N21980" s="1" t="s">
        <v>57181</v>
      </c>
      <c r="O21980" s="1">
        <v>180</v>
      </c>
      <c r="P21980" s="1">
        <v>0</v>
      </c>
      <c r="Q21980" s="1">
        <v>2025</v>
      </c>
      <c r="R21980" s="1">
        <v>9999</v>
      </c>
      <c r="U21980" s="1" t="s">
        <v>60</v>
      </c>
      <c r="V21980" s="1" t="s">
        <v>1689</v>
      </c>
      <c r="AH21980" s="1">
        <v>0</v>
      </c>
      <c r="AJ21980" s="1">
        <v>0</v>
      </c>
      <c r="AK21980" s="1">
        <v>0</v>
      </c>
      <c r="AL21980" s="1">
        <v>0</v>
      </c>
      <c r="AM21980" s="1">
        <v>0</v>
      </c>
      <c r="AY21980" s="1" t="s">
        <v>52326</v>
      </c>
      <c r="AZ21980" s="1">
        <v>100</v>
      </c>
      <c r="BA21980" s="1" t="s">
        <v>52326</v>
      </c>
      <c r="BB21980" s="1">
        <v>100</v>
      </c>
      <c r="BC21980" s="1" t="s">
        <v>62219</v>
      </c>
    </row>
    <row r="21981" spans="1:55" x14ac:dyDescent="0.35">
      <c r="A21981" s="1" t="s">
        <v>43440</v>
      </c>
      <c r="B21981" s="1" t="s">
        <v>43441</v>
      </c>
      <c r="C21981" s="1">
        <v>66239</v>
      </c>
      <c r="D21981" s="1" t="s">
        <v>1277</v>
      </c>
      <c r="E21981" s="1" t="s">
        <v>23755</v>
      </c>
      <c r="G21981" s="1" t="s">
        <v>2704</v>
      </c>
      <c r="I21981" s="1" t="s">
        <v>350</v>
      </c>
      <c r="J21981" s="1" t="s">
        <v>351</v>
      </c>
      <c r="K21981" s="1">
        <v>28</v>
      </c>
      <c r="L21981" s="1" t="s">
        <v>1789</v>
      </c>
      <c r="M21981" s="1">
        <v>123</v>
      </c>
      <c r="N21981" s="1" t="s">
        <v>60001</v>
      </c>
      <c r="O21981" s="1">
        <v>175</v>
      </c>
      <c r="P21981" s="1">
        <v>0</v>
      </c>
      <c r="Q21981" s="1">
        <v>2023</v>
      </c>
      <c r="R21981" s="1">
        <v>9999</v>
      </c>
      <c r="U21981" s="1" t="s">
        <v>60</v>
      </c>
      <c r="V21981" s="1" t="s">
        <v>1689</v>
      </c>
      <c r="AH21981" s="1">
        <v>0</v>
      </c>
      <c r="AJ21981" s="1">
        <v>0</v>
      </c>
      <c r="AK21981" s="1">
        <v>0</v>
      </c>
      <c r="AL21981" s="1">
        <v>0</v>
      </c>
      <c r="AM21981" s="1">
        <v>0</v>
      </c>
      <c r="AY21981" s="1" t="s">
        <v>52132</v>
      </c>
      <c r="AZ21981" s="1">
        <v>100</v>
      </c>
      <c r="BA21981" s="1" t="s">
        <v>52132</v>
      </c>
      <c r="BB21981" s="1">
        <v>100</v>
      </c>
      <c r="BC21981" s="1" t="s">
        <v>62219</v>
      </c>
    </row>
    <row r="21982" spans="1:55" x14ac:dyDescent="0.35">
      <c r="A21982" s="1" t="s">
        <v>43442</v>
      </c>
      <c r="B21982" s="1" t="s">
        <v>43443</v>
      </c>
      <c r="C21982" s="1">
        <v>6624</v>
      </c>
      <c r="D21982" s="1" t="s">
        <v>1277</v>
      </c>
      <c r="E21982" s="1" t="s">
        <v>74</v>
      </c>
      <c r="G21982" s="1" t="s">
        <v>1301</v>
      </c>
      <c r="I21982" s="1" t="s">
        <v>470</v>
      </c>
      <c r="J21982" s="1" t="s">
        <v>110</v>
      </c>
      <c r="K21982" s="1">
        <v>31</v>
      </c>
      <c r="L21982" s="1" t="s">
        <v>6182</v>
      </c>
      <c r="M21982" s="1">
        <v>27</v>
      </c>
      <c r="N21982" s="1" t="s">
        <v>53722</v>
      </c>
      <c r="O21982" s="1">
        <v>34</v>
      </c>
      <c r="P21982" s="1">
        <v>0</v>
      </c>
      <c r="Q21982" s="1">
        <v>1956</v>
      </c>
      <c r="R21982" s="1">
        <v>9999</v>
      </c>
      <c r="U21982" s="1" t="s">
        <v>60</v>
      </c>
      <c r="V21982" s="1" t="s">
        <v>1301</v>
      </c>
      <c r="AJ21982" s="1">
        <v>0</v>
      </c>
      <c r="AK21982" s="1">
        <v>0</v>
      </c>
      <c r="AL21982" s="1">
        <v>0</v>
      </c>
      <c r="AM21982" s="1">
        <v>0</v>
      </c>
      <c r="AY21982" s="1" t="s">
        <v>53884</v>
      </c>
      <c r="AZ21982" s="1">
        <v>100</v>
      </c>
      <c r="BA21982" s="1" t="s">
        <v>52813</v>
      </c>
      <c r="BB21982" s="1">
        <v>100</v>
      </c>
      <c r="BC21982" s="1" t="s">
        <v>62218</v>
      </c>
    </row>
    <row r="21983" spans="1:55" x14ac:dyDescent="0.35">
      <c r="A21983" s="1" t="s">
        <v>43442</v>
      </c>
      <c r="B21983" s="1" t="s">
        <v>43444</v>
      </c>
      <c r="C21983" s="1">
        <v>6624</v>
      </c>
      <c r="D21983" s="1" t="s">
        <v>1277</v>
      </c>
      <c r="E21983" s="1" t="s">
        <v>53</v>
      </c>
      <c r="G21983" s="1" t="s">
        <v>1301</v>
      </c>
      <c r="I21983" s="1" t="s">
        <v>470</v>
      </c>
      <c r="J21983" s="1" t="s">
        <v>110</v>
      </c>
      <c r="K21983" s="1">
        <v>31</v>
      </c>
      <c r="L21983" s="1" t="s">
        <v>6182</v>
      </c>
      <c r="M21983" s="1">
        <v>27</v>
      </c>
      <c r="N21983" s="1" t="s">
        <v>53722</v>
      </c>
      <c r="O21983" s="1">
        <v>34</v>
      </c>
      <c r="P21983" s="1">
        <v>0</v>
      </c>
      <c r="Q21983" s="1">
        <v>1956</v>
      </c>
      <c r="R21983" s="1">
        <v>9999</v>
      </c>
      <c r="U21983" s="1" t="s">
        <v>60</v>
      </c>
      <c r="V21983" s="1" t="s">
        <v>1301</v>
      </c>
      <c r="AJ21983" s="1">
        <v>0</v>
      </c>
      <c r="AK21983" s="1">
        <v>0</v>
      </c>
      <c r="AL21983" s="1">
        <v>0</v>
      </c>
      <c r="AM21983" s="1">
        <v>0</v>
      </c>
      <c r="AY21983" s="1" t="s">
        <v>53884</v>
      </c>
      <c r="AZ21983" s="1">
        <v>100</v>
      </c>
      <c r="BA21983" s="1" t="s">
        <v>52813</v>
      </c>
      <c r="BB21983" s="1">
        <v>100</v>
      </c>
      <c r="BC21983" s="1" t="s">
        <v>62218</v>
      </c>
    </row>
    <row r="21984" spans="1:55" x14ac:dyDescent="0.35">
      <c r="A21984" s="1" t="s">
        <v>43442</v>
      </c>
      <c r="B21984" s="1" t="s">
        <v>43445</v>
      </c>
      <c r="C21984" s="1">
        <v>6624</v>
      </c>
      <c r="D21984" s="1" t="s">
        <v>1277</v>
      </c>
      <c r="E21984" s="1" t="s">
        <v>69</v>
      </c>
      <c r="G21984" s="1" t="s">
        <v>1301</v>
      </c>
      <c r="I21984" s="1" t="s">
        <v>470</v>
      </c>
      <c r="J21984" s="1" t="s">
        <v>110</v>
      </c>
      <c r="K21984" s="1">
        <v>31</v>
      </c>
      <c r="L21984" s="1" t="s">
        <v>6182</v>
      </c>
      <c r="M21984" s="1">
        <v>27</v>
      </c>
      <c r="N21984" s="1" t="s">
        <v>53722</v>
      </c>
      <c r="O21984" s="1">
        <v>34</v>
      </c>
      <c r="P21984" s="1">
        <v>0</v>
      </c>
      <c r="Q21984" s="1">
        <v>1957</v>
      </c>
      <c r="R21984" s="1">
        <v>9999</v>
      </c>
      <c r="U21984" s="1" t="s">
        <v>60</v>
      </c>
      <c r="V21984" s="1" t="s">
        <v>1301</v>
      </c>
      <c r="AJ21984" s="1">
        <v>0</v>
      </c>
      <c r="AK21984" s="1">
        <v>0</v>
      </c>
      <c r="AL21984" s="1">
        <v>0</v>
      </c>
      <c r="AM21984" s="1">
        <v>0</v>
      </c>
      <c r="AY21984" s="1" t="s">
        <v>53884</v>
      </c>
      <c r="AZ21984" s="1">
        <v>100</v>
      </c>
      <c r="BA21984" s="1" t="s">
        <v>52813</v>
      </c>
      <c r="BB21984" s="1">
        <v>100</v>
      </c>
      <c r="BC21984" s="1" t="s">
        <v>62218</v>
      </c>
    </row>
    <row r="21985" spans="1:55" x14ac:dyDescent="0.35">
      <c r="A21985" s="1" t="s">
        <v>43446</v>
      </c>
      <c r="B21985" s="1" t="s">
        <v>43447</v>
      </c>
      <c r="C21985" s="1">
        <v>66240</v>
      </c>
      <c r="D21985" s="1" t="s">
        <v>1277</v>
      </c>
      <c r="E21985" s="1" t="s">
        <v>23755</v>
      </c>
      <c r="G21985" s="1" t="s">
        <v>2704</v>
      </c>
      <c r="I21985" s="1" t="s">
        <v>1181</v>
      </c>
      <c r="J21985" s="1" t="s">
        <v>351</v>
      </c>
      <c r="K21985" s="1">
        <v>28</v>
      </c>
      <c r="L21985" s="1" t="s">
        <v>1773</v>
      </c>
      <c r="M21985" s="1">
        <v>89</v>
      </c>
      <c r="N21985" s="1" t="s">
        <v>60002</v>
      </c>
      <c r="O21985" s="1">
        <v>100</v>
      </c>
      <c r="P21985" s="1">
        <v>0</v>
      </c>
      <c r="Q21985" s="1">
        <v>2024</v>
      </c>
      <c r="R21985" s="1">
        <v>9999</v>
      </c>
      <c r="U21985" s="1" t="s">
        <v>60</v>
      </c>
      <c r="V21985" s="1" t="s">
        <v>1689</v>
      </c>
      <c r="AH21985" s="1">
        <v>0</v>
      </c>
      <c r="AJ21985" s="1">
        <v>0</v>
      </c>
      <c r="AK21985" s="1">
        <v>0</v>
      </c>
      <c r="AL21985" s="1">
        <v>0</v>
      </c>
      <c r="AM21985" s="1">
        <v>0</v>
      </c>
      <c r="AY21985" s="1" t="s">
        <v>52234</v>
      </c>
      <c r="AZ21985" s="1">
        <v>100</v>
      </c>
      <c r="BA21985" s="1" t="s">
        <v>52234</v>
      </c>
      <c r="BB21985" s="1">
        <v>100</v>
      </c>
      <c r="BC21985" s="1" t="s">
        <v>62219</v>
      </c>
    </row>
    <row r="21986" spans="1:55" x14ac:dyDescent="0.35">
      <c r="A21986" s="1" t="s">
        <v>43448</v>
      </c>
      <c r="B21986" s="1" t="s">
        <v>43449</v>
      </c>
      <c r="C21986" s="1">
        <v>66242</v>
      </c>
      <c r="D21986" s="1" t="s">
        <v>1277</v>
      </c>
      <c r="E21986" s="1" t="s">
        <v>43450</v>
      </c>
      <c r="G21986" s="1" t="s">
        <v>2704</v>
      </c>
      <c r="I21986" s="1" t="s">
        <v>1062</v>
      </c>
      <c r="J21986" s="1" t="s">
        <v>306</v>
      </c>
      <c r="K21986" s="1">
        <v>6</v>
      </c>
      <c r="L21986" s="1" t="s">
        <v>1810</v>
      </c>
      <c r="M21986" s="1">
        <v>65</v>
      </c>
      <c r="N21986" s="1" t="s">
        <v>52937</v>
      </c>
      <c r="O21986" s="1">
        <v>1</v>
      </c>
      <c r="P21986" s="1">
        <v>0</v>
      </c>
      <c r="Q21986" s="1">
        <v>2022</v>
      </c>
      <c r="R21986" s="1">
        <v>9999</v>
      </c>
      <c r="U21986" s="1" t="s">
        <v>60</v>
      </c>
      <c r="V21986" s="1" t="s">
        <v>1689</v>
      </c>
      <c r="AH21986" s="1">
        <v>0</v>
      </c>
      <c r="AJ21986" s="1">
        <v>0</v>
      </c>
      <c r="AK21986" s="1">
        <v>0</v>
      </c>
      <c r="AL21986" s="1">
        <v>0</v>
      </c>
      <c r="AM21986" s="1">
        <v>0</v>
      </c>
      <c r="AY21986" s="1" t="s">
        <v>50797</v>
      </c>
      <c r="AZ21986" s="1">
        <v>100</v>
      </c>
      <c r="BA21986" s="1" t="s">
        <v>50797</v>
      </c>
      <c r="BB21986" s="1">
        <v>100</v>
      </c>
      <c r="BC21986" s="1" t="s">
        <v>62219</v>
      </c>
    </row>
    <row r="21987" spans="1:55" x14ac:dyDescent="0.35">
      <c r="A21987" s="1" t="s">
        <v>43451</v>
      </c>
      <c r="B21987" s="1" t="s">
        <v>43452</v>
      </c>
      <c r="C21987" s="1">
        <v>66243</v>
      </c>
      <c r="D21987" s="1" t="s">
        <v>1277</v>
      </c>
      <c r="E21987" s="1" t="s">
        <v>43453</v>
      </c>
      <c r="G21987" s="1" t="s">
        <v>2704</v>
      </c>
      <c r="I21987" s="1" t="s">
        <v>317</v>
      </c>
      <c r="J21987" s="1" t="s">
        <v>318</v>
      </c>
      <c r="K21987" s="1">
        <v>23</v>
      </c>
      <c r="L21987" s="1" t="s">
        <v>3062</v>
      </c>
      <c r="M21987" s="1">
        <v>1</v>
      </c>
      <c r="N21987" s="1" t="s">
        <v>53067</v>
      </c>
      <c r="O21987" s="1">
        <v>4.9000000000000004</v>
      </c>
      <c r="P21987" s="1">
        <v>0</v>
      </c>
      <c r="Q21987" s="1">
        <v>2022</v>
      </c>
      <c r="R21987" s="1">
        <v>9999</v>
      </c>
      <c r="U21987" s="1" t="s">
        <v>60</v>
      </c>
      <c r="V21987" s="1" t="s">
        <v>1689</v>
      </c>
      <c r="AH21987" s="1">
        <v>0</v>
      </c>
      <c r="AJ21987" s="1">
        <v>0</v>
      </c>
      <c r="AK21987" s="1">
        <v>0</v>
      </c>
      <c r="AL21987" s="1">
        <v>0</v>
      </c>
      <c r="AM21987" s="1">
        <v>0</v>
      </c>
      <c r="AY21987" s="1" t="s">
        <v>51971</v>
      </c>
      <c r="AZ21987" s="1">
        <v>100</v>
      </c>
      <c r="BA21987" s="1" t="s">
        <v>51971</v>
      </c>
      <c r="BB21987" s="1">
        <v>100</v>
      </c>
      <c r="BC21987" s="1" t="s">
        <v>62219</v>
      </c>
    </row>
    <row r="21988" spans="1:55" x14ac:dyDescent="0.35">
      <c r="A21988" s="1" t="s">
        <v>43454</v>
      </c>
      <c r="B21988" s="1" t="s">
        <v>43455</v>
      </c>
      <c r="C21988" s="1">
        <v>66244</v>
      </c>
      <c r="D21988" s="1" t="s">
        <v>1277</v>
      </c>
      <c r="E21988" s="1" t="s">
        <v>43456</v>
      </c>
      <c r="G21988" s="1" t="s">
        <v>2704</v>
      </c>
      <c r="I21988" s="1" t="s">
        <v>317</v>
      </c>
      <c r="J21988" s="1" t="s">
        <v>318</v>
      </c>
      <c r="K21988" s="1">
        <v>23</v>
      </c>
      <c r="L21988" s="1" t="s">
        <v>2256</v>
      </c>
      <c r="M21988" s="1">
        <v>11</v>
      </c>
      <c r="N21988" s="1" t="s">
        <v>53408</v>
      </c>
      <c r="O21988" s="1">
        <v>4.5999999999999996</v>
      </c>
      <c r="P21988" s="1">
        <v>0</v>
      </c>
      <c r="Q21988" s="1">
        <v>2022</v>
      </c>
      <c r="R21988" s="1">
        <v>9999</v>
      </c>
      <c r="U21988" s="1" t="s">
        <v>60</v>
      </c>
      <c r="V21988" s="1" t="s">
        <v>1689</v>
      </c>
      <c r="AH21988" s="1">
        <v>0</v>
      </c>
      <c r="AJ21988" s="1">
        <v>0</v>
      </c>
      <c r="AK21988" s="1">
        <v>0</v>
      </c>
      <c r="AL21988" s="1">
        <v>0</v>
      </c>
      <c r="AM21988" s="1">
        <v>0</v>
      </c>
      <c r="AY21988" s="1" t="s">
        <v>51972</v>
      </c>
      <c r="AZ21988" s="1">
        <v>100</v>
      </c>
      <c r="BA21988" s="1" t="s">
        <v>51972</v>
      </c>
      <c r="BB21988" s="1">
        <v>100</v>
      </c>
      <c r="BC21988" s="1" t="s">
        <v>62219</v>
      </c>
    </row>
    <row r="21989" spans="1:55" x14ac:dyDescent="0.35">
      <c r="A21989" s="1" t="s">
        <v>43457</v>
      </c>
      <c r="B21989" s="1" t="s">
        <v>43458</v>
      </c>
      <c r="C21989" s="1">
        <v>66245</v>
      </c>
      <c r="D21989" s="1" t="s">
        <v>1277</v>
      </c>
      <c r="E21989" s="1" t="s">
        <v>43459</v>
      </c>
      <c r="G21989" s="1" t="s">
        <v>2704</v>
      </c>
      <c r="I21989" s="1" t="s">
        <v>317</v>
      </c>
      <c r="J21989" s="1" t="s">
        <v>318</v>
      </c>
      <c r="K21989" s="1">
        <v>23</v>
      </c>
      <c r="L21989" s="1" t="s">
        <v>3062</v>
      </c>
      <c r="M21989" s="1">
        <v>1</v>
      </c>
      <c r="N21989" s="1" t="s">
        <v>53067</v>
      </c>
      <c r="O21989" s="1">
        <v>4.5999999999999996</v>
      </c>
      <c r="P21989" s="1">
        <v>0</v>
      </c>
      <c r="Q21989" s="1">
        <v>2022</v>
      </c>
      <c r="R21989" s="1">
        <v>9999</v>
      </c>
      <c r="U21989" s="1" t="s">
        <v>60</v>
      </c>
      <c r="V21989" s="1" t="s">
        <v>1689</v>
      </c>
      <c r="AH21989" s="1">
        <v>0</v>
      </c>
      <c r="AJ21989" s="1">
        <v>0</v>
      </c>
      <c r="AK21989" s="1">
        <v>0</v>
      </c>
      <c r="AL21989" s="1">
        <v>0</v>
      </c>
      <c r="AM21989" s="1">
        <v>0</v>
      </c>
      <c r="AY21989" s="1" t="s">
        <v>51973</v>
      </c>
      <c r="AZ21989" s="1">
        <v>100</v>
      </c>
      <c r="BA21989" s="1" t="s">
        <v>51973</v>
      </c>
      <c r="BB21989" s="1">
        <v>100</v>
      </c>
      <c r="BC21989" s="1" t="s">
        <v>62219</v>
      </c>
    </row>
    <row r="21990" spans="1:55" x14ac:dyDescent="0.35">
      <c r="A21990" s="1" t="s">
        <v>43460</v>
      </c>
      <c r="B21990" s="1" t="s">
        <v>43461</v>
      </c>
      <c r="C21990" s="1">
        <v>66246</v>
      </c>
      <c r="D21990" s="1" t="s">
        <v>1277</v>
      </c>
      <c r="E21990" s="1" t="s">
        <v>43462</v>
      </c>
      <c r="G21990" s="1" t="s">
        <v>2704</v>
      </c>
      <c r="I21990" s="1" t="s">
        <v>317</v>
      </c>
      <c r="J21990" s="1" t="s">
        <v>318</v>
      </c>
      <c r="K21990" s="1">
        <v>23</v>
      </c>
      <c r="L21990" s="1" t="s">
        <v>3062</v>
      </c>
      <c r="M21990" s="1">
        <v>1</v>
      </c>
      <c r="N21990" s="1" t="s">
        <v>53067</v>
      </c>
      <c r="O21990" s="1">
        <v>2</v>
      </c>
      <c r="P21990" s="1">
        <v>0</v>
      </c>
      <c r="Q21990" s="1">
        <v>2022</v>
      </c>
      <c r="R21990" s="1">
        <v>9999</v>
      </c>
      <c r="U21990" s="1" t="s">
        <v>60</v>
      </c>
      <c r="V21990" s="1" t="s">
        <v>1689</v>
      </c>
      <c r="AH21990" s="1">
        <v>0</v>
      </c>
      <c r="AJ21990" s="1">
        <v>0</v>
      </c>
      <c r="AK21990" s="1">
        <v>0</v>
      </c>
      <c r="AL21990" s="1">
        <v>0</v>
      </c>
      <c r="AM21990" s="1">
        <v>0</v>
      </c>
      <c r="AY21990" s="1" t="s">
        <v>51974</v>
      </c>
      <c r="AZ21990" s="1">
        <v>100</v>
      </c>
      <c r="BA21990" s="1" t="s">
        <v>51974</v>
      </c>
      <c r="BB21990" s="1">
        <v>100</v>
      </c>
      <c r="BC21990" s="1" t="s">
        <v>62219</v>
      </c>
    </row>
    <row r="21991" spans="1:55" x14ac:dyDescent="0.35">
      <c r="A21991" s="1" t="s">
        <v>43463</v>
      </c>
      <c r="B21991" s="1" t="s">
        <v>43464</v>
      </c>
      <c r="C21991" s="1">
        <v>66247</v>
      </c>
      <c r="D21991" s="1" t="s">
        <v>1277</v>
      </c>
      <c r="E21991" s="1" t="s">
        <v>42049</v>
      </c>
      <c r="G21991" s="1" t="s">
        <v>2704</v>
      </c>
      <c r="I21991" s="1" t="s">
        <v>263</v>
      </c>
      <c r="J21991" s="1" t="s">
        <v>264</v>
      </c>
      <c r="K21991" s="1">
        <v>8</v>
      </c>
      <c r="L21991" s="1" t="s">
        <v>11386</v>
      </c>
      <c r="M21991" s="1">
        <v>85</v>
      </c>
      <c r="N21991" s="1" t="s">
        <v>52954</v>
      </c>
      <c r="O21991" s="1">
        <v>7.8</v>
      </c>
      <c r="P21991" s="1">
        <v>0</v>
      </c>
      <c r="Q21991" s="1">
        <v>2022</v>
      </c>
      <c r="R21991" s="1">
        <v>9999</v>
      </c>
      <c r="U21991" s="1" t="s">
        <v>60</v>
      </c>
      <c r="V21991" s="1" t="s">
        <v>1689</v>
      </c>
      <c r="AH21991" s="1">
        <v>0</v>
      </c>
      <c r="AJ21991" s="1">
        <v>0</v>
      </c>
      <c r="AK21991" s="1">
        <v>0</v>
      </c>
      <c r="AL21991" s="1">
        <v>0</v>
      </c>
      <c r="AM21991" s="1">
        <v>0</v>
      </c>
      <c r="AY21991" s="1" t="s">
        <v>59742</v>
      </c>
      <c r="AZ21991" s="1">
        <v>100</v>
      </c>
      <c r="BA21991" s="1" t="s">
        <v>59742</v>
      </c>
      <c r="BB21991" s="1">
        <v>100</v>
      </c>
      <c r="BC21991" s="1" t="s">
        <v>62219</v>
      </c>
    </row>
    <row r="21992" spans="1:55" x14ac:dyDescent="0.35">
      <c r="A21992" s="1" t="s">
        <v>43465</v>
      </c>
      <c r="B21992" s="1" t="s">
        <v>43466</v>
      </c>
      <c r="C21992" s="1">
        <v>66249</v>
      </c>
      <c r="D21992" s="1" t="s">
        <v>1277</v>
      </c>
      <c r="E21992" s="1" t="s">
        <v>23755</v>
      </c>
      <c r="G21992" s="1" t="s">
        <v>2704</v>
      </c>
      <c r="I21992" s="1" t="s">
        <v>422</v>
      </c>
      <c r="J21992" s="1" t="s">
        <v>484</v>
      </c>
      <c r="K21992" s="1">
        <v>39</v>
      </c>
      <c r="L21992" s="1" t="s">
        <v>782</v>
      </c>
      <c r="M21992" s="1">
        <v>137</v>
      </c>
      <c r="N21992" s="1" t="s">
        <v>58500</v>
      </c>
      <c r="O21992" s="1">
        <v>49.9</v>
      </c>
      <c r="P21992" s="1">
        <v>0</v>
      </c>
      <c r="Q21992" s="1">
        <v>2023</v>
      </c>
      <c r="R21992" s="1">
        <v>9999</v>
      </c>
      <c r="U21992" s="1" t="s">
        <v>60</v>
      </c>
      <c r="V21992" s="1" t="s">
        <v>1689</v>
      </c>
      <c r="AH21992" s="1">
        <v>0</v>
      </c>
      <c r="AJ21992" s="1">
        <v>0</v>
      </c>
      <c r="AK21992" s="1">
        <v>0</v>
      </c>
      <c r="AL21992" s="1">
        <v>0</v>
      </c>
      <c r="AM21992" s="1">
        <v>0</v>
      </c>
      <c r="AY21992" s="1" t="s">
        <v>52185</v>
      </c>
      <c r="AZ21992" s="1">
        <v>100</v>
      </c>
      <c r="BA21992" s="1" t="s">
        <v>52185</v>
      </c>
      <c r="BB21992" s="1">
        <v>100</v>
      </c>
      <c r="BC21992" s="1" t="s">
        <v>62219</v>
      </c>
    </row>
    <row r="21993" spans="1:55" x14ac:dyDescent="0.35">
      <c r="A21993" s="1" t="s">
        <v>43467</v>
      </c>
      <c r="B21993" s="1" t="s">
        <v>43468</v>
      </c>
      <c r="C21993" s="1">
        <v>66250</v>
      </c>
      <c r="D21993" s="1" t="s">
        <v>1277</v>
      </c>
      <c r="E21993" s="1" t="s">
        <v>23755</v>
      </c>
      <c r="G21993" s="1" t="s">
        <v>2704</v>
      </c>
      <c r="I21993" s="1" t="s">
        <v>422</v>
      </c>
      <c r="J21993" s="1" t="s">
        <v>484</v>
      </c>
      <c r="K21993" s="1">
        <v>39</v>
      </c>
      <c r="L21993" s="1" t="s">
        <v>19189</v>
      </c>
      <c r="M21993" s="1">
        <v>125</v>
      </c>
      <c r="N21993" s="1" t="s">
        <v>56457</v>
      </c>
      <c r="O21993" s="1">
        <v>49.9</v>
      </c>
      <c r="P21993" s="1">
        <v>0</v>
      </c>
      <c r="Q21993" s="1">
        <v>2023</v>
      </c>
      <c r="R21993" s="1">
        <v>9999</v>
      </c>
      <c r="U21993" s="1" t="s">
        <v>60</v>
      </c>
      <c r="V21993" s="1" t="s">
        <v>1689</v>
      </c>
      <c r="AH21993" s="1">
        <v>0</v>
      </c>
      <c r="AJ21993" s="1">
        <v>0</v>
      </c>
      <c r="AK21993" s="1">
        <v>0</v>
      </c>
      <c r="AL21993" s="1">
        <v>0</v>
      </c>
      <c r="AM21993" s="1">
        <v>0</v>
      </c>
      <c r="AY21993" s="1" t="s">
        <v>43467</v>
      </c>
      <c r="AZ21993" s="1">
        <v>100</v>
      </c>
      <c r="BA21993" s="1" t="s">
        <v>43467</v>
      </c>
      <c r="BB21993" s="1">
        <v>100</v>
      </c>
      <c r="BC21993" s="1" t="s">
        <v>62219</v>
      </c>
    </row>
    <row r="21994" spans="1:55" x14ac:dyDescent="0.35">
      <c r="A21994" s="1" t="s">
        <v>43469</v>
      </c>
      <c r="B21994" s="1" t="s">
        <v>43470</v>
      </c>
      <c r="C21994" s="1">
        <v>66261</v>
      </c>
      <c r="D21994" s="1" t="s">
        <v>1277</v>
      </c>
      <c r="E21994" s="1" t="s">
        <v>21101</v>
      </c>
      <c r="G21994" s="1" t="s">
        <v>1312</v>
      </c>
      <c r="I21994" s="1" t="s">
        <v>497</v>
      </c>
      <c r="J21994" s="1" t="s">
        <v>484</v>
      </c>
      <c r="K21994" s="1">
        <v>39</v>
      </c>
      <c r="L21994" s="1" t="s">
        <v>14491</v>
      </c>
      <c r="M21994" s="1">
        <v>143</v>
      </c>
      <c r="N21994" s="1" t="s">
        <v>55623</v>
      </c>
      <c r="O21994" s="1">
        <v>1.5</v>
      </c>
      <c r="P21994" s="1">
        <v>0</v>
      </c>
      <c r="Q21994" s="1">
        <v>2023</v>
      </c>
      <c r="R21994" s="1">
        <v>9999</v>
      </c>
      <c r="U21994" s="1" t="s">
        <v>60</v>
      </c>
      <c r="V21994" s="1" t="s">
        <v>1314</v>
      </c>
      <c r="AH21994" s="1">
        <v>0</v>
      </c>
      <c r="AJ21994" s="1">
        <v>0</v>
      </c>
      <c r="AK21994" s="1">
        <v>0</v>
      </c>
      <c r="AL21994" s="1">
        <v>0</v>
      </c>
      <c r="AM21994" s="1">
        <v>0</v>
      </c>
      <c r="AY21994" s="1" t="s">
        <v>52077</v>
      </c>
      <c r="AZ21994" s="1">
        <v>100</v>
      </c>
      <c r="BA21994" s="1" t="s">
        <v>52077</v>
      </c>
      <c r="BB21994" s="1">
        <v>100</v>
      </c>
      <c r="BC21994" s="1" t="s">
        <v>62219</v>
      </c>
    </row>
    <row r="21995" spans="1:55" x14ac:dyDescent="0.35">
      <c r="A21995" s="1" t="s">
        <v>43469</v>
      </c>
      <c r="B21995" s="1" t="s">
        <v>43471</v>
      </c>
      <c r="C21995" s="1">
        <v>66261</v>
      </c>
      <c r="D21995" s="1" t="s">
        <v>1277</v>
      </c>
      <c r="E21995" s="1" t="s">
        <v>43472</v>
      </c>
      <c r="G21995" s="1" t="s">
        <v>1312</v>
      </c>
      <c r="I21995" s="1" t="s">
        <v>497</v>
      </c>
      <c r="J21995" s="1" t="s">
        <v>484</v>
      </c>
      <c r="K21995" s="1">
        <v>39</v>
      </c>
      <c r="L21995" s="1" t="s">
        <v>14491</v>
      </c>
      <c r="M21995" s="1">
        <v>143</v>
      </c>
      <c r="N21995" s="1" t="s">
        <v>55623</v>
      </c>
      <c r="O21995" s="1">
        <v>1.5</v>
      </c>
      <c r="P21995" s="1">
        <v>0</v>
      </c>
      <c r="Q21995" s="1">
        <v>2023</v>
      </c>
      <c r="R21995" s="1">
        <v>9999</v>
      </c>
      <c r="U21995" s="1" t="s">
        <v>60</v>
      </c>
      <c r="V21995" s="1" t="s">
        <v>1314</v>
      </c>
      <c r="AH21995" s="1">
        <v>0</v>
      </c>
      <c r="AJ21995" s="1">
        <v>0</v>
      </c>
      <c r="AK21995" s="1">
        <v>0</v>
      </c>
      <c r="AL21995" s="1">
        <v>0</v>
      </c>
      <c r="AM21995" s="1">
        <v>0</v>
      </c>
      <c r="AY21995" s="1" t="s">
        <v>52077</v>
      </c>
      <c r="AZ21995" s="1">
        <v>100</v>
      </c>
      <c r="BA21995" s="1" t="s">
        <v>52077</v>
      </c>
      <c r="BB21995" s="1">
        <v>100</v>
      </c>
      <c r="BC21995" s="1" t="s">
        <v>62219</v>
      </c>
    </row>
    <row r="21996" spans="1:55" x14ac:dyDescent="0.35">
      <c r="A21996" s="1" t="s">
        <v>43469</v>
      </c>
      <c r="B21996" s="1" t="s">
        <v>43473</v>
      </c>
      <c r="C21996" s="1">
        <v>66261</v>
      </c>
      <c r="D21996" s="1" t="s">
        <v>1277</v>
      </c>
      <c r="E21996" s="1" t="s">
        <v>43474</v>
      </c>
      <c r="G21996" s="1" t="s">
        <v>1312</v>
      </c>
      <c r="I21996" s="1" t="s">
        <v>497</v>
      </c>
      <c r="J21996" s="1" t="s">
        <v>484</v>
      </c>
      <c r="K21996" s="1">
        <v>39</v>
      </c>
      <c r="L21996" s="1" t="s">
        <v>14491</v>
      </c>
      <c r="M21996" s="1">
        <v>143</v>
      </c>
      <c r="N21996" s="1" t="s">
        <v>55623</v>
      </c>
      <c r="O21996" s="1">
        <v>1.5</v>
      </c>
      <c r="P21996" s="1">
        <v>0</v>
      </c>
      <c r="Q21996" s="1">
        <v>2023</v>
      </c>
      <c r="R21996" s="1">
        <v>9999</v>
      </c>
      <c r="U21996" s="1" t="s">
        <v>60</v>
      </c>
      <c r="V21996" s="1" t="s">
        <v>1314</v>
      </c>
      <c r="AH21996" s="1">
        <v>0</v>
      </c>
      <c r="AJ21996" s="1">
        <v>0</v>
      </c>
      <c r="AK21996" s="1">
        <v>0</v>
      </c>
      <c r="AL21996" s="1">
        <v>0</v>
      </c>
      <c r="AM21996" s="1">
        <v>0</v>
      </c>
      <c r="AY21996" s="1" t="s">
        <v>52077</v>
      </c>
      <c r="AZ21996" s="1">
        <v>100</v>
      </c>
      <c r="BA21996" s="1" t="s">
        <v>52077</v>
      </c>
      <c r="BB21996" s="1">
        <v>100</v>
      </c>
      <c r="BC21996" s="1" t="s">
        <v>62219</v>
      </c>
    </row>
    <row r="21997" spans="1:55" x14ac:dyDescent="0.35">
      <c r="A21997" s="1" t="s">
        <v>43475</v>
      </c>
      <c r="B21997" s="1" t="s">
        <v>43476</v>
      </c>
      <c r="C21997" s="1">
        <v>66262</v>
      </c>
      <c r="D21997" s="1" t="s">
        <v>1277</v>
      </c>
      <c r="E21997" s="1" t="s">
        <v>43477</v>
      </c>
      <c r="G21997" s="1" t="s">
        <v>2704</v>
      </c>
      <c r="I21997" s="1" t="s">
        <v>248</v>
      </c>
      <c r="J21997" s="1" t="s">
        <v>249</v>
      </c>
      <c r="K21997" s="1">
        <v>48</v>
      </c>
      <c r="L21997" s="1" t="s">
        <v>682</v>
      </c>
      <c r="M21997" s="1">
        <v>157</v>
      </c>
      <c r="N21997" s="1" t="s">
        <v>54095</v>
      </c>
      <c r="O21997" s="1">
        <v>200</v>
      </c>
      <c r="P21997" s="1">
        <v>0</v>
      </c>
      <c r="Q21997" s="1">
        <v>2024</v>
      </c>
      <c r="R21997" s="1">
        <v>9999</v>
      </c>
      <c r="U21997" s="1" t="s">
        <v>60</v>
      </c>
      <c r="V21997" s="1" t="s">
        <v>1689</v>
      </c>
      <c r="AH21997" s="1">
        <v>0</v>
      </c>
      <c r="AJ21997" s="1">
        <v>0</v>
      </c>
      <c r="AK21997" s="1">
        <v>0</v>
      </c>
      <c r="AL21997" s="1">
        <v>0</v>
      </c>
      <c r="AM21997" s="1">
        <v>0</v>
      </c>
      <c r="AY21997" s="1" t="s">
        <v>52206</v>
      </c>
      <c r="AZ21997" s="1">
        <v>100</v>
      </c>
      <c r="BA21997" s="1" t="s">
        <v>52206</v>
      </c>
      <c r="BB21997" s="1">
        <v>100</v>
      </c>
      <c r="BC21997" s="1" t="s">
        <v>62219</v>
      </c>
    </row>
    <row r="21998" spans="1:55" x14ac:dyDescent="0.35">
      <c r="A21998" s="1" t="s">
        <v>43478</v>
      </c>
      <c r="B21998" s="1" t="s">
        <v>43479</v>
      </c>
      <c r="C21998" s="1">
        <v>66263</v>
      </c>
      <c r="D21998" s="1" t="s">
        <v>1277</v>
      </c>
      <c r="E21998" s="1" t="s">
        <v>1788</v>
      </c>
      <c r="G21998" s="1" t="s">
        <v>2704</v>
      </c>
      <c r="I21998" s="1" t="s">
        <v>1210</v>
      </c>
      <c r="J21998" s="1" t="s">
        <v>1211</v>
      </c>
      <c r="K21998" s="1">
        <v>4</v>
      </c>
      <c r="L21998" s="1" t="s">
        <v>4208</v>
      </c>
      <c r="M21998" s="1">
        <v>21</v>
      </c>
      <c r="N21998" s="1" t="s">
        <v>52839</v>
      </c>
      <c r="O21998" s="1">
        <v>300</v>
      </c>
      <c r="P21998" s="1">
        <v>0</v>
      </c>
      <c r="Q21998" s="1">
        <v>2024</v>
      </c>
      <c r="R21998" s="1">
        <v>9999</v>
      </c>
      <c r="U21998" s="1" t="s">
        <v>60</v>
      </c>
      <c r="V21998" s="1" t="s">
        <v>1689</v>
      </c>
      <c r="AH21998" s="1">
        <v>0</v>
      </c>
      <c r="AJ21998" s="1">
        <v>0</v>
      </c>
      <c r="AK21998" s="1">
        <v>0</v>
      </c>
      <c r="AL21998" s="1">
        <v>0</v>
      </c>
      <c r="AM21998" s="1">
        <v>0</v>
      </c>
      <c r="AY21998" s="1" t="s">
        <v>52219</v>
      </c>
      <c r="AZ21998" s="1">
        <v>100</v>
      </c>
      <c r="BA21998" s="1" t="s">
        <v>52219</v>
      </c>
      <c r="BB21998" s="1">
        <v>100</v>
      </c>
      <c r="BC21998" s="1" t="s">
        <v>62219</v>
      </c>
    </row>
    <row r="21999" spans="1:55" x14ac:dyDescent="0.35">
      <c r="A21999" s="1" t="s">
        <v>43480</v>
      </c>
      <c r="B21999" s="1" t="s">
        <v>43481</v>
      </c>
      <c r="C21999" s="1">
        <v>66264</v>
      </c>
      <c r="D21999" s="1" t="s">
        <v>1277</v>
      </c>
      <c r="E21999" s="1" t="s">
        <v>43482</v>
      </c>
      <c r="G21999" s="1" t="s">
        <v>2704</v>
      </c>
      <c r="I21999" s="1" t="s">
        <v>1095</v>
      </c>
      <c r="J21999" s="1" t="s">
        <v>423</v>
      </c>
      <c r="K21999" s="1">
        <v>18</v>
      </c>
      <c r="L21999" s="1" t="s">
        <v>243</v>
      </c>
      <c r="M21999" s="1">
        <v>145</v>
      </c>
      <c r="N21999" s="1" t="s">
        <v>59490</v>
      </c>
      <c r="O21999" s="1">
        <v>199</v>
      </c>
      <c r="P21999" s="1">
        <v>0</v>
      </c>
      <c r="Q21999" s="1">
        <v>2024</v>
      </c>
      <c r="R21999" s="1">
        <v>9999</v>
      </c>
      <c r="U21999" s="1" t="s">
        <v>60</v>
      </c>
      <c r="V21999" s="1" t="s">
        <v>1689</v>
      </c>
      <c r="AH21999" s="1">
        <v>0</v>
      </c>
      <c r="AJ21999" s="1">
        <v>0</v>
      </c>
      <c r="AK21999" s="1">
        <v>0</v>
      </c>
      <c r="AL21999" s="1">
        <v>0</v>
      </c>
      <c r="AM21999" s="1">
        <v>0</v>
      </c>
      <c r="AY21999" s="1" t="s">
        <v>43480</v>
      </c>
      <c r="AZ21999" s="1">
        <v>100</v>
      </c>
      <c r="BA21999" s="1" t="s">
        <v>43480</v>
      </c>
      <c r="BB21999" s="1">
        <v>100</v>
      </c>
      <c r="BC21999" s="1" t="s">
        <v>62219</v>
      </c>
    </row>
    <row r="22000" spans="1:55" x14ac:dyDescent="0.35">
      <c r="A22000" s="1" t="s">
        <v>43483</v>
      </c>
      <c r="B22000" s="1" t="s">
        <v>43484</v>
      </c>
      <c r="C22000" s="1">
        <v>66265</v>
      </c>
      <c r="D22000" s="1" t="s">
        <v>1277</v>
      </c>
      <c r="E22000" s="1" t="s">
        <v>74</v>
      </c>
      <c r="G22000" s="1" t="s">
        <v>2707</v>
      </c>
      <c r="I22000" s="1" t="s">
        <v>2433</v>
      </c>
      <c r="J22000" s="1" t="s">
        <v>306</v>
      </c>
      <c r="K22000" s="1">
        <v>6</v>
      </c>
      <c r="L22000" s="1" t="s">
        <v>2434</v>
      </c>
      <c r="M22000" s="1">
        <v>73</v>
      </c>
      <c r="N22000" s="1" t="s">
        <v>52926</v>
      </c>
      <c r="O22000" s="1">
        <v>10</v>
      </c>
      <c r="P22000" s="1">
        <v>0</v>
      </c>
      <c r="Q22000" s="1">
        <v>2023</v>
      </c>
      <c r="R22000" s="1">
        <v>9999</v>
      </c>
      <c r="U22000" s="1" t="s">
        <v>60</v>
      </c>
      <c r="V22000" s="1" t="s">
        <v>2707</v>
      </c>
      <c r="AH22000" s="1">
        <v>0</v>
      </c>
      <c r="AJ22000" s="1">
        <v>0</v>
      </c>
      <c r="AK22000" s="1">
        <v>0</v>
      </c>
      <c r="AL22000" s="1">
        <v>0</v>
      </c>
      <c r="AM22000" s="1">
        <v>0</v>
      </c>
      <c r="AY22000" s="1" t="s">
        <v>50636</v>
      </c>
      <c r="AZ22000" s="1">
        <v>100</v>
      </c>
      <c r="BA22000" s="1" t="s">
        <v>50636</v>
      </c>
      <c r="BB22000" s="1">
        <v>100</v>
      </c>
      <c r="BC22000" s="1" t="s">
        <v>62218</v>
      </c>
    </row>
    <row r="22001" spans="1:55" x14ac:dyDescent="0.35">
      <c r="A22001" s="1" t="s">
        <v>43485</v>
      </c>
      <c r="B22001" s="1" t="s">
        <v>43486</v>
      </c>
      <c r="C22001" s="1">
        <v>66266</v>
      </c>
      <c r="D22001" s="1" t="s">
        <v>1277</v>
      </c>
      <c r="E22001" s="1" t="s">
        <v>74</v>
      </c>
      <c r="G22001" s="1" t="s">
        <v>2707</v>
      </c>
      <c r="I22001" s="1" t="s">
        <v>2433</v>
      </c>
      <c r="J22001" s="1" t="s">
        <v>306</v>
      </c>
      <c r="K22001" s="1">
        <v>6</v>
      </c>
      <c r="L22001" s="1" t="s">
        <v>2434</v>
      </c>
      <c r="M22001" s="1">
        <v>73</v>
      </c>
      <c r="N22001" s="1" t="s">
        <v>52926</v>
      </c>
      <c r="O22001" s="1">
        <v>10</v>
      </c>
      <c r="P22001" s="1">
        <v>0</v>
      </c>
      <c r="Q22001" s="1">
        <v>2023</v>
      </c>
      <c r="R22001" s="1">
        <v>9999</v>
      </c>
      <c r="U22001" s="1" t="s">
        <v>60</v>
      </c>
      <c r="V22001" s="1" t="s">
        <v>2707</v>
      </c>
      <c r="AH22001" s="1">
        <v>0</v>
      </c>
      <c r="AJ22001" s="1">
        <v>0</v>
      </c>
      <c r="AK22001" s="1">
        <v>0</v>
      </c>
      <c r="AL22001" s="1">
        <v>0</v>
      </c>
      <c r="AM22001" s="1">
        <v>0</v>
      </c>
      <c r="AY22001" s="1" t="s">
        <v>50636</v>
      </c>
      <c r="AZ22001" s="1">
        <v>100</v>
      </c>
      <c r="BA22001" s="1" t="s">
        <v>50636</v>
      </c>
      <c r="BB22001" s="1">
        <v>100</v>
      </c>
      <c r="BC22001" s="1" t="s">
        <v>62218</v>
      </c>
    </row>
    <row r="22002" spans="1:55" x14ac:dyDescent="0.35">
      <c r="A22002" s="1" t="s">
        <v>2125</v>
      </c>
      <c r="B22002" s="1" t="s">
        <v>43487</v>
      </c>
      <c r="C22002" s="1">
        <v>663</v>
      </c>
      <c r="D22002" s="1" t="s">
        <v>1277</v>
      </c>
      <c r="E22002" s="1" t="s">
        <v>1285</v>
      </c>
      <c r="F22002" s="1">
        <v>488</v>
      </c>
      <c r="G22002" s="1" t="s">
        <v>1279</v>
      </c>
      <c r="I22002" s="1" t="s">
        <v>326</v>
      </c>
      <c r="J22002" s="1" t="s">
        <v>327</v>
      </c>
      <c r="K22002" s="1">
        <v>12</v>
      </c>
      <c r="L22002" s="1" t="s">
        <v>1795</v>
      </c>
      <c r="M22002" s="1">
        <v>1</v>
      </c>
      <c r="N22002" s="1" t="s">
        <v>37059</v>
      </c>
      <c r="O22002" s="1">
        <v>71</v>
      </c>
      <c r="P22002" s="1">
        <v>15493</v>
      </c>
      <c r="Q22002" s="1">
        <v>1996</v>
      </c>
      <c r="R22002" s="1">
        <v>9999</v>
      </c>
      <c r="U22002" s="1" t="s">
        <v>60</v>
      </c>
      <c r="V22002" s="1" t="s">
        <v>217</v>
      </c>
      <c r="Z22002" s="1" t="s">
        <v>2443</v>
      </c>
      <c r="AI22002" s="1">
        <v>0.8</v>
      </c>
      <c r="AJ22002" s="1">
        <v>3.2739999999999998E-2</v>
      </c>
      <c r="AK22002" s="1">
        <v>3.2739999999999998E-2</v>
      </c>
      <c r="AL22002" s="1">
        <v>3.2739999999999998E-2</v>
      </c>
      <c r="AM22002" s="1">
        <v>3.2739999999999998E-2</v>
      </c>
      <c r="AY22002" s="1" t="s">
        <v>50120</v>
      </c>
      <c r="AZ22002" s="1">
        <v>100</v>
      </c>
      <c r="BA22002" s="1" t="s">
        <v>50120</v>
      </c>
      <c r="BB22002" s="1">
        <v>100</v>
      </c>
      <c r="BC22002" s="1" t="s">
        <v>62218</v>
      </c>
    </row>
    <row r="22003" spans="1:55" x14ac:dyDescent="0.35">
      <c r="A22003" s="1" t="s">
        <v>43488</v>
      </c>
      <c r="B22003" s="1" t="s">
        <v>43489</v>
      </c>
      <c r="C22003" s="1">
        <v>6635</v>
      </c>
      <c r="D22003" s="1" t="s">
        <v>1277</v>
      </c>
      <c r="E22003" s="1" t="s">
        <v>71</v>
      </c>
      <c r="F22003" s="1">
        <v>90114</v>
      </c>
      <c r="G22003" s="1" t="s">
        <v>1279</v>
      </c>
      <c r="I22003" s="1" t="s">
        <v>970</v>
      </c>
      <c r="J22003" s="1" t="s">
        <v>971</v>
      </c>
      <c r="K22003" s="1">
        <v>9</v>
      </c>
      <c r="L22003" s="1" t="s">
        <v>2017</v>
      </c>
      <c r="M22003" s="1">
        <v>9</v>
      </c>
      <c r="N22003" s="1" t="s">
        <v>52963</v>
      </c>
      <c r="O22003" s="1">
        <v>74.099999999999994</v>
      </c>
      <c r="P22003" s="1">
        <v>11843</v>
      </c>
      <c r="Q22003" s="1">
        <v>2007</v>
      </c>
      <c r="R22003" s="1">
        <v>9999</v>
      </c>
      <c r="U22003" s="1" t="s">
        <v>60</v>
      </c>
      <c r="V22003" s="1" t="s">
        <v>217</v>
      </c>
      <c r="Z22003" s="1" t="s">
        <v>2443</v>
      </c>
      <c r="AJ22003" s="1">
        <v>0.1076</v>
      </c>
      <c r="AK22003" s="1">
        <v>0.1076</v>
      </c>
      <c r="AL22003" s="1">
        <v>0.1076</v>
      </c>
      <c r="AM22003" s="1">
        <v>0.1076</v>
      </c>
      <c r="AY22003" s="1" t="s">
        <v>54422</v>
      </c>
      <c r="AZ22003" s="1">
        <v>100</v>
      </c>
      <c r="BA22003" s="1" t="s">
        <v>53766</v>
      </c>
      <c r="BB22003" s="1">
        <v>100</v>
      </c>
      <c r="BC22003" s="1" t="s">
        <v>62218</v>
      </c>
    </row>
    <row r="22004" spans="1:55" x14ac:dyDescent="0.35">
      <c r="A22004" s="1" t="s">
        <v>43490</v>
      </c>
      <c r="B22004" s="1" t="s">
        <v>43491</v>
      </c>
      <c r="C22004" s="1">
        <v>6636</v>
      </c>
      <c r="D22004" s="1" t="s">
        <v>1277</v>
      </c>
      <c r="E22004" s="1" t="s">
        <v>74</v>
      </c>
      <c r="G22004" s="1" t="s">
        <v>1301</v>
      </c>
      <c r="I22004" s="1" t="s">
        <v>787</v>
      </c>
      <c r="J22004" s="1" t="s">
        <v>383</v>
      </c>
      <c r="K22004" s="1">
        <v>42</v>
      </c>
      <c r="L22004" s="1" t="s">
        <v>2032</v>
      </c>
      <c r="M22004" s="1">
        <v>51</v>
      </c>
      <c r="N22004" s="1" t="s">
        <v>54423</v>
      </c>
      <c r="O22004" s="1">
        <v>13</v>
      </c>
      <c r="P22004" s="1">
        <v>0</v>
      </c>
      <c r="Q22004" s="1">
        <v>1926</v>
      </c>
      <c r="R22004" s="1">
        <v>9999</v>
      </c>
      <c r="U22004" s="1" t="s">
        <v>60</v>
      </c>
      <c r="V22004" s="1" t="s">
        <v>1301</v>
      </c>
      <c r="AJ22004" s="1">
        <v>0</v>
      </c>
      <c r="AK22004" s="1">
        <v>0</v>
      </c>
      <c r="AL22004" s="1">
        <v>0</v>
      </c>
      <c r="AM22004" s="1">
        <v>0</v>
      </c>
      <c r="AY22004" s="1" t="s">
        <v>54424</v>
      </c>
      <c r="AZ22004" s="1">
        <v>100</v>
      </c>
      <c r="BA22004" s="1" t="s">
        <v>53839</v>
      </c>
      <c r="BB22004" s="1">
        <v>100</v>
      </c>
      <c r="BC22004" s="1" t="s">
        <v>62219</v>
      </c>
    </row>
    <row r="22005" spans="1:55" x14ac:dyDescent="0.35">
      <c r="A22005" s="1" t="s">
        <v>43490</v>
      </c>
      <c r="B22005" s="1" t="s">
        <v>43492</v>
      </c>
      <c r="C22005" s="1">
        <v>6636</v>
      </c>
      <c r="D22005" s="1" t="s">
        <v>1277</v>
      </c>
      <c r="E22005" s="1" t="s">
        <v>53</v>
      </c>
      <c r="G22005" s="1" t="s">
        <v>1301</v>
      </c>
      <c r="I22005" s="1" t="s">
        <v>787</v>
      </c>
      <c r="J22005" s="1" t="s">
        <v>383</v>
      </c>
      <c r="K22005" s="1">
        <v>42</v>
      </c>
      <c r="L22005" s="1" t="s">
        <v>2032</v>
      </c>
      <c r="M22005" s="1">
        <v>51</v>
      </c>
      <c r="N22005" s="1" t="s">
        <v>54423</v>
      </c>
      <c r="O22005" s="1">
        <v>13</v>
      </c>
      <c r="P22005" s="1">
        <v>0</v>
      </c>
      <c r="Q22005" s="1">
        <v>1929</v>
      </c>
      <c r="R22005" s="1">
        <v>9999</v>
      </c>
      <c r="U22005" s="1" t="s">
        <v>60</v>
      </c>
      <c r="V22005" s="1" t="s">
        <v>1301</v>
      </c>
      <c r="AJ22005" s="1">
        <v>0</v>
      </c>
      <c r="AK22005" s="1">
        <v>0</v>
      </c>
      <c r="AL22005" s="1">
        <v>0</v>
      </c>
      <c r="AM22005" s="1">
        <v>0</v>
      </c>
      <c r="AY22005" s="1" t="s">
        <v>54424</v>
      </c>
      <c r="AZ22005" s="1">
        <v>100</v>
      </c>
      <c r="BA22005" s="1" t="s">
        <v>53839</v>
      </c>
      <c r="BB22005" s="1">
        <v>100</v>
      </c>
      <c r="BC22005" s="1" t="s">
        <v>62219</v>
      </c>
    </row>
    <row r="22006" spans="1:55" x14ac:dyDescent="0.35">
      <c r="A22006" s="1" t="s">
        <v>43490</v>
      </c>
      <c r="B22006" s="1" t="s">
        <v>43493</v>
      </c>
      <c r="C22006" s="1">
        <v>6636</v>
      </c>
      <c r="D22006" s="1" t="s">
        <v>1277</v>
      </c>
      <c r="E22006" s="1" t="s">
        <v>69</v>
      </c>
      <c r="G22006" s="1" t="s">
        <v>1301</v>
      </c>
      <c r="I22006" s="1" t="s">
        <v>787</v>
      </c>
      <c r="J22006" s="1" t="s">
        <v>383</v>
      </c>
      <c r="K22006" s="1">
        <v>42</v>
      </c>
      <c r="L22006" s="1" t="s">
        <v>2032</v>
      </c>
      <c r="M22006" s="1">
        <v>51</v>
      </c>
      <c r="N22006" s="1" t="s">
        <v>54423</v>
      </c>
      <c r="O22006" s="1">
        <v>13</v>
      </c>
      <c r="P22006" s="1">
        <v>0</v>
      </c>
      <c r="Q22006" s="1">
        <v>1926</v>
      </c>
      <c r="R22006" s="1">
        <v>9999</v>
      </c>
      <c r="U22006" s="1" t="s">
        <v>60</v>
      </c>
      <c r="V22006" s="1" t="s">
        <v>1301</v>
      </c>
      <c r="AJ22006" s="1">
        <v>0</v>
      </c>
      <c r="AK22006" s="1">
        <v>0</v>
      </c>
      <c r="AL22006" s="1">
        <v>0</v>
      </c>
      <c r="AM22006" s="1">
        <v>0</v>
      </c>
      <c r="AY22006" s="1" t="s">
        <v>54424</v>
      </c>
      <c r="AZ22006" s="1">
        <v>100</v>
      </c>
      <c r="BA22006" s="1" t="s">
        <v>53839</v>
      </c>
      <c r="BB22006" s="1">
        <v>100</v>
      </c>
      <c r="BC22006" s="1" t="s">
        <v>62219</v>
      </c>
    </row>
    <row r="22007" spans="1:55" x14ac:dyDescent="0.35">
      <c r="A22007" s="1" t="s">
        <v>43490</v>
      </c>
      <c r="B22007" s="1" t="s">
        <v>43494</v>
      </c>
      <c r="C22007" s="1">
        <v>6636</v>
      </c>
      <c r="D22007" s="1" t="s">
        <v>1277</v>
      </c>
      <c r="E22007" s="1" t="s">
        <v>71</v>
      </c>
      <c r="G22007" s="1" t="s">
        <v>1301</v>
      </c>
      <c r="I22007" s="1" t="s">
        <v>787</v>
      </c>
      <c r="J22007" s="1" t="s">
        <v>383</v>
      </c>
      <c r="K22007" s="1">
        <v>42</v>
      </c>
      <c r="L22007" s="1" t="s">
        <v>2032</v>
      </c>
      <c r="M22007" s="1">
        <v>51</v>
      </c>
      <c r="N22007" s="1" t="s">
        <v>54423</v>
      </c>
      <c r="O22007" s="1">
        <v>13</v>
      </c>
      <c r="P22007" s="1">
        <v>0</v>
      </c>
      <c r="Q22007" s="1">
        <v>1926</v>
      </c>
      <c r="R22007" s="1">
        <v>9999</v>
      </c>
      <c r="U22007" s="1" t="s">
        <v>60</v>
      </c>
      <c r="V22007" s="1" t="s">
        <v>1301</v>
      </c>
      <c r="AJ22007" s="1">
        <v>0</v>
      </c>
      <c r="AK22007" s="1">
        <v>0</v>
      </c>
      <c r="AL22007" s="1">
        <v>0</v>
      </c>
      <c r="AM22007" s="1">
        <v>0</v>
      </c>
      <c r="AY22007" s="1" t="s">
        <v>54424</v>
      </c>
      <c r="AZ22007" s="1">
        <v>100</v>
      </c>
      <c r="BA22007" s="1" t="s">
        <v>53839</v>
      </c>
      <c r="BB22007" s="1">
        <v>100</v>
      </c>
      <c r="BC22007" s="1" t="s">
        <v>62219</v>
      </c>
    </row>
    <row r="22008" spans="1:55" x14ac:dyDescent="0.35">
      <c r="A22008" s="1" t="s">
        <v>43495</v>
      </c>
      <c r="B22008" s="1" t="s">
        <v>43496</v>
      </c>
      <c r="C22008" s="1">
        <v>664</v>
      </c>
      <c r="D22008" s="1" t="s">
        <v>1277</v>
      </c>
      <c r="E22008" s="1" t="s">
        <v>43497</v>
      </c>
      <c r="G22008" s="1" t="s">
        <v>2181</v>
      </c>
      <c r="I22008" s="1" t="s">
        <v>326</v>
      </c>
      <c r="J22008" s="1" t="s">
        <v>327</v>
      </c>
      <c r="K22008" s="1">
        <v>12</v>
      </c>
      <c r="L22008" s="1" t="s">
        <v>1795</v>
      </c>
      <c r="M22008" s="1">
        <v>1</v>
      </c>
      <c r="N22008" s="1" t="s">
        <v>37059</v>
      </c>
      <c r="O22008" s="1">
        <v>41</v>
      </c>
      <c r="P22008" s="1">
        <v>7758</v>
      </c>
      <c r="Q22008" s="1">
        <v>2021</v>
      </c>
      <c r="R22008" s="1">
        <v>9999</v>
      </c>
      <c r="U22008" s="1" t="s">
        <v>60</v>
      </c>
      <c r="V22008" s="1" t="s">
        <v>217</v>
      </c>
      <c r="AJ22008" s="1">
        <v>2.2749999999999999E-2</v>
      </c>
      <c r="AK22008" s="1">
        <v>2.2749999999999999E-2</v>
      </c>
      <c r="AL22008" s="1">
        <v>2.2749999999999999E-2</v>
      </c>
      <c r="AM22008" s="1">
        <v>2.2749999999999999E-2</v>
      </c>
      <c r="AY22008" s="1" t="s">
        <v>50120</v>
      </c>
      <c r="AZ22008" s="1">
        <v>100</v>
      </c>
      <c r="BA22008" s="1" t="s">
        <v>50120</v>
      </c>
      <c r="BB22008" s="1">
        <v>100</v>
      </c>
      <c r="BC22008" s="1" t="s">
        <v>62218</v>
      </c>
    </row>
    <row r="22009" spans="1:55" x14ac:dyDescent="0.35">
      <c r="A22009" s="1" t="s">
        <v>43495</v>
      </c>
      <c r="B22009" s="1" t="s">
        <v>43498</v>
      </c>
      <c r="C22009" s="1">
        <v>664</v>
      </c>
      <c r="D22009" s="1" t="s">
        <v>1277</v>
      </c>
      <c r="E22009" s="1" t="s">
        <v>13157</v>
      </c>
      <c r="F22009" s="1">
        <v>489</v>
      </c>
      <c r="G22009" s="1" t="s">
        <v>2181</v>
      </c>
      <c r="I22009" s="1" t="s">
        <v>326</v>
      </c>
      <c r="J22009" s="1" t="s">
        <v>327</v>
      </c>
      <c r="K22009" s="1">
        <v>12</v>
      </c>
      <c r="L22009" s="1" t="s">
        <v>1795</v>
      </c>
      <c r="M22009" s="1">
        <v>1</v>
      </c>
      <c r="N22009" s="1" t="s">
        <v>37059</v>
      </c>
      <c r="O22009" s="1">
        <v>72</v>
      </c>
      <c r="P22009" s="1">
        <v>7758</v>
      </c>
      <c r="Q22009" s="1">
        <v>2001</v>
      </c>
      <c r="R22009" s="1">
        <v>9999</v>
      </c>
      <c r="U22009" s="1" t="s">
        <v>60</v>
      </c>
      <c r="V22009" s="1" t="s">
        <v>217</v>
      </c>
      <c r="Z22009" s="1" t="s">
        <v>2158</v>
      </c>
      <c r="AJ22009" s="1">
        <v>2.2749999999999999E-2</v>
      </c>
      <c r="AK22009" s="1">
        <v>2.2749999999999999E-2</v>
      </c>
      <c r="AL22009" s="1">
        <v>2.2749999999999999E-2</v>
      </c>
      <c r="AM22009" s="1">
        <v>2.2749999999999999E-2</v>
      </c>
      <c r="AY22009" s="1" t="s">
        <v>50120</v>
      </c>
      <c r="AZ22009" s="1">
        <v>100</v>
      </c>
      <c r="BA22009" s="1" t="s">
        <v>50120</v>
      </c>
      <c r="BB22009" s="1">
        <v>100</v>
      </c>
      <c r="BC22009" s="1" t="s">
        <v>62218</v>
      </c>
    </row>
    <row r="22010" spans="1:55" x14ac:dyDescent="0.35">
      <c r="A22010" s="1" t="s">
        <v>43499</v>
      </c>
      <c r="B22010" s="1" t="s">
        <v>43500</v>
      </c>
      <c r="C22010" s="1">
        <v>6644</v>
      </c>
      <c r="D22010" s="1" t="s">
        <v>1277</v>
      </c>
      <c r="E22010" s="1" t="s">
        <v>74</v>
      </c>
      <c r="G22010" s="1" t="s">
        <v>1301</v>
      </c>
      <c r="I22010" s="1" t="s">
        <v>1062</v>
      </c>
      <c r="J22010" s="1" t="s">
        <v>306</v>
      </c>
      <c r="K22010" s="1">
        <v>6</v>
      </c>
      <c r="L22010" s="1" t="s">
        <v>1810</v>
      </c>
      <c r="M22010" s="1">
        <v>65</v>
      </c>
      <c r="N22010" s="1" t="s">
        <v>52937</v>
      </c>
      <c r="O22010" s="1">
        <v>4.9000000000000004</v>
      </c>
      <c r="P22010" s="1">
        <v>0</v>
      </c>
      <c r="Q22010" s="1">
        <v>1980</v>
      </c>
      <c r="R22010" s="1">
        <v>9999</v>
      </c>
      <c r="U22010" s="1" t="s">
        <v>60</v>
      </c>
      <c r="V22010" s="1" t="s">
        <v>1301</v>
      </c>
      <c r="AJ22010" s="1">
        <v>0</v>
      </c>
      <c r="AK22010" s="1">
        <v>0</v>
      </c>
      <c r="AL22010" s="1">
        <v>0</v>
      </c>
      <c r="AM22010" s="1">
        <v>0</v>
      </c>
      <c r="AY22010" s="1" t="s">
        <v>52828</v>
      </c>
      <c r="AZ22010" s="1">
        <v>100</v>
      </c>
      <c r="BA22010" s="1" t="s">
        <v>52828</v>
      </c>
      <c r="BB22010" s="1">
        <v>100</v>
      </c>
      <c r="BC22010" s="1" t="s">
        <v>62218</v>
      </c>
    </row>
    <row r="22011" spans="1:55" x14ac:dyDescent="0.35">
      <c r="A22011" s="1" t="s">
        <v>43501</v>
      </c>
      <c r="B22011" s="1" t="s">
        <v>43502</v>
      </c>
      <c r="C22011" s="1">
        <v>6645</v>
      </c>
      <c r="D22011" s="1" t="s">
        <v>1277</v>
      </c>
      <c r="E22011" s="1" t="s">
        <v>74</v>
      </c>
      <c r="G22011" s="1" t="s">
        <v>1301</v>
      </c>
      <c r="I22011" s="1" t="s">
        <v>754</v>
      </c>
      <c r="J22011" s="1" t="s">
        <v>306</v>
      </c>
      <c r="K22011" s="1">
        <v>6</v>
      </c>
      <c r="L22011" s="1" t="s">
        <v>755</v>
      </c>
      <c r="M22011" s="1">
        <v>37</v>
      </c>
      <c r="N22011" s="1" t="s">
        <v>52827</v>
      </c>
      <c r="O22011" s="1">
        <v>3.6</v>
      </c>
      <c r="P22011" s="1">
        <v>0</v>
      </c>
      <c r="Q22011" s="1">
        <v>1981</v>
      </c>
      <c r="R22011" s="1">
        <v>9999</v>
      </c>
      <c r="U22011" s="1" t="s">
        <v>60</v>
      </c>
      <c r="V22011" s="1" t="s">
        <v>1301</v>
      </c>
      <c r="AJ22011" s="1">
        <v>0</v>
      </c>
      <c r="AK22011" s="1">
        <v>0</v>
      </c>
      <c r="AL22011" s="1">
        <v>0</v>
      </c>
      <c r="AM22011" s="1">
        <v>0</v>
      </c>
      <c r="AY22011" s="1" t="s">
        <v>52828</v>
      </c>
      <c r="AZ22011" s="1">
        <v>100</v>
      </c>
      <c r="BA22011" s="1" t="s">
        <v>52828</v>
      </c>
      <c r="BB22011" s="1">
        <v>100</v>
      </c>
      <c r="BC22011" s="1" t="s">
        <v>62218</v>
      </c>
    </row>
    <row r="22012" spans="1:55" x14ac:dyDescent="0.35">
      <c r="A22012" s="1" t="s">
        <v>43501</v>
      </c>
      <c r="B22012" s="1" t="s">
        <v>43503</v>
      </c>
      <c r="C22012" s="1">
        <v>6645</v>
      </c>
      <c r="D22012" s="1" t="s">
        <v>1277</v>
      </c>
      <c r="E22012" s="1" t="s">
        <v>53</v>
      </c>
      <c r="G22012" s="1" t="s">
        <v>1301</v>
      </c>
      <c r="I22012" s="1" t="s">
        <v>754</v>
      </c>
      <c r="J22012" s="1" t="s">
        <v>306</v>
      </c>
      <c r="K22012" s="1">
        <v>6</v>
      </c>
      <c r="L22012" s="1" t="s">
        <v>755</v>
      </c>
      <c r="M22012" s="1">
        <v>37</v>
      </c>
      <c r="N22012" s="1" t="s">
        <v>52827</v>
      </c>
      <c r="O22012" s="1">
        <v>3.6</v>
      </c>
      <c r="P22012" s="1">
        <v>0</v>
      </c>
      <c r="Q22012" s="1">
        <v>1981</v>
      </c>
      <c r="R22012" s="1">
        <v>9999</v>
      </c>
      <c r="U22012" s="1" t="s">
        <v>60</v>
      </c>
      <c r="V22012" s="1" t="s">
        <v>1301</v>
      </c>
      <c r="AJ22012" s="1">
        <v>0</v>
      </c>
      <c r="AK22012" s="1">
        <v>0</v>
      </c>
      <c r="AL22012" s="1">
        <v>0</v>
      </c>
      <c r="AM22012" s="1">
        <v>0</v>
      </c>
      <c r="AY22012" s="1" t="s">
        <v>52828</v>
      </c>
      <c r="AZ22012" s="1">
        <v>100</v>
      </c>
      <c r="BA22012" s="1" t="s">
        <v>52828</v>
      </c>
      <c r="BB22012" s="1">
        <v>100</v>
      </c>
      <c r="BC22012" s="1" t="s">
        <v>62218</v>
      </c>
    </row>
    <row r="22013" spans="1:55" x14ac:dyDescent="0.35">
      <c r="A22013" s="1" t="s">
        <v>43504</v>
      </c>
      <c r="B22013" s="1" t="s">
        <v>43505</v>
      </c>
      <c r="C22013" s="1">
        <v>6646</v>
      </c>
      <c r="D22013" s="1" t="s">
        <v>1277</v>
      </c>
      <c r="E22013" s="1" t="s">
        <v>74</v>
      </c>
      <c r="G22013" s="1" t="s">
        <v>1301</v>
      </c>
      <c r="I22013" s="1" t="s">
        <v>1062</v>
      </c>
      <c r="J22013" s="1" t="s">
        <v>306</v>
      </c>
      <c r="K22013" s="1">
        <v>6</v>
      </c>
      <c r="L22013" s="1" t="s">
        <v>755</v>
      </c>
      <c r="M22013" s="1">
        <v>37</v>
      </c>
      <c r="N22013" s="1" t="s">
        <v>52827</v>
      </c>
      <c r="O22013" s="1">
        <v>9.9</v>
      </c>
      <c r="P22013" s="1">
        <v>0</v>
      </c>
      <c r="Q22013" s="1">
        <v>1981</v>
      </c>
      <c r="R22013" s="1">
        <v>9999</v>
      </c>
      <c r="U22013" s="1" t="s">
        <v>60</v>
      </c>
      <c r="V22013" s="1" t="s">
        <v>1301</v>
      </c>
      <c r="AJ22013" s="1">
        <v>0</v>
      </c>
      <c r="AK22013" s="1">
        <v>0</v>
      </c>
      <c r="AL22013" s="1">
        <v>0</v>
      </c>
      <c r="AM22013" s="1">
        <v>0</v>
      </c>
      <c r="AY22013" s="1" t="s">
        <v>52828</v>
      </c>
      <c r="AZ22013" s="1">
        <v>100</v>
      </c>
      <c r="BA22013" s="1" t="s">
        <v>52828</v>
      </c>
      <c r="BB22013" s="1">
        <v>100</v>
      </c>
      <c r="BC22013" s="1" t="s">
        <v>62218</v>
      </c>
    </row>
    <row r="22014" spans="1:55" x14ac:dyDescent="0.35">
      <c r="A22014" s="1" t="s">
        <v>43506</v>
      </c>
      <c r="B22014" s="1" t="s">
        <v>43507</v>
      </c>
      <c r="C22014" s="1">
        <v>6647</v>
      </c>
      <c r="D22014" s="1" t="s">
        <v>1277</v>
      </c>
      <c r="E22014" s="1" t="s">
        <v>74</v>
      </c>
      <c r="G22014" s="1" t="s">
        <v>1301</v>
      </c>
      <c r="I22014" s="1" t="s">
        <v>1062</v>
      </c>
      <c r="J22014" s="1" t="s">
        <v>306</v>
      </c>
      <c r="K22014" s="1">
        <v>6</v>
      </c>
      <c r="L22014" s="1" t="s">
        <v>186</v>
      </c>
      <c r="M22014" s="1">
        <v>59</v>
      </c>
      <c r="N22014" s="1" t="s">
        <v>52938</v>
      </c>
      <c r="O22014" s="1">
        <v>5.0999999999999996</v>
      </c>
      <c r="P22014" s="1">
        <v>0</v>
      </c>
      <c r="Q22014" s="1">
        <v>1981</v>
      </c>
      <c r="R22014" s="1">
        <v>9999</v>
      </c>
      <c r="U22014" s="1" t="s">
        <v>60</v>
      </c>
      <c r="V22014" s="1" t="s">
        <v>1301</v>
      </c>
      <c r="AJ22014" s="1">
        <v>0</v>
      </c>
      <c r="AK22014" s="1">
        <v>0</v>
      </c>
      <c r="AL22014" s="1">
        <v>0</v>
      </c>
      <c r="AM22014" s="1">
        <v>0</v>
      </c>
      <c r="AY22014" s="1" t="s">
        <v>52828</v>
      </c>
      <c r="AZ22014" s="1">
        <v>100</v>
      </c>
      <c r="BA22014" s="1" t="s">
        <v>52828</v>
      </c>
      <c r="BB22014" s="1">
        <v>100</v>
      </c>
      <c r="BC22014" s="1" t="s">
        <v>62218</v>
      </c>
    </row>
    <row r="22015" spans="1:55" x14ac:dyDescent="0.35">
      <c r="A22015" s="1" t="s">
        <v>43508</v>
      </c>
      <c r="B22015" s="1" t="s">
        <v>43509</v>
      </c>
      <c r="C22015" s="1">
        <v>665</v>
      </c>
      <c r="D22015" s="1" t="s">
        <v>1277</v>
      </c>
      <c r="E22015" s="1" t="s">
        <v>513</v>
      </c>
      <c r="G22015" s="1" t="s">
        <v>1279</v>
      </c>
      <c r="H22015" s="1" t="s">
        <v>1328</v>
      </c>
      <c r="I22015" s="1" t="s">
        <v>326</v>
      </c>
      <c r="J22015" s="1" t="s">
        <v>327</v>
      </c>
      <c r="K22015" s="1">
        <v>12</v>
      </c>
      <c r="L22015" s="1" t="s">
        <v>3374</v>
      </c>
      <c r="M22015" s="1">
        <v>86</v>
      </c>
      <c r="N22015" s="1" t="s">
        <v>52999</v>
      </c>
      <c r="O22015" s="1">
        <v>1.8</v>
      </c>
      <c r="P22015" s="1">
        <v>16413</v>
      </c>
      <c r="Q22015" s="1">
        <v>1972</v>
      </c>
      <c r="R22015" s="1">
        <v>9999</v>
      </c>
      <c r="U22015" s="1" t="s">
        <v>60</v>
      </c>
      <c r="V22015" s="1" t="s">
        <v>217</v>
      </c>
      <c r="AI22015" s="1">
        <v>0.8</v>
      </c>
      <c r="AJ22015" s="1">
        <v>4.3569599999999999</v>
      </c>
      <c r="AK22015" s="1">
        <v>4.3569599999999999</v>
      </c>
      <c r="AL22015" s="1">
        <v>4.3569599999999999</v>
      </c>
      <c r="AM22015" s="1">
        <v>4.3569599999999999</v>
      </c>
      <c r="AY22015" s="1" t="s">
        <v>53016</v>
      </c>
      <c r="AZ22015" s="1">
        <v>100</v>
      </c>
      <c r="BA22015" s="1" t="s">
        <v>53016</v>
      </c>
      <c r="BB22015" s="1">
        <v>100</v>
      </c>
      <c r="BC22015" s="1" t="s">
        <v>62218</v>
      </c>
    </row>
    <row r="22016" spans="1:55" x14ac:dyDescent="0.35">
      <c r="A22016" s="1" t="s">
        <v>43508</v>
      </c>
      <c r="B22016" s="1" t="s">
        <v>43510</v>
      </c>
      <c r="C22016" s="1">
        <v>665</v>
      </c>
      <c r="D22016" s="1" t="s">
        <v>1277</v>
      </c>
      <c r="E22016" s="1" t="s">
        <v>1261</v>
      </c>
      <c r="G22016" s="1" t="s">
        <v>1279</v>
      </c>
      <c r="H22016" s="1" t="s">
        <v>1328</v>
      </c>
      <c r="I22016" s="1" t="s">
        <v>326</v>
      </c>
      <c r="J22016" s="1" t="s">
        <v>327</v>
      </c>
      <c r="K22016" s="1">
        <v>12</v>
      </c>
      <c r="L22016" s="1" t="s">
        <v>3374</v>
      </c>
      <c r="M22016" s="1">
        <v>86</v>
      </c>
      <c r="N22016" s="1" t="s">
        <v>52999</v>
      </c>
      <c r="O22016" s="1">
        <v>1.8</v>
      </c>
      <c r="P22016" s="1">
        <v>16413</v>
      </c>
      <c r="Q22016" s="1">
        <v>1972</v>
      </c>
      <c r="R22016" s="1">
        <v>9999</v>
      </c>
      <c r="U22016" s="1" t="s">
        <v>60</v>
      </c>
      <c r="V22016" s="1" t="s">
        <v>217</v>
      </c>
      <c r="AI22016" s="1">
        <v>0.8</v>
      </c>
      <c r="AJ22016" s="1">
        <v>3.7447699999999999</v>
      </c>
      <c r="AK22016" s="1">
        <v>3.7447699999999999</v>
      </c>
      <c r="AL22016" s="1">
        <v>3.7447699999999999</v>
      </c>
      <c r="AM22016" s="1">
        <v>3.7447699999999999</v>
      </c>
      <c r="AY22016" s="1" t="s">
        <v>53016</v>
      </c>
      <c r="AZ22016" s="1">
        <v>100</v>
      </c>
      <c r="BA22016" s="1" t="s">
        <v>53016</v>
      </c>
      <c r="BB22016" s="1">
        <v>100</v>
      </c>
      <c r="BC22016" s="1" t="s">
        <v>62218</v>
      </c>
    </row>
    <row r="22017" spans="1:55" x14ac:dyDescent="0.35">
      <c r="A22017" s="1" t="s">
        <v>43508</v>
      </c>
      <c r="B22017" s="1" t="s">
        <v>43511</v>
      </c>
      <c r="C22017" s="1">
        <v>665</v>
      </c>
      <c r="D22017" s="1" t="s">
        <v>1277</v>
      </c>
      <c r="E22017" s="1" t="s">
        <v>1263</v>
      </c>
      <c r="G22017" s="1" t="s">
        <v>1279</v>
      </c>
      <c r="H22017" s="1" t="s">
        <v>1328</v>
      </c>
      <c r="I22017" s="1" t="s">
        <v>326</v>
      </c>
      <c r="J22017" s="1" t="s">
        <v>327</v>
      </c>
      <c r="K22017" s="1">
        <v>12</v>
      </c>
      <c r="L22017" s="1" t="s">
        <v>3374</v>
      </c>
      <c r="M22017" s="1">
        <v>86</v>
      </c>
      <c r="N22017" s="1" t="s">
        <v>52999</v>
      </c>
      <c r="O22017" s="1">
        <v>1.8</v>
      </c>
      <c r="P22017" s="1">
        <v>16413</v>
      </c>
      <c r="Q22017" s="1">
        <v>1972</v>
      </c>
      <c r="R22017" s="1">
        <v>9999</v>
      </c>
      <c r="U22017" s="1" t="s">
        <v>60</v>
      </c>
      <c r="V22017" s="1" t="s">
        <v>217</v>
      </c>
      <c r="AI22017" s="1">
        <v>0.8</v>
      </c>
      <c r="AJ22017" s="1">
        <v>4.3061699999999998</v>
      </c>
      <c r="AK22017" s="1">
        <v>4.3061699999999998</v>
      </c>
      <c r="AL22017" s="1">
        <v>4.3061699999999998</v>
      </c>
      <c r="AM22017" s="1">
        <v>4.3061699999999998</v>
      </c>
      <c r="AY22017" s="1" t="s">
        <v>53016</v>
      </c>
      <c r="AZ22017" s="1">
        <v>100</v>
      </c>
      <c r="BA22017" s="1" t="s">
        <v>53016</v>
      </c>
      <c r="BB22017" s="1">
        <v>100</v>
      </c>
      <c r="BC22017" s="1" t="s">
        <v>62218</v>
      </c>
    </row>
    <row r="22018" spans="1:55" x14ac:dyDescent="0.35">
      <c r="A22018" s="1" t="s">
        <v>43508</v>
      </c>
      <c r="B22018" s="1" t="s">
        <v>43512</v>
      </c>
      <c r="C22018" s="1">
        <v>665</v>
      </c>
      <c r="D22018" s="1" t="s">
        <v>1277</v>
      </c>
      <c r="E22018" s="1" t="s">
        <v>1265</v>
      </c>
      <c r="G22018" s="1" t="s">
        <v>1279</v>
      </c>
      <c r="H22018" s="1" t="s">
        <v>1328</v>
      </c>
      <c r="I22018" s="1" t="s">
        <v>326</v>
      </c>
      <c r="J22018" s="1" t="s">
        <v>327</v>
      </c>
      <c r="K22018" s="1">
        <v>12</v>
      </c>
      <c r="L22018" s="1" t="s">
        <v>3374</v>
      </c>
      <c r="M22018" s="1">
        <v>86</v>
      </c>
      <c r="N22018" s="1" t="s">
        <v>52999</v>
      </c>
      <c r="O22018" s="1">
        <v>1.8</v>
      </c>
      <c r="P22018" s="1">
        <v>16413</v>
      </c>
      <c r="Q22018" s="1">
        <v>1972</v>
      </c>
      <c r="R22018" s="1">
        <v>9999</v>
      </c>
      <c r="U22018" s="1" t="s">
        <v>60</v>
      </c>
      <c r="V22018" s="1" t="s">
        <v>217</v>
      </c>
      <c r="AI22018" s="1">
        <v>0.8</v>
      </c>
      <c r="AJ22018" s="1">
        <v>4.3061699999999998</v>
      </c>
      <c r="AK22018" s="1">
        <v>4.3061699999999998</v>
      </c>
      <c r="AL22018" s="1">
        <v>4.3061699999999998</v>
      </c>
      <c r="AM22018" s="1">
        <v>4.3061699999999998</v>
      </c>
      <c r="AY22018" s="1" t="s">
        <v>53016</v>
      </c>
      <c r="AZ22018" s="1">
        <v>100</v>
      </c>
      <c r="BA22018" s="1" t="s">
        <v>53016</v>
      </c>
      <c r="BB22018" s="1">
        <v>100</v>
      </c>
      <c r="BC22018" s="1" t="s">
        <v>62218</v>
      </c>
    </row>
    <row r="22019" spans="1:55" x14ac:dyDescent="0.35">
      <c r="A22019" s="1" t="s">
        <v>43508</v>
      </c>
      <c r="B22019" s="1" t="s">
        <v>43513</v>
      </c>
      <c r="C22019" s="1">
        <v>665</v>
      </c>
      <c r="D22019" s="1" t="s">
        <v>1277</v>
      </c>
      <c r="E22019" s="1" t="s">
        <v>1267</v>
      </c>
      <c r="G22019" s="1" t="s">
        <v>1279</v>
      </c>
      <c r="H22019" s="1" t="s">
        <v>1328</v>
      </c>
      <c r="I22019" s="1" t="s">
        <v>326</v>
      </c>
      <c r="J22019" s="1" t="s">
        <v>327</v>
      </c>
      <c r="K22019" s="1">
        <v>12</v>
      </c>
      <c r="L22019" s="1" t="s">
        <v>3374</v>
      </c>
      <c r="M22019" s="1">
        <v>86</v>
      </c>
      <c r="N22019" s="1" t="s">
        <v>52999</v>
      </c>
      <c r="O22019" s="1">
        <v>1.8</v>
      </c>
      <c r="P22019" s="1">
        <v>16413</v>
      </c>
      <c r="Q22019" s="1">
        <v>1972</v>
      </c>
      <c r="R22019" s="1">
        <v>9999</v>
      </c>
      <c r="U22019" s="1" t="s">
        <v>60</v>
      </c>
      <c r="V22019" s="1" t="s">
        <v>217</v>
      </c>
      <c r="AI22019" s="1">
        <v>0.8</v>
      </c>
      <c r="AJ22019" s="1">
        <v>4.3637800000000002</v>
      </c>
      <c r="AK22019" s="1">
        <v>4.3637800000000002</v>
      </c>
      <c r="AL22019" s="1">
        <v>4.3637800000000002</v>
      </c>
      <c r="AM22019" s="1">
        <v>4.3637800000000002</v>
      </c>
      <c r="AY22019" s="1" t="s">
        <v>53016</v>
      </c>
      <c r="AZ22019" s="1">
        <v>100</v>
      </c>
      <c r="BA22019" s="1" t="s">
        <v>53016</v>
      </c>
      <c r="BB22019" s="1">
        <v>100</v>
      </c>
      <c r="BC22019" s="1" t="s">
        <v>62218</v>
      </c>
    </row>
    <row r="22020" spans="1:55" x14ac:dyDescent="0.35">
      <c r="A22020" s="1" t="s">
        <v>43508</v>
      </c>
      <c r="B22020" s="1" t="s">
        <v>43514</v>
      </c>
      <c r="C22020" s="1">
        <v>665</v>
      </c>
      <c r="D22020" s="1" t="s">
        <v>1277</v>
      </c>
      <c r="E22020" s="1" t="s">
        <v>1665</v>
      </c>
      <c r="G22020" s="1" t="s">
        <v>1279</v>
      </c>
      <c r="H22020" s="1" t="s">
        <v>1328</v>
      </c>
      <c r="I22020" s="1" t="s">
        <v>326</v>
      </c>
      <c r="J22020" s="1" t="s">
        <v>327</v>
      </c>
      <c r="K22020" s="1">
        <v>12</v>
      </c>
      <c r="L22020" s="1" t="s">
        <v>3374</v>
      </c>
      <c r="M22020" s="1">
        <v>86</v>
      </c>
      <c r="N22020" s="1" t="s">
        <v>52999</v>
      </c>
      <c r="O22020" s="1">
        <v>8</v>
      </c>
      <c r="P22020" s="1">
        <v>16415</v>
      </c>
      <c r="Q22020" s="1">
        <v>1975</v>
      </c>
      <c r="R22020" s="1">
        <v>9999</v>
      </c>
      <c r="U22020" s="1" t="s">
        <v>60</v>
      </c>
      <c r="V22020" s="1" t="s">
        <v>217</v>
      </c>
      <c r="AI22020" s="1">
        <v>0.8</v>
      </c>
      <c r="AJ22020" s="1">
        <v>1.9319299999999999</v>
      </c>
      <c r="AK22020" s="1">
        <v>1.9319299999999999</v>
      </c>
      <c r="AL22020" s="1">
        <v>1.9319299999999999</v>
      </c>
      <c r="AM22020" s="1">
        <v>1.9319299999999999</v>
      </c>
      <c r="AY22020" s="1" t="s">
        <v>53016</v>
      </c>
      <c r="AZ22020" s="1">
        <v>100</v>
      </c>
      <c r="BA22020" s="1" t="s">
        <v>53016</v>
      </c>
      <c r="BB22020" s="1">
        <v>100</v>
      </c>
      <c r="BC22020" s="1" t="s">
        <v>62218</v>
      </c>
    </row>
    <row r="22021" spans="1:55" x14ac:dyDescent="0.35">
      <c r="A22021" s="1" t="s">
        <v>43508</v>
      </c>
      <c r="B22021" s="1" t="s">
        <v>43515</v>
      </c>
      <c r="C22021" s="1">
        <v>665</v>
      </c>
      <c r="D22021" s="1" t="s">
        <v>1277</v>
      </c>
      <c r="E22021" s="1" t="s">
        <v>53</v>
      </c>
      <c r="G22021" s="1" t="s">
        <v>1279</v>
      </c>
      <c r="H22021" s="1" t="s">
        <v>1328</v>
      </c>
      <c r="I22021" s="1" t="s">
        <v>326</v>
      </c>
      <c r="J22021" s="1" t="s">
        <v>327</v>
      </c>
      <c r="K22021" s="1">
        <v>12</v>
      </c>
      <c r="L22021" s="1" t="s">
        <v>3374</v>
      </c>
      <c r="M22021" s="1">
        <v>86</v>
      </c>
      <c r="N22021" s="1" t="s">
        <v>52999</v>
      </c>
      <c r="O22021" s="1">
        <v>1.8</v>
      </c>
      <c r="P22021" s="1">
        <v>16413</v>
      </c>
      <c r="Q22021" s="1">
        <v>1970</v>
      </c>
      <c r="R22021" s="1">
        <v>9999</v>
      </c>
      <c r="U22021" s="1" t="s">
        <v>60</v>
      </c>
      <c r="V22021" s="1" t="s">
        <v>217</v>
      </c>
      <c r="AJ22021" s="1">
        <v>4.3061699999999998</v>
      </c>
      <c r="AK22021" s="1">
        <v>4.3061699999999998</v>
      </c>
      <c r="AL22021" s="1">
        <v>4.3061699999999998</v>
      </c>
      <c r="AM22021" s="1">
        <v>4.3061699999999998</v>
      </c>
      <c r="AY22021" s="1" t="s">
        <v>53016</v>
      </c>
      <c r="AZ22021" s="1">
        <v>100</v>
      </c>
      <c r="BA22021" s="1" t="s">
        <v>53016</v>
      </c>
      <c r="BB22021" s="1">
        <v>100</v>
      </c>
      <c r="BC22021" s="1" t="s">
        <v>62218</v>
      </c>
    </row>
    <row r="22022" spans="1:55" x14ac:dyDescent="0.35">
      <c r="A22022" s="1" t="s">
        <v>43508</v>
      </c>
      <c r="B22022" s="1" t="s">
        <v>43516</v>
      </c>
      <c r="C22022" s="1">
        <v>665</v>
      </c>
      <c r="D22022" s="1" t="s">
        <v>1277</v>
      </c>
      <c r="E22022" s="1" t="s">
        <v>195</v>
      </c>
      <c r="G22022" s="1" t="s">
        <v>1279</v>
      </c>
      <c r="H22022" s="1" t="s">
        <v>1328</v>
      </c>
      <c r="I22022" s="1" t="s">
        <v>326</v>
      </c>
      <c r="J22022" s="1" t="s">
        <v>327</v>
      </c>
      <c r="K22022" s="1">
        <v>12</v>
      </c>
      <c r="L22022" s="1" t="s">
        <v>3374</v>
      </c>
      <c r="M22022" s="1">
        <v>86</v>
      </c>
      <c r="N22022" s="1" t="s">
        <v>52999</v>
      </c>
      <c r="O22022" s="1">
        <v>6</v>
      </c>
      <c r="P22022" s="1">
        <v>16414</v>
      </c>
      <c r="Q22022" s="1">
        <v>1981</v>
      </c>
      <c r="R22022" s="1">
        <v>9999</v>
      </c>
      <c r="U22022" s="1" t="s">
        <v>60</v>
      </c>
      <c r="V22022" s="1" t="s">
        <v>217</v>
      </c>
      <c r="AI22022" s="1">
        <v>0.8</v>
      </c>
      <c r="AJ22022" s="1">
        <v>4.3226100000000001</v>
      </c>
      <c r="AK22022" s="1">
        <v>4.3226100000000001</v>
      </c>
      <c r="AL22022" s="1">
        <v>4.3226100000000001</v>
      </c>
      <c r="AM22022" s="1">
        <v>4.3226100000000001</v>
      </c>
      <c r="AY22022" s="1" t="s">
        <v>53016</v>
      </c>
      <c r="AZ22022" s="1">
        <v>100</v>
      </c>
      <c r="BA22022" s="1" t="s">
        <v>53016</v>
      </c>
      <c r="BB22022" s="1">
        <v>100</v>
      </c>
      <c r="BC22022" s="1" t="s">
        <v>62218</v>
      </c>
    </row>
    <row r="22023" spans="1:55" x14ac:dyDescent="0.35">
      <c r="A22023" s="1" t="s">
        <v>43508</v>
      </c>
      <c r="B22023" s="1" t="s">
        <v>43517</v>
      </c>
      <c r="C22023" s="1">
        <v>665</v>
      </c>
      <c r="D22023" s="1" t="s">
        <v>1277</v>
      </c>
      <c r="E22023" s="1" t="s">
        <v>5323</v>
      </c>
      <c r="G22023" s="1" t="s">
        <v>1279</v>
      </c>
      <c r="H22023" s="1" t="s">
        <v>1328</v>
      </c>
      <c r="I22023" s="1" t="s">
        <v>326</v>
      </c>
      <c r="J22023" s="1" t="s">
        <v>327</v>
      </c>
      <c r="K22023" s="1">
        <v>12</v>
      </c>
      <c r="L22023" s="1" t="s">
        <v>3374</v>
      </c>
      <c r="M22023" s="1">
        <v>86</v>
      </c>
      <c r="N22023" s="1" t="s">
        <v>52999</v>
      </c>
      <c r="O22023" s="1">
        <v>6</v>
      </c>
      <c r="P22023" s="1">
        <v>16414</v>
      </c>
      <c r="Q22023" s="1">
        <v>1981</v>
      </c>
      <c r="R22023" s="1">
        <v>9999</v>
      </c>
      <c r="U22023" s="1" t="s">
        <v>60</v>
      </c>
      <c r="V22023" s="1" t="s">
        <v>217</v>
      </c>
      <c r="AI22023" s="1">
        <v>0.8</v>
      </c>
      <c r="AJ22023" s="1">
        <v>4.35989</v>
      </c>
      <c r="AK22023" s="1">
        <v>4.35989</v>
      </c>
      <c r="AL22023" s="1">
        <v>4.35989</v>
      </c>
      <c r="AM22023" s="1">
        <v>4.35989</v>
      </c>
      <c r="AY22023" s="1" t="s">
        <v>53016</v>
      </c>
      <c r="AZ22023" s="1">
        <v>100</v>
      </c>
      <c r="BA22023" s="1" t="s">
        <v>53016</v>
      </c>
      <c r="BB22023" s="1">
        <v>100</v>
      </c>
      <c r="BC22023" s="1" t="s">
        <v>62218</v>
      </c>
    </row>
    <row r="22024" spans="1:55" x14ac:dyDescent="0.35">
      <c r="A22024" s="1" t="s">
        <v>43508</v>
      </c>
      <c r="B22024" s="1" t="s">
        <v>43518</v>
      </c>
      <c r="C22024" s="1">
        <v>665</v>
      </c>
      <c r="D22024" s="1" t="s">
        <v>1277</v>
      </c>
      <c r="E22024" s="1" t="s">
        <v>5325</v>
      </c>
      <c r="G22024" s="1" t="s">
        <v>1279</v>
      </c>
      <c r="H22024" s="1" t="s">
        <v>1328</v>
      </c>
      <c r="I22024" s="1" t="s">
        <v>326</v>
      </c>
      <c r="J22024" s="1" t="s">
        <v>327</v>
      </c>
      <c r="K22024" s="1">
        <v>12</v>
      </c>
      <c r="L22024" s="1" t="s">
        <v>3374</v>
      </c>
      <c r="M22024" s="1">
        <v>86</v>
      </c>
      <c r="N22024" s="1" t="s">
        <v>52999</v>
      </c>
      <c r="O22024" s="1">
        <v>0.1</v>
      </c>
      <c r="P22024" s="1">
        <v>25000</v>
      </c>
      <c r="Q22024" s="1">
        <v>2013</v>
      </c>
      <c r="R22024" s="1">
        <v>9999</v>
      </c>
      <c r="U22024" s="1" t="s">
        <v>60</v>
      </c>
      <c r="V22024" s="1" t="s">
        <v>1330</v>
      </c>
      <c r="AJ22024" s="1">
        <v>1.6497599999999999</v>
      </c>
      <c r="AK22024" s="1">
        <v>1.6497599999999999</v>
      </c>
      <c r="AL22024" s="1">
        <v>1.6497599999999999</v>
      </c>
      <c r="AM22024" s="1">
        <v>1.6497599999999999</v>
      </c>
      <c r="AY22024" s="1" t="s">
        <v>53016</v>
      </c>
      <c r="AZ22024" s="1">
        <v>100</v>
      </c>
      <c r="BA22024" s="1" t="s">
        <v>53016</v>
      </c>
      <c r="BB22024" s="1">
        <v>100</v>
      </c>
      <c r="BC22024" s="1" t="s">
        <v>62218</v>
      </c>
    </row>
    <row r="22025" spans="1:55" x14ac:dyDescent="0.35">
      <c r="A22025" s="1" t="s">
        <v>43508</v>
      </c>
      <c r="B22025" s="1" t="s">
        <v>43519</v>
      </c>
      <c r="C22025" s="1">
        <v>665</v>
      </c>
      <c r="D22025" s="1" t="s">
        <v>1277</v>
      </c>
      <c r="E22025" s="1" t="s">
        <v>69</v>
      </c>
      <c r="G22025" s="1" t="s">
        <v>1279</v>
      </c>
      <c r="H22025" s="1" t="s">
        <v>1328</v>
      </c>
      <c r="I22025" s="1" t="s">
        <v>326</v>
      </c>
      <c r="J22025" s="1" t="s">
        <v>327</v>
      </c>
      <c r="K22025" s="1">
        <v>12</v>
      </c>
      <c r="L22025" s="1" t="s">
        <v>3374</v>
      </c>
      <c r="M22025" s="1">
        <v>86</v>
      </c>
      <c r="N22025" s="1" t="s">
        <v>52999</v>
      </c>
      <c r="O22025" s="1">
        <v>1.8</v>
      </c>
      <c r="P22025" s="1">
        <v>16413</v>
      </c>
      <c r="Q22025" s="1">
        <v>1970</v>
      </c>
      <c r="R22025" s="1">
        <v>9999</v>
      </c>
      <c r="U22025" s="1" t="s">
        <v>60</v>
      </c>
      <c r="V22025" s="1" t="s">
        <v>217</v>
      </c>
      <c r="AJ22025" s="1">
        <v>4.3061699999999998</v>
      </c>
      <c r="AK22025" s="1">
        <v>4.3061699999999998</v>
      </c>
      <c r="AL22025" s="1">
        <v>4.3061699999999998</v>
      </c>
      <c r="AM22025" s="1">
        <v>4.3061699999999998</v>
      </c>
      <c r="AY22025" s="1" t="s">
        <v>53016</v>
      </c>
      <c r="AZ22025" s="1">
        <v>100</v>
      </c>
      <c r="BA22025" s="1" t="s">
        <v>53016</v>
      </c>
      <c r="BB22025" s="1">
        <v>100</v>
      </c>
      <c r="BC22025" s="1" t="s">
        <v>62218</v>
      </c>
    </row>
    <row r="22026" spans="1:55" x14ac:dyDescent="0.35">
      <c r="A22026" s="1" t="s">
        <v>43520</v>
      </c>
      <c r="B22026" s="1" t="s">
        <v>43521</v>
      </c>
      <c r="C22026" s="1">
        <v>6650</v>
      </c>
      <c r="D22026" s="1" t="s">
        <v>1277</v>
      </c>
      <c r="E22026" s="1" t="s">
        <v>74</v>
      </c>
      <c r="F22026" s="1">
        <v>90098</v>
      </c>
      <c r="G22026" s="1" t="s">
        <v>1279</v>
      </c>
      <c r="I22026" s="1" t="s">
        <v>55</v>
      </c>
      <c r="J22026" s="1" t="s">
        <v>56</v>
      </c>
      <c r="K22026" s="1">
        <v>29</v>
      </c>
      <c r="L22026" s="1" t="s">
        <v>13426</v>
      </c>
      <c r="M22026" s="1">
        <v>7</v>
      </c>
      <c r="N22026" s="1" t="s">
        <v>54426</v>
      </c>
      <c r="O22026" s="1">
        <v>54</v>
      </c>
      <c r="P22026" s="1">
        <v>15788</v>
      </c>
      <c r="Q22026" s="1">
        <v>1978</v>
      </c>
      <c r="R22026" s="1">
        <v>9999</v>
      </c>
      <c r="U22026" s="1" t="s">
        <v>60</v>
      </c>
      <c r="V22026" s="1" t="s">
        <v>1330</v>
      </c>
      <c r="AI22026" s="1">
        <v>2.02</v>
      </c>
      <c r="AJ22026" s="1">
        <v>1.1999899999999999</v>
      </c>
      <c r="AK22026" s="1">
        <v>1.1999899999999999</v>
      </c>
      <c r="AL22026" s="1">
        <v>1.1999899999999999</v>
      </c>
      <c r="AM22026" s="1">
        <v>1.1999899999999999</v>
      </c>
      <c r="AY22026" s="1" t="s">
        <v>51145</v>
      </c>
      <c r="AZ22026" s="1">
        <v>100</v>
      </c>
      <c r="BA22026" s="1" t="s">
        <v>53096</v>
      </c>
      <c r="BB22026" s="1">
        <v>100</v>
      </c>
      <c r="BC22026" s="1" t="s">
        <v>62218</v>
      </c>
    </row>
    <row r="22027" spans="1:55" x14ac:dyDescent="0.35">
      <c r="A22027" s="1" t="s">
        <v>43522</v>
      </c>
      <c r="B22027" s="1" t="s">
        <v>43523</v>
      </c>
      <c r="C22027" s="1">
        <v>6651</v>
      </c>
      <c r="D22027" s="1" t="s">
        <v>1277</v>
      </c>
      <c r="E22027" s="1" t="s">
        <v>74</v>
      </c>
      <c r="F22027" s="1">
        <v>90099</v>
      </c>
      <c r="G22027" s="1" t="s">
        <v>1279</v>
      </c>
      <c r="I22027" s="1" t="s">
        <v>55</v>
      </c>
      <c r="J22027" s="1" t="s">
        <v>56</v>
      </c>
      <c r="K22027" s="1">
        <v>29</v>
      </c>
      <c r="L22027" s="1" t="s">
        <v>102</v>
      </c>
      <c r="M22027" s="1">
        <v>175</v>
      </c>
      <c r="N22027" s="1" t="s">
        <v>53676</v>
      </c>
      <c r="O22027" s="1">
        <v>54</v>
      </c>
      <c r="P22027" s="1">
        <v>24030</v>
      </c>
      <c r="Q22027" s="1">
        <v>1978</v>
      </c>
      <c r="R22027" s="1">
        <v>9999</v>
      </c>
      <c r="U22027" s="1" t="s">
        <v>60</v>
      </c>
      <c r="V22027" s="1" t="s">
        <v>1330</v>
      </c>
      <c r="AI22027" s="1">
        <v>2.02</v>
      </c>
      <c r="AJ22027" s="1">
        <v>1.19997</v>
      </c>
      <c r="AK22027" s="1">
        <v>1.19997</v>
      </c>
      <c r="AL22027" s="1">
        <v>1.19997</v>
      </c>
      <c r="AM22027" s="1">
        <v>1.19997</v>
      </c>
      <c r="AY22027" s="1" t="s">
        <v>51145</v>
      </c>
      <c r="AZ22027" s="1">
        <v>100</v>
      </c>
      <c r="BA22027" s="1" t="s">
        <v>53096</v>
      </c>
      <c r="BB22027" s="1">
        <v>100</v>
      </c>
      <c r="BC22027" s="1" t="s">
        <v>62218</v>
      </c>
    </row>
    <row r="22028" spans="1:55" x14ac:dyDescent="0.35">
      <c r="A22028" s="1" t="s">
        <v>43524</v>
      </c>
      <c r="B22028" s="1" t="s">
        <v>43525</v>
      </c>
      <c r="C22028" s="1">
        <v>6652</v>
      </c>
      <c r="D22028" s="1" t="s">
        <v>1277</v>
      </c>
      <c r="E22028" s="1" t="s">
        <v>74</v>
      </c>
      <c r="F22028" s="1">
        <v>90100</v>
      </c>
      <c r="G22028" s="1" t="s">
        <v>1279</v>
      </c>
      <c r="I22028" s="1" t="s">
        <v>55</v>
      </c>
      <c r="J22028" s="1" t="s">
        <v>56</v>
      </c>
      <c r="K22028" s="1">
        <v>29</v>
      </c>
      <c r="L22028" s="1" t="s">
        <v>6087</v>
      </c>
      <c r="M22028" s="1">
        <v>51</v>
      </c>
      <c r="N22028" s="1" t="s">
        <v>53625</v>
      </c>
      <c r="O22028" s="1">
        <v>54</v>
      </c>
      <c r="P22028" s="1">
        <v>22314</v>
      </c>
      <c r="Q22028" s="1">
        <v>1978</v>
      </c>
      <c r="R22028" s="1">
        <v>9999</v>
      </c>
      <c r="U22028" s="1" t="s">
        <v>60</v>
      </c>
      <c r="V22028" s="1" t="s">
        <v>1330</v>
      </c>
      <c r="AI22028" s="1">
        <v>2.02</v>
      </c>
      <c r="AJ22028" s="1">
        <v>1.1999500000000001</v>
      </c>
      <c r="AK22028" s="1">
        <v>1.1999500000000001</v>
      </c>
      <c r="AL22028" s="1">
        <v>1.1999500000000001</v>
      </c>
      <c r="AM22028" s="1">
        <v>1.1999500000000001</v>
      </c>
      <c r="AY22028" s="1" t="s">
        <v>51145</v>
      </c>
      <c r="AZ22028" s="1">
        <v>100</v>
      </c>
      <c r="BA22028" s="1" t="s">
        <v>53096</v>
      </c>
      <c r="BB22028" s="1">
        <v>100</v>
      </c>
      <c r="BC22028" s="1" t="s">
        <v>62218</v>
      </c>
    </row>
    <row r="22029" spans="1:55" x14ac:dyDescent="0.35">
      <c r="A22029" s="1" t="s">
        <v>43526</v>
      </c>
      <c r="B22029" s="1" t="s">
        <v>43527</v>
      </c>
      <c r="C22029" s="1">
        <v>666</v>
      </c>
      <c r="D22029" s="1" t="s">
        <v>1277</v>
      </c>
      <c r="E22029" s="1" t="s">
        <v>6969</v>
      </c>
      <c r="F22029" s="1">
        <v>493</v>
      </c>
      <c r="G22029" s="1" t="s">
        <v>1279</v>
      </c>
      <c r="I22029" s="1" t="s">
        <v>326</v>
      </c>
      <c r="J22029" s="1" t="s">
        <v>327</v>
      </c>
      <c r="K22029" s="1">
        <v>12</v>
      </c>
      <c r="L22029" s="1" t="s">
        <v>1320</v>
      </c>
      <c r="M22029" s="1">
        <v>31</v>
      </c>
      <c r="N22029" s="1" t="s">
        <v>53017</v>
      </c>
      <c r="O22029" s="1">
        <v>178.6</v>
      </c>
      <c r="P22029" s="1">
        <v>12606</v>
      </c>
      <c r="Q22029" s="1">
        <v>2000</v>
      </c>
      <c r="R22029" s="1">
        <v>9999</v>
      </c>
      <c r="U22029" s="1" t="s">
        <v>60</v>
      </c>
      <c r="V22029" s="1" t="s">
        <v>217</v>
      </c>
      <c r="Z22029" s="1" t="s">
        <v>2443</v>
      </c>
      <c r="AI22029" s="1">
        <v>0.8</v>
      </c>
      <c r="AJ22029" s="1">
        <v>3.6360000000000003E-2</v>
      </c>
      <c r="AK22029" s="1">
        <v>3.6360000000000003E-2</v>
      </c>
      <c r="AL22029" s="1">
        <v>3.6360000000000003E-2</v>
      </c>
      <c r="AM22029" s="1">
        <v>3.6360000000000003E-2</v>
      </c>
      <c r="AY22029" s="1" t="s">
        <v>50121</v>
      </c>
      <c r="AZ22029" s="1">
        <v>100</v>
      </c>
      <c r="BA22029" s="1" t="s">
        <v>50121</v>
      </c>
      <c r="BB22029" s="1">
        <v>100</v>
      </c>
      <c r="BC22029" s="1" t="s">
        <v>62218</v>
      </c>
    </row>
    <row r="22030" spans="1:55" x14ac:dyDescent="0.35">
      <c r="A22030" s="1" t="s">
        <v>43526</v>
      </c>
      <c r="B22030" s="1" t="s">
        <v>43528</v>
      </c>
      <c r="C22030" s="1">
        <v>666</v>
      </c>
      <c r="D22030" s="1" t="s">
        <v>1277</v>
      </c>
      <c r="E22030" s="1" t="s">
        <v>2996</v>
      </c>
      <c r="F22030" s="1">
        <v>90118</v>
      </c>
      <c r="G22030" s="1" t="s">
        <v>1279</v>
      </c>
      <c r="I22030" s="1" t="s">
        <v>326</v>
      </c>
      <c r="J22030" s="1" t="s">
        <v>327</v>
      </c>
      <c r="K22030" s="1">
        <v>12</v>
      </c>
      <c r="L22030" s="1" t="s">
        <v>1320</v>
      </c>
      <c r="M22030" s="1">
        <v>31</v>
      </c>
      <c r="N22030" s="1" t="s">
        <v>53017</v>
      </c>
      <c r="O22030" s="1">
        <v>178.6</v>
      </c>
      <c r="P22030" s="1">
        <v>12607</v>
      </c>
      <c r="Q22030" s="1">
        <v>2009</v>
      </c>
      <c r="R22030" s="1">
        <v>9999</v>
      </c>
      <c r="U22030" s="1" t="s">
        <v>60</v>
      </c>
      <c r="V22030" s="1" t="s">
        <v>217</v>
      </c>
      <c r="Z22030" s="1" t="s">
        <v>2443</v>
      </c>
      <c r="AJ22030" s="1">
        <v>3.6819999999999999E-2</v>
      </c>
      <c r="AK22030" s="1">
        <v>3.6819999999999999E-2</v>
      </c>
      <c r="AL22030" s="1">
        <v>3.6819999999999999E-2</v>
      </c>
      <c r="AM22030" s="1">
        <v>3.6819999999999999E-2</v>
      </c>
      <c r="AY22030" s="1" t="s">
        <v>50121</v>
      </c>
      <c r="AZ22030" s="1">
        <v>100</v>
      </c>
      <c r="BA22030" s="1" t="s">
        <v>50121</v>
      </c>
      <c r="BB22030" s="1">
        <v>100</v>
      </c>
      <c r="BC22030" s="1" t="s">
        <v>62218</v>
      </c>
    </row>
    <row r="22031" spans="1:55" x14ac:dyDescent="0.35">
      <c r="A22031" s="1" t="s">
        <v>2139</v>
      </c>
      <c r="B22031" s="1" t="s">
        <v>43529</v>
      </c>
      <c r="C22031" s="1">
        <v>667</v>
      </c>
      <c r="D22031" s="1" t="s">
        <v>1277</v>
      </c>
      <c r="E22031" s="1" t="s">
        <v>71</v>
      </c>
      <c r="G22031" s="1" t="s">
        <v>1279</v>
      </c>
      <c r="I22031" s="1" t="s">
        <v>326</v>
      </c>
      <c r="J22031" s="1" t="s">
        <v>327</v>
      </c>
      <c r="K22031" s="1">
        <v>12</v>
      </c>
      <c r="L22031" s="1" t="s">
        <v>1320</v>
      </c>
      <c r="M22031" s="1">
        <v>31</v>
      </c>
      <c r="N22031" s="1" t="s">
        <v>53017</v>
      </c>
      <c r="O22031" s="1">
        <v>53</v>
      </c>
      <c r="P22031" s="1">
        <v>18618</v>
      </c>
      <c r="Q22031" s="1">
        <v>1975</v>
      </c>
      <c r="R22031" s="1">
        <v>9999</v>
      </c>
      <c r="U22031" s="1" t="s">
        <v>60</v>
      </c>
      <c r="V22031" s="1" t="s">
        <v>1330</v>
      </c>
      <c r="AI22031" s="1">
        <v>0.8</v>
      </c>
      <c r="AJ22031" s="1">
        <v>0.35627999999999999</v>
      </c>
      <c r="AK22031" s="1">
        <v>0.35627999999999999</v>
      </c>
      <c r="AL22031" s="1">
        <v>0.35627999999999999</v>
      </c>
      <c r="AM22031" s="1">
        <v>0.35627999999999999</v>
      </c>
      <c r="AY22031" s="1" t="s">
        <v>50121</v>
      </c>
      <c r="AZ22031" s="1">
        <v>100</v>
      </c>
      <c r="BA22031" s="1" t="s">
        <v>50121</v>
      </c>
      <c r="BB22031" s="1">
        <v>100</v>
      </c>
      <c r="BC22031" s="1" t="s">
        <v>62218</v>
      </c>
    </row>
    <row r="22032" spans="1:55" x14ac:dyDescent="0.35">
      <c r="A22032" s="1" t="s">
        <v>2139</v>
      </c>
      <c r="B22032" s="1" t="s">
        <v>43530</v>
      </c>
      <c r="C22032" s="1">
        <v>667</v>
      </c>
      <c r="D22032" s="1" t="s">
        <v>1277</v>
      </c>
      <c r="E22032" s="1" t="s">
        <v>126</v>
      </c>
      <c r="G22032" s="1" t="s">
        <v>1279</v>
      </c>
      <c r="I22032" s="1" t="s">
        <v>326</v>
      </c>
      <c r="J22032" s="1" t="s">
        <v>327</v>
      </c>
      <c r="K22032" s="1">
        <v>12</v>
      </c>
      <c r="L22032" s="1" t="s">
        <v>1320</v>
      </c>
      <c r="M22032" s="1">
        <v>31</v>
      </c>
      <c r="N22032" s="1" t="s">
        <v>53017</v>
      </c>
      <c r="O22032" s="1">
        <v>53</v>
      </c>
      <c r="P22032" s="1">
        <v>18626</v>
      </c>
      <c r="Q22032" s="1">
        <v>1974</v>
      </c>
      <c r="R22032" s="1">
        <v>9999</v>
      </c>
      <c r="U22032" s="1" t="s">
        <v>60</v>
      </c>
      <c r="V22032" s="1" t="s">
        <v>1330</v>
      </c>
      <c r="AI22032" s="1">
        <v>0.8</v>
      </c>
      <c r="AJ22032" s="1">
        <v>0.38641999999999999</v>
      </c>
      <c r="AK22032" s="1">
        <v>0.38641999999999999</v>
      </c>
      <c r="AL22032" s="1">
        <v>0.38641999999999999</v>
      </c>
      <c r="AM22032" s="1">
        <v>0.38641999999999999</v>
      </c>
      <c r="AY22032" s="1" t="s">
        <v>50121</v>
      </c>
      <c r="AZ22032" s="1">
        <v>100</v>
      </c>
      <c r="BA22032" s="1" t="s">
        <v>50121</v>
      </c>
      <c r="BB22032" s="1">
        <v>100</v>
      </c>
      <c r="BC22032" s="1" t="s">
        <v>62218</v>
      </c>
    </row>
    <row r="22033" spans="1:55" x14ac:dyDescent="0.35">
      <c r="A22033" s="1" t="s">
        <v>2139</v>
      </c>
      <c r="B22033" s="1" t="s">
        <v>43531</v>
      </c>
      <c r="C22033" s="1">
        <v>667</v>
      </c>
      <c r="D22033" s="1" t="s">
        <v>1277</v>
      </c>
      <c r="E22033" s="1" t="s">
        <v>114</v>
      </c>
      <c r="G22033" s="1" t="s">
        <v>1279</v>
      </c>
      <c r="I22033" s="1" t="s">
        <v>326</v>
      </c>
      <c r="J22033" s="1" t="s">
        <v>327</v>
      </c>
      <c r="K22033" s="1">
        <v>12</v>
      </c>
      <c r="L22033" s="1" t="s">
        <v>1320</v>
      </c>
      <c r="M22033" s="1">
        <v>31</v>
      </c>
      <c r="N22033" s="1" t="s">
        <v>53017</v>
      </c>
      <c r="O22033" s="1">
        <v>53</v>
      </c>
      <c r="P22033" s="1">
        <v>18626</v>
      </c>
      <c r="Q22033" s="1">
        <v>1974</v>
      </c>
      <c r="R22033" s="1">
        <v>9999</v>
      </c>
      <c r="U22033" s="1" t="s">
        <v>60</v>
      </c>
      <c r="V22033" s="1" t="s">
        <v>1330</v>
      </c>
      <c r="AI22033" s="1">
        <v>0.8</v>
      </c>
      <c r="AJ22033" s="1">
        <v>0.38755000000000001</v>
      </c>
      <c r="AK22033" s="1">
        <v>0.38755000000000001</v>
      </c>
      <c r="AL22033" s="1">
        <v>0.38755000000000001</v>
      </c>
      <c r="AM22033" s="1">
        <v>0.38755000000000001</v>
      </c>
      <c r="AY22033" s="1" t="s">
        <v>50121</v>
      </c>
      <c r="AZ22033" s="1">
        <v>100</v>
      </c>
      <c r="BA22033" s="1" t="s">
        <v>50121</v>
      </c>
      <c r="BB22033" s="1">
        <v>100</v>
      </c>
      <c r="BC22033" s="1" t="s">
        <v>62218</v>
      </c>
    </row>
    <row r="22034" spans="1:55" x14ac:dyDescent="0.35">
      <c r="A22034" s="1" t="s">
        <v>2139</v>
      </c>
      <c r="B22034" s="1" t="s">
        <v>43532</v>
      </c>
      <c r="C22034" s="1">
        <v>667</v>
      </c>
      <c r="D22034" s="1" t="s">
        <v>1277</v>
      </c>
      <c r="E22034" s="1" t="s">
        <v>1285</v>
      </c>
      <c r="G22034" s="1" t="s">
        <v>1279</v>
      </c>
      <c r="I22034" s="1" t="s">
        <v>326</v>
      </c>
      <c r="J22034" s="1" t="s">
        <v>327</v>
      </c>
      <c r="K22034" s="1">
        <v>12</v>
      </c>
      <c r="L22034" s="1" t="s">
        <v>1320</v>
      </c>
      <c r="M22034" s="1">
        <v>31</v>
      </c>
      <c r="N22034" s="1" t="s">
        <v>53017</v>
      </c>
      <c r="O22034" s="1">
        <v>53</v>
      </c>
      <c r="P22034" s="1">
        <v>18626</v>
      </c>
      <c r="Q22034" s="1">
        <v>1975</v>
      </c>
      <c r="R22034" s="1">
        <v>9999</v>
      </c>
      <c r="U22034" s="1" t="s">
        <v>60</v>
      </c>
      <c r="V22034" s="1" t="s">
        <v>1330</v>
      </c>
      <c r="AI22034" s="1">
        <v>0.8</v>
      </c>
      <c r="AJ22034" s="1">
        <v>0.36986000000000002</v>
      </c>
      <c r="AK22034" s="1">
        <v>0.36986000000000002</v>
      </c>
      <c r="AL22034" s="1">
        <v>0.36986000000000002</v>
      </c>
      <c r="AM22034" s="1">
        <v>0.36986000000000002</v>
      </c>
      <c r="AY22034" s="1" t="s">
        <v>50121</v>
      </c>
      <c r="AZ22034" s="1">
        <v>100</v>
      </c>
      <c r="BA22034" s="1" t="s">
        <v>50121</v>
      </c>
      <c r="BB22034" s="1">
        <v>100</v>
      </c>
      <c r="BC22034" s="1" t="s">
        <v>62218</v>
      </c>
    </row>
    <row r="22035" spans="1:55" x14ac:dyDescent="0.35">
      <c r="A22035" s="1" t="s">
        <v>2139</v>
      </c>
      <c r="B22035" s="1" t="s">
        <v>43533</v>
      </c>
      <c r="C22035" s="1">
        <v>667</v>
      </c>
      <c r="D22035" s="1" t="s">
        <v>1277</v>
      </c>
      <c r="E22035" s="1" t="s">
        <v>2548</v>
      </c>
      <c r="F22035" s="1">
        <v>500</v>
      </c>
      <c r="G22035" s="1" t="s">
        <v>86</v>
      </c>
      <c r="I22035" s="1" t="s">
        <v>326</v>
      </c>
      <c r="J22035" s="1" t="s">
        <v>327</v>
      </c>
      <c r="K22035" s="1">
        <v>12</v>
      </c>
      <c r="L22035" s="1" t="s">
        <v>1320</v>
      </c>
      <c r="M22035" s="1">
        <v>31</v>
      </c>
      <c r="N22035" s="1" t="s">
        <v>53017</v>
      </c>
      <c r="O22035" s="1">
        <v>524</v>
      </c>
      <c r="P22035" s="1">
        <v>11615</v>
      </c>
      <c r="Q22035" s="1">
        <v>1977</v>
      </c>
      <c r="R22035" s="1">
        <v>9999</v>
      </c>
      <c r="S22035" s="1" t="s">
        <v>88</v>
      </c>
      <c r="T22035" s="1" t="s">
        <v>59</v>
      </c>
      <c r="U22035" s="1" t="s">
        <v>60</v>
      </c>
      <c r="V22035" s="1" t="s">
        <v>187</v>
      </c>
      <c r="Z22035" s="1" t="s">
        <v>120</v>
      </c>
      <c r="AA22035" s="1" t="s">
        <v>81</v>
      </c>
      <c r="AJ22035" s="1">
        <v>0.19131000000000001</v>
      </c>
      <c r="AK22035" s="1">
        <v>0.19131000000000001</v>
      </c>
      <c r="AL22035" s="1">
        <v>0.19131000000000001</v>
      </c>
      <c r="AM22035" s="1">
        <v>0.19131000000000001</v>
      </c>
      <c r="AY22035" s="1" t="s">
        <v>50121</v>
      </c>
      <c r="AZ22035" s="1">
        <v>100</v>
      </c>
      <c r="BA22035" s="1" t="s">
        <v>50121</v>
      </c>
      <c r="BB22035" s="1">
        <v>100</v>
      </c>
      <c r="BC22035" s="1" t="s">
        <v>62218</v>
      </c>
    </row>
    <row r="22036" spans="1:55" x14ac:dyDescent="0.35">
      <c r="A22036" s="1" t="s">
        <v>43534</v>
      </c>
      <c r="B22036" s="1" t="s">
        <v>43535</v>
      </c>
      <c r="C22036" s="1">
        <v>6704</v>
      </c>
      <c r="D22036" s="1" t="s">
        <v>1277</v>
      </c>
      <c r="E22036" s="1" t="s">
        <v>209</v>
      </c>
      <c r="G22036" s="1" t="s">
        <v>1279</v>
      </c>
      <c r="H22036" s="1" t="s">
        <v>1328</v>
      </c>
      <c r="I22036" s="1" t="s">
        <v>1062</v>
      </c>
      <c r="J22036" s="1" t="s">
        <v>306</v>
      </c>
      <c r="K22036" s="1">
        <v>6</v>
      </c>
      <c r="L22036" s="1" t="s">
        <v>755</v>
      </c>
      <c r="M22036" s="1">
        <v>37</v>
      </c>
      <c r="N22036" s="1" t="s">
        <v>52827</v>
      </c>
      <c r="O22036" s="1">
        <v>1.1000000000000001</v>
      </c>
      <c r="P22036" s="1">
        <v>10745</v>
      </c>
      <c r="Q22036" s="1">
        <v>1966</v>
      </c>
      <c r="R22036" s="1">
        <v>9999</v>
      </c>
      <c r="U22036" s="1" t="s">
        <v>60</v>
      </c>
      <c r="V22036" s="1" t="s">
        <v>1330</v>
      </c>
      <c r="AI22036" s="1">
        <v>0.74</v>
      </c>
      <c r="AJ22036" s="1">
        <v>0.45155000000000001</v>
      </c>
      <c r="AK22036" s="1">
        <v>0.45155000000000001</v>
      </c>
      <c r="AL22036" s="1">
        <v>0.45155000000000001</v>
      </c>
      <c r="AM22036" s="1">
        <v>0.45155000000000001</v>
      </c>
      <c r="AY22036" s="1" t="s">
        <v>50075</v>
      </c>
      <c r="AZ22036" s="1">
        <v>100</v>
      </c>
      <c r="BA22036" s="1" t="s">
        <v>52834</v>
      </c>
      <c r="BB22036" s="1">
        <v>100</v>
      </c>
      <c r="BC22036" s="1" t="s">
        <v>62218</v>
      </c>
    </row>
    <row r="22037" spans="1:55" x14ac:dyDescent="0.35">
      <c r="A22037" s="1" t="s">
        <v>43534</v>
      </c>
      <c r="B22037" s="1" t="s">
        <v>43536</v>
      </c>
      <c r="C22037" s="1">
        <v>6704</v>
      </c>
      <c r="D22037" s="1" t="s">
        <v>1277</v>
      </c>
      <c r="E22037" s="1" t="s">
        <v>511</v>
      </c>
      <c r="G22037" s="1" t="s">
        <v>1279</v>
      </c>
      <c r="H22037" s="1" t="s">
        <v>1328</v>
      </c>
      <c r="I22037" s="1" t="s">
        <v>1062</v>
      </c>
      <c r="J22037" s="1" t="s">
        <v>306</v>
      </c>
      <c r="K22037" s="1">
        <v>6</v>
      </c>
      <c r="L22037" s="1" t="s">
        <v>755</v>
      </c>
      <c r="M22037" s="1">
        <v>37</v>
      </c>
      <c r="N22037" s="1" t="s">
        <v>52827</v>
      </c>
      <c r="O22037" s="1">
        <v>1.6</v>
      </c>
      <c r="P22037" s="1">
        <v>10745</v>
      </c>
      <c r="Q22037" s="1">
        <v>1976</v>
      </c>
      <c r="R22037" s="1">
        <v>9999</v>
      </c>
      <c r="U22037" s="1" t="s">
        <v>60</v>
      </c>
      <c r="V22037" s="1" t="s">
        <v>1330</v>
      </c>
      <c r="AI22037" s="1">
        <v>0.74</v>
      </c>
      <c r="AJ22037" s="1">
        <v>0.45155000000000001</v>
      </c>
      <c r="AK22037" s="1">
        <v>0.45155000000000001</v>
      </c>
      <c r="AL22037" s="1">
        <v>0.45155000000000001</v>
      </c>
      <c r="AM22037" s="1">
        <v>0.45155000000000001</v>
      </c>
      <c r="AY22037" s="1" t="s">
        <v>50075</v>
      </c>
      <c r="AZ22037" s="1">
        <v>100</v>
      </c>
      <c r="BA22037" s="1" t="s">
        <v>52834</v>
      </c>
      <c r="BB22037" s="1">
        <v>100</v>
      </c>
      <c r="BC22037" s="1" t="s">
        <v>62218</v>
      </c>
    </row>
    <row r="22038" spans="1:55" x14ac:dyDescent="0.35">
      <c r="A22038" s="1" t="s">
        <v>43534</v>
      </c>
      <c r="B22038" s="1" t="s">
        <v>43537</v>
      </c>
      <c r="C22038" s="1">
        <v>6704</v>
      </c>
      <c r="D22038" s="1" t="s">
        <v>1277</v>
      </c>
      <c r="E22038" s="1" t="s">
        <v>1261</v>
      </c>
      <c r="G22038" s="1" t="s">
        <v>1279</v>
      </c>
      <c r="H22038" s="1" t="s">
        <v>1328</v>
      </c>
      <c r="I22038" s="1" t="s">
        <v>1062</v>
      </c>
      <c r="J22038" s="1" t="s">
        <v>306</v>
      </c>
      <c r="K22038" s="1">
        <v>6</v>
      </c>
      <c r="L22038" s="1" t="s">
        <v>755</v>
      </c>
      <c r="M22038" s="1">
        <v>37</v>
      </c>
      <c r="N22038" s="1" t="s">
        <v>52827</v>
      </c>
      <c r="O22038" s="1">
        <v>1.4</v>
      </c>
      <c r="P22038" s="1">
        <v>10745</v>
      </c>
      <c r="Q22038" s="1">
        <v>1986</v>
      </c>
      <c r="R22038" s="1">
        <v>9999</v>
      </c>
      <c r="U22038" s="1" t="s">
        <v>60</v>
      </c>
      <c r="V22038" s="1" t="s">
        <v>1330</v>
      </c>
      <c r="AI22038" s="1">
        <v>0.74</v>
      </c>
      <c r="AJ22038" s="1">
        <v>0.45155000000000001</v>
      </c>
      <c r="AK22038" s="1">
        <v>0.45155000000000001</v>
      </c>
      <c r="AL22038" s="1">
        <v>0.45155000000000001</v>
      </c>
      <c r="AM22038" s="1">
        <v>0.45155000000000001</v>
      </c>
      <c r="AY22038" s="1" t="s">
        <v>50075</v>
      </c>
      <c r="AZ22038" s="1">
        <v>100</v>
      </c>
      <c r="BA22038" s="1" t="s">
        <v>52834</v>
      </c>
      <c r="BB22038" s="1">
        <v>100</v>
      </c>
      <c r="BC22038" s="1" t="s">
        <v>62218</v>
      </c>
    </row>
    <row r="22039" spans="1:55" x14ac:dyDescent="0.35">
      <c r="A22039" s="1" t="s">
        <v>43534</v>
      </c>
      <c r="B22039" s="1" t="s">
        <v>43538</v>
      </c>
      <c r="C22039" s="1">
        <v>6704</v>
      </c>
      <c r="D22039" s="1" t="s">
        <v>1277</v>
      </c>
      <c r="E22039" s="1" t="s">
        <v>1263</v>
      </c>
      <c r="G22039" s="1" t="s">
        <v>1279</v>
      </c>
      <c r="H22039" s="1" t="s">
        <v>1328</v>
      </c>
      <c r="I22039" s="1" t="s">
        <v>1062</v>
      </c>
      <c r="J22039" s="1" t="s">
        <v>306</v>
      </c>
      <c r="K22039" s="1">
        <v>6</v>
      </c>
      <c r="L22039" s="1" t="s">
        <v>755</v>
      </c>
      <c r="M22039" s="1">
        <v>37</v>
      </c>
      <c r="N22039" s="1" t="s">
        <v>52827</v>
      </c>
      <c r="O22039" s="1">
        <v>2.8</v>
      </c>
      <c r="P22039" s="1">
        <v>10745</v>
      </c>
      <c r="Q22039" s="1">
        <v>1995</v>
      </c>
      <c r="R22039" s="1">
        <v>9999</v>
      </c>
      <c r="U22039" s="1" t="s">
        <v>60</v>
      </c>
      <c r="V22039" s="1" t="s">
        <v>1330</v>
      </c>
      <c r="AI22039" s="1">
        <v>0.74</v>
      </c>
      <c r="AJ22039" s="1">
        <v>0.45155000000000001</v>
      </c>
      <c r="AK22039" s="1">
        <v>0.45155000000000001</v>
      </c>
      <c r="AL22039" s="1">
        <v>0.45155000000000001</v>
      </c>
      <c r="AM22039" s="1">
        <v>0.45155000000000001</v>
      </c>
      <c r="AY22039" s="1" t="s">
        <v>50075</v>
      </c>
      <c r="AZ22039" s="1">
        <v>100</v>
      </c>
      <c r="BA22039" s="1" t="s">
        <v>52834</v>
      </c>
      <c r="BB22039" s="1">
        <v>100</v>
      </c>
      <c r="BC22039" s="1" t="s">
        <v>62218</v>
      </c>
    </row>
    <row r="22040" spans="1:55" x14ac:dyDescent="0.35">
      <c r="A22040" s="1" t="s">
        <v>43534</v>
      </c>
      <c r="B22040" s="1" t="s">
        <v>43539</v>
      </c>
      <c r="C22040" s="1">
        <v>6704</v>
      </c>
      <c r="D22040" s="1" t="s">
        <v>1277</v>
      </c>
      <c r="E22040" s="1" t="s">
        <v>118</v>
      </c>
      <c r="G22040" s="1" t="s">
        <v>1279</v>
      </c>
      <c r="H22040" s="1" t="s">
        <v>1328</v>
      </c>
      <c r="I22040" s="1" t="s">
        <v>1062</v>
      </c>
      <c r="J22040" s="1" t="s">
        <v>306</v>
      </c>
      <c r="K22040" s="1">
        <v>6</v>
      </c>
      <c r="L22040" s="1" t="s">
        <v>755</v>
      </c>
      <c r="M22040" s="1">
        <v>37</v>
      </c>
      <c r="N22040" s="1" t="s">
        <v>52827</v>
      </c>
      <c r="O22040" s="1">
        <v>1</v>
      </c>
      <c r="P22040" s="1">
        <v>10745</v>
      </c>
      <c r="Q22040" s="1">
        <v>1958</v>
      </c>
      <c r="R22040" s="1">
        <v>9999</v>
      </c>
      <c r="U22040" s="1" t="s">
        <v>60</v>
      </c>
      <c r="V22040" s="1" t="s">
        <v>1330</v>
      </c>
      <c r="AI22040" s="1">
        <v>0.74</v>
      </c>
      <c r="AJ22040" s="1">
        <v>0.45155000000000001</v>
      </c>
      <c r="AK22040" s="1">
        <v>0.45155000000000001</v>
      </c>
      <c r="AL22040" s="1">
        <v>0.45155000000000001</v>
      </c>
      <c r="AM22040" s="1">
        <v>0.45155000000000001</v>
      </c>
      <c r="AY22040" s="1" t="s">
        <v>50075</v>
      </c>
      <c r="AZ22040" s="1">
        <v>100</v>
      </c>
      <c r="BA22040" s="1" t="s">
        <v>52834</v>
      </c>
      <c r="BB22040" s="1">
        <v>100</v>
      </c>
      <c r="BC22040" s="1" t="s">
        <v>62218</v>
      </c>
    </row>
    <row r="22041" spans="1:55" x14ac:dyDescent="0.35">
      <c r="A22041" s="1" t="s">
        <v>43534</v>
      </c>
      <c r="B22041" s="1" t="s">
        <v>43540</v>
      </c>
      <c r="C22041" s="1">
        <v>6704</v>
      </c>
      <c r="D22041" s="1" t="s">
        <v>1277</v>
      </c>
      <c r="E22041" s="1" t="s">
        <v>85</v>
      </c>
      <c r="G22041" s="1" t="s">
        <v>1279</v>
      </c>
      <c r="H22041" s="1" t="s">
        <v>1328</v>
      </c>
      <c r="I22041" s="1" t="s">
        <v>1062</v>
      </c>
      <c r="J22041" s="1" t="s">
        <v>306</v>
      </c>
      <c r="K22041" s="1">
        <v>6</v>
      </c>
      <c r="L22041" s="1" t="s">
        <v>755</v>
      </c>
      <c r="M22041" s="1">
        <v>37</v>
      </c>
      <c r="N22041" s="1" t="s">
        <v>52827</v>
      </c>
      <c r="O22041" s="1">
        <v>1.5</v>
      </c>
      <c r="P22041" s="1">
        <v>10745</v>
      </c>
      <c r="Q22041" s="1">
        <v>1963</v>
      </c>
      <c r="R22041" s="1">
        <v>9999</v>
      </c>
      <c r="U22041" s="1" t="s">
        <v>60</v>
      </c>
      <c r="V22041" s="1" t="s">
        <v>1330</v>
      </c>
      <c r="AI22041" s="1">
        <v>0.74</v>
      </c>
      <c r="AJ22041" s="1">
        <v>0.45155000000000001</v>
      </c>
      <c r="AK22041" s="1">
        <v>0.45155000000000001</v>
      </c>
      <c r="AL22041" s="1">
        <v>0.45155000000000001</v>
      </c>
      <c r="AM22041" s="1">
        <v>0.45155000000000001</v>
      </c>
      <c r="AY22041" s="1" t="s">
        <v>50075</v>
      </c>
      <c r="AZ22041" s="1">
        <v>100</v>
      </c>
      <c r="BA22041" s="1" t="s">
        <v>52834</v>
      </c>
      <c r="BB22041" s="1">
        <v>100</v>
      </c>
      <c r="BC22041" s="1" t="s">
        <v>62218</v>
      </c>
    </row>
    <row r="22042" spans="1:55" x14ac:dyDescent="0.35">
      <c r="A22042" s="1" t="s">
        <v>43534</v>
      </c>
      <c r="B22042" s="1" t="s">
        <v>43541</v>
      </c>
      <c r="C22042" s="1">
        <v>6704</v>
      </c>
      <c r="D22042" s="1" t="s">
        <v>1277</v>
      </c>
      <c r="E22042" s="1" t="s">
        <v>43542</v>
      </c>
      <c r="G22042" s="1" t="s">
        <v>1279</v>
      </c>
      <c r="I22042" s="1" t="s">
        <v>754</v>
      </c>
      <c r="J22042" s="1" t="s">
        <v>306</v>
      </c>
      <c r="K22042" s="1">
        <v>6</v>
      </c>
      <c r="L22042" s="1" t="s">
        <v>755</v>
      </c>
      <c r="M22042" s="1">
        <v>37</v>
      </c>
      <c r="N22042" s="1" t="s">
        <v>52827</v>
      </c>
      <c r="O22042" s="1">
        <v>0.1</v>
      </c>
      <c r="P22042" s="1">
        <v>15276</v>
      </c>
      <c r="Q22042" s="1">
        <v>2011</v>
      </c>
      <c r="R22042" s="1">
        <v>9999</v>
      </c>
      <c r="U22042" s="1" t="s">
        <v>60</v>
      </c>
      <c r="V22042" s="1" t="s">
        <v>89</v>
      </c>
      <c r="AJ22042" s="1">
        <v>0.79549000000000003</v>
      </c>
      <c r="AK22042" s="1">
        <v>0.79549000000000003</v>
      </c>
      <c r="AL22042" s="1">
        <v>0.79549000000000003</v>
      </c>
      <c r="AM22042" s="1">
        <v>0.79549000000000003</v>
      </c>
      <c r="AY22042" s="1" t="s">
        <v>50075</v>
      </c>
      <c r="AZ22042" s="1">
        <v>100</v>
      </c>
      <c r="BA22042" s="1" t="s">
        <v>52834</v>
      </c>
      <c r="BB22042" s="1">
        <v>100</v>
      </c>
      <c r="BC22042" s="1" t="s">
        <v>62218</v>
      </c>
    </row>
    <row r="22043" spans="1:55" x14ac:dyDescent="0.35">
      <c r="A22043" s="1" t="s">
        <v>43534</v>
      </c>
      <c r="B22043" s="1" t="s">
        <v>43543</v>
      </c>
      <c r="C22043" s="1">
        <v>6704</v>
      </c>
      <c r="D22043" s="1" t="s">
        <v>1277</v>
      </c>
      <c r="E22043" s="1" t="s">
        <v>43544</v>
      </c>
      <c r="G22043" s="1" t="s">
        <v>1279</v>
      </c>
      <c r="I22043" s="1" t="s">
        <v>754</v>
      </c>
      <c r="J22043" s="1" t="s">
        <v>306</v>
      </c>
      <c r="K22043" s="1">
        <v>6</v>
      </c>
      <c r="L22043" s="1" t="s">
        <v>755</v>
      </c>
      <c r="M22043" s="1">
        <v>37</v>
      </c>
      <c r="N22043" s="1" t="s">
        <v>52827</v>
      </c>
      <c r="O22043" s="1">
        <v>0.1</v>
      </c>
      <c r="P22043" s="1">
        <v>15294</v>
      </c>
      <c r="Q22043" s="1">
        <v>2011</v>
      </c>
      <c r="R22043" s="1">
        <v>9999</v>
      </c>
      <c r="U22043" s="1" t="s">
        <v>60</v>
      </c>
      <c r="V22043" s="1" t="s">
        <v>89</v>
      </c>
      <c r="AJ22043" s="1">
        <v>0.79549000000000003</v>
      </c>
      <c r="AK22043" s="1">
        <v>0.79549000000000003</v>
      </c>
      <c r="AL22043" s="1">
        <v>0.79549000000000003</v>
      </c>
      <c r="AM22043" s="1">
        <v>0.79549000000000003</v>
      </c>
      <c r="AY22043" s="1" t="s">
        <v>50075</v>
      </c>
      <c r="AZ22043" s="1">
        <v>100</v>
      </c>
      <c r="BA22043" s="1" t="s">
        <v>52834</v>
      </c>
      <c r="BB22043" s="1">
        <v>100</v>
      </c>
      <c r="BC22043" s="1" t="s">
        <v>62218</v>
      </c>
    </row>
    <row r="22044" spans="1:55" x14ac:dyDescent="0.35">
      <c r="A22044" s="1" t="s">
        <v>43534</v>
      </c>
      <c r="B22044" s="1" t="s">
        <v>43545</v>
      </c>
      <c r="C22044" s="1">
        <v>6704</v>
      </c>
      <c r="D22044" s="1" t="s">
        <v>1277</v>
      </c>
      <c r="E22044" s="1" t="s">
        <v>43546</v>
      </c>
      <c r="G22044" s="1" t="s">
        <v>1279</v>
      </c>
      <c r="I22044" s="1" t="s">
        <v>754</v>
      </c>
      <c r="J22044" s="1" t="s">
        <v>306</v>
      </c>
      <c r="K22044" s="1">
        <v>6</v>
      </c>
      <c r="L22044" s="1" t="s">
        <v>755</v>
      </c>
      <c r="M22044" s="1">
        <v>37</v>
      </c>
      <c r="N22044" s="1" t="s">
        <v>52827</v>
      </c>
      <c r="O22044" s="1">
        <v>0.1</v>
      </c>
      <c r="P22044" s="1">
        <v>15294</v>
      </c>
      <c r="Q22044" s="1">
        <v>2011</v>
      </c>
      <c r="R22044" s="1">
        <v>9999</v>
      </c>
      <c r="U22044" s="1" t="s">
        <v>60</v>
      </c>
      <c r="V22044" s="1" t="s">
        <v>89</v>
      </c>
      <c r="AJ22044" s="1">
        <v>0.79549000000000003</v>
      </c>
      <c r="AK22044" s="1">
        <v>0.79549000000000003</v>
      </c>
      <c r="AL22044" s="1">
        <v>0.79549000000000003</v>
      </c>
      <c r="AM22044" s="1">
        <v>0.79549000000000003</v>
      </c>
      <c r="AY22044" s="1" t="s">
        <v>50075</v>
      </c>
      <c r="AZ22044" s="1">
        <v>100</v>
      </c>
      <c r="BA22044" s="1" t="s">
        <v>52834</v>
      </c>
      <c r="BB22044" s="1">
        <v>100</v>
      </c>
      <c r="BC22044" s="1" t="s">
        <v>62218</v>
      </c>
    </row>
    <row r="22045" spans="1:55" x14ac:dyDescent="0.35">
      <c r="A22045" s="1" t="s">
        <v>43534</v>
      </c>
      <c r="B22045" s="1" t="s">
        <v>43547</v>
      </c>
      <c r="C22045" s="1">
        <v>6704</v>
      </c>
      <c r="D22045" s="1" t="s">
        <v>1277</v>
      </c>
      <c r="E22045" s="1" t="s">
        <v>43548</v>
      </c>
      <c r="G22045" s="1" t="s">
        <v>1279</v>
      </c>
      <c r="I22045" s="1" t="s">
        <v>754</v>
      </c>
      <c r="J22045" s="1" t="s">
        <v>306</v>
      </c>
      <c r="K22045" s="1">
        <v>6</v>
      </c>
      <c r="L22045" s="1" t="s">
        <v>755</v>
      </c>
      <c r="M22045" s="1">
        <v>37</v>
      </c>
      <c r="N22045" s="1" t="s">
        <v>52827</v>
      </c>
      <c r="O22045" s="1">
        <v>0.1</v>
      </c>
      <c r="P22045" s="1">
        <v>15294</v>
      </c>
      <c r="Q22045" s="1">
        <v>2011</v>
      </c>
      <c r="R22045" s="1">
        <v>9999</v>
      </c>
      <c r="U22045" s="1" t="s">
        <v>60</v>
      </c>
      <c r="V22045" s="1" t="s">
        <v>89</v>
      </c>
      <c r="AJ22045" s="1">
        <v>0.79549000000000003</v>
      </c>
      <c r="AK22045" s="1">
        <v>0.79549000000000003</v>
      </c>
      <c r="AL22045" s="1">
        <v>0.79549000000000003</v>
      </c>
      <c r="AM22045" s="1">
        <v>0.79549000000000003</v>
      </c>
      <c r="AY22045" s="1" t="s">
        <v>50075</v>
      </c>
      <c r="AZ22045" s="1">
        <v>100</v>
      </c>
      <c r="BA22045" s="1" t="s">
        <v>52834</v>
      </c>
      <c r="BB22045" s="1">
        <v>100</v>
      </c>
      <c r="BC22045" s="1" t="s">
        <v>62218</v>
      </c>
    </row>
    <row r="22046" spans="1:55" x14ac:dyDescent="0.35">
      <c r="A22046" s="1" t="s">
        <v>43534</v>
      </c>
      <c r="B22046" s="1" t="s">
        <v>43549</v>
      </c>
      <c r="C22046" s="1">
        <v>6704</v>
      </c>
      <c r="D22046" s="1" t="s">
        <v>1277</v>
      </c>
      <c r="E22046" s="1" t="s">
        <v>43550</v>
      </c>
      <c r="G22046" s="1" t="s">
        <v>1279</v>
      </c>
      <c r="I22046" s="1" t="s">
        <v>754</v>
      </c>
      <c r="J22046" s="1" t="s">
        <v>306</v>
      </c>
      <c r="K22046" s="1">
        <v>6</v>
      </c>
      <c r="L22046" s="1" t="s">
        <v>755</v>
      </c>
      <c r="M22046" s="1">
        <v>37</v>
      </c>
      <c r="N22046" s="1" t="s">
        <v>52827</v>
      </c>
      <c r="O22046" s="1">
        <v>0.1</v>
      </c>
      <c r="P22046" s="1">
        <v>15294</v>
      </c>
      <c r="Q22046" s="1">
        <v>2011</v>
      </c>
      <c r="R22046" s="1">
        <v>9999</v>
      </c>
      <c r="U22046" s="1" t="s">
        <v>60</v>
      </c>
      <c r="V22046" s="1" t="s">
        <v>89</v>
      </c>
      <c r="AJ22046" s="1">
        <v>0.79549000000000003</v>
      </c>
      <c r="AK22046" s="1">
        <v>0.79549000000000003</v>
      </c>
      <c r="AL22046" s="1">
        <v>0.79549000000000003</v>
      </c>
      <c r="AM22046" s="1">
        <v>0.79549000000000003</v>
      </c>
      <c r="AY22046" s="1" t="s">
        <v>50075</v>
      </c>
      <c r="AZ22046" s="1">
        <v>100</v>
      </c>
      <c r="BA22046" s="1" t="s">
        <v>52834</v>
      </c>
      <c r="BB22046" s="1">
        <v>100</v>
      </c>
      <c r="BC22046" s="1" t="s">
        <v>62218</v>
      </c>
    </row>
    <row r="22047" spans="1:55" x14ac:dyDescent="0.35">
      <c r="A22047" s="1" t="s">
        <v>43534</v>
      </c>
      <c r="B22047" s="1" t="s">
        <v>43551</v>
      </c>
      <c r="C22047" s="1">
        <v>6704</v>
      </c>
      <c r="D22047" s="1" t="s">
        <v>1277</v>
      </c>
      <c r="E22047" s="1" t="s">
        <v>43552</v>
      </c>
      <c r="G22047" s="1" t="s">
        <v>1279</v>
      </c>
      <c r="I22047" s="1" t="s">
        <v>754</v>
      </c>
      <c r="J22047" s="1" t="s">
        <v>306</v>
      </c>
      <c r="K22047" s="1">
        <v>6</v>
      </c>
      <c r="L22047" s="1" t="s">
        <v>755</v>
      </c>
      <c r="M22047" s="1">
        <v>37</v>
      </c>
      <c r="N22047" s="1" t="s">
        <v>52827</v>
      </c>
      <c r="O22047" s="1">
        <v>0.1</v>
      </c>
      <c r="P22047" s="1">
        <v>15294</v>
      </c>
      <c r="Q22047" s="1">
        <v>2011</v>
      </c>
      <c r="R22047" s="1">
        <v>9999</v>
      </c>
      <c r="U22047" s="1" t="s">
        <v>60</v>
      </c>
      <c r="V22047" s="1" t="s">
        <v>89</v>
      </c>
      <c r="AJ22047" s="1">
        <v>0.79549000000000003</v>
      </c>
      <c r="AK22047" s="1">
        <v>0.79549000000000003</v>
      </c>
      <c r="AL22047" s="1">
        <v>0.79549000000000003</v>
      </c>
      <c r="AM22047" s="1">
        <v>0.79549000000000003</v>
      </c>
      <c r="AY22047" s="1" t="s">
        <v>50075</v>
      </c>
      <c r="AZ22047" s="1">
        <v>100</v>
      </c>
      <c r="BA22047" s="1" t="s">
        <v>52834</v>
      </c>
      <c r="BB22047" s="1">
        <v>100</v>
      </c>
      <c r="BC22047" s="1" t="s">
        <v>62218</v>
      </c>
    </row>
    <row r="22048" spans="1:55" x14ac:dyDescent="0.35">
      <c r="A22048" s="1" t="s">
        <v>43534</v>
      </c>
      <c r="B22048" s="1" t="s">
        <v>43553</v>
      </c>
      <c r="C22048" s="1">
        <v>6704</v>
      </c>
      <c r="D22048" s="1" t="s">
        <v>1277</v>
      </c>
      <c r="E22048" s="1" t="s">
        <v>43554</v>
      </c>
      <c r="G22048" s="1" t="s">
        <v>1279</v>
      </c>
      <c r="I22048" s="1" t="s">
        <v>754</v>
      </c>
      <c r="J22048" s="1" t="s">
        <v>306</v>
      </c>
      <c r="K22048" s="1">
        <v>6</v>
      </c>
      <c r="L22048" s="1" t="s">
        <v>755</v>
      </c>
      <c r="M22048" s="1">
        <v>37</v>
      </c>
      <c r="N22048" s="1" t="s">
        <v>52827</v>
      </c>
      <c r="O22048" s="1">
        <v>0.1</v>
      </c>
      <c r="P22048" s="1">
        <v>15294</v>
      </c>
      <c r="Q22048" s="1">
        <v>2011</v>
      </c>
      <c r="R22048" s="1">
        <v>9999</v>
      </c>
      <c r="U22048" s="1" t="s">
        <v>60</v>
      </c>
      <c r="V22048" s="1" t="s">
        <v>89</v>
      </c>
      <c r="AJ22048" s="1">
        <v>0.79549000000000003</v>
      </c>
      <c r="AK22048" s="1">
        <v>0.79549000000000003</v>
      </c>
      <c r="AL22048" s="1">
        <v>0.79549000000000003</v>
      </c>
      <c r="AM22048" s="1">
        <v>0.79549000000000003</v>
      </c>
      <c r="AY22048" s="1" t="s">
        <v>50075</v>
      </c>
      <c r="AZ22048" s="1">
        <v>100</v>
      </c>
      <c r="BA22048" s="1" t="s">
        <v>52834</v>
      </c>
      <c r="BB22048" s="1">
        <v>100</v>
      </c>
      <c r="BC22048" s="1" t="s">
        <v>62218</v>
      </c>
    </row>
    <row r="22049" spans="1:55" x14ac:dyDescent="0.35">
      <c r="A22049" s="1" t="s">
        <v>43534</v>
      </c>
      <c r="B22049" s="1" t="s">
        <v>43555</v>
      </c>
      <c r="C22049" s="1">
        <v>6704</v>
      </c>
      <c r="D22049" s="1" t="s">
        <v>1277</v>
      </c>
      <c r="E22049" s="1" t="s">
        <v>43556</v>
      </c>
      <c r="G22049" s="1" t="s">
        <v>1279</v>
      </c>
      <c r="I22049" s="1" t="s">
        <v>754</v>
      </c>
      <c r="J22049" s="1" t="s">
        <v>306</v>
      </c>
      <c r="K22049" s="1">
        <v>6</v>
      </c>
      <c r="L22049" s="1" t="s">
        <v>755</v>
      </c>
      <c r="M22049" s="1">
        <v>37</v>
      </c>
      <c r="N22049" s="1" t="s">
        <v>52827</v>
      </c>
      <c r="O22049" s="1">
        <v>0.1</v>
      </c>
      <c r="P22049" s="1">
        <v>15294</v>
      </c>
      <c r="Q22049" s="1">
        <v>2011</v>
      </c>
      <c r="R22049" s="1">
        <v>9999</v>
      </c>
      <c r="U22049" s="1" t="s">
        <v>60</v>
      </c>
      <c r="V22049" s="1" t="s">
        <v>89</v>
      </c>
      <c r="AJ22049" s="1">
        <v>0.79549000000000003</v>
      </c>
      <c r="AK22049" s="1">
        <v>0.79549000000000003</v>
      </c>
      <c r="AL22049" s="1">
        <v>0.79549000000000003</v>
      </c>
      <c r="AM22049" s="1">
        <v>0.79549000000000003</v>
      </c>
      <c r="AY22049" s="1" t="s">
        <v>50075</v>
      </c>
      <c r="AZ22049" s="1">
        <v>100</v>
      </c>
      <c r="BA22049" s="1" t="s">
        <v>52834</v>
      </c>
      <c r="BB22049" s="1">
        <v>100</v>
      </c>
      <c r="BC22049" s="1" t="s">
        <v>62218</v>
      </c>
    </row>
    <row r="22050" spans="1:55" x14ac:dyDescent="0.35">
      <c r="A22050" s="1" t="s">
        <v>43534</v>
      </c>
      <c r="B22050" s="1" t="s">
        <v>43557</v>
      </c>
      <c r="C22050" s="1">
        <v>6704</v>
      </c>
      <c r="D22050" s="1" t="s">
        <v>1277</v>
      </c>
      <c r="E22050" s="1" t="s">
        <v>43558</v>
      </c>
      <c r="G22050" s="1" t="s">
        <v>1279</v>
      </c>
      <c r="I22050" s="1" t="s">
        <v>754</v>
      </c>
      <c r="J22050" s="1" t="s">
        <v>306</v>
      </c>
      <c r="K22050" s="1">
        <v>6</v>
      </c>
      <c r="L22050" s="1" t="s">
        <v>755</v>
      </c>
      <c r="M22050" s="1">
        <v>37</v>
      </c>
      <c r="N22050" s="1" t="s">
        <v>52827</v>
      </c>
      <c r="O22050" s="1">
        <v>0.1</v>
      </c>
      <c r="P22050" s="1">
        <v>15294</v>
      </c>
      <c r="Q22050" s="1">
        <v>2011</v>
      </c>
      <c r="R22050" s="1">
        <v>9999</v>
      </c>
      <c r="U22050" s="1" t="s">
        <v>60</v>
      </c>
      <c r="V22050" s="1" t="s">
        <v>89</v>
      </c>
      <c r="AJ22050" s="1">
        <v>0.79549000000000003</v>
      </c>
      <c r="AK22050" s="1">
        <v>0.79549000000000003</v>
      </c>
      <c r="AL22050" s="1">
        <v>0.79549000000000003</v>
      </c>
      <c r="AM22050" s="1">
        <v>0.79549000000000003</v>
      </c>
      <c r="AY22050" s="1" t="s">
        <v>50075</v>
      </c>
      <c r="AZ22050" s="1">
        <v>100</v>
      </c>
      <c r="BA22050" s="1" t="s">
        <v>52834</v>
      </c>
      <c r="BB22050" s="1">
        <v>100</v>
      </c>
      <c r="BC22050" s="1" t="s">
        <v>62218</v>
      </c>
    </row>
    <row r="22051" spans="1:55" x14ac:dyDescent="0.35">
      <c r="A22051" s="1" t="s">
        <v>43534</v>
      </c>
      <c r="B22051" s="1" t="s">
        <v>43559</v>
      </c>
      <c r="C22051" s="1">
        <v>6704</v>
      </c>
      <c r="D22051" s="1" t="s">
        <v>1277</v>
      </c>
      <c r="E22051" s="1" t="s">
        <v>43560</v>
      </c>
      <c r="G22051" s="1" t="s">
        <v>1279</v>
      </c>
      <c r="I22051" s="1" t="s">
        <v>754</v>
      </c>
      <c r="J22051" s="1" t="s">
        <v>306</v>
      </c>
      <c r="K22051" s="1">
        <v>6</v>
      </c>
      <c r="L22051" s="1" t="s">
        <v>755</v>
      </c>
      <c r="M22051" s="1">
        <v>37</v>
      </c>
      <c r="N22051" s="1" t="s">
        <v>52827</v>
      </c>
      <c r="O22051" s="1">
        <v>0.1</v>
      </c>
      <c r="P22051" s="1">
        <v>15294</v>
      </c>
      <c r="Q22051" s="1">
        <v>2011</v>
      </c>
      <c r="R22051" s="1">
        <v>9999</v>
      </c>
      <c r="U22051" s="1" t="s">
        <v>60</v>
      </c>
      <c r="V22051" s="1" t="s">
        <v>89</v>
      </c>
      <c r="AJ22051" s="1">
        <v>0.79549000000000003</v>
      </c>
      <c r="AK22051" s="1">
        <v>0.79549000000000003</v>
      </c>
      <c r="AL22051" s="1">
        <v>0.79549000000000003</v>
      </c>
      <c r="AM22051" s="1">
        <v>0.79549000000000003</v>
      </c>
      <c r="AY22051" s="1" t="s">
        <v>50075</v>
      </c>
      <c r="AZ22051" s="1">
        <v>100</v>
      </c>
      <c r="BA22051" s="1" t="s">
        <v>52834</v>
      </c>
      <c r="BB22051" s="1">
        <v>100</v>
      </c>
      <c r="BC22051" s="1" t="s">
        <v>62218</v>
      </c>
    </row>
    <row r="22052" spans="1:55" x14ac:dyDescent="0.35">
      <c r="A22052" s="1" t="s">
        <v>43534</v>
      </c>
      <c r="B22052" s="1" t="s">
        <v>43561</v>
      </c>
      <c r="C22052" s="1">
        <v>6704</v>
      </c>
      <c r="D22052" s="1" t="s">
        <v>1277</v>
      </c>
      <c r="E22052" s="1" t="s">
        <v>43562</v>
      </c>
      <c r="G22052" s="1" t="s">
        <v>1279</v>
      </c>
      <c r="I22052" s="1" t="s">
        <v>754</v>
      </c>
      <c r="J22052" s="1" t="s">
        <v>306</v>
      </c>
      <c r="K22052" s="1">
        <v>6</v>
      </c>
      <c r="L22052" s="1" t="s">
        <v>755</v>
      </c>
      <c r="M22052" s="1">
        <v>37</v>
      </c>
      <c r="N22052" s="1" t="s">
        <v>52827</v>
      </c>
      <c r="O22052" s="1">
        <v>0.1</v>
      </c>
      <c r="P22052" s="1">
        <v>15294</v>
      </c>
      <c r="Q22052" s="1">
        <v>2011</v>
      </c>
      <c r="R22052" s="1">
        <v>9999</v>
      </c>
      <c r="U22052" s="1" t="s">
        <v>60</v>
      </c>
      <c r="V22052" s="1" t="s">
        <v>89</v>
      </c>
      <c r="AJ22052" s="1">
        <v>0.79549000000000003</v>
      </c>
      <c r="AK22052" s="1">
        <v>0.79549000000000003</v>
      </c>
      <c r="AL22052" s="1">
        <v>0.79549000000000003</v>
      </c>
      <c r="AM22052" s="1">
        <v>0.79549000000000003</v>
      </c>
      <c r="AY22052" s="1" t="s">
        <v>50075</v>
      </c>
      <c r="AZ22052" s="1">
        <v>100</v>
      </c>
      <c r="BA22052" s="1" t="s">
        <v>52834</v>
      </c>
      <c r="BB22052" s="1">
        <v>100</v>
      </c>
      <c r="BC22052" s="1" t="s">
        <v>62218</v>
      </c>
    </row>
    <row r="22053" spans="1:55" x14ac:dyDescent="0.35">
      <c r="A22053" s="1" t="s">
        <v>43534</v>
      </c>
      <c r="B22053" s="1" t="s">
        <v>43563</v>
      </c>
      <c r="C22053" s="1">
        <v>6704</v>
      </c>
      <c r="D22053" s="1" t="s">
        <v>1277</v>
      </c>
      <c r="E22053" s="1" t="s">
        <v>43564</v>
      </c>
      <c r="G22053" s="1" t="s">
        <v>1279</v>
      </c>
      <c r="I22053" s="1" t="s">
        <v>754</v>
      </c>
      <c r="J22053" s="1" t="s">
        <v>306</v>
      </c>
      <c r="K22053" s="1">
        <v>6</v>
      </c>
      <c r="L22053" s="1" t="s">
        <v>755</v>
      </c>
      <c r="M22053" s="1">
        <v>37</v>
      </c>
      <c r="N22053" s="1" t="s">
        <v>52827</v>
      </c>
      <c r="O22053" s="1">
        <v>0.1</v>
      </c>
      <c r="P22053" s="1">
        <v>15294</v>
      </c>
      <c r="Q22053" s="1">
        <v>2011</v>
      </c>
      <c r="R22053" s="1">
        <v>9999</v>
      </c>
      <c r="U22053" s="1" t="s">
        <v>60</v>
      </c>
      <c r="V22053" s="1" t="s">
        <v>89</v>
      </c>
      <c r="AJ22053" s="1">
        <v>0.79549000000000003</v>
      </c>
      <c r="AK22053" s="1">
        <v>0.79549000000000003</v>
      </c>
      <c r="AL22053" s="1">
        <v>0.79549000000000003</v>
      </c>
      <c r="AM22053" s="1">
        <v>0.79549000000000003</v>
      </c>
      <c r="AY22053" s="1" t="s">
        <v>50075</v>
      </c>
      <c r="AZ22053" s="1">
        <v>100</v>
      </c>
      <c r="BA22053" s="1" t="s">
        <v>52834</v>
      </c>
      <c r="BB22053" s="1">
        <v>100</v>
      </c>
      <c r="BC22053" s="1" t="s">
        <v>62218</v>
      </c>
    </row>
    <row r="22054" spans="1:55" x14ac:dyDescent="0.35">
      <c r="A22054" s="1" t="s">
        <v>43534</v>
      </c>
      <c r="B22054" s="1" t="s">
        <v>43565</v>
      </c>
      <c r="C22054" s="1">
        <v>6704</v>
      </c>
      <c r="D22054" s="1" t="s">
        <v>1277</v>
      </c>
      <c r="E22054" s="1" t="s">
        <v>43566</v>
      </c>
      <c r="G22054" s="1" t="s">
        <v>1279</v>
      </c>
      <c r="I22054" s="1" t="s">
        <v>754</v>
      </c>
      <c r="J22054" s="1" t="s">
        <v>306</v>
      </c>
      <c r="K22054" s="1">
        <v>6</v>
      </c>
      <c r="L22054" s="1" t="s">
        <v>755</v>
      </c>
      <c r="M22054" s="1">
        <v>37</v>
      </c>
      <c r="N22054" s="1" t="s">
        <v>52827</v>
      </c>
      <c r="O22054" s="1">
        <v>0.1</v>
      </c>
      <c r="P22054" s="1">
        <v>15294</v>
      </c>
      <c r="Q22054" s="1">
        <v>2011</v>
      </c>
      <c r="R22054" s="1">
        <v>9999</v>
      </c>
      <c r="U22054" s="1" t="s">
        <v>60</v>
      </c>
      <c r="V22054" s="1" t="s">
        <v>89</v>
      </c>
      <c r="AJ22054" s="1">
        <v>0.79549000000000003</v>
      </c>
      <c r="AK22054" s="1">
        <v>0.79549000000000003</v>
      </c>
      <c r="AL22054" s="1">
        <v>0.79549000000000003</v>
      </c>
      <c r="AM22054" s="1">
        <v>0.79549000000000003</v>
      </c>
      <c r="AY22054" s="1" t="s">
        <v>50075</v>
      </c>
      <c r="AZ22054" s="1">
        <v>100</v>
      </c>
      <c r="BA22054" s="1" t="s">
        <v>52834</v>
      </c>
      <c r="BB22054" s="1">
        <v>100</v>
      </c>
      <c r="BC22054" s="1" t="s">
        <v>62218</v>
      </c>
    </row>
    <row r="22055" spans="1:55" x14ac:dyDescent="0.35">
      <c r="A22055" s="1" t="s">
        <v>43534</v>
      </c>
      <c r="B22055" s="1" t="s">
        <v>43567</v>
      </c>
      <c r="C22055" s="1">
        <v>6704</v>
      </c>
      <c r="D22055" s="1" t="s">
        <v>1277</v>
      </c>
      <c r="E22055" s="1" t="s">
        <v>43568</v>
      </c>
      <c r="G22055" s="1" t="s">
        <v>1279</v>
      </c>
      <c r="I22055" s="1" t="s">
        <v>754</v>
      </c>
      <c r="J22055" s="1" t="s">
        <v>306</v>
      </c>
      <c r="K22055" s="1">
        <v>6</v>
      </c>
      <c r="L22055" s="1" t="s">
        <v>755</v>
      </c>
      <c r="M22055" s="1">
        <v>37</v>
      </c>
      <c r="N22055" s="1" t="s">
        <v>52827</v>
      </c>
      <c r="O22055" s="1">
        <v>0.1</v>
      </c>
      <c r="P22055" s="1">
        <v>15294</v>
      </c>
      <c r="Q22055" s="1">
        <v>2011</v>
      </c>
      <c r="R22055" s="1">
        <v>9999</v>
      </c>
      <c r="U22055" s="1" t="s">
        <v>60</v>
      </c>
      <c r="V22055" s="1" t="s">
        <v>89</v>
      </c>
      <c r="AJ22055" s="1">
        <v>0.79549000000000003</v>
      </c>
      <c r="AK22055" s="1">
        <v>0.79549000000000003</v>
      </c>
      <c r="AL22055" s="1">
        <v>0.79549000000000003</v>
      </c>
      <c r="AM22055" s="1">
        <v>0.79549000000000003</v>
      </c>
      <c r="AY22055" s="1" t="s">
        <v>50075</v>
      </c>
      <c r="AZ22055" s="1">
        <v>100</v>
      </c>
      <c r="BA22055" s="1" t="s">
        <v>52834</v>
      </c>
      <c r="BB22055" s="1">
        <v>100</v>
      </c>
      <c r="BC22055" s="1" t="s">
        <v>62218</v>
      </c>
    </row>
    <row r="22056" spans="1:55" x14ac:dyDescent="0.35">
      <c r="A22056" s="1" t="s">
        <v>43534</v>
      </c>
      <c r="B22056" s="1" t="s">
        <v>43569</v>
      </c>
      <c r="C22056" s="1">
        <v>6704</v>
      </c>
      <c r="D22056" s="1" t="s">
        <v>1277</v>
      </c>
      <c r="E22056" s="1" t="s">
        <v>43570</v>
      </c>
      <c r="G22056" s="1" t="s">
        <v>1279</v>
      </c>
      <c r="I22056" s="1" t="s">
        <v>754</v>
      </c>
      <c r="J22056" s="1" t="s">
        <v>306</v>
      </c>
      <c r="K22056" s="1">
        <v>6</v>
      </c>
      <c r="L22056" s="1" t="s">
        <v>755</v>
      </c>
      <c r="M22056" s="1">
        <v>37</v>
      </c>
      <c r="N22056" s="1" t="s">
        <v>52827</v>
      </c>
      <c r="O22056" s="1">
        <v>0.1</v>
      </c>
      <c r="P22056" s="1">
        <v>15294</v>
      </c>
      <c r="Q22056" s="1">
        <v>2011</v>
      </c>
      <c r="R22056" s="1">
        <v>9999</v>
      </c>
      <c r="U22056" s="1" t="s">
        <v>60</v>
      </c>
      <c r="V22056" s="1" t="s">
        <v>89</v>
      </c>
      <c r="AJ22056" s="1">
        <v>0.79549000000000003</v>
      </c>
      <c r="AK22056" s="1">
        <v>0.79549000000000003</v>
      </c>
      <c r="AL22056" s="1">
        <v>0.79549000000000003</v>
      </c>
      <c r="AM22056" s="1">
        <v>0.79549000000000003</v>
      </c>
      <c r="AY22056" s="1" t="s">
        <v>50075</v>
      </c>
      <c r="AZ22056" s="1">
        <v>100</v>
      </c>
      <c r="BA22056" s="1" t="s">
        <v>52834</v>
      </c>
      <c r="BB22056" s="1">
        <v>100</v>
      </c>
      <c r="BC22056" s="1" t="s">
        <v>62218</v>
      </c>
    </row>
    <row r="22057" spans="1:55" x14ac:dyDescent="0.35">
      <c r="A22057" s="1" t="s">
        <v>43534</v>
      </c>
      <c r="B22057" s="1" t="s">
        <v>43571</v>
      </c>
      <c r="C22057" s="1">
        <v>6704</v>
      </c>
      <c r="D22057" s="1" t="s">
        <v>1277</v>
      </c>
      <c r="E22057" s="1" t="s">
        <v>43572</v>
      </c>
      <c r="G22057" s="1" t="s">
        <v>1279</v>
      </c>
      <c r="I22057" s="1" t="s">
        <v>754</v>
      </c>
      <c r="J22057" s="1" t="s">
        <v>306</v>
      </c>
      <c r="K22057" s="1">
        <v>6</v>
      </c>
      <c r="L22057" s="1" t="s">
        <v>755</v>
      </c>
      <c r="M22057" s="1">
        <v>37</v>
      </c>
      <c r="N22057" s="1" t="s">
        <v>52827</v>
      </c>
      <c r="O22057" s="1">
        <v>0.1</v>
      </c>
      <c r="P22057" s="1">
        <v>15294</v>
      </c>
      <c r="Q22057" s="1">
        <v>2011</v>
      </c>
      <c r="R22057" s="1">
        <v>9999</v>
      </c>
      <c r="U22057" s="1" t="s">
        <v>60</v>
      </c>
      <c r="V22057" s="1" t="s">
        <v>89</v>
      </c>
      <c r="AJ22057" s="1">
        <v>0.79549000000000003</v>
      </c>
      <c r="AK22057" s="1">
        <v>0.79549000000000003</v>
      </c>
      <c r="AL22057" s="1">
        <v>0.79549000000000003</v>
      </c>
      <c r="AM22057" s="1">
        <v>0.79549000000000003</v>
      </c>
      <c r="AY22057" s="1" t="s">
        <v>50075</v>
      </c>
      <c r="AZ22057" s="1">
        <v>100</v>
      </c>
      <c r="BA22057" s="1" t="s">
        <v>52834</v>
      </c>
      <c r="BB22057" s="1">
        <v>100</v>
      </c>
      <c r="BC22057" s="1" t="s">
        <v>62218</v>
      </c>
    </row>
    <row r="22058" spans="1:55" x14ac:dyDescent="0.35">
      <c r="A22058" s="1" t="s">
        <v>43534</v>
      </c>
      <c r="B22058" s="1" t="s">
        <v>43573</v>
      </c>
      <c r="C22058" s="1">
        <v>6704</v>
      </c>
      <c r="D22058" s="1" t="s">
        <v>1277</v>
      </c>
      <c r="E22058" s="1" t="s">
        <v>43574</v>
      </c>
      <c r="G22058" s="1" t="s">
        <v>1279</v>
      </c>
      <c r="I22058" s="1" t="s">
        <v>754</v>
      </c>
      <c r="J22058" s="1" t="s">
        <v>306</v>
      </c>
      <c r="K22058" s="1">
        <v>6</v>
      </c>
      <c r="L22058" s="1" t="s">
        <v>755</v>
      </c>
      <c r="M22058" s="1">
        <v>37</v>
      </c>
      <c r="N22058" s="1" t="s">
        <v>52827</v>
      </c>
      <c r="O22058" s="1">
        <v>0.1</v>
      </c>
      <c r="P22058" s="1">
        <v>15294</v>
      </c>
      <c r="Q22058" s="1">
        <v>2011</v>
      </c>
      <c r="R22058" s="1">
        <v>9999</v>
      </c>
      <c r="U22058" s="1" t="s">
        <v>60</v>
      </c>
      <c r="V22058" s="1" t="s">
        <v>89</v>
      </c>
      <c r="AJ22058" s="1">
        <v>0.79549000000000003</v>
      </c>
      <c r="AK22058" s="1">
        <v>0.79549000000000003</v>
      </c>
      <c r="AL22058" s="1">
        <v>0.79549000000000003</v>
      </c>
      <c r="AM22058" s="1">
        <v>0.79549000000000003</v>
      </c>
      <c r="AY22058" s="1" t="s">
        <v>50075</v>
      </c>
      <c r="AZ22058" s="1">
        <v>100</v>
      </c>
      <c r="BA22058" s="1" t="s">
        <v>52834</v>
      </c>
      <c r="BB22058" s="1">
        <v>100</v>
      </c>
      <c r="BC22058" s="1" t="s">
        <v>62218</v>
      </c>
    </row>
    <row r="22059" spans="1:55" x14ac:dyDescent="0.35">
      <c r="A22059" s="1" t="s">
        <v>43534</v>
      </c>
      <c r="B22059" s="1" t="s">
        <v>43575</v>
      </c>
      <c r="C22059" s="1">
        <v>6704</v>
      </c>
      <c r="D22059" s="1" t="s">
        <v>1277</v>
      </c>
      <c r="E22059" s="1" t="s">
        <v>43576</v>
      </c>
      <c r="G22059" s="1" t="s">
        <v>1279</v>
      </c>
      <c r="I22059" s="1" t="s">
        <v>754</v>
      </c>
      <c r="J22059" s="1" t="s">
        <v>306</v>
      </c>
      <c r="K22059" s="1">
        <v>6</v>
      </c>
      <c r="L22059" s="1" t="s">
        <v>755</v>
      </c>
      <c r="M22059" s="1">
        <v>37</v>
      </c>
      <c r="N22059" s="1" t="s">
        <v>52827</v>
      </c>
      <c r="O22059" s="1">
        <v>0.1</v>
      </c>
      <c r="P22059" s="1">
        <v>15294</v>
      </c>
      <c r="Q22059" s="1">
        <v>2011</v>
      </c>
      <c r="R22059" s="1">
        <v>9999</v>
      </c>
      <c r="U22059" s="1" t="s">
        <v>60</v>
      </c>
      <c r="V22059" s="1" t="s">
        <v>89</v>
      </c>
      <c r="AJ22059" s="1">
        <v>0.79549000000000003</v>
      </c>
      <c r="AK22059" s="1">
        <v>0.79549000000000003</v>
      </c>
      <c r="AL22059" s="1">
        <v>0.79549000000000003</v>
      </c>
      <c r="AM22059" s="1">
        <v>0.79549000000000003</v>
      </c>
      <c r="AY22059" s="1" t="s">
        <v>50075</v>
      </c>
      <c r="AZ22059" s="1">
        <v>100</v>
      </c>
      <c r="BA22059" s="1" t="s">
        <v>52834</v>
      </c>
      <c r="BB22059" s="1">
        <v>100</v>
      </c>
      <c r="BC22059" s="1" t="s">
        <v>62218</v>
      </c>
    </row>
    <row r="22060" spans="1:55" x14ac:dyDescent="0.35">
      <c r="A22060" s="1" t="s">
        <v>43534</v>
      </c>
      <c r="B22060" s="1" t="s">
        <v>43577</v>
      </c>
      <c r="C22060" s="1">
        <v>6704</v>
      </c>
      <c r="D22060" s="1" t="s">
        <v>1277</v>
      </c>
      <c r="E22060" s="1" t="s">
        <v>43578</v>
      </c>
      <c r="G22060" s="1" t="s">
        <v>1279</v>
      </c>
      <c r="I22060" s="1" t="s">
        <v>754</v>
      </c>
      <c r="J22060" s="1" t="s">
        <v>306</v>
      </c>
      <c r="K22060" s="1">
        <v>6</v>
      </c>
      <c r="L22060" s="1" t="s">
        <v>755</v>
      </c>
      <c r="M22060" s="1">
        <v>37</v>
      </c>
      <c r="N22060" s="1" t="s">
        <v>52827</v>
      </c>
      <c r="O22060" s="1">
        <v>0.1</v>
      </c>
      <c r="P22060" s="1">
        <v>15294</v>
      </c>
      <c r="Q22060" s="1">
        <v>2011</v>
      </c>
      <c r="R22060" s="1">
        <v>9999</v>
      </c>
      <c r="U22060" s="1" t="s">
        <v>60</v>
      </c>
      <c r="V22060" s="1" t="s">
        <v>89</v>
      </c>
      <c r="AJ22060" s="1">
        <v>0.79549000000000003</v>
      </c>
      <c r="AK22060" s="1">
        <v>0.79549000000000003</v>
      </c>
      <c r="AL22060" s="1">
        <v>0.79549000000000003</v>
      </c>
      <c r="AM22060" s="1">
        <v>0.79549000000000003</v>
      </c>
      <c r="AY22060" s="1" t="s">
        <v>50075</v>
      </c>
      <c r="AZ22060" s="1">
        <v>100</v>
      </c>
      <c r="BA22060" s="1" t="s">
        <v>52834</v>
      </c>
      <c r="BB22060" s="1">
        <v>100</v>
      </c>
      <c r="BC22060" s="1" t="s">
        <v>62218</v>
      </c>
    </row>
    <row r="22061" spans="1:55" x14ac:dyDescent="0.35">
      <c r="A22061" s="1" t="s">
        <v>43534</v>
      </c>
      <c r="B22061" s="1" t="s">
        <v>43579</v>
      </c>
      <c r="C22061" s="1">
        <v>6704</v>
      </c>
      <c r="D22061" s="1" t="s">
        <v>1277</v>
      </c>
      <c r="E22061" s="1" t="s">
        <v>43580</v>
      </c>
      <c r="G22061" s="1" t="s">
        <v>1279</v>
      </c>
      <c r="I22061" s="1" t="s">
        <v>754</v>
      </c>
      <c r="J22061" s="1" t="s">
        <v>306</v>
      </c>
      <c r="K22061" s="1">
        <v>6</v>
      </c>
      <c r="L22061" s="1" t="s">
        <v>755</v>
      </c>
      <c r="M22061" s="1">
        <v>37</v>
      </c>
      <c r="N22061" s="1" t="s">
        <v>52827</v>
      </c>
      <c r="O22061" s="1">
        <v>0.1</v>
      </c>
      <c r="P22061" s="1">
        <v>15294</v>
      </c>
      <c r="Q22061" s="1">
        <v>2011</v>
      </c>
      <c r="R22061" s="1">
        <v>9999</v>
      </c>
      <c r="U22061" s="1" t="s">
        <v>60</v>
      </c>
      <c r="V22061" s="1" t="s">
        <v>89</v>
      </c>
      <c r="AJ22061" s="1">
        <v>0.79549000000000003</v>
      </c>
      <c r="AK22061" s="1">
        <v>0.79549000000000003</v>
      </c>
      <c r="AL22061" s="1">
        <v>0.79549000000000003</v>
      </c>
      <c r="AM22061" s="1">
        <v>0.79549000000000003</v>
      </c>
      <c r="AY22061" s="1" t="s">
        <v>50075</v>
      </c>
      <c r="AZ22061" s="1">
        <v>100</v>
      </c>
      <c r="BA22061" s="1" t="s">
        <v>52834</v>
      </c>
      <c r="BB22061" s="1">
        <v>100</v>
      </c>
      <c r="BC22061" s="1" t="s">
        <v>62218</v>
      </c>
    </row>
    <row r="22062" spans="1:55" x14ac:dyDescent="0.35">
      <c r="A22062" s="1" t="s">
        <v>43534</v>
      </c>
      <c r="B22062" s="1" t="s">
        <v>43581</v>
      </c>
      <c r="C22062" s="1">
        <v>6704</v>
      </c>
      <c r="D22062" s="1" t="s">
        <v>1277</v>
      </c>
      <c r="E22062" s="1" t="s">
        <v>43582</v>
      </c>
      <c r="G22062" s="1" t="s">
        <v>1279</v>
      </c>
      <c r="I22062" s="1" t="s">
        <v>754</v>
      </c>
      <c r="J22062" s="1" t="s">
        <v>306</v>
      </c>
      <c r="K22062" s="1">
        <v>6</v>
      </c>
      <c r="L22062" s="1" t="s">
        <v>755</v>
      </c>
      <c r="M22062" s="1">
        <v>37</v>
      </c>
      <c r="N22062" s="1" t="s">
        <v>52827</v>
      </c>
      <c r="O22062" s="1">
        <v>0.1</v>
      </c>
      <c r="P22062" s="1">
        <v>15294</v>
      </c>
      <c r="Q22062" s="1">
        <v>2011</v>
      </c>
      <c r="R22062" s="1">
        <v>9999</v>
      </c>
      <c r="U22062" s="1" t="s">
        <v>60</v>
      </c>
      <c r="V22062" s="1" t="s">
        <v>89</v>
      </c>
      <c r="AJ22062" s="1">
        <v>0.79549000000000003</v>
      </c>
      <c r="AK22062" s="1">
        <v>0.79549000000000003</v>
      </c>
      <c r="AL22062" s="1">
        <v>0.79549000000000003</v>
      </c>
      <c r="AM22062" s="1">
        <v>0.79549000000000003</v>
      </c>
      <c r="AY22062" s="1" t="s">
        <v>50075</v>
      </c>
      <c r="AZ22062" s="1">
        <v>100</v>
      </c>
      <c r="BA22062" s="1" t="s">
        <v>52834</v>
      </c>
      <c r="BB22062" s="1">
        <v>100</v>
      </c>
      <c r="BC22062" s="1" t="s">
        <v>62218</v>
      </c>
    </row>
    <row r="22063" spans="1:55" x14ac:dyDescent="0.35">
      <c r="A22063" s="1" t="s">
        <v>43534</v>
      </c>
      <c r="B22063" s="1" t="s">
        <v>43583</v>
      </c>
      <c r="C22063" s="1">
        <v>6704</v>
      </c>
      <c r="D22063" s="1" t="s">
        <v>1277</v>
      </c>
      <c r="E22063" s="1" t="s">
        <v>43584</v>
      </c>
      <c r="G22063" s="1" t="s">
        <v>1279</v>
      </c>
      <c r="I22063" s="1" t="s">
        <v>754</v>
      </c>
      <c r="J22063" s="1" t="s">
        <v>306</v>
      </c>
      <c r="K22063" s="1">
        <v>6</v>
      </c>
      <c r="L22063" s="1" t="s">
        <v>755</v>
      </c>
      <c r="M22063" s="1">
        <v>37</v>
      </c>
      <c r="N22063" s="1" t="s">
        <v>52827</v>
      </c>
      <c r="O22063" s="1">
        <v>0.1</v>
      </c>
      <c r="P22063" s="1">
        <v>15294</v>
      </c>
      <c r="Q22063" s="1">
        <v>2011</v>
      </c>
      <c r="R22063" s="1">
        <v>9999</v>
      </c>
      <c r="U22063" s="1" t="s">
        <v>60</v>
      </c>
      <c r="V22063" s="1" t="s">
        <v>89</v>
      </c>
      <c r="AJ22063" s="1">
        <v>0.79549000000000003</v>
      </c>
      <c r="AK22063" s="1">
        <v>0.79549000000000003</v>
      </c>
      <c r="AL22063" s="1">
        <v>0.79549000000000003</v>
      </c>
      <c r="AM22063" s="1">
        <v>0.79549000000000003</v>
      </c>
      <c r="AY22063" s="1" t="s">
        <v>50075</v>
      </c>
      <c r="AZ22063" s="1">
        <v>100</v>
      </c>
      <c r="BA22063" s="1" t="s">
        <v>52834</v>
      </c>
      <c r="BB22063" s="1">
        <v>100</v>
      </c>
      <c r="BC22063" s="1" t="s">
        <v>62218</v>
      </c>
    </row>
    <row r="22064" spans="1:55" x14ac:dyDescent="0.35">
      <c r="A22064" s="1" t="s">
        <v>43534</v>
      </c>
      <c r="B22064" s="1" t="s">
        <v>43585</v>
      </c>
      <c r="C22064" s="1">
        <v>6704</v>
      </c>
      <c r="D22064" s="1" t="s">
        <v>1277</v>
      </c>
      <c r="E22064" s="1" t="s">
        <v>43586</v>
      </c>
      <c r="G22064" s="1" t="s">
        <v>1279</v>
      </c>
      <c r="I22064" s="1" t="s">
        <v>754</v>
      </c>
      <c r="J22064" s="1" t="s">
        <v>306</v>
      </c>
      <c r="K22064" s="1">
        <v>6</v>
      </c>
      <c r="L22064" s="1" t="s">
        <v>755</v>
      </c>
      <c r="M22064" s="1">
        <v>37</v>
      </c>
      <c r="N22064" s="1" t="s">
        <v>52827</v>
      </c>
      <c r="O22064" s="1">
        <v>0.1</v>
      </c>
      <c r="P22064" s="1">
        <v>15294</v>
      </c>
      <c r="Q22064" s="1">
        <v>2011</v>
      </c>
      <c r="R22064" s="1">
        <v>9999</v>
      </c>
      <c r="U22064" s="1" t="s">
        <v>60</v>
      </c>
      <c r="V22064" s="1" t="s">
        <v>89</v>
      </c>
      <c r="AJ22064" s="1">
        <v>0.79549000000000003</v>
      </c>
      <c r="AK22064" s="1">
        <v>0.79549000000000003</v>
      </c>
      <c r="AL22064" s="1">
        <v>0.79549000000000003</v>
      </c>
      <c r="AM22064" s="1">
        <v>0.79549000000000003</v>
      </c>
      <c r="AY22064" s="1" t="s">
        <v>50075</v>
      </c>
      <c r="AZ22064" s="1">
        <v>100</v>
      </c>
      <c r="BA22064" s="1" t="s">
        <v>52834</v>
      </c>
      <c r="BB22064" s="1">
        <v>100</v>
      </c>
      <c r="BC22064" s="1" t="s">
        <v>62218</v>
      </c>
    </row>
    <row r="22065" spans="1:55" x14ac:dyDescent="0.35">
      <c r="A22065" s="1" t="s">
        <v>43534</v>
      </c>
      <c r="B22065" s="1" t="s">
        <v>43587</v>
      </c>
      <c r="C22065" s="1">
        <v>6704</v>
      </c>
      <c r="D22065" s="1" t="s">
        <v>1277</v>
      </c>
      <c r="E22065" s="1" t="s">
        <v>43588</v>
      </c>
      <c r="G22065" s="1" t="s">
        <v>2707</v>
      </c>
      <c r="I22065" s="1" t="s">
        <v>754</v>
      </c>
      <c r="J22065" s="1" t="s">
        <v>306</v>
      </c>
      <c r="K22065" s="1">
        <v>6</v>
      </c>
      <c r="L22065" s="1" t="s">
        <v>755</v>
      </c>
      <c r="M22065" s="1">
        <v>37</v>
      </c>
      <c r="N22065" s="1" t="s">
        <v>52827</v>
      </c>
      <c r="O22065" s="1">
        <v>1</v>
      </c>
      <c r="P22065" s="1">
        <v>0</v>
      </c>
      <c r="Q22065" s="1">
        <v>2012</v>
      </c>
      <c r="R22065" s="1">
        <v>9999</v>
      </c>
      <c r="U22065" s="1" t="s">
        <v>60</v>
      </c>
      <c r="V22065" s="1" t="s">
        <v>2707</v>
      </c>
      <c r="AJ22065" s="1">
        <v>0</v>
      </c>
      <c r="AK22065" s="1">
        <v>0</v>
      </c>
      <c r="AL22065" s="1">
        <v>0</v>
      </c>
      <c r="AM22065" s="1">
        <v>0</v>
      </c>
      <c r="AY22065" s="1" t="s">
        <v>50075</v>
      </c>
      <c r="AZ22065" s="1">
        <v>100</v>
      </c>
      <c r="BA22065" s="1" t="s">
        <v>52834</v>
      </c>
      <c r="BB22065" s="1">
        <v>100</v>
      </c>
      <c r="BC22065" s="1" t="s">
        <v>62218</v>
      </c>
    </row>
    <row r="22066" spans="1:55" x14ac:dyDescent="0.35">
      <c r="A22066" s="1" t="s">
        <v>2147</v>
      </c>
      <c r="B22066" s="1" t="s">
        <v>43589</v>
      </c>
      <c r="C22066" s="1">
        <v>673</v>
      </c>
      <c r="D22066" s="1" t="s">
        <v>1277</v>
      </c>
      <c r="E22066" s="1" t="s">
        <v>2360</v>
      </c>
      <c r="G22066" s="1" t="s">
        <v>1279</v>
      </c>
      <c r="I22066" s="1" t="s">
        <v>326</v>
      </c>
      <c r="J22066" s="1" t="s">
        <v>327</v>
      </c>
      <c r="K22066" s="1">
        <v>12</v>
      </c>
      <c r="L22066" s="1" t="s">
        <v>328</v>
      </c>
      <c r="M22066" s="1">
        <v>99</v>
      </c>
      <c r="N22066" s="1" t="s">
        <v>52997</v>
      </c>
      <c r="O22066" s="1">
        <v>26</v>
      </c>
      <c r="P22066" s="1">
        <v>25000</v>
      </c>
      <c r="Q22066" s="1">
        <v>1976</v>
      </c>
      <c r="R22066" s="1">
        <v>9999</v>
      </c>
      <c r="U22066" s="1" t="s">
        <v>60</v>
      </c>
      <c r="V22066" s="1" t="s">
        <v>1330</v>
      </c>
      <c r="AI22066" s="1">
        <v>0.8</v>
      </c>
      <c r="AJ22066" s="1">
        <v>1.2000900000000001</v>
      </c>
      <c r="AK22066" s="1">
        <v>1.2000900000000001</v>
      </c>
      <c r="AL22066" s="1">
        <v>1.2000900000000001</v>
      </c>
      <c r="AM22066" s="1">
        <v>1.2000900000000001</v>
      </c>
      <c r="AY22066" s="1" t="s">
        <v>53018</v>
      </c>
      <c r="AZ22066" s="1">
        <v>100</v>
      </c>
      <c r="BA22066" s="1" t="s">
        <v>53018</v>
      </c>
      <c r="BB22066" s="1">
        <v>100</v>
      </c>
      <c r="BC22066" s="1" t="s">
        <v>62218</v>
      </c>
    </row>
    <row r="22067" spans="1:55" x14ac:dyDescent="0.35">
      <c r="A22067" s="1" t="s">
        <v>2147</v>
      </c>
      <c r="B22067" s="1" t="s">
        <v>43590</v>
      </c>
      <c r="C22067" s="1">
        <v>673</v>
      </c>
      <c r="D22067" s="1" t="s">
        <v>1277</v>
      </c>
      <c r="E22067" s="1" t="s">
        <v>1283</v>
      </c>
      <c r="G22067" s="1" t="s">
        <v>2181</v>
      </c>
      <c r="I22067" s="1" t="s">
        <v>326</v>
      </c>
      <c r="J22067" s="1" t="s">
        <v>327</v>
      </c>
      <c r="K22067" s="1">
        <v>12</v>
      </c>
      <c r="L22067" s="1" t="s">
        <v>328</v>
      </c>
      <c r="M22067" s="1">
        <v>99</v>
      </c>
      <c r="N22067" s="1" t="s">
        <v>52997</v>
      </c>
      <c r="O22067" s="1">
        <v>21</v>
      </c>
      <c r="P22067" s="1">
        <v>13992</v>
      </c>
      <c r="Q22067" s="1">
        <v>1978</v>
      </c>
      <c r="R22067" s="1">
        <v>9999</v>
      </c>
      <c r="U22067" s="1" t="s">
        <v>60</v>
      </c>
      <c r="V22067" s="1" t="s">
        <v>217</v>
      </c>
      <c r="AJ22067" s="1">
        <v>6.8430000000000005E-2</v>
      </c>
      <c r="AK22067" s="1">
        <v>6.8430000000000005E-2</v>
      </c>
      <c r="AL22067" s="1">
        <v>6.8430000000000005E-2</v>
      </c>
      <c r="AM22067" s="1">
        <v>6.8430000000000005E-2</v>
      </c>
      <c r="AY22067" s="1" t="s">
        <v>53018</v>
      </c>
      <c r="AZ22067" s="1">
        <v>100</v>
      </c>
      <c r="BA22067" s="1" t="s">
        <v>53018</v>
      </c>
      <c r="BB22067" s="1">
        <v>100</v>
      </c>
      <c r="BC22067" s="1" t="s">
        <v>62218</v>
      </c>
    </row>
    <row r="22068" spans="1:55" x14ac:dyDescent="0.35">
      <c r="A22068" s="1" t="s">
        <v>2147</v>
      </c>
      <c r="B22068" s="1" t="s">
        <v>43591</v>
      </c>
      <c r="C22068" s="1">
        <v>673</v>
      </c>
      <c r="D22068" s="1" t="s">
        <v>1277</v>
      </c>
      <c r="E22068" s="1" t="s">
        <v>16322</v>
      </c>
      <c r="G22068" s="1" t="s">
        <v>1279</v>
      </c>
      <c r="H22068" s="1" t="s">
        <v>1328</v>
      </c>
      <c r="I22068" s="1" t="s">
        <v>326</v>
      </c>
      <c r="J22068" s="1" t="s">
        <v>327</v>
      </c>
      <c r="K22068" s="1">
        <v>12</v>
      </c>
      <c r="L22068" s="1" t="s">
        <v>328</v>
      </c>
      <c r="M22068" s="1">
        <v>99</v>
      </c>
      <c r="N22068" s="1" t="s">
        <v>52997</v>
      </c>
      <c r="O22068" s="1">
        <v>2</v>
      </c>
      <c r="P22068" s="1">
        <v>18384</v>
      </c>
      <c r="Q22068" s="1">
        <v>1965</v>
      </c>
      <c r="R22068" s="1">
        <v>9999</v>
      </c>
      <c r="U22068" s="1" t="s">
        <v>60</v>
      </c>
      <c r="V22068" s="1" t="s">
        <v>1330</v>
      </c>
      <c r="AJ22068" s="1">
        <v>3.2136399999999998</v>
      </c>
      <c r="AK22068" s="1">
        <v>3.2136399999999998</v>
      </c>
      <c r="AL22068" s="1">
        <v>3.2136399999999998</v>
      </c>
      <c r="AM22068" s="1">
        <v>3.2136399999999998</v>
      </c>
      <c r="AY22068" s="1" t="s">
        <v>53018</v>
      </c>
      <c r="AZ22068" s="1">
        <v>100</v>
      </c>
      <c r="BA22068" s="1" t="s">
        <v>53018</v>
      </c>
      <c r="BB22068" s="1">
        <v>100</v>
      </c>
      <c r="BC22068" s="1" t="s">
        <v>62218</v>
      </c>
    </row>
    <row r="22069" spans="1:55" x14ac:dyDescent="0.35">
      <c r="A22069" s="1" t="s">
        <v>2147</v>
      </c>
      <c r="B22069" s="1" t="s">
        <v>43592</v>
      </c>
      <c r="C22069" s="1">
        <v>673</v>
      </c>
      <c r="D22069" s="1" t="s">
        <v>1277</v>
      </c>
      <c r="E22069" s="1" t="s">
        <v>43593</v>
      </c>
      <c r="G22069" s="1" t="s">
        <v>1279</v>
      </c>
      <c r="H22069" s="1" t="s">
        <v>1328</v>
      </c>
      <c r="I22069" s="1" t="s">
        <v>326</v>
      </c>
      <c r="J22069" s="1" t="s">
        <v>327</v>
      </c>
      <c r="K22069" s="1">
        <v>12</v>
      </c>
      <c r="L22069" s="1" t="s">
        <v>328</v>
      </c>
      <c r="M22069" s="1">
        <v>99</v>
      </c>
      <c r="N22069" s="1" t="s">
        <v>52997</v>
      </c>
      <c r="O22069" s="1">
        <v>2</v>
      </c>
      <c r="P22069" s="1">
        <v>25000</v>
      </c>
      <c r="Q22069" s="1">
        <v>1965</v>
      </c>
      <c r="R22069" s="1">
        <v>9999</v>
      </c>
      <c r="U22069" s="1" t="s">
        <v>60</v>
      </c>
      <c r="V22069" s="1" t="s">
        <v>1330</v>
      </c>
      <c r="AJ22069" s="1">
        <v>3.2136399999999998</v>
      </c>
      <c r="AK22069" s="1">
        <v>3.2136399999999998</v>
      </c>
      <c r="AL22069" s="1">
        <v>3.2136399999999998</v>
      </c>
      <c r="AM22069" s="1">
        <v>3.2136399999999998</v>
      </c>
      <c r="AY22069" s="1" t="s">
        <v>53018</v>
      </c>
      <c r="AZ22069" s="1">
        <v>100</v>
      </c>
      <c r="BA22069" s="1" t="s">
        <v>53018</v>
      </c>
      <c r="BB22069" s="1">
        <v>100</v>
      </c>
      <c r="BC22069" s="1" t="s">
        <v>62218</v>
      </c>
    </row>
    <row r="22070" spans="1:55" x14ac:dyDescent="0.35">
      <c r="A22070" s="1" t="s">
        <v>2147</v>
      </c>
      <c r="B22070" s="1" t="s">
        <v>43594</v>
      </c>
      <c r="C22070" s="1">
        <v>673</v>
      </c>
      <c r="D22070" s="1" t="s">
        <v>1277</v>
      </c>
      <c r="E22070" s="1" t="s">
        <v>43595</v>
      </c>
      <c r="G22070" s="1" t="s">
        <v>1279</v>
      </c>
      <c r="H22070" s="1" t="s">
        <v>1328</v>
      </c>
      <c r="I22070" s="1" t="s">
        <v>326</v>
      </c>
      <c r="J22070" s="1" t="s">
        <v>327</v>
      </c>
      <c r="K22070" s="1">
        <v>12</v>
      </c>
      <c r="L22070" s="1" t="s">
        <v>328</v>
      </c>
      <c r="M22070" s="1">
        <v>99</v>
      </c>
      <c r="N22070" s="1" t="s">
        <v>52997</v>
      </c>
      <c r="O22070" s="1">
        <v>2</v>
      </c>
      <c r="P22070" s="1">
        <v>17253</v>
      </c>
      <c r="Q22070" s="1">
        <v>1965</v>
      </c>
      <c r="R22070" s="1">
        <v>9999</v>
      </c>
      <c r="U22070" s="1" t="s">
        <v>60</v>
      </c>
      <c r="V22070" s="1" t="s">
        <v>1330</v>
      </c>
      <c r="AJ22070" s="1">
        <v>3.2078899999999999</v>
      </c>
      <c r="AK22070" s="1">
        <v>3.2078899999999999</v>
      </c>
      <c r="AL22070" s="1">
        <v>3.2078899999999999</v>
      </c>
      <c r="AM22070" s="1">
        <v>3.2078899999999999</v>
      </c>
      <c r="AY22070" s="1" t="s">
        <v>53018</v>
      </c>
      <c r="AZ22070" s="1">
        <v>100</v>
      </c>
      <c r="BA22070" s="1" t="s">
        <v>53018</v>
      </c>
      <c r="BB22070" s="1">
        <v>100</v>
      </c>
      <c r="BC22070" s="1" t="s">
        <v>62218</v>
      </c>
    </row>
    <row r="22071" spans="1:55" x14ac:dyDescent="0.35">
      <c r="A22071" s="1" t="s">
        <v>2147</v>
      </c>
      <c r="B22071" s="1" t="s">
        <v>43596</v>
      </c>
      <c r="C22071" s="1">
        <v>673</v>
      </c>
      <c r="D22071" s="1" t="s">
        <v>1277</v>
      </c>
      <c r="E22071" s="1" t="s">
        <v>43597</v>
      </c>
      <c r="G22071" s="1" t="s">
        <v>1279</v>
      </c>
      <c r="H22071" s="1" t="s">
        <v>1328</v>
      </c>
      <c r="I22071" s="1" t="s">
        <v>326</v>
      </c>
      <c r="J22071" s="1" t="s">
        <v>327</v>
      </c>
      <c r="K22071" s="1">
        <v>12</v>
      </c>
      <c r="L22071" s="1" t="s">
        <v>328</v>
      </c>
      <c r="M22071" s="1">
        <v>99</v>
      </c>
      <c r="N22071" s="1" t="s">
        <v>52997</v>
      </c>
      <c r="O22071" s="1">
        <v>2</v>
      </c>
      <c r="P22071" s="1">
        <v>17253</v>
      </c>
      <c r="Q22071" s="1">
        <v>1965</v>
      </c>
      <c r="R22071" s="1">
        <v>9999</v>
      </c>
      <c r="U22071" s="1" t="s">
        <v>60</v>
      </c>
      <c r="V22071" s="1" t="s">
        <v>1330</v>
      </c>
      <c r="AJ22071" s="1">
        <v>3.2136399999999998</v>
      </c>
      <c r="AK22071" s="1">
        <v>3.2136399999999998</v>
      </c>
      <c r="AL22071" s="1">
        <v>3.2136399999999998</v>
      </c>
      <c r="AM22071" s="1">
        <v>3.2136399999999998</v>
      </c>
      <c r="AY22071" s="1" t="s">
        <v>53018</v>
      </c>
      <c r="AZ22071" s="1">
        <v>100</v>
      </c>
      <c r="BA22071" s="1" t="s">
        <v>53018</v>
      </c>
      <c r="BB22071" s="1">
        <v>100</v>
      </c>
      <c r="BC22071" s="1" t="s">
        <v>62218</v>
      </c>
    </row>
    <row r="22072" spans="1:55" x14ac:dyDescent="0.35">
      <c r="A22072" s="1" t="s">
        <v>2147</v>
      </c>
      <c r="B22072" s="1" t="s">
        <v>43598</v>
      </c>
      <c r="C22072" s="1">
        <v>673</v>
      </c>
      <c r="D22072" s="1" t="s">
        <v>1277</v>
      </c>
      <c r="E22072" s="1" t="s">
        <v>43599</v>
      </c>
      <c r="G22072" s="1" t="s">
        <v>1279</v>
      </c>
      <c r="H22072" s="1" t="s">
        <v>1328</v>
      </c>
      <c r="I22072" s="1" t="s">
        <v>326</v>
      </c>
      <c r="J22072" s="1" t="s">
        <v>327</v>
      </c>
      <c r="K22072" s="1">
        <v>12</v>
      </c>
      <c r="L22072" s="1" t="s">
        <v>328</v>
      </c>
      <c r="M22072" s="1">
        <v>99</v>
      </c>
      <c r="N22072" s="1" t="s">
        <v>52997</v>
      </c>
      <c r="O22072" s="1">
        <v>2</v>
      </c>
      <c r="P22072" s="1">
        <v>17253</v>
      </c>
      <c r="Q22072" s="1">
        <v>1965</v>
      </c>
      <c r="R22072" s="1">
        <v>9999</v>
      </c>
      <c r="U22072" s="1" t="s">
        <v>60</v>
      </c>
      <c r="V22072" s="1" t="s">
        <v>1330</v>
      </c>
      <c r="AJ22072" s="1">
        <v>3.2136399999999998</v>
      </c>
      <c r="AK22072" s="1">
        <v>3.2136399999999998</v>
      </c>
      <c r="AL22072" s="1">
        <v>3.2136399999999998</v>
      </c>
      <c r="AM22072" s="1">
        <v>3.2136399999999998</v>
      </c>
      <c r="AY22072" s="1" t="s">
        <v>53018</v>
      </c>
      <c r="AZ22072" s="1">
        <v>100</v>
      </c>
      <c r="BA22072" s="1" t="s">
        <v>53018</v>
      </c>
      <c r="BB22072" s="1">
        <v>100</v>
      </c>
      <c r="BC22072" s="1" t="s">
        <v>62218</v>
      </c>
    </row>
    <row r="22073" spans="1:55" x14ac:dyDescent="0.35">
      <c r="A22073" s="1" t="s">
        <v>2147</v>
      </c>
      <c r="B22073" s="1" t="s">
        <v>43600</v>
      </c>
      <c r="C22073" s="1">
        <v>673</v>
      </c>
      <c r="D22073" s="1" t="s">
        <v>1277</v>
      </c>
      <c r="E22073" s="1" t="s">
        <v>4637</v>
      </c>
      <c r="G22073" s="1" t="s">
        <v>2181</v>
      </c>
      <c r="I22073" s="1" t="s">
        <v>326</v>
      </c>
      <c r="J22073" s="1" t="s">
        <v>327</v>
      </c>
      <c r="K22073" s="1">
        <v>12</v>
      </c>
      <c r="L22073" s="1" t="s">
        <v>328</v>
      </c>
      <c r="M22073" s="1">
        <v>99</v>
      </c>
      <c r="N22073" s="1" t="s">
        <v>52997</v>
      </c>
      <c r="O22073" s="1">
        <v>10</v>
      </c>
      <c r="P22073" s="1">
        <v>13992</v>
      </c>
      <c r="Q22073" s="1">
        <v>1978</v>
      </c>
      <c r="R22073" s="1">
        <v>9999</v>
      </c>
      <c r="U22073" s="1" t="s">
        <v>60</v>
      </c>
      <c r="V22073" s="1" t="s">
        <v>217</v>
      </c>
      <c r="AJ22073" s="1">
        <v>6.8430000000000005E-2</v>
      </c>
      <c r="AK22073" s="1">
        <v>6.8430000000000005E-2</v>
      </c>
      <c r="AL22073" s="1">
        <v>6.8430000000000005E-2</v>
      </c>
      <c r="AM22073" s="1">
        <v>6.8430000000000005E-2</v>
      </c>
      <c r="AY22073" s="1" t="s">
        <v>53018</v>
      </c>
      <c r="AZ22073" s="1">
        <v>100</v>
      </c>
      <c r="BA22073" s="1" t="s">
        <v>53018</v>
      </c>
      <c r="BB22073" s="1">
        <v>100</v>
      </c>
      <c r="BC22073" s="1" t="s">
        <v>62218</v>
      </c>
    </row>
    <row r="22074" spans="1:55" x14ac:dyDescent="0.35">
      <c r="A22074" s="1" t="s">
        <v>43601</v>
      </c>
      <c r="B22074" s="1" t="s">
        <v>43602</v>
      </c>
      <c r="C22074" s="1">
        <v>6741</v>
      </c>
      <c r="D22074" s="1" t="s">
        <v>1277</v>
      </c>
      <c r="E22074" s="1" t="s">
        <v>74</v>
      </c>
      <c r="F22074" s="1">
        <v>90185</v>
      </c>
      <c r="G22074" s="1" t="s">
        <v>1279</v>
      </c>
      <c r="I22074" s="1" t="s">
        <v>258</v>
      </c>
      <c r="J22074" s="1" t="s">
        <v>1473</v>
      </c>
      <c r="K22074" s="1">
        <v>27</v>
      </c>
      <c r="L22074" s="1" t="s">
        <v>9701</v>
      </c>
      <c r="M22074" s="1">
        <v>115</v>
      </c>
      <c r="N22074" s="1" t="s">
        <v>54430</v>
      </c>
      <c r="O22074" s="1">
        <v>21.6</v>
      </c>
      <c r="P22074" s="1">
        <v>15120</v>
      </c>
      <c r="Q22074" s="1">
        <v>1978</v>
      </c>
      <c r="R22074" s="1">
        <v>9999</v>
      </c>
      <c r="U22074" s="1" t="s">
        <v>60</v>
      </c>
      <c r="V22074" s="1" t="s">
        <v>1330</v>
      </c>
      <c r="AJ22074" s="1">
        <v>1.19977</v>
      </c>
      <c r="AK22074" s="1">
        <v>1.19977</v>
      </c>
      <c r="AL22074" s="1">
        <v>1.19977</v>
      </c>
      <c r="AM22074" s="1">
        <v>1.19977</v>
      </c>
      <c r="AY22074" s="1" t="s">
        <v>50203</v>
      </c>
      <c r="AZ22074" s="1">
        <v>100</v>
      </c>
      <c r="BA22074" s="1" t="s">
        <v>50203</v>
      </c>
      <c r="BB22074" s="1">
        <v>100</v>
      </c>
      <c r="BC22074" s="1" t="s">
        <v>62218</v>
      </c>
    </row>
    <row r="22075" spans="1:55" x14ac:dyDescent="0.35">
      <c r="A22075" s="1" t="s">
        <v>43603</v>
      </c>
      <c r="B22075" s="1" t="s">
        <v>43604</v>
      </c>
      <c r="C22075" s="1">
        <v>675</v>
      </c>
      <c r="D22075" s="1" t="s">
        <v>1277</v>
      </c>
      <c r="E22075" s="1" t="s">
        <v>53</v>
      </c>
      <c r="G22075" s="1" t="s">
        <v>1279</v>
      </c>
      <c r="I22075" s="1" t="s">
        <v>326</v>
      </c>
      <c r="J22075" s="1" t="s">
        <v>327</v>
      </c>
      <c r="K22075" s="1">
        <v>12</v>
      </c>
      <c r="L22075" s="1" t="s">
        <v>1306</v>
      </c>
      <c r="M22075" s="1">
        <v>105</v>
      </c>
      <c r="N22075" s="1" t="s">
        <v>53019</v>
      </c>
      <c r="O22075" s="1">
        <v>10</v>
      </c>
      <c r="P22075" s="1">
        <v>19923</v>
      </c>
      <c r="Q22075" s="1">
        <v>1962</v>
      </c>
      <c r="R22075" s="1">
        <v>9999</v>
      </c>
      <c r="U22075" s="1" t="s">
        <v>60</v>
      </c>
      <c r="V22075" s="1" t="s">
        <v>217</v>
      </c>
      <c r="AJ22075" s="1">
        <v>2.3357999999999999</v>
      </c>
      <c r="AK22075" s="1">
        <v>2.3357999999999999</v>
      </c>
      <c r="AL22075" s="1">
        <v>2.3357999999999999</v>
      </c>
      <c r="AM22075" s="1">
        <v>2.3357999999999999</v>
      </c>
      <c r="AY22075" s="1" t="s">
        <v>53020</v>
      </c>
      <c r="AZ22075" s="1">
        <v>100</v>
      </c>
      <c r="BA22075" s="1" t="s">
        <v>53020</v>
      </c>
      <c r="BB22075" s="1">
        <v>100</v>
      </c>
      <c r="BC22075" s="1" t="s">
        <v>62218</v>
      </c>
    </row>
    <row r="22076" spans="1:55" x14ac:dyDescent="0.35">
      <c r="A22076" s="1" t="s">
        <v>43603</v>
      </c>
      <c r="B22076" s="1" t="s">
        <v>43605</v>
      </c>
      <c r="C22076" s="1">
        <v>675</v>
      </c>
      <c r="D22076" s="1" t="s">
        <v>1277</v>
      </c>
      <c r="E22076" s="1" t="s">
        <v>69</v>
      </c>
      <c r="G22076" s="1" t="s">
        <v>1279</v>
      </c>
      <c r="I22076" s="1" t="s">
        <v>326</v>
      </c>
      <c r="J22076" s="1" t="s">
        <v>327</v>
      </c>
      <c r="K22076" s="1">
        <v>12</v>
      </c>
      <c r="L22076" s="1" t="s">
        <v>1306</v>
      </c>
      <c r="M22076" s="1">
        <v>105</v>
      </c>
      <c r="N22076" s="1" t="s">
        <v>53019</v>
      </c>
      <c r="O22076" s="1">
        <v>9</v>
      </c>
      <c r="P22076" s="1">
        <v>19931</v>
      </c>
      <c r="Q22076" s="1">
        <v>1962</v>
      </c>
      <c r="R22076" s="1">
        <v>9999</v>
      </c>
      <c r="U22076" s="1" t="s">
        <v>60</v>
      </c>
      <c r="V22076" s="1" t="s">
        <v>217</v>
      </c>
      <c r="AJ22076" s="1">
        <v>0.34159</v>
      </c>
      <c r="AK22076" s="1">
        <v>0.34159</v>
      </c>
      <c r="AL22076" s="1">
        <v>0.34159</v>
      </c>
      <c r="AM22076" s="1">
        <v>0.34159</v>
      </c>
      <c r="AY22076" s="1" t="s">
        <v>53020</v>
      </c>
      <c r="AZ22076" s="1">
        <v>100</v>
      </c>
      <c r="BA22076" s="1" t="s">
        <v>53020</v>
      </c>
      <c r="BB22076" s="1">
        <v>100</v>
      </c>
      <c r="BC22076" s="1" t="s">
        <v>62218</v>
      </c>
    </row>
    <row r="22077" spans="1:55" x14ac:dyDescent="0.35">
      <c r="A22077" s="1" t="s">
        <v>43603</v>
      </c>
      <c r="B22077" s="1" t="s">
        <v>43606</v>
      </c>
      <c r="C22077" s="1">
        <v>675</v>
      </c>
      <c r="D22077" s="1" t="s">
        <v>1277</v>
      </c>
      <c r="E22077" s="1" t="s">
        <v>126</v>
      </c>
      <c r="F22077" s="1">
        <v>509</v>
      </c>
      <c r="G22077" s="1" t="s">
        <v>2181</v>
      </c>
      <c r="I22077" s="1" t="s">
        <v>326</v>
      </c>
      <c r="J22077" s="1" t="s">
        <v>327</v>
      </c>
      <c r="K22077" s="1">
        <v>12</v>
      </c>
      <c r="L22077" s="1" t="s">
        <v>1306</v>
      </c>
      <c r="M22077" s="1">
        <v>105</v>
      </c>
      <c r="N22077" s="1" t="s">
        <v>53019</v>
      </c>
      <c r="O22077" s="1">
        <v>28</v>
      </c>
      <c r="P22077" s="1">
        <v>11430</v>
      </c>
      <c r="Q22077" s="1">
        <v>1956</v>
      </c>
      <c r="R22077" s="1">
        <v>9999</v>
      </c>
      <c r="U22077" s="1" t="s">
        <v>60</v>
      </c>
      <c r="V22077" s="1" t="s">
        <v>217</v>
      </c>
      <c r="Z22077" s="1" t="s">
        <v>441</v>
      </c>
      <c r="AJ22077" s="1">
        <v>4.376E-2</v>
      </c>
      <c r="AK22077" s="1">
        <v>4.376E-2</v>
      </c>
      <c r="AL22077" s="1">
        <v>4.376E-2</v>
      </c>
      <c r="AM22077" s="1">
        <v>4.376E-2</v>
      </c>
      <c r="AY22077" s="1" t="s">
        <v>53020</v>
      </c>
      <c r="AZ22077" s="1">
        <v>100</v>
      </c>
      <c r="BA22077" s="1" t="s">
        <v>53020</v>
      </c>
      <c r="BB22077" s="1">
        <v>100</v>
      </c>
      <c r="BC22077" s="1" t="s">
        <v>62218</v>
      </c>
    </row>
    <row r="22078" spans="1:55" x14ac:dyDescent="0.35">
      <c r="A22078" s="1" t="s">
        <v>43603</v>
      </c>
      <c r="B22078" s="1" t="s">
        <v>43607</v>
      </c>
      <c r="C22078" s="1">
        <v>675</v>
      </c>
      <c r="D22078" s="1" t="s">
        <v>1277</v>
      </c>
      <c r="E22078" s="1" t="s">
        <v>85</v>
      </c>
      <c r="F22078" s="1">
        <v>509</v>
      </c>
      <c r="G22078" s="1" t="s">
        <v>2181</v>
      </c>
      <c r="I22078" s="1" t="s">
        <v>326</v>
      </c>
      <c r="J22078" s="1" t="s">
        <v>327</v>
      </c>
      <c r="K22078" s="1">
        <v>12</v>
      </c>
      <c r="L22078" s="1" t="s">
        <v>1306</v>
      </c>
      <c r="M22078" s="1">
        <v>105</v>
      </c>
      <c r="N22078" s="1" t="s">
        <v>53019</v>
      </c>
      <c r="O22078" s="1">
        <v>78</v>
      </c>
      <c r="P22078" s="1">
        <v>11430</v>
      </c>
      <c r="Q22078" s="1">
        <v>1992</v>
      </c>
      <c r="R22078" s="1">
        <v>9999</v>
      </c>
      <c r="U22078" s="1" t="s">
        <v>60</v>
      </c>
      <c r="V22078" s="1" t="s">
        <v>217</v>
      </c>
      <c r="Z22078" s="1" t="s">
        <v>441</v>
      </c>
      <c r="AJ22078" s="1">
        <v>4.376E-2</v>
      </c>
      <c r="AK22078" s="1">
        <v>4.376E-2</v>
      </c>
      <c r="AL22078" s="1">
        <v>4.376E-2</v>
      </c>
      <c r="AM22078" s="1">
        <v>4.376E-2</v>
      </c>
      <c r="AY22078" s="1" t="s">
        <v>53020</v>
      </c>
      <c r="AZ22078" s="1">
        <v>100</v>
      </c>
      <c r="BA22078" s="1" t="s">
        <v>53020</v>
      </c>
      <c r="BB22078" s="1">
        <v>100</v>
      </c>
      <c r="BC22078" s="1" t="s">
        <v>62218</v>
      </c>
    </row>
    <row r="22079" spans="1:55" x14ac:dyDescent="0.35">
      <c r="A22079" s="1" t="s">
        <v>43608</v>
      </c>
      <c r="B22079" s="1" t="s">
        <v>43609</v>
      </c>
      <c r="C22079" s="1">
        <v>676</v>
      </c>
      <c r="D22079" s="1" t="s">
        <v>1277</v>
      </c>
      <c r="E22079" s="1" t="s">
        <v>43610</v>
      </c>
      <c r="F22079" s="1">
        <v>515</v>
      </c>
      <c r="G22079" s="1" t="s">
        <v>2181</v>
      </c>
      <c r="I22079" s="1" t="s">
        <v>326</v>
      </c>
      <c r="J22079" s="1" t="s">
        <v>327</v>
      </c>
      <c r="K22079" s="1">
        <v>12</v>
      </c>
      <c r="L22079" s="1" t="s">
        <v>1306</v>
      </c>
      <c r="M22079" s="1">
        <v>105</v>
      </c>
      <c r="N22079" s="1" t="s">
        <v>53019</v>
      </c>
      <c r="O22079" s="1">
        <v>234</v>
      </c>
      <c r="P22079" s="1">
        <v>7296</v>
      </c>
      <c r="Q22079" s="1">
        <v>2001</v>
      </c>
      <c r="R22079" s="1">
        <v>9999</v>
      </c>
      <c r="U22079" s="1" t="s">
        <v>60</v>
      </c>
      <c r="V22079" s="1" t="s">
        <v>89</v>
      </c>
      <c r="AA22079" s="1" t="s">
        <v>96</v>
      </c>
      <c r="AJ22079" s="1">
        <v>2.486E-2</v>
      </c>
      <c r="AK22079" s="1">
        <v>2.486E-2</v>
      </c>
      <c r="AL22079" s="1">
        <v>2.486E-2</v>
      </c>
      <c r="AM22079" s="1">
        <v>2.486E-2</v>
      </c>
      <c r="AY22079" s="1" t="s">
        <v>53020</v>
      </c>
      <c r="AZ22079" s="1">
        <v>100</v>
      </c>
      <c r="BA22079" s="1" t="s">
        <v>53020</v>
      </c>
      <c r="BB22079" s="1">
        <v>100</v>
      </c>
      <c r="BC22079" s="1" t="s">
        <v>62218</v>
      </c>
    </row>
    <row r="22080" spans="1:55" x14ac:dyDescent="0.35">
      <c r="A22080" s="1" t="s">
        <v>43608</v>
      </c>
      <c r="B22080" s="1" t="s">
        <v>43611</v>
      </c>
      <c r="C22080" s="1">
        <v>676</v>
      </c>
      <c r="D22080" s="1" t="s">
        <v>1277</v>
      </c>
      <c r="E22080" s="1" t="s">
        <v>29964</v>
      </c>
      <c r="F22080" s="1">
        <v>515</v>
      </c>
      <c r="G22080" s="1" t="s">
        <v>2181</v>
      </c>
      <c r="I22080" s="1" t="s">
        <v>326</v>
      </c>
      <c r="J22080" s="1" t="s">
        <v>327</v>
      </c>
      <c r="K22080" s="1">
        <v>12</v>
      </c>
      <c r="L22080" s="1" t="s">
        <v>1306</v>
      </c>
      <c r="M22080" s="1">
        <v>105</v>
      </c>
      <c r="N22080" s="1" t="s">
        <v>53019</v>
      </c>
      <c r="O22080" s="1">
        <v>125</v>
      </c>
      <c r="P22080" s="1">
        <v>7296</v>
      </c>
      <c r="Q22080" s="1">
        <v>2002</v>
      </c>
      <c r="R22080" s="1">
        <v>9999</v>
      </c>
      <c r="S22080" s="1" t="s">
        <v>370</v>
      </c>
      <c r="U22080" s="1" t="s">
        <v>60</v>
      </c>
      <c r="V22080" s="1" t="s">
        <v>89</v>
      </c>
      <c r="Z22080" s="1" t="s">
        <v>120</v>
      </c>
      <c r="AA22080" s="1" t="s">
        <v>96</v>
      </c>
      <c r="AJ22080" s="1">
        <v>2.486E-2</v>
      </c>
      <c r="AK22080" s="1">
        <v>2.486E-2</v>
      </c>
      <c r="AL22080" s="1">
        <v>2.486E-2</v>
      </c>
      <c r="AM22080" s="1">
        <v>2.486E-2</v>
      </c>
      <c r="AY22080" s="1" t="s">
        <v>53020</v>
      </c>
      <c r="AZ22080" s="1">
        <v>100</v>
      </c>
      <c r="BA22080" s="1" t="s">
        <v>53020</v>
      </c>
      <c r="BB22080" s="1">
        <v>100</v>
      </c>
      <c r="BC22080" s="1" t="s">
        <v>62218</v>
      </c>
    </row>
    <row r="22081" spans="1:55" x14ac:dyDescent="0.35">
      <c r="A22081" s="1" t="s">
        <v>43608</v>
      </c>
      <c r="B22081" s="1" t="s">
        <v>43612</v>
      </c>
      <c r="C22081" s="1">
        <v>676</v>
      </c>
      <c r="D22081" s="1" t="s">
        <v>1277</v>
      </c>
      <c r="E22081" s="1" t="s">
        <v>2360</v>
      </c>
      <c r="G22081" s="1" t="s">
        <v>1279</v>
      </c>
      <c r="I22081" s="1" t="s">
        <v>326</v>
      </c>
      <c r="J22081" s="1" t="s">
        <v>327</v>
      </c>
      <c r="K22081" s="1">
        <v>12</v>
      </c>
      <c r="L22081" s="1" t="s">
        <v>1306</v>
      </c>
      <c r="M22081" s="1">
        <v>105</v>
      </c>
      <c r="N22081" s="1" t="s">
        <v>53019</v>
      </c>
      <c r="O22081" s="1">
        <v>17</v>
      </c>
      <c r="P22081" s="1">
        <v>10745</v>
      </c>
      <c r="Q22081" s="1">
        <v>1973</v>
      </c>
      <c r="R22081" s="1">
        <v>9999</v>
      </c>
      <c r="U22081" s="1" t="s">
        <v>60</v>
      </c>
      <c r="V22081" s="1" t="s">
        <v>217</v>
      </c>
      <c r="AI22081" s="1">
        <v>0.8</v>
      </c>
      <c r="AJ22081" s="1">
        <v>1.2311799999999999</v>
      </c>
      <c r="AK22081" s="1">
        <v>1.2311799999999999</v>
      </c>
      <c r="AL22081" s="1">
        <v>1.2311799999999999</v>
      </c>
      <c r="AM22081" s="1">
        <v>1.2311799999999999</v>
      </c>
      <c r="AY22081" s="1" t="s">
        <v>53020</v>
      </c>
      <c r="AZ22081" s="1">
        <v>100</v>
      </c>
      <c r="BA22081" s="1" t="s">
        <v>53020</v>
      </c>
      <c r="BB22081" s="1">
        <v>100</v>
      </c>
      <c r="BC22081" s="1" t="s">
        <v>62218</v>
      </c>
    </row>
    <row r="22082" spans="1:55" x14ac:dyDescent="0.35">
      <c r="A22082" s="1" t="s">
        <v>43608</v>
      </c>
      <c r="B22082" s="1" t="s">
        <v>43613</v>
      </c>
      <c r="C22082" s="1">
        <v>676</v>
      </c>
      <c r="D22082" s="1" t="s">
        <v>1277</v>
      </c>
      <c r="E22082" s="1" t="s">
        <v>1283</v>
      </c>
      <c r="G22082" s="1" t="s">
        <v>1279</v>
      </c>
      <c r="I22082" s="1" t="s">
        <v>326</v>
      </c>
      <c r="J22082" s="1" t="s">
        <v>327</v>
      </c>
      <c r="K22082" s="1">
        <v>12</v>
      </c>
      <c r="L22082" s="1" t="s">
        <v>1306</v>
      </c>
      <c r="M22082" s="1">
        <v>105</v>
      </c>
      <c r="N22082" s="1" t="s">
        <v>53019</v>
      </c>
      <c r="O22082" s="1">
        <v>117</v>
      </c>
      <c r="P22082" s="1">
        <v>10745</v>
      </c>
      <c r="Q22082" s="1">
        <v>2020</v>
      </c>
      <c r="R22082" s="1">
        <v>9999</v>
      </c>
      <c r="U22082" s="1" t="s">
        <v>60</v>
      </c>
      <c r="V22082" s="1" t="s">
        <v>217</v>
      </c>
      <c r="Z22082" s="1" t="s">
        <v>441</v>
      </c>
      <c r="AJ22082" s="1">
        <v>1.0999999999999999E-2</v>
      </c>
      <c r="AK22082" s="1">
        <v>1.0999999999999999E-2</v>
      </c>
      <c r="AL22082" s="1">
        <v>1.0999999999999999E-2</v>
      </c>
      <c r="AM22082" s="1">
        <v>1.0999999999999999E-2</v>
      </c>
      <c r="AY22082" s="1" t="s">
        <v>53020</v>
      </c>
      <c r="AZ22082" s="1">
        <v>100</v>
      </c>
      <c r="BA22082" s="1" t="s">
        <v>53020</v>
      </c>
      <c r="BB22082" s="1">
        <v>100</v>
      </c>
      <c r="BC22082" s="1" t="s">
        <v>62218</v>
      </c>
    </row>
    <row r="22083" spans="1:55" x14ac:dyDescent="0.35">
      <c r="A22083" s="1" t="s">
        <v>43608</v>
      </c>
      <c r="B22083" s="1" t="s">
        <v>43614</v>
      </c>
      <c r="C22083" s="1">
        <v>676</v>
      </c>
      <c r="D22083" s="1" t="s">
        <v>1277</v>
      </c>
      <c r="E22083" s="1" t="s">
        <v>4047</v>
      </c>
      <c r="G22083" s="1" t="s">
        <v>1279</v>
      </c>
      <c r="H22083" s="1" t="s">
        <v>1328</v>
      </c>
      <c r="I22083" s="1" t="s">
        <v>326</v>
      </c>
      <c r="J22083" s="1" t="s">
        <v>327</v>
      </c>
      <c r="K22083" s="1">
        <v>12</v>
      </c>
      <c r="L22083" s="1" t="s">
        <v>1306</v>
      </c>
      <c r="M22083" s="1">
        <v>105</v>
      </c>
      <c r="N22083" s="1" t="s">
        <v>53019</v>
      </c>
      <c r="O22083" s="1">
        <v>2.5</v>
      </c>
      <c r="P22083" s="1">
        <v>11882</v>
      </c>
      <c r="Q22083" s="1">
        <v>1970</v>
      </c>
      <c r="R22083" s="1">
        <v>9999</v>
      </c>
      <c r="U22083" s="1" t="s">
        <v>60</v>
      </c>
      <c r="V22083" s="1" t="s">
        <v>1330</v>
      </c>
      <c r="AJ22083" s="1">
        <v>4.3904500000000004</v>
      </c>
      <c r="AK22083" s="1">
        <v>4.3904500000000004</v>
      </c>
      <c r="AL22083" s="1">
        <v>4.3904500000000004</v>
      </c>
      <c r="AM22083" s="1">
        <v>4.3904500000000004</v>
      </c>
      <c r="AY22083" s="1" t="s">
        <v>53020</v>
      </c>
      <c r="AZ22083" s="1">
        <v>100</v>
      </c>
      <c r="BA22083" s="1" t="s">
        <v>53020</v>
      </c>
      <c r="BB22083" s="1">
        <v>100</v>
      </c>
      <c r="BC22083" s="1" t="s">
        <v>62218</v>
      </c>
    </row>
    <row r="22084" spans="1:55" x14ac:dyDescent="0.35">
      <c r="A22084" s="1" t="s">
        <v>43608</v>
      </c>
      <c r="B22084" s="1" t="s">
        <v>43615</v>
      </c>
      <c r="C22084" s="1">
        <v>676</v>
      </c>
      <c r="D22084" s="1" t="s">
        <v>1277</v>
      </c>
      <c r="E22084" s="1" t="s">
        <v>4050</v>
      </c>
      <c r="G22084" s="1" t="s">
        <v>1279</v>
      </c>
      <c r="H22084" s="1" t="s">
        <v>1328</v>
      </c>
      <c r="I22084" s="1" t="s">
        <v>326</v>
      </c>
      <c r="J22084" s="1" t="s">
        <v>327</v>
      </c>
      <c r="K22084" s="1">
        <v>12</v>
      </c>
      <c r="L22084" s="1" t="s">
        <v>1306</v>
      </c>
      <c r="M22084" s="1">
        <v>105</v>
      </c>
      <c r="N22084" s="1" t="s">
        <v>53019</v>
      </c>
      <c r="O22084" s="1">
        <v>2.5</v>
      </c>
      <c r="P22084" s="1">
        <v>12059</v>
      </c>
      <c r="Q22084" s="1">
        <v>1970</v>
      </c>
      <c r="R22084" s="1">
        <v>9999</v>
      </c>
      <c r="U22084" s="1" t="s">
        <v>60</v>
      </c>
      <c r="V22084" s="1" t="s">
        <v>1330</v>
      </c>
      <c r="AJ22084" s="1">
        <v>1.6497599999999999</v>
      </c>
      <c r="AK22084" s="1">
        <v>1.6497599999999999</v>
      </c>
      <c r="AL22084" s="1">
        <v>1.6497599999999999</v>
      </c>
      <c r="AM22084" s="1">
        <v>1.6497599999999999</v>
      </c>
      <c r="AY22084" s="1" t="s">
        <v>53020</v>
      </c>
      <c r="AZ22084" s="1">
        <v>100</v>
      </c>
      <c r="BA22084" s="1" t="s">
        <v>53020</v>
      </c>
      <c r="BB22084" s="1">
        <v>100</v>
      </c>
      <c r="BC22084" s="1" t="s">
        <v>62218</v>
      </c>
    </row>
    <row r="22085" spans="1:55" x14ac:dyDescent="0.35">
      <c r="A22085" s="1" t="s">
        <v>43608</v>
      </c>
      <c r="B22085" s="1" t="s">
        <v>43616</v>
      </c>
      <c r="C22085" s="1">
        <v>676</v>
      </c>
      <c r="D22085" s="1" t="s">
        <v>1277</v>
      </c>
      <c r="E22085" s="1" t="s">
        <v>3883</v>
      </c>
      <c r="G22085" s="1" t="s">
        <v>1279</v>
      </c>
      <c r="H22085" s="1" t="s">
        <v>1328</v>
      </c>
      <c r="I22085" s="1" t="s">
        <v>326</v>
      </c>
      <c r="J22085" s="1" t="s">
        <v>327</v>
      </c>
      <c r="K22085" s="1">
        <v>12</v>
      </c>
      <c r="L22085" s="1" t="s">
        <v>1306</v>
      </c>
      <c r="M22085" s="1">
        <v>105</v>
      </c>
      <c r="N22085" s="1" t="s">
        <v>53019</v>
      </c>
      <c r="O22085" s="1">
        <v>20</v>
      </c>
      <c r="P22085" s="1">
        <v>9905</v>
      </c>
      <c r="Q22085" s="1">
        <v>2024</v>
      </c>
      <c r="R22085" s="1">
        <v>9999</v>
      </c>
      <c r="U22085" s="1" t="s">
        <v>60</v>
      </c>
      <c r="V22085" s="1" t="s">
        <v>89</v>
      </c>
      <c r="AH22085" s="1">
        <v>0</v>
      </c>
      <c r="AJ22085" s="1">
        <v>1.0999999999999999E-2</v>
      </c>
      <c r="AK22085" s="1">
        <v>1.0999999999999999E-2</v>
      </c>
      <c r="AL22085" s="1">
        <v>1.0999999999999999E-2</v>
      </c>
      <c r="AM22085" s="1">
        <v>1.0999999999999999E-2</v>
      </c>
      <c r="AY22085" s="1" t="s">
        <v>50122</v>
      </c>
      <c r="AZ22085" s="1">
        <v>100</v>
      </c>
      <c r="BA22085" s="1" t="s">
        <v>50122</v>
      </c>
      <c r="BB22085" s="1">
        <v>100</v>
      </c>
      <c r="BC22085" s="1" t="s">
        <v>62218</v>
      </c>
    </row>
    <row r="22086" spans="1:55" x14ac:dyDescent="0.35">
      <c r="A22086" s="1" t="s">
        <v>43608</v>
      </c>
      <c r="B22086" s="1" t="s">
        <v>43617</v>
      </c>
      <c r="C22086" s="1">
        <v>676</v>
      </c>
      <c r="D22086" s="1" t="s">
        <v>1277</v>
      </c>
      <c r="E22086" s="1" t="s">
        <v>3885</v>
      </c>
      <c r="G22086" s="1" t="s">
        <v>1279</v>
      </c>
      <c r="H22086" s="1" t="s">
        <v>1328</v>
      </c>
      <c r="I22086" s="1" t="s">
        <v>326</v>
      </c>
      <c r="J22086" s="1" t="s">
        <v>327</v>
      </c>
      <c r="K22086" s="1">
        <v>12</v>
      </c>
      <c r="L22086" s="1" t="s">
        <v>1306</v>
      </c>
      <c r="M22086" s="1">
        <v>105</v>
      </c>
      <c r="N22086" s="1" t="s">
        <v>53019</v>
      </c>
      <c r="O22086" s="1">
        <v>20</v>
      </c>
      <c r="P22086" s="1">
        <v>9905</v>
      </c>
      <c r="Q22086" s="1">
        <v>2024</v>
      </c>
      <c r="R22086" s="1">
        <v>9999</v>
      </c>
      <c r="U22086" s="1" t="s">
        <v>60</v>
      </c>
      <c r="V22086" s="1" t="s">
        <v>89</v>
      </c>
      <c r="AH22086" s="1">
        <v>0</v>
      </c>
      <c r="AJ22086" s="1">
        <v>1.0999999999999999E-2</v>
      </c>
      <c r="AK22086" s="1">
        <v>1.0999999999999999E-2</v>
      </c>
      <c r="AL22086" s="1">
        <v>1.0999999999999999E-2</v>
      </c>
      <c r="AM22086" s="1">
        <v>1.0999999999999999E-2</v>
      </c>
      <c r="AY22086" s="1" t="s">
        <v>50122</v>
      </c>
      <c r="AZ22086" s="1">
        <v>100</v>
      </c>
      <c r="BA22086" s="1" t="s">
        <v>50122</v>
      </c>
      <c r="BB22086" s="1">
        <v>100</v>
      </c>
      <c r="BC22086" s="1" t="s">
        <v>62218</v>
      </c>
    </row>
    <row r="22087" spans="1:55" x14ac:dyDescent="0.35">
      <c r="A22087" s="1" t="s">
        <v>43608</v>
      </c>
      <c r="B22087" s="1" t="s">
        <v>43618</v>
      </c>
      <c r="C22087" s="1">
        <v>676</v>
      </c>
      <c r="D22087" s="1" t="s">
        <v>1277</v>
      </c>
      <c r="E22087" s="1" t="s">
        <v>3887</v>
      </c>
      <c r="G22087" s="1" t="s">
        <v>1279</v>
      </c>
      <c r="H22087" s="1" t="s">
        <v>1328</v>
      </c>
      <c r="I22087" s="1" t="s">
        <v>326</v>
      </c>
      <c r="J22087" s="1" t="s">
        <v>327</v>
      </c>
      <c r="K22087" s="1">
        <v>12</v>
      </c>
      <c r="L22087" s="1" t="s">
        <v>1306</v>
      </c>
      <c r="M22087" s="1">
        <v>105</v>
      </c>
      <c r="N22087" s="1" t="s">
        <v>53019</v>
      </c>
      <c r="O22087" s="1">
        <v>20</v>
      </c>
      <c r="P22087" s="1">
        <v>9905</v>
      </c>
      <c r="Q22087" s="1">
        <v>2024</v>
      </c>
      <c r="R22087" s="1">
        <v>9999</v>
      </c>
      <c r="U22087" s="1" t="s">
        <v>60</v>
      </c>
      <c r="V22087" s="1" t="s">
        <v>89</v>
      </c>
      <c r="AH22087" s="1">
        <v>0</v>
      </c>
      <c r="AJ22087" s="1">
        <v>1.0999999999999999E-2</v>
      </c>
      <c r="AK22087" s="1">
        <v>1.0999999999999999E-2</v>
      </c>
      <c r="AL22087" s="1">
        <v>1.0999999999999999E-2</v>
      </c>
      <c r="AM22087" s="1">
        <v>1.0999999999999999E-2</v>
      </c>
      <c r="AY22087" s="1" t="s">
        <v>50122</v>
      </c>
      <c r="AZ22087" s="1">
        <v>100</v>
      </c>
      <c r="BA22087" s="1" t="s">
        <v>50122</v>
      </c>
      <c r="BB22087" s="1">
        <v>100</v>
      </c>
      <c r="BC22087" s="1" t="s">
        <v>62218</v>
      </c>
    </row>
    <row r="22088" spans="1:55" x14ac:dyDescent="0.35">
      <c r="A22088" s="1" t="s">
        <v>43608</v>
      </c>
      <c r="B22088" s="1" t="s">
        <v>43619</v>
      </c>
      <c r="C22088" s="1">
        <v>676</v>
      </c>
      <c r="D22088" s="1" t="s">
        <v>1277</v>
      </c>
      <c r="E22088" s="1" t="s">
        <v>3889</v>
      </c>
      <c r="G22088" s="1" t="s">
        <v>1279</v>
      </c>
      <c r="H22088" s="1" t="s">
        <v>1328</v>
      </c>
      <c r="I22088" s="1" t="s">
        <v>326</v>
      </c>
      <c r="J22088" s="1" t="s">
        <v>327</v>
      </c>
      <c r="K22088" s="1">
        <v>12</v>
      </c>
      <c r="L22088" s="1" t="s">
        <v>1306</v>
      </c>
      <c r="M22088" s="1">
        <v>105</v>
      </c>
      <c r="N22088" s="1" t="s">
        <v>53019</v>
      </c>
      <c r="O22088" s="1">
        <v>20</v>
      </c>
      <c r="P22088" s="1">
        <v>9905</v>
      </c>
      <c r="Q22088" s="1">
        <v>2024</v>
      </c>
      <c r="R22088" s="1">
        <v>9999</v>
      </c>
      <c r="U22088" s="1" t="s">
        <v>60</v>
      </c>
      <c r="V22088" s="1" t="s">
        <v>89</v>
      </c>
      <c r="AH22088" s="1">
        <v>0</v>
      </c>
      <c r="AJ22088" s="1">
        <v>1.0999999999999999E-2</v>
      </c>
      <c r="AK22088" s="1">
        <v>1.0999999999999999E-2</v>
      </c>
      <c r="AL22088" s="1">
        <v>1.0999999999999999E-2</v>
      </c>
      <c r="AM22088" s="1">
        <v>1.0999999999999999E-2</v>
      </c>
      <c r="AY22088" s="1" t="s">
        <v>50122</v>
      </c>
      <c r="AZ22088" s="1">
        <v>100</v>
      </c>
      <c r="BA22088" s="1" t="s">
        <v>50122</v>
      </c>
      <c r="BB22088" s="1">
        <v>100</v>
      </c>
      <c r="BC22088" s="1" t="s">
        <v>62218</v>
      </c>
    </row>
    <row r="22089" spans="1:55" x14ac:dyDescent="0.35">
      <c r="A22089" s="1" t="s">
        <v>43608</v>
      </c>
      <c r="B22089" s="1" t="s">
        <v>43620</v>
      </c>
      <c r="C22089" s="1">
        <v>676</v>
      </c>
      <c r="D22089" s="1" t="s">
        <v>1277</v>
      </c>
      <c r="E22089" s="1" t="s">
        <v>4555</v>
      </c>
      <c r="G22089" s="1" t="s">
        <v>1279</v>
      </c>
      <c r="H22089" s="1" t="s">
        <v>1328</v>
      </c>
      <c r="I22089" s="1" t="s">
        <v>326</v>
      </c>
      <c r="J22089" s="1" t="s">
        <v>327</v>
      </c>
      <c r="K22089" s="1">
        <v>12</v>
      </c>
      <c r="L22089" s="1" t="s">
        <v>1306</v>
      </c>
      <c r="M22089" s="1">
        <v>105</v>
      </c>
      <c r="N22089" s="1" t="s">
        <v>53019</v>
      </c>
      <c r="O22089" s="1">
        <v>20</v>
      </c>
      <c r="P22089" s="1">
        <v>9905</v>
      </c>
      <c r="Q22089" s="1">
        <v>2024</v>
      </c>
      <c r="R22089" s="1">
        <v>9999</v>
      </c>
      <c r="U22089" s="1" t="s">
        <v>60</v>
      </c>
      <c r="V22089" s="1" t="s">
        <v>89</v>
      </c>
      <c r="AH22089" s="1">
        <v>0</v>
      </c>
      <c r="AJ22089" s="1">
        <v>1.0999999999999999E-2</v>
      </c>
      <c r="AK22089" s="1">
        <v>1.0999999999999999E-2</v>
      </c>
      <c r="AL22089" s="1">
        <v>1.0999999999999999E-2</v>
      </c>
      <c r="AM22089" s="1">
        <v>1.0999999999999999E-2</v>
      </c>
      <c r="AY22089" s="1" t="s">
        <v>50122</v>
      </c>
      <c r="AZ22089" s="1">
        <v>100</v>
      </c>
      <c r="BA22089" s="1" t="s">
        <v>50122</v>
      </c>
      <c r="BB22089" s="1">
        <v>100</v>
      </c>
      <c r="BC22089" s="1" t="s">
        <v>62218</v>
      </c>
    </row>
    <row r="22090" spans="1:55" x14ac:dyDescent="0.35">
      <c r="A22090" s="1" t="s">
        <v>43608</v>
      </c>
      <c r="B22090" s="1" t="s">
        <v>43621</v>
      </c>
      <c r="C22090" s="1">
        <v>676</v>
      </c>
      <c r="D22090" s="1" t="s">
        <v>1277</v>
      </c>
      <c r="E22090" s="1" t="s">
        <v>5777</v>
      </c>
      <c r="G22090" s="1" t="s">
        <v>1279</v>
      </c>
      <c r="H22090" s="1" t="s">
        <v>1328</v>
      </c>
      <c r="I22090" s="1" t="s">
        <v>326</v>
      </c>
      <c r="J22090" s="1" t="s">
        <v>327</v>
      </c>
      <c r="K22090" s="1">
        <v>12</v>
      </c>
      <c r="L22090" s="1" t="s">
        <v>1306</v>
      </c>
      <c r="M22090" s="1">
        <v>105</v>
      </c>
      <c r="N22090" s="1" t="s">
        <v>53019</v>
      </c>
      <c r="O22090" s="1">
        <v>20</v>
      </c>
      <c r="P22090" s="1">
        <v>9905</v>
      </c>
      <c r="Q22090" s="1">
        <v>2024</v>
      </c>
      <c r="R22090" s="1">
        <v>9999</v>
      </c>
      <c r="U22090" s="1" t="s">
        <v>60</v>
      </c>
      <c r="V22090" s="1" t="s">
        <v>89</v>
      </c>
      <c r="AH22090" s="1">
        <v>0</v>
      </c>
      <c r="AJ22090" s="1">
        <v>1.0999999999999999E-2</v>
      </c>
      <c r="AK22090" s="1">
        <v>1.0999999999999999E-2</v>
      </c>
      <c r="AL22090" s="1">
        <v>1.0999999999999999E-2</v>
      </c>
      <c r="AM22090" s="1">
        <v>1.0999999999999999E-2</v>
      </c>
      <c r="AY22090" s="1" t="s">
        <v>50122</v>
      </c>
      <c r="AZ22090" s="1">
        <v>100</v>
      </c>
      <c r="BA22090" s="1" t="s">
        <v>50122</v>
      </c>
      <c r="BB22090" s="1">
        <v>100</v>
      </c>
      <c r="BC22090" s="1" t="s">
        <v>62218</v>
      </c>
    </row>
    <row r="22091" spans="1:55" x14ac:dyDescent="0.35">
      <c r="A22091" s="1" t="s">
        <v>2150</v>
      </c>
      <c r="B22091" s="1" t="s">
        <v>43622</v>
      </c>
      <c r="C22091" s="1">
        <v>6761</v>
      </c>
      <c r="D22091" s="1" t="s">
        <v>1277</v>
      </c>
      <c r="E22091" s="1" t="s">
        <v>1000</v>
      </c>
      <c r="F22091" s="1">
        <v>8360</v>
      </c>
      <c r="G22091" s="1" t="s">
        <v>1279</v>
      </c>
      <c r="I22091" s="1" t="s">
        <v>263</v>
      </c>
      <c r="J22091" s="1" t="s">
        <v>264</v>
      </c>
      <c r="K22091" s="1">
        <v>8</v>
      </c>
      <c r="L22091" s="1" t="s">
        <v>2152</v>
      </c>
      <c r="M22091" s="1">
        <v>69</v>
      </c>
      <c r="N22091" s="1" t="s">
        <v>52953</v>
      </c>
      <c r="O22091" s="1">
        <v>65</v>
      </c>
      <c r="P22091" s="1">
        <v>11879</v>
      </c>
      <c r="Q22091" s="1">
        <v>2002</v>
      </c>
      <c r="R22091" s="1">
        <v>9999</v>
      </c>
      <c r="U22091" s="1" t="s">
        <v>60</v>
      </c>
      <c r="V22091" s="1" t="s">
        <v>89</v>
      </c>
      <c r="Z22091" s="1" t="s">
        <v>2158</v>
      </c>
      <c r="AI22091" s="1">
        <v>1.2</v>
      </c>
      <c r="AJ22091" s="1">
        <v>3.5139999999999998E-2</v>
      </c>
      <c r="AK22091" s="1">
        <v>3.5139999999999998E-2</v>
      </c>
      <c r="AL22091" s="1">
        <v>3.5139999999999998E-2</v>
      </c>
      <c r="AM22091" s="1">
        <v>3.5139999999999998E-2</v>
      </c>
      <c r="AY22091" s="1" t="s">
        <v>50300</v>
      </c>
      <c r="AZ22091" s="1">
        <v>100</v>
      </c>
      <c r="BA22091" s="1" t="s">
        <v>50300</v>
      </c>
      <c r="BB22091" s="1">
        <v>100</v>
      </c>
      <c r="BC22091" s="1" t="s">
        <v>62218</v>
      </c>
    </row>
    <row r="22092" spans="1:55" x14ac:dyDescent="0.35">
      <c r="A22092" s="1" t="s">
        <v>2150</v>
      </c>
      <c r="B22092" s="1" t="s">
        <v>43623</v>
      </c>
      <c r="C22092" s="1">
        <v>6761</v>
      </c>
      <c r="D22092" s="1" t="s">
        <v>1277</v>
      </c>
      <c r="E22092" s="1" t="s">
        <v>52</v>
      </c>
      <c r="F22092" s="1">
        <v>8362</v>
      </c>
      <c r="G22092" s="1" t="s">
        <v>1279</v>
      </c>
      <c r="I22092" s="1" t="s">
        <v>263</v>
      </c>
      <c r="J22092" s="1" t="s">
        <v>264</v>
      </c>
      <c r="K22092" s="1">
        <v>8</v>
      </c>
      <c r="L22092" s="1" t="s">
        <v>2152</v>
      </c>
      <c r="M22092" s="1">
        <v>69</v>
      </c>
      <c r="N22092" s="1" t="s">
        <v>52953</v>
      </c>
      <c r="O22092" s="1">
        <v>65</v>
      </c>
      <c r="P22092" s="1">
        <v>11879</v>
      </c>
      <c r="Q22092" s="1">
        <v>2002</v>
      </c>
      <c r="R22092" s="1">
        <v>9999</v>
      </c>
      <c r="U22092" s="1" t="s">
        <v>60</v>
      </c>
      <c r="V22092" s="1" t="s">
        <v>89</v>
      </c>
      <c r="Z22092" s="1" t="s">
        <v>2158</v>
      </c>
      <c r="AI22092" s="1">
        <v>1.2</v>
      </c>
      <c r="AJ22092" s="1">
        <v>3.984E-2</v>
      </c>
      <c r="AK22092" s="1">
        <v>3.984E-2</v>
      </c>
      <c r="AL22092" s="1">
        <v>3.984E-2</v>
      </c>
      <c r="AM22092" s="1">
        <v>3.984E-2</v>
      </c>
      <c r="AY22092" s="1" t="s">
        <v>50300</v>
      </c>
      <c r="AZ22092" s="1">
        <v>100</v>
      </c>
      <c r="BA22092" s="1" t="s">
        <v>50300</v>
      </c>
      <c r="BB22092" s="1">
        <v>100</v>
      </c>
      <c r="BC22092" s="1" t="s">
        <v>62218</v>
      </c>
    </row>
    <row r="22093" spans="1:55" x14ac:dyDescent="0.35">
      <c r="A22093" s="1" t="s">
        <v>2150</v>
      </c>
      <c r="B22093" s="1" t="s">
        <v>43624</v>
      </c>
      <c r="C22093" s="1">
        <v>6761</v>
      </c>
      <c r="D22093" s="1" t="s">
        <v>1277</v>
      </c>
      <c r="E22093" s="1" t="s">
        <v>294</v>
      </c>
      <c r="F22093" s="1">
        <v>8364</v>
      </c>
      <c r="G22093" s="1" t="s">
        <v>1279</v>
      </c>
      <c r="I22093" s="1" t="s">
        <v>263</v>
      </c>
      <c r="J22093" s="1" t="s">
        <v>264</v>
      </c>
      <c r="K22093" s="1">
        <v>8</v>
      </c>
      <c r="L22093" s="1" t="s">
        <v>2152</v>
      </c>
      <c r="M22093" s="1">
        <v>69</v>
      </c>
      <c r="N22093" s="1" t="s">
        <v>52953</v>
      </c>
      <c r="O22093" s="1">
        <v>65</v>
      </c>
      <c r="P22093" s="1">
        <v>11879</v>
      </c>
      <c r="Q22093" s="1">
        <v>2002</v>
      </c>
      <c r="R22093" s="1">
        <v>9999</v>
      </c>
      <c r="U22093" s="1" t="s">
        <v>60</v>
      </c>
      <c r="V22093" s="1" t="s">
        <v>89</v>
      </c>
      <c r="Z22093" s="1" t="s">
        <v>2158</v>
      </c>
      <c r="AI22093" s="1">
        <v>1.2</v>
      </c>
      <c r="AJ22093" s="1">
        <v>4.1520000000000001E-2</v>
      </c>
      <c r="AK22093" s="1">
        <v>4.1520000000000001E-2</v>
      </c>
      <c r="AL22093" s="1">
        <v>4.1520000000000001E-2</v>
      </c>
      <c r="AM22093" s="1">
        <v>4.1520000000000001E-2</v>
      </c>
      <c r="AY22093" s="1" t="s">
        <v>50300</v>
      </c>
      <c r="AZ22093" s="1">
        <v>100</v>
      </c>
      <c r="BA22093" s="1" t="s">
        <v>50300</v>
      </c>
      <c r="BB22093" s="1">
        <v>100</v>
      </c>
      <c r="BC22093" s="1" t="s">
        <v>62218</v>
      </c>
    </row>
    <row r="22094" spans="1:55" x14ac:dyDescent="0.35">
      <c r="A22094" s="1" t="s">
        <v>2150</v>
      </c>
      <c r="B22094" s="1" t="s">
        <v>43625</v>
      </c>
      <c r="C22094" s="1">
        <v>6761</v>
      </c>
      <c r="D22094" s="1" t="s">
        <v>1277</v>
      </c>
      <c r="E22094" s="1" t="s">
        <v>8134</v>
      </c>
      <c r="F22094" s="1">
        <v>89476</v>
      </c>
      <c r="G22094" s="1" t="s">
        <v>1279</v>
      </c>
      <c r="I22094" s="1" t="s">
        <v>263</v>
      </c>
      <c r="J22094" s="1" t="s">
        <v>264</v>
      </c>
      <c r="K22094" s="1">
        <v>8</v>
      </c>
      <c r="L22094" s="1" t="s">
        <v>2152</v>
      </c>
      <c r="M22094" s="1">
        <v>69</v>
      </c>
      <c r="N22094" s="1" t="s">
        <v>52953</v>
      </c>
      <c r="O22094" s="1">
        <v>65</v>
      </c>
      <c r="P22094" s="1">
        <v>11879</v>
      </c>
      <c r="Q22094" s="1">
        <v>2004</v>
      </c>
      <c r="R22094" s="1">
        <v>9999</v>
      </c>
      <c r="U22094" s="1" t="s">
        <v>60</v>
      </c>
      <c r="V22094" s="1" t="s">
        <v>89</v>
      </c>
      <c r="Z22094" s="1" t="s">
        <v>2158</v>
      </c>
      <c r="AI22094" s="1">
        <v>1.2</v>
      </c>
      <c r="AJ22094" s="1">
        <v>3.0880000000000001E-2</v>
      </c>
      <c r="AK22094" s="1">
        <v>3.0880000000000001E-2</v>
      </c>
      <c r="AL22094" s="1">
        <v>3.0880000000000001E-2</v>
      </c>
      <c r="AM22094" s="1">
        <v>3.0880000000000001E-2</v>
      </c>
      <c r="AY22094" s="1" t="s">
        <v>50300</v>
      </c>
      <c r="AZ22094" s="1">
        <v>100</v>
      </c>
      <c r="BA22094" s="1" t="s">
        <v>50300</v>
      </c>
      <c r="BB22094" s="1">
        <v>100</v>
      </c>
      <c r="BC22094" s="1" t="s">
        <v>62218</v>
      </c>
    </row>
    <row r="22095" spans="1:55" x14ac:dyDescent="0.35">
      <c r="A22095" s="1" t="s">
        <v>2150</v>
      </c>
      <c r="B22095" s="1" t="s">
        <v>43626</v>
      </c>
      <c r="C22095" s="1">
        <v>6761</v>
      </c>
      <c r="D22095" s="1" t="s">
        <v>1277</v>
      </c>
      <c r="E22095" s="1" t="s">
        <v>43627</v>
      </c>
      <c r="F22095" s="1">
        <v>90256</v>
      </c>
      <c r="G22095" s="1" t="s">
        <v>1279</v>
      </c>
      <c r="I22095" s="1" t="s">
        <v>263</v>
      </c>
      <c r="J22095" s="1" t="s">
        <v>264</v>
      </c>
      <c r="K22095" s="1">
        <v>8</v>
      </c>
      <c r="L22095" s="1" t="s">
        <v>2152</v>
      </c>
      <c r="M22095" s="1">
        <v>69</v>
      </c>
      <c r="N22095" s="1" t="s">
        <v>52953</v>
      </c>
      <c r="O22095" s="1">
        <v>128</v>
      </c>
      <c r="P22095" s="1">
        <v>11879</v>
      </c>
      <c r="Q22095" s="1">
        <v>2008</v>
      </c>
      <c r="R22095" s="1">
        <v>9999</v>
      </c>
      <c r="U22095" s="1" t="s">
        <v>60</v>
      </c>
      <c r="V22095" s="1" t="s">
        <v>89</v>
      </c>
      <c r="Z22095" s="1" t="s">
        <v>2158</v>
      </c>
      <c r="AJ22095" s="1">
        <v>3.8269999999999998E-2</v>
      </c>
      <c r="AK22095" s="1">
        <v>3.8269999999999998E-2</v>
      </c>
      <c r="AL22095" s="1">
        <v>3.8269999999999998E-2</v>
      </c>
      <c r="AM22095" s="1">
        <v>3.8269999999999998E-2</v>
      </c>
      <c r="AY22095" s="1" t="s">
        <v>50300</v>
      </c>
      <c r="AZ22095" s="1">
        <v>100</v>
      </c>
      <c r="BA22095" s="1" t="s">
        <v>50300</v>
      </c>
      <c r="BB22095" s="1">
        <v>100</v>
      </c>
      <c r="BC22095" s="1" t="s">
        <v>62218</v>
      </c>
    </row>
    <row r="22096" spans="1:55" x14ac:dyDescent="0.35">
      <c r="A22096" s="1" t="s">
        <v>43628</v>
      </c>
      <c r="B22096" s="1" t="s">
        <v>43629</v>
      </c>
      <c r="C22096" s="1">
        <v>6776</v>
      </c>
      <c r="D22096" s="1" t="s">
        <v>1277</v>
      </c>
      <c r="E22096" s="1" t="s">
        <v>74</v>
      </c>
      <c r="F22096" s="1">
        <v>2909</v>
      </c>
      <c r="G22096" s="1" t="s">
        <v>1279</v>
      </c>
      <c r="I22096" s="1" t="s">
        <v>621</v>
      </c>
      <c r="J22096" s="1" t="s">
        <v>940</v>
      </c>
      <c r="K22096" s="1">
        <v>34</v>
      </c>
      <c r="L22096" s="1" t="s">
        <v>393</v>
      </c>
      <c r="M22096" s="1">
        <v>11</v>
      </c>
      <c r="N22096" s="1" t="s">
        <v>53791</v>
      </c>
      <c r="O22096" s="1">
        <v>22.9</v>
      </c>
      <c r="P22096" s="1">
        <v>16148</v>
      </c>
      <c r="Q22096" s="1">
        <v>1972</v>
      </c>
      <c r="R22096" s="1">
        <v>9999</v>
      </c>
      <c r="U22096" s="1" t="s">
        <v>60</v>
      </c>
      <c r="V22096" s="1" t="s">
        <v>1330</v>
      </c>
      <c r="Z22096" s="1" t="s">
        <v>441</v>
      </c>
      <c r="AA22096" s="1" t="s">
        <v>96</v>
      </c>
      <c r="AI22096" s="1">
        <v>2.1</v>
      </c>
      <c r="AJ22096" s="1">
        <v>0.51544999999999996</v>
      </c>
      <c r="AK22096" s="1">
        <v>0.17371</v>
      </c>
      <c r="AL22096" s="1">
        <v>0.51544999999999996</v>
      </c>
      <c r="AM22096" s="1">
        <v>0.17371</v>
      </c>
      <c r="AY22096" s="1" t="s">
        <v>53792</v>
      </c>
      <c r="AZ22096" s="1">
        <v>100</v>
      </c>
      <c r="BA22096" s="1" t="s">
        <v>53792</v>
      </c>
      <c r="BB22096" s="1">
        <v>100</v>
      </c>
      <c r="BC22096" s="1" t="s">
        <v>62218</v>
      </c>
    </row>
    <row r="22097" spans="1:55" x14ac:dyDescent="0.35">
      <c r="A22097" s="1" t="s">
        <v>43630</v>
      </c>
      <c r="B22097" s="1" t="s">
        <v>43631</v>
      </c>
      <c r="C22097" s="1">
        <v>678</v>
      </c>
      <c r="D22097" s="1" t="s">
        <v>1277</v>
      </c>
      <c r="E22097" s="1" t="s">
        <v>74</v>
      </c>
      <c r="G22097" s="1" t="s">
        <v>1301</v>
      </c>
      <c r="I22097" s="1" t="s">
        <v>143</v>
      </c>
      <c r="J22097" s="1" t="s">
        <v>1420</v>
      </c>
      <c r="K22097" s="1">
        <v>50</v>
      </c>
      <c r="L22097" s="1" t="s">
        <v>9204</v>
      </c>
      <c r="M22097" s="1">
        <v>15</v>
      </c>
      <c r="N22097" s="1" t="s">
        <v>53021</v>
      </c>
      <c r="O22097" s="1">
        <v>0.7</v>
      </c>
      <c r="P22097" s="1">
        <v>0</v>
      </c>
      <c r="Q22097" s="1">
        <v>1983</v>
      </c>
      <c r="R22097" s="1">
        <v>9999</v>
      </c>
      <c r="U22097" s="1" t="s">
        <v>60</v>
      </c>
      <c r="V22097" s="1" t="s">
        <v>1301</v>
      </c>
      <c r="AJ22097" s="1">
        <v>0</v>
      </c>
      <c r="AK22097" s="1">
        <v>0</v>
      </c>
      <c r="AL22097" s="1">
        <v>0</v>
      </c>
      <c r="AM22097" s="1">
        <v>0</v>
      </c>
      <c r="AY22097" s="1" t="s">
        <v>53022</v>
      </c>
      <c r="AZ22097" s="1">
        <v>100</v>
      </c>
      <c r="BA22097" s="1" t="s">
        <v>53022</v>
      </c>
      <c r="BB22097" s="1">
        <v>100</v>
      </c>
      <c r="BC22097" s="1" t="s">
        <v>62218</v>
      </c>
    </row>
    <row r="22098" spans="1:55" x14ac:dyDescent="0.35">
      <c r="A22098" s="1" t="s">
        <v>43630</v>
      </c>
      <c r="B22098" s="1" t="s">
        <v>43632</v>
      </c>
      <c r="C22098" s="1">
        <v>678</v>
      </c>
      <c r="D22098" s="1" t="s">
        <v>1277</v>
      </c>
      <c r="E22098" s="1" t="s">
        <v>53</v>
      </c>
      <c r="G22098" s="1" t="s">
        <v>1301</v>
      </c>
      <c r="I22098" s="1" t="s">
        <v>143</v>
      </c>
      <c r="J22098" s="1" t="s">
        <v>1420</v>
      </c>
      <c r="K22098" s="1">
        <v>50</v>
      </c>
      <c r="L22098" s="1" t="s">
        <v>9204</v>
      </c>
      <c r="M22098" s="1">
        <v>15</v>
      </c>
      <c r="N22098" s="1" t="s">
        <v>53021</v>
      </c>
      <c r="O22098" s="1">
        <v>0.7</v>
      </c>
      <c r="P22098" s="1">
        <v>0</v>
      </c>
      <c r="Q22098" s="1">
        <v>1983</v>
      </c>
      <c r="R22098" s="1">
        <v>9999</v>
      </c>
      <c r="U22098" s="1" t="s">
        <v>60</v>
      </c>
      <c r="V22098" s="1" t="s">
        <v>1301</v>
      </c>
      <c r="AJ22098" s="1">
        <v>0</v>
      </c>
      <c r="AK22098" s="1">
        <v>0</v>
      </c>
      <c r="AL22098" s="1">
        <v>0</v>
      </c>
      <c r="AM22098" s="1">
        <v>0</v>
      </c>
      <c r="AY22098" s="1" t="s">
        <v>53022</v>
      </c>
      <c r="AZ22098" s="1">
        <v>100</v>
      </c>
      <c r="BA22098" s="1" t="s">
        <v>53022</v>
      </c>
      <c r="BB22098" s="1">
        <v>100</v>
      </c>
      <c r="BC22098" s="1" t="s">
        <v>62218</v>
      </c>
    </row>
    <row r="22099" spans="1:55" x14ac:dyDescent="0.35">
      <c r="A22099" s="1" t="s">
        <v>43633</v>
      </c>
      <c r="B22099" s="1" t="s">
        <v>43634</v>
      </c>
      <c r="C22099" s="1">
        <v>6789</v>
      </c>
      <c r="D22099" s="1" t="s">
        <v>1277</v>
      </c>
      <c r="E22099" s="1" t="s">
        <v>74</v>
      </c>
      <c r="G22099" s="1" t="s">
        <v>1301</v>
      </c>
      <c r="I22099" s="1" t="s">
        <v>444</v>
      </c>
      <c r="J22099" s="1" t="s">
        <v>627</v>
      </c>
      <c r="K22099" s="1">
        <v>45</v>
      </c>
      <c r="L22099" s="1" t="s">
        <v>645</v>
      </c>
      <c r="M22099" s="1">
        <v>15</v>
      </c>
      <c r="N22099" s="1" t="s">
        <v>52843</v>
      </c>
      <c r="O22099" s="1">
        <v>28</v>
      </c>
      <c r="P22099" s="1">
        <v>0</v>
      </c>
      <c r="Q22099" s="1">
        <v>1985</v>
      </c>
      <c r="R22099" s="1">
        <v>9999</v>
      </c>
      <c r="U22099" s="1" t="s">
        <v>60</v>
      </c>
      <c r="V22099" s="1" t="s">
        <v>1301</v>
      </c>
      <c r="AJ22099" s="1">
        <v>0</v>
      </c>
      <c r="AK22099" s="1">
        <v>0</v>
      </c>
      <c r="AL22099" s="1">
        <v>0</v>
      </c>
      <c r="AM22099" s="1">
        <v>0</v>
      </c>
      <c r="AY22099" s="1" t="s">
        <v>54434</v>
      </c>
      <c r="AZ22099" s="1">
        <v>100</v>
      </c>
      <c r="BA22099" s="1" t="s">
        <v>52813</v>
      </c>
      <c r="BB22099" s="1">
        <v>100</v>
      </c>
      <c r="BC22099" s="1" t="s">
        <v>62218</v>
      </c>
    </row>
    <row r="22100" spans="1:55" x14ac:dyDescent="0.35">
      <c r="A22100" s="1" t="s">
        <v>43633</v>
      </c>
      <c r="B22100" s="1" t="s">
        <v>43635</v>
      </c>
      <c r="C22100" s="1">
        <v>6789</v>
      </c>
      <c r="D22100" s="1" t="s">
        <v>1277</v>
      </c>
      <c r="E22100" s="1" t="s">
        <v>53</v>
      </c>
      <c r="G22100" s="1" t="s">
        <v>1301</v>
      </c>
      <c r="I22100" s="1" t="s">
        <v>444</v>
      </c>
      <c r="J22100" s="1" t="s">
        <v>627</v>
      </c>
      <c r="K22100" s="1">
        <v>45</v>
      </c>
      <c r="L22100" s="1" t="s">
        <v>645</v>
      </c>
      <c r="M22100" s="1">
        <v>15</v>
      </c>
      <c r="N22100" s="1" t="s">
        <v>52843</v>
      </c>
      <c r="O22100" s="1">
        <v>28</v>
      </c>
      <c r="P22100" s="1">
        <v>0</v>
      </c>
      <c r="Q22100" s="1">
        <v>1985</v>
      </c>
      <c r="R22100" s="1">
        <v>9999</v>
      </c>
      <c r="U22100" s="1" t="s">
        <v>60</v>
      </c>
      <c r="V22100" s="1" t="s">
        <v>1301</v>
      </c>
      <c r="AJ22100" s="1">
        <v>0</v>
      </c>
      <c r="AK22100" s="1">
        <v>0</v>
      </c>
      <c r="AL22100" s="1">
        <v>0</v>
      </c>
      <c r="AM22100" s="1">
        <v>0</v>
      </c>
      <c r="AY22100" s="1" t="s">
        <v>54434</v>
      </c>
      <c r="AZ22100" s="1">
        <v>100</v>
      </c>
      <c r="BA22100" s="1" t="s">
        <v>52813</v>
      </c>
      <c r="BB22100" s="1">
        <v>100</v>
      </c>
      <c r="BC22100" s="1" t="s">
        <v>62218</v>
      </c>
    </row>
    <row r="22101" spans="1:55" x14ac:dyDescent="0.35">
      <c r="A22101" s="1" t="s">
        <v>43633</v>
      </c>
      <c r="B22101" s="1" t="s">
        <v>43636</v>
      </c>
      <c r="C22101" s="1">
        <v>6789</v>
      </c>
      <c r="D22101" s="1" t="s">
        <v>1277</v>
      </c>
      <c r="E22101" s="1" t="s">
        <v>69</v>
      </c>
      <c r="G22101" s="1" t="s">
        <v>1301</v>
      </c>
      <c r="I22101" s="1" t="s">
        <v>444</v>
      </c>
      <c r="J22101" s="1" t="s">
        <v>627</v>
      </c>
      <c r="K22101" s="1">
        <v>45</v>
      </c>
      <c r="L22101" s="1" t="s">
        <v>645</v>
      </c>
      <c r="M22101" s="1">
        <v>15</v>
      </c>
      <c r="N22101" s="1" t="s">
        <v>52843</v>
      </c>
      <c r="O22101" s="1">
        <v>28</v>
      </c>
      <c r="P22101" s="1">
        <v>0</v>
      </c>
      <c r="Q22101" s="1">
        <v>1985</v>
      </c>
      <c r="R22101" s="1">
        <v>9999</v>
      </c>
      <c r="U22101" s="1" t="s">
        <v>60</v>
      </c>
      <c r="V22101" s="1" t="s">
        <v>1301</v>
      </c>
      <c r="AJ22101" s="1">
        <v>0</v>
      </c>
      <c r="AK22101" s="1">
        <v>0</v>
      </c>
      <c r="AL22101" s="1">
        <v>0</v>
      </c>
      <c r="AM22101" s="1">
        <v>0</v>
      </c>
      <c r="AY22101" s="1" t="s">
        <v>54434</v>
      </c>
      <c r="AZ22101" s="1">
        <v>100</v>
      </c>
      <c r="BA22101" s="1" t="s">
        <v>52813</v>
      </c>
      <c r="BB22101" s="1">
        <v>100</v>
      </c>
      <c r="BC22101" s="1" t="s">
        <v>62218</v>
      </c>
    </row>
    <row r="22102" spans="1:55" x14ac:dyDescent="0.35">
      <c r="A22102" s="1" t="s">
        <v>43637</v>
      </c>
      <c r="B22102" s="1" t="s">
        <v>43638</v>
      </c>
      <c r="C22102" s="1">
        <v>6791</v>
      </c>
      <c r="D22102" s="1" t="s">
        <v>1277</v>
      </c>
      <c r="E22102" s="1" t="s">
        <v>74</v>
      </c>
      <c r="G22102" s="1" t="s">
        <v>1279</v>
      </c>
      <c r="H22102" s="1" t="s">
        <v>1328</v>
      </c>
      <c r="I22102" s="1" t="s">
        <v>1100</v>
      </c>
      <c r="J22102" s="1" t="s">
        <v>1101</v>
      </c>
      <c r="K22102" s="1">
        <v>20</v>
      </c>
      <c r="L22102" s="1" t="s">
        <v>1825</v>
      </c>
      <c r="M22102" s="1">
        <v>15</v>
      </c>
      <c r="N22102" s="1" t="s">
        <v>53282</v>
      </c>
      <c r="O22102" s="1">
        <v>4</v>
      </c>
      <c r="P22102" s="1">
        <v>18000</v>
      </c>
      <c r="Q22102" s="1">
        <v>1968</v>
      </c>
      <c r="R22102" s="1">
        <v>9999</v>
      </c>
      <c r="U22102" s="1" t="s">
        <v>60</v>
      </c>
      <c r="V22102" s="1" t="s">
        <v>217</v>
      </c>
      <c r="AJ22102" s="1">
        <v>2.7</v>
      </c>
      <c r="AK22102" s="1">
        <v>2.7</v>
      </c>
      <c r="AL22102" s="1">
        <v>2.7</v>
      </c>
      <c r="AM22102" s="1">
        <v>2.7</v>
      </c>
      <c r="AY22102" s="1" t="s">
        <v>53283</v>
      </c>
      <c r="AZ22102" s="1">
        <v>100</v>
      </c>
      <c r="BA22102" s="1" t="s">
        <v>53283</v>
      </c>
      <c r="BB22102" s="1">
        <v>100</v>
      </c>
      <c r="BC22102" s="1" t="s">
        <v>62218</v>
      </c>
    </row>
    <row r="22103" spans="1:55" x14ac:dyDescent="0.35">
      <c r="A22103" s="1" t="s">
        <v>43637</v>
      </c>
      <c r="B22103" s="1" t="s">
        <v>43639</v>
      </c>
      <c r="C22103" s="1">
        <v>6791</v>
      </c>
      <c r="D22103" s="1" t="s">
        <v>1277</v>
      </c>
      <c r="E22103" s="1" t="s">
        <v>53</v>
      </c>
      <c r="G22103" s="1" t="s">
        <v>1279</v>
      </c>
      <c r="H22103" s="1" t="s">
        <v>1328</v>
      </c>
      <c r="I22103" s="1" t="s">
        <v>1100</v>
      </c>
      <c r="J22103" s="1" t="s">
        <v>1101</v>
      </c>
      <c r="K22103" s="1">
        <v>20</v>
      </c>
      <c r="L22103" s="1" t="s">
        <v>1825</v>
      </c>
      <c r="M22103" s="1">
        <v>15</v>
      </c>
      <c r="N22103" s="1" t="s">
        <v>53282</v>
      </c>
      <c r="O22103" s="1">
        <v>4</v>
      </c>
      <c r="P22103" s="1">
        <v>18000</v>
      </c>
      <c r="Q22103" s="1">
        <v>1968</v>
      </c>
      <c r="R22103" s="1">
        <v>9999</v>
      </c>
      <c r="U22103" s="1" t="s">
        <v>60</v>
      </c>
      <c r="V22103" s="1" t="s">
        <v>217</v>
      </c>
      <c r="AJ22103" s="1">
        <v>2.7</v>
      </c>
      <c r="AK22103" s="1">
        <v>2.7</v>
      </c>
      <c r="AL22103" s="1">
        <v>2.7</v>
      </c>
      <c r="AM22103" s="1">
        <v>2.7</v>
      </c>
      <c r="AY22103" s="1" t="s">
        <v>53283</v>
      </c>
      <c r="AZ22103" s="1">
        <v>100</v>
      </c>
      <c r="BA22103" s="1" t="s">
        <v>53283</v>
      </c>
      <c r="BB22103" s="1">
        <v>100</v>
      </c>
      <c r="BC22103" s="1" t="s">
        <v>62218</v>
      </c>
    </row>
    <row r="22104" spans="1:55" x14ac:dyDescent="0.35">
      <c r="A22104" s="1" t="s">
        <v>43637</v>
      </c>
      <c r="B22104" s="1" t="s">
        <v>43640</v>
      </c>
      <c r="C22104" s="1">
        <v>6791</v>
      </c>
      <c r="D22104" s="1" t="s">
        <v>1277</v>
      </c>
      <c r="E22104" s="1" t="s">
        <v>69</v>
      </c>
      <c r="G22104" s="1" t="s">
        <v>1279</v>
      </c>
      <c r="H22104" s="1" t="s">
        <v>1328</v>
      </c>
      <c r="I22104" s="1" t="s">
        <v>1100</v>
      </c>
      <c r="J22104" s="1" t="s">
        <v>1101</v>
      </c>
      <c r="K22104" s="1">
        <v>20</v>
      </c>
      <c r="L22104" s="1" t="s">
        <v>1825</v>
      </c>
      <c r="M22104" s="1">
        <v>15</v>
      </c>
      <c r="N22104" s="1" t="s">
        <v>53282</v>
      </c>
      <c r="O22104" s="1">
        <v>6</v>
      </c>
      <c r="P22104" s="1">
        <v>18000</v>
      </c>
      <c r="Q22104" s="1">
        <v>1981</v>
      </c>
      <c r="R22104" s="1">
        <v>9999</v>
      </c>
      <c r="U22104" s="1" t="s">
        <v>60</v>
      </c>
      <c r="V22104" s="1" t="s">
        <v>217</v>
      </c>
      <c r="AJ22104" s="1">
        <v>2.7000099999999998</v>
      </c>
      <c r="AK22104" s="1">
        <v>2.7000099999999998</v>
      </c>
      <c r="AL22104" s="1">
        <v>2.7000099999999998</v>
      </c>
      <c r="AM22104" s="1">
        <v>2.7000099999999998</v>
      </c>
      <c r="AY22104" s="1" t="s">
        <v>53283</v>
      </c>
      <c r="AZ22104" s="1">
        <v>100</v>
      </c>
      <c r="BA22104" s="1" t="s">
        <v>53283</v>
      </c>
      <c r="BB22104" s="1">
        <v>100</v>
      </c>
      <c r="BC22104" s="1" t="s">
        <v>62218</v>
      </c>
    </row>
    <row r="22105" spans="1:55" x14ac:dyDescent="0.35">
      <c r="A22105" s="1" t="s">
        <v>43637</v>
      </c>
      <c r="B22105" s="1" t="s">
        <v>43641</v>
      </c>
      <c r="C22105" s="1">
        <v>6791</v>
      </c>
      <c r="D22105" s="1" t="s">
        <v>1277</v>
      </c>
      <c r="E22105" s="1" t="s">
        <v>71</v>
      </c>
      <c r="G22105" s="1" t="s">
        <v>1279</v>
      </c>
      <c r="H22105" s="1" t="s">
        <v>1328</v>
      </c>
      <c r="I22105" s="1" t="s">
        <v>1100</v>
      </c>
      <c r="J22105" s="1" t="s">
        <v>1101</v>
      </c>
      <c r="K22105" s="1">
        <v>20</v>
      </c>
      <c r="L22105" s="1" t="s">
        <v>1825</v>
      </c>
      <c r="M22105" s="1">
        <v>15</v>
      </c>
      <c r="N22105" s="1" t="s">
        <v>53282</v>
      </c>
      <c r="O22105" s="1">
        <v>6.1</v>
      </c>
      <c r="P22105" s="1">
        <v>18000</v>
      </c>
      <c r="Q22105" s="1">
        <v>2005</v>
      </c>
      <c r="R22105" s="1">
        <v>9999</v>
      </c>
      <c r="U22105" s="1" t="s">
        <v>60</v>
      </c>
      <c r="V22105" s="1" t="s">
        <v>217</v>
      </c>
      <c r="AJ22105" s="1">
        <v>1.0609500000000001</v>
      </c>
      <c r="AK22105" s="1">
        <v>1.0609500000000001</v>
      </c>
      <c r="AL22105" s="1">
        <v>1.0609500000000001</v>
      </c>
      <c r="AM22105" s="1">
        <v>1.0609500000000001</v>
      </c>
      <c r="AY22105" s="1" t="s">
        <v>53283</v>
      </c>
      <c r="AZ22105" s="1">
        <v>100</v>
      </c>
      <c r="BA22105" s="1" t="s">
        <v>53283</v>
      </c>
      <c r="BB22105" s="1">
        <v>100</v>
      </c>
      <c r="BC22105" s="1" t="s">
        <v>62218</v>
      </c>
    </row>
    <row r="22106" spans="1:55" x14ac:dyDescent="0.35">
      <c r="A22106" s="1" t="s">
        <v>43642</v>
      </c>
      <c r="B22106" s="1" t="s">
        <v>43643</v>
      </c>
      <c r="C22106" s="1">
        <v>682</v>
      </c>
      <c r="D22106" s="1" t="s">
        <v>1277</v>
      </c>
      <c r="E22106" s="1" t="s">
        <v>74</v>
      </c>
      <c r="G22106" s="1" t="s">
        <v>1301</v>
      </c>
      <c r="I22106" s="1" t="s">
        <v>305</v>
      </c>
      <c r="J22106" s="1" t="s">
        <v>306</v>
      </c>
      <c r="K22106" s="1">
        <v>6</v>
      </c>
      <c r="L22106" s="1" t="s">
        <v>2698</v>
      </c>
      <c r="M22106" s="1">
        <v>19</v>
      </c>
      <c r="N22106" s="1" t="s">
        <v>52833</v>
      </c>
      <c r="O22106" s="1">
        <v>155</v>
      </c>
      <c r="P22106" s="1">
        <v>0</v>
      </c>
      <c r="Q22106" s="1">
        <v>1983</v>
      </c>
      <c r="R22106" s="1">
        <v>9999</v>
      </c>
      <c r="U22106" s="1" t="s">
        <v>60</v>
      </c>
      <c r="V22106" s="1" t="s">
        <v>1301</v>
      </c>
      <c r="AJ22106" s="1">
        <v>0</v>
      </c>
      <c r="AK22106" s="1">
        <v>0</v>
      </c>
      <c r="AL22106" s="1">
        <v>0</v>
      </c>
      <c r="AM22106" s="1">
        <v>0</v>
      </c>
      <c r="AY22106" s="1" t="s">
        <v>52860</v>
      </c>
      <c r="AZ22106" s="1">
        <v>100</v>
      </c>
      <c r="BA22106" s="1" t="s">
        <v>52861</v>
      </c>
      <c r="BB22106" s="1">
        <v>100</v>
      </c>
      <c r="BC22106" s="1" t="s">
        <v>62218</v>
      </c>
    </row>
    <row r="22107" spans="1:55" x14ac:dyDescent="0.35">
      <c r="A22107" s="1" t="s">
        <v>43644</v>
      </c>
      <c r="B22107" s="1" t="s">
        <v>43645</v>
      </c>
      <c r="C22107" s="1">
        <v>6824</v>
      </c>
      <c r="D22107" s="1" t="s">
        <v>1277</v>
      </c>
      <c r="E22107" s="1" t="s">
        <v>74</v>
      </c>
      <c r="F22107" s="1">
        <v>90186</v>
      </c>
      <c r="G22107" s="1" t="s">
        <v>1279</v>
      </c>
      <c r="I22107" s="1" t="s">
        <v>258</v>
      </c>
      <c r="J22107" s="1" t="s">
        <v>1473</v>
      </c>
      <c r="K22107" s="1">
        <v>27</v>
      </c>
      <c r="L22107" s="1" t="s">
        <v>26561</v>
      </c>
      <c r="M22107" s="1">
        <v>19</v>
      </c>
      <c r="N22107" s="1" t="s">
        <v>54436</v>
      </c>
      <c r="O22107" s="1">
        <v>60.8</v>
      </c>
      <c r="P22107" s="1">
        <v>16117</v>
      </c>
      <c r="Q22107" s="1">
        <v>1978</v>
      </c>
      <c r="R22107" s="1">
        <v>9999</v>
      </c>
      <c r="U22107" s="1" t="s">
        <v>60</v>
      </c>
      <c r="V22107" s="1" t="s">
        <v>1330</v>
      </c>
      <c r="AI22107" s="1">
        <v>0.5</v>
      </c>
      <c r="AJ22107" s="1">
        <v>0.88339000000000001</v>
      </c>
      <c r="AK22107" s="1">
        <v>0.88339000000000001</v>
      </c>
      <c r="AL22107" s="1">
        <v>0.88339000000000001</v>
      </c>
      <c r="AM22107" s="1">
        <v>0.88339000000000001</v>
      </c>
      <c r="AY22107" s="1" t="s">
        <v>50203</v>
      </c>
      <c r="AZ22107" s="1">
        <v>100</v>
      </c>
      <c r="BA22107" s="1" t="s">
        <v>50203</v>
      </c>
      <c r="BB22107" s="1">
        <v>100</v>
      </c>
      <c r="BC22107" s="1" t="s">
        <v>62218</v>
      </c>
    </row>
    <row r="22108" spans="1:55" x14ac:dyDescent="0.35">
      <c r="A22108" s="1" t="s">
        <v>43646</v>
      </c>
      <c r="B22108" s="1" t="s">
        <v>43647</v>
      </c>
      <c r="C22108" s="1">
        <v>683</v>
      </c>
      <c r="D22108" s="1" t="s">
        <v>1277</v>
      </c>
      <c r="E22108" s="1" t="s">
        <v>1000</v>
      </c>
      <c r="G22108" s="1" t="s">
        <v>1279</v>
      </c>
      <c r="I22108" s="1" t="s">
        <v>326</v>
      </c>
      <c r="J22108" s="1" t="s">
        <v>327</v>
      </c>
      <c r="K22108" s="1">
        <v>12</v>
      </c>
      <c r="L22108" s="1" t="s">
        <v>13635</v>
      </c>
      <c r="M22108" s="1">
        <v>9</v>
      </c>
      <c r="N22108" s="1" t="s">
        <v>52993</v>
      </c>
      <c r="O22108" s="1">
        <v>37</v>
      </c>
      <c r="P22108" s="1">
        <v>25000</v>
      </c>
      <c r="Q22108" s="1">
        <v>1989</v>
      </c>
      <c r="R22108" s="1">
        <v>9999</v>
      </c>
      <c r="U22108" s="1" t="s">
        <v>60</v>
      </c>
      <c r="V22108" s="1" t="s">
        <v>217</v>
      </c>
      <c r="AI22108" s="1">
        <v>0.8</v>
      </c>
      <c r="AJ22108" s="1">
        <v>0.69994999999999996</v>
      </c>
      <c r="AK22108" s="1">
        <v>0.69994999999999996</v>
      </c>
      <c r="AL22108" s="1">
        <v>0.69994999999999996</v>
      </c>
      <c r="AM22108" s="1">
        <v>0.69994999999999996</v>
      </c>
      <c r="AY22108" s="1" t="s">
        <v>52977</v>
      </c>
      <c r="AZ22108" s="1">
        <v>48.8</v>
      </c>
      <c r="BA22108" s="1" t="s">
        <v>52977</v>
      </c>
      <c r="BB22108" s="1">
        <v>48.8</v>
      </c>
      <c r="BC22108" s="1" t="s">
        <v>62218</v>
      </c>
    </row>
    <row r="22109" spans="1:55" x14ac:dyDescent="0.35">
      <c r="A22109" s="1" t="s">
        <v>43646</v>
      </c>
      <c r="B22109" s="1" t="s">
        <v>43648</v>
      </c>
      <c r="C22109" s="1">
        <v>683</v>
      </c>
      <c r="D22109" s="1" t="s">
        <v>1277</v>
      </c>
      <c r="E22109" s="1" t="s">
        <v>52</v>
      </c>
      <c r="G22109" s="1" t="s">
        <v>1279</v>
      </c>
      <c r="I22109" s="1" t="s">
        <v>326</v>
      </c>
      <c r="J22109" s="1" t="s">
        <v>327</v>
      </c>
      <c r="K22109" s="1">
        <v>12</v>
      </c>
      <c r="L22109" s="1" t="s">
        <v>13635</v>
      </c>
      <c r="M22109" s="1">
        <v>9</v>
      </c>
      <c r="N22109" s="1" t="s">
        <v>52993</v>
      </c>
      <c r="O22109" s="1">
        <v>37</v>
      </c>
      <c r="P22109" s="1">
        <v>25000</v>
      </c>
      <c r="Q22109" s="1">
        <v>1989</v>
      </c>
      <c r="R22109" s="1">
        <v>9999</v>
      </c>
      <c r="U22109" s="1" t="s">
        <v>60</v>
      </c>
      <c r="V22109" s="1" t="s">
        <v>217</v>
      </c>
      <c r="AI22109" s="1">
        <v>0.8</v>
      </c>
      <c r="AJ22109" s="1">
        <v>0.70009999999999994</v>
      </c>
      <c r="AK22109" s="1">
        <v>0.70009999999999994</v>
      </c>
      <c r="AL22109" s="1">
        <v>0.70009999999999994</v>
      </c>
      <c r="AM22109" s="1">
        <v>0.70009999999999994</v>
      </c>
      <c r="AY22109" s="1" t="s">
        <v>52977</v>
      </c>
      <c r="AZ22109" s="1">
        <v>48.8</v>
      </c>
      <c r="BA22109" s="1" t="s">
        <v>52977</v>
      </c>
      <c r="BB22109" s="1">
        <v>48.8</v>
      </c>
      <c r="BC22109" s="1" t="s">
        <v>62218</v>
      </c>
    </row>
    <row r="22110" spans="1:55" x14ac:dyDescent="0.35">
      <c r="A22110" s="1" t="s">
        <v>43646</v>
      </c>
      <c r="B22110" s="1" t="s">
        <v>43649</v>
      </c>
      <c r="C22110" s="1">
        <v>683</v>
      </c>
      <c r="D22110" s="1" t="s">
        <v>1277</v>
      </c>
      <c r="E22110" s="1" t="s">
        <v>294</v>
      </c>
      <c r="F22110" s="1">
        <v>516</v>
      </c>
      <c r="G22110" s="1" t="s">
        <v>1279</v>
      </c>
      <c r="I22110" s="1" t="s">
        <v>326</v>
      </c>
      <c r="J22110" s="1" t="s">
        <v>327</v>
      </c>
      <c r="K22110" s="1">
        <v>12</v>
      </c>
      <c r="L22110" s="1" t="s">
        <v>13635</v>
      </c>
      <c r="M22110" s="1">
        <v>9</v>
      </c>
      <c r="N22110" s="1" t="s">
        <v>52993</v>
      </c>
      <c r="O22110" s="1">
        <v>108</v>
      </c>
      <c r="P22110" s="1">
        <v>18700</v>
      </c>
      <c r="Q22110" s="1">
        <v>1992</v>
      </c>
      <c r="R22110" s="1">
        <v>9999</v>
      </c>
      <c r="U22110" s="1" t="s">
        <v>60</v>
      </c>
      <c r="V22110" s="1" t="s">
        <v>217</v>
      </c>
      <c r="Z22110" s="1" t="s">
        <v>441</v>
      </c>
      <c r="AI22110" s="1">
        <v>0.8</v>
      </c>
      <c r="AJ22110" s="1">
        <v>7.3190000000000005E-2</v>
      </c>
      <c r="AK22110" s="1">
        <v>7.3190000000000005E-2</v>
      </c>
      <c r="AL22110" s="1">
        <v>7.3190000000000005E-2</v>
      </c>
      <c r="AM22110" s="1">
        <v>7.3190000000000005E-2</v>
      </c>
      <c r="AY22110" s="1" t="s">
        <v>52977</v>
      </c>
      <c r="AZ22110" s="1">
        <v>79</v>
      </c>
      <c r="BA22110" s="1" t="s">
        <v>52977</v>
      </c>
      <c r="BB22110" s="1">
        <v>79</v>
      </c>
      <c r="BC22110" s="1" t="s">
        <v>62218</v>
      </c>
    </row>
    <row r="22111" spans="1:55" x14ac:dyDescent="0.35">
      <c r="A22111" s="1" t="s">
        <v>43646</v>
      </c>
      <c r="B22111" s="1" t="s">
        <v>43650</v>
      </c>
      <c r="C22111" s="1">
        <v>683</v>
      </c>
      <c r="D22111" s="1" t="s">
        <v>1277</v>
      </c>
      <c r="E22111" s="1" t="s">
        <v>8134</v>
      </c>
      <c r="F22111" s="1">
        <v>517</v>
      </c>
      <c r="G22111" s="1" t="s">
        <v>1279</v>
      </c>
      <c r="I22111" s="1" t="s">
        <v>326</v>
      </c>
      <c r="J22111" s="1" t="s">
        <v>327</v>
      </c>
      <c r="K22111" s="1">
        <v>12</v>
      </c>
      <c r="L22111" s="1" t="s">
        <v>13635</v>
      </c>
      <c r="M22111" s="1">
        <v>9</v>
      </c>
      <c r="N22111" s="1" t="s">
        <v>52993</v>
      </c>
      <c r="O22111" s="1">
        <v>108</v>
      </c>
      <c r="P22111" s="1">
        <v>18700</v>
      </c>
      <c r="Q22111" s="1">
        <v>1992</v>
      </c>
      <c r="R22111" s="1">
        <v>9999</v>
      </c>
      <c r="U22111" s="1" t="s">
        <v>60</v>
      </c>
      <c r="V22111" s="1" t="s">
        <v>217</v>
      </c>
      <c r="Z22111" s="1" t="s">
        <v>441</v>
      </c>
      <c r="AI22111" s="1">
        <v>0.8</v>
      </c>
      <c r="AJ22111" s="1">
        <v>6.4850000000000005E-2</v>
      </c>
      <c r="AK22111" s="1">
        <v>6.4850000000000005E-2</v>
      </c>
      <c r="AL22111" s="1">
        <v>6.4850000000000005E-2</v>
      </c>
      <c r="AM22111" s="1">
        <v>6.4850000000000005E-2</v>
      </c>
      <c r="AY22111" s="1" t="s">
        <v>52977</v>
      </c>
      <c r="AZ22111" s="1">
        <v>79</v>
      </c>
      <c r="BA22111" s="1" t="s">
        <v>52977</v>
      </c>
      <c r="BB22111" s="1">
        <v>79</v>
      </c>
      <c r="BC22111" s="1" t="s">
        <v>62218</v>
      </c>
    </row>
    <row r="22112" spans="1:55" x14ac:dyDescent="0.35">
      <c r="A22112" s="1" t="s">
        <v>43651</v>
      </c>
      <c r="B22112" s="1" t="s">
        <v>43652</v>
      </c>
      <c r="C22112" s="1">
        <v>688</v>
      </c>
      <c r="D22112" s="1" t="s">
        <v>1277</v>
      </c>
      <c r="E22112" s="1" t="s">
        <v>53</v>
      </c>
      <c r="F22112" s="1">
        <v>89683</v>
      </c>
      <c r="G22112" s="1" t="s">
        <v>2181</v>
      </c>
      <c r="I22112" s="1" t="s">
        <v>326</v>
      </c>
      <c r="J22112" s="1" t="s">
        <v>327</v>
      </c>
      <c r="K22112" s="1">
        <v>12</v>
      </c>
      <c r="L22112" s="1" t="s">
        <v>26688</v>
      </c>
      <c r="M22112" s="1">
        <v>73</v>
      </c>
      <c r="N22112" s="1" t="s">
        <v>53023</v>
      </c>
      <c r="O22112" s="1">
        <v>141</v>
      </c>
      <c r="P22112" s="1">
        <v>7905</v>
      </c>
      <c r="Q22112" s="1">
        <v>1977</v>
      </c>
      <c r="R22112" s="1">
        <v>9999</v>
      </c>
      <c r="S22112" s="1" t="s">
        <v>88</v>
      </c>
      <c r="T22112" s="1" t="s">
        <v>59</v>
      </c>
      <c r="U22112" s="1" t="s">
        <v>60</v>
      </c>
      <c r="V22112" s="1" t="s">
        <v>217</v>
      </c>
      <c r="Z22112" s="1" t="s">
        <v>696</v>
      </c>
      <c r="AA22112" s="1" t="s">
        <v>96</v>
      </c>
      <c r="AI22112" s="1">
        <v>1.4</v>
      </c>
      <c r="AJ22112" s="1">
        <v>1.7309999999999999E-2</v>
      </c>
      <c r="AK22112" s="1">
        <v>1.7309999999999999E-2</v>
      </c>
      <c r="AL22112" s="1">
        <v>1.7309999999999999E-2</v>
      </c>
      <c r="AM22112" s="1">
        <v>1.7309999999999999E-2</v>
      </c>
      <c r="AY22112" s="1" t="s">
        <v>53024</v>
      </c>
      <c r="AZ22112" s="1">
        <v>100</v>
      </c>
      <c r="BA22112" s="1" t="s">
        <v>53024</v>
      </c>
      <c r="BB22112" s="1">
        <v>100</v>
      </c>
      <c r="BC22112" s="1" t="s">
        <v>62218</v>
      </c>
    </row>
    <row r="22113" spans="1:55" x14ac:dyDescent="0.35">
      <c r="A22113" s="1" t="s">
        <v>43651</v>
      </c>
      <c r="B22113" s="1" t="s">
        <v>43653</v>
      </c>
      <c r="C22113" s="1">
        <v>688</v>
      </c>
      <c r="D22113" s="1" t="s">
        <v>1277</v>
      </c>
      <c r="E22113" s="1" t="s">
        <v>43654</v>
      </c>
      <c r="F22113" s="1">
        <v>89683</v>
      </c>
      <c r="G22113" s="1" t="s">
        <v>2181</v>
      </c>
      <c r="I22113" s="1" t="s">
        <v>326</v>
      </c>
      <c r="J22113" s="1" t="s">
        <v>327</v>
      </c>
      <c r="K22113" s="1">
        <v>12</v>
      </c>
      <c r="L22113" s="1" t="s">
        <v>26688</v>
      </c>
      <c r="M22113" s="1">
        <v>73</v>
      </c>
      <c r="N22113" s="1" t="s">
        <v>53023</v>
      </c>
      <c r="O22113" s="1">
        <v>159</v>
      </c>
      <c r="P22113" s="1">
        <v>7905</v>
      </c>
      <c r="Q22113" s="1">
        <v>2008</v>
      </c>
      <c r="R22113" s="1">
        <v>9999</v>
      </c>
      <c r="U22113" s="1" t="s">
        <v>60</v>
      </c>
      <c r="V22113" s="1" t="s">
        <v>217</v>
      </c>
      <c r="Z22113" s="1" t="s">
        <v>2443</v>
      </c>
      <c r="AA22113" s="1" t="s">
        <v>96</v>
      </c>
      <c r="AJ22113" s="1">
        <v>1.7309999999999999E-2</v>
      </c>
      <c r="AK22113" s="1">
        <v>1.7309999999999999E-2</v>
      </c>
      <c r="AL22113" s="1">
        <v>1.7309999999999999E-2</v>
      </c>
      <c r="AM22113" s="1">
        <v>1.7309999999999999E-2</v>
      </c>
      <c r="AY22113" s="1" t="s">
        <v>53024</v>
      </c>
      <c r="AZ22113" s="1">
        <v>100</v>
      </c>
      <c r="BA22113" s="1" t="s">
        <v>53024</v>
      </c>
      <c r="BB22113" s="1">
        <v>100</v>
      </c>
      <c r="BC22113" s="1" t="s">
        <v>62218</v>
      </c>
    </row>
    <row r="22114" spans="1:55" x14ac:dyDescent="0.35">
      <c r="A22114" s="1" t="s">
        <v>43651</v>
      </c>
      <c r="B22114" s="1" t="s">
        <v>43655</v>
      </c>
      <c r="C22114" s="1">
        <v>688</v>
      </c>
      <c r="D22114" s="1" t="s">
        <v>1277</v>
      </c>
      <c r="E22114" s="1" t="s">
        <v>1285</v>
      </c>
      <c r="F22114" s="1">
        <v>89526</v>
      </c>
      <c r="G22114" s="1" t="s">
        <v>1279</v>
      </c>
      <c r="I22114" s="1" t="s">
        <v>326</v>
      </c>
      <c r="J22114" s="1" t="s">
        <v>327</v>
      </c>
      <c r="K22114" s="1">
        <v>12</v>
      </c>
      <c r="L22114" s="1" t="s">
        <v>26688</v>
      </c>
      <c r="M22114" s="1">
        <v>73</v>
      </c>
      <c r="N22114" s="1" t="s">
        <v>53023</v>
      </c>
      <c r="O22114" s="1">
        <v>46</v>
      </c>
      <c r="P22114" s="1">
        <v>10745</v>
      </c>
      <c r="Q22114" s="1">
        <v>2005</v>
      </c>
      <c r="R22114" s="1">
        <v>9999</v>
      </c>
      <c r="U22114" s="1" t="s">
        <v>60</v>
      </c>
      <c r="V22114" s="1" t="s">
        <v>217</v>
      </c>
      <c r="Z22114" s="1" t="s">
        <v>441</v>
      </c>
      <c r="AA22114" s="1" t="s">
        <v>96</v>
      </c>
      <c r="AI22114" s="1">
        <v>0.8</v>
      </c>
      <c r="AJ22114" s="1">
        <v>1.6590000000000001E-2</v>
      </c>
      <c r="AK22114" s="1">
        <v>1.6590000000000001E-2</v>
      </c>
      <c r="AL22114" s="1">
        <v>1.6590000000000001E-2</v>
      </c>
      <c r="AM22114" s="1">
        <v>1.6590000000000001E-2</v>
      </c>
      <c r="AY22114" s="1" t="s">
        <v>53024</v>
      </c>
      <c r="AZ22114" s="1">
        <v>100</v>
      </c>
      <c r="BA22114" s="1" t="s">
        <v>53024</v>
      </c>
      <c r="BB22114" s="1">
        <v>100</v>
      </c>
      <c r="BC22114" s="1" t="s">
        <v>62218</v>
      </c>
    </row>
    <row r="22115" spans="1:55" x14ac:dyDescent="0.35">
      <c r="A22115" s="1" t="s">
        <v>43651</v>
      </c>
      <c r="B22115" s="1" t="s">
        <v>43656</v>
      </c>
      <c r="C22115" s="1">
        <v>688</v>
      </c>
      <c r="D22115" s="1" t="s">
        <v>1277</v>
      </c>
      <c r="E22115" s="1" t="s">
        <v>1287</v>
      </c>
      <c r="F22115" s="1">
        <v>89527</v>
      </c>
      <c r="G22115" s="1" t="s">
        <v>1279</v>
      </c>
      <c r="I22115" s="1" t="s">
        <v>326</v>
      </c>
      <c r="J22115" s="1" t="s">
        <v>327</v>
      </c>
      <c r="K22115" s="1">
        <v>12</v>
      </c>
      <c r="L22115" s="1" t="s">
        <v>26688</v>
      </c>
      <c r="M22115" s="1">
        <v>73</v>
      </c>
      <c r="N22115" s="1" t="s">
        <v>53023</v>
      </c>
      <c r="O22115" s="1">
        <v>46</v>
      </c>
      <c r="P22115" s="1">
        <v>10745</v>
      </c>
      <c r="Q22115" s="1">
        <v>2005</v>
      </c>
      <c r="R22115" s="1">
        <v>9999</v>
      </c>
      <c r="U22115" s="1" t="s">
        <v>60</v>
      </c>
      <c r="V22115" s="1" t="s">
        <v>217</v>
      </c>
      <c r="Z22115" s="1" t="s">
        <v>441</v>
      </c>
      <c r="AA22115" s="1" t="s">
        <v>96</v>
      </c>
      <c r="AI22115" s="1">
        <v>0.8</v>
      </c>
      <c r="AJ22115" s="1">
        <v>1.9189999999999999E-2</v>
      </c>
      <c r="AK22115" s="1">
        <v>1.9189999999999999E-2</v>
      </c>
      <c r="AL22115" s="1">
        <v>1.9189999999999999E-2</v>
      </c>
      <c r="AM22115" s="1">
        <v>1.9189999999999999E-2</v>
      </c>
      <c r="AY22115" s="1" t="s">
        <v>53024</v>
      </c>
      <c r="AZ22115" s="1">
        <v>100</v>
      </c>
      <c r="BA22115" s="1" t="s">
        <v>53024</v>
      </c>
      <c r="BB22115" s="1">
        <v>100</v>
      </c>
      <c r="BC22115" s="1" t="s">
        <v>62218</v>
      </c>
    </row>
    <row r="22116" spans="1:55" x14ac:dyDescent="0.35">
      <c r="A22116" s="1" t="s">
        <v>43651</v>
      </c>
      <c r="B22116" s="1" t="s">
        <v>43657</v>
      </c>
      <c r="C22116" s="1">
        <v>688</v>
      </c>
      <c r="D22116" s="1" t="s">
        <v>1277</v>
      </c>
      <c r="E22116" s="1" t="s">
        <v>4047</v>
      </c>
      <c r="G22116" s="1" t="s">
        <v>1279</v>
      </c>
      <c r="H22116" s="1" t="s">
        <v>1328</v>
      </c>
      <c r="I22116" s="1" t="s">
        <v>326</v>
      </c>
      <c r="J22116" s="1" t="s">
        <v>327</v>
      </c>
      <c r="K22116" s="1">
        <v>12</v>
      </c>
      <c r="L22116" s="1" t="s">
        <v>26688</v>
      </c>
      <c r="M22116" s="1">
        <v>73</v>
      </c>
      <c r="N22116" s="1" t="s">
        <v>53023</v>
      </c>
      <c r="O22116" s="1">
        <v>18.5</v>
      </c>
      <c r="P22116" s="1">
        <v>10745</v>
      </c>
      <c r="Q22116" s="1">
        <v>2019</v>
      </c>
      <c r="R22116" s="1">
        <v>9999</v>
      </c>
      <c r="U22116" s="1" t="s">
        <v>60</v>
      </c>
      <c r="V22116" s="1" t="s">
        <v>89</v>
      </c>
      <c r="AJ22116" s="1">
        <v>1.0609500000000001</v>
      </c>
      <c r="AK22116" s="1">
        <v>1.0609500000000001</v>
      </c>
      <c r="AL22116" s="1">
        <v>1.0609500000000001</v>
      </c>
      <c r="AM22116" s="1">
        <v>1.0609500000000001</v>
      </c>
      <c r="AY22116" s="1" t="s">
        <v>53024</v>
      </c>
      <c r="AZ22116" s="1">
        <v>100</v>
      </c>
      <c r="BA22116" s="1" t="s">
        <v>53024</v>
      </c>
      <c r="BB22116" s="1">
        <v>100</v>
      </c>
      <c r="BC22116" s="1" t="s">
        <v>62218</v>
      </c>
    </row>
    <row r="22117" spans="1:55" x14ac:dyDescent="0.35">
      <c r="A22117" s="1" t="s">
        <v>43651</v>
      </c>
      <c r="B22117" s="1" t="s">
        <v>43658</v>
      </c>
      <c r="C22117" s="1">
        <v>688</v>
      </c>
      <c r="D22117" s="1" t="s">
        <v>1277</v>
      </c>
      <c r="E22117" s="1" t="s">
        <v>4050</v>
      </c>
      <c r="G22117" s="1" t="s">
        <v>1279</v>
      </c>
      <c r="H22117" s="1" t="s">
        <v>1328</v>
      </c>
      <c r="I22117" s="1" t="s">
        <v>326</v>
      </c>
      <c r="J22117" s="1" t="s">
        <v>327</v>
      </c>
      <c r="K22117" s="1">
        <v>12</v>
      </c>
      <c r="L22117" s="1" t="s">
        <v>26688</v>
      </c>
      <c r="M22117" s="1">
        <v>73</v>
      </c>
      <c r="N22117" s="1" t="s">
        <v>53023</v>
      </c>
      <c r="O22117" s="1">
        <v>18.5</v>
      </c>
      <c r="P22117" s="1">
        <v>10745</v>
      </c>
      <c r="Q22117" s="1">
        <v>2019</v>
      </c>
      <c r="R22117" s="1">
        <v>9999</v>
      </c>
      <c r="U22117" s="1" t="s">
        <v>60</v>
      </c>
      <c r="V22117" s="1" t="s">
        <v>89</v>
      </c>
      <c r="AJ22117" s="1">
        <v>1.0609500000000001</v>
      </c>
      <c r="AK22117" s="1">
        <v>1.0609500000000001</v>
      </c>
      <c r="AL22117" s="1">
        <v>1.0609500000000001</v>
      </c>
      <c r="AM22117" s="1">
        <v>1.0609500000000001</v>
      </c>
      <c r="AY22117" s="1" t="s">
        <v>53024</v>
      </c>
      <c r="AZ22117" s="1">
        <v>100</v>
      </c>
      <c r="BA22117" s="1" t="s">
        <v>53024</v>
      </c>
      <c r="BB22117" s="1">
        <v>100</v>
      </c>
      <c r="BC22117" s="1" t="s">
        <v>62218</v>
      </c>
    </row>
    <row r="22118" spans="1:55" x14ac:dyDescent="0.35">
      <c r="A22118" s="1" t="s">
        <v>43651</v>
      </c>
      <c r="B22118" s="1" t="s">
        <v>43659</v>
      </c>
      <c r="C22118" s="1">
        <v>688</v>
      </c>
      <c r="D22118" s="1" t="s">
        <v>1277</v>
      </c>
      <c r="E22118" s="1" t="s">
        <v>3883</v>
      </c>
      <c r="G22118" s="1" t="s">
        <v>1279</v>
      </c>
      <c r="H22118" s="1" t="s">
        <v>1328</v>
      </c>
      <c r="I22118" s="1" t="s">
        <v>326</v>
      </c>
      <c r="J22118" s="1" t="s">
        <v>327</v>
      </c>
      <c r="K22118" s="1">
        <v>12</v>
      </c>
      <c r="L22118" s="1" t="s">
        <v>26688</v>
      </c>
      <c r="M22118" s="1">
        <v>73</v>
      </c>
      <c r="N22118" s="1" t="s">
        <v>53023</v>
      </c>
      <c r="O22118" s="1">
        <v>18.5</v>
      </c>
      <c r="P22118" s="1">
        <v>10745</v>
      </c>
      <c r="Q22118" s="1">
        <v>2019</v>
      </c>
      <c r="R22118" s="1">
        <v>9999</v>
      </c>
      <c r="U22118" s="1" t="s">
        <v>60</v>
      </c>
      <c r="V22118" s="1" t="s">
        <v>89</v>
      </c>
      <c r="AJ22118" s="1">
        <v>1.0609500000000001</v>
      </c>
      <c r="AK22118" s="1">
        <v>1.0609500000000001</v>
      </c>
      <c r="AL22118" s="1">
        <v>1.0609500000000001</v>
      </c>
      <c r="AM22118" s="1">
        <v>1.0609500000000001</v>
      </c>
      <c r="AY22118" s="1" t="s">
        <v>53024</v>
      </c>
      <c r="AZ22118" s="1">
        <v>100</v>
      </c>
      <c r="BA22118" s="1" t="s">
        <v>53024</v>
      </c>
      <c r="BB22118" s="1">
        <v>100</v>
      </c>
      <c r="BC22118" s="1" t="s">
        <v>62218</v>
      </c>
    </row>
    <row r="22119" spans="1:55" x14ac:dyDescent="0.35">
      <c r="A22119" s="1" t="s">
        <v>43651</v>
      </c>
      <c r="B22119" s="1" t="s">
        <v>43660</v>
      </c>
      <c r="C22119" s="1">
        <v>688</v>
      </c>
      <c r="D22119" s="1" t="s">
        <v>1277</v>
      </c>
      <c r="E22119" s="1" t="s">
        <v>3885</v>
      </c>
      <c r="G22119" s="1" t="s">
        <v>1279</v>
      </c>
      <c r="H22119" s="1" t="s">
        <v>1328</v>
      </c>
      <c r="I22119" s="1" t="s">
        <v>326</v>
      </c>
      <c r="J22119" s="1" t="s">
        <v>327</v>
      </c>
      <c r="K22119" s="1">
        <v>12</v>
      </c>
      <c r="L22119" s="1" t="s">
        <v>26688</v>
      </c>
      <c r="M22119" s="1">
        <v>73</v>
      </c>
      <c r="N22119" s="1" t="s">
        <v>53023</v>
      </c>
      <c r="O22119" s="1">
        <v>18.5</v>
      </c>
      <c r="P22119" s="1">
        <v>10745</v>
      </c>
      <c r="Q22119" s="1">
        <v>2019</v>
      </c>
      <c r="R22119" s="1">
        <v>9999</v>
      </c>
      <c r="U22119" s="1" t="s">
        <v>60</v>
      </c>
      <c r="V22119" s="1" t="s">
        <v>89</v>
      </c>
      <c r="AJ22119" s="1">
        <v>1.0609500000000001</v>
      </c>
      <c r="AK22119" s="1">
        <v>1.0609500000000001</v>
      </c>
      <c r="AL22119" s="1">
        <v>1.0609500000000001</v>
      </c>
      <c r="AM22119" s="1">
        <v>1.0609500000000001</v>
      </c>
      <c r="AY22119" s="1" t="s">
        <v>53024</v>
      </c>
      <c r="AZ22119" s="1">
        <v>100</v>
      </c>
      <c r="BA22119" s="1" t="s">
        <v>53024</v>
      </c>
      <c r="BB22119" s="1">
        <v>100</v>
      </c>
      <c r="BC22119" s="1" t="s">
        <v>62218</v>
      </c>
    </row>
    <row r="22120" spans="1:55" x14ac:dyDescent="0.35">
      <c r="A22120" s="1" t="s">
        <v>43651</v>
      </c>
      <c r="B22120" s="1" t="s">
        <v>43661</v>
      </c>
      <c r="C22120" s="1">
        <v>688</v>
      </c>
      <c r="D22120" s="1" t="s">
        <v>1277</v>
      </c>
      <c r="E22120" s="1" t="s">
        <v>3887</v>
      </c>
      <c r="G22120" s="1" t="s">
        <v>1279</v>
      </c>
      <c r="H22120" s="1" t="s">
        <v>1328</v>
      </c>
      <c r="I22120" s="1" t="s">
        <v>326</v>
      </c>
      <c r="J22120" s="1" t="s">
        <v>327</v>
      </c>
      <c r="K22120" s="1">
        <v>12</v>
      </c>
      <c r="L22120" s="1" t="s">
        <v>26688</v>
      </c>
      <c r="M22120" s="1">
        <v>73</v>
      </c>
      <c r="N22120" s="1" t="s">
        <v>53023</v>
      </c>
      <c r="O22120" s="1">
        <v>18.5</v>
      </c>
      <c r="P22120" s="1">
        <v>9905</v>
      </c>
      <c r="Q22120" s="1">
        <v>2020</v>
      </c>
      <c r="R22120" s="1">
        <v>9999</v>
      </c>
      <c r="U22120" s="1" t="s">
        <v>60</v>
      </c>
      <c r="V22120" s="1" t="s">
        <v>217</v>
      </c>
      <c r="AJ22120" s="1">
        <v>1.0999999999999999E-2</v>
      </c>
      <c r="AK22120" s="1">
        <v>1.0999999999999999E-2</v>
      </c>
      <c r="AL22120" s="1">
        <v>1.0999999999999999E-2</v>
      </c>
      <c r="AM22120" s="1">
        <v>1.0999999999999999E-2</v>
      </c>
      <c r="AY22120" s="1" t="s">
        <v>50123</v>
      </c>
      <c r="AZ22120" s="1">
        <v>100</v>
      </c>
      <c r="BA22120" s="1" t="s">
        <v>50123</v>
      </c>
      <c r="BB22120" s="1">
        <v>100</v>
      </c>
      <c r="BC22120" s="1" t="s">
        <v>62218</v>
      </c>
    </row>
    <row r="22121" spans="1:55" x14ac:dyDescent="0.35">
      <c r="A22121" s="1" t="s">
        <v>43662</v>
      </c>
      <c r="B22121" s="1" t="s">
        <v>43663</v>
      </c>
      <c r="C22121" s="1">
        <v>689</v>
      </c>
      <c r="D22121" s="1" t="s">
        <v>1277</v>
      </c>
      <c r="E22121" s="1" t="s">
        <v>85</v>
      </c>
      <c r="F22121" s="1">
        <v>521</v>
      </c>
      <c r="G22121" s="1" t="s">
        <v>2181</v>
      </c>
      <c r="I22121" s="1" t="s">
        <v>326</v>
      </c>
      <c r="J22121" s="1" t="s">
        <v>327</v>
      </c>
      <c r="K22121" s="1">
        <v>12</v>
      </c>
      <c r="L22121" s="1" t="s">
        <v>43664</v>
      </c>
      <c r="M22121" s="1">
        <v>129</v>
      </c>
      <c r="N22121" s="1" t="s">
        <v>53025</v>
      </c>
      <c r="O22121" s="1">
        <v>154</v>
      </c>
      <c r="P22121" s="1">
        <v>7781</v>
      </c>
      <c r="Q22121" s="1">
        <v>2000</v>
      </c>
      <c r="R22121" s="1">
        <v>9999</v>
      </c>
      <c r="U22121" s="1" t="s">
        <v>60</v>
      </c>
      <c r="V22121" s="1" t="s">
        <v>217</v>
      </c>
      <c r="Z22121" s="1" t="s">
        <v>2443</v>
      </c>
      <c r="AJ22121" s="1">
        <v>2.9329999999999998E-2</v>
      </c>
      <c r="AK22121" s="1">
        <v>2.9329999999999998E-2</v>
      </c>
      <c r="AL22121" s="1">
        <v>2.9329999999999998E-2</v>
      </c>
      <c r="AM22121" s="1">
        <v>2.9329999999999998E-2</v>
      </c>
      <c r="AY22121" s="1" t="s">
        <v>53024</v>
      </c>
      <c r="AZ22121" s="1">
        <v>100</v>
      </c>
      <c r="BA22121" s="1" t="s">
        <v>53024</v>
      </c>
      <c r="BB22121" s="1">
        <v>100</v>
      </c>
      <c r="BC22121" s="1" t="s">
        <v>62218</v>
      </c>
    </row>
    <row r="22122" spans="1:55" x14ac:dyDescent="0.35">
      <c r="A22122" s="1" t="s">
        <v>43662</v>
      </c>
      <c r="B22122" s="1" t="s">
        <v>43665</v>
      </c>
      <c r="C22122" s="1">
        <v>689</v>
      </c>
      <c r="D22122" s="1" t="s">
        <v>1277</v>
      </c>
      <c r="E22122" s="1" t="s">
        <v>439</v>
      </c>
      <c r="F22122" s="1">
        <v>521</v>
      </c>
      <c r="G22122" s="1" t="s">
        <v>2181</v>
      </c>
      <c r="I22122" s="1" t="s">
        <v>326</v>
      </c>
      <c r="J22122" s="1" t="s">
        <v>327</v>
      </c>
      <c r="K22122" s="1">
        <v>12</v>
      </c>
      <c r="L22122" s="1" t="s">
        <v>43664</v>
      </c>
      <c r="M22122" s="1">
        <v>129</v>
      </c>
      <c r="N22122" s="1" t="s">
        <v>53025</v>
      </c>
      <c r="O22122" s="1">
        <v>72</v>
      </c>
      <c r="P22122" s="1">
        <v>7781</v>
      </c>
      <c r="Q22122" s="1">
        <v>2000</v>
      </c>
      <c r="R22122" s="1">
        <v>9999</v>
      </c>
      <c r="S22122" s="1" t="s">
        <v>370</v>
      </c>
      <c r="T22122" s="1" t="s">
        <v>59</v>
      </c>
      <c r="U22122" s="1" t="s">
        <v>60</v>
      </c>
      <c r="V22122" s="1" t="s">
        <v>217</v>
      </c>
      <c r="Z22122" s="1" t="s">
        <v>120</v>
      </c>
      <c r="AJ22122" s="1">
        <v>2.9329999999999998E-2</v>
      </c>
      <c r="AK22122" s="1">
        <v>2.9329999999999998E-2</v>
      </c>
      <c r="AL22122" s="1">
        <v>2.9329999999999998E-2</v>
      </c>
      <c r="AM22122" s="1">
        <v>2.9329999999999998E-2</v>
      </c>
      <c r="AY22122" s="1" t="s">
        <v>53024</v>
      </c>
      <c r="AZ22122" s="1">
        <v>100</v>
      </c>
      <c r="BA22122" s="1" t="s">
        <v>53024</v>
      </c>
      <c r="BB22122" s="1">
        <v>100</v>
      </c>
      <c r="BC22122" s="1" t="s">
        <v>62218</v>
      </c>
    </row>
    <row r="22123" spans="1:55" x14ac:dyDescent="0.35">
      <c r="A22123" s="1" t="s">
        <v>43666</v>
      </c>
      <c r="B22123" s="1" t="s">
        <v>43667</v>
      </c>
      <c r="C22123" s="1">
        <v>690</v>
      </c>
      <c r="D22123" s="1" t="s">
        <v>1277</v>
      </c>
      <c r="E22123" s="1" t="s">
        <v>2091</v>
      </c>
      <c r="G22123" s="1" t="s">
        <v>1301</v>
      </c>
      <c r="I22123" s="1" t="s">
        <v>326</v>
      </c>
      <c r="J22123" s="1" t="s">
        <v>327</v>
      </c>
      <c r="K22123" s="1">
        <v>12</v>
      </c>
      <c r="L22123" s="1" t="s">
        <v>40690</v>
      </c>
      <c r="M22123" s="1">
        <v>39</v>
      </c>
      <c r="N22123" s="1" t="s">
        <v>53026</v>
      </c>
      <c r="O22123" s="1">
        <v>14.5</v>
      </c>
      <c r="P22123" s="1">
        <v>0</v>
      </c>
      <c r="Q22123" s="1">
        <v>2003</v>
      </c>
      <c r="R22123" s="1">
        <v>9999</v>
      </c>
      <c r="U22123" s="1" t="s">
        <v>60</v>
      </c>
      <c r="V22123" s="1" t="s">
        <v>1301</v>
      </c>
      <c r="AJ22123" s="1">
        <v>0</v>
      </c>
      <c r="AK22123" s="1">
        <v>0</v>
      </c>
      <c r="AL22123" s="1">
        <v>0</v>
      </c>
      <c r="AM22123" s="1">
        <v>0</v>
      </c>
      <c r="AY22123" s="1" t="s">
        <v>52812</v>
      </c>
      <c r="AZ22123" s="1">
        <v>100</v>
      </c>
      <c r="BA22123" s="1" t="s">
        <v>52813</v>
      </c>
      <c r="BB22123" s="1">
        <v>100</v>
      </c>
      <c r="BC22123" s="1" t="s">
        <v>62218</v>
      </c>
    </row>
    <row r="22124" spans="1:55" x14ac:dyDescent="0.35">
      <c r="A22124" s="1" t="s">
        <v>43666</v>
      </c>
      <c r="B22124" s="1" t="s">
        <v>43668</v>
      </c>
      <c r="C22124" s="1">
        <v>690</v>
      </c>
      <c r="D22124" s="1" t="s">
        <v>1277</v>
      </c>
      <c r="E22124" s="1" t="s">
        <v>939</v>
      </c>
      <c r="G22124" s="1" t="s">
        <v>1301</v>
      </c>
      <c r="I22124" s="1" t="s">
        <v>326</v>
      </c>
      <c r="J22124" s="1" t="s">
        <v>327</v>
      </c>
      <c r="K22124" s="1">
        <v>12</v>
      </c>
      <c r="L22124" s="1" t="s">
        <v>40690</v>
      </c>
      <c r="M22124" s="1">
        <v>39</v>
      </c>
      <c r="N22124" s="1" t="s">
        <v>53026</v>
      </c>
      <c r="O22124" s="1">
        <v>14.5</v>
      </c>
      <c r="P22124" s="1">
        <v>0</v>
      </c>
      <c r="Q22124" s="1">
        <v>2002</v>
      </c>
      <c r="R22124" s="1">
        <v>9999</v>
      </c>
      <c r="U22124" s="1" t="s">
        <v>60</v>
      </c>
      <c r="V22124" s="1" t="s">
        <v>1301</v>
      </c>
      <c r="AJ22124" s="1">
        <v>0</v>
      </c>
      <c r="AK22124" s="1">
        <v>0</v>
      </c>
      <c r="AL22124" s="1">
        <v>0</v>
      </c>
      <c r="AM22124" s="1">
        <v>0</v>
      </c>
      <c r="AY22124" s="1" t="s">
        <v>52812</v>
      </c>
      <c r="AZ22124" s="1">
        <v>100</v>
      </c>
      <c r="BA22124" s="1" t="s">
        <v>52813</v>
      </c>
      <c r="BB22124" s="1">
        <v>100</v>
      </c>
      <c r="BC22124" s="1" t="s">
        <v>62218</v>
      </c>
    </row>
    <row r="22125" spans="1:55" x14ac:dyDescent="0.35">
      <c r="A22125" s="1" t="s">
        <v>43666</v>
      </c>
      <c r="B22125" s="1" t="s">
        <v>43669</v>
      </c>
      <c r="C22125" s="1">
        <v>690</v>
      </c>
      <c r="D22125" s="1" t="s">
        <v>1277</v>
      </c>
      <c r="E22125" s="1" t="s">
        <v>449</v>
      </c>
      <c r="G22125" s="1" t="s">
        <v>1301</v>
      </c>
      <c r="I22125" s="1" t="s">
        <v>326</v>
      </c>
      <c r="J22125" s="1" t="s">
        <v>327</v>
      </c>
      <c r="K22125" s="1">
        <v>12</v>
      </c>
      <c r="L22125" s="1" t="s">
        <v>40690</v>
      </c>
      <c r="M22125" s="1">
        <v>39</v>
      </c>
      <c r="N22125" s="1" t="s">
        <v>53026</v>
      </c>
      <c r="O22125" s="1">
        <v>14.5</v>
      </c>
      <c r="P22125" s="1">
        <v>0</v>
      </c>
      <c r="Q22125" s="1">
        <v>2001</v>
      </c>
      <c r="R22125" s="1">
        <v>9999</v>
      </c>
      <c r="U22125" s="1" t="s">
        <v>60</v>
      </c>
      <c r="V22125" s="1" t="s">
        <v>1301</v>
      </c>
      <c r="AJ22125" s="1">
        <v>0</v>
      </c>
      <c r="AK22125" s="1">
        <v>0</v>
      </c>
      <c r="AL22125" s="1">
        <v>0</v>
      </c>
      <c r="AM22125" s="1">
        <v>0</v>
      </c>
      <c r="AY22125" s="1" t="s">
        <v>52812</v>
      </c>
      <c r="AZ22125" s="1">
        <v>100</v>
      </c>
      <c r="BA22125" s="1" t="s">
        <v>52813</v>
      </c>
      <c r="BB22125" s="1">
        <v>100</v>
      </c>
      <c r="BC22125" s="1" t="s">
        <v>62218</v>
      </c>
    </row>
    <row r="22126" spans="1:55" x14ac:dyDescent="0.35">
      <c r="A22126" s="1" t="s">
        <v>43670</v>
      </c>
      <c r="B22126" s="1" t="s">
        <v>43671</v>
      </c>
      <c r="C22126" s="1">
        <v>692</v>
      </c>
      <c r="D22126" s="1" t="s">
        <v>1277</v>
      </c>
      <c r="E22126" s="1" t="s">
        <v>209</v>
      </c>
      <c r="G22126" s="1" t="s">
        <v>1312</v>
      </c>
      <c r="I22126" s="1" t="s">
        <v>840</v>
      </c>
      <c r="J22126" s="1" t="s">
        <v>841</v>
      </c>
      <c r="K22126" s="1">
        <v>56</v>
      </c>
      <c r="L22126" s="1" t="s">
        <v>1037</v>
      </c>
      <c r="M22126" s="1">
        <v>7</v>
      </c>
      <c r="N22126" s="1" t="s">
        <v>53027</v>
      </c>
      <c r="O22126" s="1">
        <v>4.9000000000000004</v>
      </c>
      <c r="P22126" s="1">
        <v>0</v>
      </c>
      <c r="Q22126" s="1">
        <v>2000</v>
      </c>
      <c r="R22126" s="1">
        <v>9999</v>
      </c>
      <c r="U22126" s="1" t="s">
        <v>60</v>
      </c>
      <c r="V22126" s="1" t="s">
        <v>1314</v>
      </c>
      <c r="AJ22126" s="1">
        <v>0</v>
      </c>
      <c r="AK22126" s="1">
        <v>0</v>
      </c>
      <c r="AL22126" s="1">
        <v>0</v>
      </c>
      <c r="AM22126" s="1">
        <v>0</v>
      </c>
      <c r="AY22126" s="1" t="s">
        <v>53030</v>
      </c>
      <c r="AZ22126" s="1">
        <v>100</v>
      </c>
      <c r="BA22126" s="1" t="s">
        <v>52994</v>
      </c>
      <c r="BB22126" s="1">
        <v>100</v>
      </c>
      <c r="BC22126" s="1" t="s">
        <v>62219</v>
      </c>
    </row>
    <row r="22127" spans="1:55" x14ac:dyDescent="0.35">
      <c r="A22127" s="1" t="s">
        <v>43670</v>
      </c>
      <c r="B22127" s="1" t="s">
        <v>43672</v>
      </c>
      <c r="C22127" s="1">
        <v>692</v>
      </c>
      <c r="D22127" s="1" t="s">
        <v>1277</v>
      </c>
      <c r="E22127" s="1" t="s">
        <v>509</v>
      </c>
      <c r="G22127" s="1" t="s">
        <v>1312</v>
      </c>
      <c r="I22127" s="1" t="s">
        <v>840</v>
      </c>
      <c r="J22127" s="1" t="s">
        <v>841</v>
      </c>
      <c r="K22127" s="1">
        <v>56</v>
      </c>
      <c r="L22127" s="1" t="s">
        <v>1037</v>
      </c>
      <c r="M22127" s="1">
        <v>7</v>
      </c>
      <c r="N22127" s="1" t="s">
        <v>53027</v>
      </c>
      <c r="O22127" s="1">
        <v>1.3</v>
      </c>
      <c r="P22127" s="1">
        <v>0</v>
      </c>
      <c r="Q22127" s="1">
        <v>2000</v>
      </c>
      <c r="R22127" s="1">
        <v>9999</v>
      </c>
      <c r="U22127" s="1" t="s">
        <v>60</v>
      </c>
      <c r="V22127" s="1" t="s">
        <v>1314</v>
      </c>
      <c r="AJ22127" s="1">
        <v>0</v>
      </c>
      <c r="AK22127" s="1">
        <v>0</v>
      </c>
      <c r="AL22127" s="1">
        <v>0</v>
      </c>
      <c r="AM22127" s="1">
        <v>0</v>
      </c>
      <c r="AY22127" s="1" t="s">
        <v>53028</v>
      </c>
      <c r="AZ22127" s="1">
        <v>100</v>
      </c>
      <c r="BA22127" s="1" t="s">
        <v>53029</v>
      </c>
      <c r="BB22127" s="1">
        <v>100</v>
      </c>
      <c r="BC22127" s="1" t="s">
        <v>62219</v>
      </c>
    </row>
    <row r="22128" spans="1:55" x14ac:dyDescent="0.35">
      <c r="A22128" s="1" t="s">
        <v>43673</v>
      </c>
      <c r="B22128" s="1" t="s">
        <v>43674</v>
      </c>
      <c r="C22128" s="1">
        <v>696</v>
      </c>
      <c r="D22128" s="1" t="s">
        <v>1277</v>
      </c>
      <c r="E22128" s="1" t="s">
        <v>209</v>
      </c>
      <c r="G22128" s="1" t="s">
        <v>1279</v>
      </c>
      <c r="H22128" s="1" t="s">
        <v>1328</v>
      </c>
      <c r="I22128" s="1" t="s">
        <v>326</v>
      </c>
      <c r="J22128" s="1" t="s">
        <v>327</v>
      </c>
      <c r="K22128" s="1">
        <v>12</v>
      </c>
      <c r="L22128" s="1" t="s">
        <v>1525</v>
      </c>
      <c r="M22128" s="1">
        <v>87</v>
      </c>
      <c r="N22128" s="1" t="s">
        <v>32842</v>
      </c>
      <c r="O22128" s="1">
        <v>3.5</v>
      </c>
      <c r="P22128" s="1">
        <v>12283</v>
      </c>
      <c r="Q22128" s="1">
        <v>1998</v>
      </c>
      <c r="R22128" s="1">
        <v>9999</v>
      </c>
      <c r="U22128" s="1" t="s">
        <v>60</v>
      </c>
      <c r="V22128" s="1" t="s">
        <v>1330</v>
      </c>
      <c r="AI22128" s="1">
        <v>0.8</v>
      </c>
      <c r="AJ22128" s="1">
        <v>3.1547200000000002</v>
      </c>
      <c r="AK22128" s="1">
        <v>3.1547200000000002</v>
      </c>
      <c r="AL22128" s="1">
        <v>3.1547200000000002</v>
      </c>
      <c r="AM22128" s="1">
        <v>3.1547200000000002</v>
      </c>
      <c r="AY22128" s="1" t="s">
        <v>53031</v>
      </c>
      <c r="AZ22128" s="1">
        <v>100</v>
      </c>
      <c r="BA22128" s="1" t="s">
        <v>53031</v>
      </c>
      <c r="BB22128" s="1">
        <v>100</v>
      </c>
      <c r="BC22128" s="1" t="s">
        <v>62218</v>
      </c>
    </row>
    <row r="22129" spans="1:55" x14ac:dyDescent="0.35">
      <c r="A22129" s="1" t="s">
        <v>43673</v>
      </c>
      <c r="B22129" s="1" t="s">
        <v>43675</v>
      </c>
      <c r="C22129" s="1">
        <v>696</v>
      </c>
      <c r="D22129" s="1" t="s">
        <v>1277</v>
      </c>
      <c r="E22129" s="1" t="s">
        <v>509</v>
      </c>
      <c r="G22129" s="1" t="s">
        <v>1279</v>
      </c>
      <c r="H22129" s="1" t="s">
        <v>1328</v>
      </c>
      <c r="I22129" s="1" t="s">
        <v>326</v>
      </c>
      <c r="J22129" s="1" t="s">
        <v>327</v>
      </c>
      <c r="K22129" s="1">
        <v>12</v>
      </c>
      <c r="L22129" s="1" t="s">
        <v>1525</v>
      </c>
      <c r="M22129" s="1">
        <v>87</v>
      </c>
      <c r="N22129" s="1" t="s">
        <v>32842</v>
      </c>
      <c r="O22129" s="1">
        <v>3.5</v>
      </c>
      <c r="P22129" s="1">
        <v>12283</v>
      </c>
      <c r="Q22129" s="1">
        <v>2001</v>
      </c>
      <c r="R22129" s="1">
        <v>9999</v>
      </c>
      <c r="U22129" s="1" t="s">
        <v>60</v>
      </c>
      <c r="V22129" s="1" t="s">
        <v>1330</v>
      </c>
      <c r="AI22129" s="1">
        <v>0.8</v>
      </c>
      <c r="AJ22129" s="1">
        <v>3.1674799999999999</v>
      </c>
      <c r="AK22129" s="1">
        <v>3.1674799999999999</v>
      </c>
      <c r="AL22129" s="1">
        <v>3.1674799999999999</v>
      </c>
      <c r="AM22129" s="1">
        <v>3.1674799999999999</v>
      </c>
      <c r="AY22129" s="1" t="s">
        <v>53031</v>
      </c>
      <c r="AZ22129" s="1">
        <v>100</v>
      </c>
      <c r="BA22129" s="1" t="s">
        <v>53031</v>
      </c>
      <c r="BB22129" s="1">
        <v>100</v>
      </c>
      <c r="BC22129" s="1" t="s">
        <v>62218</v>
      </c>
    </row>
    <row r="22130" spans="1:55" x14ac:dyDescent="0.35">
      <c r="A22130" s="1" t="s">
        <v>43673</v>
      </c>
      <c r="B22130" s="1" t="s">
        <v>43676</v>
      </c>
      <c r="C22130" s="1">
        <v>696</v>
      </c>
      <c r="D22130" s="1" t="s">
        <v>1277</v>
      </c>
      <c r="E22130" s="1" t="s">
        <v>85</v>
      </c>
      <c r="G22130" s="1" t="s">
        <v>1279</v>
      </c>
      <c r="H22130" s="1" t="s">
        <v>1328</v>
      </c>
      <c r="I22130" s="1" t="s">
        <v>326</v>
      </c>
      <c r="J22130" s="1" t="s">
        <v>327</v>
      </c>
      <c r="K22130" s="1">
        <v>12</v>
      </c>
      <c r="L22130" s="1" t="s">
        <v>1525</v>
      </c>
      <c r="M22130" s="1">
        <v>87</v>
      </c>
      <c r="N22130" s="1" t="s">
        <v>32842</v>
      </c>
      <c r="O22130" s="1">
        <v>2</v>
      </c>
      <c r="P22130" s="1">
        <v>12283</v>
      </c>
      <c r="Q22130" s="1">
        <v>1989</v>
      </c>
      <c r="R22130" s="1">
        <v>9999</v>
      </c>
      <c r="U22130" s="1" t="s">
        <v>60</v>
      </c>
      <c r="V22130" s="1" t="s">
        <v>1330</v>
      </c>
      <c r="AI22130" s="1">
        <v>0.8</v>
      </c>
      <c r="AJ22130" s="1">
        <v>0.47736000000000001</v>
      </c>
      <c r="AK22130" s="1">
        <v>0.47736000000000001</v>
      </c>
      <c r="AL22130" s="1">
        <v>0.47736000000000001</v>
      </c>
      <c r="AM22130" s="1">
        <v>0.47736000000000001</v>
      </c>
      <c r="AY22130" s="1" t="s">
        <v>53031</v>
      </c>
      <c r="AZ22130" s="1">
        <v>100</v>
      </c>
      <c r="BA22130" s="1" t="s">
        <v>53031</v>
      </c>
      <c r="BB22130" s="1">
        <v>100</v>
      </c>
      <c r="BC22130" s="1" t="s">
        <v>62218</v>
      </c>
    </row>
    <row r="22131" spans="1:55" x14ac:dyDescent="0.35">
      <c r="A22131" s="1" t="s">
        <v>43673</v>
      </c>
      <c r="B22131" s="1" t="s">
        <v>43677</v>
      </c>
      <c r="C22131" s="1">
        <v>696</v>
      </c>
      <c r="D22131" s="1" t="s">
        <v>1277</v>
      </c>
      <c r="E22131" s="1" t="s">
        <v>439</v>
      </c>
      <c r="G22131" s="1" t="s">
        <v>1279</v>
      </c>
      <c r="H22131" s="1" t="s">
        <v>1328</v>
      </c>
      <c r="I22131" s="1" t="s">
        <v>326</v>
      </c>
      <c r="J22131" s="1" t="s">
        <v>327</v>
      </c>
      <c r="K22131" s="1">
        <v>12</v>
      </c>
      <c r="L22131" s="1" t="s">
        <v>1525</v>
      </c>
      <c r="M22131" s="1">
        <v>87</v>
      </c>
      <c r="N22131" s="1" t="s">
        <v>32842</v>
      </c>
      <c r="O22131" s="1">
        <v>2</v>
      </c>
      <c r="P22131" s="1">
        <v>12283</v>
      </c>
      <c r="Q22131" s="1">
        <v>1989</v>
      </c>
      <c r="R22131" s="1">
        <v>9999</v>
      </c>
      <c r="U22131" s="1" t="s">
        <v>60</v>
      </c>
      <c r="V22131" s="1" t="s">
        <v>1330</v>
      </c>
      <c r="AI22131" s="1">
        <v>0.8</v>
      </c>
      <c r="AJ22131" s="1">
        <v>0.49003999999999998</v>
      </c>
      <c r="AK22131" s="1">
        <v>0.49003999999999998</v>
      </c>
      <c r="AL22131" s="1">
        <v>0.49003999999999998</v>
      </c>
      <c r="AM22131" s="1">
        <v>0.49003999999999998</v>
      </c>
      <c r="AY22131" s="1" t="s">
        <v>53031</v>
      </c>
      <c r="AZ22131" s="1">
        <v>100</v>
      </c>
      <c r="BA22131" s="1" t="s">
        <v>53031</v>
      </c>
      <c r="BB22131" s="1">
        <v>100</v>
      </c>
      <c r="BC22131" s="1" t="s">
        <v>62218</v>
      </c>
    </row>
    <row r="22132" spans="1:55" x14ac:dyDescent="0.35">
      <c r="A22132" s="1" t="s">
        <v>43678</v>
      </c>
      <c r="B22132" s="1" t="s">
        <v>43679</v>
      </c>
      <c r="C22132" s="1">
        <v>698</v>
      </c>
      <c r="D22132" s="1" t="s">
        <v>1277</v>
      </c>
      <c r="E22132" s="1" t="s">
        <v>74</v>
      </c>
      <c r="G22132" s="1" t="s">
        <v>1279</v>
      </c>
      <c r="H22132" s="1" t="s">
        <v>1328</v>
      </c>
      <c r="I22132" s="1" t="s">
        <v>55</v>
      </c>
      <c r="J22132" s="1" t="s">
        <v>56</v>
      </c>
      <c r="K22132" s="1">
        <v>29</v>
      </c>
      <c r="L22132" s="1" t="s">
        <v>4048</v>
      </c>
      <c r="M22132" s="1">
        <v>79</v>
      </c>
      <c r="N22132" s="1" t="s">
        <v>53032</v>
      </c>
      <c r="O22132" s="1">
        <v>2.7</v>
      </c>
      <c r="P22132" s="1">
        <v>12307</v>
      </c>
      <c r="Q22132" s="1">
        <v>1974</v>
      </c>
      <c r="R22132" s="1">
        <v>9999</v>
      </c>
      <c r="U22132" s="1" t="s">
        <v>60</v>
      </c>
      <c r="V22132" s="1" t="s">
        <v>1330</v>
      </c>
      <c r="AI22132" s="1">
        <v>2.2999999999999998</v>
      </c>
      <c r="AJ22132" s="1">
        <v>3.4810099999999999</v>
      </c>
      <c r="AK22132" s="1">
        <v>3.4810099999999999</v>
      </c>
      <c r="AL22132" s="1">
        <v>3.4810099999999999</v>
      </c>
      <c r="AM22132" s="1">
        <v>3.4810099999999999</v>
      </c>
      <c r="AY22132" s="1" t="s">
        <v>53033</v>
      </c>
      <c r="AZ22132" s="1">
        <v>100</v>
      </c>
      <c r="BA22132" s="1" t="s">
        <v>53033</v>
      </c>
      <c r="BB22132" s="1">
        <v>100</v>
      </c>
      <c r="BC22132" s="1" t="s">
        <v>62218</v>
      </c>
    </row>
    <row r="22133" spans="1:55" x14ac:dyDescent="0.35">
      <c r="A22133" s="1" t="s">
        <v>43678</v>
      </c>
      <c r="B22133" s="1" t="s">
        <v>43680</v>
      </c>
      <c r="C22133" s="1">
        <v>698</v>
      </c>
      <c r="D22133" s="1" t="s">
        <v>1277</v>
      </c>
      <c r="E22133" s="1" t="s">
        <v>53</v>
      </c>
      <c r="G22133" s="1" t="s">
        <v>1279</v>
      </c>
      <c r="H22133" s="1" t="s">
        <v>1328</v>
      </c>
      <c r="I22133" s="1" t="s">
        <v>55</v>
      </c>
      <c r="J22133" s="1" t="s">
        <v>56</v>
      </c>
      <c r="K22133" s="1">
        <v>29</v>
      </c>
      <c r="L22133" s="1" t="s">
        <v>4048</v>
      </c>
      <c r="M22133" s="1">
        <v>79</v>
      </c>
      <c r="N22133" s="1" t="s">
        <v>53032</v>
      </c>
      <c r="O22133" s="1">
        <v>2.7</v>
      </c>
      <c r="P22133" s="1">
        <v>12282</v>
      </c>
      <c r="Q22133" s="1">
        <v>1974</v>
      </c>
      <c r="R22133" s="1">
        <v>9999</v>
      </c>
      <c r="U22133" s="1" t="s">
        <v>60</v>
      </c>
      <c r="V22133" s="1" t="s">
        <v>1330</v>
      </c>
      <c r="AI22133" s="1">
        <v>2.2999999999999998</v>
      </c>
      <c r="AJ22133" s="1">
        <v>1.6497599999999999</v>
      </c>
      <c r="AK22133" s="1">
        <v>1.6497599999999999</v>
      </c>
      <c r="AL22133" s="1">
        <v>1.6497599999999999</v>
      </c>
      <c r="AM22133" s="1">
        <v>1.6497599999999999</v>
      </c>
      <c r="AY22133" s="1" t="s">
        <v>53033</v>
      </c>
      <c r="AZ22133" s="1">
        <v>100</v>
      </c>
      <c r="BA22133" s="1" t="s">
        <v>53033</v>
      </c>
      <c r="BB22133" s="1">
        <v>100</v>
      </c>
      <c r="BC22133" s="1" t="s">
        <v>62218</v>
      </c>
    </row>
    <row r="22134" spans="1:55" x14ac:dyDescent="0.35">
      <c r="A22134" s="1" t="s">
        <v>43678</v>
      </c>
      <c r="B22134" s="1" t="s">
        <v>43681</v>
      </c>
      <c r="C22134" s="1">
        <v>698</v>
      </c>
      <c r="D22134" s="1" t="s">
        <v>1277</v>
      </c>
      <c r="E22134" s="1" t="s">
        <v>69</v>
      </c>
      <c r="G22134" s="1" t="s">
        <v>1279</v>
      </c>
      <c r="H22134" s="1" t="s">
        <v>1328</v>
      </c>
      <c r="I22134" s="1" t="s">
        <v>55</v>
      </c>
      <c r="J22134" s="1" t="s">
        <v>56</v>
      </c>
      <c r="K22134" s="1">
        <v>29</v>
      </c>
      <c r="L22134" s="1" t="s">
        <v>4048</v>
      </c>
      <c r="M22134" s="1">
        <v>79</v>
      </c>
      <c r="N22134" s="1" t="s">
        <v>53032</v>
      </c>
      <c r="O22134" s="1">
        <v>2.7</v>
      </c>
      <c r="P22134" s="1">
        <v>12282</v>
      </c>
      <c r="Q22134" s="1">
        <v>1974</v>
      </c>
      <c r="R22134" s="1">
        <v>9999</v>
      </c>
      <c r="U22134" s="1" t="s">
        <v>60</v>
      </c>
      <c r="V22134" s="1" t="s">
        <v>1330</v>
      </c>
      <c r="AI22134" s="1">
        <v>2.2999999999999998</v>
      </c>
      <c r="AJ22134" s="1">
        <v>1.6497599999999999</v>
      </c>
      <c r="AK22134" s="1">
        <v>1.6497599999999999</v>
      </c>
      <c r="AL22134" s="1">
        <v>1.6497599999999999</v>
      </c>
      <c r="AM22134" s="1">
        <v>1.6497599999999999</v>
      </c>
      <c r="AY22134" s="1" t="s">
        <v>53033</v>
      </c>
      <c r="AZ22134" s="1">
        <v>100</v>
      </c>
      <c r="BA22134" s="1" t="s">
        <v>53033</v>
      </c>
      <c r="BB22134" s="1">
        <v>100</v>
      </c>
      <c r="BC22134" s="1" t="s">
        <v>62218</v>
      </c>
    </row>
    <row r="22135" spans="1:55" x14ac:dyDescent="0.35">
      <c r="A22135" s="1" t="s">
        <v>43678</v>
      </c>
      <c r="B22135" s="1" t="s">
        <v>43682</v>
      </c>
      <c r="C22135" s="1">
        <v>698</v>
      </c>
      <c r="D22135" s="1" t="s">
        <v>1277</v>
      </c>
      <c r="E22135" s="1" t="s">
        <v>71</v>
      </c>
      <c r="G22135" s="1" t="s">
        <v>1279</v>
      </c>
      <c r="H22135" s="1" t="s">
        <v>1328</v>
      </c>
      <c r="I22135" s="1" t="s">
        <v>55</v>
      </c>
      <c r="J22135" s="1" t="s">
        <v>56</v>
      </c>
      <c r="K22135" s="1">
        <v>29</v>
      </c>
      <c r="L22135" s="1" t="s">
        <v>4048</v>
      </c>
      <c r="M22135" s="1">
        <v>79</v>
      </c>
      <c r="N22135" s="1" t="s">
        <v>53032</v>
      </c>
      <c r="O22135" s="1">
        <v>2.7</v>
      </c>
      <c r="P22135" s="1">
        <v>12282</v>
      </c>
      <c r="Q22135" s="1">
        <v>1974</v>
      </c>
      <c r="R22135" s="1">
        <v>9999</v>
      </c>
      <c r="U22135" s="1" t="s">
        <v>60</v>
      </c>
      <c r="V22135" s="1" t="s">
        <v>1330</v>
      </c>
      <c r="AI22135" s="1">
        <v>2.2999999999999998</v>
      </c>
      <c r="AJ22135" s="1">
        <v>1.6497599999999999</v>
      </c>
      <c r="AK22135" s="1">
        <v>1.6497599999999999</v>
      </c>
      <c r="AL22135" s="1">
        <v>1.6497599999999999</v>
      </c>
      <c r="AM22135" s="1">
        <v>1.6497599999999999</v>
      </c>
      <c r="AY22135" s="1" t="s">
        <v>53033</v>
      </c>
      <c r="AZ22135" s="1">
        <v>100</v>
      </c>
      <c r="BA22135" s="1" t="s">
        <v>53033</v>
      </c>
      <c r="BB22135" s="1">
        <v>100</v>
      </c>
      <c r="BC22135" s="1" t="s">
        <v>62218</v>
      </c>
    </row>
    <row r="22136" spans="1:55" x14ac:dyDescent="0.35">
      <c r="A22136" s="1" t="s">
        <v>43678</v>
      </c>
      <c r="B22136" s="1" t="s">
        <v>43683</v>
      </c>
      <c r="C22136" s="1">
        <v>698</v>
      </c>
      <c r="D22136" s="1" t="s">
        <v>1277</v>
      </c>
      <c r="E22136" s="1" t="s">
        <v>126</v>
      </c>
      <c r="G22136" s="1" t="s">
        <v>1279</v>
      </c>
      <c r="H22136" s="1" t="s">
        <v>1328</v>
      </c>
      <c r="I22136" s="1" t="s">
        <v>55</v>
      </c>
      <c r="J22136" s="1" t="s">
        <v>56</v>
      </c>
      <c r="K22136" s="1">
        <v>29</v>
      </c>
      <c r="L22136" s="1" t="s">
        <v>4048</v>
      </c>
      <c r="M22136" s="1">
        <v>79</v>
      </c>
      <c r="N22136" s="1" t="s">
        <v>53032</v>
      </c>
      <c r="O22136" s="1">
        <v>2.7</v>
      </c>
      <c r="P22136" s="1">
        <v>12282</v>
      </c>
      <c r="Q22136" s="1">
        <v>1975</v>
      </c>
      <c r="R22136" s="1">
        <v>9999</v>
      </c>
      <c r="U22136" s="1" t="s">
        <v>60</v>
      </c>
      <c r="V22136" s="1" t="s">
        <v>1330</v>
      </c>
      <c r="AI22136" s="1">
        <v>2.2999999999999998</v>
      </c>
      <c r="AJ22136" s="1">
        <v>2.71027</v>
      </c>
      <c r="AK22136" s="1">
        <v>2.71027</v>
      </c>
      <c r="AL22136" s="1">
        <v>2.71027</v>
      </c>
      <c r="AM22136" s="1">
        <v>2.71027</v>
      </c>
      <c r="AY22136" s="1" t="s">
        <v>53033</v>
      </c>
      <c r="AZ22136" s="1">
        <v>100</v>
      </c>
      <c r="BA22136" s="1" t="s">
        <v>53033</v>
      </c>
      <c r="BB22136" s="1">
        <v>100</v>
      </c>
      <c r="BC22136" s="1" t="s">
        <v>62218</v>
      </c>
    </row>
    <row r="22137" spans="1:55" x14ac:dyDescent="0.35">
      <c r="A22137" s="1" t="s">
        <v>43684</v>
      </c>
      <c r="B22137" s="1" t="s">
        <v>43685</v>
      </c>
      <c r="C22137" s="1">
        <v>7011</v>
      </c>
      <c r="D22137" s="1" t="s">
        <v>1277</v>
      </c>
      <c r="E22137" s="1" t="s">
        <v>209</v>
      </c>
      <c r="G22137" s="1" t="s">
        <v>1279</v>
      </c>
      <c r="H22137" s="1" t="s">
        <v>1328</v>
      </c>
      <c r="I22137" s="1" t="s">
        <v>1100</v>
      </c>
      <c r="J22137" s="1" t="s">
        <v>1101</v>
      </c>
      <c r="K22137" s="1">
        <v>20</v>
      </c>
      <c r="L22137" s="1" t="s">
        <v>1621</v>
      </c>
      <c r="M22137" s="1">
        <v>189</v>
      </c>
      <c r="N22137" s="1" t="s">
        <v>54437</v>
      </c>
      <c r="O22137" s="1">
        <v>4</v>
      </c>
      <c r="P22137" s="1">
        <v>10745</v>
      </c>
      <c r="Q22137" s="1">
        <v>1983</v>
      </c>
      <c r="R22137" s="1">
        <v>9999</v>
      </c>
      <c r="U22137" s="1" t="s">
        <v>60</v>
      </c>
      <c r="V22137" s="1" t="s">
        <v>217</v>
      </c>
      <c r="AI22137" s="1">
        <v>3</v>
      </c>
      <c r="AJ22137" s="1">
        <v>1.6497599999999999</v>
      </c>
      <c r="AK22137" s="1">
        <v>1.6497599999999999</v>
      </c>
      <c r="AL22137" s="1">
        <v>1.6497599999999999</v>
      </c>
      <c r="AM22137" s="1">
        <v>1.6497599999999999</v>
      </c>
      <c r="AY22137" s="1" t="s">
        <v>54438</v>
      </c>
      <c r="AZ22137" s="1">
        <v>100</v>
      </c>
      <c r="BA22137" s="1" t="s">
        <v>54438</v>
      </c>
      <c r="BB22137" s="1">
        <v>100</v>
      </c>
      <c r="BC22137" s="1" t="s">
        <v>62218</v>
      </c>
    </row>
    <row r="22138" spans="1:55" x14ac:dyDescent="0.35">
      <c r="A22138" s="1" t="s">
        <v>43684</v>
      </c>
      <c r="B22138" s="1" t="s">
        <v>43686</v>
      </c>
      <c r="C22138" s="1">
        <v>7011</v>
      </c>
      <c r="D22138" s="1" t="s">
        <v>1277</v>
      </c>
      <c r="E22138" s="1" t="s">
        <v>509</v>
      </c>
      <c r="G22138" s="1" t="s">
        <v>1279</v>
      </c>
      <c r="H22138" s="1" t="s">
        <v>1328</v>
      </c>
      <c r="I22138" s="1" t="s">
        <v>1100</v>
      </c>
      <c r="J22138" s="1" t="s">
        <v>1101</v>
      </c>
      <c r="K22138" s="1">
        <v>20</v>
      </c>
      <c r="L22138" s="1" t="s">
        <v>1621</v>
      </c>
      <c r="M22138" s="1">
        <v>189</v>
      </c>
      <c r="N22138" s="1" t="s">
        <v>54437</v>
      </c>
      <c r="O22138" s="1">
        <v>2.2000000000000002</v>
      </c>
      <c r="P22138" s="1">
        <v>10745</v>
      </c>
      <c r="Q22138" s="1">
        <v>1997</v>
      </c>
      <c r="R22138" s="1">
        <v>9999</v>
      </c>
      <c r="U22138" s="1" t="s">
        <v>60</v>
      </c>
      <c r="V22138" s="1" t="s">
        <v>217</v>
      </c>
      <c r="AI22138" s="1">
        <v>3</v>
      </c>
      <c r="AJ22138" s="1">
        <v>1.6497599999999999</v>
      </c>
      <c r="AK22138" s="1">
        <v>1.6497599999999999</v>
      </c>
      <c r="AL22138" s="1">
        <v>1.6497599999999999</v>
      </c>
      <c r="AM22138" s="1">
        <v>1.6497599999999999</v>
      </c>
      <c r="AY22138" s="1" t="s">
        <v>54438</v>
      </c>
      <c r="AZ22138" s="1">
        <v>100</v>
      </c>
      <c r="BA22138" s="1" t="s">
        <v>54438</v>
      </c>
      <c r="BB22138" s="1">
        <v>100</v>
      </c>
      <c r="BC22138" s="1" t="s">
        <v>62218</v>
      </c>
    </row>
    <row r="22139" spans="1:55" x14ac:dyDescent="0.35">
      <c r="A22139" s="1" t="s">
        <v>43684</v>
      </c>
      <c r="B22139" s="1" t="s">
        <v>43687</v>
      </c>
      <c r="C22139" s="1">
        <v>7011</v>
      </c>
      <c r="D22139" s="1" t="s">
        <v>1277</v>
      </c>
      <c r="E22139" s="1" t="s">
        <v>511</v>
      </c>
      <c r="G22139" s="1" t="s">
        <v>1279</v>
      </c>
      <c r="H22139" s="1" t="s">
        <v>1328</v>
      </c>
      <c r="I22139" s="1" t="s">
        <v>1100</v>
      </c>
      <c r="J22139" s="1" t="s">
        <v>1101</v>
      </c>
      <c r="K22139" s="1">
        <v>20</v>
      </c>
      <c r="L22139" s="1" t="s">
        <v>1621</v>
      </c>
      <c r="M22139" s="1">
        <v>189</v>
      </c>
      <c r="N22139" s="1" t="s">
        <v>54437</v>
      </c>
      <c r="O22139" s="1">
        <v>2.8</v>
      </c>
      <c r="P22139" s="1">
        <v>10745</v>
      </c>
      <c r="Q22139" s="1">
        <v>1997</v>
      </c>
      <c r="R22139" s="1">
        <v>9999</v>
      </c>
      <c r="U22139" s="1" t="s">
        <v>60</v>
      </c>
      <c r="V22139" s="1" t="s">
        <v>217</v>
      </c>
      <c r="AI22139" s="1">
        <v>3</v>
      </c>
      <c r="AJ22139" s="1">
        <v>1.6497599999999999</v>
      </c>
      <c r="AK22139" s="1">
        <v>1.6497599999999999</v>
      </c>
      <c r="AL22139" s="1">
        <v>1.6497599999999999</v>
      </c>
      <c r="AM22139" s="1">
        <v>1.6497599999999999</v>
      </c>
      <c r="AY22139" s="1" t="s">
        <v>54438</v>
      </c>
      <c r="AZ22139" s="1">
        <v>100</v>
      </c>
      <c r="BA22139" s="1" t="s">
        <v>54438</v>
      </c>
      <c r="BB22139" s="1">
        <v>100</v>
      </c>
      <c r="BC22139" s="1" t="s">
        <v>62218</v>
      </c>
    </row>
    <row r="22140" spans="1:55" x14ac:dyDescent="0.35">
      <c r="A22140" s="1" t="s">
        <v>43684</v>
      </c>
      <c r="B22140" s="1" t="s">
        <v>43688</v>
      </c>
      <c r="C22140" s="1">
        <v>7011</v>
      </c>
      <c r="D22140" s="1" t="s">
        <v>1277</v>
      </c>
      <c r="E22140" s="1" t="s">
        <v>513</v>
      </c>
      <c r="G22140" s="1" t="s">
        <v>1279</v>
      </c>
      <c r="H22140" s="1" t="s">
        <v>1328</v>
      </c>
      <c r="I22140" s="1" t="s">
        <v>1100</v>
      </c>
      <c r="J22140" s="1" t="s">
        <v>1101</v>
      </c>
      <c r="K22140" s="1">
        <v>20</v>
      </c>
      <c r="L22140" s="1" t="s">
        <v>1621</v>
      </c>
      <c r="M22140" s="1">
        <v>189</v>
      </c>
      <c r="N22140" s="1" t="s">
        <v>54437</v>
      </c>
      <c r="O22140" s="1">
        <v>0.5</v>
      </c>
      <c r="P22140" s="1">
        <v>10745</v>
      </c>
      <c r="Q22140" s="1">
        <v>1998</v>
      </c>
      <c r="R22140" s="1">
        <v>9999</v>
      </c>
      <c r="U22140" s="1" t="s">
        <v>60</v>
      </c>
      <c r="V22140" s="1" t="s">
        <v>89</v>
      </c>
      <c r="AI22140" s="1">
        <v>3</v>
      </c>
      <c r="AJ22140" s="1">
        <v>1.0609500000000001</v>
      </c>
      <c r="AK22140" s="1">
        <v>1.0609500000000001</v>
      </c>
      <c r="AL22140" s="1">
        <v>1.0609500000000001</v>
      </c>
      <c r="AM22140" s="1">
        <v>1.0609500000000001</v>
      </c>
      <c r="AY22140" s="1" t="s">
        <v>54438</v>
      </c>
      <c r="AZ22140" s="1">
        <v>100</v>
      </c>
      <c r="BA22140" s="1" t="s">
        <v>54438</v>
      </c>
      <c r="BB22140" s="1">
        <v>100</v>
      </c>
      <c r="BC22140" s="1" t="s">
        <v>62218</v>
      </c>
    </row>
    <row r="22141" spans="1:55" x14ac:dyDescent="0.35">
      <c r="A22141" s="1" t="s">
        <v>43684</v>
      </c>
      <c r="B22141" s="1" t="s">
        <v>43689</v>
      </c>
      <c r="C22141" s="1">
        <v>7011</v>
      </c>
      <c r="D22141" s="1" t="s">
        <v>1277</v>
      </c>
      <c r="E22141" s="1" t="s">
        <v>118</v>
      </c>
      <c r="G22141" s="1" t="s">
        <v>1279</v>
      </c>
      <c r="H22141" s="1" t="s">
        <v>1328</v>
      </c>
      <c r="I22141" s="1" t="s">
        <v>1100</v>
      </c>
      <c r="J22141" s="1" t="s">
        <v>1101</v>
      </c>
      <c r="K22141" s="1">
        <v>20</v>
      </c>
      <c r="L22141" s="1" t="s">
        <v>1621</v>
      </c>
      <c r="M22141" s="1">
        <v>189</v>
      </c>
      <c r="N22141" s="1" t="s">
        <v>54437</v>
      </c>
      <c r="O22141" s="1">
        <v>2</v>
      </c>
      <c r="P22141" s="1">
        <v>10745</v>
      </c>
      <c r="Q22141" s="1">
        <v>1964</v>
      </c>
      <c r="R22141" s="1">
        <v>9999</v>
      </c>
      <c r="U22141" s="1" t="s">
        <v>60</v>
      </c>
      <c r="V22141" s="1" t="s">
        <v>217</v>
      </c>
      <c r="AI22141" s="1">
        <v>3</v>
      </c>
      <c r="AJ22141" s="1">
        <v>1.6497599999999999</v>
      </c>
      <c r="AK22141" s="1">
        <v>1.6497599999999999</v>
      </c>
      <c r="AL22141" s="1">
        <v>1.6497599999999999</v>
      </c>
      <c r="AM22141" s="1">
        <v>1.6497599999999999</v>
      </c>
      <c r="AY22141" s="1" t="s">
        <v>54438</v>
      </c>
      <c r="AZ22141" s="1">
        <v>100</v>
      </c>
      <c r="BA22141" s="1" t="s">
        <v>54438</v>
      </c>
      <c r="BB22141" s="1">
        <v>100</v>
      </c>
      <c r="BC22141" s="1" t="s">
        <v>62218</v>
      </c>
    </row>
    <row r="22142" spans="1:55" x14ac:dyDescent="0.35">
      <c r="A22142" s="1" t="s">
        <v>43684</v>
      </c>
      <c r="B22142" s="1" t="s">
        <v>43690</v>
      </c>
      <c r="C22142" s="1">
        <v>7011</v>
      </c>
      <c r="D22142" s="1" t="s">
        <v>1277</v>
      </c>
      <c r="E22142" s="1" t="s">
        <v>85</v>
      </c>
      <c r="G22142" s="1" t="s">
        <v>1279</v>
      </c>
      <c r="H22142" s="1" t="s">
        <v>1328</v>
      </c>
      <c r="I22142" s="1" t="s">
        <v>1100</v>
      </c>
      <c r="J22142" s="1" t="s">
        <v>1101</v>
      </c>
      <c r="K22142" s="1">
        <v>20</v>
      </c>
      <c r="L22142" s="1" t="s">
        <v>1621</v>
      </c>
      <c r="M22142" s="1">
        <v>189</v>
      </c>
      <c r="N22142" s="1" t="s">
        <v>54437</v>
      </c>
      <c r="O22142" s="1">
        <v>1.8</v>
      </c>
      <c r="P22142" s="1">
        <v>10745</v>
      </c>
      <c r="Q22142" s="1">
        <v>1971</v>
      </c>
      <c r="R22142" s="1">
        <v>9999</v>
      </c>
      <c r="U22142" s="1" t="s">
        <v>60</v>
      </c>
      <c r="V22142" s="1" t="s">
        <v>217</v>
      </c>
      <c r="AI22142" s="1">
        <v>3</v>
      </c>
      <c r="AJ22142" s="1">
        <v>1.6497599999999999</v>
      </c>
      <c r="AK22142" s="1">
        <v>1.6497599999999999</v>
      </c>
      <c r="AL22142" s="1">
        <v>1.6497599999999999</v>
      </c>
      <c r="AM22142" s="1">
        <v>1.6497599999999999</v>
      </c>
      <c r="AY22142" s="1" t="s">
        <v>54438</v>
      </c>
      <c r="AZ22142" s="1">
        <v>100</v>
      </c>
      <c r="BA22142" s="1" t="s">
        <v>54438</v>
      </c>
      <c r="BB22142" s="1">
        <v>100</v>
      </c>
      <c r="BC22142" s="1" t="s">
        <v>62218</v>
      </c>
    </row>
    <row r="22143" spans="1:55" x14ac:dyDescent="0.35">
      <c r="A22143" s="1" t="s">
        <v>43684</v>
      </c>
      <c r="B22143" s="1" t="s">
        <v>43691</v>
      </c>
      <c r="C22143" s="1">
        <v>7011</v>
      </c>
      <c r="D22143" s="1" t="s">
        <v>1277</v>
      </c>
      <c r="E22143" s="1" t="s">
        <v>5140</v>
      </c>
      <c r="G22143" s="1" t="s">
        <v>1279</v>
      </c>
      <c r="H22143" s="1" t="s">
        <v>1328</v>
      </c>
      <c r="I22143" s="1" t="s">
        <v>1100</v>
      </c>
      <c r="J22143" s="1" t="s">
        <v>1101</v>
      </c>
      <c r="K22143" s="1">
        <v>20</v>
      </c>
      <c r="L22143" s="1" t="s">
        <v>1621</v>
      </c>
      <c r="M22143" s="1">
        <v>189</v>
      </c>
      <c r="N22143" s="1" t="s">
        <v>54437</v>
      </c>
      <c r="O22143" s="1">
        <v>4</v>
      </c>
      <c r="P22143" s="1">
        <v>10745</v>
      </c>
      <c r="Q22143" s="1">
        <v>1994</v>
      </c>
      <c r="R22143" s="1">
        <v>9999</v>
      </c>
      <c r="U22143" s="1" t="s">
        <v>60</v>
      </c>
      <c r="V22143" s="1" t="s">
        <v>217</v>
      </c>
      <c r="AI22143" s="1">
        <v>3</v>
      </c>
      <c r="AJ22143" s="1">
        <v>1.6497599999999999</v>
      </c>
      <c r="AK22143" s="1">
        <v>1.6497599999999999</v>
      </c>
      <c r="AL22143" s="1">
        <v>1.6497599999999999</v>
      </c>
      <c r="AM22143" s="1">
        <v>1.6497599999999999</v>
      </c>
      <c r="AY22143" s="1" t="s">
        <v>54438</v>
      </c>
      <c r="AZ22143" s="1">
        <v>100</v>
      </c>
      <c r="BA22143" s="1" t="s">
        <v>54438</v>
      </c>
      <c r="BB22143" s="1">
        <v>100</v>
      </c>
      <c r="BC22143" s="1" t="s">
        <v>62218</v>
      </c>
    </row>
    <row r="22144" spans="1:55" x14ac:dyDescent="0.35">
      <c r="A22144" s="1" t="s">
        <v>43692</v>
      </c>
      <c r="B22144" s="1" t="s">
        <v>43693</v>
      </c>
      <c r="C22144" s="1">
        <v>7012</v>
      </c>
      <c r="D22144" s="1" t="s">
        <v>1277</v>
      </c>
      <c r="E22144" s="1" t="s">
        <v>53</v>
      </c>
      <c r="G22144" s="1" t="s">
        <v>1301</v>
      </c>
      <c r="I22144" s="1" t="s">
        <v>2162</v>
      </c>
      <c r="J22144" s="1" t="s">
        <v>963</v>
      </c>
      <c r="K22144" s="1">
        <v>16</v>
      </c>
      <c r="L22144" s="1" t="s">
        <v>8022</v>
      </c>
      <c r="M22144" s="1">
        <v>19</v>
      </c>
      <c r="N22144" s="1" t="s">
        <v>53062</v>
      </c>
      <c r="O22144" s="1">
        <v>8</v>
      </c>
      <c r="P22144" s="1">
        <v>0</v>
      </c>
      <c r="Q22144" s="1">
        <v>1982</v>
      </c>
      <c r="R22144" s="1">
        <v>9999</v>
      </c>
      <c r="U22144" s="1" t="s">
        <v>60</v>
      </c>
      <c r="V22144" s="1" t="s">
        <v>1301</v>
      </c>
      <c r="AJ22144" s="1">
        <v>0</v>
      </c>
      <c r="AK22144" s="1">
        <v>0</v>
      </c>
      <c r="AL22144" s="1">
        <v>0</v>
      </c>
      <c r="AM22144" s="1">
        <v>0</v>
      </c>
      <c r="AY22144" s="1" t="s">
        <v>53063</v>
      </c>
      <c r="AZ22144" s="1">
        <v>100</v>
      </c>
      <c r="BA22144" s="1" t="s">
        <v>53063</v>
      </c>
      <c r="BB22144" s="1">
        <v>100</v>
      </c>
      <c r="BC22144" s="1" t="s">
        <v>62218</v>
      </c>
    </row>
    <row r="22145" spans="1:55" x14ac:dyDescent="0.35">
      <c r="A22145" s="1" t="s">
        <v>1098</v>
      </c>
      <c r="B22145" s="1" t="s">
        <v>43694</v>
      </c>
      <c r="C22145" s="1">
        <v>7013</v>
      </c>
      <c r="D22145" s="1" t="s">
        <v>1277</v>
      </c>
      <c r="E22145" s="1" t="s">
        <v>126</v>
      </c>
      <c r="G22145" s="1" t="s">
        <v>1279</v>
      </c>
      <c r="H22145" s="1" t="s">
        <v>1328</v>
      </c>
      <c r="I22145" s="1" t="s">
        <v>1100</v>
      </c>
      <c r="J22145" s="1" t="s">
        <v>1101</v>
      </c>
      <c r="K22145" s="1">
        <v>20</v>
      </c>
      <c r="L22145" s="1" t="s">
        <v>1102</v>
      </c>
      <c r="M22145" s="1">
        <v>35</v>
      </c>
      <c r="N22145" s="1" t="s">
        <v>53364</v>
      </c>
      <c r="O22145" s="1">
        <v>1.6</v>
      </c>
      <c r="P22145" s="1">
        <v>16553</v>
      </c>
      <c r="Q22145" s="1">
        <v>2002</v>
      </c>
      <c r="R22145" s="1">
        <v>9999</v>
      </c>
      <c r="U22145" s="1" t="s">
        <v>60</v>
      </c>
      <c r="V22145" s="1" t="s">
        <v>1330</v>
      </c>
      <c r="AJ22145" s="1">
        <v>1.6497599999999999</v>
      </c>
      <c r="AK22145" s="1">
        <v>1.6497599999999999</v>
      </c>
      <c r="AL22145" s="1">
        <v>1.6497599999999999</v>
      </c>
      <c r="AM22145" s="1">
        <v>1.6497599999999999</v>
      </c>
      <c r="AY22145" s="1" t="s">
        <v>53365</v>
      </c>
      <c r="AZ22145" s="1">
        <v>100</v>
      </c>
      <c r="BA22145" s="1" t="s">
        <v>53365</v>
      </c>
      <c r="BB22145" s="1">
        <v>100</v>
      </c>
      <c r="BC22145" s="1" t="s">
        <v>62218</v>
      </c>
    </row>
    <row r="22146" spans="1:55" x14ac:dyDescent="0.35">
      <c r="A22146" s="1" t="s">
        <v>43695</v>
      </c>
      <c r="B22146" s="1" t="s">
        <v>43696</v>
      </c>
      <c r="C22146" s="1">
        <v>7015</v>
      </c>
      <c r="D22146" s="1" t="s">
        <v>1277</v>
      </c>
      <c r="E22146" s="1" t="s">
        <v>74</v>
      </c>
      <c r="G22146" s="1" t="s">
        <v>1301</v>
      </c>
      <c r="I22146" s="1" t="s">
        <v>559</v>
      </c>
      <c r="J22146" s="1" t="s">
        <v>560</v>
      </c>
      <c r="K22146" s="1">
        <v>49</v>
      </c>
      <c r="L22146" s="1" t="s">
        <v>2802</v>
      </c>
      <c r="M22146" s="1">
        <v>39</v>
      </c>
      <c r="N22146" s="1" t="s">
        <v>53100</v>
      </c>
      <c r="O22146" s="1">
        <v>1.3</v>
      </c>
      <c r="P22146" s="1">
        <v>0</v>
      </c>
      <c r="Q22146" s="1">
        <v>1993</v>
      </c>
      <c r="R22146" s="1">
        <v>9999</v>
      </c>
      <c r="U22146" s="1" t="s">
        <v>60</v>
      </c>
      <c r="V22146" s="1" t="s">
        <v>1301</v>
      </c>
      <c r="AJ22146" s="1">
        <v>0</v>
      </c>
      <c r="AK22146" s="1">
        <v>0</v>
      </c>
      <c r="AL22146" s="1">
        <v>0</v>
      </c>
      <c r="AM22146" s="1">
        <v>0</v>
      </c>
      <c r="AY22146" s="1" t="s">
        <v>54439</v>
      </c>
      <c r="AZ22146" s="1">
        <v>100</v>
      </c>
      <c r="BA22146" s="1" t="s">
        <v>54439</v>
      </c>
      <c r="BB22146" s="1">
        <v>100</v>
      </c>
      <c r="BC22146" s="1" t="s">
        <v>62218</v>
      </c>
    </row>
    <row r="22147" spans="1:55" x14ac:dyDescent="0.35">
      <c r="A22147" s="1" t="s">
        <v>43697</v>
      </c>
      <c r="B22147" s="1" t="s">
        <v>43698</v>
      </c>
      <c r="C22147" s="1">
        <v>7018</v>
      </c>
      <c r="D22147" s="1" t="s">
        <v>1277</v>
      </c>
      <c r="E22147" s="1" t="s">
        <v>209</v>
      </c>
      <c r="G22147" s="1" t="s">
        <v>1279</v>
      </c>
      <c r="H22147" s="1" t="s">
        <v>1328</v>
      </c>
      <c r="I22147" s="1" t="s">
        <v>1100</v>
      </c>
      <c r="J22147" s="1" t="s">
        <v>1101</v>
      </c>
      <c r="K22147" s="1">
        <v>20</v>
      </c>
      <c r="L22147" s="1" t="s">
        <v>3908</v>
      </c>
      <c r="M22147" s="1">
        <v>133</v>
      </c>
      <c r="N22147" s="1" t="s">
        <v>53293</v>
      </c>
      <c r="O22147" s="1">
        <v>6.9</v>
      </c>
      <c r="P22147" s="1">
        <v>11875</v>
      </c>
      <c r="Q22147" s="1">
        <v>1986</v>
      </c>
      <c r="R22147" s="1">
        <v>9999</v>
      </c>
      <c r="U22147" s="1" t="s">
        <v>60</v>
      </c>
      <c r="V22147" s="1" t="s">
        <v>217</v>
      </c>
      <c r="AI22147" s="1">
        <v>3</v>
      </c>
      <c r="AJ22147" s="1">
        <v>2.7</v>
      </c>
      <c r="AK22147" s="1">
        <v>2.7</v>
      </c>
      <c r="AL22147" s="1">
        <v>2.7</v>
      </c>
      <c r="AM22147" s="1">
        <v>2.7</v>
      </c>
      <c r="AY22147" s="1" t="s">
        <v>53294</v>
      </c>
      <c r="AZ22147" s="1">
        <v>100</v>
      </c>
      <c r="BA22147" s="1" t="s">
        <v>53294</v>
      </c>
      <c r="BB22147" s="1">
        <v>100</v>
      </c>
      <c r="BC22147" s="1" t="s">
        <v>62218</v>
      </c>
    </row>
    <row r="22148" spans="1:55" x14ac:dyDescent="0.35">
      <c r="A22148" s="1" t="s">
        <v>43697</v>
      </c>
      <c r="B22148" s="1" t="s">
        <v>43699</v>
      </c>
      <c r="C22148" s="1">
        <v>7018</v>
      </c>
      <c r="D22148" s="1" t="s">
        <v>1277</v>
      </c>
      <c r="E22148" s="1" t="s">
        <v>509</v>
      </c>
      <c r="G22148" s="1" t="s">
        <v>1279</v>
      </c>
      <c r="H22148" s="1" t="s">
        <v>1328</v>
      </c>
      <c r="I22148" s="1" t="s">
        <v>1100</v>
      </c>
      <c r="J22148" s="1" t="s">
        <v>1101</v>
      </c>
      <c r="K22148" s="1">
        <v>20</v>
      </c>
      <c r="L22148" s="1" t="s">
        <v>3908</v>
      </c>
      <c r="M22148" s="1">
        <v>133</v>
      </c>
      <c r="N22148" s="1" t="s">
        <v>53293</v>
      </c>
      <c r="O22148" s="1">
        <v>6.9</v>
      </c>
      <c r="P22148" s="1">
        <v>11876</v>
      </c>
      <c r="Q22148" s="1">
        <v>1986</v>
      </c>
      <c r="R22148" s="1">
        <v>9999</v>
      </c>
      <c r="U22148" s="1" t="s">
        <v>60</v>
      </c>
      <c r="V22148" s="1" t="s">
        <v>89</v>
      </c>
      <c r="AI22148" s="1">
        <v>3</v>
      </c>
      <c r="AJ22148" s="1">
        <v>2.7</v>
      </c>
      <c r="AK22148" s="1">
        <v>2.7</v>
      </c>
      <c r="AL22148" s="1">
        <v>2.7</v>
      </c>
      <c r="AM22148" s="1">
        <v>2.7</v>
      </c>
      <c r="AY22148" s="1" t="s">
        <v>53294</v>
      </c>
      <c r="AZ22148" s="1">
        <v>100</v>
      </c>
      <c r="BA22148" s="1" t="s">
        <v>53294</v>
      </c>
      <c r="BB22148" s="1">
        <v>100</v>
      </c>
      <c r="BC22148" s="1" t="s">
        <v>62218</v>
      </c>
    </row>
    <row r="22149" spans="1:55" x14ac:dyDescent="0.35">
      <c r="A22149" s="1" t="s">
        <v>43697</v>
      </c>
      <c r="B22149" s="1" t="s">
        <v>43700</v>
      </c>
      <c r="C22149" s="1">
        <v>7018</v>
      </c>
      <c r="D22149" s="1" t="s">
        <v>1277</v>
      </c>
      <c r="E22149" s="1" t="s">
        <v>511</v>
      </c>
      <c r="G22149" s="1" t="s">
        <v>1279</v>
      </c>
      <c r="H22149" s="1" t="s">
        <v>1328</v>
      </c>
      <c r="I22149" s="1" t="s">
        <v>1100</v>
      </c>
      <c r="J22149" s="1" t="s">
        <v>1101</v>
      </c>
      <c r="K22149" s="1">
        <v>20</v>
      </c>
      <c r="L22149" s="1" t="s">
        <v>3908</v>
      </c>
      <c r="M22149" s="1">
        <v>133</v>
      </c>
      <c r="N22149" s="1" t="s">
        <v>53293</v>
      </c>
      <c r="O22149" s="1">
        <v>5.5</v>
      </c>
      <c r="P22149" s="1">
        <v>11876</v>
      </c>
      <c r="Q22149" s="1">
        <v>1991</v>
      </c>
      <c r="R22149" s="1">
        <v>9999</v>
      </c>
      <c r="U22149" s="1" t="s">
        <v>60</v>
      </c>
      <c r="V22149" s="1" t="s">
        <v>1330</v>
      </c>
      <c r="AI22149" s="1">
        <v>3</v>
      </c>
      <c r="AJ22149" s="1">
        <v>1.6497599999999999</v>
      </c>
      <c r="AK22149" s="1">
        <v>1.6497599999999999</v>
      </c>
      <c r="AL22149" s="1">
        <v>1.6497599999999999</v>
      </c>
      <c r="AM22149" s="1">
        <v>1.6497599999999999</v>
      </c>
      <c r="AY22149" s="1" t="s">
        <v>53294</v>
      </c>
      <c r="AZ22149" s="1">
        <v>100</v>
      </c>
      <c r="BA22149" s="1" t="s">
        <v>53294</v>
      </c>
      <c r="BB22149" s="1">
        <v>100</v>
      </c>
      <c r="BC22149" s="1" t="s">
        <v>62218</v>
      </c>
    </row>
    <row r="22150" spans="1:55" x14ac:dyDescent="0.35">
      <c r="A22150" s="1" t="s">
        <v>43697</v>
      </c>
      <c r="B22150" s="1" t="s">
        <v>43701</v>
      </c>
      <c r="C22150" s="1">
        <v>7018</v>
      </c>
      <c r="D22150" s="1" t="s">
        <v>1277</v>
      </c>
      <c r="E22150" s="1" t="s">
        <v>513</v>
      </c>
      <c r="G22150" s="1" t="s">
        <v>1279</v>
      </c>
      <c r="H22150" s="1" t="s">
        <v>1328</v>
      </c>
      <c r="I22150" s="1" t="s">
        <v>1100</v>
      </c>
      <c r="J22150" s="1" t="s">
        <v>1101</v>
      </c>
      <c r="K22150" s="1">
        <v>20</v>
      </c>
      <c r="L22150" s="1" t="s">
        <v>3908</v>
      </c>
      <c r="M22150" s="1">
        <v>133</v>
      </c>
      <c r="N22150" s="1" t="s">
        <v>53293</v>
      </c>
      <c r="O22150" s="1">
        <v>5.9</v>
      </c>
      <c r="P22150" s="1">
        <v>11878</v>
      </c>
      <c r="Q22150" s="1">
        <v>1991</v>
      </c>
      <c r="R22150" s="1">
        <v>9999</v>
      </c>
      <c r="U22150" s="1" t="s">
        <v>60</v>
      </c>
      <c r="V22150" s="1" t="s">
        <v>1330</v>
      </c>
      <c r="AI22150" s="1">
        <v>3</v>
      </c>
      <c r="AJ22150" s="1">
        <v>3.2</v>
      </c>
      <c r="AK22150" s="1">
        <v>3.2</v>
      </c>
      <c r="AL22150" s="1">
        <v>3.2</v>
      </c>
      <c r="AM22150" s="1">
        <v>3.2</v>
      </c>
      <c r="AY22150" s="1" t="s">
        <v>53294</v>
      </c>
      <c r="AZ22150" s="1">
        <v>100</v>
      </c>
      <c r="BA22150" s="1" t="s">
        <v>53294</v>
      </c>
      <c r="BB22150" s="1">
        <v>100</v>
      </c>
      <c r="BC22150" s="1" t="s">
        <v>62218</v>
      </c>
    </row>
    <row r="22151" spans="1:55" x14ac:dyDescent="0.35">
      <c r="A22151" s="1" t="s">
        <v>43697</v>
      </c>
      <c r="B22151" s="1" t="s">
        <v>43702</v>
      </c>
      <c r="C22151" s="1">
        <v>7018</v>
      </c>
      <c r="D22151" s="1" t="s">
        <v>1277</v>
      </c>
      <c r="E22151" s="1" t="s">
        <v>439</v>
      </c>
      <c r="G22151" s="1" t="s">
        <v>1279</v>
      </c>
      <c r="H22151" s="1" t="s">
        <v>1328</v>
      </c>
      <c r="I22151" s="1" t="s">
        <v>1100</v>
      </c>
      <c r="J22151" s="1" t="s">
        <v>1101</v>
      </c>
      <c r="K22151" s="1">
        <v>20</v>
      </c>
      <c r="L22151" s="1" t="s">
        <v>3908</v>
      </c>
      <c r="M22151" s="1">
        <v>133</v>
      </c>
      <c r="N22151" s="1" t="s">
        <v>53293</v>
      </c>
      <c r="O22151" s="1">
        <v>6.9</v>
      </c>
      <c r="P22151" s="1">
        <v>11876</v>
      </c>
      <c r="Q22151" s="1">
        <v>1985</v>
      </c>
      <c r="R22151" s="1">
        <v>9999</v>
      </c>
      <c r="U22151" s="1" t="s">
        <v>60</v>
      </c>
      <c r="V22151" s="1" t="s">
        <v>217</v>
      </c>
      <c r="AI22151" s="1">
        <v>3</v>
      </c>
      <c r="AJ22151" s="1">
        <v>2.7</v>
      </c>
      <c r="AK22151" s="1">
        <v>2.7</v>
      </c>
      <c r="AL22151" s="1">
        <v>2.7</v>
      </c>
      <c r="AM22151" s="1">
        <v>2.7</v>
      </c>
      <c r="AY22151" s="1" t="s">
        <v>53294</v>
      </c>
      <c r="AZ22151" s="1">
        <v>100</v>
      </c>
      <c r="BA22151" s="1" t="s">
        <v>53294</v>
      </c>
      <c r="BB22151" s="1">
        <v>100</v>
      </c>
      <c r="BC22151" s="1" t="s">
        <v>62218</v>
      </c>
    </row>
    <row r="22152" spans="1:55" x14ac:dyDescent="0.35">
      <c r="A22152" s="1" t="s">
        <v>43703</v>
      </c>
      <c r="B22152" s="1" t="s">
        <v>43704</v>
      </c>
      <c r="C22152" s="1">
        <v>702</v>
      </c>
      <c r="D22152" s="1" t="s">
        <v>1277</v>
      </c>
      <c r="E22152" s="1" t="s">
        <v>74</v>
      </c>
      <c r="G22152" s="1" t="s">
        <v>1301</v>
      </c>
      <c r="I22152" s="1" t="s">
        <v>241</v>
      </c>
      <c r="J22152" s="1" t="s">
        <v>242</v>
      </c>
      <c r="K22152" s="1">
        <v>1</v>
      </c>
      <c r="L22152" s="1" t="s">
        <v>1428</v>
      </c>
      <c r="M22152" s="1">
        <v>81</v>
      </c>
      <c r="N22152" s="1" t="s">
        <v>53034</v>
      </c>
      <c r="O22152" s="1">
        <v>16.399999999999999</v>
      </c>
      <c r="P22152" s="1">
        <v>0</v>
      </c>
      <c r="Q22152" s="1">
        <v>1926</v>
      </c>
      <c r="R22152" s="1">
        <v>9999</v>
      </c>
      <c r="U22152" s="1" t="s">
        <v>60</v>
      </c>
      <c r="V22152" s="1" t="s">
        <v>1301</v>
      </c>
      <c r="AJ22152" s="1">
        <v>0</v>
      </c>
      <c r="AK22152" s="1">
        <v>0</v>
      </c>
      <c r="AL22152" s="1">
        <v>0</v>
      </c>
      <c r="AM22152" s="1">
        <v>0</v>
      </c>
      <c r="AY22152" s="1" t="s">
        <v>50119</v>
      </c>
      <c r="AZ22152" s="1">
        <v>100</v>
      </c>
      <c r="BA22152" s="1" t="s">
        <v>52794</v>
      </c>
      <c r="BB22152" s="1">
        <v>100</v>
      </c>
      <c r="BC22152" s="1" t="s">
        <v>62218</v>
      </c>
    </row>
    <row r="22153" spans="1:55" x14ac:dyDescent="0.35">
      <c r="A22153" s="1" t="s">
        <v>43703</v>
      </c>
      <c r="B22153" s="1" t="s">
        <v>43705</v>
      </c>
      <c r="C22153" s="1">
        <v>702</v>
      </c>
      <c r="D22153" s="1" t="s">
        <v>1277</v>
      </c>
      <c r="E22153" s="1" t="s">
        <v>53</v>
      </c>
      <c r="G22153" s="1" t="s">
        <v>1301</v>
      </c>
      <c r="I22153" s="1" t="s">
        <v>241</v>
      </c>
      <c r="J22153" s="1" t="s">
        <v>242</v>
      </c>
      <c r="K22153" s="1">
        <v>1</v>
      </c>
      <c r="L22153" s="1" t="s">
        <v>1428</v>
      </c>
      <c r="M22153" s="1">
        <v>81</v>
      </c>
      <c r="N22153" s="1" t="s">
        <v>53034</v>
      </c>
      <c r="O22153" s="1">
        <v>16.399999999999999</v>
      </c>
      <c r="P22153" s="1">
        <v>0</v>
      </c>
      <c r="Q22153" s="1">
        <v>1926</v>
      </c>
      <c r="R22153" s="1">
        <v>9999</v>
      </c>
      <c r="U22153" s="1" t="s">
        <v>60</v>
      </c>
      <c r="V22153" s="1" t="s">
        <v>1301</v>
      </c>
      <c r="AJ22153" s="1">
        <v>0</v>
      </c>
      <c r="AK22153" s="1">
        <v>0</v>
      </c>
      <c r="AL22153" s="1">
        <v>0</v>
      </c>
      <c r="AM22153" s="1">
        <v>0</v>
      </c>
      <c r="AY22153" s="1" t="s">
        <v>50119</v>
      </c>
      <c r="AZ22153" s="1">
        <v>100</v>
      </c>
      <c r="BA22153" s="1" t="s">
        <v>52794</v>
      </c>
      <c r="BB22153" s="1">
        <v>100</v>
      </c>
      <c r="BC22153" s="1" t="s">
        <v>62218</v>
      </c>
    </row>
    <row r="22154" spans="1:55" x14ac:dyDescent="0.35">
      <c r="A22154" s="1" t="s">
        <v>43703</v>
      </c>
      <c r="B22154" s="1" t="s">
        <v>43706</v>
      </c>
      <c r="C22154" s="1">
        <v>702</v>
      </c>
      <c r="D22154" s="1" t="s">
        <v>1277</v>
      </c>
      <c r="E22154" s="1" t="s">
        <v>69</v>
      </c>
      <c r="G22154" s="1" t="s">
        <v>1301</v>
      </c>
      <c r="I22154" s="1" t="s">
        <v>241</v>
      </c>
      <c r="J22154" s="1" t="s">
        <v>242</v>
      </c>
      <c r="K22154" s="1">
        <v>1</v>
      </c>
      <c r="L22154" s="1" t="s">
        <v>1428</v>
      </c>
      <c r="M22154" s="1">
        <v>81</v>
      </c>
      <c r="N22154" s="1" t="s">
        <v>53034</v>
      </c>
      <c r="O22154" s="1">
        <v>16.399999999999999</v>
      </c>
      <c r="P22154" s="1">
        <v>0</v>
      </c>
      <c r="Q22154" s="1">
        <v>1928</v>
      </c>
      <c r="R22154" s="1">
        <v>9999</v>
      </c>
      <c r="U22154" s="1" t="s">
        <v>60</v>
      </c>
      <c r="V22154" s="1" t="s">
        <v>1301</v>
      </c>
      <c r="AJ22154" s="1">
        <v>0</v>
      </c>
      <c r="AK22154" s="1">
        <v>0</v>
      </c>
      <c r="AL22154" s="1">
        <v>0</v>
      </c>
      <c r="AM22154" s="1">
        <v>0</v>
      </c>
      <c r="AY22154" s="1" t="s">
        <v>50119</v>
      </c>
      <c r="AZ22154" s="1">
        <v>100</v>
      </c>
      <c r="BA22154" s="1" t="s">
        <v>52794</v>
      </c>
      <c r="BB22154" s="1">
        <v>100</v>
      </c>
      <c r="BC22154" s="1" t="s">
        <v>62218</v>
      </c>
    </row>
    <row r="22155" spans="1:55" x14ac:dyDescent="0.35">
      <c r="A22155" s="1" t="s">
        <v>43703</v>
      </c>
      <c r="B22155" s="1" t="s">
        <v>43707</v>
      </c>
      <c r="C22155" s="1">
        <v>702</v>
      </c>
      <c r="D22155" s="1" t="s">
        <v>1277</v>
      </c>
      <c r="E22155" s="1" t="s">
        <v>71</v>
      </c>
      <c r="G22155" s="1" t="s">
        <v>1301</v>
      </c>
      <c r="I22155" s="1" t="s">
        <v>241</v>
      </c>
      <c r="J22155" s="1" t="s">
        <v>242</v>
      </c>
      <c r="K22155" s="1">
        <v>1</v>
      </c>
      <c r="L22155" s="1" t="s">
        <v>1428</v>
      </c>
      <c r="M22155" s="1">
        <v>81</v>
      </c>
      <c r="N22155" s="1" t="s">
        <v>53034</v>
      </c>
      <c r="O22155" s="1">
        <v>21.9</v>
      </c>
      <c r="P22155" s="1">
        <v>0</v>
      </c>
      <c r="Q22155" s="1">
        <v>1951</v>
      </c>
      <c r="R22155" s="1">
        <v>9999</v>
      </c>
      <c r="U22155" s="1" t="s">
        <v>60</v>
      </c>
      <c r="V22155" s="1" t="s">
        <v>1301</v>
      </c>
      <c r="AJ22155" s="1">
        <v>0</v>
      </c>
      <c r="AK22155" s="1">
        <v>0</v>
      </c>
      <c r="AL22155" s="1">
        <v>0</v>
      </c>
      <c r="AM22155" s="1">
        <v>0</v>
      </c>
      <c r="AY22155" s="1" t="s">
        <v>50119</v>
      </c>
      <c r="AZ22155" s="1">
        <v>100</v>
      </c>
      <c r="BA22155" s="1" t="s">
        <v>52794</v>
      </c>
      <c r="BB22155" s="1">
        <v>100</v>
      </c>
      <c r="BC22155" s="1" t="s">
        <v>62218</v>
      </c>
    </row>
    <row r="22156" spans="1:55" x14ac:dyDescent="0.35">
      <c r="A22156" s="1" t="s">
        <v>43703</v>
      </c>
      <c r="B22156" s="1" t="s">
        <v>43708</v>
      </c>
      <c r="C22156" s="1">
        <v>702</v>
      </c>
      <c r="D22156" s="1" t="s">
        <v>1277</v>
      </c>
      <c r="E22156" s="1" t="s">
        <v>126</v>
      </c>
      <c r="G22156" s="1" t="s">
        <v>1301</v>
      </c>
      <c r="I22156" s="1" t="s">
        <v>241</v>
      </c>
      <c r="J22156" s="1" t="s">
        <v>242</v>
      </c>
      <c r="K22156" s="1">
        <v>1</v>
      </c>
      <c r="L22156" s="1" t="s">
        <v>1428</v>
      </c>
      <c r="M22156" s="1">
        <v>81</v>
      </c>
      <c r="N22156" s="1" t="s">
        <v>53034</v>
      </c>
      <c r="O22156" s="1">
        <v>59</v>
      </c>
      <c r="P22156" s="1">
        <v>0</v>
      </c>
      <c r="Q22156" s="1">
        <v>1985</v>
      </c>
      <c r="R22156" s="1">
        <v>9999</v>
      </c>
      <c r="U22156" s="1" t="s">
        <v>60</v>
      </c>
      <c r="V22156" s="1" t="s">
        <v>1301</v>
      </c>
      <c r="AJ22156" s="1">
        <v>0</v>
      </c>
      <c r="AK22156" s="1">
        <v>0</v>
      </c>
      <c r="AL22156" s="1">
        <v>0</v>
      </c>
      <c r="AM22156" s="1">
        <v>0</v>
      </c>
      <c r="AY22156" s="1" t="s">
        <v>50119</v>
      </c>
      <c r="AZ22156" s="1">
        <v>100</v>
      </c>
      <c r="BA22156" s="1" t="s">
        <v>52794</v>
      </c>
      <c r="BB22156" s="1">
        <v>100</v>
      </c>
      <c r="BC22156" s="1" t="s">
        <v>62218</v>
      </c>
    </row>
    <row r="22157" spans="1:55" x14ac:dyDescent="0.35">
      <c r="A22157" s="1" t="s">
        <v>43703</v>
      </c>
      <c r="B22157" s="1" t="s">
        <v>43709</v>
      </c>
      <c r="C22157" s="1">
        <v>702</v>
      </c>
      <c r="D22157" s="1" t="s">
        <v>1277</v>
      </c>
      <c r="E22157" s="1" t="s">
        <v>114</v>
      </c>
      <c r="G22157" s="1" t="s">
        <v>1301</v>
      </c>
      <c r="I22157" s="1" t="s">
        <v>241</v>
      </c>
      <c r="J22157" s="1" t="s">
        <v>242</v>
      </c>
      <c r="K22157" s="1">
        <v>1</v>
      </c>
      <c r="L22157" s="1" t="s">
        <v>1428</v>
      </c>
      <c r="M22157" s="1">
        <v>81</v>
      </c>
      <c r="N22157" s="1" t="s">
        <v>53034</v>
      </c>
      <c r="O22157" s="1">
        <v>59</v>
      </c>
      <c r="P22157" s="1">
        <v>0</v>
      </c>
      <c r="Q22157" s="1">
        <v>1985</v>
      </c>
      <c r="R22157" s="1">
        <v>9999</v>
      </c>
      <c r="U22157" s="1" t="s">
        <v>60</v>
      </c>
      <c r="V22157" s="1" t="s">
        <v>1301</v>
      </c>
      <c r="AJ22157" s="1">
        <v>0</v>
      </c>
      <c r="AK22157" s="1">
        <v>0</v>
      </c>
      <c r="AL22157" s="1">
        <v>0</v>
      </c>
      <c r="AM22157" s="1">
        <v>0</v>
      </c>
      <c r="AY22157" s="1" t="s">
        <v>50119</v>
      </c>
      <c r="AZ22157" s="1">
        <v>100</v>
      </c>
      <c r="BA22157" s="1" t="s">
        <v>52794</v>
      </c>
      <c r="BB22157" s="1">
        <v>100</v>
      </c>
      <c r="BC22157" s="1" t="s">
        <v>62218</v>
      </c>
    </row>
    <row r="22158" spans="1:55" x14ac:dyDescent="0.35">
      <c r="A22158" s="1" t="s">
        <v>43710</v>
      </c>
      <c r="B22158" s="1" t="s">
        <v>43711</v>
      </c>
      <c r="C22158" s="1">
        <v>7028</v>
      </c>
      <c r="D22158" s="1" t="s">
        <v>1277</v>
      </c>
      <c r="E22158" s="1" t="s">
        <v>5608</v>
      </c>
      <c r="G22158" s="1" t="s">
        <v>1279</v>
      </c>
      <c r="H22158" s="1" t="s">
        <v>1328</v>
      </c>
      <c r="I22158" s="1" t="s">
        <v>559</v>
      </c>
      <c r="J22158" s="1" t="s">
        <v>560</v>
      </c>
      <c r="K22158" s="1">
        <v>49</v>
      </c>
      <c r="L22158" s="1" t="s">
        <v>560</v>
      </c>
      <c r="M22158" s="1">
        <v>49</v>
      </c>
      <c r="N22158" s="1" t="s">
        <v>54136</v>
      </c>
      <c r="O22158" s="1">
        <v>5.9</v>
      </c>
      <c r="P22158" s="1">
        <v>11420</v>
      </c>
      <c r="Q22158" s="1">
        <v>1986</v>
      </c>
      <c r="R22158" s="1">
        <v>9999</v>
      </c>
      <c r="U22158" s="1" t="s">
        <v>60</v>
      </c>
      <c r="V22158" s="1" t="s">
        <v>89</v>
      </c>
      <c r="AI22158" s="1">
        <v>0.85</v>
      </c>
      <c r="AJ22158" s="1">
        <v>2.44373</v>
      </c>
      <c r="AK22158" s="1">
        <v>2.44373</v>
      </c>
      <c r="AL22158" s="1">
        <v>2.44373</v>
      </c>
      <c r="AM22158" s="1">
        <v>2.44373</v>
      </c>
      <c r="AY22158" s="1" t="s">
        <v>54137</v>
      </c>
      <c r="AZ22158" s="1">
        <v>100</v>
      </c>
      <c r="BA22158" s="1" t="s">
        <v>54137</v>
      </c>
      <c r="BB22158" s="1">
        <v>100</v>
      </c>
      <c r="BC22158" s="1" t="s">
        <v>62218</v>
      </c>
    </row>
    <row r="22159" spans="1:55" x14ac:dyDescent="0.35">
      <c r="A22159" s="1" t="s">
        <v>43710</v>
      </c>
      <c r="B22159" s="1" t="s">
        <v>43712</v>
      </c>
      <c r="C22159" s="1">
        <v>7028</v>
      </c>
      <c r="D22159" s="1" t="s">
        <v>1277</v>
      </c>
      <c r="E22159" s="1" t="s">
        <v>5611</v>
      </c>
      <c r="G22159" s="1" t="s">
        <v>1279</v>
      </c>
      <c r="H22159" s="1" t="s">
        <v>1328</v>
      </c>
      <c r="I22159" s="1" t="s">
        <v>559</v>
      </c>
      <c r="J22159" s="1" t="s">
        <v>560</v>
      </c>
      <c r="K22159" s="1">
        <v>49</v>
      </c>
      <c r="L22159" s="1" t="s">
        <v>560</v>
      </c>
      <c r="M22159" s="1">
        <v>49</v>
      </c>
      <c r="N22159" s="1" t="s">
        <v>54136</v>
      </c>
      <c r="O22159" s="1">
        <v>6</v>
      </c>
      <c r="P22159" s="1">
        <v>11421</v>
      </c>
      <c r="Q22159" s="1">
        <v>1986</v>
      </c>
      <c r="R22159" s="1">
        <v>9999</v>
      </c>
      <c r="U22159" s="1" t="s">
        <v>60</v>
      </c>
      <c r="V22159" s="1" t="s">
        <v>89</v>
      </c>
      <c r="AI22159" s="1">
        <v>0.85</v>
      </c>
      <c r="AJ22159" s="1">
        <v>1.0609500000000001</v>
      </c>
      <c r="AK22159" s="1">
        <v>1.0609500000000001</v>
      </c>
      <c r="AL22159" s="1">
        <v>1.0609500000000001</v>
      </c>
      <c r="AM22159" s="1">
        <v>1.0609500000000001</v>
      </c>
      <c r="AY22159" s="1" t="s">
        <v>54137</v>
      </c>
      <c r="AZ22159" s="1">
        <v>100</v>
      </c>
      <c r="BA22159" s="1" t="s">
        <v>54137</v>
      </c>
      <c r="BB22159" s="1">
        <v>100</v>
      </c>
      <c r="BC22159" s="1" t="s">
        <v>62218</v>
      </c>
    </row>
    <row r="22160" spans="1:55" x14ac:dyDescent="0.35">
      <c r="A22160" s="1" t="s">
        <v>43710</v>
      </c>
      <c r="B22160" s="1" t="s">
        <v>43713</v>
      </c>
      <c r="C22160" s="1">
        <v>7028</v>
      </c>
      <c r="D22160" s="1" t="s">
        <v>1277</v>
      </c>
      <c r="E22160" s="1" t="s">
        <v>28999</v>
      </c>
      <c r="G22160" s="1" t="s">
        <v>1279</v>
      </c>
      <c r="H22160" s="1" t="s">
        <v>1328</v>
      </c>
      <c r="I22160" s="1" t="s">
        <v>559</v>
      </c>
      <c r="J22160" s="1" t="s">
        <v>560</v>
      </c>
      <c r="K22160" s="1">
        <v>49</v>
      </c>
      <c r="L22160" s="1" t="s">
        <v>560</v>
      </c>
      <c r="M22160" s="1">
        <v>49</v>
      </c>
      <c r="N22160" s="1" t="s">
        <v>54136</v>
      </c>
      <c r="O22160" s="1">
        <v>5.9</v>
      </c>
      <c r="P22160" s="1">
        <v>11420</v>
      </c>
      <c r="Q22160" s="1">
        <v>2000</v>
      </c>
      <c r="R22160" s="1">
        <v>9999</v>
      </c>
      <c r="U22160" s="1" t="s">
        <v>60</v>
      </c>
      <c r="V22160" s="1" t="s">
        <v>89</v>
      </c>
      <c r="AI22160" s="1">
        <v>0.85</v>
      </c>
      <c r="AJ22160" s="1">
        <v>2.5907</v>
      </c>
      <c r="AK22160" s="1">
        <v>2.5907</v>
      </c>
      <c r="AL22160" s="1">
        <v>2.5907</v>
      </c>
      <c r="AM22160" s="1">
        <v>2.5907</v>
      </c>
      <c r="AY22160" s="1" t="s">
        <v>54137</v>
      </c>
      <c r="AZ22160" s="1">
        <v>100</v>
      </c>
      <c r="BA22160" s="1" t="s">
        <v>54137</v>
      </c>
      <c r="BB22160" s="1">
        <v>100</v>
      </c>
      <c r="BC22160" s="1" t="s">
        <v>62218</v>
      </c>
    </row>
    <row r="22161" spans="1:55" x14ac:dyDescent="0.35">
      <c r="A22161" s="1" t="s">
        <v>43710</v>
      </c>
      <c r="B22161" s="1" t="s">
        <v>43714</v>
      </c>
      <c r="C22161" s="1">
        <v>7028</v>
      </c>
      <c r="D22161" s="1" t="s">
        <v>1277</v>
      </c>
      <c r="E22161" s="1" t="s">
        <v>29001</v>
      </c>
      <c r="G22161" s="1" t="s">
        <v>1279</v>
      </c>
      <c r="H22161" s="1" t="s">
        <v>1328</v>
      </c>
      <c r="I22161" s="1" t="s">
        <v>559</v>
      </c>
      <c r="J22161" s="1" t="s">
        <v>560</v>
      </c>
      <c r="K22161" s="1">
        <v>49</v>
      </c>
      <c r="L22161" s="1" t="s">
        <v>560</v>
      </c>
      <c r="M22161" s="1">
        <v>49</v>
      </c>
      <c r="N22161" s="1" t="s">
        <v>54136</v>
      </c>
      <c r="O22161" s="1">
        <v>4</v>
      </c>
      <c r="P22161" s="1">
        <v>11419</v>
      </c>
      <c r="Q22161" s="1">
        <v>2002</v>
      </c>
      <c r="R22161" s="1">
        <v>9999</v>
      </c>
      <c r="U22161" s="1" t="s">
        <v>60</v>
      </c>
      <c r="V22161" s="1" t="s">
        <v>89</v>
      </c>
      <c r="AI22161" s="1">
        <v>0.85</v>
      </c>
      <c r="AJ22161" s="1">
        <v>1.0609500000000001</v>
      </c>
      <c r="AK22161" s="1">
        <v>1.0609500000000001</v>
      </c>
      <c r="AL22161" s="1">
        <v>1.0609500000000001</v>
      </c>
      <c r="AM22161" s="1">
        <v>1.0609500000000001</v>
      </c>
      <c r="AY22161" s="1" t="s">
        <v>54137</v>
      </c>
      <c r="AZ22161" s="1">
        <v>100</v>
      </c>
      <c r="BA22161" s="1" t="s">
        <v>54137</v>
      </c>
      <c r="BB22161" s="1">
        <v>100</v>
      </c>
      <c r="BC22161" s="1" t="s">
        <v>62218</v>
      </c>
    </row>
    <row r="22162" spans="1:55" x14ac:dyDescent="0.35">
      <c r="A22162" s="1" t="s">
        <v>43710</v>
      </c>
      <c r="B22162" s="1" t="s">
        <v>43715</v>
      </c>
      <c r="C22162" s="1">
        <v>7028</v>
      </c>
      <c r="D22162" s="1" t="s">
        <v>1277</v>
      </c>
      <c r="E22162" s="1" t="s">
        <v>43716</v>
      </c>
      <c r="G22162" s="1" t="s">
        <v>1279</v>
      </c>
      <c r="H22162" s="1" t="s">
        <v>1328</v>
      </c>
      <c r="I22162" s="1" t="s">
        <v>559</v>
      </c>
      <c r="J22162" s="1" t="s">
        <v>560</v>
      </c>
      <c r="K22162" s="1">
        <v>49</v>
      </c>
      <c r="L22162" s="1" t="s">
        <v>560</v>
      </c>
      <c r="M22162" s="1">
        <v>49</v>
      </c>
      <c r="N22162" s="1" t="s">
        <v>54136</v>
      </c>
      <c r="O22162" s="1">
        <v>2.5</v>
      </c>
      <c r="P22162" s="1">
        <v>10745</v>
      </c>
      <c r="Q22162" s="1">
        <v>2016</v>
      </c>
      <c r="R22162" s="1">
        <v>9999</v>
      </c>
      <c r="U22162" s="1" t="s">
        <v>204</v>
      </c>
      <c r="V22162" s="1" t="s">
        <v>89</v>
      </c>
      <c r="AJ22162" s="1">
        <v>1.0609500000000001</v>
      </c>
      <c r="AK22162" s="1">
        <v>1.0609500000000001</v>
      </c>
      <c r="AL22162" s="1">
        <v>1.0609500000000001</v>
      </c>
      <c r="AM22162" s="1">
        <v>1.0609500000000001</v>
      </c>
      <c r="AY22162" s="1" t="s">
        <v>54137</v>
      </c>
      <c r="AZ22162" s="1">
        <v>100</v>
      </c>
      <c r="BA22162" s="1" t="s">
        <v>54137</v>
      </c>
      <c r="BB22162" s="1">
        <v>100</v>
      </c>
      <c r="BC22162" s="1" t="s">
        <v>62218</v>
      </c>
    </row>
    <row r="22163" spans="1:55" x14ac:dyDescent="0.35">
      <c r="A22163" s="1" t="s">
        <v>43710</v>
      </c>
      <c r="B22163" s="1" t="s">
        <v>43717</v>
      </c>
      <c r="C22163" s="1">
        <v>7028</v>
      </c>
      <c r="D22163" s="1" t="s">
        <v>1277</v>
      </c>
      <c r="E22163" s="1" t="s">
        <v>43718</v>
      </c>
      <c r="G22163" s="1" t="s">
        <v>1279</v>
      </c>
      <c r="H22163" s="1" t="s">
        <v>1328</v>
      </c>
      <c r="I22163" s="1" t="s">
        <v>559</v>
      </c>
      <c r="J22163" s="1" t="s">
        <v>560</v>
      </c>
      <c r="K22163" s="1">
        <v>49</v>
      </c>
      <c r="L22163" s="1" t="s">
        <v>560</v>
      </c>
      <c r="M22163" s="1">
        <v>49</v>
      </c>
      <c r="N22163" s="1" t="s">
        <v>54136</v>
      </c>
      <c r="O22163" s="1">
        <v>2.5</v>
      </c>
      <c r="P22163" s="1">
        <v>10745</v>
      </c>
      <c r="Q22163" s="1">
        <v>2016</v>
      </c>
      <c r="R22163" s="1">
        <v>9999</v>
      </c>
      <c r="U22163" s="1" t="s">
        <v>204</v>
      </c>
      <c r="V22163" s="1" t="s">
        <v>89</v>
      </c>
      <c r="AJ22163" s="1">
        <v>1.0609500000000001</v>
      </c>
      <c r="AK22163" s="1">
        <v>1.0609500000000001</v>
      </c>
      <c r="AL22163" s="1">
        <v>1.0609500000000001</v>
      </c>
      <c r="AM22163" s="1">
        <v>1.0609500000000001</v>
      </c>
      <c r="AY22163" s="1" t="s">
        <v>54137</v>
      </c>
      <c r="AZ22163" s="1">
        <v>100</v>
      </c>
      <c r="BA22163" s="1" t="s">
        <v>54137</v>
      </c>
      <c r="BB22163" s="1">
        <v>100</v>
      </c>
      <c r="BC22163" s="1" t="s">
        <v>62218</v>
      </c>
    </row>
    <row r="22164" spans="1:55" x14ac:dyDescent="0.35">
      <c r="A22164" s="1" t="s">
        <v>43719</v>
      </c>
      <c r="B22164" s="1" t="s">
        <v>43720</v>
      </c>
      <c r="C22164" s="1">
        <v>7032</v>
      </c>
      <c r="D22164" s="1" t="s">
        <v>1277</v>
      </c>
      <c r="E22164" s="1" t="s">
        <v>74</v>
      </c>
      <c r="G22164" s="1" t="s">
        <v>1279</v>
      </c>
      <c r="I22164" s="1" t="s">
        <v>362</v>
      </c>
      <c r="J22164" s="1" t="s">
        <v>760</v>
      </c>
      <c r="K22164" s="1">
        <v>51</v>
      </c>
      <c r="L22164" s="1" t="s">
        <v>9324</v>
      </c>
      <c r="M22164" s="1">
        <v>181</v>
      </c>
      <c r="N22164" s="1" t="s">
        <v>54173</v>
      </c>
      <c r="O22164" s="1">
        <v>12</v>
      </c>
      <c r="P22164" s="1">
        <v>12716</v>
      </c>
      <c r="Q22164" s="1">
        <v>1970</v>
      </c>
      <c r="R22164" s="1">
        <v>9999</v>
      </c>
      <c r="U22164" s="1" t="s">
        <v>60</v>
      </c>
      <c r="V22164" s="1" t="s">
        <v>1330</v>
      </c>
      <c r="AI22164" s="1">
        <v>2.64</v>
      </c>
      <c r="AJ22164" s="1">
        <v>0.18396000000000001</v>
      </c>
      <c r="AK22164" s="1">
        <v>0.18396000000000001</v>
      </c>
      <c r="AL22164" s="1">
        <v>0.18396000000000001</v>
      </c>
      <c r="AM22164" s="1">
        <v>0.18396000000000001</v>
      </c>
      <c r="AY22164" s="1" t="s">
        <v>50232</v>
      </c>
      <c r="AZ22164" s="1">
        <v>100</v>
      </c>
      <c r="BA22164" s="1" t="s">
        <v>52980</v>
      </c>
      <c r="BB22164" s="1">
        <v>100</v>
      </c>
      <c r="BC22164" s="1" t="s">
        <v>62218</v>
      </c>
    </row>
    <row r="22165" spans="1:55" x14ac:dyDescent="0.35">
      <c r="A22165" s="1" t="s">
        <v>43719</v>
      </c>
      <c r="B22165" s="1" t="s">
        <v>43721</v>
      </c>
      <c r="C22165" s="1">
        <v>7032</v>
      </c>
      <c r="D22165" s="1" t="s">
        <v>1277</v>
      </c>
      <c r="E22165" s="1" t="s">
        <v>53</v>
      </c>
      <c r="G22165" s="1" t="s">
        <v>1279</v>
      </c>
      <c r="I22165" s="1" t="s">
        <v>362</v>
      </c>
      <c r="J22165" s="1" t="s">
        <v>760</v>
      </c>
      <c r="K22165" s="1">
        <v>51</v>
      </c>
      <c r="L22165" s="1" t="s">
        <v>9324</v>
      </c>
      <c r="M22165" s="1">
        <v>181</v>
      </c>
      <c r="N22165" s="1" t="s">
        <v>54173</v>
      </c>
      <c r="O22165" s="1">
        <v>16</v>
      </c>
      <c r="P22165" s="1">
        <v>12717</v>
      </c>
      <c r="Q22165" s="1">
        <v>1970</v>
      </c>
      <c r="R22165" s="1">
        <v>9999</v>
      </c>
      <c r="U22165" s="1" t="s">
        <v>60</v>
      </c>
      <c r="V22165" s="1" t="s">
        <v>1330</v>
      </c>
      <c r="AI22165" s="1">
        <v>2.64</v>
      </c>
      <c r="AJ22165" s="1">
        <v>0.11655</v>
      </c>
      <c r="AK22165" s="1">
        <v>0.11655</v>
      </c>
      <c r="AL22165" s="1">
        <v>0.11655</v>
      </c>
      <c r="AM22165" s="1">
        <v>0.11655</v>
      </c>
      <c r="AY22165" s="1" t="s">
        <v>50232</v>
      </c>
      <c r="AZ22165" s="1">
        <v>100</v>
      </c>
      <c r="BA22165" s="1" t="s">
        <v>52980</v>
      </c>
      <c r="BB22165" s="1">
        <v>100</v>
      </c>
      <c r="BC22165" s="1" t="s">
        <v>62218</v>
      </c>
    </row>
    <row r="22166" spans="1:55" x14ac:dyDescent="0.35">
      <c r="A22166" s="1" t="s">
        <v>43719</v>
      </c>
      <c r="B22166" s="1" t="s">
        <v>43722</v>
      </c>
      <c r="C22166" s="1">
        <v>7032</v>
      </c>
      <c r="D22166" s="1" t="s">
        <v>1277</v>
      </c>
      <c r="E22166" s="1" t="s">
        <v>69</v>
      </c>
      <c r="F22166" s="1">
        <v>88238</v>
      </c>
      <c r="G22166" s="1" t="s">
        <v>1279</v>
      </c>
      <c r="I22166" s="1" t="s">
        <v>362</v>
      </c>
      <c r="J22166" s="1" t="s">
        <v>760</v>
      </c>
      <c r="K22166" s="1">
        <v>51</v>
      </c>
      <c r="L22166" s="1" t="s">
        <v>9324</v>
      </c>
      <c r="M22166" s="1">
        <v>181</v>
      </c>
      <c r="N22166" s="1" t="s">
        <v>54173</v>
      </c>
      <c r="O22166" s="1">
        <v>85</v>
      </c>
      <c r="P22166" s="1">
        <v>12717</v>
      </c>
      <c r="Q22166" s="1">
        <v>1989</v>
      </c>
      <c r="R22166" s="1">
        <v>9999</v>
      </c>
      <c r="U22166" s="1" t="s">
        <v>60</v>
      </c>
      <c r="V22166" s="1" t="s">
        <v>217</v>
      </c>
      <c r="Z22166" s="1" t="s">
        <v>441</v>
      </c>
      <c r="AI22166" s="1">
        <v>2.64</v>
      </c>
      <c r="AJ22166" s="1">
        <v>0.15198999999999999</v>
      </c>
      <c r="AK22166" s="1">
        <v>0.15198999999999999</v>
      </c>
      <c r="AL22166" s="1">
        <v>0.15198999999999999</v>
      </c>
      <c r="AM22166" s="1">
        <v>0.15198999999999999</v>
      </c>
      <c r="AY22166" s="1" t="s">
        <v>50232</v>
      </c>
      <c r="AZ22166" s="1">
        <v>100</v>
      </c>
      <c r="BA22166" s="1" t="s">
        <v>52980</v>
      </c>
      <c r="BB22166" s="1">
        <v>100</v>
      </c>
      <c r="BC22166" s="1" t="s">
        <v>62218</v>
      </c>
    </row>
    <row r="22167" spans="1:55" x14ac:dyDescent="0.35">
      <c r="A22167" s="1" t="s">
        <v>43719</v>
      </c>
      <c r="B22167" s="1" t="s">
        <v>43723</v>
      </c>
      <c r="C22167" s="1">
        <v>7032</v>
      </c>
      <c r="D22167" s="1" t="s">
        <v>1277</v>
      </c>
      <c r="E22167" s="1" t="s">
        <v>71</v>
      </c>
      <c r="F22167" s="1">
        <v>88239</v>
      </c>
      <c r="G22167" s="1" t="s">
        <v>1279</v>
      </c>
      <c r="I22167" s="1" t="s">
        <v>362</v>
      </c>
      <c r="J22167" s="1" t="s">
        <v>760</v>
      </c>
      <c r="K22167" s="1">
        <v>51</v>
      </c>
      <c r="L22167" s="1" t="s">
        <v>9324</v>
      </c>
      <c r="M22167" s="1">
        <v>181</v>
      </c>
      <c r="N22167" s="1" t="s">
        <v>54173</v>
      </c>
      <c r="O22167" s="1">
        <v>85</v>
      </c>
      <c r="P22167" s="1">
        <v>12717</v>
      </c>
      <c r="Q22167" s="1">
        <v>1989</v>
      </c>
      <c r="R22167" s="1">
        <v>9999</v>
      </c>
      <c r="U22167" s="1" t="s">
        <v>60</v>
      </c>
      <c r="V22167" s="1" t="s">
        <v>217</v>
      </c>
      <c r="Z22167" s="1" t="s">
        <v>441</v>
      </c>
      <c r="AI22167" s="1">
        <v>2.64</v>
      </c>
      <c r="AJ22167" s="1">
        <v>0.16309999999999999</v>
      </c>
      <c r="AK22167" s="1">
        <v>0.16309999999999999</v>
      </c>
      <c r="AL22167" s="1">
        <v>0.16309999999999999</v>
      </c>
      <c r="AM22167" s="1">
        <v>0.16309999999999999</v>
      </c>
      <c r="AY22167" s="1" t="s">
        <v>50232</v>
      </c>
      <c r="AZ22167" s="1">
        <v>100</v>
      </c>
      <c r="BA22167" s="1" t="s">
        <v>52980</v>
      </c>
      <c r="BB22167" s="1">
        <v>100</v>
      </c>
      <c r="BC22167" s="1" t="s">
        <v>62218</v>
      </c>
    </row>
    <row r="22168" spans="1:55" x14ac:dyDescent="0.35">
      <c r="A22168" s="1" t="s">
        <v>43719</v>
      </c>
      <c r="B22168" s="1" t="s">
        <v>43724</v>
      </c>
      <c r="C22168" s="1">
        <v>7032</v>
      </c>
      <c r="D22168" s="1" t="s">
        <v>1277</v>
      </c>
      <c r="E22168" s="1" t="s">
        <v>126</v>
      </c>
      <c r="F22168" s="1">
        <v>88240</v>
      </c>
      <c r="G22168" s="1" t="s">
        <v>1279</v>
      </c>
      <c r="I22168" s="1" t="s">
        <v>362</v>
      </c>
      <c r="J22168" s="1" t="s">
        <v>760</v>
      </c>
      <c r="K22168" s="1">
        <v>51</v>
      </c>
      <c r="L22168" s="1" t="s">
        <v>9324</v>
      </c>
      <c r="M22168" s="1">
        <v>181</v>
      </c>
      <c r="N22168" s="1" t="s">
        <v>54173</v>
      </c>
      <c r="O22168" s="1">
        <v>85</v>
      </c>
      <c r="P22168" s="1">
        <v>12717</v>
      </c>
      <c r="Q22168" s="1">
        <v>1989</v>
      </c>
      <c r="R22168" s="1">
        <v>9999</v>
      </c>
      <c r="U22168" s="1" t="s">
        <v>60</v>
      </c>
      <c r="V22168" s="1" t="s">
        <v>217</v>
      </c>
      <c r="Z22168" s="1" t="s">
        <v>441</v>
      </c>
      <c r="AI22168" s="1">
        <v>2.64</v>
      </c>
      <c r="AJ22168" s="1">
        <v>0.15261</v>
      </c>
      <c r="AK22168" s="1">
        <v>0.15261</v>
      </c>
      <c r="AL22168" s="1">
        <v>0.15261</v>
      </c>
      <c r="AM22168" s="1">
        <v>0.15261</v>
      </c>
      <c r="AY22168" s="1" t="s">
        <v>50232</v>
      </c>
      <c r="AZ22168" s="1">
        <v>100</v>
      </c>
      <c r="BA22168" s="1" t="s">
        <v>52980</v>
      </c>
      <c r="BB22168" s="1">
        <v>100</v>
      </c>
      <c r="BC22168" s="1" t="s">
        <v>62218</v>
      </c>
    </row>
    <row r="22169" spans="1:55" x14ac:dyDescent="0.35">
      <c r="A22169" s="1" t="s">
        <v>43719</v>
      </c>
      <c r="B22169" s="1" t="s">
        <v>43725</v>
      </c>
      <c r="C22169" s="1">
        <v>7032</v>
      </c>
      <c r="D22169" s="1" t="s">
        <v>1277</v>
      </c>
      <c r="E22169" s="1" t="s">
        <v>114</v>
      </c>
      <c r="F22169" s="1">
        <v>88241</v>
      </c>
      <c r="G22169" s="1" t="s">
        <v>1279</v>
      </c>
      <c r="I22169" s="1" t="s">
        <v>362</v>
      </c>
      <c r="J22169" s="1" t="s">
        <v>760</v>
      </c>
      <c r="K22169" s="1">
        <v>51</v>
      </c>
      <c r="L22169" s="1" t="s">
        <v>9324</v>
      </c>
      <c r="M22169" s="1">
        <v>181</v>
      </c>
      <c r="N22169" s="1" t="s">
        <v>54173</v>
      </c>
      <c r="O22169" s="1">
        <v>85</v>
      </c>
      <c r="P22169" s="1">
        <v>12717</v>
      </c>
      <c r="Q22169" s="1">
        <v>1989</v>
      </c>
      <c r="R22169" s="1">
        <v>9999</v>
      </c>
      <c r="U22169" s="1" t="s">
        <v>60</v>
      </c>
      <c r="V22169" s="1" t="s">
        <v>217</v>
      </c>
      <c r="Z22169" s="1" t="s">
        <v>441</v>
      </c>
      <c r="AI22169" s="1">
        <v>2.64</v>
      </c>
      <c r="AJ22169" s="1">
        <v>0.15619</v>
      </c>
      <c r="AK22169" s="1">
        <v>0.15619</v>
      </c>
      <c r="AL22169" s="1">
        <v>0.15619</v>
      </c>
      <c r="AM22169" s="1">
        <v>0.15619</v>
      </c>
      <c r="AY22169" s="1" t="s">
        <v>50232</v>
      </c>
      <c r="AZ22169" s="1">
        <v>100</v>
      </c>
      <c r="BA22169" s="1" t="s">
        <v>52980</v>
      </c>
      <c r="BB22169" s="1">
        <v>100</v>
      </c>
      <c r="BC22169" s="1" t="s">
        <v>62218</v>
      </c>
    </row>
    <row r="22170" spans="1:55" x14ac:dyDescent="0.35">
      <c r="A22170" s="1" t="s">
        <v>43726</v>
      </c>
      <c r="B22170" s="1" t="s">
        <v>43727</v>
      </c>
      <c r="C22170" s="1">
        <v>7034</v>
      </c>
      <c r="D22170" s="1" t="s">
        <v>1277</v>
      </c>
      <c r="E22170" s="1" t="s">
        <v>74</v>
      </c>
      <c r="G22170" s="1" t="s">
        <v>1301</v>
      </c>
      <c r="I22170" s="1" t="s">
        <v>559</v>
      </c>
      <c r="J22170" s="1" t="s">
        <v>560</v>
      </c>
      <c r="K22170" s="1">
        <v>49</v>
      </c>
      <c r="L22170" s="1" t="s">
        <v>9084</v>
      </c>
      <c r="M22170" s="1">
        <v>5</v>
      </c>
      <c r="N22170" s="1" t="s">
        <v>54134</v>
      </c>
      <c r="O22170" s="1">
        <v>3.1</v>
      </c>
      <c r="P22170" s="1">
        <v>0</v>
      </c>
      <c r="Q22170" s="1">
        <v>1986</v>
      </c>
      <c r="R22170" s="1">
        <v>9999</v>
      </c>
      <c r="U22170" s="1" t="s">
        <v>60</v>
      </c>
      <c r="V22170" s="1" t="s">
        <v>1301</v>
      </c>
      <c r="AJ22170" s="1">
        <v>0</v>
      </c>
      <c r="AK22170" s="1">
        <v>0</v>
      </c>
      <c r="AL22170" s="1">
        <v>0</v>
      </c>
      <c r="AM22170" s="1">
        <v>0</v>
      </c>
      <c r="AY22170" s="1" t="s">
        <v>54135</v>
      </c>
      <c r="AZ22170" s="1">
        <v>100</v>
      </c>
      <c r="BA22170" s="1" t="s">
        <v>54135</v>
      </c>
      <c r="BB22170" s="1">
        <v>100</v>
      </c>
      <c r="BC22170" s="1" t="s">
        <v>62218</v>
      </c>
    </row>
    <row r="22171" spans="1:55" x14ac:dyDescent="0.35">
      <c r="A22171" s="1" t="s">
        <v>43726</v>
      </c>
      <c r="B22171" s="1" t="s">
        <v>43728</v>
      </c>
      <c r="C22171" s="1">
        <v>7034</v>
      </c>
      <c r="D22171" s="1" t="s">
        <v>1277</v>
      </c>
      <c r="E22171" s="1" t="s">
        <v>53</v>
      </c>
      <c r="G22171" s="1" t="s">
        <v>1301</v>
      </c>
      <c r="I22171" s="1" t="s">
        <v>559</v>
      </c>
      <c r="J22171" s="1" t="s">
        <v>560</v>
      </c>
      <c r="K22171" s="1">
        <v>49</v>
      </c>
      <c r="L22171" s="1" t="s">
        <v>9084</v>
      </c>
      <c r="M22171" s="1">
        <v>5</v>
      </c>
      <c r="N22171" s="1" t="s">
        <v>54134</v>
      </c>
      <c r="O22171" s="1">
        <v>3.1</v>
      </c>
      <c r="P22171" s="1">
        <v>0</v>
      </c>
      <c r="Q22171" s="1">
        <v>1986</v>
      </c>
      <c r="R22171" s="1">
        <v>9999</v>
      </c>
      <c r="U22171" s="1" t="s">
        <v>60</v>
      </c>
      <c r="V22171" s="1" t="s">
        <v>1301</v>
      </c>
      <c r="AJ22171" s="1">
        <v>0</v>
      </c>
      <c r="AK22171" s="1">
        <v>0</v>
      </c>
      <c r="AL22171" s="1">
        <v>0</v>
      </c>
      <c r="AM22171" s="1">
        <v>0</v>
      </c>
      <c r="AY22171" s="1" t="s">
        <v>54135</v>
      </c>
      <c r="AZ22171" s="1">
        <v>100</v>
      </c>
      <c r="BA22171" s="1" t="s">
        <v>54135</v>
      </c>
      <c r="BB22171" s="1">
        <v>100</v>
      </c>
      <c r="BC22171" s="1" t="s">
        <v>62218</v>
      </c>
    </row>
    <row r="22172" spans="1:55" x14ac:dyDescent="0.35">
      <c r="A22172" s="1" t="s">
        <v>43729</v>
      </c>
      <c r="B22172" s="1" t="s">
        <v>43730</v>
      </c>
      <c r="C22172" s="1">
        <v>7039</v>
      </c>
      <c r="D22172" s="1" t="s">
        <v>1277</v>
      </c>
      <c r="E22172" s="1" t="s">
        <v>74</v>
      </c>
      <c r="G22172" s="1" t="s">
        <v>1279</v>
      </c>
      <c r="H22172" s="1" t="s">
        <v>1328</v>
      </c>
      <c r="I22172" s="1" t="s">
        <v>840</v>
      </c>
      <c r="J22172" s="1" t="s">
        <v>841</v>
      </c>
      <c r="K22172" s="1">
        <v>56</v>
      </c>
      <c r="L22172" s="1" t="s">
        <v>6391</v>
      </c>
      <c r="M22172" s="1">
        <v>39</v>
      </c>
      <c r="N22172" s="1" t="s">
        <v>53686</v>
      </c>
      <c r="O22172" s="1">
        <v>2.7</v>
      </c>
      <c r="P22172" s="1">
        <v>10745</v>
      </c>
      <c r="Q22172" s="1">
        <v>1967</v>
      </c>
      <c r="R22172" s="1">
        <v>9999</v>
      </c>
      <c r="U22172" s="1" t="s">
        <v>60</v>
      </c>
      <c r="V22172" s="1" t="s">
        <v>1330</v>
      </c>
      <c r="AI22172" s="1">
        <v>0.8</v>
      </c>
      <c r="AJ22172" s="1">
        <v>1.6497599999999999</v>
      </c>
      <c r="AK22172" s="1">
        <v>1.6497599999999999</v>
      </c>
      <c r="AL22172" s="1">
        <v>1.6497599999999999</v>
      </c>
      <c r="AM22172" s="1">
        <v>1.6497599999999999</v>
      </c>
      <c r="AY22172" s="1" t="s">
        <v>53681</v>
      </c>
      <c r="AZ22172" s="1">
        <v>100</v>
      </c>
      <c r="BA22172" s="1" t="s">
        <v>53681</v>
      </c>
      <c r="BB22172" s="1">
        <v>100</v>
      </c>
      <c r="BC22172" s="1" t="s">
        <v>62218</v>
      </c>
    </row>
    <row r="22173" spans="1:55" x14ac:dyDescent="0.35">
      <c r="A22173" s="1" t="s">
        <v>43731</v>
      </c>
      <c r="B22173" s="1" t="s">
        <v>43732</v>
      </c>
      <c r="C22173" s="1">
        <v>704</v>
      </c>
      <c r="D22173" s="1" t="s">
        <v>1277</v>
      </c>
      <c r="E22173" s="1" t="s">
        <v>74</v>
      </c>
      <c r="G22173" s="1" t="s">
        <v>1301</v>
      </c>
      <c r="I22173" s="1" t="s">
        <v>241</v>
      </c>
      <c r="J22173" s="1" t="s">
        <v>374</v>
      </c>
      <c r="K22173" s="1">
        <v>13</v>
      </c>
      <c r="L22173" s="1" t="s">
        <v>43733</v>
      </c>
      <c r="M22173" s="1">
        <v>241</v>
      </c>
      <c r="N22173" s="1" t="s">
        <v>53036</v>
      </c>
      <c r="O22173" s="1">
        <v>4.8</v>
      </c>
      <c r="P22173" s="1">
        <v>0</v>
      </c>
      <c r="Q22173" s="1">
        <v>1927</v>
      </c>
      <c r="R22173" s="1">
        <v>9999</v>
      </c>
      <c r="U22173" s="1" t="s">
        <v>60</v>
      </c>
      <c r="V22173" s="1" t="s">
        <v>1301</v>
      </c>
      <c r="AJ22173" s="1">
        <v>0</v>
      </c>
      <c r="AK22173" s="1">
        <v>0</v>
      </c>
      <c r="AL22173" s="1">
        <v>0</v>
      </c>
      <c r="AM22173" s="1">
        <v>0</v>
      </c>
      <c r="AY22173" s="1" t="s">
        <v>50119</v>
      </c>
      <c r="AZ22173" s="1">
        <v>100</v>
      </c>
      <c r="BA22173" s="1" t="s">
        <v>52794</v>
      </c>
      <c r="BB22173" s="1">
        <v>100</v>
      </c>
      <c r="BC22173" s="1" t="s">
        <v>62218</v>
      </c>
    </row>
    <row r="22174" spans="1:55" x14ac:dyDescent="0.35">
      <c r="A22174" s="1" t="s">
        <v>43731</v>
      </c>
      <c r="B22174" s="1" t="s">
        <v>43734</v>
      </c>
      <c r="C22174" s="1">
        <v>704</v>
      </c>
      <c r="D22174" s="1" t="s">
        <v>1277</v>
      </c>
      <c r="E22174" s="1" t="s">
        <v>53</v>
      </c>
      <c r="G22174" s="1" t="s">
        <v>1301</v>
      </c>
      <c r="I22174" s="1" t="s">
        <v>241</v>
      </c>
      <c r="J22174" s="1" t="s">
        <v>374</v>
      </c>
      <c r="K22174" s="1">
        <v>13</v>
      </c>
      <c r="L22174" s="1" t="s">
        <v>43733</v>
      </c>
      <c r="M22174" s="1">
        <v>241</v>
      </c>
      <c r="N22174" s="1" t="s">
        <v>53036</v>
      </c>
      <c r="O22174" s="1">
        <v>4.8</v>
      </c>
      <c r="P22174" s="1">
        <v>0</v>
      </c>
      <c r="Q22174" s="1">
        <v>1927</v>
      </c>
      <c r="R22174" s="1">
        <v>9999</v>
      </c>
      <c r="U22174" s="1" t="s">
        <v>60</v>
      </c>
      <c r="V22174" s="1" t="s">
        <v>1301</v>
      </c>
      <c r="AJ22174" s="1">
        <v>0</v>
      </c>
      <c r="AK22174" s="1">
        <v>0</v>
      </c>
      <c r="AL22174" s="1">
        <v>0</v>
      </c>
      <c r="AM22174" s="1">
        <v>0</v>
      </c>
      <c r="AY22174" s="1" t="s">
        <v>50119</v>
      </c>
      <c r="AZ22174" s="1">
        <v>100</v>
      </c>
      <c r="BA22174" s="1" t="s">
        <v>52794</v>
      </c>
      <c r="BB22174" s="1">
        <v>100</v>
      </c>
      <c r="BC22174" s="1" t="s">
        <v>62218</v>
      </c>
    </row>
    <row r="22175" spans="1:55" x14ac:dyDescent="0.35">
      <c r="A22175" s="1" t="s">
        <v>43735</v>
      </c>
      <c r="B22175" s="1" t="s">
        <v>43736</v>
      </c>
      <c r="C22175" s="1">
        <v>7040</v>
      </c>
      <c r="D22175" s="1" t="s">
        <v>1277</v>
      </c>
      <c r="E22175" s="1" t="s">
        <v>74</v>
      </c>
      <c r="G22175" s="1" t="s">
        <v>1301</v>
      </c>
      <c r="I22175" s="1" t="s">
        <v>278</v>
      </c>
      <c r="J22175" s="1" t="s">
        <v>1696</v>
      </c>
      <c r="K22175" s="1">
        <v>5</v>
      </c>
      <c r="L22175" s="1" t="s">
        <v>3551</v>
      </c>
      <c r="M22175" s="1">
        <v>33</v>
      </c>
      <c r="N22175" s="1" t="s">
        <v>54442</v>
      </c>
      <c r="O22175" s="1">
        <v>5</v>
      </c>
      <c r="P22175" s="1">
        <v>0</v>
      </c>
      <c r="Q22175" s="1">
        <v>1988</v>
      </c>
      <c r="R22175" s="1">
        <v>9999</v>
      </c>
      <c r="U22175" s="1" t="s">
        <v>60</v>
      </c>
      <c r="V22175" s="1" t="s">
        <v>1301</v>
      </c>
      <c r="AJ22175" s="1">
        <v>0</v>
      </c>
      <c r="AK22175" s="1">
        <v>0</v>
      </c>
      <c r="AL22175" s="1">
        <v>0</v>
      </c>
      <c r="AM22175" s="1">
        <v>0</v>
      </c>
      <c r="AY22175" s="1" t="s">
        <v>50086</v>
      </c>
      <c r="AZ22175" s="1">
        <v>100</v>
      </c>
      <c r="BA22175" s="1" t="s">
        <v>50086</v>
      </c>
      <c r="BB22175" s="1">
        <v>100</v>
      </c>
      <c r="BC22175" s="1" t="s">
        <v>62218</v>
      </c>
    </row>
    <row r="22176" spans="1:55" x14ac:dyDescent="0.35">
      <c r="A22176" s="1" t="s">
        <v>43735</v>
      </c>
      <c r="B22176" s="1" t="s">
        <v>43737</v>
      </c>
      <c r="C22176" s="1">
        <v>7040</v>
      </c>
      <c r="D22176" s="1" t="s">
        <v>1277</v>
      </c>
      <c r="E22176" s="1" t="s">
        <v>53</v>
      </c>
      <c r="G22176" s="1" t="s">
        <v>1301</v>
      </c>
      <c r="I22176" s="1" t="s">
        <v>278</v>
      </c>
      <c r="J22176" s="1" t="s">
        <v>1696</v>
      </c>
      <c r="K22176" s="1">
        <v>5</v>
      </c>
      <c r="L22176" s="1" t="s">
        <v>3551</v>
      </c>
      <c r="M22176" s="1">
        <v>33</v>
      </c>
      <c r="N22176" s="1" t="s">
        <v>54442</v>
      </c>
      <c r="O22176" s="1">
        <v>6</v>
      </c>
      <c r="P22176" s="1">
        <v>0</v>
      </c>
      <c r="Q22176" s="1">
        <v>1988</v>
      </c>
      <c r="R22176" s="1">
        <v>9999</v>
      </c>
      <c r="U22176" s="1" t="s">
        <v>60</v>
      </c>
      <c r="V22176" s="1" t="s">
        <v>1301</v>
      </c>
      <c r="AJ22176" s="1">
        <v>0</v>
      </c>
      <c r="AK22176" s="1">
        <v>0</v>
      </c>
      <c r="AL22176" s="1">
        <v>0</v>
      </c>
      <c r="AM22176" s="1">
        <v>0</v>
      </c>
      <c r="AY22176" s="1" t="s">
        <v>50086</v>
      </c>
      <c r="AZ22176" s="1">
        <v>100</v>
      </c>
      <c r="BA22176" s="1" t="s">
        <v>50086</v>
      </c>
      <c r="BB22176" s="1">
        <v>100</v>
      </c>
      <c r="BC22176" s="1" t="s">
        <v>62218</v>
      </c>
    </row>
    <row r="22177" spans="1:55" x14ac:dyDescent="0.35">
      <c r="A22177" s="1" t="s">
        <v>43735</v>
      </c>
      <c r="B22177" s="1" t="s">
        <v>43738</v>
      </c>
      <c r="C22177" s="1">
        <v>7040</v>
      </c>
      <c r="D22177" s="1" t="s">
        <v>1277</v>
      </c>
      <c r="E22177" s="1" t="s">
        <v>69</v>
      </c>
      <c r="G22177" s="1" t="s">
        <v>1301</v>
      </c>
      <c r="I22177" s="1" t="s">
        <v>278</v>
      </c>
      <c r="J22177" s="1" t="s">
        <v>1696</v>
      </c>
      <c r="K22177" s="1">
        <v>5</v>
      </c>
      <c r="L22177" s="1" t="s">
        <v>3551</v>
      </c>
      <c r="M22177" s="1">
        <v>33</v>
      </c>
      <c r="N22177" s="1" t="s">
        <v>54442</v>
      </c>
      <c r="O22177" s="1">
        <v>6</v>
      </c>
      <c r="P22177" s="1">
        <v>0</v>
      </c>
      <c r="Q22177" s="1">
        <v>1988</v>
      </c>
      <c r="R22177" s="1">
        <v>9999</v>
      </c>
      <c r="U22177" s="1" t="s">
        <v>60</v>
      </c>
      <c r="V22177" s="1" t="s">
        <v>1301</v>
      </c>
      <c r="AJ22177" s="1">
        <v>0</v>
      </c>
      <c r="AK22177" s="1">
        <v>0</v>
      </c>
      <c r="AL22177" s="1">
        <v>0</v>
      </c>
      <c r="AM22177" s="1">
        <v>0</v>
      </c>
      <c r="AY22177" s="1" t="s">
        <v>50086</v>
      </c>
      <c r="AZ22177" s="1">
        <v>100</v>
      </c>
      <c r="BA22177" s="1" t="s">
        <v>50086</v>
      </c>
      <c r="BB22177" s="1">
        <v>100</v>
      </c>
      <c r="BC22177" s="1" t="s">
        <v>62218</v>
      </c>
    </row>
    <row r="22178" spans="1:55" x14ac:dyDescent="0.35">
      <c r="A22178" s="1" t="s">
        <v>43739</v>
      </c>
      <c r="B22178" s="1" t="s">
        <v>43740</v>
      </c>
      <c r="C22178" s="1">
        <v>7051</v>
      </c>
      <c r="D22178" s="1" t="s">
        <v>1277</v>
      </c>
      <c r="E22178" s="1" t="s">
        <v>74</v>
      </c>
      <c r="G22178" s="1" t="s">
        <v>1301</v>
      </c>
      <c r="I22178" s="1" t="s">
        <v>143</v>
      </c>
      <c r="J22178" s="1" t="s">
        <v>1420</v>
      </c>
      <c r="K22178" s="1">
        <v>50</v>
      </c>
      <c r="L22178" s="1" t="s">
        <v>1182</v>
      </c>
      <c r="M22178" s="1">
        <v>23</v>
      </c>
      <c r="N22178" s="1" t="s">
        <v>54152</v>
      </c>
      <c r="O22178" s="1">
        <v>0.1</v>
      </c>
      <c r="P22178" s="1">
        <v>0</v>
      </c>
      <c r="Q22178" s="1">
        <v>1985</v>
      </c>
      <c r="R22178" s="1">
        <v>9999</v>
      </c>
      <c r="U22178" s="1" t="s">
        <v>60</v>
      </c>
      <c r="V22178" s="1" t="s">
        <v>1301</v>
      </c>
      <c r="AJ22178" s="1">
        <v>0</v>
      </c>
      <c r="AK22178" s="1">
        <v>0</v>
      </c>
      <c r="AL22178" s="1">
        <v>0</v>
      </c>
      <c r="AM22178" s="1">
        <v>0</v>
      </c>
      <c r="AY22178" s="1" t="s">
        <v>54443</v>
      </c>
      <c r="AZ22178" s="1">
        <v>100</v>
      </c>
      <c r="BA22178" s="1" t="s">
        <v>54443</v>
      </c>
      <c r="BB22178" s="1">
        <v>100</v>
      </c>
      <c r="BC22178" s="1" t="s">
        <v>62218</v>
      </c>
    </row>
    <row r="22179" spans="1:55" x14ac:dyDescent="0.35">
      <c r="A22179" s="1" t="s">
        <v>43739</v>
      </c>
      <c r="B22179" s="1" t="s">
        <v>43741</v>
      </c>
      <c r="C22179" s="1">
        <v>7051</v>
      </c>
      <c r="D22179" s="1" t="s">
        <v>1277</v>
      </c>
      <c r="E22179" s="1" t="s">
        <v>53</v>
      </c>
      <c r="G22179" s="1" t="s">
        <v>1301</v>
      </c>
      <c r="I22179" s="1" t="s">
        <v>143</v>
      </c>
      <c r="J22179" s="1" t="s">
        <v>1420</v>
      </c>
      <c r="K22179" s="1">
        <v>50</v>
      </c>
      <c r="L22179" s="1" t="s">
        <v>1182</v>
      </c>
      <c r="M22179" s="1">
        <v>23</v>
      </c>
      <c r="N22179" s="1" t="s">
        <v>54152</v>
      </c>
      <c r="O22179" s="1">
        <v>0.2</v>
      </c>
      <c r="P22179" s="1">
        <v>0</v>
      </c>
      <c r="Q22179" s="1">
        <v>1985</v>
      </c>
      <c r="R22179" s="1">
        <v>9999</v>
      </c>
      <c r="U22179" s="1" t="s">
        <v>60</v>
      </c>
      <c r="V22179" s="1" t="s">
        <v>1301</v>
      </c>
      <c r="AJ22179" s="1">
        <v>0</v>
      </c>
      <c r="AK22179" s="1">
        <v>0</v>
      </c>
      <c r="AL22179" s="1">
        <v>0</v>
      </c>
      <c r="AM22179" s="1">
        <v>0</v>
      </c>
      <c r="AY22179" s="1" t="s">
        <v>54443</v>
      </c>
      <c r="AZ22179" s="1">
        <v>100</v>
      </c>
      <c r="BA22179" s="1" t="s">
        <v>54443</v>
      </c>
      <c r="BB22179" s="1">
        <v>100</v>
      </c>
      <c r="BC22179" s="1" t="s">
        <v>62218</v>
      </c>
    </row>
    <row r="22180" spans="1:55" x14ac:dyDescent="0.35">
      <c r="A22180" s="1" t="s">
        <v>43739</v>
      </c>
      <c r="B22180" s="1" t="s">
        <v>43742</v>
      </c>
      <c r="C22180" s="1">
        <v>7051</v>
      </c>
      <c r="D22180" s="1" t="s">
        <v>1277</v>
      </c>
      <c r="E22180" s="1" t="s">
        <v>69</v>
      </c>
      <c r="G22180" s="1" t="s">
        <v>1301</v>
      </c>
      <c r="I22180" s="1" t="s">
        <v>143</v>
      </c>
      <c r="J22180" s="1" t="s">
        <v>1420</v>
      </c>
      <c r="K22180" s="1">
        <v>50</v>
      </c>
      <c r="L22180" s="1" t="s">
        <v>1182</v>
      </c>
      <c r="M22180" s="1">
        <v>23</v>
      </c>
      <c r="N22180" s="1" t="s">
        <v>54152</v>
      </c>
      <c r="O22180" s="1">
        <v>0.4</v>
      </c>
      <c r="P22180" s="1">
        <v>0</v>
      </c>
      <c r="Q22180" s="1">
        <v>1985</v>
      </c>
      <c r="R22180" s="1">
        <v>9999</v>
      </c>
      <c r="U22180" s="1" t="s">
        <v>60</v>
      </c>
      <c r="V22180" s="1" t="s">
        <v>1301</v>
      </c>
      <c r="AJ22180" s="1">
        <v>0</v>
      </c>
      <c r="AK22180" s="1">
        <v>0</v>
      </c>
      <c r="AL22180" s="1">
        <v>0</v>
      </c>
      <c r="AM22180" s="1">
        <v>0</v>
      </c>
      <c r="AY22180" s="1" t="s">
        <v>54443</v>
      </c>
      <c r="AZ22180" s="1">
        <v>100</v>
      </c>
      <c r="BA22180" s="1" t="s">
        <v>54443</v>
      </c>
      <c r="BB22180" s="1">
        <v>100</v>
      </c>
      <c r="BC22180" s="1" t="s">
        <v>62218</v>
      </c>
    </row>
    <row r="22181" spans="1:55" x14ac:dyDescent="0.35">
      <c r="A22181" s="1" t="s">
        <v>43743</v>
      </c>
      <c r="B22181" s="1" t="s">
        <v>43744</v>
      </c>
      <c r="C22181" s="1">
        <v>7056</v>
      </c>
      <c r="D22181" s="1" t="s">
        <v>1277</v>
      </c>
      <c r="E22181" s="1" t="s">
        <v>74</v>
      </c>
      <c r="G22181" s="1" t="s">
        <v>1301</v>
      </c>
      <c r="I22181" s="1" t="s">
        <v>143</v>
      </c>
      <c r="J22181" s="1" t="s">
        <v>1420</v>
      </c>
      <c r="K22181" s="1">
        <v>50</v>
      </c>
      <c r="L22181" s="1" t="s">
        <v>1182</v>
      </c>
      <c r="M22181" s="1">
        <v>23</v>
      </c>
      <c r="N22181" s="1" t="s">
        <v>54152</v>
      </c>
      <c r="O22181" s="1">
        <v>3.9</v>
      </c>
      <c r="P22181" s="1">
        <v>0</v>
      </c>
      <c r="Q22181" s="1">
        <v>1986</v>
      </c>
      <c r="R22181" s="1">
        <v>9999</v>
      </c>
      <c r="U22181" s="1" t="s">
        <v>60</v>
      </c>
      <c r="V22181" s="1" t="s">
        <v>1301</v>
      </c>
      <c r="AJ22181" s="1">
        <v>0</v>
      </c>
      <c r="AK22181" s="1">
        <v>0</v>
      </c>
      <c r="AL22181" s="1">
        <v>0</v>
      </c>
      <c r="AM22181" s="1">
        <v>0</v>
      </c>
      <c r="AY22181" s="1" t="s">
        <v>50126</v>
      </c>
      <c r="AZ22181" s="1">
        <v>100</v>
      </c>
      <c r="BA22181" s="1" t="s">
        <v>53061</v>
      </c>
      <c r="BB22181" s="1">
        <v>100</v>
      </c>
      <c r="BC22181" s="1" t="s">
        <v>62218</v>
      </c>
    </row>
    <row r="22182" spans="1:55" x14ac:dyDescent="0.35">
      <c r="A22182" s="1" t="s">
        <v>43743</v>
      </c>
      <c r="B22182" s="1" t="s">
        <v>43745</v>
      </c>
      <c r="C22182" s="1">
        <v>7056</v>
      </c>
      <c r="D22182" s="1" t="s">
        <v>1277</v>
      </c>
      <c r="E22182" s="1" t="s">
        <v>53</v>
      </c>
      <c r="G22182" s="1" t="s">
        <v>1301</v>
      </c>
      <c r="I22182" s="1" t="s">
        <v>143</v>
      </c>
      <c r="J22182" s="1" t="s">
        <v>1420</v>
      </c>
      <c r="K22182" s="1">
        <v>50</v>
      </c>
      <c r="L22182" s="1" t="s">
        <v>1182</v>
      </c>
      <c r="M22182" s="1">
        <v>23</v>
      </c>
      <c r="N22182" s="1" t="s">
        <v>54152</v>
      </c>
      <c r="O22182" s="1">
        <v>3.9</v>
      </c>
      <c r="P22182" s="1">
        <v>0</v>
      </c>
      <c r="Q22182" s="1">
        <v>1986</v>
      </c>
      <c r="R22182" s="1">
        <v>9999</v>
      </c>
      <c r="U22182" s="1" t="s">
        <v>60</v>
      </c>
      <c r="V22182" s="1" t="s">
        <v>1301</v>
      </c>
      <c r="AJ22182" s="1">
        <v>0</v>
      </c>
      <c r="AK22182" s="1">
        <v>0</v>
      </c>
      <c r="AL22182" s="1">
        <v>0</v>
      </c>
      <c r="AM22182" s="1">
        <v>0</v>
      </c>
      <c r="AY22182" s="1" t="s">
        <v>50126</v>
      </c>
      <c r="AZ22182" s="1">
        <v>100</v>
      </c>
      <c r="BA22182" s="1" t="s">
        <v>53061</v>
      </c>
      <c r="BB22182" s="1">
        <v>100</v>
      </c>
      <c r="BC22182" s="1" t="s">
        <v>62218</v>
      </c>
    </row>
    <row r="22183" spans="1:55" x14ac:dyDescent="0.35">
      <c r="A22183" s="1" t="s">
        <v>43746</v>
      </c>
      <c r="B22183" s="1" t="s">
        <v>43747</v>
      </c>
      <c r="C22183" s="1">
        <v>7058</v>
      </c>
      <c r="D22183" s="1" t="s">
        <v>1277</v>
      </c>
      <c r="E22183" s="1" t="s">
        <v>74</v>
      </c>
      <c r="G22183" s="1" t="s">
        <v>1279</v>
      </c>
      <c r="H22183" s="1" t="s">
        <v>1328</v>
      </c>
      <c r="I22183" s="1" t="s">
        <v>258</v>
      </c>
      <c r="J22183" s="1" t="s">
        <v>259</v>
      </c>
      <c r="K22183" s="1">
        <v>55</v>
      </c>
      <c r="L22183" s="1" t="s">
        <v>134</v>
      </c>
      <c r="M22183" s="1">
        <v>31</v>
      </c>
      <c r="N22183" s="1" t="s">
        <v>54209</v>
      </c>
      <c r="O22183" s="1">
        <v>0.8</v>
      </c>
      <c r="P22183" s="1">
        <v>16822</v>
      </c>
      <c r="Q22183" s="1">
        <v>1988</v>
      </c>
      <c r="R22183" s="1">
        <v>9999</v>
      </c>
      <c r="U22183" s="1" t="s">
        <v>60</v>
      </c>
      <c r="V22183" s="1" t="s">
        <v>1330</v>
      </c>
      <c r="AI22183" s="1">
        <v>3</v>
      </c>
      <c r="AJ22183" s="1">
        <v>1.6497599999999999</v>
      </c>
      <c r="AK22183" s="1">
        <v>1.6497599999999999</v>
      </c>
      <c r="AL22183" s="1">
        <v>1.6497599999999999</v>
      </c>
      <c r="AM22183" s="1">
        <v>1.6497599999999999</v>
      </c>
      <c r="AY22183" s="1" t="s">
        <v>50273</v>
      </c>
      <c r="AZ22183" s="1">
        <v>100</v>
      </c>
      <c r="BA22183" s="1" t="s">
        <v>50273</v>
      </c>
      <c r="BB22183" s="1">
        <v>100</v>
      </c>
      <c r="BC22183" s="1" t="s">
        <v>62218</v>
      </c>
    </row>
    <row r="22184" spans="1:55" x14ac:dyDescent="0.35">
      <c r="A22184" s="1" t="s">
        <v>43746</v>
      </c>
      <c r="B22184" s="1" t="s">
        <v>43748</v>
      </c>
      <c r="C22184" s="1">
        <v>7058</v>
      </c>
      <c r="D22184" s="1" t="s">
        <v>1277</v>
      </c>
      <c r="E22184" s="1" t="s">
        <v>53</v>
      </c>
      <c r="G22184" s="1" t="s">
        <v>1279</v>
      </c>
      <c r="H22184" s="1" t="s">
        <v>1328</v>
      </c>
      <c r="I22184" s="1" t="s">
        <v>258</v>
      </c>
      <c r="J22184" s="1" t="s">
        <v>259</v>
      </c>
      <c r="K22184" s="1">
        <v>55</v>
      </c>
      <c r="L22184" s="1" t="s">
        <v>134</v>
      </c>
      <c r="M22184" s="1">
        <v>31</v>
      </c>
      <c r="N22184" s="1" t="s">
        <v>54209</v>
      </c>
      <c r="O22184" s="1">
        <v>0.8</v>
      </c>
      <c r="P22184" s="1">
        <v>17606</v>
      </c>
      <c r="Q22184" s="1">
        <v>1988</v>
      </c>
      <c r="R22184" s="1">
        <v>9999</v>
      </c>
      <c r="U22184" s="1" t="s">
        <v>60</v>
      </c>
      <c r="V22184" s="1" t="s">
        <v>1330</v>
      </c>
      <c r="AI22184" s="1">
        <v>3</v>
      </c>
      <c r="AJ22184" s="1">
        <v>1.6497599999999999</v>
      </c>
      <c r="AK22184" s="1">
        <v>1.6497599999999999</v>
      </c>
      <c r="AL22184" s="1">
        <v>1.6497599999999999</v>
      </c>
      <c r="AM22184" s="1">
        <v>1.6497599999999999</v>
      </c>
      <c r="AY22184" s="1" t="s">
        <v>50273</v>
      </c>
      <c r="AZ22184" s="1">
        <v>100</v>
      </c>
      <c r="BA22184" s="1" t="s">
        <v>50273</v>
      </c>
      <c r="BB22184" s="1">
        <v>100</v>
      </c>
      <c r="BC22184" s="1" t="s">
        <v>62218</v>
      </c>
    </row>
    <row r="22185" spans="1:55" x14ac:dyDescent="0.35">
      <c r="A22185" s="1" t="s">
        <v>43746</v>
      </c>
      <c r="B22185" s="1" t="s">
        <v>43749</v>
      </c>
      <c r="C22185" s="1">
        <v>7058</v>
      </c>
      <c r="D22185" s="1" t="s">
        <v>1277</v>
      </c>
      <c r="E22185" s="1" t="s">
        <v>69</v>
      </c>
      <c r="G22185" s="1" t="s">
        <v>1279</v>
      </c>
      <c r="H22185" s="1" t="s">
        <v>1328</v>
      </c>
      <c r="I22185" s="1" t="s">
        <v>258</v>
      </c>
      <c r="J22185" s="1" t="s">
        <v>259</v>
      </c>
      <c r="K22185" s="1">
        <v>55</v>
      </c>
      <c r="L22185" s="1" t="s">
        <v>134</v>
      </c>
      <c r="M22185" s="1">
        <v>31</v>
      </c>
      <c r="N22185" s="1" t="s">
        <v>54209</v>
      </c>
      <c r="O22185" s="1">
        <v>0.8</v>
      </c>
      <c r="P22185" s="1">
        <v>17606</v>
      </c>
      <c r="Q22185" s="1">
        <v>1989</v>
      </c>
      <c r="R22185" s="1">
        <v>9999</v>
      </c>
      <c r="U22185" s="1" t="s">
        <v>60</v>
      </c>
      <c r="V22185" s="1" t="s">
        <v>1330</v>
      </c>
      <c r="AI22185" s="1">
        <v>3</v>
      </c>
      <c r="AJ22185" s="1">
        <v>1.6497599999999999</v>
      </c>
      <c r="AK22185" s="1">
        <v>1.6497599999999999</v>
      </c>
      <c r="AL22185" s="1">
        <v>1.6497599999999999</v>
      </c>
      <c r="AM22185" s="1">
        <v>1.6497599999999999</v>
      </c>
      <c r="AY22185" s="1" t="s">
        <v>50273</v>
      </c>
      <c r="AZ22185" s="1">
        <v>100</v>
      </c>
      <c r="BA22185" s="1" t="s">
        <v>50273</v>
      </c>
      <c r="BB22185" s="1">
        <v>100</v>
      </c>
      <c r="BC22185" s="1" t="s">
        <v>62218</v>
      </c>
    </row>
    <row r="22186" spans="1:55" x14ac:dyDescent="0.35">
      <c r="A22186" s="1" t="s">
        <v>43746</v>
      </c>
      <c r="B22186" s="1" t="s">
        <v>43750</v>
      </c>
      <c r="C22186" s="1">
        <v>7058</v>
      </c>
      <c r="D22186" s="1" t="s">
        <v>1277</v>
      </c>
      <c r="E22186" s="1" t="s">
        <v>71</v>
      </c>
      <c r="G22186" s="1" t="s">
        <v>1279</v>
      </c>
      <c r="H22186" s="1" t="s">
        <v>1328</v>
      </c>
      <c r="I22186" s="1" t="s">
        <v>258</v>
      </c>
      <c r="J22186" s="1" t="s">
        <v>259</v>
      </c>
      <c r="K22186" s="1">
        <v>55</v>
      </c>
      <c r="L22186" s="1" t="s">
        <v>134</v>
      </c>
      <c r="M22186" s="1">
        <v>31</v>
      </c>
      <c r="N22186" s="1" t="s">
        <v>54209</v>
      </c>
      <c r="O22186" s="1">
        <v>0.8</v>
      </c>
      <c r="P22186" s="1">
        <v>17606</v>
      </c>
      <c r="Q22186" s="1">
        <v>1989</v>
      </c>
      <c r="R22186" s="1">
        <v>9999</v>
      </c>
      <c r="U22186" s="1" t="s">
        <v>60</v>
      </c>
      <c r="V22186" s="1" t="s">
        <v>1330</v>
      </c>
      <c r="AI22186" s="1">
        <v>3</v>
      </c>
      <c r="AJ22186" s="1">
        <v>1.6497599999999999</v>
      </c>
      <c r="AK22186" s="1">
        <v>1.6497599999999999</v>
      </c>
      <c r="AL22186" s="1">
        <v>1.6497599999999999</v>
      </c>
      <c r="AM22186" s="1">
        <v>1.6497599999999999</v>
      </c>
      <c r="AY22186" s="1" t="s">
        <v>50273</v>
      </c>
      <c r="AZ22186" s="1">
        <v>100</v>
      </c>
      <c r="BA22186" s="1" t="s">
        <v>50273</v>
      </c>
      <c r="BB22186" s="1">
        <v>100</v>
      </c>
      <c r="BC22186" s="1" t="s">
        <v>62218</v>
      </c>
    </row>
    <row r="22187" spans="1:55" x14ac:dyDescent="0.35">
      <c r="A22187" s="1" t="s">
        <v>43746</v>
      </c>
      <c r="B22187" s="1" t="s">
        <v>43751</v>
      </c>
      <c r="C22187" s="1">
        <v>7058</v>
      </c>
      <c r="D22187" s="1" t="s">
        <v>1277</v>
      </c>
      <c r="E22187" s="1" t="s">
        <v>126</v>
      </c>
      <c r="G22187" s="1" t="s">
        <v>1279</v>
      </c>
      <c r="H22187" s="1" t="s">
        <v>1328</v>
      </c>
      <c r="I22187" s="1" t="s">
        <v>258</v>
      </c>
      <c r="J22187" s="1" t="s">
        <v>259</v>
      </c>
      <c r="K22187" s="1">
        <v>55</v>
      </c>
      <c r="L22187" s="1" t="s">
        <v>134</v>
      </c>
      <c r="M22187" s="1">
        <v>31</v>
      </c>
      <c r="N22187" s="1" t="s">
        <v>54209</v>
      </c>
      <c r="O22187" s="1">
        <v>0.8</v>
      </c>
      <c r="P22187" s="1">
        <v>17606</v>
      </c>
      <c r="Q22187" s="1">
        <v>1989</v>
      </c>
      <c r="R22187" s="1">
        <v>9999</v>
      </c>
      <c r="U22187" s="1" t="s">
        <v>60</v>
      </c>
      <c r="V22187" s="1" t="s">
        <v>1330</v>
      </c>
      <c r="AI22187" s="1">
        <v>3</v>
      </c>
      <c r="AJ22187" s="1">
        <v>1.6497599999999999</v>
      </c>
      <c r="AK22187" s="1">
        <v>1.6497599999999999</v>
      </c>
      <c r="AL22187" s="1">
        <v>1.6497599999999999</v>
      </c>
      <c r="AM22187" s="1">
        <v>1.6497599999999999</v>
      </c>
      <c r="AY22187" s="1" t="s">
        <v>50273</v>
      </c>
      <c r="AZ22187" s="1">
        <v>100</v>
      </c>
      <c r="BA22187" s="1" t="s">
        <v>50273</v>
      </c>
      <c r="BB22187" s="1">
        <v>100</v>
      </c>
      <c r="BC22187" s="1" t="s">
        <v>62218</v>
      </c>
    </row>
    <row r="22188" spans="1:55" x14ac:dyDescent="0.35">
      <c r="A22188" s="1" t="s">
        <v>43746</v>
      </c>
      <c r="B22188" s="1" t="s">
        <v>43752</v>
      </c>
      <c r="C22188" s="1">
        <v>7058</v>
      </c>
      <c r="D22188" s="1" t="s">
        <v>1277</v>
      </c>
      <c r="E22188" s="1" t="s">
        <v>114</v>
      </c>
      <c r="G22188" s="1" t="s">
        <v>1279</v>
      </c>
      <c r="H22188" s="1" t="s">
        <v>1328</v>
      </c>
      <c r="I22188" s="1" t="s">
        <v>258</v>
      </c>
      <c r="J22188" s="1" t="s">
        <v>259</v>
      </c>
      <c r="K22188" s="1">
        <v>55</v>
      </c>
      <c r="L22188" s="1" t="s">
        <v>134</v>
      </c>
      <c r="M22188" s="1">
        <v>31</v>
      </c>
      <c r="N22188" s="1" t="s">
        <v>54209</v>
      </c>
      <c r="O22188" s="1">
        <v>0.8</v>
      </c>
      <c r="P22188" s="1">
        <v>17606</v>
      </c>
      <c r="Q22188" s="1">
        <v>1995</v>
      </c>
      <c r="R22188" s="1">
        <v>9999</v>
      </c>
      <c r="U22188" s="1" t="s">
        <v>60</v>
      </c>
      <c r="V22188" s="1" t="s">
        <v>1330</v>
      </c>
      <c r="AI22188" s="1">
        <v>3</v>
      </c>
      <c r="AJ22188" s="1">
        <v>1.6497599999999999</v>
      </c>
      <c r="AK22188" s="1">
        <v>1.6497599999999999</v>
      </c>
      <c r="AL22188" s="1">
        <v>1.6497599999999999</v>
      </c>
      <c r="AM22188" s="1">
        <v>1.6497599999999999</v>
      </c>
      <c r="AY22188" s="1" t="s">
        <v>50273</v>
      </c>
      <c r="AZ22188" s="1">
        <v>100</v>
      </c>
      <c r="BA22188" s="1" t="s">
        <v>50273</v>
      </c>
      <c r="BB22188" s="1">
        <v>100</v>
      </c>
      <c r="BC22188" s="1" t="s">
        <v>62218</v>
      </c>
    </row>
    <row r="22189" spans="1:55" x14ac:dyDescent="0.35">
      <c r="A22189" s="1" t="s">
        <v>43746</v>
      </c>
      <c r="B22189" s="1" t="s">
        <v>43753</v>
      </c>
      <c r="C22189" s="1">
        <v>7058</v>
      </c>
      <c r="D22189" s="1" t="s">
        <v>1277</v>
      </c>
      <c r="E22189" s="1" t="s">
        <v>118</v>
      </c>
      <c r="G22189" s="1" t="s">
        <v>1279</v>
      </c>
      <c r="H22189" s="1" t="s">
        <v>1328</v>
      </c>
      <c r="I22189" s="1" t="s">
        <v>258</v>
      </c>
      <c r="J22189" s="1" t="s">
        <v>259</v>
      </c>
      <c r="K22189" s="1">
        <v>55</v>
      </c>
      <c r="L22189" s="1" t="s">
        <v>134</v>
      </c>
      <c r="M22189" s="1">
        <v>31</v>
      </c>
      <c r="N22189" s="1" t="s">
        <v>54209</v>
      </c>
      <c r="O22189" s="1">
        <v>0.8</v>
      </c>
      <c r="P22189" s="1">
        <v>17606</v>
      </c>
      <c r="Q22189" s="1">
        <v>1995</v>
      </c>
      <c r="R22189" s="1">
        <v>9999</v>
      </c>
      <c r="U22189" s="1" t="s">
        <v>60</v>
      </c>
      <c r="V22189" s="1" t="s">
        <v>1330</v>
      </c>
      <c r="AI22189" s="1">
        <v>3</v>
      </c>
      <c r="AJ22189" s="1">
        <v>1.6497599999999999</v>
      </c>
      <c r="AK22189" s="1">
        <v>1.6497599999999999</v>
      </c>
      <c r="AL22189" s="1">
        <v>1.6497599999999999</v>
      </c>
      <c r="AM22189" s="1">
        <v>1.6497599999999999</v>
      </c>
      <c r="AY22189" s="1" t="s">
        <v>50273</v>
      </c>
      <c r="AZ22189" s="1">
        <v>100</v>
      </c>
      <c r="BA22189" s="1" t="s">
        <v>50273</v>
      </c>
      <c r="BB22189" s="1">
        <v>100</v>
      </c>
      <c r="BC22189" s="1" t="s">
        <v>62218</v>
      </c>
    </row>
    <row r="22190" spans="1:55" x14ac:dyDescent="0.35">
      <c r="A22190" s="1" t="s">
        <v>43746</v>
      </c>
      <c r="B22190" s="1" t="s">
        <v>43754</v>
      </c>
      <c r="C22190" s="1">
        <v>7058</v>
      </c>
      <c r="D22190" s="1" t="s">
        <v>1277</v>
      </c>
      <c r="E22190" s="1" t="s">
        <v>85</v>
      </c>
      <c r="G22190" s="1" t="s">
        <v>1279</v>
      </c>
      <c r="H22190" s="1" t="s">
        <v>1328</v>
      </c>
      <c r="I22190" s="1" t="s">
        <v>258</v>
      </c>
      <c r="J22190" s="1" t="s">
        <v>259</v>
      </c>
      <c r="K22190" s="1">
        <v>55</v>
      </c>
      <c r="L22190" s="1" t="s">
        <v>134</v>
      </c>
      <c r="M22190" s="1">
        <v>31</v>
      </c>
      <c r="N22190" s="1" t="s">
        <v>54209</v>
      </c>
      <c r="O22190" s="1">
        <v>0.8</v>
      </c>
      <c r="P22190" s="1">
        <v>17606</v>
      </c>
      <c r="Q22190" s="1">
        <v>1995</v>
      </c>
      <c r="R22190" s="1">
        <v>9999</v>
      </c>
      <c r="U22190" s="1" t="s">
        <v>60</v>
      </c>
      <c r="V22190" s="1" t="s">
        <v>1330</v>
      </c>
      <c r="AI22190" s="1">
        <v>3</v>
      </c>
      <c r="AJ22190" s="1">
        <v>1.6497599999999999</v>
      </c>
      <c r="AK22190" s="1">
        <v>1.6497599999999999</v>
      </c>
      <c r="AL22190" s="1">
        <v>1.6497599999999999</v>
      </c>
      <c r="AM22190" s="1">
        <v>1.6497599999999999</v>
      </c>
      <c r="AY22190" s="1" t="s">
        <v>50273</v>
      </c>
      <c r="AZ22190" s="1">
        <v>100</v>
      </c>
      <c r="BA22190" s="1" t="s">
        <v>50273</v>
      </c>
      <c r="BB22190" s="1">
        <v>100</v>
      </c>
      <c r="BC22190" s="1" t="s">
        <v>62218</v>
      </c>
    </row>
    <row r="22191" spans="1:55" x14ac:dyDescent="0.35">
      <c r="A22191" s="1" t="s">
        <v>43755</v>
      </c>
      <c r="B22191" s="1" t="s">
        <v>43756</v>
      </c>
      <c r="C22191" s="1">
        <v>706</v>
      </c>
      <c r="D22191" s="1" t="s">
        <v>1277</v>
      </c>
      <c r="E22191" s="1" t="s">
        <v>74</v>
      </c>
      <c r="G22191" s="1" t="s">
        <v>1301</v>
      </c>
      <c r="I22191" s="1" t="s">
        <v>241</v>
      </c>
      <c r="J22191" s="1" t="s">
        <v>374</v>
      </c>
      <c r="K22191" s="1">
        <v>13</v>
      </c>
      <c r="L22191" s="1" t="s">
        <v>1923</v>
      </c>
      <c r="M22191" s="1">
        <v>95</v>
      </c>
      <c r="N22191" s="1" t="s">
        <v>53037</v>
      </c>
      <c r="O22191" s="1">
        <v>2.1</v>
      </c>
      <c r="P22191" s="1">
        <v>0</v>
      </c>
      <c r="Q22191" s="1">
        <v>1921</v>
      </c>
      <c r="R22191" s="1">
        <v>9999</v>
      </c>
      <c r="U22191" s="1" t="s">
        <v>60</v>
      </c>
      <c r="V22191" s="1" t="s">
        <v>1301</v>
      </c>
      <c r="AJ22191" s="1">
        <v>0</v>
      </c>
      <c r="AK22191" s="1">
        <v>0</v>
      </c>
      <c r="AL22191" s="1">
        <v>0</v>
      </c>
      <c r="AM22191" s="1">
        <v>0</v>
      </c>
      <c r="AY22191" s="1" t="s">
        <v>50119</v>
      </c>
      <c r="AZ22191" s="1">
        <v>100</v>
      </c>
      <c r="BA22191" s="1" t="s">
        <v>52794</v>
      </c>
      <c r="BB22191" s="1">
        <v>100</v>
      </c>
      <c r="BC22191" s="1" t="s">
        <v>62218</v>
      </c>
    </row>
    <row r="22192" spans="1:55" x14ac:dyDescent="0.35">
      <c r="A22192" s="1" t="s">
        <v>43755</v>
      </c>
      <c r="B22192" s="1" t="s">
        <v>43757</v>
      </c>
      <c r="C22192" s="1">
        <v>706</v>
      </c>
      <c r="D22192" s="1" t="s">
        <v>1277</v>
      </c>
      <c r="E22192" s="1" t="s">
        <v>53</v>
      </c>
      <c r="G22192" s="1" t="s">
        <v>1301</v>
      </c>
      <c r="I22192" s="1" t="s">
        <v>241</v>
      </c>
      <c r="J22192" s="1" t="s">
        <v>374</v>
      </c>
      <c r="K22192" s="1">
        <v>13</v>
      </c>
      <c r="L22192" s="1" t="s">
        <v>1923</v>
      </c>
      <c r="M22192" s="1">
        <v>95</v>
      </c>
      <c r="N22192" s="1" t="s">
        <v>53037</v>
      </c>
      <c r="O22192" s="1">
        <v>2.1</v>
      </c>
      <c r="P22192" s="1">
        <v>0</v>
      </c>
      <c r="Q22192" s="1">
        <v>1921</v>
      </c>
      <c r="R22192" s="1">
        <v>9999</v>
      </c>
      <c r="U22192" s="1" t="s">
        <v>60</v>
      </c>
      <c r="V22192" s="1" t="s">
        <v>1301</v>
      </c>
      <c r="AJ22192" s="1">
        <v>0</v>
      </c>
      <c r="AK22192" s="1">
        <v>0</v>
      </c>
      <c r="AL22192" s="1">
        <v>0</v>
      </c>
      <c r="AM22192" s="1">
        <v>0</v>
      </c>
      <c r="AY22192" s="1" t="s">
        <v>50119</v>
      </c>
      <c r="AZ22192" s="1">
        <v>100</v>
      </c>
      <c r="BA22192" s="1" t="s">
        <v>52794</v>
      </c>
      <c r="BB22192" s="1">
        <v>100</v>
      </c>
      <c r="BC22192" s="1" t="s">
        <v>62218</v>
      </c>
    </row>
    <row r="22193" spans="1:55" x14ac:dyDescent="0.35">
      <c r="A22193" s="1" t="s">
        <v>43755</v>
      </c>
      <c r="B22193" s="1" t="s">
        <v>43758</v>
      </c>
      <c r="C22193" s="1">
        <v>706</v>
      </c>
      <c r="D22193" s="1" t="s">
        <v>1277</v>
      </c>
      <c r="E22193" s="1" t="s">
        <v>69</v>
      </c>
      <c r="G22193" s="1" t="s">
        <v>1301</v>
      </c>
      <c r="I22193" s="1" t="s">
        <v>241</v>
      </c>
      <c r="J22193" s="1" t="s">
        <v>374</v>
      </c>
      <c r="K22193" s="1">
        <v>13</v>
      </c>
      <c r="L22193" s="1" t="s">
        <v>1923</v>
      </c>
      <c r="M22193" s="1">
        <v>95</v>
      </c>
      <c r="N22193" s="1" t="s">
        <v>53037</v>
      </c>
      <c r="O22193" s="1">
        <v>2.1</v>
      </c>
      <c r="P22193" s="1">
        <v>0</v>
      </c>
      <c r="Q22193" s="1">
        <v>1925</v>
      </c>
      <c r="R22193" s="1">
        <v>9999</v>
      </c>
      <c r="U22193" s="1" t="s">
        <v>60</v>
      </c>
      <c r="V22193" s="1" t="s">
        <v>1301</v>
      </c>
      <c r="AJ22193" s="1">
        <v>0</v>
      </c>
      <c r="AK22193" s="1">
        <v>0</v>
      </c>
      <c r="AL22193" s="1">
        <v>0</v>
      </c>
      <c r="AM22193" s="1">
        <v>0</v>
      </c>
      <c r="AY22193" s="1" t="s">
        <v>50119</v>
      </c>
      <c r="AZ22193" s="1">
        <v>100</v>
      </c>
      <c r="BA22193" s="1" t="s">
        <v>52794</v>
      </c>
      <c r="BB22193" s="1">
        <v>100</v>
      </c>
      <c r="BC22193" s="1" t="s">
        <v>62218</v>
      </c>
    </row>
    <row r="22194" spans="1:55" x14ac:dyDescent="0.35">
      <c r="A22194" s="1" t="s">
        <v>43759</v>
      </c>
      <c r="B22194" s="1" t="s">
        <v>43760</v>
      </c>
      <c r="C22194" s="1">
        <v>7060</v>
      </c>
      <c r="D22194" s="1" t="s">
        <v>1277</v>
      </c>
      <c r="E22194" s="1" t="s">
        <v>71</v>
      </c>
      <c r="G22194" s="1" t="s">
        <v>1279</v>
      </c>
      <c r="H22194" s="1" t="s">
        <v>1328</v>
      </c>
      <c r="I22194" s="1" t="s">
        <v>2096</v>
      </c>
      <c r="J22194" s="1" t="s">
        <v>1144</v>
      </c>
      <c r="K22194" s="1">
        <v>19</v>
      </c>
      <c r="L22194" s="1" t="s">
        <v>4219</v>
      </c>
      <c r="M22194" s="1">
        <v>143</v>
      </c>
      <c r="N22194" s="1" t="s">
        <v>53244</v>
      </c>
      <c r="O22194" s="1">
        <v>1</v>
      </c>
      <c r="P22194" s="1">
        <v>10745</v>
      </c>
      <c r="Q22194" s="1">
        <v>1987</v>
      </c>
      <c r="R22194" s="1">
        <v>9999</v>
      </c>
      <c r="U22194" s="1" t="s">
        <v>60</v>
      </c>
      <c r="V22194" s="1" t="s">
        <v>89</v>
      </c>
      <c r="AI22194" s="1">
        <v>2.5</v>
      </c>
      <c r="AJ22194" s="1">
        <v>1.0609500000000001</v>
      </c>
      <c r="AK22194" s="1">
        <v>1.0609500000000001</v>
      </c>
      <c r="AL22194" s="1">
        <v>1.0609500000000001</v>
      </c>
      <c r="AM22194" s="1">
        <v>1.0609500000000001</v>
      </c>
      <c r="AY22194" s="1" t="s">
        <v>53245</v>
      </c>
      <c r="AZ22194" s="1">
        <v>100</v>
      </c>
      <c r="BA22194" s="1" t="s">
        <v>53245</v>
      </c>
      <c r="BB22194" s="1">
        <v>100</v>
      </c>
      <c r="BC22194" s="1" t="s">
        <v>62218</v>
      </c>
    </row>
    <row r="22195" spans="1:55" x14ac:dyDescent="0.35">
      <c r="A22195" s="1" t="s">
        <v>43761</v>
      </c>
      <c r="B22195" s="1" t="s">
        <v>43762</v>
      </c>
      <c r="C22195" s="1">
        <v>7063</v>
      </c>
      <c r="D22195" s="1" t="s">
        <v>1277</v>
      </c>
      <c r="E22195" s="1" t="s">
        <v>74</v>
      </c>
      <c r="F22195" s="1">
        <v>2924</v>
      </c>
      <c r="G22195" s="1" t="s">
        <v>1279</v>
      </c>
      <c r="I22195" s="1" t="s">
        <v>241</v>
      </c>
      <c r="J22195" s="1" t="s">
        <v>242</v>
      </c>
      <c r="K22195" s="1">
        <v>1</v>
      </c>
      <c r="L22195" s="1" t="s">
        <v>1182</v>
      </c>
      <c r="M22195" s="1">
        <v>129</v>
      </c>
      <c r="N22195" s="1" t="s">
        <v>54444</v>
      </c>
      <c r="O22195" s="1">
        <v>110</v>
      </c>
      <c r="P22195" s="1">
        <v>8904</v>
      </c>
      <c r="Q22195" s="1">
        <v>1991</v>
      </c>
      <c r="R22195" s="1">
        <v>9999</v>
      </c>
      <c r="U22195" s="1" t="s">
        <v>60</v>
      </c>
      <c r="V22195" s="1" t="s">
        <v>89</v>
      </c>
      <c r="AJ22195" s="1">
        <v>0.21621000000000001</v>
      </c>
      <c r="AK22195" s="1">
        <v>0.21621000000000001</v>
      </c>
      <c r="AL22195" s="1">
        <v>0.21621000000000001</v>
      </c>
      <c r="AM22195" s="1">
        <v>0.21621000000000001</v>
      </c>
      <c r="AY22195" s="1" t="s">
        <v>52819</v>
      </c>
      <c r="AZ22195" s="1">
        <v>100</v>
      </c>
      <c r="BA22195" s="1" t="s">
        <v>52819</v>
      </c>
      <c r="BB22195" s="1">
        <v>100</v>
      </c>
      <c r="BC22195" s="1" t="s">
        <v>62218</v>
      </c>
    </row>
    <row r="22196" spans="1:55" x14ac:dyDescent="0.35">
      <c r="A22196" s="1" t="s">
        <v>43761</v>
      </c>
      <c r="B22196" s="1" t="s">
        <v>43763</v>
      </c>
      <c r="C22196" s="1">
        <v>7063</v>
      </c>
      <c r="D22196" s="1" t="s">
        <v>1277</v>
      </c>
      <c r="E22196" s="1" t="s">
        <v>53</v>
      </c>
      <c r="F22196" s="1">
        <v>2925</v>
      </c>
      <c r="G22196" s="1" t="s">
        <v>1279</v>
      </c>
      <c r="I22196" s="1" t="s">
        <v>241</v>
      </c>
      <c r="J22196" s="1" t="s">
        <v>242</v>
      </c>
      <c r="K22196" s="1">
        <v>1</v>
      </c>
      <c r="L22196" s="1" t="s">
        <v>1182</v>
      </c>
      <c r="M22196" s="1">
        <v>129</v>
      </c>
      <c r="N22196" s="1" t="s">
        <v>54444</v>
      </c>
      <c r="O22196" s="1">
        <v>114</v>
      </c>
      <c r="P22196" s="1">
        <v>11359</v>
      </c>
      <c r="Q22196" s="1">
        <v>1998</v>
      </c>
      <c r="R22196" s="1">
        <v>9999</v>
      </c>
      <c r="U22196" s="1" t="s">
        <v>60</v>
      </c>
      <c r="V22196" s="1" t="s">
        <v>217</v>
      </c>
      <c r="Z22196" s="1" t="s">
        <v>2443</v>
      </c>
      <c r="AI22196" s="1">
        <v>6.0000000000000001E-3</v>
      </c>
      <c r="AJ22196" s="1">
        <v>7.0970000000000005E-2</v>
      </c>
      <c r="AK22196" s="1">
        <v>7.0970000000000005E-2</v>
      </c>
      <c r="AL22196" s="1">
        <v>7.0970000000000005E-2</v>
      </c>
      <c r="AM22196" s="1">
        <v>7.0970000000000005E-2</v>
      </c>
      <c r="AY22196" s="1" t="s">
        <v>52819</v>
      </c>
      <c r="AZ22196" s="1">
        <v>100</v>
      </c>
      <c r="BA22196" s="1" t="s">
        <v>52819</v>
      </c>
      <c r="BB22196" s="1">
        <v>100</v>
      </c>
      <c r="BC22196" s="1" t="s">
        <v>62218</v>
      </c>
    </row>
    <row r="22197" spans="1:55" x14ac:dyDescent="0.35">
      <c r="A22197" s="1" t="s">
        <v>43761</v>
      </c>
      <c r="B22197" s="1" t="s">
        <v>43764</v>
      </c>
      <c r="C22197" s="1">
        <v>7063</v>
      </c>
      <c r="D22197" s="1" t="s">
        <v>1277</v>
      </c>
      <c r="E22197" s="1" t="s">
        <v>69</v>
      </c>
      <c r="F22197" s="1">
        <v>2926</v>
      </c>
      <c r="G22197" s="1" t="s">
        <v>1279</v>
      </c>
      <c r="I22197" s="1" t="s">
        <v>241</v>
      </c>
      <c r="J22197" s="1" t="s">
        <v>242</v>
      </c>
      <c r="K22197" s="1">
        <v>1</v>
      </c>
      <c r="L22197" s="1" t="s">
        <v>1182</v>
      </c>
      <c r="M22197" s="1">
        <v>129</v>
      </c>
      <c r="N22197" s="1" t="s">
        <v>54444</v>
      </c>
      <c r="O22197" s="1">
        <v>114</v>
      </c>
      <c r="P22197" s="1">
        <v>11359</v>
      </c>
      <c r="Q22197" s="1">
        <v>1998</v>
      </c>
      <c r="R22197" s="1">
        <v>9999</v>
      </c>
      <c r="U22197" s="1" t="s">
        <v>60</v>
      </c>
      <c r="V22197" s="1" t="s">
        <v>217</v>
      </c>
      <c r="Z22197" s="1" t="s">
        <v>2443</v>
      </c>
      <c r="AI22197" s="1">
        <v>6.0000000000000001E-3</v>
      </c>
      <c r="AJ22197" s="1">
        <v>5.6779999999999997E-2</v>
      </c>
      <c r="AK22197" s="1">
        <v>5.6779999999999997E-2</v>
      </c>
      <c r="AL22197" s="1">
        <v>5.6779999999999997E-2</v>
      </c>
      <c r="AM22197" s="1">
        <v>5.6779999999999997E-2</v>
      </c>
      <c r="AY22197" s="1" t="s">
        <v>52819</v>
      </c>
      <c r="AZ22197" s="1">
        <v>100</v>
      </c>
      <c r="BA22197" s="1" t="s">
        <v>52819</v>
      </c>
      <c r="BB22197" s="1">
        <v>100</v>
      </c>
      <c r="BC22197" s="1" t="s">
        <v>62218</v>
      </c>
    </row>
    <row r="22198" spans="1:55" x14ac:dyDescent="0.35">
      <c r="A22198" s="1" t="s">
        <v>43761</v>
      </c>
      <c r="B22198" s="1" t="s">
        <v>43765</v>
      </c>
      <c r="C22198" s="1">
        <v>7063</v>
      </c>
      <c r="D22198" s="1" t="s">
        <v>1277</v>
      </c>
      <c r="E22198" s="1" t="s">
        <v>71</v>
      </c>
      <c r="F22198" s="1">
        <v>90423</v>
      </c>
      <c r="G22198" s="1" t="s">
        <v>1279</v>
      </c>
      <c r="I22198" s="1" t="s">
        <v>241</v>
      </c>
      <c r="J22198" s="1" t="s">
        <v>242</v>
      </c>
      <c r="K22198" s="1">
        <v>1</v>
      </c>
      <c r="L22198" s="1" t="s">
        <v>1182</v>
      </c>
      <c r="M22198" s="1">
        <v>129</v>
      </c>
      <c r="N22198" s="1" t="s">
        <v>54444</v>
      </c>
      <c r="O22198" s="1">
        <v>175</v>
      </c>
      <c r="P22198" s="1">
        <v>11359</v>
      </c>
      <c r="Q22198" s="1">
        <v>2010</v>
      </c>
      <c r="R22198" s="1">
        <v>9999</v>
      </c>
      <c r="U22198" s="1" t="s">
        <v>60</v>
      </c>
      <c r="V22198" s="1" t="s">
        <v>89</v>
      </c>
      <c r="Z22198" s="1" t="s">
        <v>2158</v>
      </c>
      <c r="AJ22198" s="1">
        <v>3.6159999999999998E-2</v>
      </c>
      <c r="AK22198" s="1">
        <v>3.6159999999999998E-2</v>
      </c>
      <c r="AL22198" s="1">
        <v>3.6159999999999998E-2</v>
      </c>
      <c r="AM22198" s="1">
        <v>3.6159999999999998E-2</v>
      </c>
      <c r="AY22198" s="1" t="s">
        <v>52819</v>
      </c>
      <c r="AZ22198" s="1">
        <v>100</v>
      </c>
      <c r="BA22198" s="1" t="s">
        <v>52819</v>
      </c>
      <c r="BB22198" s="1">
        <v>100</v>
      </c>
      <c r="BC22198" s="1" t="s">
        <v>62218</v>
      </c>
    </row>
    <row r="22199" spans="1:55" x14ac:dyDescent="0.35">
      <c r="A22199" s="1" t="s">
        <v>43761</v>
      </c>
      <c r="B22199" s="1" t="s">
        <v>43766</v>
      </c>
      <c r="C22199" s="1">
        <v>7063</v>
      </c>
      <c r="D22199" s="1" t="s">
        <v>1277</v>
      </c>
      <c r="E22199" s="1" t="s">
        <v>126</v>
      </c>
      <c r="F22199" s="1">
        <v>90424</v>
      </c>
      <c r="G22199" s="1" t="s">
        <v>1279</v>
      </c>
      <c r="I22199" s="1" t="s">
        <v>241</v>
      </c>
      <c r="J22199" s="1" t="s">
        <v>242</v>
      </c>
      <c r="K22199" s="1">
        <v>1</v>
      </c>
      <c r="L22199" s="1" t="s">
        <v>1182</v>
      </c>
      <c r="M22199" s="1">
        <v>129</v>
      </c>
      <c r="N22199" s="1" t="s">
        <v>54444</v>
      </c>
      <c r="O22199" s="1">
        <v>175</v>
      </c>
      <c r="P22199" s="1">
        <v>11359</v>
      </c>
      <c r="Q22199" s="1">
        <v>2010</v>
      </c>
      <c r="R22199" s="1">
        <v>9999</v>
      </c>
      <c r="U22199" s="1" t="s">
        <v>60</v>
      </c>
      <c r="V22199" s="1" t="s">
        <v>89</v>
      </c>
      <c r="Z22199" s="1" t="s">
        <v>2158</v>
      </c>
      <c r="AJ22199" s="1">
        <v>3.737E-2</v>
      </c>
      <c r="AK22199" s="1">
        <v>3.737E-2</v>
      </c>
      <c r="AL22199" s="1">
        <v>3.737E-2</v>
      </c>
      <c r="AM22199" s="1">
        <v>3.737E-2</v>
      </c>
      <c r="AY22199" s="1" t="s">
        <v>52819</v>
      </c>
      <c r="AZ22199" s="1">
        <v>100</v>
      </c>
      <c r="BA22199" s="1" t="s">
        <v>52819</v>
      </c>
      <c r="BB22199" s="1">
        <v>100</v>
      </c>
      <c r="BC22199" s="1" t="s">
        <v>62218</v>
      </c>
    </row>
    <row r="22200" spans="1:55" x14ac:dyDescent="0.35">
      <c r="A22200" s="1" t="s">
        <v>43767</v>
      </c>
      <c r="B22200" s="1" t="s">
        <v>43768</v>
      </c>
      <c r="C22200" s="1">
        <v>7066</v>
      </c>
      <c r="D22200" s="1" t="s">
        <v>1277</v>
      </c>
      <c r="E22200" s="1" t="s">
        <v>74</v>
      </c>
      <c r="G22200" s="1" t="s">
        <v>1301</v>
      </c>
      <c r="I22200" s="1" t="s">
        <v>305</v>
      </c>
      <c r="J22200" s="1" t="s">
        <v>306</v>
      </c>
      <c r="K22200" s="1">
        <v>6</v>
      </c>
      <c r="L22200" s="1" t="s">
        <v>2856</v>
      </c>
      <c r="M22200" s="1">
        <v>91</v>
      </c>
      <c r="N22200" s="1" t="s">
        <v>54445</v>
      </c>
      <c r="O22200" s="1">
        <v>3</v>
      </c>
      <c r="P22200" s="1">
        <v>0</v>
      </c>
      <c r="Q22200" s="1">
        <v>1988</v>
      </c>
      <c r="R22200" s="1">
        <v>9999</v>
      </c>
      <c r="U22200" s="1" t="s">
        <v>60</v>
      </c>
      <c r="V22200" s="1" t="s">
        <v>1301</v>
      </c>
      <c r="AJ22200" s="1">
        <v>0</v>
      </c>
      <c r="AK22200" s="1">
        <v>0</v>
      </c>
      <c r="AL22200" s="1">
        <v>0</v>
      </c>
      <c r="AM22200" s="1">
        <v>0</v>
      </c>
      <c r="AY22200" s="1" t="s">
        <v>50081</v>
      </c>
      <c r="AZ22200" s="1">
        <v>100</v>
      </c>
      <c r="BA22200" s="1" t="s">
        <v>50081</v>
      </c>
      <c r="BB22200" s="1">
        <v>100</v>
      </c>
      <c r="BC22200" s="1" t="s">
        <v>62218</v>
      </c>
    </row>
    <row r="22201" spans="1:55" x14ac:dyDescent="0.35">
      <c r="A22201" s="1" t="s">
        <v>43767</v>
      </c>
      <c r="B22201" s="1" t="s">
        <v>43769</v>
      </c>
      <c r="C22201" s="1">
        <v>7066</v>
      </c>
      <c r="D22201" s="1" t="s">
        <v>1277</v>
      </c>
      <c r="E22201" s="1" t="s">
        <v>53</v>
      </c>
      <c r="G22201" s="1" t="s">
        <v>1301</v>
      </c>
      <c r="I22201" s="1" t="s">
        <v>305</v>
      </c>
      <c r="J22201" s="1" t="s">
        <v>306</v>
      </c>
      <c r="K22201" s="1">
        <v>6</v>
      </c>
      <c r="L22201" s="1" t="s">
        <v>2856</v>
      </c>
      <c r="M22201" s="1">
        <v>91</v>
      </c>
      <c r="N22201" s="1" t="s">
        <v>54445</v>
      </c>
      <c r="O22201" s="1">
        <v>0.6</v>
      </c>
      <c r="P22201" s="1">
        <v>0</v>
      </c>
      <c r="Q22201" s="1">
        <v>1988</v>
      </c>
      <c r="R22201" s="1">
        <v>9999</v>
      </c>
      <c r="U22201" s="1" t="s">
        <v>60</v>
      </c>
      <c r="V22201" s="1" t="s">
        <v>1301</v>
      </c>
      <c r="AJ22201" s="1">
        <v>0</v>
      </c>
      <c r="AK22201" s="1">
        <v>0</v>
      </c>
      <c r="AL22201" s="1">
        <v>0</v>
      </c>
      <c r="AM22201" s="1">
        <v>0</v>
      </c>
      <c r="AY22201" s="1" t="s">
        <v>50081</v>
      </c>
      <c r="AZ22201" s="1">
        <v>100</v>
      </c>
      <c r="BA22201" s="1" t="s">
        <v>50081</v>
      </c>
      <c r="BB22201" s="1">
        <v>100</v>
      </c>
      <c r="BC22201" s="1" t="s">
        <v>62218</v>
      </c>
    </row>
    <row r="22202" spans="1:55" x14ac:dyDescent="0.35">
      <c r="A22202" s="1" t="s">
        <v>43770</v>
      </c>
      <c r="B22202" s="1" t="s">
        <v>43771</v>
      </c>
      <c r="C22202" s="1">
        <v>707</v>
      </c>
      <c r="D22202" s="1" t="s">
        <v>1277</v>
      </c>
      <c r="E22202" s="1" t="s">
        <v>69</v>
      </c>
      <c r="G22202" s="1" t="s">
        <v>1301</v>
      </c>
      <c r="I22202" s="1" t="s">
        <v>241</v>
      </c>
      <c r="J22202" s="1" t="s">
        <v>242</v>
      </c>
      <c r="K22202" s="1">
        <v>1</v>
      </c>
      <c r="L22202" s="1" t="s">
        <v>1428</v>
      </c>
      <c r="M22202" s="1">
        <v>81</v>
      </c>
      <c r="N22202" s="1" t="s">
        <v>53034</v>
      </c>
      <c r="O22202" s="1">
        <v>5</v>
      </c>
      <c r="P22202" s="1">
        <v>0</v>
      </c>
      <c r="Q22202" s="1">
        <v>1915</v>
      </c>
      <c r="R22202" s="1">
        <v>9999</v>
      </c>
      <c r="U22202" s="1" t="s">
        <v>60</v>
      </c>
      <c r="V22202" s="1" t="s">
        <v>1301</v>
      </c>
      <c r="AJ22202" s="1">
        <v>0</v>
      </c>
      <c r="AK22202" s="1">
        <v>0</v>
      </c>
      <c r="AL22202" s="1">
        <v>0</v>
      </c>
      <c r="AM22202" s="1">
        <v>0</v>
      </c>
      <c r="AY22202" s="1" t="s">
        <v>50119</v>
      </c>
      <c r="AZ22202" s="1">
        <v>100</v>
      </c>
      <c r="BA22202" s="1" t="s">
        <v>52794</v>
      </c>
      <c r="BB22202" s="1">
        <v>100</v>
      </c>
      <c r="BC22202" s="1" t="s">
        <v>62218</v>
      </c>
    </row>
    <row r="22203" spans="1:55" x14ac:dyDescent="0.35">
      <c r="A22203" s="1" t="s">
        <v>43770</v>
      </c>
      <c r="B22203" s="1" t="s">
        <v>43772</v>
      </c>
      <c r="C22203" s="1">
        <v>707</v>
      </c>
      <c r="D22203" s="1" t="s">
        <v>1277</v>
      </c>
      <c r="E22203" s="1" t="s">
        <v>71</v>
      </c>
      <c r="G22203" s="1" t="s">
        <v>1301</v>
      </c>
      <c r="I22203" s="1" t="s">
        <v>241</v>
      </c>
      <c r="J22203" s="1" t="s">
        <v>242</v>
      </c>
      <c r="K22203" s="1">
        <v>1</v>
      </c>
      <c r="L22203" s="1" t="s">
        <v>1428</v>
      </c>
      <c r="M22203" s="1">
        <v>81</v>
      </c>
      <c r="N22203" s="1" t="s">
        <v>53034</v>
      </c>
      <c r="O22203" s="1">
        <v>5</v>
      </c>
      <c r="P22203" s="1">
        <v>0</v>
      </c>
      <c r="Q22203" s="1">
        <v>1920</v>
      </c>
      <c r="R22203" s="1">
        <v>9999</v>
      </c>
      <c r="U22203" s="1" t="s">
        <v>60</v>
      </c>
      <c r="V22203" s="1" t="s">
        <v>1301</v>
      </c>
      <c r="AJ22203" s="1">
        <v>0</v>
      </c>
      <c r="AK22203" s="1">
        <v>0</v>
      </c>
      <c r="AL22203" s="1">
        <v>0</v>
      </c>
      <c r="AM22203" s="1">
        <v>0</v>
      </c>
      <c r="AY22203" s="1" t="s">
        <v>50119</v>
      </c>
      <c r="AZ22203" s="1">
        <v>100</v>
      </c>
      <c r="BA22203" s="1" t="s">
        <v>52794</v>
      </c>
      <c r="BB22203" s="1">
        <v>100</v>
      </c>
      <c r="BC22203" s="1" t="s">
        <v>62218</v>
      </c>
    </row>
    <row r="22204" spans="1:55" x14ac:dyDescent="0.35">
      <c r="A22204" s="1" t="s">
        <v>43770</v>
      </c>
      <c r="B22204" s="1" t="s">
        <v>43773</v>
      </c>
      <c r="C22204" s="1">
        <v>707</v>
      </c>
      <c r="D22204" s="1" t="s">
        <v>1277</v>
      </c>
      <c r="E22204" s="1" t="s">
        <v>126</v>
      </c>
      <c r="G22204" s="1" t="s">
        <v>1301</v>
      </c>
      <c r="I22204" s="1" t="s">
        <v>241</v>
      </c>
      <c r="J22204" s="1" t="s">
        <v>242</v>
      </c>
      <c r="K22204" s="1">
        <v>1</v>
      </c>
      <c r="L22204" s="1" t="s">
        <v>1428</v>
      </c>
      <c r="M22204" s="1">
        <v>81</v>
      </c>
      <c r="N22204" s="1" t="s">
        <v>53034</v>
      </c>
      <c r="O22204" s="1">
        <v>5</v>
      </c>
      <c r="P22204" s="1">
        <v>0</v>
      </c>
      <c r="Q22204" s="1">
        <v>1955</v>
      </c>
      <c r="R22204" s="1">
        <v>9999</v>
      </c>
      <c r="U22204" s="1" t="s">
        <v>60</v>
      </c>
      <c r="V22204" s="1" t="s">
        <v>1301</v>
      </c>
      <c r="AJ22204" s="1">
        <v>0</v>
      </c>
      <c r="AK22204" s="1">
        <v>0</v>
      </c>
      <c r="AL22204" s="1">
        <v>0</v>
      </c>
      <c r="AM22204" s="1">
        <v>0</v>
      </c>
      <c r="AY22204" s="1" t="s">
        <v>50119</v>
      </c>
      <c r="AZ22204" s="1">
        <v>100</v>
      </c>
      <c r="BA22204" s="1" t="s">
        <v>52794</v>
      </c>
      <c r="BB22204" s="1">
        <v>100</v>
      </c>
      <c r="BC22204" s="1" t="s">
        <v>62218</v>
      </c>
    </row>
    <row r="22205" spans="1:55" x14ac:dyDescent="0.35">
      <c r="A22205" s="1" t="s">
        <v>43770</v>
      </c>
      <c r="B22205" s="1" t="s">
        <v>43774</v>
      </c>
      <c r="C22205" s="1">
        <v>707</v>
      </c>
      <c r="D22205" s="1" t="s">
        <v>1277</v>
      </c>
      <c r="E22205" s="1" t="s">
        <v>114</v>
      </c>
      <c r="G22205" s="1" t="s">
        <v>1301</v>
      </c>
      <c r="I22205" s="1" t="s">
        <v>241</v>
      </c>
      <c r="J22205" s="1" t="s">
        <v>242</v>
      </c>
      <c r="K22205" s="1">
        <v>1</v>
      </c>
      <c r="L22205" s="1" t="s">
        <v>1428</v>
      </c>
      <c r="M22205" s="1">
        <v>81</v>
      </c>
      <c r="N22205" s="1" t="s">
        <v>53034</v>
      </c>
      <c r="O22205" s="1">
        <v>5</v>
      </c>
      <c r="P22205" s="1">
        <v>0</v>
      </c>
      <c r="Q22205" s="1">
        <v>1956</v>
      </c>
      <c r="R22205" s="1">
        <v>9999</v>
      </c>
      <c r="U22205" s="1" t="s">
        <v>60</v>
      </c>
      <c r="V22205" s="1" t="s">
        <v>1301</v>
      </c>
      <c r="AJ22205" s="1">
        <v>0</v>
      </c>
      <c r="AK22205" s="1">
        <v>0</v>
      </c>
      <c r="AL22205" s="1">
        <v>0</v>
      </c>
      <c r="AM22205" s="1">
        <v>0</v>
      </c>
      <c r="AY22205" s="1" t="s">
        <v>50119</v>
      </c>
      <c r="AZ22205" s="1">
        <v>100</v>
      </c>
      <c r="BA22205" s="1" t="s">
        <v>52794</v>
      </c>
      <c r="BB22205" s="1">
        <v>100</v>
      </c>
      <c r="BC22205" s="1" t="s">
        <v>62218</v>
      </c>
    </row>
    <row r="22206" spans="1:55" x14ac:dyDescent="0.35">
      <c r="A22206" s="1" t="s">
        <v>43770</v>
      </c>
      <c r="B22206" s="1" t="s">
        <v>43775</v>
      </c>
      <c r="C22206" s="1">
        <v>707</v>
      </c>
      <c r="D22206" s="1" t="s">
        <v>1277</v>
      </c>
      <c r="E22206" s="1" t="s">
        <v>118</v>
      </c>
      <c r="G22206" s="1" t="s">
        <v>1301</v>
      </c>
      <c r="I22206" s="1" t="s">
        <v>241</v>
      </c>
      <c r="J22206" s="1" t="s">
        <v>242</v>
      </c>
      <c r="K22206" s="1">
        <v>1</v>
      </c>
      <c r="L22206" s="1" t="s">
        <v>1428</v>
      </c>
      <c r="M22206" s="1">
        <v>81</v>
      </c>
      <c r="N22206" s="1" t="s">
        <v>53034</v>
      </c>
      <c r="O22206" s="1">
        <v>9.3000000000000007</v>
      </c>
      <c r="P22206" s="1">
        <v>0</v>
      </c>
      <c r="Q22206" s="1">
        <v>2005</v>
      </c>
      <c r="R22206" s="1">
        <v>9999</v>
      </c>
      <c r="U22206" s="1" t="s">
        <v>60</v>
      </c>
      <c r="V22206" s="1" t="s">
        <v>1301</v>
      </c>
      <c r="AJ22206" s="1">
        <v>0</v>
      </c>
      <c r="AK22206" s="1">
        <v>0</v>
      </c>
      <c r="AL22206" s="1">
        <v>0</v>
      </c>
      <c r="AM22206" s="1">
        <v>0</v>
      </c>
      <c r="AY22206" s="1" t="s">
        <v>50119</v>
      </c>
      <c r="AZ22206" s="1">
        <v>100</v>
      </c>
      <c r="BA22206" s="1" t="s">
        <v>52794</v>
      </c>
      <c r="BB22206" s="1">
        <v>100</v>
      </c>
      <c r="BC22206" s="1" t="s">
        <v>62218</v>
      </c>
    </row>
    <row r="22207" spans="1:55" x14ac:dyDescent="0.35">
      <c r="A22207" s="1" t="s">
        <v>43770</v>
      </c>
      <c r="B22207" s="1" t="s">
        <v>43776</v>
      </c>
      <c r="C22207" s="1">
        <v>707</v>
      </c>
      <c r="D22207" s="1" t="s">
        <v>1277</v>
      </c>
      <c r="E22207" s="1" t="s">
        <v>85</v>
      </c>
      <c r="G22207" s="1" t="s">
        <v>1301</v>
      </c>
      <c r="I22207" s="1" t="s">
        <v>241</v>
      </c>
      <c r="J22207" s="1" t="s">
        <v>242</v>
      </c>
      <c r="K22207" s="1">
        <v>1</v>
      </c>
      <c r="L22207" s="1" t="s">
        <v>1428</v>
      </c>
      <c r="M22207" s="1">
        <v>81</v>
      </c>
      <c r="N22207" s="1" t="s">
        <v>53034</v>
      </c>
      <c r="O22207" s="1">
        <v>9.3000000000000007</v>
      </c>
      <c r="P22207" s="1">
        <v>0</v>
      </c>
      <c r="Q22207" s="1">
        <v>2005</v>
      </c>
      <c r="R22207" s="1">
        <v>9999</v>
      </c>
      <c r="U22207" s="1" t="s">
        <v>60</v>
      </c>
      <c r="V22207" s="1" t="s">
        <v>1301</v>
      </c>
      <c r="AJ22207" s="1">
        <v>0</v>
      </c>
      <c r="AK22207" s="1">
        <v>0</v>
      </c>
      <c r="AL22207" s="1">
        <v>0</v>
      </c>
      <c r="AM22207" s="1">
        <v>0</v>
      </c>
      <c r="AY22207" s="1" t="s">
        <v>50119</v>
      </c>
      <c r="AZ22207" s="1">
        <v>100</v>
      </c>
      <c r="BA22207" s="1" t="s">
        <v>52794</v>
      </c>
      <c r="BB22207" s="1">
        <v>100</v>
      </c>
      <c r="BC22207" s="1" t="s">
        <v>62218</v>
      </c>
    </row>
    <row r="22208" spans="1:55" x14ac:dyDescent="0.35">
      <c r="A22208" s="1" t="s">
        <v>43777</v>
      </c>
      <c r="B22208" s="1" t="s">
        <v>43778</v>
      </c>
      <c r="C22208" s="1">
        <v>7072</v>
      </c>
      <c r="D22208" s="1" t="s">
        <v>1277</v>
      </c>
      <c r="E22208" s="1" t="s">
        <v>74</v>
      </c>
      <c r="G22208" s="1" t="s">
        <v>1301</v>
      </c>
      <c r="I22208" s="1" t="s">
        <v>1062</v>
      </c>
      <c r="J22208" s="1" t="s">
        <v>306</v>
      </c>
      <c r="K22208" s="1">
        <v>6</v>
      </c>
      <c r="L22208" s="1" t="s">
        <v>1776</v>
      </c>
      <c r="M22208" s="1">
        <v>71</v>
      </c>
      <c r="N22208" s="1" t="s">
        <v>52905</v>
      </c>
      <c r="O22208" s="1">
        <v>10.8</v>
      </c>
      <c r="P22208" s="1">
        <v>0</v>
      </c>
      <c r="Q22208" s="1">
        <v>1996</v>
      </c>
      <c r="R22208" s="1">
        <v>9999</v>
      </c>
      <c r="U22208" s="1" t="s">
        <v>60</v>
      </c>
      <c r="V22208" s="1" t="s">
        <v>1301</v>
      </c>
      <c r="AJ22208" s="1">
        <v>0</v>
      </c>
      <c r="AK22208" s="1">
        <v>0</v>
      </c>
      <c r="AL22208" s="1">
        <v>0</v>
      </c>
      <c r="AM22208" s="1">
        <v>0</v>
      </c>
      <c r="AY22208" s="1" t="s">
        <v>52922</v>
      </c>
      <c r="AZ22208" s="1">
        <v>100</v>
      </c>
      <c r="BA22208" s="1" t="s">
        <v>52922</v>
      </c>
      <c r="BB22208" s="1">
        <v>100</v>
      </c>
      <c r="BC22208" s="1" t="s">
        <v>62218</v>
      </c>
    </row>
    <row r="22209" spans="1:55" x14ac:dyDescent="0.35">
      <c r="A22209" s="1" t="s">
        <v>43777</v>
      </c>
      <c r="B22209" s="1" t="s">
        <v>43779</v>
      </c>
      <c r="C22209" s="1">
        <v>7072</v>
      </c>
      <c r="D22209" s="1" t="s">
        <v>1277</v>
      </c>
      <c r="E22209" s="1" t="s">
        <v>53</v>
      </c>
      <c r="G22209" s="1" t="s">
        <v>1301</v>
      </c>
      <c r="I22209" s="1" t="s">
        <v>1062</v>
      </c>
      <c r="J22209" s="1" t="s">
        <v>306</v>
      </c>
      <c r="K22209" s="1">
        <v>6</v>
      </c>
      <c r="L22209" s="1" t="s">
        <v>1776</v>
      </c>
      <c r="M22209" s="1">
        <v>71</v>
      </c>
      <c r="N22209" s="1" t="s">
        <v>52905</v>
      </c>
      <c r="O22209" s="1">
        <v>10.8</v>
      </c>
      <c r="P22209" s="1">
        <v>0</v>
      </c>
      <c r="Q22209" s="1">
        <v>1996</v>
      </c>
      <c r="R22209" s="1">
        <v>9999</v>
      </c>
      <c r="U22209" s="1" t="s">
        <v>60</v>
      </c>
      <c r="V22209" s="1" t="s">
        <v>1301</v>
      </c>
      <c r="AJ22209" s="1">
        <v>0</v>
      </c>
      <c r="AK22209" s="1">
        <v>0</v>
      </c>
      <c r="AL22209" s="1">
        <v>0</v>
      </c>
      <c r="AM22209" s="1">
        <v>0</v>
      </c>
      <c r="AY22209" s="1" t="s">
        <v>52922</v>
      </c>
      <c r="AZ22209" s="1">
        <v>100</v>
      </c>
      <c r="BA22209" s="1" t="s">
        <v>52922</v>
      </c>
      <c r="BB22209" s="1">
        <v>100</v>
      </c>
      <c r="BC22209" s="1" t="s">
        <v>62218</v>
      </c>
    </row>
    <row r="22210" spans="1:55" x14ac:dyDescent="0.35">
      <c r="A22210" s="1" t="s">
        <v>43777</v>
      </c>
      <c r="B22210" s="1" t="s">
        <v>43780</v>
      </c>
      <c r="C22210" s="1">
        <v>7072</v>
      </c>
      <c r="D22210" s="1" t="s">
        <v>1277</v>
      </c>
      <c r="E22210" s="1" t="s">
        <v>69</v>
      </c>
      <c r="G22210" s="1" t="s">
        <v>1301</v>
      </c>
      <c r="I22210" s="1" t="s">
        <v>1062</v>
      </c>
      <c r="J22210" s="1" t="s">
        <v>306</v>
      </c>
      <c r="K22210" s="1">
        <v>6</v>
      </c>
      <c r="L22210" s="1" t="s">
        <v>1776</v>
      </c>
      <c r="M22210" s="1">
        <v>71</v>
      </c>
      <c r="N22210" s="1" t="s">
        <v>52905</v>
      </c>
      <c r="O22210" s="1">
        <v>10.8</v>
      </c>
      <c r="P22210" s="1">
        <v>0</v>
      </c>
      <c r="Q22210" s="1">
        <v>1996</v>
      </c>
      <c r="R22210" s="1">
        <v>9999</v>
      </c>
      <c r="U22210" s="1" t="s">
        <v>60</v>
      </c>
      <c r="V22210" s="1" t="s">
        <v>1301</v>
      </c>
      <c r="AJ22210" s="1">
        <v>0</v>
      </c>
      <c r="AK22210" s="1">
        <v>0</v>
      </c>
      <c r="AL22210" s="1">
        <v>0</v>
      </c>
      <c r="AM22210" s="1">
        <v>0</v>
      </c>
      <c r="AY22210" s="1" t="s">
        <v>52922</v>
      </c>
      <c r="AZ22210" s="1">
        <v>100</v>
      </c>
      <c r="BA22210" s="1" t="s">
        <v>52922</v>
      </c>
      <c r="BB22210" s="1">
        <v>100</v>
      </c>
      <c r="BC22210" s="1" t="s">
        <v>62218</v>
      </c>
    </row>
    <row r="22211" spans="1:55" x14ac:dyDescent="0.35">
      <c r="A22211" s="1" t="s">
        <v>43781</v>
      </c>
      <c r="B22211" s="1" t="s">
        <v>43782</v>
      </c>
      <c r="C22211" s="1">
        <v>7079</v>
      </c>
      <c r="D22211" s="1" t="s">
        <v>1277</v>
      </c>
      <c r="E22211" s="1" t="s">
        <v>74</v>
      </c>
      <c r="G22211" s="1" t="s">
        <v>1301</v>
      </c>
      <c r="I22211" s="1" t="s">
        <v>2162</v>
      </c>
      <c r="J22211" s="1" t="s">
        <v>963</v>
      </c>
      <c r="K22211" s="1">
        <v>16</v>
      </c>
      <c r="L22211" s="1" t="s">
        <v>2378</v>
      </c>
      <c r="M22211" s="1">
        <v>83</v>
      </c>
      <c r="N22211" s="1" t="s">
        <v>53079</v>
      </c>
      <c r="O22211" s="1">
        <v>8.8000000000000007</v>
      </c>
      <c r="P22211" s="1">
        <v>0</v>
      </c>
      <c r="Q22211" s="1">
        <v>1947</v>
      </c>
      <c r="R22211" s="1">
        <v>9999</v>
      </c>
      <c r="U22211" s="1" t="s">
        <v>60</v>
      </c>
      <c r="V22211" s="1" t="s">
        <v>1301</v>
      </c>
      <c r="AJ22211" s="1">
        <v>0</v>
      </c>
      <c r="AK22211" s="1">
        <v>0</v>
      </c>
      <c r="AL22211" s="1">
        <v>0</v>
      </c>
      <c r="AM22211" s="1">
        <v>0</v>
      </c>
      <c r="AY22211" s="1" t="s">
        <v>50117</v>
      </c>
      <c r="AZ22211" s="1">
        <v>100</v>
      </c>
      <c r="BA22211" s="1" t="s">
        <v>53071</v>
      </c>
      <c r="BB22211" s="1">
        <v>100</v>
      </c>
      <c r="BC22211" s="1" t="s">
        <v>62218</v>
      </c>
    </row>
    <row r="22212" spans="1:55" x14ac:dyDescent="0.35">
      <c r="A22212" s="1" t="s">
        <v>43781</v>
      </c>
      <c r="B22212" s="1" t="s">
        <v>43783</v>
      </c>
      <c r="C22212" s="1">
        <v>7079</v>
      </c>
      <c r="D22212" s="1" t="s">
        <v>1277</v>
      </c>
      <c r="E22212" s="1" t="s">
        <v>53</v>
      </c>
      <c r="G22212" s="1" t="s">
        <v>1301</v>
      </c>
      <c r="I22212" s="1" t="s">
        <v>2162</v>
      </c>
      <c r="J22212" s="1" t="s">
        <v>963</v>
      </c>
      <c r="K22212" s="1">
        <v>16</v>
      </c>
      <c r="L22212" s="1" t="s">
        <v>2378</v>
      </c>
      <c r="M22212" s="1">
        <v>83</v>
      </c>
      <c r="N22212" s="1" t="s">
        <v>53079</v>
      </c>
      <c r="O22212" s="1">
        <v>8.8000000000000007</v>
      </c>
      <c r="P22212" s="1">
        <v>0</v>
      </c>
      <c r="Q22212" s="1">
        <v>1947</v>
      </c>
      <c r="R22212" s="1">
        <v>9999</v>
      </c>
      <c r="U22212" s="1" t="s">
        <v>60</v>
      </c>
      <c r="V22212" s="1" t="s">
        <v>1301</v>
      </c>
      <c r="AJ22212" s="1">
        <v>0</v>
      </c>
      <c r="AK22212" s="1">
        <v>0</v>
      </c>
      <c r="AL22212" s="1">
        <v>0</v>
      </c>
      <c r="AM22212" s="1">
        <v>0</v>
      </c>
      <c r="AY22212" s="1" t="s">
        <v>50117</v>
      </c>
      <c r="AZ22212" s="1">
        <v>100</v>
      </c>
      <c r="BA22212" s="1" t="s">
        <v>53071</v>
      </c>
      <c r="BB22212" s="1">
        <v>100</v>
      </c>
      <c r="BC22212" s="1" t="s">
        <v>62218</v>
      </c>
    </row>
    <row r="22213" spans="1:55" x14ac:dyDescent="0.35">
      <c r="A22213" s="1" t="s">
        <v>43784</v>
      </c>
      <c r="B22213" s="1" t="s">
        <v>43785</v>
      </c>
      <c r="C22213" s="1">
        <v>7080</v>
      </c>
      <c r="D22213" s="1" t="s">
        <v>1277</v>
      </c>
      <c r="E22213" s="1" t="s">
        <v>74</v>
      </c>
      <c r="G22213" s="1" t="s">
        <v>1279</v>
      </c>
      <c r="H22213" s="1" t="s">
        <v>1328</v>
      </c>
      <c r="I22213" s="1" t="s">
        <v>559</v>
      </c>
      <c r="J22213" s="1" t="s">
        <v>560</v>
      </c>
      <c r="K22213" s="1">
        <v>49</v>
      </c>
      <c r="L22213" s="1" t="s">
        <v>1182</v>
      </c>
      <c r="M22213" s="1">
        <v>53</v>
      </c>
      <c r="N22213" s="1" t="s">
        <v>54446</v>
      </c>
      <c r="O22213" s="1">
        <v>7</v>
      </c>
      <c r="P22213" s="1">
        <v>10745</v>
      </c>
      <c r="Q22213" s="1">
        <v>1987</v>
      </c>
      <c r="R22213" s="1">
        <v>9999</v>
      </c>
      <c r="U22213" s="1" t="s">
        <v>60</v>
      </c>
      <c r="V22213" s="1" t="s">
        <v>1330</v>
      </c>
      <c r="AI22213" s="1">
        <v>0.85</v>
      </c>
      <c r="AJ22213" s="1">
        <v>1.6497599999999999</v>
      </c>
      <c r="AK22213" s="1">
        <v>1.6497599999999999</v>
      </c>
      <c r="AL22213" s="1">
        <v>1.6497599999999999</v>
      </c>
      <c r="AM22213" s="1">
        <v>1.6497599999999999</v>
      </c>
      <c r="AY22213" s="1" t="s">
        <v>54447</v>
      </c>
      <c r="AZ22213" s="1">
        <v>100</v>
      </c>
      <c r="BA22213" s="1" t="s">
        <v>54447</v>
      </c>
      <c r="BB22213" s="1">
        <v>100</v>
      </c>
      <c r="BC22213" s="1" t="s">
        <v>62218</v>
      </c>
    </row>
    <row r="22214" spans="1:55" x14ac:dyDescent="0.35">
      <c r="A22214" s="1" t="s">
        <v>43784</v>
      </c>
      <c r="B22214" s="1" t="s">
        <v>43786</v>
      </c>
      <c r="C22214" s="1">
        <v>7080</v>
      </c>
      <c r="D22214" s="1" t="s">
        <v>1277</v>
      </c>
      <c r="E22214" s="1" t="s">
        <v>53</v>
      </c>
      <c r="G22214" s="1" t="s">
        <v>1279</v>
      </c>
      <c r="H22214" s="1" t="s">
        <v>1328</v>
      </c>
      <c r="I22214" s="1" t="s">
        <v>559</v>
      </c>
      <c r="J22214" s="1" t="s">
        <v>560</v>
      </c>
      <c r="K22214" s="1">
        <v>49</v>
      </c>
      <c r="L22214" s="1" t="s">
        <v>1182</v>
      </c>
      <c r="M22214" s="1">
        <v>53</v>
      </c>
      <c r="N22214" s="1" t="s">
        <v>54446</v>
      </c>
      <c r="O22214" s="1">
        <v>7</v>
      </c>
      <c r="P22214" s="1">
        <v>10745</v>
      </c>
      <c r="Q22214" s="1">
        <v>1987</v>
      </c>
      <c r="R22214" s="1">
        <v>9999</v>
      </c>
      <c r="U22214" s="1" t="s">
        <v>60</v>
      </c>
      <c r="V22214" s="1" t="s">
        <v>1330</v>
      </c>
      <c r="AI22214" s="1">
        <v>0.85</v>
      </c>
      <c r="AJ22214" s="1">
        <v>2.2800699999999998</v>
      </c>
      <c r="AK22214" s="1">
        <v>2.2800699999999998</v>
      </c>
      <c r="AL22214" s="1">
        <v>2.2800699999999998</v>
      </c>
      <c r="AM22214" s="1">
        <v>2.2800699999999998</v>
      </c>
      <c r="AY22214" s="1" t="s">
        <v>54447</v>
      </c>
      <c r="AZ22214" s="1">
        <v>100</v>
      </c>
      <c r="BA22214" s="1" t="s">
        <v>54447</v>
      </c>
      <c r="BB22214" s="1">
        <v>100</v>
      </c>
      <c r="BC22214" s="1" t="s">
        <v>62218</v>
      </c>
    </row>
    <row r="22215" spans="1:55" x14ac:dyDescent="0.35">
      <c r="A22215" s="1" t="s">
        <v>43787</v>
      </c>
      <c r="B22215" s="1" t="s">
        <v>43788</v>
      </c>
      <c r="C22215" s="1">
        <v>7082</v>
      </c>
      <c r="D22215" s="1" t="s">
        <v>1277</v>
      </c>
      <c r="E22215" s="1" t="s">
        <v>126</v>
      </c>
      <c r="F22215" s="1">
        <v>2933</v>
      </c>
      <c r="G22215" s="1" t="s">
        <v>2181</v>
      </c>
      <c r="I22215" s="1" t="s">
        <v>1687</v>
      </c>
      <c r="J22215" s="1" t="s">
        <v>139</v>
      </c>
      <c r="K22215" s="1">
        <v>32</v>
      </c>
      <c r="L22215" s="1" t="s">
        <v>1688</v>
      </c>
      <c r="M22215" s="1">
        <v>3</v>
      </c>
      <c r="N22215" s="1" t="s">
        <v>34630</v>
      </c>
      <c r="O22215" s="1">
        <v>151.6</v>
      </c>
      <c r="P22215" s="1">
        <v>7078</v>
      </c>
      <c r="Q22215" s="1">
        <v>2011</v>
      </c>
      <c r="R22215" s="1">
        <v>9999</v>
      </c>
      <c r="U22215" s="1" t="s">
        <v>60</v>
      </c>
      <c r="V22215" s="1" t="s">
        <v>89</v>
      </c>
      <c r="Z22215" s="1" t="s">
        <v>2158</v>
      </c>
      <c r="AA22215" s="1" t="s">
        <v>96</v>
      </c>
      <c r="AJ22215" s="1">
        <v>5.6800000000000002E-3</v>
      </c>
      <c r="AK22215" s="1">
        <v>5.6800000000000002E-3</v>
      </c>
      <c r="AL22215" s="1">
        <v>5.6800000000000002E-3</v>
      </c>
      <c r="AM22215" s="1">
        <v>5.6800000000000002E-3</v>
      </c>
      <c r="AY22215" s="1" t="s">
        <v>50214</v>
      </c>
      <c r="AZ22215" s="1">
        <v>100</v>
      </c>
      <c r="BA22215" s="1" t="s">
        <v>52899</v>
      </c>
      <c r="BB22215" s="1">
        <v>100</v>
      </c>
      <c r="BC22215" s="1" t="s">
        <v>62218</v>
      </c>
    </row>
    <row r="22216" spans="1:55" x14ac:dyDescent="0.35">
      <c r="A22216" s="1" t="s">
        <v>43787</v>
      </c>
      <c r="B22216" s="1" t="s">
        <v>43789</v>
      </c>
      <c r="C22216" s="1">
        <v>7082</v>
      </c>
      <c r="D22216" s="1" t="s">
        <v>1277</v>
      </c>
      <c r="E22216" s="1" t="s">
        <v>114</v>
      </c>
      <c r="F22216" s="1">
        <v>2934</v>
      </c>
      <c r="G22216" s="1" t="s">
        <v>2181</v>
      </c>
      <c r="I22216" s="1" t="s">
        <v>1687</v>
      </c>
      <c r="J22216" s="1" t="s">
        <v>139</v>
      </c>
      <c r="K22216" s="1">
        <v>32</v>
      </c>
      <c r="L22216" s="1" t="s">
        <v>1688</v>
      </c>
      <c r="M22216" s="1">
        <v>3</v>
      </c>
      <c r="N22216" s="1" t="s">
        <v>34630</v>
      </c>
      <c r="O22216" s="1">
        <v>151.6</v>
      </c>
      <c r="P22216" s="1">
        <v>7078</v>
      </c>
      <c r="Q22216" s="1">
        <v>2011</v>
      </c>
      <c r="R22216" s="1">
        <v>9999</v>
      </c>
      <c r="U22216" s="1" t="s">
        <v>60</v>
      </c>
      <c r="V22216" s="1" t="s">
        <v>89</v>
      </c>
      <c r="Z22216" s="1" t="s">
        <v>2158</v>
      </c>
      <c r="AA22216" s="1" t="s">
        <v>96</v>
      </c>
      <c r="AJ22216" s="1">
        <v>5.6800000000000002E-3</v>
      </c>
      <c r="AK22216" s="1">
        <v>5.6800000000000002E-3</v>
      </c>
      <c r="AL22216" s="1">
        <v>5.6800000000000002E-3</v>
      </c>
      <c r="AM22216" s="1">
        <v>5.6800000000000002E-3</v>
      </c>
      <c r="AY22216" s="1" t="s">
        <v>50214</v>
      </c>
      <c r="AZ22216" s="1">
        <v>100</v>
      </c>
      <c r="BA22216" s="1" t="s">
        <v>52899</v>
      </c>
      <c r="BB22216" s="1">
        <v>100</v>
      </c>
      <c r="BC22216" s="1" t="s">
        <v>62218</v>
      </c>
    </row>
    <row r="22217" spans="1:55" x14ac:dyDescent="0.35">
      <c r="A22217" s="1" t="s">
        <v>43787</v>
      </c>
      <c r="B22217" s="1" t="s">
        <v>43790</v>
      </c>
      <c r="C22217" s="1">
        <v>7082</v>
      </c>
      <c r="D22217" s="1" t="s">
        <v>1277</v>
      </c>
      <c r="E22217" s="1" t="s">
        <v>118</v>
      </c>
      <c r="F22217" s="1">
        <v>2933</v>
      </c>
      <c r="G22217" s="1" t="s">
        <v>2181</v>
      </c>
      <c r="I22217" s="1" t="s">
        <v>1687</v>
      </c>
      <c r="J22217" s="1" t="s">
        <v>139</v>
      </c>
      <c r="K22217" s="1">
        <v>32</v>
      </c>
      <c r="L22217" s="1" t="s">
        <v>1688</v>
      </c>
      <c r="M22217" s="1">
        <v>3</v>
      </c>
      <c r="N22217" s="1" t="s">
        <v>34630</v>
      </c>
      <c r="O22217" s="1">
        <v>206.8</v>
      </c>
      <c r="P22217" s="1">
        <v>7078</v>
      </c>
      <c r="Q22217" s="1">
        <v>2011</v>
      </c>
      <c r="R22217" s="1">
        <v>9999</v>
      </c>
      <c r="U22217" s="1" t="s">
        <v>60</v>
      </c>
      <c r="V22217" s="1" t="s">
        <v>89</v>
      </c>
      <c r="Z22217" s="1" t="s">
        <v>2158</v>
      </c>
      <c r="AA22217" s="1" t="s">
        <v>96</v>
      </c>
      <c r="AJ22217" s="1">
        <v>5.6800000000000002E-3</v>
      </c>
      <c r="AK22217" s="1">
        <v>5.6800000000000002E-3</v>
      </c>
      <c r="AL22217" s="1">
        <v>5.6800000000000002E-3</v>
      </c>
      <c r="AM22217" s="1">
        <v>5.6800000000000002E-3</v>
      </c>
      <c r="AY22217" s="1" t="s">
        <v>50214</v>
      </c>
      <c r="AZ22217" s="1">
        <v>100</v>
      </c>
      <c r="BA22217" s="1" t="s">
        <v>52899</v>
      </c>
      <c r="BB22217" s="1">
        <v>100</v>
      </c>
      <c r="BC22217" s="1" t="s">
        <v>62218</v>
      </c>
    </row>
    <row r="22218" spans="1:55" x14ac:dyDescent="0.35">
      <c r="A22218" s="1" t="s">
        <v>43787</v>
      </c>
      <c r="B22218" s="1" t="s">
        <v>43791</v>
      </c>
      <c r="C22218" s="1">
        <v>7082</v>
      </c>
      <c r="D22218" s="1" t="s">
        <v>1277</v>
      </c>
      <c r="E22218" s="1" t="s">
        <v>2360</v>
      </c>
      <c r="F22218" s="1">
        <v>2931</v>
      </c>
      <c r="G22218" s="1" t="s">
        <v>1279</v>
      </c>
      <c r="I22218" s="1" t="s">
        <v>1687</v>
      </c>
      <c r="J22218" s="1" t="s">
        <v>139</v>
      </c>
      <c r="K22218" s="1">
        <v>32</v>
      </c>
      <c r="L22218" s="1" t="s">
        <v>1688</v>
      </c>
      <c r="M22218" s="1">
        <v>3</v>
      </c>
      <c r="N22218" s="1" t="s">
        <v>34630</v>
      </c>
      <c r="O22218" s="1">
        <v>72</v>
      </c>
      <c r="P22218" s="1">
        <v>11653</v>
      </c>
      <c r="Q22218" s="1">
        <v>1995</v>
      </c>
      <c r="R22218" s="1">
        <v>9999</v>
      </c>
      <c r="U22218" s="1" t="s">
        <v>60</v>
      </c>
      <c r="V22218" s="1" t="s">
        <v>89</v>
      </c>
      <c r="Z22218" s="1" t="s">
        <v>2443</v>
      </c>
      <c r="AI22218" s="1">
        <v>1.4</v>
      </c>
      <c r="AJ22218" s="1">
        <v>3.5549999999999998E-2</v>
      </c>
      <c r="AK22218" s="1">
        <v>3.5549999999999998E-2</v>
      </c>
      <c r="AL22218" s="1">
        <v>3.5549999999999998E-2</v>
      </c>
      <c r="AM22218" s="1">
        <v>3.5549999999999998E-2</v>
      </c>
      <c r="AY22218" s="1" t="s">
        <v>50214</v>
      </c>
      <c r="AZ22218" s="1">
        <v>100</v>
      </c>
      <c r="BA22218" s="1" t="s">
        <v>52899</v>
      </c>
      <c r="BB22218" s="1">
        <v>100</v>
      </c>
      <c r="BC22218" s="1" t="s">
        <v>62218</v>
      </c>
    </row>
    <row r="22219" spans="1:55" x14ac:dyDescent="0.35">
      <c r="A22219" s="1" t="s">
        <v>43787</v>
      </c>
      <c r="B22219" s="1" t="s">
        <v>43792</v>
      </c>
      <c r="C22219" s="1">
        <v>7082</v>
      </c>
      <c r="D22219" s="1" t="s">
        <v>1277</v>
      </c>
      <c r="E22219" s="1" t="s">
        <v>1287</v>
      </c>
      <c r="F22219" s="1">
        <v>2932</v>
      </c>
      <c r="G22219" s="1" t="s">
        <v>1279</v>
      </c>
      <c r="I22219" s="1" t="s">
        <v>1687</v>
      </c>
      <c r="J22219" s="1" t="s">
        <v>139</v>
      </c>
      <c r="K22219" s="1">
        <v>32</v>
      </c>
      <c r="L22219" s="1" t="s">
        <v>1688</v>
      </c>
      <c r="M22219" s="1">
        <v>3</v>
      </c>
      <c r="N22219" s="1" t="s">
        <v>34630</v>
      </c>
      <c r="O22219" s="1">
        <v>72</v>
      </c>
      <c r="P22219" s="1">
        <v>11653</v>
      </c>
      <c r="Q22219" s="1">
        <v>2006</v>
      </c>
      <c r="R22219" s="1">
        <v>9999</v>
      </c>
      <c r="U22219" s="1" t="s">
        <v>60</v>
      </c>
      <c r="V22219" s="1" t="s">
        <v>89</v>
      </c>
      <c r="Z22219" s="1" t="s">
        <v>2158</v>
      </c>
      <c r="AI22219" s="1">
        <v>0.8</v>
      </c>
      <c r="AJ22219" s="1">
        <v>2.3099999999999999E-2</v>
      </c>
      <c r="AK22219" s="1">
        <v>2.3099999999999999E-2</v>
      </c>
      <c r="AL22219" s="1">
        <v>2.3099999999999999E-2</v>
      </c>
      <c r="AM22219" s="1">
        <v>2.3099999999999999E-2</v>
      </c>
      <c r="AY22219" s="1" t="s">
        <v>50214</v>
      </c>
      <c r="AZ22219" s="1">
        <v>100</v>
      </c>
      <c r="BA22219" s="1" t="s">
        <v>52899</v>
      </c>
      <c r="BB22219" s="1">
        <v>100</v>
      </c>
      <c r="BC22219" s="1" t="s">
        <v>62218</v>
      </c>
    </row>
    <row r="22220" spans="1:55" x14ac:dyDescent="0.35">
      <c r="A22220" s="1" t="s">
        <v>43793</v>
      </c>
      <c r="B22220" s="1" t="s">
        <v>43794</v>
      </c>
      <c r="C22220" s="1">
        <v>710</v>
      </c>
      <c r="D22220" s="1" t="s">
        <v>1277</v>
      </c>
      <c r="E22220" s="1" t="s">
        <v>449</v>
      </c>
      <c r="F22220" s="1">
        <v>90360</v>
      </c>
      <c r="G22220" s="1" t="s">
        <v>1279</v>
      </c>
      <c r="I22220" s="1" t="s">
        <v>241</v>
      </c>
      <c r="J22220" s="1" t="s">
        <v>374</v>
      </c>
      <c r="K22220" s="1">
        <v>13</v>
      </c>
      <c r="L22220" s="1" t="s">
        <v>34901</v>
      </c>
      <c r="M22220" s="1">
        <v>67</v>
      </c>
      <c r="N22220" s="1" t="s">
        <v>53038</v>
      </c>
      <c r="O22220" s="1">
        <v>32</v>
      </c>
      <c r="P22220" s="1">
        <v>25000</v>
      </c>
      <c r="Q22220" s="1">
        <v>1971</v>
      </c>
      <c r="R22220" s="1">
        <v>9999</v>
      </c>
      <c r="U22220" s="1" t="s">
        <v>60</v>
      </c>
      <c r="V22220" s="1" t="s">
        <v>217</v>
      </c>
      <c r="AI22220" s="1">
        <v>3.09</v>
      </c>
      <c r="AJ22220" s="1">
        <v>0.97092999999999996</v>
      </c>
      <c r="AK22220" s="1">
        <v>0.97092999999999996</v>
      </c>
      <c r="AL22220" s="1">
        <v>0.97092999999999996</v>
      </c>
      <c r="AM22220" s="1">
        <v>0.97092999999999996</v>
      </c>
      <c r="AY22220" s="1" t="s">
        <v>50119</v>
      </c>
      <c r="AZ22220" s="1">
        <v>100</v>
      </c>
      <c r="BA22220" s="1" t="s">
        <v>52794</v>
      </c>
      <c r="BB22220" s="1">
        <v>100</v>
      </c>
      <c r="BC22220" s="1" t="s">
        <v>62218</v>
      </c>
    </row>
    <row r="22221" spans="1:55" x14ac:dyDescent="0.35">
      <c r="A22221" s="1" t="s">
        <v>43793</v>
      </c>
      <c r="B22221" s="1" t="s">
        <v>43795</v>
      </c>
      <c r="C22221" s="1">
        <v>710</v>
      </c>
      <c r="D22221" s="1" t="s">
        <v>1277</v>
      </c>
      <c r="E22221" s="1" t="s">
        <v>451</v>
      </c>
      <c r="F22221" s="1">
        <v>90362</v>
      </c>
      <c r="G22221" s="1" t="s">
        <v>1279</v>
      </c>
      <c r="I22221" s="1" t="s">
        <v>241</v>
      </c>
      <c r="J22221" s="1" t="s">
        <v>374</v>
      </c>
      <c r="K22221" s="1">
        <v>13</v>
      </c>
      <c r="L22221" s="1" t="s">
        <v>34901</v>
      </c>
      <c r="M22221" s="1">
        <v>67</v>
      </c>
      <c r="N22221" s="1" t="s">
        <v>53038</v>
      </c>
      <c r="O22221" s="1">
        <v>32</v>
      </c>
      <c r="P22221" s="1">
        <v>25000</v>
      </c>
      <c r="Q22221" s="1">
        <v>1971</v>
      </c>
      <c r="R22221" s="1">
        <v>9999</v>
      </c>
      <c r="U22221" s="1" t="s">
        <v>60</v>
      </c>
      <c r="V22221" s="1" t="s">
        <v>217</v>
      </c>
      <c r="AI22221" s="1">
        <v>3.09</v>
      </c>
      <c r="AJ22221" s="1">
        <v>0.86709999999999998</v>
      </c>
      <c r="AK22221" s="1">
        <v>0.86709999999999998</v>
      </c>
      <c r="AL22221" s="1">
        <v>0.86709999999999998</v>
      </c>
      <c r="AM22221" s="1">
        <v>0.86709999999999998</v>
      </c>
      <c r="AY22221" s="1" t="s">
        <v>50119</v>
      </c>
      <c r="AZ22221" s="1">
        <v>100</v>
      </c>
      <c r="BA22221" s="1" t="s">
        <v>52794</v>
      </c>
      <c r="BB22221" s="1">
        <v>100</v>
      </c>
      <c r="BC22221" s="1" t="s">
        <v>62218</v>
      </c>
    </row>
    <row r="22222" spans="1:55" x14ac:dyDescent="0.35">
      <c r="A22222" s="1" t="s">
        <v>43793</v>
      </c>
      <c r="B22222" s="1" t="s">
        <v>43796</v>
      </c>
      <c r="C22222" s="1">
        <v>710</v>
      </c>
      <c r="D22222" s="1" t="s">
        <v>1277</v>
      </c>
      <c r="E22222" s="1" t="s">
        <v>71</v>
      </c>
      <c r="F22222" s="1">
        <v>90761</v>
      </c>
      <c r="G22222" s="1" t="s">
        <v>2181</v>
      </c>
      <c r="I22222" s="1" t="s">
        <v>241</v>
      </c>
      <c r="J22222" s="1" t="s">
        <v>374</v>
      </c>
      <c r="K22222" s="1">
        <v>13</v>
      </c>
      <c r="L22222" s="1" t="s">
        <v>34901</v>
      </c>
      <c r="M22222" s="1">
        <v>67</v>
      </c>
      <c r="N22222" s="1" t="s">
        <v>53038</v>
      </c>
      <c r="O22222" s="1">
        <v>360</v>
      </c>
      <c r="P22222" s="1">
        <v>7050</v>
      </c>
      <c r="Q22222" s="1">
        <v>2011</v>
      </c>
      <c r="R22222" s="1">
        <v>9999</v>
      </c>
      <c r="U22222" s="1" t="s">
        <v>60</v>
      </c>
      <c r="V22222" s="1" t="s">
        <v>217</v>
      </c>
      <c r="Z22222" s="1" t="s">
        <v>120</v>
      </c>
      <c r="AA22222" s="1" t="s">
        <v>96</v>
      </c>
      <c r="AJ22222" s="1">
        <v>7.5100000000000002E-3</v>
      </c>
      <c r="AK22222" s="1">
        <v>7.5100000000000002E-3</v>
      </c>
      <c r="AL22222" s="1">
        <v>7.5100000000000002E-3</v>
      </c>
      <c r="AM22222" s="1">
        <v>7.5100000000000002E-3</v>
      </c>
      <c r="AY22222" s="1" t="s">
        <v>50119</v>
      </c>
      <c r="AZ22222" s="1">
        <v>100</v>
      </c>
      <c r="BA22222" s="1" t="s">
        <v>52794</v>
      </c>
      <c r="BB22222" s="1">
        <v>100</v>
      </c>
      <c r="BC22222" s="1" t="s">
        <v>62218</v>
      </c>
    </row>
    <row r="22223" spans="1:55" x14ac:dyDescent="0.35">
      <c r="A22223" s="1" t="s">
        <v>43793</v>
      </c>
      <c r="B22223" s="1" t="s">
        <v>43797</v>
      </c>
      <c r="C22223" s="1">
        <v>710</v>
      </c>
      <c r="D22223" s="1" t="s">
        <v>1277</v>
      </c>
      <c r="E22223" s="1" t="s">
        <v>126</v>
      </c>
      <c r="F22223" s="1">
        <v>90763</v>
      </c>
      <c r="G22223" s="1" t="s">
        <v>2181</v>
      </c>
      <c r="I22223" s="1" t="s">
        <v>241</v>
      </c>
      <c r="J22223" s="1" t="s">
        <v>374</v>
      </c>
      <c r="K22223" s="1">
        <v>13</v>
      </c>
      <c r="L22223" s="1" t="s">
        <v>34901</v>
      </c>
      <c r="M22223" s="1">
        <v>67</v>
      </c>
      <c r="N22223" s="1" t="s">
        <v>53038</v>
      </c>
      <c r="O22223" s="1">
        <v>360</v>
      </c>
      <c r="P22223" s="1">
        <v>7050</v>
      </c>
      <c r="Q22223" s="1">
        <v>2012</v>
      </c>
      <c r="R22223" s="1">
        <v>9999</v>
      </c>
      <c r="U22223" s="1" t="s">
        <v>60</v>
      </c>
      <c r="V22223" s="1" t="s">
        <v>217</v>
      </c>
      <c r="Z22223" s="1" t="s">
        <v>120</v>
      </c>
      <c r="AA22223" s="1" t="s">
        <v>96</v>
      </c>
      <c r="AJ22223" s="1">
        <v>7.3299999999999997E-3</v>
      </c>
      <c r="AK22223" s="1">
        <v>7.3299999999999997E-3</v>
      </c>
      <c r="AL22223" s="1">
        <v>7.3299999999999997E-3</v>
      </c>
      <c r="AM22223" s="1">
        <v>7.3299999999999997E-3</v>
      </c>
      <c r="AY22223" s="1" t="s">
        <v>50119</v>
      </c>
      <c r="AZ22223" s="1">
        <v>100</v>
      </c>
      <c r="BA22223" s="1" t="s">
        <v>52794</v>
      </c>
      <c r="BB22223" s="1">
        <v>100</v>
      </c>
      <c r="BC22223" s="1" t="s">
        <v>62218</v>
      </c>
    </row>
    <row r="22224" spans="1:55" x14ac:dyDescent="0.35">
      <c r="A22224" s="1" t="s">
        <v>43793</v>
      </c>
      <c r="B22224" s="1" t="s">
        <v>43798</v>
      </c>
      <c r="C22224" s="1">
        <v>710</v>
      </c>
      <c r="D22224" s="1" t="s">
        <v>1277</v>
      </c>
      <c r="E22224" s="1" t="s">
        <v>43799</v>
      </c>
      <c r="F22224" s="1">
        <v>90763</v>
      </c>
      <c r="G22224" s="1" t="s">
        <v>2181</v>
      </c>
      <c r="I22224" s="1" t="s">
        <v>241</v>
      </c>
      <c r="J22224" s="1" t="s">
        <v>374</v>
      </c>
      <c r="K22224" s="1">
        <v>13</v>
      </c>
      <c r="L22224" s="1" t="s">
        <v>34901</v>
      </c>
      <c r="M22224" s="1">
        <v>67</v>
      </c>
      <c r="N22224" s="1" t="s">
        <v>53038</v>
      </c>
      <c r="O22224" s="1">
        <v>232.5</v>
      </c>
      <c r="P22224" s="1">
        <v>7050</v>
      </c>
      <c r="Q22224" s="1">
        <v>2012</v>
      </c>
      <c r="R22224" s="1">
        <v>9999</v>
      </c>
      <c r="U22224" s="1" t="s">
        <v>60</v>
      </c>
      <c r="V22224" s="1" t="s">
        <v>217</v>
      </c>
      <c r="Z22224" s="1" t="s">
        <v>2443</v>
      </c>
      <c r="AA22224" s="1" t="s">
        <v>96</v>
      </c>
      <c r="AJ22224" s="1">
        <v>7.3299999999999997E-3</v>
      </c>
      <c r="AK22224" s="1">
        <v>7.3299999999999997E-3</v>
      </c>
      <c r="AL22224" s="1">
        <v>7.3299999999999997E-3</v>
      </c>
      <c r="AM22224" s="1">
        <v>7.3299999999999997E-3</v>
      </c>
      <c r="AY22224" s="1" t="s">
        <v>50119</v>
      </c>
      <c r="AZ22224" s="1">
        <v>100</v>
      </c>
      <c r="BA22224" s="1" t="s">
        <v>52794</v>
      </c>
      <c r="BB22224" s="1">
        <v>100</v>
      </c>
      <c r="BC22224" s="1" t="s">
        <v>62218</v>
      </c>
    </row>
    <row r="22225" spans="1:55" x14ac:dyDescent="0.35">
      <c r="A22225" s="1" t="s">
        <v>43793</v>
      </c>
      <c r="B22225" s="1" t="s">
        <v>43800</v>
      </c>
      <c r="C22225" s="1">
        <v>710</v>
      </c>
      <c r="D22225" s="1" t="s">
        <v>1277</v>
      </c>
      <c r="E22225" s="1" t="s">
        <v>43801</v>
      </c>
      <c r="F22225" s="1">
        <v>90764</v>
      </c>
      <c r="G22225" s="1" t="s">
        <v>2181</v>
      </c>
      <c r="I22225" s="1" t="s">
        <v>241</v>
      </c>
      <c r="J22225" s="1" t="s">
        <v>374</v>
      </c>
      <c r="K22225" s="1">
        <v>13</v>
      </c>
      <c r="L22225" s="1" t="s">
        <v>34901</v>
      </c>
      <c r="M22225" s="1">
        <v>67</v>
      </c>
      <c r="N22225" s="1" t="s">
        <v>53038</v>
      </c>
      <c r="O22225" s="1">
        <v>232.5</v>
      </c>
      <c r="P22225" s="1">
        <v>7050</v>
      </c>
      <c r="Q22225" s="1">
        <v>2012</v>
      </c>
      <c r="R22225" s="1">
        <v>9999</v>
      </c>
      <c r="U22225" s="1" t="s">
        <v>60</v>
      </c>
      <c r="V22225" s="1" t="s">
        <v>217</v>
      </c>
      <c r="Z22225" s="1" t="s">
        <v>2158</v>
      </c>
      <c r="AA22225" s="1" t="s">
        <v>96</v>
      </c>
      <c r="AJ22225" s="1">
        <v>7.3299999999999997E-3</v>
      </c>
      <c r="AK22225" s="1">
        <v>7.3299999999999997E-3</v>
      </c>
      <c r="AL22225" s="1">
        <v>7.3299999999999997E-3</v>
      </c>
      <c r="AM22225" s="1">
        <v>7.3299999999999997E-3</v>
      </c>
      <c r="AY22225" s="1" t="s">
        <v>50119</v>
      </c>
      <c r="AZ22225" s="1">
        <v>100</v>
      </c>
      <c r="BA22225" s="1" t="s">
        <v>52794</v>
      </c>
      <c r="BB22225" s="1">
        <v>100</v>
      </c>
      <c r="BC22225" s="1" t="s">
        <v>62218</v>
      </c>
    </row>
    <row r="22226" spans="1:55" x14ac:dyDescent="0.35">
      <c r="A22226" s="1" t="s">
        <v>43793</v>
      </c>
      <c r="B22226" s="1" t="s">
        <v>43802</v>
      </c>
      <c r="C22226" s="1">
        <v>710</v>
      </c>
      <c r="D22226" s="1" t="s">
        <v>1277</v>
      </c>
      <c r="E22226" s="1" t="s">
        <v>114</v>
      </c>
      <c r="F22226" s="1">
        <v>90765</v>
      </c>
      <c r="G22226" s="1" t="s">
        <v>2181</v>
      </c>
      <c r="I22226" s="1" t="s">
        <v>241</v>
      </c>
      <c r="J22226" s="1" t="s">
        <v>374</v>
      </c>
      <c r="K22226" s="1">
        <v>13</v>
      </c>
      <c r="L22226" s="1" t="s">
        <v>34901</v>
      </c>
      <c r="M22226" s="1">
        <v>67</v>
      </c>
      <c r="N22226" s="1" t="s">
        <v>53038</v>
      </c>
      <c r="O22226" s="1">
        <v>345</v>
      </c>
      <c r="P22226" s="1">
        <v>7050</v>
      </c>
      <c r="Q22226" s="1">
        <v>2012</v>
      </c>
      <c r="R22226" s="1">
        <v>9999</v>
      </c>
      <c r="U22226" s="1" t="s">
        <v>60</v>
      </c>
      <c r="V22226" s="1" t="s">
        <v>89</v>
      </c>
      <c r="Z22226" s="1" t="s">
        <v>120</v>
      </c>
      <c r="AA22226" s="1" t="s">
        <v>96</v>
      </c>
      <c r="AJ22226" s="1">
        <v>7.3200000000000001E-3</v>
      </c>
      <c r="AK22226" s="1">
        <v>7.3200000000000001E-3</v>
      </c>
      <c r="AL22226" s="1">
        <v>7.3200000000000001E-3</v>
      </c>
      <c r="AM22226" s="1">
        <v>7.3200000000000001E-3</v>
      </c>
      <c r="AY22226" s="1" t="s">
        <v>50119</v>
      </c>
      <c r="AZ22226" s="1">
        <v>100</v>
      </c>
      <c r="BA22226" s="1" t="s">
        <v>52794</v>
      </c>
      <c r="BB22226" s="1">
        <v>100</v>
      </c>
      <c r="BC22226" s="1" t="s">
        <v>62218</v>
      </c>
    </row>
    <row r="22227" spans="1:55" x14ac:dyDescent="0.35">
      <c r="A22227" s="1" t="s">
        <v>43793</v>
      </c>
      <c r="B22227" s="1" t="s">
        <v>43803</v>
      </c>
      <c r="C22227" s="1">
        <v>710</v>
      </c>
      <c r="D22227" s="1" t="s">
        <v>1277</v>
      </c>
      <c r="E22227" s="1" t="s">
        <v>43804</v>
      </c>
      <c r="F22227" s="1">
        <v>90765</v>
      </c>
      <c r="G22227" s="1" t="s">
        <v>2181</v>
      </c>
      <c r="I22227" s="1" t="s">
        <v>241</v>
      </c>
      <c r="J22227" s="1" t="s">
        <v>374</v>
      </c>
      <c r="K22227" s="1">
        <v>13</v>
      </c>
      <c r="L22227" s="1" t="s">
        <v>34901</v>
      </c>
      <c r="M22227" s="1">
        <v>67</v>
      </c>
      <c r="N22227" s="1" t="s">
        <v>53038</v>
      </c>
      <c r="O22227" s="1">
        <v>233</v>
      </c>
      <c r="P22227" s="1">
        <v>7050</v>
      </c>
      <c r="Q22227" s="1">
        <v>2012</v>
      </c>
      <c r="R22227" s="1">
        <v>9999</v>
      </c>
      <c r="U22227" s="1" t="s">
        <v>60</v>
      </c>
      <c r="V22227" s="1" t="s">
        <v>89</v>
      </c>
      <c r="Z22227" s="1" t="s">
        <v>2158</v>
      </c>
      <c r="AA22227" s="1" t="s">
        <v>96</v>
      </c>
      <c r="AJ22227" s="1">
        <v>7.3200000000000001E-3</v>
      </c>
      <c r="AK22227" s="1">
        <v>7.3200000000000001E-3</v>
      </c>
      <c r="AL22227" s="1">
        <v>7.3200000000000001E-3</v>
      </c>
      <c r="AM22227" s="1">
        <v>7.3200000000000001E-3</v>
      </c>
      <c r="AY22227" s="1" t="s">
        <v>50119</v>
      </c>
      <c r="AZ22227" s="1">
        <v>100</v>
      </c>
      <c r="BA22227" s="1" t="s">
        <v>52794</v>
      </c>
      <c r="BB22227" s="1">
        <v>100</v>
      </c>
      <c r="BC22227" s="1" t="s">
        <v>62218</v>
      </c>
    </row>
    <row r="22228" spans="1:55" x14ac:dyDescent="0.35">
      <c r="A22228" s="1" t="s">
        <v>43793</v>
      </c>
      <c r="B22228" s="1" t="s">
        <v>43805</v>
      </c>
      <c r="C22228" s="1">
        <v>710</v>
      </c>
      <c r="D22228" s="1" t="s">
        <v>1277</v>
      </c>
      <c r="E22228" s="1" t="s">
        <v>43806</v>
      </c>
      <c r="F22228" s="1">
        <v>90766</v>
      </c>
      <c r="G22228" s="1" t="s">
        <v>2181</v>
      </c>
      <c r="I22228" s="1" t="s">
        <v>241</v>
      </c>
      <c r="J22228" s="1" t="s">
        <v>374</v>
      </c>
      <c r="K22228" s="1">
        <v>13</v>
      </c>
      <c r="L22228" s="1" t="s">
        <v>34901</v>
      </c>
      <c r="M22228" s="1">
        <v>67</v>
      </c>
      <c r="N22228" s="1" t="s">
        <v>53038</v>
      </c>
      <c r="O22228" s="1">
        <v>233</v>
      </c>
      <c r="P22228" s="1">
        <v>7050</v>
      </c>
      <c r="Q22228" s="1">
        <v>2012</v>
      </c>
      <c r="R22228" s="1">
        <v>9999</v>
      </c>
      <c r="U22228" s="1" t="s">
        <v>60</v>
      </c>
      <c r="V22228" s="1" t="s">
        <v>89</v>
      </c>
      <c r="Z22228" s="1" t="s">
        <v>2158</v>
      </c>
      <c r="AA22228" s="1" t="s">
        <v>96</v>
      </c>
      <c r="AJ22228" s="1">
        <v>7.3200000000000001E-3</v>
      </c>
      <c r="AK22228" s="1">
        <v>7.3200000000000001E-3</v>
      </c>
      <c r="AL22228" s="1">
        <v>7.3200000000000001E-3</v>
      </c>
      <c r="AM22228" s="1">
        <v>7.3200000000000001E-3</v>
      </c>
      <c r="AY22228" s="1" t="s">
        <v>50119</v>
      </c>
      <c r="AZ22228" s="1">
        <v>100</v>
      </c>
      <c r="BA22228" s="1" t="s">
        <v>52794</v>
      </c>
      <c r="BB22228" s="1">
        <v>100</v>
      </c>
      <c r="BC22228" s="1" t="s">
        <v>62218</v>
      </c>
    </row>
    <row r="22229" spans="1:55" x14ac:dyDescent="0.35">
      <c r="A22229" s="1" t="s">
        <v>43793</v>
      </c>
      <c r="B22229" s="1" t="s">
        <v>43807</v>
      </c>
      <c r="C22229" s="1">
        <v>710</v>
      </c>
      <c r="D22229" s="1" t="s">
        <v>1277</v>
      </c>
      <c r="E22229" s="1" t="s">
        <v>15638</v>
      </c>
      <c r="F22229" s="1">
        <v>90761</v>
      </c>
      <c r="G22229" s="1" t="s">
        <v>2181</v>
      </c>
      <c r="I22229" s="1" t="s">
        <v>241</v>
      </c>
      <c r="J22229" s="1" t="s">
        <v>374</v>
      </c>
      <c r="K22229" s="1">
        <v>13</v>
      </c>
      <c r="L22229" s="1" t="s">
        <v>34901</v>
      </c>
      <c r="M22229" s="1">
        <v>67</v>
      </c>
      <c r="N22229" s="1" t="s">
        <v>53038</v>
      </c>
      <c r="O22229" s="1">
        <v>237.5</v>
      </c>
      <c r="P22229" s="1">
        <v>7050</v>
      </c>
      <c r="Q22229" s="1">
        <v>2011</v>
      </c>
      <c r="R22229" s="1">
        <v>9999</v>
      </c>
      <c r="U22229" s="1" t="s">
        <v>60</v>
      </c>
      <c r="V22229" s="1" t="s">
        <v>217</v>
      </c>
      <c r="Z22229" s="1" t="s">
        <v>2443</v>
      </c>
      <c r="AA22229" s="1" t="s">
        <v>96</v>
      </c>
      <c r="AJ22229" s="1">
        <v>7.5100000000000002E-3</v>
      </c>
      <c r="AK22229" s="1">
        <v>7.5100000000000002E-3</v>
      </c>
      <c r="AL22229" s="1">
        <v>7.5100000000000002E-3</v>
      </c>
      <c r="AM22229" s="1">
        <v>7.5100000000000002E-3</v>
      </c>
      <c r="AY22229" s="1" t="s">
        <v>50119</v>
      </c>
      <c r="AZ22229" s="1">
        <v>100</v>
      </c>
      <c r="BA22229" s="1" t="s">
        <v>52794</v>
      </c>
      <c r="BB22229" s="1">
        <v>100</v>
      </c>
      <c r="BC22229" s="1" t="s">
        <v>62218</v>
      </c>
    </row>
    <row r="22230" spans="1:55" x14ac:dyDescent="0.35">
      <c r="A22230" s="1" t="s">
        <v>43793</v>
      </c>
      <c r="B22230" s="1" t="s">
        <v>43808</v>
      </c>
      <c r="C22230" s="1">
        <v>710</v>
      </c>
      <c r="D22230" s="1" t="s">
        <v>1277</v>
      </c>
      <c r="E22230" s="1" t="s">
        <v>15640</v>
      </c>
      <c r="F22230" s="1">
        <v>90762</v>
      </c>
      <c r="G22230" s="1" t="s">
        <v>2181</v>
      </c>
      <c r="I22230" s="1" t="s">
        <v>241</v>
      </c>
      <c r="J22230" s="1" t="s">
        <v>374</v>
      </c>
      <c r="K22230" s="1">
        <v>13</v>
      </c>
      <c r="L22230" s="1" t="s">
        <v>34901</v>
      </c>
      <c r="M22230" s="1">
        <v>67</v>
      </c>
      <c r="N22230" s="1" t="s">
        <v>53038</v>
      </c>
      <c r="O22230" s="1">
        <v>237.5</v>
      </c>
      <c r="P22230" s="1">
        <v>7050</v>
      </c>
      <c r="Q22230" s="1">
        <v>2011</v>
      </c>
      <c r="R22230" s="1">
        <v>9999</v>
      </c>
      <c r="U22230" s="1" t="s">
        <v>60</v>
      </c>
      <c r="V22230" s="1" t="s">
        <v>217</v>
      </c>
      <c r="Z22230" s="1" t="s">
        <v>2158</v>
      </c>
      <c r="AA22230" s="1" t="s">
        <v>96</v>
      </c>
      <c r="AJ22230" s="1">
        <v>7.5100000000000002E-3</v>
      </c>
      <c r="AK22230" s="1">
        <v>7.5100000000000002E-3</v>
      </c>
      <c r="AL22230" s="1">
        <v>7.5100000000000002E-3</v>
      </c>
      <c r="AM22230" s="1">
        <v>7.5100000000000002E-3</v>
      </c>
      <c r="AY22230" s="1" t="s">
        <v>50119</v>
      </c>
      <c r="AZ22230" s="1">
        <v>100</v>
      </c>
      <c r="BA22230" s="1" t="s">
        <v>52794</v>
      </c>
      <c r="BB22230" s="1">
        <v>100</v>
      </c>
      <c r="BC22230" s="1" t="s">
        <v>62218</v>
      </c>
    </row>
    <row r="22231" spans="1:55" x14ac:dyDescent="0.35">
      <c r="A22231" s="1" t="s">
        <v>43809</v>
      </c>
      <c r="B22231" s="1" t="s">
        <v>43810</v>
      </c>
      <c r="C22231" s="1">
        <v>7111</v>
      </c>
      <c r="D22231" s="1" t="s">
        <v>1277</v>
      </c>
      <c r="E22231" s="1" t="s">
        <v>74</v>
      </c>
      <c r="G22231" s="1" t="s">
        <v>1279</v>
      </c>
      <c r="H22231" s="1" t="s">
        <v>1328</v>
      </c>
      <c r="I22231" s="1" t="s">
        <v>559</v>
      </c>
      <c r="J22231" s="1" t="s">
        <v>560</v>
      </c>
      <c r="K22231" s="1">
        <v>49</v>
      </c>
      <c r="L22231" s="1" t="s">
        <v>4786</v>
      </c>
      <c r="M22231" s="1">
        <v>51</v>
      </c>
      <c r="N22231" s="1" t="s">
        <v>52850</v>
      </c>
      <c r="O22231" s="1">
        <v>1.4</v>
      </c>
      <c r="P22231" s="1">
        <v>10959</v>
      </c>
      <c r="Q22231" s="1">
        <v>2004</v>
      </c>
      <c r="R22231" s="1">
        <v>9999</v>
      </c>
      <c r="U22231" s="1" t="s">
        <v>60</v>
      </c>
      <c r="V22231" s="1" t="s">
        <v>89</v>
      </c>
      <c r="AI22231" s="1">
        <v>0.85</v>
      </c>
      <c r="AJ22231" s="1">
        <v>0.20238</v>
      </c>
      <c r="AK22231" s="1">
        <v>0.20238</v>
      </c>
      <c r="AL22231" s="1">
        <v>0.20238</v>
      </c>
      <c r="AM22231" s="1">
        <v>0.20238</v>
      </c>
      <c r="AY22231" s="1" t="s">
        <v>52851</v>
      </c>
      <c r="AZ22231" s="1">
        <v>100</v>
      </c>
      <c r="BA22231" s="1" t="s">
        <v>52851</v>
      </c>
      <c r="BB22231" s="1">
        <v>100</v>
      </c>
      <c r="BC22231" s="1" t="s">
        <v>62218</v>
      </c>
    </row>
    <row r="22232" spans="1:55" x14ac:dyDescent="0.35">
      <c r="A22232" s="1" t="s">
        <v>43809</v>
      </c>
      <c r="B22232" s="1" t="s">
        <v>43811</v>
      </c>
      <c r="C22232" s="1">
        <v>7111</v>
      </c>
      <c r="D22232" s="1" t="s">
        <v>1277</v>
      </c>
      <c r="E22232" s="1" t="s">
        <v>509</v>
      </c>
      <c r="G22232" s="1" t="s">
        <v>1279</v>
      </c>
      <c r="H22232" s="1" t="s">
        <v>1328</v>
      </c>
      <c r="I22232" s="1" t="s">
        <v>559</v>
      </c>
      <c r="J22232" s="1" t="s">
        <v>560</v>
      </c>
      <c r="K22232" s="1">
        <v>49</v>
      </c>
      <c r="L22232" s="1" t="s">
        <v>4786</v>
      </c>
      <c r="M22232" s="1">
        <v>51</v>
      </c>
      <c r="N22232" s="1" t="s">
        <v>52850</v>
      </c>
      <c r="O22232" s="1">
        <v>1.9</v>
      </c>
      <c r="P22232" s="1">
        <v>10745</v>
      </c>
      <c r="Q22232" s="1">
        <v>2015</v>
      </c>
      <c r="R22232" s="1">
        <v>9999</v>
      </c>
      <c r="U22232" s="1" t="s">
        <v>60</v>
      </c>
      <c r="V22232" s="1" t="s">
        <v>89</v>
      </c>
      <c r="AJ22232" s="1">
        <v>1.0609500000000001</v>
      </c>
      <c r="AK22232" s="1">
        <v>1.0609500000000001</v>
      </c>
      <c r="AL22232" s="1">
        <v>1.0609500000000001</v>
      </c>
      <c r="AM22232" s="1">
        <v>1.0609500000000001</v>
      </c>
      <c r="AY22232" s="1" t="s">
        <v>52851</v>
      </c>
      <c r="AZ22232" s="1">
        <v>100</v>
      </c>
      <c r="BA22232" s="1" t="s">
        <v>52851</v>
      </c>
      <c r="BB22232" s="1">
        <v>100</v>
      </c>
      <c r="BC22232" s="1" t="s">
        <v>62218</v>
      </c>
    </row>
    <row r="22233" spans="1:55" x14ac:dyDescent="0.35">
      <c r="A22233" s="1" t="s">
        <v>43809</v>
      </c>
      <c r="B22233" s="1" t="s">
        <v>43812</v>
      </c>
      <c r="C22233" s="1">
        <v>7111</v>
      </c>
      <c r="D22233" s="1" t="s">
        <v>1277</v>
      </c>
      <c r="E22233" s="1" t="s">
        <v>511</v>
      </c>
      <c r="G22233" s="1" t="s">
        <v>1279</v>
      </c>
      <c r="H22233" s="1" t="s">
        <v>1328</v>
      </c>
      <c r="I22233" s="1" t="s">
        <v>559</v>
      </c>
      <c r="J22233" s="1" t="s">
        <v>560</v>
      </c>
      <c r="K22233" s="1">
        <v>49</v>
      </c>
      <c r="L22233" s="1" t="s">
        <v>4786</v>
      </c>
      <c r="M22233" s="1">
        <v>51</v>
      </c>
      <c r="N22233" s="1" t="s">
        <v>52850</v>
      </c>
      <c r="O22233" s="1">
        <v>2.2999999999999998</v>
      </c>
      <c r="P22233" s="1">
        <v>10745</v>
      </c>
      <c r="Q22233" s="1">
        <v>2015</v>
      </c>
      <c r="R22233" s="1">
        <v>9999</v>
      </c>
      <c r="U22233" s="1" t="s">
        <v>60</v>
      </c>
      <c r="V22233" s="1" t="s">
        <v>89</v>
      </c>
      <c r="AJ22233" s="1">
        <v>1.0609500000000001</v>
      </c>
      <c r="AK22233" s="1">
        <v>1.0609500000000001</v>
      </c>
      <c r="AL22233" s="1">
        <v>1.0609500000000001</v>
      </c>
      <c r="AM22233" s="1">
        <v>1.0609500000000001</v>
      </c>
      <c r="AY22233" s="1" t="s">
        <v>52851</v>
      </c>
      <c r="AZ22233" s="1">
        <v>100</v>
      </c>
      <c r="BA22233" s="1" t="s">
        <v>52851</v>
      </c>
      <c r="BB22233" s="1">
        <v>100</v>
      </c>
      <c r="BC22233" s="1" t="s">
        <v>62218</v>
      </c>
    </row>
    <row r="22234" spans="1:55" x14ac:dyDescent="0.35">
      <c r="A22234" s="1" t="s">
        <v>43809</v>
      </c>
      <c r="B22234" s="1" t="s">
        <v>43813</v>
      </c>
      <c r="C22234" s="1">
        <v>7111</v>
      </c>
      <c r="D22234" s="1" t="s">
        <v>1277</v>
      </c>
      <c r="E22234" s="1" t="s">
        <v>53</v>
      </c>
      <c r="G22234" s="1" t="s">
        <v>1279</v>
      </c>
      <c r="H22234" s="1" t="s">
        <v>1328</v>
      </c>
      <c r="I22234" s="1" t="s">
        <v>559</v>
      </c>
      <c r="J22234" s="1" t="s">
        <v>560</v>
      </c>
      <c r="K22234" s="1">
        <v>49</v>
      </c>
      <c r="L22234" s="1" t="s">
        <v>4786</v>
      </c>
      <c r="M22234" s="1">
        <v>51</v>
      </c>
      <c r="N22234" s="1" t="s">
        <v>52850</v>
      </c>
      <c r="O22234" s="1">
        <v>1.4</v>
      </c>
      <c r="P22234" s="1">
        <v>10959</v>
      </c>
      <c r="Q22234" s="1">
        <v>2004</v>
      </c>
      <c r="R22234" s="1">
        <v>9999</v>
      </c>
      <c r="U22234" s="1" t="s">
        <v>60</v>
      </c>
      <c r="V22234" s="1" t="s">
        <v>89</v>
      </c>
      <c r="AI22234" s="1">
        <v>0.85</v>
      </c>
      <c r="AJ22234" s="1">
        <v>0.31681999999999999</v>
      </c>
      <c r="AK22234" s="1">
        <v>0.31681999999999999</v>
      </c>
      <c r="AL22234" s="1">
        <v>0.31681999999999999</v>
      </c>
      <c r="AM22234" s="1">
        <v>0.31681999999999999</v>
      </c>
      <c r="AY22234" s="1" t="s">
        <v>52851</v>
      </c>
      <c r="AZ22234" s="1">
        <v>100</v>
      </c>
      <c r="BA22234" s="1" t="s">
        <v>52851</v>
      </c>
      <c r="BB22234" s="1">
        <v>100</v>
      </c>
      <c r="BC22234" s="1" t="s">
        <v>62218</v>
      </c>
    </row>
    <row r="22235" spans="1:55" x14ac:dyDescent="0.35">
      <c r="A22235" s="1" t="s">
        <v>43809</v>
      </c>
      <c r="B22235" s="1" t="s">
        <v>43814</v>
      </c>
      <c r="C22235" s="1">
        <v>7111</v>
      </c>
      <c r="D22235" s="1" t="s">
        <v>1277</v>
      </c>
      <c r="E22235" s="1" t="s">
        <v>71</v>
      </c>
      <c r="G22235" s="1" t="s">
        <v>1279</v>
      </c>
      <c r="H22235" s="1" t="s">
        <v>1328</v>
      </c>
      <c r="I22235" s="1" t="s">
        <v>559</v>
      </c>
      <c r="J22235" s="1" t="s">
        <v>560</v>
      </c>
      <c r="K22235" s="1">
        <v>49</v>
      </c>
      <c r="L22235" s="1" t="s">
        <v>4786</v>
      </c>
      <c r="M22235" s="1">
        <v>51</v>
      </c>
      <c r="N22235" s="1" t="s">
        <v>52850</v>
      </c>
      <c r="O22235" s="1">
        <v>1.9</v>
      </c>
      <c r="P22235" s="1">
        <v>10958</v>
      </c>
      <c r="Q22235" s="1">
        <v>2003</v>
      </c>
      <c r="R22235" s="1">
        <v>9999</v>
      </c>
      <c r="U22235" s="1" t="s">
        <v>60</v>
      </c>
      <c r="V22235" s="1" t="s">
        <v>89</v>
      </c>
      <c r="AI22235" s="1">
        <v>0.85</v>
      </c>
      <c r="AJ22235" s="1">
        <v>0.30030000000000001</v>
      </c>
      <c r="AK22235" s="1">
        <v>0.30030000000000001</v>
      </c>
      <c r="AL22235" s="1">
        <v>0.30030000000000001</v>
      </c>
      <c r="AM22235" s="1">
        <v>0.30030000000000001</v>
      </c>
      <c r="AY22235" s="1" t="s">
        <v>52851</v>
      </c>
      <c r="AZ22235" s="1">
        <v>100</v>
      </c>
      <c r="BA22235" s="1" t="s">
        <v>52851</v>
      </c>
      <c r="BB22235" s="1">
        <v>100</v>
      </c>
      <c r="BC22235" s="1" t="s">
        <v>62218</v>
      </c>
    </row>
    <row r="22236" spans="1:55" x14ac:dyDescent="0.35">
      <c r="A22236" s="1" t="s">
        <v>43809</v>
      </c>
      <c r="B22236" s="1" t="s">
        <v>43815</v>
      </c>
      <c r="C22236" s="1">
        <v>7111</v>
      </c>
      <c r="D22236" s="1" t="s">
        <v>1277</v>
      </c>
      <c r="E22236" s="1" t="s">
        <v>43816</v>
      </c>
      <c r="G22236" s="1" t="s">
        <v>1279</v>
      </c>
      <c r="H22236" s="1" t="s">
        <v>1328</v>
      </c>
      <c r="I22236" s="1" t="s">
        <v>559</v>
      </c>
      <c r="J22236" s="1" t="s">
        <v>560</v>
      </c>
      <c r="K22236" s="1">
        <v>49</v>
      </c>
      <c r="L22236" s="1" t="s">
        <v>4786</v>
      </c>
      <c r="M22236" s="1">
        <v>51</v>
      </c>
      <c r="N22236" s="1" t="s">
        <v>52850</v>
      </c>
      <c r="O22236" s="1">
        <v>1.9</v>
      </c>
      <c r="P22236" s="1">
        <v>10958</v>
      </c>
      <c r="Q22236" s="1">
        <v>2002</v>
      </c>
      <c r="R22236" s="1">
        <v>9999</v>
      </c>
      <c r="U22236" s="1" t="s">
        <v>60</v>
      </c>
      <c r="V22236" s="1" t="s">
        <v>89</v>
      </c>
      <c r="AI22236" s="1">
        <v>0.85</v>
      </c>
      <c r="AJ22236" s="1">
        <v>2.0709999999999999E-2</v>
      </c>
      <c r="AK22236" s="1">
        <v>2.0709999999999999E-2</v>
      </c>
      <c r="AL22236" s="1">
        <v>2.0709999999999999E-2</v>
      </c>
      <c r="AM22236" s="1">
        <v>2.0709999999999999E-2</v>
      </c>
      <c r="AY22236" s="1" t="s">
        <v>52851</v>
      </c>
      <c r="AZ22236" s="1">
        <v>100</v>
      </c>
      <c r="BA22236" s="1" t="s">
        <v>52851</v>
      </c>
      <c r="BB22236" s="1">
        <v>100</v>
      </c>
      <c r="BC22236" s="1" t="s">
        <v>62218</v>
      </c>
    </row>
    <row r="22237" spans="1:55" x14ac:dyDescent="0.35">
      <c r="A22237" s="1" t="s">
        <v>43809</v>
      </c>
      <c r="B22237" s="1" t="s">
        <v>43817</v>
      </c>
      <c r="C22237" s="1">
        <v>7111</v>
      </c>
      <c r="D22237" s="1" t="s">
        <v>1277</v>
      </c>
      <c r="E22237" s="1" t="s">
        <v>43818</v>
      </c>
      <c r="G22237" s="1" t="s">
        <v>1279</v>
      </c>
      <c r="H22237" s="1" t="s">
        <v>1328</v>
      </c>
      <c r="I22237" s="1" t="s">
        <v>559</v>
      </c>
      <c r="J22237" s="1" t="s">
        <v>560</v>
      </c>
      <c r="K22237" s="1">
        <v>49</v>
      </c>
      <c r="L22237" s="1" t="s">
        <v>4786</v>
      </c>
      <c r="M22237" s="1">
        <v>51</v>
      </c>
      <c r="N22237" s="1" t="s">
        <v>52850</v>
      </c>
      <c r="O22237" s="1">
        <v>0.7</v>
      </c>
      <c r="P22237" s="1">
        <v>10959</v>
      </c>
      <c r="Q22237" s="1">
        <v>2001</v>
      </c>
      <c r="R22237" s="1">
        <v>9999</v>
      </c>
      <c r="U22237" s="1" t="s">
        <v>60</v>
      </c>
      <c r="V22237" s="1" t="s">
        <v>89</v>
      </c>
      <c r="AI22237" s="1">
        <v>0.85</v>
      </c>
      <c r="AJ22237" s="1">
        <v>0.14942</v>
      </c>
      <c r="AK22237" s="1">
        <v>0.14942</v>
      </c>
      <c r="AL22237" s="1">
        <v>0.14942</v>
      </c>
      <c r="AM22237" s="1">
        <v>0.14942</v>
      </c>
      <c r="AY22237" s="1" t="s">
        <v>52851</v>
      </c>
      <c r="AZ22237" s="1">
        <v>100</v>
      </c>
      <c r="BA22237" s="1" t="s">
        <v>52851</v>
      </c>
      <c r="BB22237" s="1">
        <v>100</v>
      </c>
      <c r="BC22237" s="1" t="s">
        <v>62218</v>
      </c>
    </row>
    <row r="22238" spans="1:55" x14ac:dyDescent="0.35">
      <c r="A22238" s="1" t="s">
        <v>43809</v>
      </c>
      <c r="B22238" s="1" t="s">
        <v>43819</v>
      </c>
      <c r="C22238" s="1">
        <v>7111</v>
      </c>
      <c r="D22238" s="1" t="s">
        <v>1277</v>
      </c>
      <c r="E22238" s="1" t="s">
        <v>43820</v>
      </c>
      <c r="G22238" s="1" t="s">
        <v>1279</v>
      </c>
      <c r="H22238" s="1" t="s">
        <v>1328</v>
      </c>
      <c r="I22238" s="1" t="s">
        <v>559</v>
      </c>
      <c r="J22238" s="1" t="s">
        <v>560</v>
      </c>
      <c r="K22238" s="1">
        <v>49</v>
      </c>
      <c r="L22238" s="1" t="s">
        <v>4786</v>
      </c>
      <c r="M22238" s="1">
        <v>51</v>
      </c>
      <c r="N22238" s="1" t="s">
        <v>52850</v>
      </c>
      <c r="O22238" s="1">
        <v>1.9</v>
      </c>
      <c r="P22238" s="1">
        <v>10958</v>
      </c>
      <c r="Q22238" s="1">
        <v>2003</v>
      </c>
      <c r="R22238" s="1">
        <v>9999</v>
      </c>
      <c r="U22238" s="1" t="s">
        <v>60</v>
      </c>
      <c r="V22238" s="1" t="s">
        <v>89</v>
      </c>
      <c r="AI22238" s="1">
        <v>0.85</v>
      </c>
      <c r="AJ22238" s="1">
        <v>1.1180000000000001E-2</v>
      </c>
      <c r="AK22238" s="1">
        <v>1.1180000000000001E-2</v>
      </c>
      <c r="AL22238" s="1">
        <v>1.1180000000000001E-2</v>
      </c>
      <c r="AM22238" s="1">
        <v>1.1180000000000001E-2</v>
      </c>
      <c r="AY22238" s="1" t="s">
        <v>52851</v>
      </c>
      <c r="AZ22238" s="1">
        <v>100</v>
      </c>
      <c r="BA22238" s="1" t="s">
        <v>52851</v>
      </c>
      <c r="BB22238" s="1">
        <v>100</v>
      </c>
      <c r="BC22238" s="1" t="s">
        <v>62218</v>
      </c>
    </row>
    <row r="22239" spans="1:55" x14ac:dyDescent="0.35">
      <c r="A22239" s="1" t="s">
        <v>43821</v>
      </c>
      <c r="B22239" s="1" t="s">
        <v>43822</v>
      </c>
      <c r="C22239" s="1">
        <v>7113</v>
      </c>
      <c r="D22239" s="1" t="s">
        <v>1277</v>
      </c>
      <c r="E22239" s="1" t="s">
        <v>74</v>
      </c>
      <c r="G22239" s="1" t="s">
        <v>1301</v>
      </c>
      <c r="I22239" s="1" t="s">
        <v>859</v>
      </c>
      <c r="J22239" s="1" t="s">
        <v>1182</v>
      </c>
      <c r="K22239" s="1">
        <v>53</v>
      </c>
      <c r="L22239" s="1" t="s">
        <v>802</v>
      </c>
      <c r="M22239" s="1">
        <v>25</v>
      </c>
      <c r="N22239" s="1" t="s">
        <v>53097</v>
      </c>
      <c r="O22239" s="1">
        <v>6.6</v>
      </c>
      <c r="P22239" s="1">
        <v>0</v>
      </c>
      <c r="Q22239" s="1">
        <v>1990</v>
      </c>
      <c r="R22239" s="1">
        <v>9999</v>
      </c>
      <c r="U22239" s="1" t="s">
        <v>60</v>
      </c>
      <c r="V22239" s="1" t="s">
        <v>1301</v>
      </c>
      <c r="AJ22239" s="1">
        <v>0</v>
      </c>
      <c r="AK22239" s="1">
        <v>0</v>
      </c>
      <c r="AL22239" s="1">
        <v>0</v>
      </c>
      <c r="AM22239" s="1">
        <v>0</v>
      </c>
      <c r="AY22239" s="1" t="s">
        <v>53098</v>
      </c>
      <c r="AZ22239" s="1">
        <v>100</v>
      </c>
      <c r="BA22239" s="1" t="s">
        <v>53099</v>
      </c>
      <c r="BB22239" s="1">
        <v>100</v>
      </c>
      <c r="BC22239" s="1" t="s">
        <v>62218</v>
      </c>
    </row>
    <row r="22240" spans="1:55" x14ac:dyDescent="0.35">
      <c r="A22240" s="1" t="s">
        <v>43823</v>
      </c>
      <c r="B22240" s="1" t="s">
        <v>43824</v>
      </c>
      <c r="C22240" s="1">
        <v>7115</v>
      </c>
      <c r="D22240" s="1" t="s">
        <v>1277</v>
      </c>
      <c r="E22240" s="1" t="s">
        <v>53</v>
      </c>
      <c r="G22240" s="1" t="s">
        <v>1301</v>
      </c>
      <c r="I22240" s="1" t="s">
        <v>811</v>
      </c>
      <c r="J22240" s="1" t="s">
        <v>1029</v>
      </c>
      <c r="K22240" s="1">
        <v>26</v>
      </c>
      <c r="L22240" s="1" t="s">
        <v>5527</v>
      </c>
      <c r="M22240" s="1">
        <v>103</v>
      </c>
      <c r="N22240" s="1" t="s">
        <v>53506</v>
      </c>
      <c r="O22240" s="1">
        <v>0.8</v>
      </c>
      <c r="P22240" s="1">
        <v>0</v>
      </c>
      <c r="Q22240" s="1">
        <v>1988</v>
      </c>
      <c r="R22240" s="1">
        <v>9999</v>
      </c>
      <c r="U22240" s="1" t="s">
        <v>60</v>
      </c>
      <c r="V22240" s="1" t="s">
        <v>1301</v>
      </c>
      <c r="AJ22240" s="1">
        <v>0</v>
      </c>
      <c r="AK22240" s="1">
        <v>0</v>
      </c>
      <c r="AL22240" s="1">
        <v>0</v>
      </c>
      <c r="AM22240" s="1">
        <v>0</v>
      </c>
      <c r="AY22240" s="1" t="s">
        <v>53493</v>
      </c>
      <c r="AZ22240" s="1">
        <v>100</v>
      </c>
      <c r="BA22240" s="1" t="s">
        <v>53494</v>
      </c>
      <c r="BB22240" s="1">
        <v>100</v>
      </c>
      <c r="BC22240" s="1" t="s">
        <v>62218</v>
      </c>
    </row>
    <row r="22241" spans="1:55" x14ac:dyDescent="0.35">
      <c r="A22241" s="1" t="s">
        <v>43823</v>
      </c>
      <c r="B22241" s="1" t="s">
        <v>43825</v>
      </c>
      <c r="C22241" s="1">
        <v>7115</v>
      </c>
      <c r="D22241" s="1" t="s">
        <v>1277</v>
      </c>
      <c r="E22241" s="1" t="s">
        <v>69</v>
      </c>
      <c r="G22241" s="1" t="s">
        <v>1301</v>
      </c>
      <c r="I22241" s="1" t="s">
        <v>811</v>
      </c>
      <c r="J22241" s="1" t="s">
        <v>1029</v>
      </c>
      <c r="K22241" s="1">
        <v>26</v>
      </c>
      <c r="L22241" s="1" t="s">
        <v>5527</v>
      </c>
      <c r="M22241" s="1">
        <v>103</v>
      </c>
      <c r="N22241" s="1" t="s">
        <v>53506</v>
      </c>
      <c r="O22241" s="1">
        <v>1.2</v>
      </c>
      <c r="P22241" s="1">
        <v>0</v>
      </c>
      <c r="Q22241" s="1">
        <v>1988</v>
      </c>
      <c r="R22241" s="1">
        <v>9999</v>
      </c>
      <c r="U22241" s="1" t="s">
        <v>60</v>
      </c>
      <c r="V22241" s="1" t="s">
        <v>1301</v>
      </c>
      <c r="AJ22241" s="1">
        <v>0</v>
      </c>
      <c r="AK22241" s="1">
        <v>0</v>
      </c>
      <c r="AL22241" s="1">
        <v>0</v>
      </c>
      <c r="AM22241" s="1">
        <v>0</v>
      </c>
      <c r="AY22241" s="1" t="s">
        <v>53493</v>
      </c>
      <c r="AZ22241" s="1">
        <v>100</v>
      </c>
      <c r="BA22241" s="1" t="s">
        <v>53494</v>
      </c>
      <c r="BB22241" s="1">
        <v>100</v>
      </c>
      <c r="BC22241" s="1" t="s">
        <v>62218</v>
      </c>
    </row>
    <row r="22242" spans="1:55" x14ac:dyDescent="0.35">
      <c r="A22242" s="1" t="s">
        <v>43826</v>
      </c>
      <c r="B22242" s="1" t="s">
        <v>43827</v>
      </c>
      <c r="C22242" s="1">
        <v>7116</v>
      </c>
      <c r="D22242" s="1" t="s">
        <v>1277</v>
      </c>
      <c r="E22242" s="1" t="s">
        <v>74</v>
      </c>
      <c r="G22242" s="1" t="s">
        <v>1301</v>
      </c>
      <c r="I22242" s="1" t="s">
        <v>811</v>
      </c>
      <c r="J22242" s="1" t="s">
        <v>1029</v>
      </c>
      <c r="K22242" s="1">
        <v>26</v>
      </c>
      <c r="L22242" s="1" t="s">
        <v>5527</v>
      </c>
      <c r="M22242" s="1">
        <v>103</v>
      </c>
      <c r="N22242" s="1" t="s">
        <v>53506</v>
      </c>
      <c r="O22242" s="1">
        <v>2.9</v>
      </c>
      <c r="P22242" s="1">
        <v>0</v>
      </c>
      <c r="Q22242" s="1">
        <v>1988</v>
      </c>
      <c r="R22242" s="1">
        <v>9999</v>
      </c>
      <c r="U22242" s="1" t="s">
        <v>60</v>
      </c>
      <c r="V22242" s="1" t="s">
        <v>1301</v>
      </c>
      <c r="AJ22242" s="1">
        <v>0</v>
      </c>
      <c r="AK22242" s="1">
        <v>0</v>
      </c>
      <c r="AL22242" s="1">
        <v>0</v>
      </c>
      <c r="AM22242" s="1">
        <v>0</v>
      </c>
      <c r="AY22242" s="1" t="s">
        <v>53493</v>
      </c>
      <c r="AZ22242" s="1">
        <v>100</v>
      </c>
      <c r="BA22242" s="1" t="s">
        <v>53494</v>
      </c>
      <c r="BB22242" s="1">
        <v>100</v>
      </c>
      <c r="BC22242" s="1" t="s">
        <v>62218</v>
      </c>
    </row>
    <row r="22243" spans="1:55" x14ac:dyDescent="0.35">
      <c r="A22243" s="1" t="s">
        <v>43826</v>
      </c>
      <c r="B22243" s="1" t="s">
        <v>43828</v>
      </c>
      <c r="C22243" s="1">
        <v>7116</v>
      </c>
      <c r="D22243" s="1" t="s">
        <v>1277</v>
      </c>
      <c r="E22243" s="1" t="s">
        <v>53</v>
      </c>
      <c r="G22243" s="1" t="s">
        <v>1301</v>
      </c>
      <c r="I22243" s="1" t="s">
        <v>811</v>
      </c>
      <c r="J22243" s="1" t="s">
        <v>1029</v>
      </c>
      <c r="K22243" s="1">
        <v>26</v>
      </c>
      <c r="L22243" s="1" t="s">
        <v>5527</v>
      </c>
      <c r="M22243" s="1">
        <v>103</v>
      </c>
      <c r="N22243" s="1" t="s">
        <v>53506</v>
      </c>
      <c r="O22243" s="1">
        <v>2.9</v>
      </c>
      <c r="P22243" s="1">
        <v>0</v>
      </c>
      <c r="Q22243" s="1">
        <v>1988</v>
      </c>
      <c r="R22243" s="1">
        <v>9999</v>
      </c>
      <c r="U22243" s="1" t="s">
        <v>60</v>
      </c>
      <c r="V22243" s="1" t="s">
        <v>1301</v>
      </c>
      <c r="AJ22243" s="1">
        <v>0</v>
      </c>
      <c r="AK22243" s="1">
        <v>0</v>
      </c>
      <c r="AL22243" s="1">
        <v>0</v>
      </c>
      <c r="AM22243" s="1">
        <v>0</v>
      </c>
      <c r="AY22243" s="1" t="s">
        <v>53493</v>
      </c>
      <c r="AZ22243" s="1">
        <v>100</v>
      </c>
      <c r="BA22243" s="1" t="s">
        <v>53494</v>
      </c>
      <c r="BB22243" s="1">
        <v>100</v>
      </c>
      <c r="BC22243" s="1" t="s">
        <v>62218</v>
      </c>
    </row>
    <row r="22244" spans="1:55" x14ac:dyDescent="0.35">
      <c r="A22244" s="1" t="s">
        <v>43829</v>
      </c>
      <c r="B22244" s="1" t="s">
        <v>43830</v>
      </c>
      <c r="C22244" s="1">
        <v>7118</v>
      </c>
      <c r="D22244" s="1" t="s">
        <v>1277</v>
      </c>
      <c r="E22244" s="1" t="s">
        <v>74</v>
      </c>
      <c r="G22244" s="1" t="s">
        <v>1301</v>
      </c>
      <c r="I22244" s="1" t="s">
        <v>811</v>
      </c>
      <c r="J22244" s="1" t="s">
        <v>1029</v>
      </c>
      <c r="K22244" s="1">
        <v>26</v>
      </c>
      <c r="L22244" s="1" t="s">
        <v>5527</v>
      </c>
      <c r="M22244" s="1">
        <v>103</v>
      </c>
      <c r="N22244" s="1" t="s">
        <v>53506</v>
      </c>
      <c r="O22244" s="1">
        <v>0.6</v>
      </c>
      <c r="P22244" s="1">
        <v>0</v>
      </c>
      <c r="Q22244" s="1">
        <v>1988</v>
      </c>
      <c r="R22244" s="1">
        <v>9999</v>
      </c>
      <c r="U22244" s="1" t="s">
        <v>60</v>
      </c>
      <c r="V22244" s="1" t="s">
        <v>1301</v>
      </c>
      <c r="AJ22244" s="1">
        <v>0</v>
      </c>
      <c r="AK22244" s="1">
        <v>0</v>
      </c>
      <c r="AL22244" s="1">
        <v>0</v>
      </c>
      <c r="AM22244" s="1">
        <v>0</v>
      </c>
      <c r="AY22244" s="1" t="s">
        <v>53493</v>
      </c>
      <c r="AZ22244" s="1">
        <v>100</v>
      </c>
      <c r="BA22244" s="1" t="s">
        <v>53494</v>
      </c>
      <c r="BB22244" s="1">
        <v>100</v>
      </c>
      <c r="BC22244" s="1" t="s">
        <v>62219</v>
      </c>
    </row>
    <row r="22245" spans="1:55" x14ac:dyDescent="0.35">
      <c r="A22245" s="1" t="s">
        <v>43831</v>
      </c>
      <c r="B22245" s="1" t="s">
        <v>43832</v>
      </c>
      <c r="C22245" s="1">
        <v>7119</v>
      </c>
      <c r="D22245" s="1" t="s">
        <v>1277</v>
      </c>
      <c r="E22245" s="1" t="s">
        <v>74</v>
      </c>
      <c r="G22245" s="1" t="s">
        <v>1279</v>
      </c>
      <c r="I22245" s="1" t="s">
        <v>811</v>
      </c>
      <c r="J22245" s="1" t="s">
        <v>1029</v>
      </c>
      <c r="K22245" s="1">
        <v>26</v>
      </c>
      <c r="L22245" s="1" t="s">
        <v>20402</v>
      </c>
      <c r="M22245" s="1">
        <v>41</v>
      </c>
      <c r="N22245" s="1" t="s">
        <v>54448</v>
      </c>
      <c r="O22245" s="1">
        <v>17</v>
      </c>
      <c r="P22245" s="1">
        <v>16213</v>
      </c>
      <c r="Q22245" s="1">
        <v>1975</v>
      </c>
      <c r="R22245" s="1">
        <v>9999</v>
      </c>
      <c r="U22245" s="1" t="s">
        <v>60</v>
      </c>
      <c r="V22245" s="1" t="s">
        <v>1330</v>
      </c>
      <c r="AI22245" s="1">
        <v>1.67</v>
      </c>
      <c r="AJ22245" s="1">
        <v>1.0100499999999999</v>
      </c>
      <c r="AK22245" s="1">
        <v>1.0100499999999999</v>
      </c>
      <c r="AL22245" s="1">
        <v>1.0100499999999999</v>
      </c>
      <c r="AM22245" s="1">
        <v>1.0100499999999999</v>
      </c>
      <c r="AY22245" s="1" t="s">
        <v>53493</v>
      </c>
      <c r="AZ22245" s="1">
        <v>100</v>
      </c>
      <c r="BA22245" s="1" t="s">
        <v>53494</v>
      </c>
      <c r="BB22245" s="1">
        <v>100</v>
      </c>
      <c r="BC22245" s="1" t="s">
        <v>62218</v>
      </c>
    </row>
    <row r="22246" spans="1:55" x14ac:dyDescent="0.35">
      <c r="A22246" s="1" t="s">
        <v>43833</v>
      </c>
      <c r="B22246" s="1" t="s">
        <v>43834</v>
      </c>
      <c r="C22246" s="1">
        <v>712</v>
      </c>
      <c r="D22246" s="1" t="s">
        <v>1277</v>
      </c>
      <c r="E22246" s="1" t="s">
        <v>74</v>
      </c>
      <c r="G22246" s="1" t="s">
        <v>1301</v>
      </c>
      <c r="I22246" s="1" t="s">
        <v>241</v>
      </c>
      <c r="J22246" s="1" t="s">
        <v>374</v>
      </c>
      <c r="K22246" s="1">
        <v>13</v>
      </c>
      <c r="L22246" s="1" t="s">
        <v>2961</v>
      </c>
      <c r="M22246" s="1">
        <v>159</v>
      </c>
      <c r="N22246" s="1" t="s">
        <v>53039</v>
      </c>
      <c r="O22246" s="1">
        <v>3.8</v>
      </c>
      <c r="P22246" s="1">
        <v>0</v>
      </c>
      <c r="Q22246" s="1">
        <v>1911</v>
      </c>
      <c r="R22246" s="1">
        <v>9999</v>
      </c>
      <c r="U22246" s="1" t="s">
        <v>60</v>
      </c>
      <c r="V22246" s="1" t="s">
        <v>1301</v>
      </c>
      <c r="AJ22246" s="1">
        <v>0</v>
      </c>
      <c r="AK22246" s="1">
        <v>0</v>
      </c>
      <c r="AL22246" s="1">
        <v>0</v>
      </c>
      <c r="AM22246" s="1">
        <v>0</v>
      </c>
      <c r="AY22246" s="1" t="s">
        <v>50119</v>
      </c>
      <c r="AZ22246" s="1">
        <v>100</v>
      </c>
      <c r="BA22246" s="1" t="s">
        <v>52794</v>
      </c>
      <c r="BB22246" s="1">
        <v>100</v>
      </c>
      <c r="BC22246" s="1" t="s">
        <v>62218</v>
      </c>
    </row>
    <row r="22247" spans="1:55" x14ac:dyDescent="0.35">
      <c r="A22247" s="1" t="s">
        <v>43833</v>
      </c>
      <c r="B22247" s="1" t="s">
        <v>43835</v>
      </c>
      <c r="C22247" s="1">
        <v>712</v>
      </c>
      <c r="D22247" s="1" t="s">
        <v>1277</v>
      </c>
      <c r="E22247" s="1" t="s">
        <v>53</v>
      </c>
      <c r="G22247" s="1" t="s">
        <v>1301</v>
      </c>
      <c r="I22247" s="1" t="s">
        <v>241</v>
      </c>
      <c r="J22247" s="1" t="s">
        <v>374</v>
      </c>
      <c r="K22247" s="1">
        <v>13</v>
      </c>
      <c r="L22247" s="1" t="s">
        <v>2961</v>
      </c>
      <c r="M22247" s="1">
        <v>159</v>
      </c>
      <c r="N22247" s="1" t="s">
        <v>53039</v>
      </c>
      <c r="O22247" s="1">
        <v>3.8</v>
      </c>
      <c r="P22247" s="1">
        <v>0</v>
      </c>
      <c r="Q22247" s="1">
        <v>1911</v>
      </c>
      <c r="R22247" s="1">
        <v>9999</v>
      </c>
      <c r="U22247" s="1" t="s">
        <v>60</v>
      </c>
      <c r="V22247" s="1" t="s">
        <v>1301</v>
      </c>
      <c r="AJ22247" s="1">
        <v>0</v>
      </c>
      <c r="AK22247" s="1">
        <v>0</v>
      </c>
      <c r="AL22247" s="1">
        <v>0</v>
      </c>
      <c r="AM22247" s="1">
        <v>0</v>
      </c>
      <c r="AY22247" s="1" t="s">
        <v>50119</v>
      </c>
      <c r="AZ22247" s="1">
        <v>100</v>
      </c>
      <c r="BA22247" s="1" t="s">
        <v>52794</v>
      </c>
      <c r="BB22247" s="1">
        <v>100</v>
      </c>
      <c r="BC22247" s="1" t="s">
        <v>62218</v>
      </c>
    </row>
    <row r="22248" spans="1:55" x14ac:dyDescent="0.35">
      <c r="A22248" s="1" t="s">
        <v>43833</v>
      </c>
      <c r="B22248" s="1" t="s">
        <v>43836</v>
      </c>
      <c r="C22248" s="1">
        <v>712</v>
      </c>
      <c r="D22248" s="1" t="s">
        <v>1277</v>
      </c>
      <c r="E22248" s="1" t="s">
        <v>69</v>
      </c>
      <c r="G22248" s="1" t="s">
        <v>1301</v>
      </c>
      <c r="I22248" s="1" t="s">
        <v>241</v>
      </c>
      <c r="J22248" s="1" t="s">
        <v>374</v>
      </c>
      <c r="K22248" s="1">
        <v>13</v>
      </c>
      <c r="L22248" s="1" t="s">
        <v>2961</v>
      </c>
      <c r="M22248" s="1">
        <v>159</v>
      </c>
      <c r="N22248" s="1" t="s">
        <v>53039</v>
      </c>
      <c r="O22248" s="1">
        <v>3.8</v>
      </c>
      <c r="P22248" s="1">
        <v>0</v>
      </c>
      <c r="Q22248" s="1">
        <v>1911</v>
      </c>
      <c r="R22248" s="1">
        <v>9999</v>
      </c>
      <c r="U22248" s="1" t="s">
        <v>60</v>
      </c>
      <c r="V22248" s="1" t="s">
        <v>1301</v>
      </c>
      <c r="AJ22248" s="1">
        <v>0</v>
      </c>
      <c r="AK22248" s="1">
        <v>0</v>
      </c>
      <c r="AL22248" s="1">
        <v>0</v>
      </c>
      <c r="AM22248" s="1">
        <v>0</v>
      </c>
      <c r="AY22248" s="1" t="s">
        <v>50119</v>
      </c>
      <c r="AZ22248" s="1">
        <v>100</v>
      </c>
      <c r="BA22248" s="1" t="s">
        <v>52794</v>
      </c>
      <c r="BB22248" s="1">
        <v>100</v>
      </c>
      <c r="BC22248" s="1" t="s">
        <v>62218</v>
      </c>
    </row>
    <row r="22249" spans="1:55" x14ac:dyDescent="0.35">
      <c r="A22249" s="1" t="s">
        <v>43833</v>
      </c>
      <c r="B22249" s="1" t="s">
        <v>43837</v>
      </c>
      <c r="C22249" s="1">
        <v>712</v>
      </c>
      <c r="D22249" s="1" t="s">
        <v>1277</v>
      </c>
      <c r="E22249" s="1" t="s">
        <v>71</v>
      </c>
      <c r="G22249" s="1" t="s">
        <v>1301</v>
      </c>
      <c r="I22249" s="1" t="s">
        <v>241</v>
      </c>
      <c r="J22249" s="1" t="s">
        <v>374</v>
      </c>
      <c r="K22249" s="1">
        <v>13</v>
      </c>
      <c r="L22249" s="1" t="s">
        <v>2961</v>
      </c>
      <c r="M22249" s="1">
        <v>159</v>
      </c>
      <c r="N22249" s="1" t="s">
        <v>53039</v>
      </c>
      <c r="O22249" s="1">
        <v>3.8</v>
      </c>
      <c r="P22249" s="1">
        <v>0</v>
      </c>
      <c r="Q22249" s="1">
        <v>1911</v>
      </c>
      <c r="R22249" s="1">
        <v>9999</v>
      </c>
      <c r="U22249" s="1" t="s">
        <v>60</v>
      </c>
      <c r="V22249" s="1" t="s">
        <v>1301</v>
      </c>
      <c r="AJ22249" s="1">
        <v>0</v>
      </c>
      <c r="AK22249" s="1">
        <v>0</v>
      </c>
      <c r="AL22249" s="1">
        <v>0</v>
      </c>
      <c r="AM22249" s="1">
        <v>0</v>
      </c>
      <c r="AY22249" s="1" t="s">
        <v>50119</v>
      </c>
      <c r="AZ22249" s="1">
        <v>100</v>
      </c>
      <c r="BA22249" s="1" t="s">
        <v>52794</v>
      </c>
      <c r="BB22249" s="1">
        <v>100</v>
      </c>
      <c r="BC22249" s="1" t="s">
        <v>62218</v>
      </c>
    </row>
    <row r="22250" spans="1:55" x14ac:dyDescent="0.35">
      <c r="A22250" s="1" t="s">
        <v>43833</v>
      </c>
      <c r="B22250" s="1" t="s">
        <v>43838</v>
      </c>
      <c r="C22250" s="1">
        <v>712</v>
      </c>
      <c r="D22250" s="1" t="s">
        <v>1277</v>
      </c>
      <c r="E22250" s="1" t="s">
        <v>126</v>
      </c>
      <c r="G22250" s="1" t="s">
        <v>1301</v>
      </c>
      <c r="I22250" s="1" t="s">
        <v>241</v>
      </c>
      <c r="J22250" s="1" t="s">
        <v>374</v>
      </c>
      <c r="K22250" s="1">
        <v>13</v>
      </c>
      <c r="L22250" s="1" t="s">
        <v>2961</v>
      </c>
      <c r="M22250" s="1">
        <v>159</v>
      </c>
      <c r="N22250" s="1" t="s">
        <v>53039</v>
      </c>
      <c r="O22250" s="1">
        <v>3.8</v>
      </c>
      <c r="P22250" s="1">
        <v>0</v>
      </c>
      <c r="Q22250" s="1">
        <v>1916</v>
      </c>
      <c r="R22250" s="1">
        <v>9999</v>
      </c>
      <c r="U22250" s="1" t="s">
        <v>60</v>
      </c>
      <c r="V22250" s="1" t="s">
        <v>1301</v>
      </c>
      <c r="AJ22250" s="1">
        <v>0</v>
      </c>
      <c r="AK22250" s="1">
        <v>0</v>
      </c>
      <c r="AL22250" s="1">
        <v>0</v>
      </c>
      <c r="AM22250" s="1">
        <v>0</v>
      </c>
      <c r="AY22250" s="1" t="s">
        <v>50119</v>
      </c>
      <c r="AZ22250" s="1">
        <v>100</v>
      </c>
      <c r="BA22250" s="1" t="s">
        <v>52794</v>
      </c>
      <c r="BB22250" s="1">
        <v>100</v>
      </c>
      <c r="BC22250" s="1" t="s">
        <v>62218</v>
      </c>
    </row>
    <row r="22251" spans="1:55" x14ac:dyDescent="0.35">
      <c r="A22251" s="1" t="s">
        <v>43833</v>
      </c>
      <c r="B22251" s="1" t="s">
        <v>43839</v>
      </c>
      <c r="C22251" s="1">
        <v>712</v>
      </c>
      <c r="D22251" s="1" t="s">
        <v>1277</v>
      </c>
      <c r="E22251" s="1" t="s">
        <v>114</v>
      </c>
      <c r="G22251" s="1" t="s">
        <v>1301</v>
      </c>
      <c r="I22251" s="1" t="s">
        <v>241</v>
      </c>
      <c r="J22251" s="1" t="s">
        <v>374</v>
      </c>
      <c r="K22251" s="1">
        <v>13</v>
      </c>
      <c r="L22251" s="1" t="s">
        <v>2961</v>
      </c>
      <c r="M22251" s="1">
        <v>159</v>
      </c>
      <c r="N22251" s="1" t="s">
        <v>53039</v>
      </c>
      <c r="O22251" s="1">
        <v>3.8</v>
      </c>
      <c r="P22251" s="1">
        <v>0</v>
      </c>
      <c r="Q22251" s="1">
        <v>1917</v>
      </c>
      <c r="R22251" s="1">
        <v>9999</v>
      </c>
      <c r="U22251" s="1" t="s">
        <v>60</v>
      </c>
      <c r="V22251" s="1" t="s">
        <v>1301</v>
      </c>
      <c r="AJ22251" s="1">
        <v>0</v>
      </c>
      <c r="AK22251" s="1">
        <v>0</v>
      </c>
      <c r="AL22251" s="1">
        <v>0</v>
      </c>
      <c r="AM22251" s="1">
        <v>0</v>
      </c>
      <c r="AY22251" s="1" t="s">
        <v>50119</v>
      </c>
      <c r="AZ22251" s="1">
        <v>100</v>
      </c>
      <c r="BA22251" s="1" t="s">
        <v>52794</v>
      </c>
      <c r="BB22251" s="1">
        <v>100</v>
      </c>
      <c r="BC22251" s="1" t="s">
        <v>62218</v>
      </c>
    </row>
    <row r="22252" spans="1:55" x14ac:dyDescent="0.35">
      <c r="A22252" s="1" t="s">
        <v>43840</v>
      </c>
      <c r="B22252" s="1" t="s">
        <v>43841</v>
      </c>
      <c r="C22252" s="1">
        <v>7125</v>
      </c>
      <c r="D22252" s="1" t="s">
        <v>1277</v>
      </c>
      <c r="E22252" s="1" t="s">
        <v>74</v>
      </c>
      <c r="G22252" s="1" t="s">
        <v>2973</v>
      </c>
      <c r="I22252" s="1" t="s">
        <v>444</v>
      </c>
      <c r="J22252" s="1" t="s">
        <v>627</v>
      </c>
      <c r="K22252" s="1">
        <v>45</v>
      </c>
      <c r="L22252" s="1" t="s">
        <v>8396</v>
      </c>
      <c r="M22252" s="1">
        <v>73</v>
      </c>
      <c r="N22252" s="1" t="s">
        <v>54029</v>
      </c>
      <c r="O22252" s="1">
        <v>485</v>
      </c>
      <c r="P22252" s="1">
        <v>0</v>
      </c>
      <c r="Q22252" s="1">
        <v>1991</v>
      </c>
      <c r="R22252" s="1">
        <v>9999</v>
      </c>
      <c r="U22252" s="1" t="s">
        <v>60</v>
      </c>
      <c r="V22252" s="1" t="s">
        <v>2973</v>
      </c>
      <c r="AJ22252" s="1">
        <v>0</v>
      </c>
      <c r="AK22252" s="1">
        <v>0</v>
      </c>
      <c r="AL22252" s="1">
        <v>0</v>
      </c>
      <c r="AM22252" s="1">
        <v>0</v>
      </c>
      <c r="AY22252" s="1" t="s">
        <v>53856</v>
      </c>
      <c r="AZ22252" s="1">
        <v>100</v>
      </c>
      <c r="BA22252" s="1" t="s">
        <v>53007</v>
      </c>
      <c r="BB22252" s="1">
        <v>100</v>
      </c>
      <c r="BC22252" s="1" t="s">
        <v>62218</v>
      </c>
    </row>
    <row r="22253" spans="1:55" x14ac:dyDescent="0.35">
      <c r="A22253" s="1" t="s">
        <v>43840</v>
      </c>
      <c r="B22253" s="1" t="s">
        <v>43842</v>
      </c>
      <c r="C22253" s="1">
        <v>7125</v>
      </c>
      <c r="D22253" s="1" t="s">
        <v>1277</v>
      </c>
      <c r="E22253" s="1" t="s">
        <v>53</v>
      </c>
      <c r="G22253" s="1" t="s">
        <v>2973</v>
      </c>
      <c r="I22253" s="1" t="s">
        <v>444</v>
      </c>
      <c r="J22253" s="1" t="s">
        <v>627</v>
      </c>
      <c r="K22253" s="1">
        <v>45</v>
      </c>
      <c r="L22253" s="1" t="s">
        <v>8396</v>
      </c>
      <c r="M22253" s="1">
        <v>73</v>
      </c>
      <c r="N22253" s="1" t="s">
        <v>54029</v>
      </c>
      <c r="O22253" s="1">
        <v>420</v>
      </c>
      <c r="P22253" s="1">
        <v>0</v>
      </c>
      <c r="Q22253" s="1">
        <v>1991</v>
      </c>
      <c r="R22253" s="1">
        <v>9999</v>
      </c>
      <c r="U22253" s="1" t="s">
        <v>60</v>
      </c>
      <c r="V22253" s="1" t="s">
        <v>2973</v>
      </c>
      <c r="AJ22253" s="1">
        <v>0</v>
      </c>
      <c r="AK22253" s="1">
        <v>0</v>
      </c>
      <c r="AL22253" s="1">
        <v>0</v>
      </c>
      <c r="AM22253" s="1">
        <v>0</v>
      </c>
      <c r="AY22253" s="1" t="s">
        <v>53856</v>
      </c>
      <c r="AZ22253" s="1">
        <v>100</v>
      </c>
      <c r="BA22253" s="1" t="s">
        <v>53007</v>
      </c>
      <c r="BB22253" s="1">
        <v>100</v>
      </c>
      <c r="BC22253" s="1" t="s">
        <v>62218</v>
      </c>
    </row>
    <row r="22254" spans="1:55" x14ac:dyDescent="0.35">
      <c r="A22254" s="1" t="s">
        <v>43840</v>
      </c>
      <c r="B22254" s="1" t="s">
        <v>43843</v>
      </c>
      <c r="C22254" s="1">
        <v>7125</v>
      </c>
      <c r="D22254" s="1" t="s">
        <v>1277</v>
      </c>
      <c r="E22254" s="1" t="s">
        <v>69</v>
      </c>
      <c r="G22254" s="1" t="s">
        <v>2973</v>
      </c>
      <c r="I22254" s="1" t="s">
        <v>444</v>
      </c>
      <c r="J22254" s="1" t="s">
        <v>627</v>
      </c>
      <c r="K22254" s="1">
        <v>45</v>
      </c>
      <c r="L22254" s="1" t="s">
        <v>8396</v>
      </c>
      <c r="M22254" s="1">
        <v>73</v>
      </c>
      <c r="N22254" s="1" t="s">
        <v>54029</v>
      </c>
      <c r="O22254" s="1">
        <v>405</v>
      </c>
      <c r="P22254" s="1">
        <v>0</v>
      </c>
      <c r="Q22254" s="1">
        <v>1991</v>
      </c>
      <c r="R22254" s="1">
        <v>9999</v>
      </c>
      <c r="U22254" s="1" t="s">
        <v>60</v>
      </c>
      <c r="V22254" s="1" t="s">
        <v>2973</v>
      </c>
      <c r="AJ22254" s="1">
        <v>0</v>
      </c>
      <c r="AK22254" s="1">
        <v>0</v>
      </c>
      <c r="AL22254" s="1">
        <v>0</v>
      </c>
      <c r="AM22254" s="1">
        <v>0</v>
      </c>
      <c r="AY22254" s="1" t="s">
        <v>53856</v>
      </c>
      <c r="AZ22254" s="1">
        <v>100</v>
      </c>
      <c r="BA22254" s="1" t="s">
        <v>53007</v>
      </c>
      <c r="BB22254" s="1">
        <v>100</v>
      </c>
      <c r="BC22254" s="1" t="s">
        <v>62218</v>
      </c>
    </row>
    <row r="22255" spans="1:55" x14ac:dyDescent="0.35">
      <c r="A22255" s="1" t="s">
        <v>43840</v>
      </c>
      <c r="B22255" s="1" t="s">
        <v>43844</v>
      </c>
      <c r="C22255" s="1">
        <v>7125</v>
      </c>
      <c r="D22255" s="1" t="s">
        <v>1277</v>
      </c>
      <c r="E22255" s="1" t="s">
        <v>71</v>
      </c>
      <c r="G22255" s="1" t="s">
        <v>2973</v>
      </c>
      <c r="I22255" s="1" t="s">
        <v>444</v>
      </c>
      <c r="J22255" s="1" t="s">
        <v>627</v>
      </c>
      <c r="K22255" s="1">
        <v>45</v>
      </c>
      <c r="L22255" s="1" t="s">
        <v>8396</v>
      </c>
      <c r="M22255" s="1">
        <v>73</v>
      </c>
      <c r="N22255" s="1" t="s">
        <v>54029</v>
      </c>
      <c r="O22255" s="1">
        <v>405</v>
      </c>
      <c r="P22255" s="1">
        <v>0</v>
      </c>
      <c r="Q22255" s="1">
        <v>1991</v>
      </c>
      <c r="R22255" s="1">
        <v>9999</v>
      </c>
      <c r="U22255" s="1" t="s">
        <v>60</v>
      </c>
      <c r="V22255" s="1" t="s">
        <v>2973</v>
      </c>
      <c r="AJ22255" s="1">
        <v>0</v>
      </c>
      <c r="AK22255" s="1">
        <v>0</v>
      </c>
      <c r="AL22255" s="1">
        <v>0</v>
      </c>
      <c r="AM22255" s="1">
        <v>0</v>
      </c>
      <c r="AY22255" s="1" t="s">
        <v>53856</v>
      </c>
      <c r="AZ22255" s="1">
        <v>100</v>
      </c>
      <c r="BA22255" s="1" t="s">
        <v>53007</v>
      </c>
      <c r="BB22255" s="1">
        <v>100</v>
      </c>
      <c r="BC22255" s="1" t="s">
        <v>62218</v>
      </c>
    </row>
    <row r="22256" spans="1:55" x14ac:dyDescent="0.35">
      <c r="A22256" s="1" t="s">
        <v>43845</v>
      </c>
      <c r="B22256" s="1" t="s">
        <v>43846</v>
      </c>
      <c r="C22256" s="1">
        <v>7127</v>
      </c>
      <c r="D22256" s="1" t="s">
        <v>1277</v>
      </c>
      <c r="E22256" s="1" t="s">
        <v>74</v>
      </c>
      <c r="G22256" s="1" t="s">
        <v>1301</v>
      </c>
      <c r="I22256" s="1" t="s">
        <v>859</v>
      </c>
      <c r="J22256" s="1" t="s">
        <v>1182</v>
      </c>
      <c r="K22256" s="1">
        <v>53</v>
      </c>
      <c r="L22256" s="1" t="s">
        <v>1660</v>
      </c>
      <c r="M22256" s="1">
        <v>27</v>
      </c>
      <c r="N22256" s="1" t="s">
        <v>54449</v>
      </c>
      <c r="O22256" s="1">
        <v>15.5</v>
      </c>
      <c r="P22256" s="1">
        <v>0</v>
      </c>
      <c r="Q22256" s="1">
        <v>1994</v>
      </c>
      <c r="R22256" s="1">
        <v>9999</v>
      </c>
      <c r="U22256" s="1" t="s">
        <v>60</v>
      </c>
      <c r="V22256" s="1" t="s">
        <v>1301</v>
      </c>
      <c r="AJ22256" s="1">
        <v>0</v>
      </c>
      <c r="AK22256" s="1">
        <v>0</v>
      </c>
      <c r="AL22256" s="1">
        <v>0</v>
      </c>
      <c r="AM22256" s="1">
        <v>0</v>
      </c>
      <c r="AY22256" s="1" t="s">
        <v>54195</v>
      </c>
      <c r="AZ22256" s="1">
        <v>100</v>
      </c>
      <c r="BA22256" s="1" t="s">
        <v>54195</v>
      </c>
      <c r="BB22256" s="1">
        <v>100</v>
      </c>
      <c r="BC22256" s="1" t="s">
        <v>62218</v>
      </c>
    </row>
    <row r="22257" spans="1:55" x14ac:dyDescent="0.35">
      <c r="A22257" s="1" t="s">
        <v>43847</v>
      </c>
      <c r="B22257" s="1" t="s">
        <v>43848</v>
      </c>
      <c r="C22257" s="1">
        <v>7128</v>
      </c>
      <c r="D22257" s="1" t="s">
        <v>1277</v>
      </c>
      <c r="E22257" s="1" t="s">
        <v>74</v>
      </c>
      <c r="G22257" s="1" t="s">
        <v>1301</v>
      </c>
      <c r="I22257" s="1" t="s">
        <v>581</v>
      </c>
      <c r="J22257" s="1" t="s">
        <v>383</v>
      </c>
      <c r="K22257" s="1">
        <v>42</v>
      </c>
      <c r="L22257" s="1" t="s">
        <v>2681</v>
      </c>
      <c r="M22257" s="1">
        <v>61</v>
      </c>
      <c r="N22257" s="1" t="s">
        <v>54450</v>
      </c>
      <c r="O22257" s="1">
        <v>2.4</v>
      </c>
      <c r="P22257" s="1">
        <v>0</v>
      </c>
      <c r="Q22257" s="1">
        <v>1988</v>
      </c>
      <c r="R22257" s="1">
        <v>9999</v>
      </c>
      <c r="U22257" s="1" t="s">
        <v>60</v>
      </c>
      <c r="V22257" s="1" t="s">
        <v>1301</v>
      </c>
      <c r="AJ22257" s="1">
        <v>0</v>
      </c>
      <c r="AK22257" s="1">
        <v>0</v>
      </c>
      <c r="AL22257" s="1">
        <v>0</v>
      </c>
      <c r="AM22257" s="1">
        <v>0</v>
      </c>
      <c r="AY22257" s="1" t="s">
        <v>50301</v>
      </c>
      <c r="AZ22257" s="1">
        <v>100</v>
      </c>
      <c r="BA22257" s="1" t="s">
        <v>50301</v>
      </c>
      <c r="BB22257" s="1">
        <v>100</v>
      </c>
      <c r="BC22257" s="1" t="s">
        <v>62218</v>
      </c>
    </row>
    <row r="22258" spans="1:55" x14ac:dyDescent="0.35">
      <c r="A22258" s="1" t="s">
        <v>43847</v>
      </c>
      <c r="B22258" s="1" t="s">
        <v>43849</v>
      </c>
      <c r="C22258" s="1">
        <v>7128</v>
      </c>
      <c r="D22258" s="1" t="s">
        <v>1277</v>
      </c>
      <c r="E22258" s="1" t="s">
        <v>53</v>
      </c>
      <c r="G22258" s="1" t="s">
        <v>1301</v>
      </c>
      <c r="I22258" s="1" t="s">
        <v>581</v>
      </c>
      <c r="J22258" s="1" t="s">
        <v>383</v>
      </c>
      <c r="K22258" s="1">
        <v>42</v>
      </c>
      <c r="L22258" s="1" t="s">
        <v>2681</v>
      </c>
      <c r="M22258" s="1">
        <v>61</v>
      </c>
      <c r="N22258" s="1" t="s">
        <v>54450</v>
      </c>
      <c r="O22258" s="1">
        <v>6</v>
      </c>
      <c r="P22258" s="1">
        <v>0</v>
      </c>
      <c r="Q22258" s="1">
        <v>1988</v>
      </c>
      <c r="R22258" s="1">
        <v>9999</v>
      </c>
      <c r="U22258" s="1" t="s">
        <v>60</v>
      </c>
      <c r="V22258" s="1" t="s">
        <v>1301</v>
      </c>
      <c r="AJ22258" s="1">
        <v>0</v>
      </c>
      <c r="AK22258" s="1">
        <v>0</v>
      </c>
      <c r="AL22258" s="1">
        <v>0</v>
      </c>
      <c r="AM22258" s="1">
        <v>0</v>
      </c>
      <c r="AY22258" s="1" t="s">
        <v>50301</v>
      </c>
      <c r="AZ22258" s="1">
        <v>100</v>
      </c>
      <c r="BA22258" s="1" t="s">
        <v>50301</v>
      </c>
      <c r="BB22258" s="1">
        <v>100</v>
      </c>
      <c r="BC22258" s="1" t="s">
        <v>62218</v>
      </c>
    </row>
    <row r="22259" spans="1:55" x14ac:dyDescent="0.35">
      <c r="A22259" s="1" t="s">
        <v>43850</v>
      </c>
      <c r="B22259" s="1" t="s">
        <v>43851</v>
      </c>
      <c r="C22259" s="1">
        <v>7129</v>
      </c>
      <c r="D22259" s="1" t="s">
        <v>1277</v>
      </c>
      <c r="E22259" s="1" t="s">
        <v>43852</v>
      </c>
      <c r="G22259" s="1" t="s">
        <v>1301</v>
      </c>
      <c r="I22259" s="1" t="s">
        <v>305</v>
      </c>
      <c r="J22259" s="1" t="s">
        <v>306</v>
      </c>
      <c r="K22259" s="1">
        <v>6</v>
      </c>
      <c r="L22259" s="1" t="s">
        <v>6640</v>
      </c>
      <c r="M22259" s="1">
        <v>7</v>
      </c>
      <c r="N22259" s="1" t="s">
        <v>52884</v>
      </c>
      <c r="O22259" s="1">
        <v>3</v>
      </c>
      <c r="P22259" s="1">
        <v>0</v>
      </c>
      <c r="Q22259" s="1">
        <v>1987</v>
      </c>
      <c r="R22259" s="1">
        <v>9999</v>
      </c>
      <c r="U22259" s="1" t="s">
        <v>60</v>
      </c>
      <c r="V22259" s="1" t="s">
        <v>1301</v>
      </c>
      <c r="AJ22259" s="1">
        <v>0</v>
      </c>
      <c r="AK22259" s="1">
        <v>0</v>
      </c>
      <c r="AL22259" s="1">
        <v>0</v>
      </c>
      <c r="AM22259" s="1">
        <v>0</v>
      </c>
      <c r="AY22259" s="1" t="s">
        <v>52922</v>
      </c>
      <c r="AZ22259" s="1">
        <v>100</v>
      </c>
      <c r="BA22259" s="1" t="s">
        <v>52922</v>
      </c>
      <c r="BB22259" s="1">
        <v>100</v>
      </c>
      <c r="BC22259" s="1" t="s">
        <v>62218</v>
      </c>
    </row>
    <row r="22260" spans="1:55" x14ac:dyDescent="0.35">
      <c r="A22260" s="1" t="s">
        <v>43853</v>
      </c>
      <c r="B22260" s="1" t="s">
        <v>43854</v>
      </c>
      <c r="C22260" s="1">
        <v>7131</v>
      </c>
      <c r="D22260" s="1" t="s">
        <v>1277</v>
      </c>
      <c r="E22260" s="1" t="s">
        <v>74</v>
      </c>
      <c r="G22260" s="1" t="s">
        <v>1279</v>
      </c>
      <c r="I22260" s="1" t="s">
        <v>174</v>
      </c>
      <c r="J22260" s="1" t="s">
        <v>249</v>
      </c>
      <c r="K22260" s="1">
        <v>48</v>
      </c>
      <c r="L22260" s="1" t="s">
        <v>737</v>
      </c>
      <c r="M22260" s="1">
        <v>303</v>
      </c>
      <c r="N22260" s="1" t="s">
        <v>54098</v>
      </c>
      <c r="O22260" s="1">
        <v>20</v>
      </c>
      <c r="P22260" s="1">
        <v>10249</v>
      </c>
      <c r="Q22260" s="1">
        <v>1990</v>
      </c>
      <c r="R22260" s="1">
        <v>9999</v>
      </c>
      <c r="U22260" s="1" t="s">
        <v>204</v>
      </c>
      <c r="V22260" s="1" t="s">
        <v>89</v>
      </c>
      <c r="AI22260" s="1">
        <v>3</v>
      </c>
      <c r="AJ22260" s="1">
        <v>9.2670000000000002E-2</v>
      </c>
      <c r="AK22260" s="1">
        <v>9.2670000000000002E-2</v>
      </c>
      <c r="AL22260" s="1">
        <v>9.2670000000000002E-2</v>
      </c>
      <c r="AM22260" s="1">
        <v>9.2670000000000002E-2</v>
      </c>
      <c r="AY22260" s="1" t="s">
        <v>54120</v>
      </c>
      <c r="AZ22260" s="1">
        <v>100</v>
      </c>
      <c r="BA22260" s="1" t="s">
        <v>54120</v>
      </c>
      <c r="BB22260" s="1">
        <v>100</v>
      </c>
      <c r="BC22260" s="1" t="s">
        <v>62218</v>
      </c>
    </row>
    <row r="22261" spans="1:55" x14ac:dyDescent="0.35">
      <c r="A22261" s="1" t="s">
        <v>43855</v>
      </c>
      <c r="B22261" s="1" t="s">
        <v>43856</v>
      </c>
      <c r="C22261" s="1">
        <v>7132</v>
      </c>
      <c r="D22261" s="1" t="s">
        <v>1277</v>
      </c>
      <c r="E22261" s="1" t="s">
        <v>2470</v>
      </c>
      <c r="G22261" s="1" t="s">
        <v>1301</v>
      </c>
      <c r="I22261" s="1" t="s">
        <v>559</v>
      </c>
      <c r="J22261" s="1" t="s">
        <v>560</v>
      </c>
      <c r="K22261" s="1">
        <v>49</v>
      </c>
      <c r="L22261" s="1" t="s">
        <v>9065</v>
      </c>
      <c r="M22261" s="1">
        <v>57</v>
      </c>
      <c r="N22261" s="1" t="s">
        <v>54130</v>
      </c>
      <c r="O22261" s="1">
        <v>1.8</v>
      </c>
      <c r="P22261" s="1">
        <v>0</v>
      </c>
      <c r="Q22261" s="1">
        <v>1991</v>
      </c>
      <c r="R22261" s="1">
        <v>9999</v>
      </c>
      <c r="U22261" s="1" t="s">
        <v>60</v>
      </c>
      <c r="V22261" s="1" t="s">
        <v>1301</v>
      </c>
      <c r="AJ22261" s="1">
        <v>0</v>
      </c>
      <c r="AK22261" s="1">
        <v>0</v>
      </c>
      <c r="AL22261" s="1">
        <v>0</v>
      </c>
      <c r="AM22261" s="1">
        <v>0</v>
      </c>
      <c r="AY22261" s="1" t="s">
        <v>54132</v>
      </c>
      <c r="AZ22261" s="1">
        <v>100</v>
      </c>
      <c r="BA22261" s="1" t="s">
        <v>54132</v>
      </c>
      <c r="BB22261" s="1">
        <v>100</v>
      </c>
      <c r="BC22261" s="1" t="s">
        <v>62218</v>
      </c>
    </row>
    <row r="22262" spans="1:55" x14ac:dyDescent="0.35">
      <c r="A22262" s="1" t="s">
        <v>43857</v>
      </c>
      <c r="B22262" s="1" t="s">
        <v>43858</v>
      </c>
      <c r="C22262" s="1">
        <v>7135</v>
      </c>
      <c r="D22262" s="1" t="s">
        <v>1277</v>
      </c>
      <c r="E22262" s="1" t="s">
        <v>74</v>
      </c>
      <c r="G22262" s="1" t="s">
        <v>1301</v>
      </c>
      <c r="I22262" s="1" t="s">
        <v>1695</v>
      </c>
      <c r="J22262" s="1" t="s">
        <v>1696</v>
      </c>
      <c r="K22262" s="1">
        <v>5</v>
      </c>
      <c r="L22262" s="1" t="s">
        <v>43859</v>
      </c>
      <c r="M22262" s="1">
        <v>29</v>
      </c>
      <c r="N22262" s="1" t="s">
        <v>54451</v>
      </c>
      <c r="O22262" s="1">
        <v>6</v>
      </c>
      <c r="P22262" s="1">
        <v>0</v>
      </c>
      <c r="Q22262" s="1">
        <v>1993</v>
      </c>
      <c r="R22262" s="1">
        <v>9999</v>
      </c>
      <c r="U22262" s="1" t="s">
        <v>60</v>
      </c>
      <c r="V22262" s="1" t="s">
        <v>1301</v>
      </c>
      <c r="AJ22262" s="1">
        <v>0</v>
      </c>
      <c r="AK22262" s="1">
        <v>0</v>
      </c>
      <c r="AL22262" s="1">
        <v>0</v>
      </c>
      <c r="AM22262" s="1">
        <v>0</v>
      </c>
      <c r="AY22262" s="1" t="s">
        <v>50086</v>
      </c>
      <c r="AZ22262" s="1">
        <v>100</v>
      </c>
      <c r="BA22262" s="1" t="s">
        <v>50086</v>
      </c>
      <c r="BB22262" s="1">
        <v>100</v>
      </c>
      <c r="BC22262" s="1" t="s">
        <v>62218</v>
      </c>
    </row>
    <row r="22263" spans="1:55" x14ac:dyDescent="0.35">
      <c r="A22263" s="1" t="s">
        <v>43857</v>
      </c>
      <c r="B22263" s="1" t="s">
        <v>43860</v>
      </c>
      <c r="C22263" s="1">
        <v>7135</v>
      </c>
      <c r="D22263" s="1" t="s">
        <v>1277</v>
      </c>
      <c r="E22263" s="1" t="s">
        <v>53</v>
      </c>
      <c r="G22263" s="1" t="s">
        <v>1301</v>
      </c>
      <c r="I22263" s="1" t="s">
        <v>1695</v>
      </c>
      <c r="J22263" s="1" t="s">
        <v>1696</v>
      </c>
      <c r="K22263" s="1">
        <v>5</v>
      </c>
      <c r="L22263" s="1" t="s">
        <v>43859</v>
      </c>
      <c r="M22263" s="1">
        <v>29</v>
      </c>
      <c r="N22263" s="1" t="s">
        <v>54451</v>
      </c>
      <c r="O22263" s="1">
        <v>6</v>
      </c>
      <c r="P22263" s="1">
        <v>0</v>
      </c>
      <c r="Q22263" s="1">
        <v>1993</v>
      </c>
      <c r="R22263" s="1">
        <v>9999</v>
      </c>
      <c r="U22263" s="1" t="s">
        <v>60</v>
      </c>
      <c r="V22263" s="1" t="s">
        <v>1301</v>
      </c>
      <c r="AJ22263" s="1">
        <v>0</v>
      </c>
      <c r="AK22263" s="1">
        <v>0</v>
      </c>
      <c r="AL22263" s="1">
        <v>0</v>
      </c>
      <c r="AM22263" s="1">
        <v>0</v>
      </c>
      <c r="AY22263" s="1" t="s">
        <v>50086</v>
      </c>
      <c r="AZ22263" s="1">
        <v>100</v>
      </c>
      <c r="BA22263" s="1" t="s">
        <v>50086</v>
      </c>
      <c r="BB22263" s="1">
        <v>100</v>
      </c>
      <c r="BC22263" s="1" t="s">
        <v>62218</v>
      </c>
    </row>
    <row r="22264" spans="1:55" x14ac:dyDescent="0.35">
      <c r="A22264" s="1" t="s">
        <v>43857</v>
      </c>
      <c r="B22264" s="1" t="s">
        <v>43861</v>
      </c>
      <c r="C22264" s="1">
        <v>7135</v>
      </c>
      <c r="D22264" s="1" t="s">
        <v>1277</v>
      </c>
      <c r="E22264" s="1" t="s">
        <v>69</v>
      </c>
      <c r="G22264" s="1" t="s">
        <v>1301</v>
      </c>
      <c r="I22264" s="1" t="s">
        <v>1695</v>
      </c>
      <c r="J22264" s="1" t="s">
        <v>1696</v>
      </c>
      <c r="K22264" s="1">
        <v>5</v>
      </c>
      <c r="L22264" s="1" t="s">
        <v>43859</v>
      </c>
      <c r="M22264" s="1">
        <v>29</v>
      </c>
      <c r="N22264" s="1" t="s">
        <v>54451</v>
      </c>
      <c r="O22264" s="1">
        <v>5</v>
      </c>
      <c r="P22264" s="1">
        <v>0</v>
      </c>
      <c r="Q22264" s="1">
        <v>1993</v>
      </c>
      <c r="R22264" s="1">
        <v>9999</v>
      </c>
      <c r="U22264" s="1" t="s">
        <v>60</v>
      </c>
      <c r="V22264" s="1" t="s">
        <v>1301</v>
      </c>
      <c r="AJ22264" s="1">
        <v>0</v>
      </c>
      <c r="AK22264" s="1">
        <v>0</v>
      </c>
      <c r="AL22264" s="1">
        <v>0</v>
      </c>
      <c r="AM22264" s="1">
        <v>0</v>
      </c>
      <c r="AY22264" s="1" t="s">
        <v>50086</v>
      </c>
      <c r="AZ22264" s="1">
        <v>100</v>
      </c>
      <c r="BA22264" s="1" t="s">
        <v>50086</v>
      </c>
      <c r="BB22264" s="1">
        <v>100</v>
      </c>
      <c r="BC22264" s="1" t="s">
        <v>62218</v>
      </c>
    </row>
    <row r="22265" spans="1:55" x14ac:dyDescent="0.35">
      <c r="A22265" s="1" t="s">
        <v>43862</v>
      </c>
      <c r="B22265" s="1" t="s">
        <v>43863</v>
      </c>
      <c r="C22265" s="1">
        <v>7138</v>
      </c>
      <c r="D22265" s="1" t="s">
        <v>1277</v>
      </c>
      <c r="E22265" s="1" t="s">
        <v>74</v>
      </c>
      <c r="F22265" s="1">
        <v>2945</v>
      </c>
      <c r="G22265" s="1" t="s">
        <v>1279</v>
      </c>
      <c r="I22265" s="1" t="s">
        <v>621</v>
      </c>
      <c r="J22265" s="1" t="s">
        <v>940</v>
      </c>
      <c r="K22265" s="1">
        <v>34</v>
      </c>
      <c r="L22265" s="1" t="s">
        <v>12230</v>
      </c>
      <c r="M22265" s="1">
        <v>29</v>
      </c>
      <c r="N22265" s="1" t="s">
        <v>54452</v>
      </c>
      <c r="O22265" s="1">
        <v>34</v>
      </c>
      <c r="P22265" s="1">
        <v>14438</v>
      </c>
      <c r="Q22265" s="1">
        <v>1989</v>
      </c>
      <c r="R22265" s="1">
        <v>9999</v>
      </c>
      <c r="U22265" s="1" t="s">
        <v>60</v>
      </c>
      <c r="V22265" s="1" t="s">
        <v>217</v>
      </c>
      <c r="Z22265" s="1" t="s">
        <v>441</v>
      </c>
      <c r="AI22265" s="1">
        <v>0.32</v>
      </c>
      <c r="AJ22265" s="1">
        <v>0.14101</v>
      </c>
      <c r="AK22265" s="1">
        <v>0.14101</v>
      </c>
      <c r="AL22265" s="1">
        <v>0.14101</v>
      </c>
      <c r="AM22265" s="1">
        <v>0.14101</v>
      </c>
      <c r="AY22265" s="1" t="s">
        <v>54453</v>
      </c>
      <c r="AZ22265" s="1">
        <v>100</v>
      </c>
      <c r="BA22265" s="1" t="s">
        <v>54454</v>
      </c>
      <c r="BB22265" s="1">
        <v>100</v>
      </c>
      <c r="BC22265" s="1" t="s">
        <v>62219</v>
      </c>
    </row>
    <row r="22266" spans="1:55" x14ac:dyDescent="0.35">
      <c r="A22266" s="1" t="s">
        <v>43862</v>
      </c>
      <c r="B22266" s="1" t="s">
        <v>43864</v>
      </c>
      <c r="C22266" s="1">
        <v>7138</v>
      </c>
      <c r="D22266" s="1" t="s">
        <v>1277</v>
      </c>
      <c r="E22266" s="1" t="s">
        <v>53</v>
      </c>
      <c r="F22266" s="1">
        <v>2946</v>
      </c>
      <c r="G22266" s="1" t="s">
        <v>1279</v>
      </c>
      <c r="I22266" s="1" t="s">
        <v>621</v>
      </c>
      <c r="J22266" s="1" t="s">
        <v>940</v>
      </c>
      <c r="K22266" s="1">
        <v>34</v>
      </c>
      <c r="L22266" s="1" t="s">
        <v>12230</v>
      </c>
      <c r="M22266" s="1">
        <v>29</v>
      </c>
      <c r="N22266" s="1" t="s">
        <v>54452</v>
      </c>
      <c r="O22266" s="1">
        <v>31</v>
      </c>
      <c r="P22266" s="1">
        <v>14423</v>
      </c>
      <c r="Q22266" s="1">
        <v>1989</v>
      </c>
      <c r="R22266" s="1">
        <v>9999</v>
      </c>
      <c r="U22266" s="1" t="s">
        <v>60</v>
      </c>
      <c r="V22266" s="1" t="s">
        <v>217</v>
      </c>
      <c r="Z22266" s="1" t="s">
        <v>2443</v>
      </c>
      <c r="AI22266" s="1">
        <v>0.32</v>
      </c>
      <c r="AJ22266" s="1">
        <v>0.30436000000000002</v>
      </c>
      <c r="AK22266" s="1">
        <v>0.30436000000000002</v>
      </c>
      <c r="AL22266" s="1">
        <v>0.30436000000000002</v>
      </c>
      <c r="AM22266" s="1">
        <v>0.30436000000000002</v>
      </c>
      <c r="AY22266" s="1" t="s">
        <v>54453</v>
      </c>
      <c r="AZ22266" s="1">
        <v>100</v>
      </c>
      <c r="BA22266" s="1" t="s">
        <v>54454</v>
      </c>
      <c r="BB22266" s="1">
        <v>100</v>
      </c>
      <c r="BC22266" s="1" t="s">
        <v>62219</v>
      </c>
    </row>
    <row r="22267" spans="1:55" x14ac:dyDescent="0.35">
      <c r="A22267" s="1" t="s">
        <v>43865</v>
      </c>
      <c r="B22267" s="1" t="s">
        <v>43866</v>
      </c>
      <c r="C22267" s="1">
        <v>714</v>
      </c>
      <c r="D22267" s="1" t="s">
        <v>1277</v>
      </c>
      <c r="E22267" s="1" t="s">
        <v>74</v>
      </c>
      <c r="G22267" s="1" t="s">
        <v>1301</v>
      </c>
      <c r="I22267" s="1" t="s">
        <v>305</v>
      </c>
      <c r="J22267" s="1" t="s">
        <v>306</v>
      </c>
      <c r="K22267" s="1">
        <v>6</v>
      </c>
      <c r="L22267" s="1" t="s">
        <v>6640</v>
      </c>
      <c r="M22267" s="1">
        <v>7</v>
      </c>
      <c r="N22267" s="1" t="s">
        <v>52884</v>
      </c>
      <c r="O22267" s="1">
        <v>1.5</v>
      </c>
      <c r="P22267" s="1">
        <v>0</v>
      </c>
      <c r="Q22267" s="1">
        <v>1986</v>
      </c>
      <c r="R22267" s="1">
        <v>9999</v>
      </c>
      <c r="U22267" s="1" t="s">
        <v>60</v>
      </c>
      <c r="V22267" s="1" t="s">
        <v>1301</v>
      </c>
      <c r="AJ22267" s="1">
        <v>0</v>
      </c>
      <c r="AK22267" s="1">
        <v>0</v>
      </c>
      <c r="AL22267" s="1">
        <v>0</v>
      </c>
      <c r="AM22267" s="1">
        <v>0</v>
      </c>
      <c r="AY22267" s="1" t="s">
        <v>52860</v>
      </c>
      <c r="AZ22267" s="1">
        <v>100</v>
      </c>
      <c r="BA22267" s="1" t="s">
        <v>52861</v>
      </c>
      <c r="BB22267" s="1">
        <v>100</v>
      </c>
      <c r="BC22267" s="1" t="s">
        <v>62218</v>
      </c>
    </row>
    <row r="22268" spans="1:55" x14ac:dyDescent="0.35">
      <c r="A22268" s="1" t="s">
        <v>43867</v>
      </c>
      <c r="B22268" s="1" t="s">
        <v>43868</v>
      </c>
      <c r="C22268" s="1">
        <v>7145</v>
      </c>
      <c r="D22268" s="1" t="s">
        <v>1277</v>
      </c>
      <c r="E22268" s="1" t="s">
        <v>74</v>
      </c>
      <c r="F22268" s="1">
        <v>90077</v>
      </c>
      <c r="G22268" s="1" t="s">
        <v>1279</v>
      </c>
      <c r="I22268" s="1" t="s">
        <v>1143</v>
      </c>
      <c r="J22268" s="1" t="s">
        <v>1144</v>
      </c>
      <c r="K22268" s="1">
        <v>19</v>
      </c>
      <c r="L22268" s="1" t="s">
        <v>1306</v>
      </c>
      <c r="M22268" s="1">
        <v>153</v>
      </c>
      <c r="N22268" s="1" t="s">
        <v>53177</v>
      </c>
      <c r="O22268" s="1">
        <v>36.700000000000003</v>
      </c>
      <c r="P22268" s="1">
        <v>16482</v>
      </c>
      <c r="Q22268" s="1">
        <v>1990</v>
      </c>
      <c r="R22268" s="1">
        <v>9999</v>
      </c>
      <c r="U22268" s="1" t="s">
        <v>60</v>
      </c>
      <c r="V22268" s="1" t="s">
        <v>217</v>
      </c>
      <c r="Z22268" s="1" t="s">
        <v>441</v>
      </c>
      <c r="AI22268" s="1">
        <v>0.5</v>
      </c>
      <c r="AJ22268" s="1">
        <v>0.25391999999999998</v>
      </c>
      <c r="AK22268" s="1">
        <v>0.25391999999999998</v>
      </c>
      <c r="AL22268" s="1">
        <v>0.25391999999999998</v>
      </c>
      <c r="AM22268" s="1">
        <v>0.25391999999999998</v>
      </c>
      <c r="AY22268" s="1" t="s">
        <v>50130</v>
      </c>
      <c r="AZ22268" s="1">
        <v>100</v>
      </c>
      <c r="BA22268" s="1" t="s">
        <v>52899</v>
      </c>
      <c r="BB22268" s="1">
        <v>100</v>
      </c>
      <c r="BC22268" s="1" t="s">
        <v>62218</v>
      </c>
    </row>
    <row r="22269" spans="1:55" x14ac:dyDescent="0.35">
      <c r="A22269" s="1" t="s">
        <v>43867</v>
      </c>
      <c r="B22269" s="1" t="s">
        <v>43869</v>
      </c>
      <c r="C22269" s="1">
        <v>7145</v>
      </c>
      <c r="D22269" s="1" t="s">
        <v>1277</v>
      </c>
      <c r="E22269" s="1" t="s">
        <v>53</v>
      </c>
      <c r="F22269" s="1">
        <v>90078</v>
      </c>
      <c r="G22269" s="1" t="s">
        <v>1279</v>
      </c>
      <c r="I22269" s="1" t="s">
        <v>1143</v>
      </c>
      <c r="J22269" s="1" t="s">
        <v>1144</v>
      </c>
      <c r="K22269" s="1">
        <v>19</v>
      </c>
      <c r="L22269" s="1" t="s">
        <v>1306</v>
      </c>
      <c r="M22269" s="1">
        <v>153</v>
      </c>
      <c r="N22269" s="1" t="s">
        <v>53177</v>
      </c>
      <c r="O22269" s="1">
        <v>37.299999999999997</v>
      </c>
      <c r="P22269" s="1">
        <v>16482</v>
      </c>
      <c r="Q22269" s="1">
        <v>1990</v>
      </c>
      <c r="R22269" s="1">
        <v>9999</v>
      </c>
      <c r="U22269" s="1" t="s">
        <v>60</v>
      </c>
      <c r="V22269" s="1" t="s">
        <v>217</v>
      </c>
      <c r="Z22269" s="1" t="s">
        <v>441</v>
      </c>
      <c r="AI22269" s="1">
        <v>0.5</v>
      </c>
      <c r="AJ22269" s="1">
        <v>0.25385000000000002</v>
      </c>
      <c r="AK22269" s="1">
        <v>0.25385000000000002</v>
      </c>
      <c r="AL22269" s="1">
        <v>0.25385000000000002</v>
      </c>
      <c r="AM22269" s="1">
        <v>0.25385000000000002</v>
      </c>
      <c r="AY22269" s="1" t="s">
        <v>50130</v>
      </c>
      <c r="AZ22269" s="1">
        <v>100</v>
      </c>
      <c r="BA22269" s="1" t="s">
        <v>52899</v>
      </c>
      <c r="BB22269" s="1">
        <v>100</v>
      </c>
      <c r="BC22269" s="1" t="s">
        <v>62218</v>
      </c>
    </row>
    <row r="22270" spans="1:55" x14ac:dyDescent="0.35">
      <c r="A22270" s="1" t="s">
        <v>43867</v>
      </c>
      <c r="B22270" s="1" t="s">
        <v>43870</v>
      </c>
      <c r="C22270" s="1">
        <v>7145</v>
      </c>
      <c r="D22270" s="1" t="s">
        <v>1277</v>
      </c>
      <c r="E22270" s="1" t="s">
        <v>69</v>
      </c>
      <c r="F22270" s="1">
        <v>2954</v>
      </c>
      <c r="G22270" s="1" t="s">
        <v>1279</v>
      </c>
      <c r="I22270" s="1" t="s">
        <v>1143</v>
      </c>
      <c r="J22270" s="1" t="s">
        <v>1144</v>
      </c>
      <c r="K22270" s="1">
        <v>19</v>
      </c>
      <c r="L22270" s="1" t="s">
        <v>1306</v>
      </c>
      <c r="M22270" s="1">
        <v>153</v>
      </c>
      <c r="N22270" s="1" t="s">
        <v>53177</v>
      </c>
      <c r="O22270" s="1">
        <v>80.8</v>
      </c>
      <c r="P22270" s="1">
        <v>16463</v>
      </c>
      <c r="Q22270" s="1">
        <v>1994</v>
      </c>
      <c r="R22270" s="1">
        <v>9999</v>
      </c>
      <c r="U22270" s="1" t="s">
        <v>60</v>
      </c>
      <c r="V22270" s="1" t="s">
        <v>217</v>
      </c>
      <c r="Z22270" s="1" t="s">
        <v>441</v>
      </c>
      <c r="AI22270" s="1">
        <v>0.5</v>
      </c>
      <c r="AJ22270" s="1">
        <v>0.15756000000000001</v>
      </c>
      <c r="AK22270" s="1">
        <v>0.15756000000000001</v>
      </c>
      <c r="AL22270" s="1">
        <v>0.15756000000000001</v>
      </c>
      <c r="AM22270" s="1">
        <v>0.15756000000000001</v>
      </c>
      <c r="AY22270" s="1" t="s">
        <v>50130</v>
      </c>
      <c r="AZ22270" s="1">
        <v>100</v>
      </c>
      <c r="BA22270" s="1" t="s">
        <v>52899</v>
      </c>
      <c r="BB22270" s="1">
        <v>100</v>
      </c>
      <c r="BC22270" s="1" t="s">
        <v>62218</v>
      </c>
    </row>
    <row r="22271" spans="1:55" x14ac:dyDescent="0.35">
      <c r="A22271" s="1" t="s">
        <v>43871</v>
      </c>
      <c r="B22271" s="1" t="s">
        <v>43872</v>
      </c>
      <c r="C22271" s="1">
        <v>7146</v>
      </c>
      <c r="D22271" s="1" t="s">
        <v>1277</v>
      </c>
      <c r="E22271" s="1" t="s">
        <v>10033</v>
      </c>
      <c r="F22271" s="1">
        <v>2956</v>
      </c>
      <c r="G22271" s="1" t="s">
        <v>1279</v>
      </c>
      <c r="I22271" s="1" t="s">
        <v>215</v>
      </c>
      <c r="J22271" s="1" t="s">
        <v>185</v>
      </c>
      <c r="K22271" s="1">
        <v>36</v>
      </c>
      <c r="L22271" s="1" t="s">
        <v>221</v>
      </c>
      <c r="M22271" s="1">
        <v>103</v>
      </c>
      <c r="N22271" s="1" t="s">
        <v>53814</v>
      </c>
      <c r="O22271" s="1">
        <v>76.900000000000006</v>
      </c>
      <c r="P22271" s="1">
        <v>14576</v>
      </c>
      <c r="Q22271" s="1">
        <v>1989</v>
      </c>
      <c r="R22271" s="1">
        <v>9999</v>
      </c>
      <c r="U22271" s="1" t="s">
        <v>60</v>
      </c>
      <c r="V22271" s="1" t="s">
        <v>1330</v>
      </c>
      <c r="Z22271" s="1" t="s">
        <v>441</v>
      </c>
      <c r="AI22271" s="1">
        <v>1.0529999999999999</v>
      </c>
      <c r="AJ22271" s="1">
        <v>0.16278000000000001</v>
      </c>
      <c r="AK22271" s="1">
        <v>0.16278000000000001</v>
      </c>
      <c r="AL22271" s="1">
        <v>0.16278000000000001</v>
      </c>
      <c r="AM22271" s="1">
        <v>0.16278000000000001</v>
      </c>
      <c r="AY22271" s="1" t="s">
        <v>50224</v>
      </c>
      <c r="AZ22271" s="1">
        <v>100</v>
      </c>
      <c r="BA22271" s="1" t="s">
        <v>53447</v>
      </c>
      <c r="BB22271" s="1">
        <v>100</v>
      </c>
      <c r="BC22271" s="1" t="s">
        <v>62218</v>
      </c>
    </row>
    <row r="22272" spans="1:55" x14ac:dyDescent="0.35">
      <c r="A22272" s="1" t="s">
        <v>43871</v>
      </c>
      <c r="B22272" s="1" t="s">
        <v>43873</v>
      </c>
      <c r="C22272" s="1">
        <v>7146</v>
      </c>
      <c r="D22272" s="1" t="s">
        <v>1277</v>
      </c>
      <c r="E22272" s="1" t="s">
        <v>10323</v>
      </c>
      <c r="F22272" s="1">
        <v>2957</v>
      </c>
      <c r="G22272" s="1" t="s">
        <v>1279</v>
      </c>
      <c r="I22272" s="1" t="s">
        <v>215</v>
      </c>
      <c r="J22272" s="1" t="s">
        <v>185</v>
      </c>
      <c r="K22272" s="1">
        <v>36</v>
      </c>
      <c r="L22272" s="1" t="s">
        <v>221</v>
      </c>
      <c r="M22272" s="1">
        <v>103</v>
      </c>
      <c r="N22272" s="1" t="s">
        <v>53814</v>
      </c>
      <c r="O22272" s="1">
        <v>81.7</v>
      </c>
      <c r="P22272" s="1">
        <v>14643</v>
      </c>
      <c r="Q22272" s="1">
        <v>1989</v>
      </c>
      <c r="R22272" s="1">
        <v>9999</v>
      </c>
      <c r="U22272" s="1" t="s">
        <v>60</v>
      </c>
      <c r="V22272" s="1" t="s">
        <v>1330</v>
      </c>
      <c r="Z22272" s="1" t="s">
        <v>441</v>
      </c>
      <c r="AI22272" s="1">
        <v>1.0529999999999999</v>
      </c>
      <c r="AJ22272" s="1">
        <v>0.16278000000000001</v>
      </c>
      <c r="AK22272" s="1">
        <v>0.16278000000000001</v>
      </c>
      <c r="AL22272" s="1">
        <v>0.16278000000000001</v>
      </c>
      <c r="AM22272" s="1">
        <v>0.16278000000000001</v>
      </c>
      <c r="AY22272" s="1" t="s">
        <v>50224</v>
      </c>
      <c r="AZ22272" s="1">
        <v>100</v>
      </c>
      <c r="BA22272" s="1" t="s">
        <v>53447</v>
      </c>
      <c r="BB22272" s="1">
        <v>100</v>
      </c>
      <c r="BC22272" s="1" t="s">
        <v>62218</v>
      </c>
    </row>
    <row r="22273" spans="1:55" x14ac:dyDescent="0.35">
      <c r="A22273" s="1" t="s">
        <v>43871</v>
      </c>
      <c r="B22273" s="1" t="s">
        <v>43874</v>
      </c>
      <c r="C22273" s="1">
        <v>7146</v>
      </c>
      <c r="D22273" s="1" t="s">
        <v>1277</v>
      </c>
      <c r="E22273" s="1" t="s">
        <v>74</v>
      </c>
      <c r="F22273" s="1">
        <v>2955</v>
      </c>
      <c r="G22273" s="1" t="s">
        <v>1279</v>
      </c>
      <c r="I22273" s="1" t="s">
        <v>215</v>
      </c>
      <c r="J22273" s="1" t="s">
        <v>185</v>
      </c>
      <c r="K22273" s="1">
        <v>36</v>
      </c>
      <c r="L22273" s="1" t="s">
        <v>221</v>
      </c>
      <c r="M22273" s="1">
        <v>103</v>
      </c>
      <c r="N22273" s="1" t="s">
        <v>53814</v>
      </c>
      <c r="O22273" s="1">
        <v>82</v>
      </c>
      <c r="P22273" s="1">
        <v>14599</v>
      </c>
      <c r="Q22273" s="1">
        <v>1989</v>
      </c>
      <c r="R22273" s="1">
        <v>9999</v>
      </c>
      <c r="U22273" s="1" t="s">
        <v>60</v>
      </c>
      <c r="V22273" s="1" t="s">
        <v>1330</v>
      </c>
      <c r="Z22273" s="1" t="s">
        <v>441</v>
      </c>
      <c r="AI22273" s="1">
        <v>1.0529999999999999</v>
      </c>
      <c r="AJ22273" s="1">
        <v>0.16278000000000001</v>
      </c>
      <c r="AK22273" s="1">
        <v>0.16278000000000001</v>
      </c>
      <c r="AL22273" s="1">
        <v>0.16278000000000001</v>
      </c>
      <c r="AM22273" s="1">
        <v>0.16278000000000001</v>
      </c>
      <c r="AY22273" s="1" t="s">
        <v>50224</v>
      </c>
      <c r="AZ22273" s="1">
        <v>100</v>
      </c>
      <c r="BA22273" s="1" t="s">
        <v>53447</v>
      </c>
      <c r="BB22273" s="1">
        <v>100</v>
      </c>
      <c r="BC22273" s="1" t="s">
        <v>62218</v>
      </c>
    </row>
    <row r="22274" spans="1:55" x14ac:dyDescent="0.35">
      <c r="A22274" s="1" t="s">
        <v>43875</v>
      </c>
      <c r="B22274" s="1" t="s">
        <v>43876</v>
      </c>
      <c r="C22274" s="1">
        <v>7147</v>
      </c>
      <c r="D22274" s="1" t="s">
        <v>1277</v>
      </c>
      <c r="E22274" s="1" t="s">
        <v>69</v>
      </c>
      <c r="G22274" s="1" t="s">
        <v>1301</v>
      </c>
      <c r="I22274" s="1" t="s">
        <v>1062</v>
      </c>
      <c r="J22274" s="1" t="s">
        <v>306</v>
      </c>
      <c r="K22274" s="1">
        <v>6</v>
      </c>
      <c r="L22274" s="1" t="s">
        <v>1776</v>
      </c>
      <c r="M22274" s="1">
        <v>71</v>
      </c>
      <c r="N22274" s="1" t="s">
        <v>52905</v>
      </c>
      <c r="O22274" s="1">
        <v>1</v>
      </c>
      <c r="P22274" s="1">
        <v>0</v>
      </c>
      <c r="Q22274" s="1">
        <v>1903</v>
      </c>
      <c r="R22274" s="1">
        <v>9999</v>
      </c>
      <c r="U22274" s="1" t="s">
        <v>60</v>
      </c>
      <c r="V22274" s="1" t="s">
        <v>1301</v>
      </c>
      <c r="AJ22274" s="1">
        <v>0</v>
      </c>
      <c r="AK22274" s="1">
        <v>0</v>
      </c>
      <c r="AL22274" s="1">
        <v>0</v>
      </c>
      <c r="AM22274" s="1">
        <v>0</v>
      </c>
      <c r="AY22274" s="1" t="s">
        <v>50075</v>
      </c>
      <c r="AZ22274" s="1">
        <v>100</v>
      </c>
      <c r="BA22274" s="1" t="s">
        <v>52834</v>
      </c>
      <c r="BB22274" s="1">
        <v>100</v>
      </c>
      <c r="BC22274" s="1" t="s">
        <v>62218</v>
      </c>
    </row>
    <row r="22275" spans="1:55" x14ac:dyDescent="0.35">
      <c r="A22275" s="1" t="s">
        <v>43875</v>
      </c>
      <c r="B22275" s="1" t="s">
        <v>43877</v>
      </c>
      <c r="C22275" s="1">
        <v>7147</v>
      </c>
      <c r="D22275" s="1" t="s">
        <v>1277</v>
      </c>
      <c r="E22275" s="1" t="s">
        <v>71</v>
      </c>
      <c r="G22275" s="1" t="s">
        <v>1301</v>
      </c>
      <c r="I22275" s="1" t="s">
        <v>1062</v>
      </c>
      <c r="J22275" s="1" t="s">
        <v>306</v>
      </c>
      <c r="K22275" s="1">
        <v>6</v>
      </c>
      <c r="L22275" s="1" t="s">
        <v>1776</v>
      </c>
      <c r="M22275" s="1">
        <v>71</v>
      </c>
      <c r="N22275" s="1" t="s">
        <v>52905</v>
      </c>
      <c r="O22275" s="1">
        <v>1</v>
      </c>
      <c r="P22275" s="1">
        <v>0</v>
      </c>
      <c r="Q22275" s="1">
        <v>1904</v>
      </c>
      <c r="R22275" s="1">
        <v>9999</v>
      </c>
      <c r="U22275" s="1" t="s">
        <v>60</v>
      </c>
      <c r="V22275" s="1" t="s">
        <v>1301</v>
      </c>
      <c r="AJ22275" s="1">
        <v>0</v>
      </c>
      <c r="AK22275" s="1">
        <v>0</v>
      </c>
      <c r="AL22275" s="1">
        <v>0</v>
      </c>
      <c r="AM22275" s="1">
        <v>0</v>
      </c>
      <c r="AY22275" s="1" t="s">
        <v>50075</v>
      </c>
      <c r="AZ22275" s="1">
        <v>100</v>
      </c>
      <c r="BA22275" s="1" t="s">
        <v>52834</v>
      </c>
      <c r="BB22275" s="1">
        <v>100</v>
      </c>
      <c r="BC22275" s="1" t="s">
        <v>62218</v>
      </c>
    </row>
    <row r="22276" spans="1:55" x14ac:dyDescent="0.35">
      <c r="A22276" s="1" t="s">
        <v>43875</v>
      </c>
      <c r="B22276" s="1" t="s">
        <v>43878</v>
      </c>
      <c r="C22276" s="1">
        <v>7147</v>
      </c>
      <c r="D22276" s="1" t="s">
        <v>1277</v>
      </c>
      <c r="E22276" s="1" t="s">
        <v>126</v>
      </c>
      <c r="G22276" s="1" t="s">
        <v>1301</v>
      </c>
      <c r="I22276" s="1" t="s">
        <v>1062</v>
      </c>
      <c r="J22276" s="1" t="s">
        <v>306</v>
      </c>
      <c r="K22276" s="1">
        <v>6</v>
      </c>
      <c r="L22276" s="1" t="s">
        <v>1776</v>
      </c>
      <c r="M22276" s="1">
        <v>71</v>
      </c>
      <c r="N22276" s="1" t="s">
        <v>52905</v>
      </c>
      <c r="O22276" s="1">
        <v>1</v>
      </c>
      <c r="P22276" s="1">
        <v>0</v>
      </c>
      <c r="Q22276" s="1">
        <v>1904</v>
      </c>
      <c r="R22276" s="1">
        <v>9999</v>
      </c>
      <c r="U22276" s="1" t="s">
        <v>60</v>
      </c>
      <c r="V22276" s="1" t="s">
        <v>1301</v>
      </c>
      <c r="AJ22276" s="1">
        <v>0</v>
      </c>
      <c r="AK22276" s="1">
        <v>0</v>
      </c>
      <c r="AL22276" s="1">
        <v>0</v>
      </c>
      <c r="AM22276" s="1">
        <v>0</v>
      </c>
      <c r="AY22276" s="1" t="s">
        <v>50075</v>
      </c>
      <c r="AZ22276" s="1">
        <v>100</v>
      </c>
      <c r="BA22276" s="1" t="s">
        <v>52834</v>
      </c>
      <c r="BB22276" s="1">
        <v>100</v>
      </c>
      <c r="BC22276" s="1" t="s">
        <v>62218</v>
      </c>
    </row>
    <row r="22277" spans="1:55" x14ac:dyDescent="0.35">
      <c r="A22277" s="1" t="s">
        <v>43879</v>
      </c>
      <c r="B22277" s="1" t="s">
        <v>43880</v>
      </c>
      <c r="C22277" s="1">
        <v>715</v>
      </c>
      <c r="D22277" s="1" t="s">
        <v>1277</v>
      </c>
      <c r="E22277" s="1" t="s">
        <v>449</v>
      </c>
      <c r="F22277" s="1">
        <v>90262</v>
      </c>
      <c r="G22277" s="1" t="s">
        <v>1279</v>
      </c>
      <c r="I22277" s="1" t="s">
        <v>241</v>
      </c>
      <c r="J22277" s="1" t="s">
        <v>374</v>
      </c>
      <c r="K22277" s="1">
        <v>13</v>
      </c>
      <c r="L22277" s="1" t="s">
        <v>26408</v>
      </c>
      <c r="M22277" s="1">
        <v>127</v>
      </c>
      <c r="N22277" s="1" t="s">
        <v>53040</v>
      </c>
      <c r="O22277" s="1">
        <v>46</v>
      </c>
      <c r="P22277" s="1">
        <v>16959</v>
      </c>
      <c r="Q22277" s="1">
        <v>1972</v>
      </c>
      <c r="R22277" s="1">
        <v>9999</v>
      </c>
      <c r="U22277" s="1" t="s">
        <v>60</v>
      </c>
      <c r="V22277" s="1" t="s">
        <v>1330</v>
      </c>
      <c r="AI22277" s="1">
        <v>3.09</v>
      </c>
      <c r="AJ22277" s="1">
        <v>1.20007</v>
      </c>
      <c r="AK22277" s="1">
        <v>1.20007</v>
      </c>
      <c r="AL22277" s="1">
        <v>1.20007</v>
      </c>
      <c r="AM22277" s="1">
        <v>1.20007</v>
      </c>
      <c r="AY22277" s="1" t="s">
        <v>50119</v>
      </c>
      <c r="AZ22277" s="1">
        <v>100</v>
      </c>
      <c r="BA22277" s="1" t="s">
        <v>52794</v>
      </c>
      <c r="BB22277" s="1">
        <v>100</v>
      </c>
      <c r="BC22277" s="1" t="s">
        <v>62218</v>
      </c>
    </row>
    <row r="22278" spans="1:55" x14ac:dyDescent="0.35">
      <c r="A22278" s="1" t="s">
        <v>43879</v>
      </c>
      <c r="B22278" s="1" t="s">
        <v>43881</v>
      </c>
      <c r="C22278" s="1">
        <v>715</v>
      </c>
      <c r="D22278" s="1" t="s">
        <v>1277</v>
      </c>
      <c r="E22278" s="1" t="s">
        <v>451</v>
      </c>
      <c r="F22278" s="1">
        <v>90263</v>
      </c>
      <c r="G22278" s="1" t="s">
        <v>1279</v>
      </c>
      <c r="I22278" s="1" t="s">
        <v>241</v>
      </c>
      <c r="J22278" s="1" t="s">
        <v>374</v>
      </c>
      <c r="K22278" s="1">
        <v>13</v>
      </c>
      <c r="L22278" s="1" t="s">
        <v>26408</v>
      </c>
      <c r="M22278" s="1">
        <v>127</v>
      </c>
      <c r="N22278" s="1" t="s">
        <v>53040</v>
      </c>
      <c r="O22278" s="1">
        <v>46</v>
      </c>
      <c r="P22278" s="1">
        <v>16959</v>
      </c>
      <c r="Q22278" s="1">
        <v>1972</v>
      </c>
      <c r="R22278" s="1">
        <v>9999</v>
      </c>
      <c r="U22278" s="1" t="s">
        <v>60</v>
      </c>
      <c r="V22278" s="1" t="s">
        <v>1330</v>
      </c>
      <c r="AI22278" s="1">
        <v>3.09</v>
      </c>
      <c r="AJ22278" s="1">
        <v>1.20001</v>
      </c>
      <c r="AK22278" s="1">
        <v>1.20001</v>
      </c>
      <c r="AL22278" s="1">
        <v>1.20001</v>
      </c>
      <c r="AM22278" s="1">
        <v>1.20001</v>
      </c>
      <c r="AY22278" s="1" t="s">
        <v>50119</v>
      </c>
      <c r="AZ22278" s="1">
        <v>100</v>
      </c>
      <c r="BA22278" s="1" t="s">
        <v>52794</v>
      </c>
      <c r="BB22278" s="1">
        <v>100</v>
      </c>
      <c r="BC22278" s="1" t="s">
        <v>62218</v>
      </c>
    </row>
    <row r="22279" spans="1:55" x14ac:dyDescent="0.35">
      <c r="A22279" s="1" t="s">
        <v>43879</v>
      </c>
      <c r="B22279" s="1" t="s">
        <v>43882</v>
      </c>
      <c r="C22279" s="1">
        <v>715</v>
      </c>
      <c r="D22279" s="1" t="s">
        <v>1277</v>
      </c>
      <c r="E22279" s="1" t="s">
        <v>5599</v>
      </c>
      <c r="F22279" s="1">
        <v>90264</v>
      </c>
      <c r="G22279" s="1" t="s">
        <v>1279</v>
      </c>
      <c r="I22279" s="1" t="s">
        <v>241</v>
      </c>
      <c r="J22279" s="1" t="s">
        <v>374</v>
      </c>
      <c r="K22279" s="1">
        <v>13</v>
      </c>
      <c r="L22279" s="1" t="s">
        <v>26408</v>
      </c>
      <c r="M22279" s="1">
        <v>127</v>
      </c>
      <c r="N22279" s="1" t="s">
        <v>53040</v>
      </c>
      <c r="O22279" s="1">
        <v>46</v>
      </c>
      <c r="P22279" s="1">
        <v>16959</v>
      </c>
      <c r="Q22279" s="1">
        <v>1972</v>
      </c>
      <c r="R22279" s="1">
        <v>9999</v>
      </c>
      <c r="U22279" s="1" t="s">
        <v>60</v>
      </c>
      <c r="V22279" s="1" t="s">
        <v>1330</v>
      </c>
      <c r="AI22279" s="1">
        <v>3.09</v>
      </c>
      <c r="AJ22279" s="1">
        <v>1.2000200000000001</v>
      </c>
      <c r="AK22279" s="1">
        <v>1.2000200000000001</v>
      </c>
      <c r="AL22279" s="1">
        <v>1.2000200000000001</v>
      </c>
      <c r="AM22279" s="1">
        <v>1.2000200000000001</v>
      </c>
      <c r="AY22279" s="1" t="s">
        <v>50119</v>
      </c>
      <c r="AZ22279" s="1">
        <v>100</v>
      </c>
      <c r="BA22279" s="1" t="s">
        <v>52794</v>
      </c>
      <c r="BB22279" s="1">
        <v>100</v>
      </c>
      <c r="BC22279" s="1" t="s">
        <v>62218</v>
      </c>
    </row>
    <row r="22280" spans="1:55" x14ac:dyDescent="0.35">
      <c r="A22280" s="1" t="s">
        <v>43879</v>
      </c>
      <c r="B22280" s="1" t="s">
        <v>43883</v>
      </c>
      <c r="C22280" s="1">
        <v>715</v>
      </c>
      <c r="D22280" s="1" t="s">
        <v>1277</v>
      </c>
      <c r="E22280" s="1" t="s">
        <v>453</v>
      </c>
      <c r="F22280" s="1">
        <v>90265</v>
      </c>
      <c r="G22280" s="1" t="s">
        <v>1279</v>
      </c>
      <c r="I22280" s="1" t="s">
        <v>241</v>
      </c>
      <c r="J22280" s="1" t="s">
        <v>374</v>
      </c>
      <c r="K22280" s="1">
        <v>13</v>
      </c>
      <c r="L22280" s="1" t="s">
        <v>26408</v>
      </c>
      <c r="M22280" s="1">
        <v>127</v>
      </c>
      <c r="N22280" s="1" t="s">
        <v>53040</v>
      </c>
      <c r="O22280" s="1">
        <v>46</v>
      </c>
      <c r="P22280" s="1">
        <v>16959</v>
      </c>
      <c r="Q22280" s="1">
        <v>1972</v>
      </c>
      <c r="R22280" s="1">
        <v>9999</v>
      </c>
      <c r="U22280" s="1" t="s">
        <v>60</v>
      </c>
      <c r="V22280" s="1" t="s">
        <v>1330</v>
      </c>
      <c r="AI22280" s="1">
        <v>0.8</v>
      </c>
      <c r="AJ22280" s="1">
        <v>1.1998899999999999</v>
      </c>
      <c r="AK22280" s="1">
        <v>1.1998899999999999</v>
      </c>
      <c r="AL22280" s="1">
        <v>1.1998899999999999</v>
      </c>
      <c r="AM22280" s="1">
        <v>1.1998899999999999</v>
      </c>
      <c r="AY22280" s="1" t="s">
        <v>50119</v>
      </c>
      <c r="AZ22280" s="1">
        <v>100</v>
      </c>
      <c r="BA22280" s="1" t="s">
        <v>52794</v>
      </c>
      <c r="BB22280" s="1">
        <v>100</v>
      </c>
      <c r="BC22280" s="1" t="s">
        <v>62218</v>
      </c>
    </row>
    <row r="22281" spans="1:55" x14ac:dyDescent="0.35">
      <c r="A22281" s="1" t="s">
        <v>43879</v>
      </c>
      <c r="B22281" s="1" t="s">
        <v>43884</v>
      </c>
      <c r="C22281" s="1">
        <v>715</v>
      </c>
      <c r="D22281" s="1" t="s">
        <v>1277</v>
      </c>
      <c r="E22281" s="1" t="s">
        <v>455</v>
      </c>
      <c r="F22281" s="1">
        <v>90266</v>
      </c>
      <c r="G22281" s="1" t="s">
        <v>1279</v>
      </c>
      <c r="I22281" s="1" t="s">
        <v>241</v>
      </c>
      <c r="J22281" s="1" t="s">
        <v>374</v>
      </c>
      <c r="K22281" s="1">
        <v>13</v>
      </c>
      <c r="L22281" s="1" t="s">
        <v>26408</v>
      </c>
      <c r="M22281" s="1">
        <v>127</v>
      </c>
      <c r="N22281" s="1" t="s">
        <v>53040</v>
      </c>
      <c r="O22281" s="1">
        <v>46</v>
      </c>
      <c r="P22281" s="1">
        <v>16959</v>
      </c>
      <c r="Q22281" s="1">
        <v>1972</v>
      </c>
      <c r="R22281" s="1">
        <v>9999</v>
      </c>
      <c r="U22281" s="1" t="s">
        <v>60</v>
      </c>
      <c r="V22281" s="1" t="s">
        <v>1330</v>
      </c>
      <c r="AI22281" s="1">
        <v>0.8</v>
      </c>
      <c r="AJ22281" s="1">
        <v>1.2002699999999999</v>
      </c>
      <c r="AK22281" s="1">
        <v>1.2002699999999999</v>
      </c>
      <c r="AL22281" s="1">
        <v>1.2002699999999999</v>
      </c>
      <c r="AM22281" s="1">
        <v>1.2002699999999999</v>
      </c>
      <c r="AY22281" s="1" t="s">
        <v>50119</v>
      </c>
      <c r="AZ22281" s="1">
        <v>100</v>
      </c>
      <c r="BA22281" s="1" t="s">
        <v>52794</v>
      </c>
      <c r="BB22281" s="1">
        <v>100</v>
      </c>
      <c r="BC22281" s="1" t="s">
        <v>62218</v>
      </c>
    </row>
    <row r="22282" spans="1:55" x14ac:dyDescent="0.35">
      <c r="A22282" s="1" t="s">
        <v>43879</v>
      </c>
      <c r="B22282" s="1" t="s">
        <v>43885</v>
      </c>
      <c r="C22282" s="1">
        <v>715</v>
      </c>
      <c r="D22282" s="1" t="s">
        <v>1277</v>
      </c>
      <c r="E22282" s="1" t="s">
        <v>5602</v>
      </c>
      <c r="F22282" s="1">
        <v>90267</v>
      </c>
      <c r="G22282" s="1" t="s">
        <v>1279</v>
      </c>
      <c r="I22282" s="1" t="s">
        <v>241</v>
      </c>
      <c r="J22282" s="1" t="s">
        <v>374</v>
      </c>
      <c r="K22282" s="1">
        <v>13</v>
      </c>
      <c r="L22282" s="1" t="s">
        <v>26408</v>
      </c>
      <c r="M22282" s="1">
        <v>127</v>
      </c>
      <c r="N22282" s="1" t="s">
        <v>53040</v>
      </c>
      <c r="O22282" s="1">
        <v>46</v>
      </c>
      <c r="P22282" s="1">
        <v>16959</v>
      </c>
      <c r="Q22282" s="1">
        <v>1972</v>
      </c>
      <c r="R22282" s="1">
        <v>9999</v>
      </c>
      <c r="U22282" s="1" t="s">
        <v>60</v>
      </c>
      <c r="V22282" s="1" t="s">
        <v>1330</v>
      </c>
      <c r="AI22282" s="1">
        <v>0.8</v>
      </c>
      <c r="AJ22282" s="1">
        <v>1.19991</v>
      </c>
      <c r="AK22282" s="1">
        <v>1.19991</v>
      </c>
      <c r="AL22282" s="1">
        <v>1.19991</v>
      </c>
      <c r="AM22282" s="1">
        <v>1.19991</v>
      </c>
      <c r="AY22282" s="1" t="s">
        <v>50119</v>
      </c>
      <c r="AZ22282" s="1">
        <v>100</v>
      </c>
      <c r="BA22282" s="1" t="s">
        <v>52794</v>
      </c>
      <c r="BB22282" s="1">
        <v>100</v>
      </c>
      <c r="BC22282" s="1" t="s">
        <v>62218</v>
      </c>
    </row>
    <row r="22283" spans="1:55" x14ac:dyDescent="0.35">
      <c r="A22283" s="1" t="s">
        <v>43879</v>
      </c>
      <c r="B22283" s="1" t="s">
        <v>43886</v>
      </c>
      <c r="C22283" s="1">
        <v>715</v>
      </c>
      <c r="D22283" s="1" t="s">
        <v>1277</v>
      </c>
      <c r="E22283" s="1" t="s">
        <v>30794</v>
      </c>
      <c r="F22283" s="1">
        <v>90268</v>
      </c>
      <c r="G22283" s="1" t="s">
        <v>1279</v>
      </c>
      <c r="I22283" s="1" t="s">
        <v>241</v>
      </c>
      <c r="J22283" s="1" t="s">
        <v>374</v>
      </c>
      <c r="K22283" s="1">
        <v>13</v>
      </c>
      <c r="L22283" s="1" t="s">
        <v>26408</v>
      </c>
      <c r="M22283" s="1">
        <v>127</v>
      </c>
      <c r="N22283" s="1" t="s">
        <v>53040</v>
      </c>
      <c r="O22283" s="1">
        <v>46</v>
      </c>
      <c r="P22283" s="1">
        <v>16959</v>
      </c>
      <c r="Q22283" s="1">
        <v>1972</v>
      </c>
      <c r="R22283" s="1">
        <v>9999</v>
      </c>
      <c r="U22283" s="1" t="s">
        <v>60</v>
      </c>
      <c r="V22283" s="1" t="s">
        <v>1330</v>
      </c>
      <c r="AI22283" s="1">
        <v>0.8</v>
      </c>
      <c r="AJ22283" s="1">
        <v>1.19998</v>
      </c>
      <c r="AK22283" s="1">
        <v>1.19998</v>
      </c>
      <c r="AL22283" s="1">
        <v>1.19998</v>
      </c>
      <c r="AM22283" s="1">
        <v>1.19998</v>
      </c>
      <c r="AY22283" s="1" t="s">
        <v>50119</v>
      </c>
      <c r="AZ22283" s="1">
        <v>100</v>
      </c>
      <c r="BA22283" s="1" t="s">
        <v>52794</v>
      </c>
      <c r="BB22283" s="1">
        <v>100</v>
      </c>
      <c r="BC22283" s="1" t="s">
        <v>62218</v>
      </c>
    </row>
    <row r="22284" spans="1:55" x14ac:dyDescent="0.35">
      <c r="A22284" s="1" t="s">
        <v>43879</v>
      </c>
      <c r="B22284" s="1" t="s">
        <v>43887</v>
      </c>
      <c r="C22284" s="1">
        <v>715</v>
      </c>
      <c r="D22284" s="1" t="s">
        <v>1277</v>
      </c>
      <c r="E22284" s="1" t="s">
        <v>43888</v>
      </c>
      <c r="F22284" s="1">
        <v>90270</v>
      </c>
      <c r="G22284" s="1" t="s">
        <v>1279</v>
      </c>
      <c r="I22284" s="1" t="s">
        <v>241</v>
      </c>
      <c r="J22284" s="1" t="s">
        <v>374</v>
      </c>
      <c r="K22284" s="1">
        <v>13</v>
      </c>
      <c r="L22284" s="1" t="s">
        <v>26408</v>
      </c>
      <c r="M22284" s="1">
        <v>127</v>
      </c>
      <c r="N22284" s="1" t="s">
        <v>53040</v>
      </c>
      <c r="O22284" s="1">
        <v>46</v>
      </c>
      <c r="P22284" s="1">
        <v>16959</v>
      </c>
      <c r="Q22284" s="1">
        <v>1972</v>
      </c>
      <c r="R22284" s="1">
        <v>9999</v>
      </c>
      <c r="U22284" s="1" t="s">
        <v>60</v>
      </c>
      <c r="V22284" s="1" t="s">
        <v>1330</v>
      </c>
      <c r="AI22284" s="1">
        <v>0.8</v>
      </c>
      <c r="AJ22284" s="1">
        <v>1.1998200000000001</v>
      </c>
      <c r="AK22284" s="1">
        <v>1.1998200000000001</v>
      </c>
      <c r="AL22284" s="1">
        <v>1.1998200000000001</v>
      </c>
      <c r="AM22284" s="1">
        <v>1.1998200000000001</v>
      </c>
      <c r="AY22284" s="1" t="s">
        <v>50119</v>
      </c>
      <c r="AZ22284" s="1">
        <v>100</v>
      </c>
      <c r="BA22284" s="1" t="s">
        <v>52794</v>
      </c>
      <c r="BB22284" s="1">
        <v>100</v>
      </c>
      <c r="BC22284" s="1" t="s">
        <v>62218</v>
      </c>
    </row>
    <row r="22285" spans="1:55" x14ac:dyDescent="0.35">
      <c r="A22285" s="1" t="s">
        <v>43879</v>
      </c>
      <c r="B22285" s="1" t="s">
        <v>43889</v>
      </c>
      <c r="C22285" s="1">
        <v>715</v>
      </c>
      <c r="D22285" s="1" t="s">
        <v>1277</v>
      </c>
      <c r="E22285" s="1" t="s">
        <v>43890</v>
      </c>
      <c r="F22285" s="1">
        <v>90271</v>
      </c>
      <c r="G22285" s="1" t="s">
        <v>1279</v>
      </c>
      <c r="I22285" s="1" t="s">
        <v>241</v>
      </c>
      <c r="J22285" s="1" t="s">
        <v>374</v>
      </c>
      <c r="K22285" s="1">
        <v>13</v>
      </c>
      <c r="L22285" s="1" t="s">
        <v>26408</v>
      </c>
      <c r="M22285" s="1">
        <v>127</v>
      </c>
      <c r="N22285" s="1" t="s">
        <v>53040</v>
      </c>
      <c r="O22285" s="1">
        <v>46</v>
      </c>
      <c r="P22285" s="1">
        <v>16959</v>
      </c>
      <c r="Q22285" s="1">
        <v>1972</v>
      </c>
      <c r="R22285" s="1">
        <v>9999</v>
      </c>
      <c r="U22285" s="1" t="s">
        <v>60</v>
      </c>
      <c r="V22285" s="1" t="s">
        <v>1330</v>
      </c>
      <c r="AI22285" s="1">
        <v>0.8</v>
      </c>
      <c r="AJ22285" s="1">
        <v>1.19998</v>
      </c>
      <c r="AK22285" s="1">
        <v>1.19998</v>
      </c>
      <c r="AL22285" s="1">
        <v>1.19998</v>
      </c>
      <c r="AM22285" s="1">
        <v>1.19998</v>
      </c>
      <c r="AY22285" s="1" t="s">
        <v>50119</v>
      </c>
      <c r="AZ22285" s="1">
        <v>100</v>
      </c>
      <c r="BA22285" s="1" t="s">
        <v>52794</v>
      </c>
      <c r="BB22285" s="1">
        <v>100</v>
      </c>
      <c r="BC22285" s="1" t="s">
        <v>62218</v>
      </c>
    </row>
    <row r="22286" spans="1:55" x14ac:dyDescent="0.35">
      <c r="A22286" s="1" t="s">
        <v>43879</v>
      </c>
      <c r="B22286" s="1" t="s">
        <v>43891</v>
      </c>
      <c r="C22286" s="1">
        <v>715</v>
      </c>
      <c r="D22286" s="1" t="s">
        <v>1277</v>
      </c>
      <c r="E22286" s="1" t="s">
        <v>4047</v>
      </c>
      <c r="G22286" s="1" t="s">
        <v>1279</v>
      </c>
      <c r="H22286" s="1" t="s">
        <v>1328</v>
      </c>
      <c r="I22286" s="1" t="s">
        <v>241</v>
      </c>
      <c r="J22286" s="1" t="s">
        <v>374</v>
      </c>
      <c r="K22286" s="1">
        <v>13</v>
      </c>
      <c r="L22286" s="1" t="s">
        <v>26408</v>
      </c>
      <c r="M22286" s="1">
        <v>127</v>
      </c>
      <c r="N22286" s="1" t="s">
        <v>53040</v>
      </c>
      <c r="O22286" s="1">
        <v>2</v>
      </c>
      <c r="P22286" s="1">
        <v>25000</v>
      </c>
      <c r="Q22286" s="1">
        <v>1964</v>
      </c>
      <c r="R22286" s="1">
        <v>9999</v>
      </c>
      <c r="U22286" s="1" t="s">
        <v>60</v>
      </c>
      <c r="V22286" s="1" t="s">
        <v>1330</v>
      </c>
      <c r="AI22286" s="1">
        <v>0.5</v>
      </c>
      <c r="AJ22286" s="1">
        <v>1.6497599999999999</v>
      </c>
      <c r="AK22286" s="1">
        <v>1.6497599999999999</v>
      </c>
      <c r="AL22286" s="1">
        <v>1.6497599999999999</v>
      </c>
      <c r="AM22286" s="1">
        <v>1.6497599999999999</v>
      </c>
      <c r="AY22286" s="1" t="s">
        <v>50119</v>
      </c>
      <c r="AZ22286" s="1">
        <v>100</v>
      </c>
      <c r="BA22286" s="1" t="s">
        <v>52794</v>
      </c>
      <c r="BB22286" s="1">
        <v>100</v>
      </c>
      <c r="BC22286" s="1" t="s">
        <v>62218</v>
      </c>
    </row>
    <row r="22287" spans="1:55" x14ac:dyDescent="0.35">
      <c r="A22287" s="1" t="s">
        <v>43892</v>
      </c>
      <c r="B22287" s="1" t="s">
        <v>43893</v>
      </c>
      <c r="C22287" s="1">
        <v>7151</v>
      </c>
      <c r="D22287" s="1" t="s">
        <v>1277</v>
      </c>
      <c r="E22287" s="1" t="s">
        <v>74</v>
      </c>
      <c r="G22287" s="1" t="s">
        <v>1301</v>
      </c>
      <c r="I22287" s="1" t="s">
        <v>305</v>
      </c>
      <c r="J22287" s="1" t="s">
        <v>306</v>
      </c>
      <c r="K22287" s="1">
        <v>6</v>
      </c>
      <c r="L22287" s="1" t="s">
        <v>25122</v>
      </c>
      <c r="M22287" s="1">
        <v>21</v>
      </c>
      <c r="N22287" s="1" t="s">
        <v>54455</v>
      </c>
      <c r="O22287" s="1">
        <v>2.5</v>
      </c>
      <c r="P22287" s="1">
        <v>0</v>
      </c>
      <c r="Q22287" s="1">
        <v>1986</v>
      </c>
      <c r="R22287" s="1">
        <v>9999</v>
      </c>
      <c r="U22287" s="1" t="s">
        <v>60</v>
      </c>
      <c r="V22287" s="1" t="s">
        <v>1301</v>
      </c>
      <c r="AJ22287" s="1">
        <v>0</v>
      </c>
      <c r="AK22287" s="1">
        <v>0</v>
      </c>
      <c r="AL22287" s="1">
        <v>0</v>
      </c>
      <c r="AM22287" s="1">
        <v>0</v>
      </c>
      <c r="AY22287" s="1" t="s">
        <v>54456</v>
      </c>
      <c r="AZ22287" s="1">
        <v>100</v>
      </c>
      <c r="BA22287" s="1" t="s">
        <v>54457</v>
      </c>
      <c r="BB22287" s="1">
        <v>100</v>
      </c>
      <c r="BC22287" s="1" t="s">
        <v>62218</v>
      </c>
    </row>
    <row r="22288" spans="1:55" x14ac:dyDescent="0.35">
      <c r="A22288" s="1" t="s">
        <v>43892</v>
      </c>
      <c r="B22288" s="1" t="s">
        <v>43894</v>
      </c>
      <c r="C22288" s="1">
        <v>7151</v>
      </c>
      <c r="D22288" s="1" t="s">
        <v>1277</v>
      </c>
      <c r="E22288" s="1" t="s">
        <v>53</v>
      </c>
      <c r="G22288" s="1" t="s">
        <v>1301</v>
      </c>
      <c r="I22288" s="1" t="s">
        <v>305</v>
      </c>
      <c r="J22288" s="1" t="s">
        <v>306</v>
      </c>
      <c r="K22288" s="1">
        <v>6</v>
      </c>
      <c r="L22288" s="1" t="s">
        <v>25122</v>
      </c>
      <c r="M22288" s="1">
        <v>21</v>
      </c>
      <c r="N22288" s="1" t="s">
        <v>54455</v>
      </c>
      <c r="O22288" s="1">
        <v>2.5</v>
      </c>
      <c r="P22288" s="1">
        <v>0</v>
      </c>
      <c r="Q22288" s="1">
        <v>1986</v>
      </c>
      <c r="R22288" s="1">
        <v>9999</v>
      </c>
      <c r="U22288" s="1" t="s">
        <v>60</v>
      </c>
      <c r="V22288" s="1" t="s">
        <v>1301</v>
      </c>
      <c r="AJ22288" s="1">
        <v>0</v>
      </c>
      <c r="AK22288" s="1">
        <v>0</v>
      </c>
      <c r="AL22288" s="1">
        <v>0</v>
      </c>
      <c r="AM22288" s="1">
        <v>0</v>
      </c>
      <c r="AY22288" s="1" t="s">
        <v>54456</v>
      </c>
      <c r="AZ22288" s="1">
        <v>100</v>
      </c>
      <c r="BA22288" s="1" t="s">
        <v>54457</v>
      </c>
      <c r="BB22288" s="1">
        <v>100</v>
      </c>
      <c r="BC22288" s="1" t="s">
        <v>62218</v>
      </c>
    </row>
    <row r="22289" spans="1:55" x14ac:dyDescent="0.35">
      <c r="A22289" s="1" t="s">
        <v>43895</v>
      </c>
      <c r="B22289" s="1" t="s">
        <v>43896</v>
      </c>
      <c r="C22289" s="1">
        <v>7153</v>
      </c>
      <c r="D22289" s="1" t="s">
        <v>1277</v>
      </c>
      <c r="E22289" s="1" t="s">
        <v>10264</v>
      </c>
      <c r="F22289" s="1">
        <v>2964</v>
      </c>
      <c r="G22289" s="1" t="s">
        <v>2181</v>
      </c>
      <c r="I22289" s="1" t="s">
        <v>621</v>
      </c>
      <c r="J22289" s="1" t="s">
        <v>622</v>
      </c>
      <c r="K22289" s="1">
        <v>10</v>
      </c>
      <c r="L22289" s="1" t="s">
        <v>1441</v>
      </c>
      <c r="M22289" s="1">
        <v>3</v>
      </c>
      <c r="N22289" s="1" t="s">
        <v>30259</v>
      </c>
      <c r="O22289" s="1">
        <v>126</v>
      </c>
      <c r="P22289" s="1">
        <v>8104</v>
      </c>
      <c r="Q22289" s="1">
        <v>1989</v>
      </c>
      <c r="R22289" s="1">
        <v>9999</v>
      </c>
      <c r="U22289" s="1" t="s">
        <v>60</v>
      </c>
      <c r="V22289" s="1" t="s">
        <v>217</v>
      </c>
      <c r="Z22289" s="1" t="s">
        <v>14462</v>
      </c>
      <c r="AI22289" s="1">
        <v>0.04</v>
      </c>
      <c r="AJ22289" s="1">
        <v>5.4399999999999997E-2</v>
      </c>
      <c r="AK22289" s="1">
        <v>5.4399999999999997E-2</v>
      </c>
      <c r="AL22289" s="1">
        <v>5.4399999999999997E-2</v>
      </c>
      <c r="AM22289" s="1">
        <v>5.4399999999999997E-2</v>
      </c>
      <c r="AY22289" s="1" t="s">
        <v>52989</v>
      </c>
      <c r="AZ22289" s="1">
        <v>100</v>
      </c>
      <c r="BA22289" s="1" t="s">
        <v>52897</v>
      </c>
      <c r="BB22289" s="1">
        <v>100</v>
      </c>
      <c r="BC22289" s="1" t="s">
        <v>62219</v>
      </c>
    </row>
    <row r="22290" spans="1:55" x14ac:dyDescent="0.35">
      <c r="A22290" s="1" t="s">
        <v>43895</v>
      </c>
      <c r="B22290" s="1" t="s">
        <v>43897</v>
      </c>
      <c r="C22290" s="1">
        <v>7153</v>
      </c>
      <c r="D22290" s="1" t="s">
        <v>1277</v>
      </c>
      <c r="E22290" s="1" t="s">
        <v>10266</v>
      </c>
      <c r="F22290" s="1">
        <v>2965</v>
      </c>
      <c r="G22290" s="1" t="s">
        <v>2181</v>
      </c>
      <c r="I22290" s="1" t="s">
        <v>621</v>
      </c>
      <c r="J22290" s="1" t="s">
        <v>622</v>
      </c>
      <c r="K22290" s="1">
        <v>10</v>
      </c>
      <c r="L22290" s="1" t="s">
        <v>1441</v>
      </c>
      <c r="M22290" s="1">
        <v>3</v>
      </c>
      <c r="N22290" s="1" t="s">
        <v>30259</v>
      </c>
      <c r="O22290" s="1">
        <v>126</v>
      </c>
      <c r="P22290" s="1">
        <v>8104</v>
      </c>
      <c r="Q22290" s="1">
        <v>1989</v>
      </c>
      <c r="R22290" s="1">
        <v>9999</v>
      </c>
      <c r="U22290" s="1" t="s">
        <v>60</v>
      </c>
      <c r="V22290" s="1" t="s">
        <v>217</v>
      </c>
      <c r="Z22290" s="1" t="s">
        <v>14462</v>
      </c>
      <c r="AI22290" s="1">
        <v>0.04</v>
      </c>
      <c r="AJ22290" s="1">
        <v>5.4399999999999997E-2</v>
      </c>
      <c r="AK22290" s="1">
        <v>5.4399999999999997E-2</v>
      </c>
      <c r="AL22290" s="1">
        <v>5.4399999999999997E-2</v>
      </c>
      <c r="AM22290" s="1">
        <v>5.4399999999999997E-2</v>
      </c>
      <c r="AY22290" s="1" t="s">
        <v>52989</v>
      </c>
      <c r="AZ22290" s="1">
        <v>100</v>
      </c>
      <c r="BA22290" s="1" t="s">
        <v>52897</v>
      </c>
      <c r="BB22290" s="1">
        <v>100</v>
      </c>
      <c r="BC22290" s="1" t="s">
        <v>62219</v>
      </c>
    </row>
    <row r="22291" spans="1:55" x14ac:dyDescent="0.35">
      <c r="A22291" s="1" t="s">
        <v>43895</v>
      </c>
      <c r="B22291" s="1" t="s">
        <v>43898</v>
      </c>
      <c r="C22291" s="1">
        <v>7153</v>
      </c>
      <c r="D22291" s="1" t="s">
        <v>1277</v>
      </c>
      <c r="E22291" s="1" t="s">
        <v>10268</v>
      </c>
      <c r="F22291" s="1">
        <v>2963</v>
      </c>
      <c r="G22291" s="1" t="s">
        <v>2181</v>
      </c>
      <c r="I22291" s="1" t="s">
        <v>621</v>
      </c>
      <c r="J22291" s="1" t="s">
        <v>622</v>
      </c>
      <c r="K22291" s="1">
        <v>10</v>
      </c>
      <c r="L22291" s="1" t="s">
        <v>1441</v>
      </c>
      <c r="M22291" s="1">
        <v>3</v>
      </c>
      <c r="N22291" s="1" t="s">
        <v>30259</v>
      </c>
      <c r="O22291" s="1">
        <v>126</v>
      </c>
      <c r="P22291" s="1">
        <v>8104</v>
      </c>
      <c r="Q22291" s="1">
        <v>1991</v>
      </c>
      <c r="R22291" s="1">
        <v>9999</v>
      </c>
      <c r="U22291" s="1" t="s">
        <v>60</v>
      </c>
      <c r="V22291" s="1" t="s">
        <v>217</v>
      </c>
      <c r="Z22291" s="1" t="s">
        <v>14462</v>
      </c>
      <c r="AI22291" s="1">
        <v>0.04</v>
      </c>
      <c r="AJ22291" s="1">
        <v>5.4399999999999997E-2</v>
      </c>
      <c r="AK22291" s="1">
        <v>5.4399999999999997E-2</v>
      </c>
      <c r="AL22291" s="1">
        <v>5.4399999999999997E-2</v>
      </c>
      <c r="AM22291" s="1">
        <v>5.4399999999999997E-2</v>
      </c>
      <c r="AY22291" s="1" t="s">
        <v>52989</v>
      </c>
      <c r="AZ22291" s="1">
        <v>100</v>
      </c>
      <c r="BA22291" s="1" t="s">
        <v>52897</v>
      </c>
      <c r="BB22291" s="1">
        <v>100</v>
      </c>
      <c r="BC22291" s="1" t="s">
        <v>62219</v>
      </c>
    </row>
    <row r="22292" spans="1:55" x14ac:dyDescent="0.35">
      <c r="A22292" s="1" t="s">
        <v>43895</v>
      </c>
      <c r="B22292" s="1" t="s">
        <v>43899</v>
      </c>
      <c r="C22292" s="1">
        <v>7153</v>
      </c>
      <c r="D22292" s="1" t="s">
        <v>1277</v>
      </c>
      <c r="E22292" s="1" t="s">
        <v>43900</v>
      </c>
      <c r="F22292" s="1">
        <v>2963</v>
      </c>
      <c r="G22292" s="1" t="s">
        <v>2181</v>
      </c>
      <c r="I22292" s="1" t="s">
        <v>621</v>
      </c>
      <c r="J22292" s="1" t="s">
        <v>622</v>
      </c>
      <c r="K22292" s="1">
        <v>10</v>
      </c>
      <c r="L22292" s="1" t="s">
        <v>1441</v>
      </c>
      <c r="M22292" s="1">
        <v>3</v>
      </c>
      <c r="N22292" s="1" t="s">
        <v>30259</v>
      </c>
      <c r="O22292" s="1">
        <v>187</v>
      </c>
      <c r="P22292" s="1">
        <v>8104</v>
      </c>
      <c r="Q22292" s="1">
        <v>1993</v>
      </c>
      <c r="R22292" s="1">
        <v>9999</v>
      </c>
      <c r="U22292" s="1" t="s">
        <v>60</v>
      </c>
      <c r="V22292" s="1" t="s">
        <v>217</v>
      </c>
      <c r="Z22292" s="1" t="s">
        <v>14462</v>
      </c>
      <c r="AI22292" s="1">
        <v>0.04</v>
      </c>
      <c r="AJ22292" s="1">
        <v>5.4399999999999997E-2</v>
      </c>
      <c r="AK22292" s="1">
        <v>5.4399999999999997E-2</v>
      </c>
      <c r="AL22292" s="1">
        <v>5.4399999999999997E-2</v>
      </c>
      <c r="AM22292" s="1">
        <v>5.4399999999999997E-2</v>
      </c>
      <c r="AY22292" s="1" t="s">
        <v>52989</v>
      </c>
      <c r="AZ22292" s="1">
        <v>100</v>
      </c>
      <c r="BA22292" s="1" t="s">
        <v>52897</v>
      </c>
      <c r="BB22292" s="1">
        <v>100</v>
      </c>
      <c r="BC22292" s="1" t="s">
        <v>62219</v>
      </c>
    </row>
    <row r="22293" spans="1:55" x14ac:dyDescent="0.35">
      <c r="A22293" s="1" t="s">
        <v>43895</v>
      </c>
      <c r="B22293" s="1" t="s">
        <v>43901</v>
      </c>
      <c r="C22293" s="1">
        <v>7153</v>
      </c>
      <c r="D22293" s="1" t="s">
        <v>1277</v>
      </c>
      <c r="E22293" s="1" t="s">
        <v>43902</v>
      </c>
      <c r="F22293" s="1">
        <v>2966</v>
      </c>
      <c r="G22293" s="1" t="s">
        <v>2181</v>
      </c>
      <c r="I22293" s="1" t="s">
        <v>621</v>
      </c>
      <c r="J22293" s="1" t="s">
        <v>622</v>
      </c>
      <c r="K22293" s="1">
        <v>10</v>
      </c>
      <c r="L22293" s="1" t="s">
        <v>1441</v>
      </c>
      <c r="M22293" s="1">
        <v>3</v>
      </c>
      <c r="N22293" s="1" t="s">
        <v>30259</v>
      </c>
      <c r="O22293" s="1">
        <v>128</v>
      </c>
      <c r="P22293" s="1">
        <v>8104</v>
      </c>
      <c r="Q22293" s="1">
        <v>2001</v>
      </c>
      <c r="R22293" s="1">
        <v>9999</v>
      </c>
      <c r="U22293" s="1" t="s">
        <v>60</v>
      </c>
      <c r="V22293" s="1" t="s">
        <v>217</v>
      </c>
      <c r="Z22293" s="1" t="s">
        <v>14462</v>
      </c>
      <c r="AA22293" s="1" t="s">
        <v>96</v>
      </c>
      <c r="AI22293" s="1">
        <v>0.04</v>
      </c>
      <c r="AJ22293" s="1">
        <v>2.2030000000000001E-2</v>
      </c>
      <c r="AK22293" s="1">
        <v>2.2030000000000001E-2</v>
      </c>
      <c r="AL22293" s="1">
        <v>2.2030000000000001E-2</v>
      </c>
      <c r="AM22293" s="1">
        <v>2.2030000000000001E-2</v>
      </c>
      <c r="AY22293" s="1" t="s">
        <v>52989</v>
      </c>
      <c r="AZ22293" s="1">
        <v>100</v>
      </c>
      <c r="BA22293" s="1" t="s">
        <v>52897</v>
      </c>
      <c r="BB22293" s="1">
        <v>100</v>
      </c>
      <c r="BC22293" s="1" t="s">
        <v>62219</v>
      </c>
    </row>
    <row r="22294" spans="1:55" x14ac:dyDescent="0.35">
      <c r="A22294" s="1" t="s">
        <v>43895</v>
      </c>
      <c r="B22294" s="1" t="s">
        <v>43903</v>
      </c>
      <c r="C22294" s="1">
        <v>7153</v>
      </c>
      <c r="D22294" s="1" t="s">
        <v>1277</v>
      </c>
      <c r="E22294" s="1" t="s">
        <v>43904</v>
      </c>
      <c r="F22294" s="1">
        <v>2967</v>
      </c>
      <c r="G22294" s="1" t="s">
        <v>2181</v>
      </c>
      <c r="I22294" s="1" t="s">
        <v>621</v>
      </c>
      <c r="J22294" s="1" t="s">
        <v>622</v>
      </c>
      <c r="K22294" s="1">
        <v>10</v>
      </c>
      <c r="L22294" s="1" t="s">
        <v>1441</v>
      </c>
      <c r="M22294" s="1">
        <v>3</v>
      </c>
      <c r="N22294" s="1" t="s">
        <v>30259</v>
      </c>
      <c r="O22294" s="1">
        <v>128</v>
      </c>
      <c r="P22294" s="1">
        <v>8104</v>
      </c>
      <c r="Q22294" s="1">
        <v>2001</v>
      </c>
      <c r="R22294" s="1">
        <v>9999</v>
      </c>
      <c r="U22294" s="1" t="s">
        <v>60</v>
      </c>
      <c r="V22294" s="1" t="s">
        <v>217</v>
      </c>
      <c r="Z22294" s="1" t="s">
        <v>14462</v>
      </c>
      <c r="AA22294" s="1" t="s">
        <v>96</v>
      </c>
      <c r="AI22294" s="1">
        <v>0.04</v>
      </c>
      <c r="AJ22294" s="1">
        <v>2.2030000000000001E-2</v>
      </c>
      <c r="AK22294" s="1">
        <v>2.2030000000000001E-2</v>
      </c>
      <c r="AL22294" s="1">
        <v>2.2030000000000001E-2</v>
      </c>
      <c r="AM22294" s="1">
        <v>2.2030000000000001E-2</v>
      </c>
      <c r="AY22294" s="1" t="s">
        <v>52989</v>
      </c>
      <c r="AZ22294" s="1">
        <v>100</v>
      </c>
      <c r="BA22294" s="1" t="s">
        <v>52897</v>
      </c>
      <c r="BB22294" s="1">
        <v>100</v>
      </c>
      <c r="BC22294" s="1" t="s">
        <v>62219</v>
      </c>
    </row>
    <row r="22295" spans="1:55" x14ac:dyDescent="0.35">
      <c r="A22295" s="1" t="s">
        <v>43895</v>
      </c>
      <c r="B22295" s="1" t="s">
        <v>43905</v>
      </c>
      <c r="C22295" s="1">
        <v>7153</v>
      </c>
      <c r="D22295" s="1" t="s">
        <v>1277</v>
      </c>
      <c r="E22295" s="1" t="s">
        <v>43906</v>
      </c>
      <c r="F22295" s="1">
        <v>2968</v>
      </c>
      <c r="G22295" s="1" t="s">
        <v>2181</v>
      </c>
      <c r="I22295" s="1" t="s">
        <v>621</v>
      </c>
      <c r="J22295" s="1" t="s">
        <v>622</v>
      </c>
      <c r="K22295" s="1">
        <v>10</v>
      </c>
      <c r="L22295" s="1" t="s">
        <v>1441</v>
      </c>
      <c r="M22295" s="1">
        <v>3</v>
      </c>
      <c r="N22295" s="1" t="s">
        <v>30259</v>
      </c>
      <c r="O22295" s="1">
        <v>128</v>
      </c>
      <c r="P22295" s="1">
        <v>8104</v>
      </c>
      <c r="Q22295" s="1">
        <v>2001</v>
      </c>
      <c r="R22295" s="1">
        <v>9999</v>
      </c>
      <c r="U22295" s="1" t="s">
        <v>60</v>
      </c>
      <c r="V22295" s="1" t="s">
        <v>217</v>
      </c>
      <c r="Z22295" s="1" t="s">
        <v>14462</v>
      </c>
      <c r="AA22295" s="1" t="s">
        <v>96</v>
      </c>
      <c r="AI22295" s="1">
        <v>0.04</v>
      </c>
      <c r="AJ22295" s="1">
        <v>2.2030000000000001E-2</v>
      </c>
      <c r="AK22295" s="1">
        <v>2.2030000000000001E-2</v>
      </c>
      <c r="AL22295" s="1">
        <v>2.2030000000000001E-2</v>
      </c>
      <c r="AM22295" s="1">
        <v>2.2030000000000001E-2</v>
      </c>
      <c r="AY22295" s="1" t="s">
        <v>52989</v>
      </c>
      <c r="AZ22295" s="1">
        <v>100</v>
      </c>
      <c r="BA22295" s="1" t="s">
        <v>52897</v>
      </c>
      <c r="BB22295" s="1">
        <v>100</v>
      </c>
      <c r="BC22295" s="1" t="s">
        <v>62219</v>
      </c>
    </row>
    <row r="22296" spans="1:55" x14ac:dyDescent="0.35">
      <c r="A22296" s="1" t="s">
        <v>43895</v>
      </c>
      <c r="B22296" s="1" t="s">
        <v>43907</v>
      </c>
      <c r="C22296" s="1">
        <v>7153</v>
      </c>
      <c r="D22296" s="1" t="s">
        <v>1277</v>
      </c>
      <c r="E22296" s="1" t="s">
        <v>43908</v>
      </c>
      <c r="F22296" s="1">
        <v>2966</v>
      </c>
      <c r="G22296" s="1" t="s">
        <v>2181</v>
      </c>
      <c r="I22296" s="1" t="s">
        <v>621</v>
      </c>
      <c r="J22296" s="1" t="s">
        <v>622</v>
      </c>
      <c r="K22296" s="1">
        <v>10</v>
      </c>
      <c r="L22296" s="1" t="s">
        <v>1441</v>
      </c>
      <c r="M22296" s="1">
        <v>3</v>
      </c>
      <c r="N22296" s="1" t="s">
        <v>30259</v>
      </c>
      <c r="O22296" s="1">
        <v>187</v>
      </c>
      <c r="P22296" s="1">
        <v>8104</v>
      </c>
      <c r="Q22296" s="1">
        <v>2002</v>
      </c>
      <c r="R22296" s="1">
        <v>9999</v>
      </c>
      <c r="U22296" s="1" t="s">
        <v>60</v>
      </c>
      <c r="V22296" s="1" t="s">
        <v>217</v>
      </c>
      <c r="Z22296" s="1" t="s">
        <v>14462</v>
      </c>
      <c r="AA22296" s="1" t="s">
        <v>96</v>
      </c>
      <c r="AI22296" s="1">
        <v>0.04</v>
      </c>
      <c r="AJ22296" s="1">
        <v>2.2030000000000001E-2</v>
      </c>
      <c r="AK22296" s="1">
        <v>2.2030000000000001E-2</v>
      </c>
      <c r="AL22296" s="1">
        <v>2.2030000000000001E-2</v>
      </c>
      <c r="AM22296" s="1">
        <v>2.2030000000000001E-2</v>
      </c>
      <c r="AY22296" s="1" t="s">
        <v>52989</v>
      </c>
      <c r="AZ22296" s="1">
        <v>100</v>
      </c>
      <c r="BA22296" s="1" t="s">
        <v>52897</v>
      </c>
      <c r="BB22296" s="1">
        <v>100</v>
      </c>
      <c r="BC22296" s="1" t="s">
        <v>62219</v>
      </c>
    </row>
    <row r="22297" spans="1:55" x14ac:dyDescent="0.35">
      <c r="A22297" s="1" t="s">
        <v>43909</v>
      </c>
      <c r="B22297" s="1" t="s">
        <v>43910</v>
      </c>
      <c r="C22297" s="1">
        <v>7155</v>
      </c>
      <c r="D22297" s="1" t="s">
        <v>1277</v>
      </c>
      <c r="E22297" s="1" t="s">
        <v>74</v>
      </c>
      <c r="F22297" s="1">
        <v>2969</v>
      </c>
      <c r="G22297" s="1" t="s">
        <v>1279</v>
      </c>
      <c r="I22297" s="1" t="s">
        <v>2096</v>
      </c>
      <c r="J22297" s="1" t="s">
        <v>1144</v>
      </c>
      <c r="K22297" s="1">
        <v>19</v>
      </c>
      <c r="L22297" s="1" t="s">
        <v>14644</v>
      </c>
      <c r="M22297" s="1">
        <v>33</v>
      </c>
      <c r="N22297" s="1" t="s">
        <v>54458</v>
      </c>
      <c r="O22297" s="1">
        <v>37.799999999999997</v>
      </c>
      <c r="P22297" s="1">
        <v>22308</v>
      </c>
      <c r="Q22297" s="1">
        <v>1991</v>
      </c>
      <c r="R22297" s="1">
        <v>9999</v>
      </c>
      <c r="U22297" s="1" t="s">
        <v>60</v>
      </c>
      <c r="V22297" s="1" t="s">
        <v>1330</v>
      </c>
      <c r="Z22297" s="1" t="s">
        <v>441</v>
      </c>
      <c r="AI22297" s="1">
        <v>2.5</v>
      </c>
      <c r="AJ22297" s="1">
        <v>0.28736</v>
      </c>
      <c r="AK22297" s="1">
        <v>0.28736</v>
      </c>
      <c r="AL22297" s="1">
        <v>0.28736</v>
      </c>
      <c r="AM22297" s="1">
        <v>0.28736</v>
      </c>
      <c r="AY22297" s="1" t="s">
        <v>53172</v>
      </c>
      <c r="AZ22297" s="1">
        <v>100</v>
      </c>
      <c r="BA22297" s="1" t="s">
        <v>53173</v>
      </c>
      <c r="BB22297" s="1">
        <v>100</v>
      </c>
      <c r="BC22297" s="1" t="s">
        <v>62218</v>
      </c>
    </row>
    <row r="22298" spans="1:55" x14ac:dyDescent="0.35">
      <c r="A22298" s="1" t="s">
        <v>43909</v>
      </c>
      <c r="B22298" s="1" t="s">
        <v>43911</v>
      </c>
      <c r="C22298" s="1">
        <v>7155</v>
      </c>
      <c r="D22298" s="1" t="s">
        <v>1277</v>
      </c>
      <c r="E22298" s="1" t="s">
        <v>53</v>
      </c>
      <c r="F22298" s="1">
        <v>2970</v>
      </c>
      <c r="G22298" s="1" t="s">
        <v>1279</v>
      </c>
      <c r="I22298" s="1" t="s">
        <v>2096</v>
      </c>
      <c r="J22298" s="1" t="s">
        <v>1144</v>
      </c>
      <c r="K22298" s="1">
        <v>19</v>
      </c>
      <c r="L22298" s="1" t="s">
        <v>14644</v>
      </c>
      <c r="M22298" s="1">
        <v>33</v>
      </c>
      <c r="N22298" s="1" t="s">
        <v>54458</v>
      </c>
      <c r="O22298" s="1">
        <v>37.799999999999997</v>
      </c>
      <c r="P22298" s="1">
        <v>22428</v>
      </c>
      <c r="Q22298" s="1">
        <v>1991</v>
      </c>
      <c r="R22298" s="1">
        <v>9999</v>
      </c>
      <c r="U22298" s="1" t="s">
        <v>60</v>
      </c>
      <c r="V22298" s="1" t="s">
        <v>1330</v>
      </c>
      <c r="Z22298" s="1" t="s">
        <v>441</v>
      </c>
      <c r="AI22298" s="1">
        <v>2.5</v>
      </c>
      <c r="AJ22298" s="1">
        <v>0.26676</v>
      </c>
      <c r="AK22298" s="1">
        <v>0.26676</v>
      </c>
      <c r="AL22298" s="1">
        <v>0.26676</v>
      </c>
      <c r="AM22298" s="1">
        <v>0.26676</v>
      </c>
      <c r="AY22298" s="1" t="s">
        <v>53172</v>
      </c>
      <c r="AZ22298" s="1">
        <v>100</v>
      </c>
      <c r="BA22298" s="1" t="s">
        <v>53173</v>
      </c>
      <c r="BB22298" s="1">
        <v>100</v>
      </c>
      <c r="BC22298" s="1" t="s">
        <v>62218</v>
      </c>
    </row>
    <row r="22299" spans="1:55" x14ac:dyDescent="0.35">
      <c r="A22299" s="1" t="s">
        <v>43912</v>
      </c>
      <c r="B22299" s="1" t="s">
        <v>43913</v>
      </c>
      <c r="C22299" s="1">
        <v>7158</v>
      </c>
      <c r="D22299" s="1" t="s">
        <v>1277</v>
      </c>
      <c r="E22299" s="1" t="s">
        <v>2360</v>
      </c>
      <c r="F22299" s="1">
        <v>2973</v>
      </c>
      <c r="G22299" s="1" t="s">
        <v>1279</v>
      </c>
      <c r="I22299" s="1" t="s">
        <v>422</v>
      </c>
      <c r="J22299" s="1" t="s">
        <v>484</v>
      </c>
      <c r="K22299" s="1">
        <v>39</v>
      </c>
      <c r="L22299" s="1" t="s">
        <v>1825</v>
      </c>
      <c r="M22299" s="1">
        <v>17</v>
      </c>
      <c r="N22299" s="1" t="s">
        <v>53892</v>
      </c>
      <c r="O22299" s="1">
        <v>78</v>
      </c>
      <c r="P22299" s="1">
        <v>19620</v>
      </c>
      <c r="Q22299" s="1">
        <v>1993</v>
      </c>
      <c r="R22299" s="1">
        <v>9999</v>
      </c>
      <c r="U22299" s="1" t="s">
        <v>60</v>
      </c>
      <c r="V22299" s="1" t="s">
        <v>89</v>
      </c>
      <c r="Z22299" s="1" t="s">
        <v>441</v>
      </c>
      <c r="AI22299" s="1">
        <v>0.5</v>
      </c>
      <c r="AJ22299" s="1">
        <v>0.12959999999999999</v>
      </c>
      <c r="AK22299" s="1">
        <v>0.12959999999999999</v>
      </c>
      <c r="AL22299" s="1">
        <v>0.12959999999999999</v>
      </c>
      <c r="AM22299" s="1">
        <v>0.12959999999999999</v>
      </c>
      <c r="AY22299" s="1" t="s">
        <v>54280</v>
      </c>
      <c r="AZ22299" s="1">
        <v>100</v>
      </c>
      <c r="BA22299" s="1" t="s">
        <v>53007</v>
      </c>
      <c r="BB22299" s="1">
        <v>100</v>
      </c>
      <c r="BC22299" s="1" t="s">
        <v>62218</v>
      </c>
    </row>
    <row r="22300" spans="1:55" x14ac:dyDescent="0.35">
      <c r="A22300" s="1" t="s">
        <v>43912</v>
      </c>
      <c r="B22300" s="1" t="s">
        <v>43914</v>
      </c>
      <c r="C22300" s="1">
        <v>7158</v>
      </c>
      <c r="D22300" s="1" t="s">
        <v>1277</v>
      </c>
      <c r="E22300" s="1" t="s">
        <v>1283</v>
      </c>
      <c r="F22300" s="1">
        <v>2977</v>
      </c>
      <c r="G22300" s="1" t="s">
        <v>1279</v>
      </c>
      <c r="I22300" s="1" t="s">
        <v>422</v>
      </c>
      <c r="J22300" s="1" t="s">
        <v>484</v>
      </c>
      <c r="K22300" s="1">
        <v>39</v>
      </c>
      <c r="L22300" s="1" t="s">
        <v>1825</v>
      </c>
      <c r="M22300" s="1">
        <v>17</v>
      </c>
      <c r="N22300" s="1" t="s">
        <v>53892</v>
      </c>
      <c r="O22300" s="1">
        <v>80</v>
      </c>
      <c r="P22300" s="1">
        <v>18700</v>
      </c>
      <c r="Q22300" s="1">
        <v>1992</v>
      </c>
      <c r="R22300" s="1">
        <v>9999</v>
      </c>
      <c r="U22300" s="1" t="s">
        <v>60</v>
      </c>
      <c r="V22300" s="1" t="s">
        <v>89</v>
      </c>
      <c r="Z22300" s="1" t="s">
        <v>441</v>
      </c>
      <c r="AI22300" s="1">
        <v>0.5</v>
      </c>
      <c r="AJ22300" s="1">
        <v>0.14308000000000001</v>
      </c>
      <c r="AK22300" s="1">
        <v>0.14308000000000001</v>
      </c>
      <c r="AL22300" s="1">
        <v>0.14308000000000001</v>
      </c>
      <c r="AM22300" s="1">
        <v>0.14308000000000001</v>
      </c>
      <c r="AY22300" s="1" t="s">
        <v>54280</v>
      </c>
      <c r="AZ22300" s="1">
        <v>100</v>
      </c>
      <c r="BA22300" s="1" t="s">
        <v>53007</v>
      </c>
      <c r="BB22300" s="1">
        <v>100</v>
      </c>
      <c r="BC22300" s="1" t="s">
        <v>62218</v>
      </c>
    </row>
    <row r="22301" spans="1:55" x14ac:dyDescent="0.35">
      <c r="A22301" s="1" t="s">
        <v>43912</v>
      </c>
      <c r="B22301" s="1" t="s">
        <v>43915</v>
      </c>
      <c r="C22301" s="1">
        <v>7158</v>
      </c>
      <c r="D22301" s="1" t="s">
        <v>1277</v>
      </c>
      <c r="E22301" s="1" t="s">
        <v>1285</v>
      </c>
      <c r="F22301" s="1">
        <v>2978</v>
      </c>
      <c r="G22301" s="1" t="s">
        <v>1279</v>
      </c>
      <c r="I22301" s="1" t="s">
        <v>422</v>
      </c>
      <c r="J22301" s="1" t="s">
        <v>484</v>
      </c>
      <c r="K22301" s="1">
        <v>39</v>
      </c>
      <c r="L22301" s="1" t="s">
        <v>1825</v>
      </c>
      <c r="M22301" s="1">
        <v>17</v>
      </c>
      <c r="N22301" s="1" t="s">
        <v>53892</v>
      </c>
      <c r="O22301" s="1">
        <v>80</v>
      </c>
      <c r="P22301" s="1">
        <v>18700</v>
      </c>
      <c r="Q22301" s="1">
        <v>1992</v>
      </c>
      <c r="R22301" s="1">
        <v>9999</v>
      </c>
      <c r="U22301" s="1" t="s">
        <v>60</v>
      </c>
      <c r="V22301" s="1" t="s">
        <v>89</v>
      </c>
      <c r="Z22301" s="1" t="s">
        <v>441</v>
      </c>
      <c r="AI22301" s="1">
        <v>0.5</v>
      </c>
      <c r="AJ22301" s="1">
        <v>0.13947999999999999</v>
      </c>
      <c r="AK22301" s="1">
        <v>0.13947999999999999</v>
      </c>
      <c r="AL22301" s="1">
        <v>0.13947999999999999</v>
      </c>
      <c r="AM22301" s="1">
        <v>0.13947999999999999</v>
      </c>
      <c r="AY22301" s="1" t="s">
        <v>54280</v>
      </c>
      <c r="AZ22301" s="1">
        <v>100</v>
      </c>
      <c r="BA22301" s="1" t="s">
        <v>53007</v>
      </c>
      <c r="BB22301" s="1">
        <v>100</v>
      </c>
      <c r="BC22301" s="1" t="s">
        <v>62218</v>
      </c>
    </row>
    <row r="22302" spans="1:55" x14ac:dyDescent="0.35">
      <c r="A22302" s="1" t="s">
        <v>43912</v>
      </c>
      <c r="B22302" s="1" t="s">
        <v>43916</v>
      </c>
      <c r="C22302" s="1">
        <v>7158</v>
      </c>
      <c r="D22302" s="1" t="s">
        <v>1277</v>
      </c>
      <c r="E22302" s="1" t="s">
        <v>1287</v>
      </c>
      <c r="F22302" s="1">
        <v>2979</v>
      </c>
      <c r="G22302" s="1" t="s">
        <v>1279</v>
      </c>
      <c r="I22302" s="1" t="s">
        <v>422</v>
      </c>
      <c r="J22302" s="1" t="s">
        <v>484</v>
      </c>
      <c r="K22302" s="1">
        <v>39</v>
      </c>
      <c r="L22302" s="1" t="s">
        <v>1825</v>
      </c>
      <c r="M22302" s="1">
        <v>17</v>
      </c>
      <c r="N22302" s="1" t="s">
        <v>53892</v>
      </c>
      <c r="O22302" s="1">
        <v>78</v>
      </c>
      <c r="P22302" s="1">
        <v>19621</v>
      </c>
      <c r="Q22302" s="1">
        <v>1992</v>
      </c>
      <c r="R22302" s="1">
        <v>9999</v>
      </c>
      <c r="U22302" s="1" t="s">
        <v>60</v>
      </c>
      <c r="V22302" s="1" t="s">
        <v>89</v>
      </c>
      <c r="Z22302" s="1" t="s">
        <v>441</v>
      </c>
      <c r="AI22302" s="1">
        <v>0.5</v>
      </c>
      <c r="AJ22302" s="1">
        <v>0.14030999999999999</v>
      </c>
      <c r="AK22302" s="1">
        <v>0.14030999999999999</v>
      </c>
      <c r="AL22302" s="1">
        <v>0.14030999999999999</v>
      </c>
      <c r="AM22302" s="1">
        <v>0.14030999999999999</v>
      </c>
      <c r="AY22302" s="1" t="s">
        <v>54280</v>
      </c>
      <c r="AZ22302" s="1">
        <v>100</v>
      </c>
      <c r="BA22302" s="1" t="s">
        <v>53007</v>
      </c>
      <c r="BB22302" s="1">
        <v>100</v>
      </c>
      <c r="BC22302" s="1" t="s">
        <v>62218</v>
      </c>
    </row>
    <row r="22303" spans="1:55" x14ac:dyDescent="0.35">
      <c r="A22303" s="1" t="s">
        <v>43912</v>
      </c>
      <c r="B22303" s="1" t="s">
        <v>43917</v>
      </c>
      <c r="C22303" s="1">
        <v>7158</v>
      </c>
      <c r="D22303" s="1" t="s">
        <v>1277</v>
      </c>
      <c r="E22303" s="1" t="s">
        <v>1289</v>
      </c>
      <c r="F22303" s="1">
        <v>2980</v>
      </c>
      <c r="G22303" s="1" t="s">
        <v>1279</v>
      </c>
      <c r="I22303" s="1" t="s">
        <v>422</v>
      </c>
      <c r="J22303" s="1" t="s">
        <v>484</v>
      </c>
      <c r="K22303" s="1">
        <v>39</v>
      </c>
      <c r="L22303" s="1" t="s">
        <v>1825</v>
      </c>
      <c r="M22303" s="1">
        <v>17</v>
      </c>
      <c r="N22303" s="1" t="s">
        <v>53892</v>
      </c>
      <c r="O22303" s="1">
        <v>80</v>
      </c>
      <c r="P22303" s="1">
        <v>18700</v>
      </c>
      <c r="Q22303" s="1">
        <v>1992</v>
      </c>
      <c r="R22303" s="1">
        <v>9999</v>
      </c>
      <c r="U22303" s="1" t="s">
        <v>60</v>
      </c>
      <c r="V22303" s="1" t="s">
        <v>89</v>
      </c>
      <c r="Z22303" s="1" t="s">
        <v>441</v>
      </c>
      <c r="AI22303" s="1">
        <v>0.5</v>
      </c>
      <c r="AJ22303" s="1">
        <v>0.1338</v>
      </c>
      <c r="AK22303" s="1">
        <v>0.1338</v>
      </c>
      <c r="AL22303" s="1">
        <v>0.1338</v>
      </c>
      <c r="AM22303" s="1">
        <v>0.1338</v>
      </c>
      <c r="AY22303" s="1" t="s">
        <v>54280</v>
      </c>
      <c r="AZ22303" s="1">
        <v>100</v>
      </c>
      <c r="BA22303" s="1" t="s">
        <v>53007</v>
      </c>
      <c r="BB22303" s="1">
        <v>100</v>
      </c>
      <c r="BC22303" s="1" t="s">
        <v>62218</v>
      </c>
    </row>
    <row r="22304" spans="1:55" x14ac:dyDescent="0.35">
      <c r="A22304" s="1" t="s">
        <v>43912</v>
      </c>
      <c r="B22304" s="1" t="s">
        <v>43918</v>
      </c>
      <c r="C22304" s="1">
        <v>7158</v>
      </c>
      <c r="D22304" s="1" t="s">
        <v>1277</v>
      </c>
      <c r="E22304" s="1" t="s">
        <v>1291</v>
      </c>
      <c r="F22304" s="1">
        <v>2981</v>
      </c>
      <c r="G22304" s="1" t="s">
        <v>1279</v>
      </c>
      <c r="I22304" s="1" t="s">
        <v>422</v>
      </c>
      <c r="J22304" s="1" t="s">
        <v>484</v>
      </c>
      <c r="K22304" s="1">
        <v>39</v>
      </c>
      <c r="L22304" s="1" t="s">
        <v>1825</v>
      </c>
      <c r="M22304" s="1">
        <v>17</v>
      </c>
      <c r="N22304" s="1" t="s">
        <v>53892</v>
      </c>
      <c r="O22304" s="1">
        <v>80</v>
      </c>
      <c r="P22304" s="1">
        <v>18700</v>
      </c>
      <c r="Q22304" s="1">
        <v>1992</v>
      </c>
      <c r="R22304" s="1">
        <v>9999</v>
      </c>
      <c r="U22304" s="1" t="s">
        <v>60</v>
      </c>
      <c r="V22304" s="1" t="s">
        <v>89</v>
      </c>
      <c r="Z22304" s="1" t="s">
        <v>441</v>
      </c>
      <c r="AI22304" s="1">
        <v>0.5</v>
      </c>
      <c r="AJ22304" s="1">
        <v>0.12459000000000001</v>
      </c>
      <c r="AK22304" s="1">
        <v>0.12459000000000001</v>
      </c>
      <c r="AL22304" s="1">
        <v>0.12459000000000001</v>
      </c>
      <c r="AM22304" s="1">
        <v>0.12459000000000001</v>
      </c>
      <c r="AY22304" s="1" t="s">
        <v>54280</v>
      </c>
      <c r="AZ22304" s="1">
        <v>100</v>
      </c>
      <c r="BA22304" s="1" t="s">
        <v>53007</v>
      </c>
      <c r="BB22304" s="1">
        <v>100</v>
      </c>
      <c r="BC22304" s="1" t="s">
        <v>62218</v>
      </c>
    </row>
    <row r="22305" spans="1:55" x14ac:dyDescent="0.35">
      <c r="A22305" s="1" t="s">
        <v>43919</v>
      </c>
      <c r="B22305" s="1" t="s">
        <v>43920</v>
      </c>
      <c r="C22305" s="1">
        <v>7159</v>
      </c>
      <c r="D22305" s="1" t="s">
        <v>1277</v>
      </c>
      <c r="E22305" s="1" t="s">
        <v>74</v>
      </c>
      <c r="F22305" s="1">
        <v>2985</v>
      </c>
      <c r="G22305" s="1" t="s">
        <v>1279</v>
      </c>
      <c r="I22305" s="1" t="s">
        <v>811</v>
      </c>
      <c r="J22305" s="1" t="s">
        <v>259</v>
      </c>
      <c r="K22305" s="1">
        <v>55</v>
      </c>
      <c r="L22305" s="1" t="s">
        <v>485</v>
      </c>
      <c r="M22305" s="1">
        <v>55</v>
      </c>
      <c r="N22305" s="1" t="s">
        <v>54459</v>
      </c>
      <c r="O22305" s="1">
        <v>91.3</v>
      </c>
      <c r="P22305" s="1">
        <v>14358</v>
      </c>
      <c r="Q22305" s="1">
        <v>1993</v>
      </c>
      <c r="R22305" s="1">
        <v>9999</v>
      </c>
      <c r="U22305" s="1" t="s">
        <v>60</v>
      </c>
      <c r="V22305" s="1" t="s">
        <v>217</v>
      </c>
      <c r="Z22305" s="1" t="s">
        <v>441</v>
      </c>
      <c r="AI22305" s="1">
        <v>2E-3</v>
      </c>
      <c r="AJ22305" s="1">
        <v>9.4700000000000006E-2</v>
      </c>
      <c r="AK22305" s="1">
        <v>9.4700000000000006E-2</v>
      </c>
      <c r="AL22305" s="1">
        <v>9.4700000000000006E-2</v>
      </c>
      <c r="AM22305" s="1">
        <v>9.4700000000000006E-2</v>
      </c>
      <c r="AY22305" s="1" t="s">
        <v>50187</v>
      </c>
      <c r="AZ22305" s="1">
        <v>100</v>
      </c>
      <c r="BA22305" s="1" t="s">
        <v>53497</v>
      </c>
      <c r="BB22305" s="1">
        <v>100</v>
      </c>
      <c r="BC22305" s="1" t="s">
        <v>62218</v>
      </c>
    </row>
    <row r="22306" spans="1:55" x14ac:dyDescent="0.35">
      <c r="A22306" s="1" t="s">
        <v>43919</v>
      </c>
      <c r="B22306" s="1" t="s">
        <v>43921</v>
      </c>
      <c r="C22306" s="1">
        <v>7159</v>
      </c>
      <c r="D22306" s="1" t="s">
        <v>1277</v>
      </c>
      <c r="E22306" s="1" t="s">
        <v>53</v>
      </c>
      <c r="F22306" s="1">
        <v>2986</v>
      </c>
      <c r="G22306" s="1" t="s">
        <v>1279</v>
      </c>
      <c r="I22306" s="1" t="s">
        <v>811</v>
      </c>
      <c r="J22306" s="1" t="s">
        <v>259</v>
      </c>
      <c r="K22306" s="1">
        <v>55</v>
      </c>
      <c r="L22306" s="1" t="s">
        <v>485</v>
      </c>
      <c r="M22306" s="1">
        <v>55</v>
      </c>
      <c r="N22306" s="1" t="s">
        <v>54459</v>
      </c>
      <c r="O22306" s="1">
        <v>90.8</v>
      </c>
      <c r="P22306" s="1">
        <v>14359</v>
      </c>
      <c r="Q22306" s="1">
        <v>1993</v>
      </c>
      <c r="R22306" s="1">
        <v>9999</v>
      </c>
      <c r="U22306" s="1" t="s">
        <v>60</v>
      </c>
      <c r="V22306" s="1" t="s">
        <v>217</v>
      </c>
      <c r="Z22306" s="1" t="s">
        <v>441</v>
      </c>
      <c r="AI22306" s="1">
        <v>2E-3</v>
      </c>
      <c r="AJ22306" s="1">
        <v>9.1200000000000003E-2</v>
      </c>
      <c r="AK22306" s="1">
        <v>9.1200000000000003E-2</v>
      </c>
      <c r="AL22306" s="1">
        <v>9.1200000000000003E-2</v>
      </c>
      <c r="AM22306" s="1">
        <v>9.1200000000000003E-2</v>
      </c>
      <c r="AY22306" s="1" t="s">
        <v>50187</v>
      </c>
      <c r="AZ22306" s="1">
        <v>100</v>
      </c>
      <c r="BA22306" s="1" t="s">
        <v>53497</v>
      </c>
      <c r="BB22306" s="1">
        <v>100</v>
      </c>
      <c r="BC22306" s="1" t="s">
        <v>62218</v>
      </c>
    </row>
    <row r="22307" spans="1:55" x14ac:dyDescent="0.35">
      <c r="A22307" s="1" t="s">
        <v>43919</v>
      </c>
      <c r="B22307" s="1" t="s">
        <v>43922</v>
      </c>
      <c r="C22307" s="1">
        <v>7159</v>
      </c>
      <c r="D22307" s="1" t="s">
        <v>1277</v>
      </c>
      <c r="E22307" s="1" t="s">
        <v>69</v>
      </c>
      <c r="F22307" s="1">
        <v>2987</v>
      </c>
      <c r="G22307" s="1" t="s">
        <v>1279</v>
      </c>
      <c r="I22307" s="1" t="s">
        <v>811</v>
      </c>
      <c r="J22307" s="1" t="s">
        <v>259</v>
      </c>
      <c r="K22307" s="1">
        <v>55</v>
      </c>
      <c r="L22307" s="1" t="s">
        <v>485</v>
      </c>
      <c r="M22307" s="1">
        <v>55</v>
      </c>
      <c r="N22307" s="1" t="s">
        <v>54459</v>
      </c>
      <c r="O22307" s="1">
        <v>90.1</v>
      </c>
      <c r="P22307" s="1">
        <v>14358</v>
      </c>
      <c r="Q22307" s="1">
        <v>1994</v>
      </c>
      <c r="R22307" s="1">
        <v>9999</v>
      </c>
      <c r="U22307" s="1" t="s">
        <v>60</v>
      </c>
      <c r="V22307" s="1" t="s">
        <v>217</v>
      </c>
      <c r="Z22307" s="1" t="s">
        <v>441</v>
      </c>
      <c r="AI22307" s="1">
        <v>2E-3</v>
      </c>
      <c r="AJ22307" s="1">
        <v>7.8310000000000005E-2</v>
      </c>
      <c r="AK22307" s="1">
        <v>7.8310000000000005E-2</v>
      </c>
      <c r="AL22307" s="1">
        <v>7.8310000000000005E-2</v>
      </c>
      <c r="AM22307" s="1">
        <v>7.8310000000000005E-2</v>
      </c>
      <c r="AY22307" s="1" t="s">
        <v>50187</v>
      </c>
      <c r="AZ22307" s="1">
        <v>100</v>
      </c>
      <c r="BA22307" s="1" t="s">
        <v>53497</v>
      </c>
      <c r="BB22307" s="1">
        <v>100</v>
      </c>
      <c r="BC22307" s="1" t="s">
        <v>62218</v>
      </c>
    </row>
    <row r="22308" spans="1:55" x14ac:dyDescent="0.35">
      <c r="A22308" s="1" t="s">
        <v>43919</v>
      </c>
      <c r="B22308" s="1" t="s">
        <v>43923</v>
      </c>
      <c r="C22308" s="1">
        <v>7159</v>
      </c>
      <c r="D22308" s="1" t="s">
        <v>1277</v>
      </c>
      <c r="E22308" s="1" t="s">
        <v>71</v>
      </c>
      <c r="F22308" s="1">
        <v>2988</v>
      </c>
      <c r="G22308" s="1" t="s">
        <v>1279</v>
      </c>
      <c r="I22308" s="1" t="s">
        <v>811</v>
      </c>
      <c r="J22308" s="1" t="s">
        <v>259</v>
      </c>
      <c r="K22308" s="1">
        <v>55</v>
      </c>
      <c r="L22308" s="1" t="s">
        <v>485</v>
      </c>
      <c r="M22308" s="1">
        <v>55</v>
      </c>
      <c r="N22308" s="1" t="s">
        <v>54459</v>
      </c>
      <c r="O22308" s="1">
        <v>92.2</v>
      </c>
      <c r="P22308" s="1">
        <v>14358</v>
      </c>
      <c r="Q22308" s="1">
        <v>1994</v>
      </c>
      <c r="R22308" s="1">
        <v>9999</v>
      </c>
      <c r="U22308" s="1" t="s">
        <v>60</v>
      </c>
      <c r="V22308" s="1" t="s">
        <v>217</v>
      </c>
      <c r="Z22308" s="1" t="s">
        <v>441</v>
      </c>
      <c r="AI22308" s="1">
        <v>2E-3</v>
      </c>
      <c r="AJ22308" s="1">
        <v>9.0709999999999999E-2</v>
      </c>
      <c r="AK22308" s="1">
        <v>9.0709999999999999E-2</v>
      </c>
      <c r="AL22308" s="1">
        <v>9.0709999999999999E-2</v>
      </c>
      <c r="AM22308" s="1">
        <v>9.0709999999999999E-2</v>
      </c>
      <c r="AY22308" s="1" t="s">
        <v>50187</v>
      </c>
      <c r="AZ22308" s="1">
        <v>100</v>
      </c>
      <c r="BA22308" s="1" t="s">
        <v>53497</v>
      </c>
      <c r="BB22308" s="1">
        <v>100</v>
      </c>
      <c r="BC22308" s="1" t="s">
        <v>62218</v>
      </c>
    </row>
    <row r="22309" spans="1:55" x14ac:dyDescent="0.35">
      <c r="A22309" s="1" t="s">
        <v>43924</v>
      </c>
      <c r="B22309" s="1" t="s">
        <v>43925</v>
      </c>
      <c r="C22309" s="1">
        <v>7164</v>
      </c>
      <c r="D22309" s="1" t="s">
        <v>1277</v>
      </c>
      <c r="E22309" s="1" t="s">
        <v>43926</v>
      </c>
      <c r="G22309" s="1" t="s">
        <v>2973</v>
      </c>
      <c r="I22309" s="1" t="s">
        <v>1210</v>
      </c>
      <c r="J22309" s="1" t="s">
        <v>1211</v>
      </c>
      <c r="K22309" s="1">
        <v>4</v>
      </c>
      <c r="L22309" s="1" t="s">
        <v>1302</v>
      </c>
      <c r="M22309" s="1">
        <v>13</v>
      </c>
      <c r="N22309" s="1" t="s">
        <v>52832</v>
      </c>
      <c r="O22309" s="1">
        <v>10</v>
      </c>
      <c r="P22309" s="1">
        <v>0</v>
      </c>
      <c r="Q22309" s="1">
        <v>1993</v>
      </c>
      <c r="R22309" s="1">
        <v>9999</v>
      </c>
      <c r="U22309" s="1" t="s">
        <v>60</v>
      </c>
      <c r="V22309" s="1" t="s">
        <v>2973</v>
      </c>
      <c r="AJ22309" s="1">
        <v>0</v>
      </c>
      <c r="AK22309" s="1">
        <v>0</v>
      </c>
      <c r="AL22309" s="1">
        <v>0</v>
      </c>
      <c r="AM22309" s="1">
        <v>0</v>
      </c>
      <c r="AY22309" s="1" t="s">
        <v>50081</v>
      </c>
      <c r="AZ22309" s="1">
        <v>100</v>
      </c>
      <c r="BA22309" s="1" t="s">
        <v>50081</v>
      </c>
      <c r="BB22309" s="1">
        <v>100</v>
      </c>
      <c r="BC22309" s="1" t="s">
        <v>62218</v>
      </c>
    </row>
    <row r="22310" spans="1:55" x14ac:dyDescent="0.35">
      <c r="A22310" s="1" t="s">
        <v>43924</v>
      </c>
      <c r="B22310" s="1" t="s">
        <v>43927</v>
      </c>
      <c r="C22310" s="1">
        <v>7164</v>
      </c>
      <c r="D22310" s="1" t="s">
        <v>1277</v>
      </c>
      <c r="E22310" s="1" t="s">
        <v>43928</v>
      </c>
      <c r="G22310" s="1" t="s">
        <v>2973</v>
      </c>
      <c r="I22310" s="1" t="s">
        <v>1210</v>
      </c>
      <c r="J22310" s="1" t="s">
        <v>1211</v>
      </c>
      <c r="K22310" s="1">
        <v>4</v>
      </c>
      <c r="L22310" s="1" t="s">
        <v>1302</v>
      </c>
      <c r="M22310" s="1">
        <v>13</v>
      </c>
      <c r="N22310" s="1" t="s">
        <v>52832</v>
      </c>
      <c r="O22310" s="1">
        <v>10</v>
      </c>
      <c r="P22310" s="1">
        <v>0</v>
      </c>
      <c r="Q22310" s="1">
        <v>1993</v>
      </c>
      <c r="R22310" s="1">
        <v>9999</v>
      </c>
      <c r="U22310" s="1" t="s">
        <v>60</v>
      </c>
      <c r="V22310" s="1" t="s">
        <v>2973</v>
      </c>
      <c r="AJ22310" s="1">
        <v>0</v>
      </c>
      <c r="AK22310" s="1">
        <v>0</v>
      </c>
      <c r="AL22310" s="1">
        <v>0</v>
      </c>
      <c r="AM22310" s="1">
        <v>0</v>
      </c>
      <c r="AY22310" s="1" t="s">
        <v>50081</v>
      </c>
      <c r="AZ22310" s="1">
        <v>100</v>
      </c>
      <c r="BA22310" s="1" t="s">
        <v>50081</v>
      </c>
      <c r="BB22310" s="1">
        <v>100</v>
      </c>
      <c r="BC22310" s="1" t="s">
        <v>62218</v>
      </c>
    </row>
    <row r="22311" spans="1:55" x14ac:dyDescent="0.35">
      <c r="A22311" s="1" t="s">
        <v>43924</v>
      </c>
      <c r="B22311" s="1" t="s">
        <v>43929</v>
      </c>
      <c r="C22311" s="1">
        <v>7164</v>
      </c>
      <c r="D22311" s="1" t="s">
        <v>1277</v>
      </c>
      <c r="E22311" s="1" t="s">
        <v>29738</v>
      </c>
      <c r="G22311" s="1" t="s">
        <v>2973</v>
      </c>
      <c r="I22311" s="1" t="s">
        <v>1210</v>
      </c>
      <c r="J22311" s="1" t="s">
        <v>1211</v>
      </c>
      <c r="K22311" s="1">
        <v>4</v>
      </c>
      <c r="L22311" s="1" t="s">
        <v>1302</v>
      </c>
      <c r="M22311" s="1">
        <v>13</v>
      </c>
      <c r="N22311" s="1" t="s">
        <v>52832</v>
      </c>
      <c r="O22311" s="1">
        <v>10</v>
      </c>
      <c r="P22311" s="1">
        <v>0</v>
      </c>
      <c r="Q22311" s="1">
        <v>1993</v>
      </c>
      <c r="R22311" s="1">
        <v>9999</v>
      </c>
      <c r="U22311" s="1" t="s">
        <v>60</v>
      </c>
      <c r="V22311" s="1" t="s">
        <v>2973</v>
      </c>
      <c r="AJ22311" s="1">
        <v>0</v>
      </c>
      <c r="AK22311" s="1">
        <v>0</v>
      </c>
      <c r="AL22311" s="1">
        <v>0</v>
      </c>
      <c r="AM22311" s="1">
        <v>0</v>
      </c>
      <c r="AY22311" s="1" t="s">
        <v>50081</v>
      </c>
      <c r="AZ22311" s="1">
        <v>100</v>
      </c>
      <c r="BA22311" s="1" t="s">
        <v>50081</v>
      </c>
      <c r="BB22311" s="1">
        <v>100</v>
      </c>
      <c r="BC22311" s="1" t="s">
        <v>62218</v>
      </c>
    </row>
    <row r="22312" spans="1:55" x14ac:dyDescent="0.35">
      <c r="A22312" s="1" t="s">
        <v>43924</v>
      </c>
      <c r="B22312" s="1" t="s">
        <v>43930</v>
      </c>
      <c r="C22312" s="1">
        <v>7164</v>
      </c>
      <c r="D22312" s="1" t="s">
        <v>1277</v>
      </c>
      <c r="E22312" s="1" t="s">
        <v>35312</v>
      </c>
      <c r="G22312" s="1" t="s">
        <v>2973</v>
      </c>
      <c r="I22312" s="1" t="s">
        <v>1210</v>
      </c>
      <c r="J22312" s="1" t="s">
        <v>1211</v>
      </c>
      <c r="K22312" s="1">
        <v>4</v>
      </c>
      <c r="L22312" s="1" t="s">
        <v>1302</v>
      </c>
      <c r="M22312" s="1">
        <v>13</v>
      </c>
      <c r="N22312" s="1" t="s">
        <v>52832</v>
      </c>
      <c r="O22312" s="1">
        <v>10</v>
      </c>
      <c r="P22312" s="1">
        <v>0</v>
      </c>
      <c r="Q22312" s="1">
        <v>1993</v>
      </c>
      <c r="R22312" s="1">
        <v>9999</v>
      </c>
      <c r="U22312" s="1" t="s">
        <v>60</v>
      </c>
      <c r="V22312" s="1" t="s">
        <v>2973</v>
      </c>
      <c r="AJ22312" s="1">
        <v>0</v>
      </c>
      <c r="AK22312" s="1">
        <v>0</v>
      </c>
      <c r="AL22312" s="1">
        <v>0</v>
      </c>
      <c r="AM22312" s="1">
        <v>0</v>
      </c>
      <c r="AY22312" s="1" t="s">
        <v>50081</v>
      </c>
      <c r="AZ22312" s="1">
        <v>100</v>
      </c>
      <c r="BA22312" s="1" t="s">
        <v>50081</v>
      </c>
      <c r="BB22312" s="1">
        <v>100</v>
      </c>
      <c r="BC22312" s="1" t="s">
        <v>62218</v>
      </c>
    </row>
    <row r="22313" spans="1:55" x14ac:dyDescent="0.35">
      <c r="A22313" s="1" t="s">
        <v>13878</v>
      </c>
      <c r="B22313" s="1" t="s">
        <v>43931</v>
      </c>
      <c r="C22313" s="1">
        <v>7166</v>
      </c>
      <c r="D22313" s="1" t="s">
        <v>1277</v>
      </c>
      <c r="E22313" s="1" t="s">
        <v>74</v>
      </c>
      <c r="G22313" s="1" t="s">
        <v>1301</v>
      </c>
      <c r="I22313" s="1" t="s">
        <v>1695</v>
      </c>
      <c r="J22313" s="1" t="s">
        <v>1696</v>
      </c>
      <c r="K22313" s="1">
        <v>5</v>
      </c>
      <c r="L22313" s="1" t="s">
        <v>2389</v>
      </c>
      <c r="M22313" s="1">
        <v>119</v>
      </c>
      <c r="N22313" s="1" t="s">
        <v>54460</v>
      </c>
      <c r="O22313" s="1">
        <v>21.2</v>
      </c>
      <c r="P22313" s="1">
        <v>0</v>
      </c>
      <c r="Q22313" s="1">
        <v>1988</v>
      </c>
      <c r="R22313" s="1">
        <v>9999</v>
      </c>
      <c r="U22313" s="1" t="s">
        <v>60</v>
      </c>
      <c r="V22313" s="1" t="s">
        <v>1301</v>
      </c>
      <c r="AJ22313" s="1">
        <v>0</v>
      </c>
      <c r="AK22313" s="1">
        <v>0</v>
      </c>
      <c r="AL22313" s="1">
        <v>0</v>
      </c>
      <c r="AM22313" s="1">
        <v>0</v>
      </c>
      <c r="AY22313" s="1" t="s">
        <v>54461</v>
      </c>
      <c r="AZ22313" s="1">
        <v>100</v>
      </c>
      <c r="BA22313" s="1" t="s">
        <v>54461</v>
      </c>
      <c r="BB22313" s="1">
        <v>100</v>
      </c>
      <c r="BC22313" s="1" t="s">
        <v>62218</v>
      </c>
    </row>
    <row r="22314" spans="1:55" x14ac:dyDescent="0.35">
      <c r="A22314" s="1" t="s">
        <v>13878</v>
      </c>
      <c r="B22314" s="1" t="s">
        <v>43932</v>
      </c>
      <c r="C22314" s="1">
        <v>7166</v>
      </c>
      <c r="D22314" s="1" t="s">
        <v>1277</v>
      </c>
      <c r="E22314" s="1" t="s">
        <v>53</v>
      </c>
      <c r="G22314" s="1" t="s">
        <v>1301</v>
      </c>
      <c r="I22314" s="1" t="s">
        <v>1695</v>
      </c>
      <c r="J22314" s="1" t="s">
        <v>1696</v>
      </c>
      <c r="K22314" s="1">
        <v>5</v>
      </c>
      <c r="L22314" s="1" t="s">
        <v>2389</v>
      </c>
      <c r="M22314" s="1">
        <v>119</v>
      </c>
      <c r="N22314" s="1" t="s">
        <v>54460</v>
      </c>
      <c r="O22314" s="1">
        <v>21.2</v>
      </c>
      <c r="P22314" s="1">
        <v>0</v>
      </c>
      <c r="Q22314" s="1">
        <v>1988</v>
      </c>
      <c r="R22314" s="1">
        <v>9999</v>
      </c>
      <c r="U22314" s="1" t="s">
        <v>60</v>
      </c>
      <c r="V22314" s="1" t="s">
        <v>1301</v>
      </c>
      <c r="AJ22314" s="1">
        <v>0</v>
      </c>
      <c r="AK22314" s="1">
        <v>0</v>
      </c>
      <c r="AL22314" s="1">
        <v>0</v>
      </c>
      <c r="AM22314" s="1">
        <v>0</v>
      </c>
      <c r="AY22314" s="1" t="s">
        <v>54461</v>
      </c>
      <c r="AZ22314" s="1">
        <v>100</v>
      </c>
      <c r="BA22314" s="1" t="s">
        <v>54461</v>
      </c>
      <c r="BB22314" s="1">
        <v>100</v>
      </c>
      <c r="BC22314" s="1" t="s">
        <v>62218</v>
      </c>
    </row>
    <row r="22315" spans="1:55" x14ac:dyDescent="0.35">
      <c r="A22315" s="1" t="s">
        <v>43933</v>
      </c>
      <c r="B22315" s="1" t="s">
        <v>43934</v>
      </c>
      <c r="C22315" s="1">
        <v>717</v>
      </c>
      <c r="D22315" s="1" t="s">
        <v>1277</v>
      </c>
      <c r="E22315" s="1" t="s">
        <v>74</v>
      </c>
      <c r="G22315" s="1" t="s">
        <v>1301</v>
      </c>
      <c r="I22315" s="1" t="s">
        <v>241</v>
      </c>
      <c r="J22315" s="1" t="s">
        <v>374</v>
      </c>
      <c r="K22315" s="1">
        <v>13</v>
      </c>
      <c r="L22315" s="1" t="s">
        <v>7130</v>
      </c>
      <c r="M22315" s="1">
        <v>121</v>
      </c>
      <c r="N22315" s="1" t="s">
        <v>53041</v>
      </c>
      <c r="O22315" s="1">
        <v>1.5</v>
      </c>
      <c r="P22315" s="1">
        <v>0</v>
      </c>
      <c r="Q22315" s="1">
        <v>1903</v>
      </c>
      <c r="R22315" s="1">
        <v>9999</v>
      </c>
      <c r="U22315" s="1" t="s">
        <v>60</v>
      </c>
      <c r="V22315" s="1" t="s">
        <v>1301</v>
      </c>
      <c r="AJ22315" s="1">
        <v>0</v>
      </c>
      <c r="AK22315" s="1">
        <v>0</v>
      </c>
      <c r="AL22315" s="1">
        <v>0</v>
      </c>
      <c r="AM22315" s="1">
        <v>0</v>
      </c>
      <c r="AY22315" s="1" t="s">
        <v>50119</v>
      </c>
      <c r="AZ22315" s="1">
        <v>100</v>
      </c>
      <c r="BA22315" s="1" t="s">
        <v>52794</v>
      </c>
      <c r="BB22315" s="1">
        <v>100</v>
      </c>
      <c r="BC22315" s="1" t="s">
        <v>62218</v>
      </c>
    </row>
    <row r="22316" spans="1:55" x14ac:dyDescent="0.35">
      <c r="A22316" s="1" t="s">
        <v>43933</v>
      </c>
      <c r="B22316" s="1" t="s">
        <v>43935</v>
      </c>
      <c r="C22316" s="1">
        <v>717</v>
      </c>
      <c r="D22316" s="1" t="s">
        <v>1277</v>
      </c>
      <c r="E22316" s="1" t="s">
        <v>53</v>
      </c>
      <c r="G22316" s="1" t="s">
        <v>1301</v>
      </c>
      <c r="I22316" s="1" t="s">
        <v>241</v>
      </c>
      <c r="J22316" s="1" t="s">
        <v>374</v>
      </c>
      <c r="K22316" s="1">
        <v>13</v>
      </c>
      <c r="L22316" s="1" t="s">
        <v>7130</v>
      </c>
      <c r="M22316" s="1">
        <v>121</v>
      </c>
      <c r="N22316" s="1" t="s">
        <v>53041</v>
      </c>
      <c r="O22316" s="1">
        <v>1.5</v>
      </c>
      <c r="P22316" s="1">
        <v>0</v>
      </c>
      <c r="Q22316" s="1">
        <v>1903</v>
      </c>
      <c r="R22316" s="1">
        <v>9999</v>
      </c>
      <c r="U22316" s="1" t="s">
        <v>60</v>
      </c>
      <c r="V22316" s="1" t="s">
        <v>1301</v>
      </c>
      <c r="AJ22316" s="1">
        <v>0</v>
      </c>
      <c r="AK22316" s="1">
        <v>0</v>
      </c>
      <c r="AL22316" s="1">
        <v>0</v>
      </c>
      <c r="AM22316" s="1">
        <v>0</v>
      </c>
      <c r="AY22316" s="1" t="s">
        <v>50119</v>
      </c>
      <c r="AZ22316" s="1">
        <v>100</v>
      </c>
      <c r="BA22316" s="1" t="s">
        <v>52794</v>
      </c>
      <c r="BB22316" s="1">
        <v>100</v>
      </c>
      <c r="BC22316" s="1" t="s">
        <v>62218</v>
      </c>
    </row>
    <row r="22317" spans="1:55" x14ac:dyDescent="0.35">
      <c r="A22317" s="1" t="s">
        <v>43933</v>
      </c>
      <c r="B22317" s="1" t="s">
        <v>43936</v>
      </c>
      <c r="C22317" s="1">
        <v>717</v>
      </c>
      <c r="D22317" s="1" t="s">
        <v>1277</v>
      </c>
      <c r="E22317" s="1" t="s">
        <v>69</v>
      </c>
      <c r="G22317" s="1" t="s">
        <v>1301</v>
      </c>
      <c r="I22317" s="1" t="s">
        <v>241</v>
      </c>
      <c r="J22317" s="1" t="s">
        <v>374</v>
      </c>
      <c r="K22317" s="1">
        <v>13</v>
      </c>
      <c r="L22317" s="1" t="s">
        <v>7130</v>
      </c>
      <c r="M22317" s="1">
        <v>121</v>
      </c>
      <c r="N22317" s="1" t="s">
        <v>53041</v>
      </c>
      <c r="O22317" s="1">
        <v>1.5</v>
      </c>
      <c r="P22317" s="1">
        <v>0</v>
      </c>
      <c r="Q22317" s="1">
        <v>1903</v>
      </c>
      <c r="R22317" s="1">
        <v>9999</v>
      </c>
      <c r="U22317" s="1" t="s">
        <v>60</v>
      </c>
      <c r="V22317" s="1" t="s">
        <v>1301</v>
      </c>
      <c r="AJ22317" s="1">
        <v>0</v>
      </c>
      <c r="AK22317" s="1">
        <v>0</v>
      </c>
      <c r="AL22317" s="1">
        <v>0</v>
      </c>
      <c r="AM22317" s="1">
        <v>0</v>
      </c>
      <c r="AY22317" s="1" t="s">
        <v>50119</v>
      </c>
      <c r="AZ22317" s="1">
        <v>100</v>
      </c>
      <c r="BA22317" s="1" t="s">
        <v>52794</v>
      </c>
      <c r="BB22317" s="1">
        <v>100</v>
      </c>
      <c r="BC22317" s="1" t="s">
        <v>62218</v>
      </c>
    </row>
    <row r="22318" spans="1:55" x14ac:dyDescent="0.35">
      <c r="A22318" s="1" t="s">
        <v>43933</v>
      </c>
      <c r="B22318" s="1" t="s">
        <v>43937</v>
      </c>
      <c r="C22318" s="1">
        <v>717</v>
      </c>
      <c r="D22318" s="1" t="s">
        <v>1277</v>
      </c>
      <c r="E22318" s="1" t="s">
        <v>71</v>
      </c>
      <c r="G22318" s="1" t="s">
        <v>1301</v>
      </c>
      <c r="I22318" s="1" t="s">
        <v>241</v>
      </c>
      <c r="J22318" s="1" t="s">
        <v>374</v>
      </c>
      <c r="K22318" s="1">
        <v>13</v>
      </c>
      <c r="L22318" s="1" t="s">
        <v>7130</v>
      </c>
      <c r="M22318" s="1">
        <v>121</v>
      </c>
      <c r="N22318" s="1" t="s">
        <v>53041</v>
      </c>
      <c r="O22318" s="1">
        <v>1.5</v>
      </c>
      <c r="P22318" s="1">
        <v>0</v>
      </c>
      <c r="Q22318" s="1">
        <v>1903</v>
      </c>
      <c r="R22318" s="1">
        <v>9999</v>
      </c>
      <c r="U22318" s="1" t="s">
        <v>60</v>
      </c>
      <c r="V22318" s="1" t="s">
        <v>1301</v>
      </c>
      <c r="AJ22318" s="1">
        <v>0</v>
      </c>
      <c r="AK22318" s="1">
        <v>0</v>
      </c>
      <c r="AL22318" s="1">
        <v>0</v>
      </c>
      <c r="AM22318" s="1">
        <v>0</v>
      </c>
      <c r="AY22318" s="1" t="s">
        <v>50119</v>
      </c>
      <c r="AZ22318" s="1">
        <v>100</v>
      </c>
      <c r="BA22318" s="1" t="s">
        <v>52794</v>
      </c>
      <c r="BB22318" s="1">
        <v>100</v>
      </c>
      <c r="BC22318" s="1" t="s">
        <v>62218</v>
      </c>
    </row>
    <row r="22319" spans="1:55" x14ac:dyDescent="0.35">
      <c r="A22319" s="1" t="s">
        <v>43933</v>
      </c>
      <c r="B22319" s="1" t="s">
        <v>43938</v>
      </c>
      <c r="C22319" s="1">
        <v>717</v>
      </c>
      <c r="D22319" s="1" t="s">
        <v>1277</v>
      </c>
      <c r="E22319" s="1" t="s">
        <v>126</v>
      </c>
      <c r="G22319" s="1" t="s">
        <v>1301</v>
      </c>
      <c r="I22319" s="1" t="s">
        <v>241</v>
      </c>
      <c r="J22319" s="1" t="s">
        <v>374</v>
      </c>
      <c r="K22319" s="1">
        <v>13</v>
      </c>
      <c r="L22319" s="1" t="s">
        <v>7130</v>
      </c>
      <c r="M22319" s="1">
        <v>121</v>
      </c>
      <c r="N22319" s="1" t="s">
        <v>53041</v>
      </c>
      <c r="O22319" s="1">
        <v>1.5</v>
      </c>
      <c r="P22319" s="1">
        <v>0</v>
      </c>
      <c r="Q22319" s="1">
        <v>1903</v>
      </c>
      <c r="R22319" s="1">
        <v>9999</v>
      </c>
      <c r="U22319" s="1" t="s">
        <v>60</v>
      </c>
      <c r="V22319" s="1" t="s">
        <v>1301</v>
      </c>
      <c r="AJ22319" s="1">
        <v>0</v>
      </c>
      <c r="AK22319" s="1">
        <v>0</v>
      </c>
      <c r="AL22319" s="1">
        <v>0</v>
      </c>
      <c r="AM22319" s="1">
        <v>0</v>
      </c>
      <c r="AY22319" s="1" t="s">
        <v>50119</v>
      </c>
      <c r="AZ22319" s="1">
        <v>100</v>
      </c>
      <c r="BA22319" s="1" t="s">
        <v>52794</v>
      </c>
      <c r="BB22319" s="1">
        <v>100</v>
      </c>
      <c r="BC22319" s="1" t="s">
        <v>62218</v>
      </c>
    </row>
    <row r="22320" spans="1:55" x14ac:dyDescent="0.35">
      <c r="A22320" s="1" t="s">
        <v>43933</v>
      </c>
      <c r="B22320" s="1" t="s">
        <v>43939</v>
      </c>
      <c r="C22320" s="1">
        <v>717</v>
      </c>
      <c r="D22320" s="1" t="s">
        <v>1277</v>
      </c>
      <c r="E22320" s="1" t="s">
        <v>114</v>
      </c>
      <c r="G22320" s="1" t="s">
        <v>1301</v>
      </c>
      <c r="I22320" s="1" t="s">
        <v>241</v>
      </c>
      <c r="J22320" s="1" t="s">
        <v>374</v>
      </c>
      <c r="K22320" s="1">
        <v>13</v>
      </c>
      <c r="L22320" s="1" t="s">
        <v>7130</v>
      </c>
      <c r="M22320" s="1">
        <v>121</v>
      </c>
      <c r="N22320" s="1" t="s">
        <v>53041</v>
      </c>
      <c r="O22320" s="1">
        <v>1.5</v>
      </c>
      <c r="P22320" s="1">
        <v>0</v>
      </c>
      <c r="Q22320" s="1">
        <v>1903</v>
      </c>
      <c r="R22320" s="1">
        <v>9999</v>
      </c>
      <c r="U22320" s="1" t="s">
        <v>60</v>
      </c>
      <c r="V22320" s="1" t="s">
        <v>1301</v>
      </c>
      <c r="AJ22320" s="1">
        <v>0</v>
      </c>
      <c r="AK22320" s="1">
        <v>0</v>
      </c>
      <c r="AL22320" s="1">
        <v>0</v>
      </c>
      <c r="AM22320" s="1">
        <v>0</v>
      </c>
      <c r="AY22320" s="1" t="s">
        <v>50119</v>
      </c>
      <c r="AZ22320" s="1">
        <v>100</v>
      </c>
      <c r="BA22320" s="1" t="s">
        <v>52794</v>
      </c>
      <c r="BB22320" s="1">
        <v>100</v>
      </c>
      <c r="BC22320" s="1" t="s">
        <v>62218</v>
      </c>
    </row>
    <row r="22321" spans="1:55" x14ac:dyDescent="0.35">
      <c r="A22321" s="1" t="s">
        <v>43933</v>
      </c>
      <c r="B22321" s="1" t="s">
        <v>43940</v>
      </c>
      <c r="C22321" s="1">
        <v>717</v>
      </c>
      <c r="D22321" s="1" t="s">
        <v>1277</v>
      </c>
      <c r="E22321" s="1" t="s">
        <v>118</v>
      </c>
      <c r="G22321" s="1" t="s">
        <v>1301</v>
      </c>
      <c r="I22321" s="1" t="s">
        <v>241</v>
      </c>
      <c r="J22321" s="1" t="s">
        <v>374</v>
      </c>
      <c r="K22321" s="1">
        <v>13</v>
      </c>
      <c r="L22321" s="1" t="s">
        <v>7130</v>
      </c>
      <c r="M22321" s="1">
        <v>121</v>
      </c>
      <c r="N22321" s="1" t="s">
        <v>53041</v>
      </c>
      <c r="O22321" s="1">
        <v>1.5</v>
      </c>
      <c r="P22321" s="1">
        <v>0</v>
      </c>
      <c r="Q22321" s="1">
        <v>1903</v>
      </c>
      <c r="R22321" s="1">
        <v>9999</v>
      </c>
      <c r="U22321" s="1" t="s">
        <v>60</v>
      </c>
      <c r="V22321" s="1" t="s">
        <v>1301</v>
      </c>
      <c r="AJ22321" s="1">
        <v>0</v>
      </c>
      <c r="AK22321" s="1">
        <v>0</v>
      </c>
      <c r="AL22321" s="1">
        <v>0</v>
      </c>
      <c r="AM22321" s="1">
        <v>0</v>
      </c>
      <c r="AY22321" s="1" t="s">
        <v>50119</v>
      </c>
      <c r="AZ22321" s="1">
        <v>100</v>
      </c>
      <c r="BA22321" s="1" t="s">
        <v>52794</v>
      </c>
      <c r="BB22321" s="1">
        <v>100</v>
      </c>
      <c r="BC22321" s="1" t="s">
        <v>62218</v>
      </c>
    </row>
    <row r="22322" spans="1:55" x14ac:dyDescent="0.35">
      <c r="A22322" s="1" t="s">
        <v>43941</v>
      </c>
      <c r="B22322" s="1" t="s">
        <v>43942</v>
      </c>
      <c r="C22322" s="1">
        <v>7179</v>
      </c>
      <c r="D22322" s="1" t="s">
        <v>1277</v>
      </c>
      <c r="E22322" s="1" t="s">
        <v>74</v>
      </c>
      <c r="G22322" s="1" t="s">
        <v>1301</v>
      </c>
      <c r="I22322" s="1" t="s">
        <v>1210</v>
      </c>
      <c r="J22322" s="1" t="s">
        <v>1211</v>
      </c>
      <c r="K22322" s="1">
        <v>4</v>
      </c>
      <c r="L22322" s="1" t="s">
        <v>34388</v>
      </c>
      <c r="M22322" s="1">
        <v>12</v>
      </c>
      <c r="N22322" s="1" t="s">
        <v>54462</v>
      </c>
      <c r="O22322" s="1">
        <v>6.5</v>
      </c>
      <c r="P22322" s="1">
        <v>0</v>
      </c>
      <c r="Q22322" s="1">
        <v>1993</v>
      </c>
      <c r="R22322" s="1">
        <v>9999</v>
      </c>
      <c r="U22322" s="1" t="s">
        <v>60</v>
      </c>
      <c r="V22322" s="1" t="s">
        <v>1301</v>
      </c>
      <c r="AJ22322" s="1">
        <v>0</v>
      </c>
      <c r="AK22322" s="1">
        <v>0</v>
      </c>
      <c r="AL22322" s="1">
        <v>0</v>
      </c>
      <c r="AM22322" s="1">
        <v>0</v>
      </c>
      <c r="AY22322" s="1" t="s">
        <v>54463</v>
      </c>
      <c r="AZ22322" s="1">
        <v>100</v>
      </c>
      <c r="BA22322" s="1" t="s">
        <v>54463</v>
      </c>
      <c r="BB22322" s="1">
        <v>100</v>
      </c>
      <c r="BC22322" s="1" t="s">
        <v>62218</v>
      </c>
    </row>
    <row r="22323" spans="1:55" x14ac:dyDescent="0.35">
      <c r="A22323" s="1" t="s">
        <v>43941</v>
      </c>
      <c r="B22323" s="1" t="s">
        <v>43943</v>
      </c>
      <c r="C22323" s="1">
        <v>7179</v>
      </c>
      <c r="D22323" s="1" t="s">
        <v>1277</v>
      </c>
      <c r="E22323" s="1" t="s">
        <v>53</v>
      </c>
      <c r="G22323" s="1" t="s">
        <v>1301</v>
      </c>
      <c r="I22323" s="1" t="s">
        <v>1210</v>
      </c>
      <c r="J22323" s="1" t="s">
        <v>1211</v>
      </c>
      <c r="K22323" s="1">
        <v>4</v>
      </c>
      <c r="L22323" s="1" t="s">
        <v>34388</v>
      </c>
      <c r="M22323" s="1">
        <v>12</v>
      </c>
      <c r="N22323" s="1" t="s">
        <v>54462</v>
      </c>
      <c r="O22323" s="1">
        <v>6.5</v>
      </c>
      <c r="P22323" s="1">
        <v>0</v>
      </c>
      <c r="Q22323" s="1">
        <v>1993</v>
      </c>
      <c r="R22323" s="1">
        <v>9999</v>
      </c>
      <c r="U22323" s="1" t="s">
        <v>60</v>
      </c>
      <c r="V22323" s="1" t="s">
        <v>1301</v>
      </c>
      <c r="AJ22323" s="1">
        <v>0</v>
      </c>
      <c r="AK22323" s="1">
        <v>0</v>
      </c>
      <c r="AL22323" s="1">
        <v>0</v>
      </c>
      <c r="AM22323" s="1">
        <v>0</v>
      </c>
      <c r="AY22323" s="1" t="s">
        <v>54463</v>
      </c>
      <c r="AZ22323" s="1">
        <v>100</v>
      </c>
      <c r="BA22323" s="1" t="s">
        <v>54463</v>
      </c>
      <c r="BB22323" s="1">
        <v>100</v>
      </c>
      <c r="BC22323" s="1" t="s">
        <v>62218</v>
      </c>
    </row>
    <row r="22324" spans="1:55" x14ac:dyDescent="0.35">
      <c r="A22324" s="1" t="s">
        <v>43941</v>
      </c>
      <c r="B22324" s="1" t="s">
        <v>43944</v>
      </c>
      <c r="C22324" s="1">
        <v>7179</v>
      </c>
      <c r="D22324" s="1" t="s">
        <v>1277</v>
      </c>
      <c r="E22324" s="1" t="s">
        <v>69</v>
      </c>
      <c r="G22324" s="1" t="s">
        <v>1301</v>
      </c>
      <c r="I22324" s="1" t="s">
        <v>1210</v>
      </c>
      <c r="J22324" s="1" t="s">
        <v>1211</v>
      </c>
      <c r="K22324" s="1">
        <v>4</v>
      </c>
      <c r="L22324" s="1" t="s">
        <v>34388</v>
      </c>
      <c r="M22324" s="1">
        <v>12</v>
      </c>
      <c r="N22324" s="1" t="s">
        <v>54462</v>
      </c>
      <c r="O22324" s="1">
        <v>6.5</v>
      </c>
      <c r="P22324" s="1">
        <v>0</v>
      </c>
      <c r="Q22324" s="1">
        <v>1993</v>
      </c>
      <c r="R22324" s="1">
        <v>9999</v>
      </c>
      <c r="U22324" s="1" t="s">
        <v>60</v>
      </c>
      <c r="V22324" s="1" t="s">
        <v>1301</v>
      </c>
      <c r="AJ22324" s="1">
        <v>0</v>
      </c>
      <c r="AK22324" s="1">
        <v>0</v>
      </c>
      <c r="AL22324" s="1">
        <v>0</v>
      </c>
      <c r="AM22324" s="1">
        <v>0</v>
      </c>
      <c r="AY22324" s="1" t="s">
        <v>54463</v>
      </c>
      <c r="AZ22324" s="1">
        <v>100</v>
      </c>
      <c r="BA22324" s="1" t="s">
        <v>54463</v>
      </c>
      <c r="BB22324" s="1">
        <v>100</v>
      </c>
      <c r="BC22324" s="1" t="s">
        <v>62218</v>
      </c>
    </row>
    <row r="22325" spans="1:55" x14ac:dyDescent="0.35">
      <c r="A22325" s="1" t="s">
        <v>43945</v>
      </c>
      <c r="B22325" s="1" t="s">
        <v>43946</v>
      </c>
      <c r="C22325" s="1">
        <v>718</v>
      </c>
      <c r="D22325" s="1" t="s">
        <v>1277</v>
      </c>
      <c r="E22325" s="1" t="s">
        <v>74</v>
      </c>
      <c r="G22325" s="1" t="s">
        <v>1301</v>
      </c>
      <c r="I22325" s="1" t="s">
        <v>241</v>
      </c>
      <c r="J22325" s="1" t="s">
        <v>374</v>
      </c>
      <c r="K22325" s="1">
        <v>13</v>
      </c>
      <c r="L22325" s="1" t="s">
        <v>43733</v>
      </c>
      <c r="M22325" s="1">
        <v>241</v>
      </c>
      <c r="N22325" s="1" t="s">
        <v>53036</v>
      </c>
      <c r="O22325" s="1">
        <v>3</v>
      </c>
      <c r="P22325" s="1">
        <v>0</v>
      </c>
      <c r="Q22325" s="1">
        <v>1926</v>
      </c>
      <c r="R22325" s="1">
        <v>9999</v>
      </c>
      <c r="U22325" s="1" t="s">
        <v>60</v>
      </c>
      <c r="V22325" s="1" t="s">
        <v>1301</v>
      </c>
      <c r="AJ22325" s="1">
        <v>0</v>
      </c>
      <c r="AK22325" s="1">
        <v>0</v>
      </c>
      <c r="AL22325" s="1">
        <v>0</v>
      </c>
      <c r="AM22325" s="1">
        <v>0</v>
      </c>
      <c r="AY22325" s="1" t="s">
        <v>50119</v>
      </c>
      <c r="AZ22325" s="1">
        <v>100</v>
      </c>
      <c r="BA22325" s="1" t="s">
        <v>52794</v>
      </c>
      <c r="BB22325" s="1">
        <v>100</v>
      </c>
      <c r="BC22325" s="1" t="s">
        <v>62218</v>
      </c>
    </row>
    <row r="22326" spans="1:55" x14ac:dyDescent="0.35">
      <c r="A22326" s="1" t="s">
        <v>43945</v>
      </c>
      <c r="B22326" s="1" t="s">
        <v>43947</v>
      </c>
      <c r="C22326" s="1">
        <v>718</v>
      </c>
      <c r="D22326" s="1" t="s">
        <v>1277</v>
      </c>
      <c r="E22326" s="1" t="s">
        <v>53</v>
      </c>
      <c r="G22326" s="1" t="s">
        <v>1301</v>
      </c>
      <c r="I22326" s="1" t="s">
        <v>241</v>
      </c>
      <c r="J22326" s="1" t="s">
        <v>374</v>
      </c>
      <c r="K22326" s="1">
        <v>13</v>
      </c>
      <c r="L22326" s="1" t="s">
        <v>43733</v>
      </c>
      <c r="M22326" s="1">
        <v>241</v>
      </c>
      <c r="N22326" s="1" t="s">
        <v>53036</v>
      </c>
      <c r="O22326" s="1">
        <v>3</v>
      </c>
      <c r="P22326" s="1">
        <v>0</v>
      </c>
      <c r="Q22326" s="1">
        <v>1926</v>
      </c>
      <c r="R22326" s="1">
        <v>9999</v>
      </c>
      <c r="U22326" s="1" t="s">
        <v>60</v>
      </c>
      <c r="V22326" s="1" t="s">
        <v>1301</v>
      </c>
      <c r="AJ22326" s="1">
        <v>0</v>
      </c>
      <c r="AK22326" s="1">
        <v>0</v>
      </c>
      <c r="AL22326" s="1">
        <v>0</v>
      </c>
      <c r="AM22326" s="1">
        <v>0</v>
      </c>
      <c r="AY22326" s="1" t="s">
        <v>50119</v>
      </c>
      <c r="AZ22326" s="1">
        <v>100</v>
      </c>
      <c r="BA22326" s="1" t="s">
        <v>52794</v>
      </c>
      <c r="BB22326" s="1">
        <v>100</v>
      </c>
      <c r="BC22326" s="1" t="s">
        <v>62218</v>
      </c>
    </row>
    <row r="22327" spans="1:55" x14ac:dyDescent="0.35">
      <c r="A22327" s="1" t="s">
        <v>43948</v>
      </c>
      <c r="B22327" s="1" t="s">
        <v>43949</v>
      </c>
      <c r="C22327" s="1">
        <v>7189</v>
      </c>
      <c r="D22327" s="1" t="s">
        <v>1277</v>
      </c>
      <c r="E22327" s="1" t="s">
        <v>74</v>
      </c>
      <c r="G22327" s="1" t="s">
        <v>1301</v>
      </c>
      <c r="I22327" s="1" t="s">
        <v>305</v>
      </c>
      <c r="J22327" s="1" t="s">
        <v>306</v>
      </c>
      <c r="K22327" s="1">
        <v>6</v>
      </c>
      <c r="L22327" s="1" t="s">
        <v>333</v>
      </c>
      <c r="M22327" s="1">
        <v>89</v>
      </c>
      <c r="N22327" s="1" t="s">
        <v>52859</v>
      </c>
      <c r="O22327" s="1">
        <v>3.5</v>
      </c>
      <c r="P22327" s="1">
        <v>0</v>
      </c>
      <c r="Q22327" s="1">
        <v>1986</v>
      </c>
      <c r="R22327" s="1">
        <v>9999</v>
      </c>
      <c r="U22327" s="1" t="s">
        <v>60</v>
      </c>
      <c r="V22327" s="1" t="s">
        <v>1301</v>
      </c>
      <c r="AJ22327" s="1">
        <v>0</v>
      </c>
      <c r="AK22327" s="1">
        <v>0</v>
      </c>
      <c r="AL22327" s="1">
        <v>0</v>
      </c>
      <c r="AM22327" s="1">
        <v>0</v>
      </c>
      <c r="AY22327" s="1" t="s">
        <v>54464</v>
      </c>
      <c r="AZ22327" s="1">
        <v>100</v>
      </c>
      <c r="BA22327" s="1" t="s">
        <v>54464</v>
      </c>
      <c r="BB22327" s="1">
        <v>100</v>
      </c>
      <c r="BC22327" s="1" t="s">
        <v>62218</v>
      </c>
    </row>
    <row r="22328" spans="1:55" x14ac:dyDescent="0.35">
      <c r="A22328" s="1" t="s">
        <v>43950</v>
      </c>
      <c r="B22328" s="1" t="s">
        <v>43951</v>
      </c>
      <c r="C22328" s="1">
        <v>719</v>
      </c>
      <c r="D22328" s="1" t="s">
        <v>1277</v>
      </c>
      <c r="E22328" s="1" t="s">
        <v>74</v>
      </c>
      <c r="G22328" s="1" t="s">
        <v>1301</v>
      </c>
      <c r="I22328" s="1" t="s">
        <v>241</v>
      </c>
      <c r="J22328" s="1" t="s">
        <v>374</v>
      </c>
      <c r="K22328" s="1">
        <v>13</v>
      </c>
      <c r="L22328" s="1" t="s">
        <v>17773</v>
      </c>
      <c r="M22328" s="1">
        <v>215</v>
      </c>
      <c r="N22328" s="1" t="s">
        <v>53042</v>
      </c>
      <c r="O22328" s="1">
        <v>10.7</v>
      </c>
      <c r="P22328" s="1">
        <v>0</v>
      </c>
      <c r="Q22328" s="1">
        <v>1963</v>
      </c>
      <c r="R22328" s="1">
        <v>9999</v>
      </c>
      <c r="U22328" s="1" t="s">
        <v>60</v>
      </c>
      <c r="V22328" s="1" t="s">
        <v>1301</v>
      </c>
      <c r="AJ22328" s="1">
        <v>0</v>
      </c>
      <c r="AK22328" s="1">
        <v>0</v>
      </c>
      <c r="AL22328" s="1">
        <v>0</v>
      </c>
      <c r="AM22328" s="1">
        <v>0</v>
      </c>
      <c r="AY22328" s="1" t="s">
        <v>50119</v>
      </c>
      <c r="AZ22328" s="1">
        <v>100</v>
      </c>
      <c r="BA22328" s="1" t="s">
        <v>52794</v>
      </c>
      <c r="BB22328" s="1">
        <v>100</v>
      </c>
      <c r="BC22328" s="1" t="s">
        <v>62218</v>
      </c>
    </row>
    <row r="22329" spans="1:55" x14ac:dyDescent="0.35">
      <c r="A22329" s="1" t="s">
        <v>43950</v>
      </c>
      <c r="B22329" s="1" t="s">
        <v>43952</v>
      </c>
      <c r="C22329" s="1">
        <v>719</v>
      </c>
      <c r="D22329" s="1" t="s">
        <v>1277</v>
      </c>
      <c r="E22329" s="1" t="s">
        <v>53</v>
      </c>
      <c r="G22329" s="1" t="s">
        <v>1301</v>
      </c>
      <c r="I22329" s="1" t="s">
        <v>241</v>
      </c>
      <c r="J22329" s="1" t="s">
        <v>374</v>
      </c>
      <c r="K22329" s="1">
        <v>13</v>
      </c>
      <c r="L22329" s="1" t="s">
        <v>17773</v>
      </c>
      <c r="M22329" s="1">
        <v>215</v>
      </c>
      <c r="N22329" s="1" t="s">
        <v>53042</v>
      </c>
      <c r="O22329" s="1">
        <v>10.7</v>
      </c>
      <c r="P22329" s="1">
        <v>0</v>
      </c>
      <c r="Q22329" s="1">
        <v>1963</v>
      </c>
      <c r="R22329" s="1">
        <v>9999</v>
      </c>
      <c r="U22329" s="1" t="s">
        <v>60</v>
      </c>
      <c r="V22329" s="1" t="s">
        <v>1301</v>
      </c>
      <c r="AJ22329" s="1">
        <v>0</v>
      </c>
      <c r="AK22329" s="1">
        <v>0</v>
      </c>
      <c r="AL22329" s="1">
        <v>0</v>
      </c>
      <c r="AM22329" s="1">
        <v>0</v>
      </c>
      <c r="AY22329" s="1" t="s">
        <v>50119</v>
      </c>
      <c r="AZ22329" s="1">
        <v>100</v>
      </c>
      <c r="BA22329" s="1" t="s">
        <v>52794</v>
      </c>
      <c r="BB22329" s="1">
        <v>100</v>
      </c>
      <c r="BC22329" s="1" t="s">
        <v>62218</v>
      </c>
    </row>
    <row r="22330" spans="1:55" x14ac:dyDescent="0.35">
      <c r="A22330" s="1" t="s">
        <v>43950</v>
      </c>
      <c r="B22330" s="1" t="s">
        <v>43953</v>
      </c>
      <c r="C22330" s="1">
        <v>719</v>
      </c>
      <c r="D22330" s="1" t="s">
        <v>1277</v>
      </c>
      <c r="E22330" s="1" t="s">
        <v>69</v>
      </c>
      <c r="G22330" s="1" t="s">
        <v>1301</v>
      </c>
      <c r="I22330" s="1" t="s">
        <v>241</v>
      </c>
      <c r="J22330" s="1" t="s">
        <v>374</v>
      </c>
      <c r="K22330" s="1">
        <v>13</v>
      </c>
      <c r="L22330" s="1" t="s">
        <v>17773</v>
      </c>
      <c r="M22330" s="1">
        <v>215</v>
      </c>
      <c r="N22330" s="1" t="s">
        <v>53042</v>
      </c>
      <c r="O22330" s="1">
        <v>10.7</v>
      </c>
      <c r="P22330" s="1">
        <v>0</v>
      </c>
      <c r="Q22330" s="1">
        <v>1963</v>
      </c>
      <c r="R22330" s="1">
        <v>9999</v>
      </c>
      <c r="U22330" s="1" t="s">
        <v>60</v>
      </c>
      <c r="V22330" s="1" t="s">
        <v>1301</v>
      </c>
      <c r="AJ22330" s="1">
        <v>0</v>
      </c>
      <c r="AK22330" s="1">
        <v>0</v>
      </c>
      <c r="AL22330" s="1">
        <v>0</v>
      </c>
      <c r="AM22330" s="1">
        <v>0</v>
      </c>
      <c r="AY22330" s="1" t="s">
        <v>50119</v>
      </c>
      <c r="AZ22330" s="1">
        <v>100</v>
      </c>
      <c r="BA22330" s="1" t="s">
        <v>52794</v>
      </c>
      <c r="BB22330" s="1">
        <v>100</v>
      </c>
      <c r="BC22330" s="1" t="s">
        <v>62218</v>
      </c>
    </row>
    <row r="22331" spans="1:55" x14ac:dyDescent="0.35">
      <c r="A22331" s="1" t="s">
        <v>43950</v>
      </c>
      <c r="B22331" s="1" t="s">
        <v>43954</v>
      </c>
      <c r="C22331" s="1">
        <v>719</v>
      </c>
      <c r="D22331" s="1" t="s">
        <v>1277</v>
      </c>
      <c r="E22331" s="1" t="s">
        <v>71</v>
      </c>
      <c r="G22331" s="1" t="s">
        <v>1301</v>
      </c>
      <c r="I22331" s="1" t="s">
        <v>241</v>
      </c>
      <c r="J22331" s="1" t="s">
        <v>374</v>
      </c>
      <c r="K22331" s="1">
        <v>13</v>
      </c>
      <c r="L22331" s="1" t="s">
        <v>17773</v>
      </c>
      <c r="M22331" s="1">
        <v>215</v>
      </c>
      <c r="N22331" s="1" t="s">
        <v>53042</v>
      </c>
      <c r="O22331" s="1">
        <v>2.2999999999999998</v>
      </c>
      <c r="P22331" s="1">
        <v>0</v>
      </c>
      <c r="Q22331" s="1">
        <v>1963</v>
      </c>
      <c r="R22331" s="1">
        <v>9999</v>
      </c>
      <c r="U22331" s="1" t="s">
        <v>60</v>
      </c>
      <c r="V22331" s="1" t="s">
        <v>1301</v>
      </c>
      <c r="AJ22331" s="1">
        <v>0</v>
      </c>
      <c r="AK22331" s="1">
        <v>0</v>
      </c>
      <c r="AL22331" s="1">
        <v>0</v>
      </c>
      <c r="AM22331" s="1">
        <v>0</v>
      </c>
      <c r="AY22331" s="1" t="s">
        <v>50119</v>
      </c>
      <c r="AZ22331" s="1">
        <v>100</v>
      </c>
      <c r="BA22331" s="1" t="s">
        <v>52794</v>
      </c>
      <c r="BB22331" s="1">
        <v>100</v>
      </c>
      <c r="BC22331" s="1" t="s">
        <v>62218</v>
      </c>
    </row>
    <row r="22332" spans="1:55" x14ac:dyDescent="0.35">
      <c r="A22332" s="1" t="s">
        <v>43955</v>
      </c>
      <c r="B22332" s="1" t="s">
        <v>43956</v>
      </c>
      <c r="C22332" s="1">
        <v>7190</v>
      </c>
      <c r="D22332" s="1" t="s">
        <v>1277</v>
      </c>
      <c r="E22332" s="1" t="s">
        <v>74</v>
      </c>
      <c r="G22332" s="1" t="s">
        <v>1301</v>
      </c>
      <c r="I22332" s="1" t="s">
        <v>2162</v>
      </c>
      <c r="J22332" s="1" t="s">
        <v>963</v>
      </c>
      <c r="K22332" s="1">
        <v>16</v>
      </c>
      <c r="L22332" s="1" t="s">
        <v>15536</v>
      </c>
      <c r="M22332" s="1">
        <v>31</v>
      </c>
      <c r="N22332" s="1" t="s">
        <v>54465</v>
      </c>
      <c r="O22332" s="1">
        <v>34.5</v>
      </c>
      <c r="P22332" s="1">
        <v>0</v>
      </c>
      <c r="Q22332" s="1">
        <v>1992</v>
      </c>
      <c r="R22332" s="1">
        <v>9999</v>
      </c>
      <c r="U22332" s="1" t="s">
        <v>60</v>
      </c>
      <c r="V22332" s="1" t="s">
        <v>1301</v>
      </c>
      <c r="AJ22332" s="1">
        <v>0</v>
      </c>
      <c r="AK22332" s="1">
        <v>0</v>
      </c>
      <c r="AL22332" s="1">
        <v>0</v>
      </c>
      <c r="AM22332" s="1">
        <v>0</v>
      </c>
      <c r="AY22332" s="1" t="s">
        <v>50117</v>
      </c>
      <c r="AZ22332" s="1">
        <v>100</v>
      </c>
      <c r="BA22332" s="1" t="s">
        <v>53071</v>
      </c>
      <c r="BB22332" s="1">
        <v>100</v>
      </c>
      <c r="BC22332" s="1" t="s">
        <v>62218</v>
      </c>
    </row>
    <row r="22333" spans="1:55" x14ac:dyDescent="0.35">
      <c r="A22333" s="1" t="s">
        <v>43955</v>
      </c>
      <c r="B22333" s="1" t="s">
        <v>43957</v>
      </c>
      <c r="C22333" s="1">
        <v>7190</v>
      </c>
      <c r="D22333" s="1" t="s">
        <v>1277</v>
      </c>
      <c r="E22333" s="1" t="s">
        <v>53</v>
      </c>
      <c r="G22333" s="1" t="s">
        <v>1301</v>
      </c>
      <c r="I22333" s="1" t="s">
        <v>2162</v>
      </c>
      <c r="J22333" s="1" t="s">
        <v>963</v>
      </c>
      <c r="K22333" s="1">
        <v>16</v>
      </c>
      <c r="L22333" s="1" t="s">
        <v>15536</v>
      </c>
      <c r="M22333" s="1">
        <v>31</v>
      </c>
      <c r="N22333" s="1" t="s">
        <v>54465</v>
      </c>
      <c r="O22333" s="1">
        <v>10.5</v>
      </c>
      <c r="P22333" s="1">
        <v>0</v>
      </c>
      <c r="Q22333" s="1">
        <v>1992</v>
      </c>
      <c r="R22333" s="1">
        <v>9999</v>
      </c>
      <c r="U22333" s="1" t="s">
        <v>60</v>
      </c>
      <c r="V22333" s="1" t="s">
        <v>1301</v>
      </c>
      <c r="AJ22333" s="1">
        <v>0</v>
      </c>
      <c r="AK22333" s="1">
        <v>0</v>
      </c>
      <c r="AL22333" s="1">
        <v>0</v>
      </c>
      <c r="AM22333" s="1">
        <v>0</v>
      </c>
      <c r="AY22333" s="1" t="s">
        <v>50117</v>
      </c>
      <c r="AZ22333" s="1">
        <v>100</v>
      </c>
      <c r="BA22333" s="1" t="s">
        <v>53071</v>
      </c>
      <c r="BB22333" s="1">
        <v>100</v>
      </c>
      <c r="BC22333" s="1" t="s">
        <v>62218</v>
      </c>
    </row>
    <row r="22334" spans="1:55" x14ac:dyDescent="0.35">
      <c r="A22334" s="1" t="s">
        <v>43955</v>
      </c>
      <c r="B22334" s="1" t="s">
        <v>43958</v>
      </c>
      <c r="C22334" s="1">
        <v>7190</v>
      </c>
      <c r="D22334" s="1" t="s">
        <v>1277</v>
      </c>
      <c r="E22334" s="1" t="s">
        <v>69</v>
      </c>
      <c r="G22334" s="1" t="s">
        <v>1301</v>
      </c>
      <c r="I22334" s="1" t="s">
        <v>2162</v>
      </c>
      <c r="J22334" s="1" t="s">
        <v>963</v>
      </c>
      <c r="K22334" s="1">
        <v>16</v>
      </c>
      <c r="L22334" s="1" t="s">
        <v>15536</v>
      </c>
      <c r="M22334" s="1">
        <v>31</v>
      </c>
      <c r="N22334" s="1" t="s">
        <v>54465</v>
      </c>
      <c r="O22334" s="1">
        <v>0.3</v>
      </c>
      <c r="P22334" s="1">
        <v>0</v>
      </c>
      <c r="Q22334" s="1">
        <v>1992</v>
      </c>
      <c r="R22334" s="1">
        <v>9999</v>
      </c>
      <c r="U22334" s="1" t="s">
        <v>60</v>
      </c>
      <c r="V22334" s="1" t="s">
        <v>1301</v>
      </c>
      <c r="AJ22334" s="1">
        <v>0</v>
      </c>
      <c r="AK22334" s="1">
        <v>0</v>
      </c>
      <c r="AL22334" s="1">
        <v>0</v>
      </c>
      <c r="AM22334" s="1">
        <v>0</v>
      </c>
      <c r="AY22334" s="1" t="s">
        <v>50117</v>
      </c>
      <c r="AZ22334" s="1">
        <v>100</v>
      </c>
      <c r="BA22334" s="1" t="s">
        <v>53071</v>
      </c>
      <c r="BB22334" s="1">
        <v>100</v>
      </c>
      <c r="BC22334" s="1" t="s">
        <v>62218</v>
      </c>
    </row>
    <row r="22335" spans="1:55" x14ac:dyDescent="0.35">
      <c r="A22335" s="1" t="s">
        <v>43959</v>
      </c>
      <c r="B22335" s="1" t="s">
        <v>43960</v>
      </c>
      <c r="C22335" s="1">
        <v>7191</v>
      </c>
      <c r="D22335" s="1" t="s">
        <v>1277</v>
      </c>
      <c r="E22335" s="1" t="s">
        <v>74</v>
      </c>
      <c r="G22335" s="1" t="s">
        <v>1301</v>
      </c>
      <c r="I22335" s="1" t="s">
        <v>241</v>
      </c>
      <c r="J22335" s="1" t="s">
        <v>374</v>
      </c>
      <c r="K22335" s="1">
        <v>13</v>
      </c>
      <c r="L22335" s="1" t="s">
        <v>24229</v>
      </c>
      <c r="M22335" s="1">
        <v>59</v>
      </c>
      <c r="N22335" s="1" t="s">
        <v>54466</v>
      </c>
      <c r="O22335" s="1">
        <v>2</v>
      </c>
      <c r="P22335" s="1">
        <v>0</v>
      </c>
      <c r="Q22335" s="1">
        <v>1986</v>
      </c>
      <c r="R22335" s="1">
        <v>9999</v>
      </c>
      <c r="U22335" s="1" t="s">
        <v>60</v>
      </c>
      <c r="V22335" s="1" t="s">
        <v>1301</v>
      </c>
      <c r="AJ22335" s="1">
        <v>0</v>
      </c>
      <c r="AK22335" s="1">
        <v>0</v>
      </c>
      <c r="AL22335" s="1">
        <v>0</v>
      </c>
      <c r="AM22335" s="1">
        <v>0</v>
      </c>
      <c r="AY22335" s="1" t="s">
        <v>50302</v>
      </c>
      <c r="AZ22335" s="1">
        <v>100</v>
      </c>
      <c r="BA22335" s="1" t="s">
        <v>50302</v>
      </c>
      <c r="BB22335" s="1">
        <v>100</v>
      </c>
      <c r="BC22335" s="1" t="s">
        <v>62219</v>
      </c>
    </row>
    <row r="22336" spans="1:55" x14ac:dyDescent="0.35">
      <c r="A22336" s="1" t="s">
        <v>43959</v>
      </c>
      <c r="B22336" s="1" t="s">
        <v>43961</v>
      </c>
      <c r="C22336" s="1">
        <v>7191</v>
      </c>
      <c r="D22336" s="1" t="s">
        <v>1277</v>
      </c>
      <c r="E22336" s="1" t="s">
        <v>53</v>
      </c>
      <c r="G22336" s="1" t="s">
        <v>1301</v>
      </c>
      <c r="I22336" s="1" t="s">
        <v>241</v>
      </c>
      <c r="J22336" s="1" t="s">
        <v>374</v>
      </c>
      <c r="K22336" s="1">
        <v>13</v>
      </c>
      <c r="L22336" s="1" t="s">
        <v>24229</v>
      </c>
      <c r="M22336" s="1">
        <v>59</v>
      </c>
      <c r="N22336" s="1" t="s">
        <v>54466</v>
      </c>
      <c r="O22336" s="1">
        <v>0.1</v>
      </c>
      <c r="P22336" s="1">
        <v>0</v>
      </c>
      <c r="Q22336" s="1">
        <v>1986</v>
      </c>
      <c r="R22336" s="1">
        <v>9999</v>
      </c>
      <c r="U22336" s="1" t="s">
        <v>60</v>
      </c>
      <c r="V22336" s="1" t="s">
        <v>1301</v>
      </c>
      <c r="AJ22336" s="1">
        <v>0</v>
      </c>
      <c r="AK22336" s="1">
        <v>0</v>
      </c>
      <c r="AL22336" s="1">
        <v>0</v>
      </c>
      <c r="AM22336" s="1">
        <v>0</v>
      </c>
      <c r="AY22336" s="1" t="s">
        <v>50302</v>
      </c>
      <c r="AZ22336" s="1">
        <v>100</v>
      </c>
      <c r="BA22336" s="1" t="s">
        <v>50302</v>
      </c>
      <c r="BB22336" s="1">
        <v>100</v>
      </c>
      <c r="BC22336" s="1" t="s">
        <v>62219</v>
      </c>
    </row>
    <row r="22337" spans="1:55" x14ac:dyDescent="0.35">
      <c r="A22337" s="1" t="s">
        <v>43962</v>
      </c>
      <c r="B22337" s="1" t="s">
        <v>43963</v>
      </c>
      <c r="C22337" s="1">
        <v>72</v>
      </c>
      <c r="D22337" s="1" t="s">
        <v>1277</v>
      </c>
      <c r="E22337" s="1" t="s">
        <v>74</v>
      </c>
      <c r="G22337" s="1" t="s">
        <v>1301</v>
      </c>
      <c r="I22337" s="1" t="s">
        <v>1062</v>
      </c>
      <c r="J22337" s="1" t="s">
        <v>306</v>
      </c>
      <c r="K22337" s="1">
        <v>6</v>
      </c>
      <c r="L22337" s="1" t="s">
        <v>755</v>
      </c>
      <c r="M22337" s="1">
        <v>37</v>
      </c>
      <c r="N22337" s="1" t="s">
        <v>52827</v>
      </c>
      <c r="O22337" s="1">
        <v>10.1</v>
      </c>
      <c r="P22337" s="1">
        <v>0</v>
      </c>
      <c r="Q22337" s="1">
        <v>1982</v>
      </c>
      <c r="R22337" s="1">
        <v>9999</v>
      </c>
      <c r="U22337" s="1" t="s">
        <v>60</v>
      </c>
      <c r="V22337" s="1" t="s">
        <v>1301</v>
      </c>
      <c r="AJ22337" s="1">
        <v>0</v>
      </c>
      <c r="AK22337" s="1">
        <v>0</v>
      </c>
      <c r="AL22337" s="1">
        <v>0</v>
      </c>
      <c r="AM22337" s="1">
        <v>0</v>
      </c>
      <c r="AY22337" s="1" t="s">
        <v>52828</v>
      </c>
      <c r="AZ22337" s="1">
        <v>100</v>
      </c>
      <c r="BA22337" s="1" t="s">
        <v>52828</v>
      </c>
      <c r="BB22337" s="1">
        <v>100</v>
      </c>
      <c r="BC22337" s="1" t="s">
        <v>62218</v>
      </c>
    </row>
    <row r="22338" spans="1:55" x14ac:dyDescent="0.35">
      <c r="A22338" s="1" t="s">
        <v>43964</v>
      </c>
      <c r="B22338" s="1" t="s">
        <v>43965</v>
      </c>
      <c r="C22338" s="1">
        <v>720</v>
      </c>
      <c r="D22338" s="1" t="s">
        <v>1277</v>
      </c>
      <c r="E22338" s="1" t="s">
        <v>74</v>
      </c>
      <c r="G22338" s="1" t="s">
        <v>1301</v>
      </c>
      <c r="I22338" s="1" t="s">
        <v>241</v>
      </c>
      <c r="J22338" s="1" t="s">
        <v>374</v>
      </c>
      <c r="K22338" s="1">
        <v>13</v>
      </c>
      <c r="L22338" s="1" t="s">
        <v>17773</v>
      </c>
      <c r="M22338" s="1">
        <v>215</v>
      </c>
      <c r="N22338" s="1" t="s">
        <v>53042</v>
      </c>
      <c r="O22338" s="1">
        <v>17.7</v>
      </c>
      <c r="P22338" s="1">
        <v>0</v>
      </c>
      <c r="Q22338" s="1">
        <v>1959</v>
      </c>
      <c r="R22338" s="1">
        <v>9999</v>
      </c>
      <c r="U22338" s="1" t="s">
        <v>60</v>
      </c>
      <c r="V22338" s="1" t="s">
        <v>1301</v>
      </c>
      <c r="AJ22338" s="1">
        <v>0</v>
      </c>
      <c r="AK22338" s="1">
        <v>0</v>
      </c>
      <c r="AL22338" s="1">
        <v>0</v>
      </c>
      <c r="AM22338" s="1">
        <v>0</v>
      </c>
      <c r="AY22338" s="1" t="s">
        <v>50119</v>
      </c>
      <c r="AZ22338" s="1">
        <v>100</v>
      </c>
      <c r="BA22338" s="1" t="s">
        <v>52794</v>
      </c>
      <c r="BB22338" s="1">
        <v>100</v>
      </c>
      <c r="BC22338" s="1" t="s">
        <v>62218</v>
      </c>
    </row>
    <row r="22339" spans="1:55" x14ac:dyDescent="0.35">
      <c r="A22339" s="1" t="s">
        <v>43964</v>
      </c>
      <c r="B22339" s="1" t="s">
        <v>43966</v>
      </c>
      <c r="C22339" s="1">
        <v>720</v>
      </c>
      <c r="D22339" s="1" t="s">
        <v>1277</v>
      </c>
      <c r="E22339" s="1" t="s">
        <v>53</v>
      </c>
      <c r="G22339" s="1" t="s">
        <v>1301</v>
      </c>
      <c r="I22339" s="1" t="s">
        <v>241</v>
      </c>
      <c r="J22339" s="1" t="s">
        <v>374</v>
      </c>
      <c r="K22339" s="1">
        <v>13</v>
      </c>
      <c r="L22339" s="1" t="s">
        <v>17773</v>
      </c>
      <c r="M22339" s="1">
        <v>215</v>
      </c>
      <c r="N22339" s="1" t="s">
        <v>53042</v>
      </c>
      <c r="O22339" s="1">
        <v>17.7</v>
      </c>
      <c r="P22339" s="1">
        <v>0</v>
      </c>
      <c r="Q22339" s="1">
        <v>1959</v>
      </c>
      <c r="R22339" s="1">
        <v>9999</v>
      </c>
      <c r="U22339" s="1" t="s">
        <v>60</v>
      </c>
      <c r="V22339" s="1" t="s">
        <v>1301</v>
      </c>
      <c r="AJ22339" s="1">
        <v>0</v>
      </c>
      <c r="AK22339" s="1">
        <v>0</v>
      </c>
      <c r="AL22339" s="1">
        <v>0</v>
      </c>
      <c r="AM22339" s="1">
        <v>0</v>
      </c>
      <c r="AY22339" s="1" t="s">
        <v>50119</v>
      </c>
      <c r="AZ22339" s="1">
        <v>100</v>
      </c>
      <c r="BA22339" s="1" t="s">
        <v>52794</v>
      </c>
      <c r="BB22339" s="1">
        <v>100</v>
      </c>
      <c r="BC22339" s="1" t="s">
        <v>62218</v>
      </c>
    </row>
    <row r="22340" spans="1:55" x14ac:dyDescent="0.35">
      <c r="A22340" s="1" t="s">
        <v>43964</v>
      </c>
      <c r="B22340" s="1" t="s">
        <v>43967</v>
      </c>
      <c r="C22340" s="1">
        <v>720</v>
      </c>
      <c r="D22340" s="1" t="s">
        <v>1277</v>
      </c>
      <c r="E22340" s="1" t="s">
        <v>69</v>
      </c>
      <c r="G22340" s="1" t="s">
        <v>1301</v>
      </c>
      <c r="I22340" s="1" t="s">
        <v>241</v>
      </c>
      <c r="J22340" s="1" t="s">
        <v>374</v>
      </c>
      <c r="K22340" s="1">
        <v>13</v>
      </c>
      <c r="L22340" s="1" t="s">
        <v>17773</v>
      </c>
      <c r="M22340" s="1">
        <v>215</v>
      </c>
      <c r="N22340" s="1" t="s">
        <v>53042</v>
      </c>
      <c r="O22340" s="1">
        <v>17.7</v>
      </c>
      <c r="P22340" s="1">
        <v>0</v>
      </c>
      <c r="Q22340" s="1">
        <v>1959</v>
      </c>
      <c r="R22340" s="1">
        <v>9999</v>
      </c>
      <c r="U22340" s="1" t="s">
        <v>60</v>
      </c>
      <c r="V22340" s="1" t="s">
        <v>1301</v>
      </c>
      <c r="AJ22340" s="1">
        <v>0</v>
      </c>
      <c r="AK22340" s="1">
        <v>0</v>
      </c>
      <c r="AL22340" s="1">
        <v>0</v>
      </c>
      <c r="AM22340" s="1">
        <v>0</v>
      </c>
      <c r="AY22340" s="1" t="s">
        <v>50119</v>
      </c>
      <c r="AZ22340" s="1">
        <v>100</v>
      </c>
      <c r="BA22340" s="1" t="s">
        <v>52794</v>
      </c>
      <c r="BB22340" s="1">
        <v>100</v>
      </c>
      <c r="BC22340" s="1" t="s">
        <v>62218</v>
      </c>
    </row>
    <row r="22341" spans="1:55" x14ac:dyDescent="0.35">
      <c r="A22341" s="1" t="s">
        <v>43964</v>
      </c>
      <c r="B22341" s="1" t="s">
        <v>43968</v>
      </c>
      <c r="C22341" s="1">
        <v>720</v>
      </c>
      <c r="D22341" s="1" t="s">
        <v>1277</v>
      </c>
      <c r="E22341" s="1" t="s">
        <v>71</v>
      </c>
      <c r="G22341" s="1" t="s">
        <v>1301</v>
      </c>
      <c r="I22341" s="1" t="s">
        <v>241</v>
      </c>
      <c r="J22341" s="1" t="s">
        <v>374</v>
      </c>
      <c r="K22341" s="1">
        <v>13</v>
      </c>
      <c r="L22341" s="1" t="s">
        <v>17773</v>
      </c>
      <c r="M22341" s="1">
        <v>215</v>
      </c>
      <c r="N22341" s="1" t="s">
        <v>53042</v>
      </c>
      <c r="O22341" s="1">
        <v>5.9</v>
      </c>
      <c r="P22341" s="1">
        <v>0</v>
      </c>
      <c r="Q22341" s="1">
        <v>1959</v>
      </c>
      <c r="R22341" s="1">
        <v>9999</v>
      </c>
      <c r="U22341" s="1" t="s">
        <v>60</v>
      </c>
      <c r="V22341" s="1" t="s">
        <v>1301</v>
      </c>
      <c r="AJ22341" s="1">
        <v>0</v>
      </c>
      <c r="AK22341" s="1">
        <v>0</v>
      </c>
      <c r="AL22341" s="1">
        <v>0</v>
      </c>
      <c r="AM22341" s="1">
        <v>0</v>
      </c>
      <c r="AY22341" s="1" t="s">
        <v>50119</v>
      </c>
      <c r="AZ22341" s="1">
        <v>100</v>
      </c>
      <c r="BA22341" s="1" t="s">
        <v>52794</v>
      </c>
      <c r="BB22341" s="1">
        <v>100</v>
      </c>
      <c r="BC22341" s="1" t="s">
        <v>62218</v>
      </c>
    </row>
    <row r="22342" spans="1:55" x14ac:dyDescent="0.35">
      <c r="A22342" s="1" t="s">
        <v>43969</v>
      </c>
      <c r="B22342" s="1" t="s">
        <v>43970</v>
      </c>
      <c r="C22342" s="1">
        <v>7200</v>
      </c>
      <c r="D22342" s="1" t="s">
        <v>1277</v>
      </c>
      <c r="E22342" s="1" t="s">
        <v>74</v>
      </c>
      <c r="G22342" s="1" t="s">
        <v>1301</v>
      </c>
      <c r="I22342" s="1" t="s">
        <v>668</v>
      </c>
      <c r="J22342" s="1" t="s">
        <v>249</v>
      </c>
      <c r="K22342" s="1">
        <v>48</v>
      </c>
      <c r="L22342" s="1" t="s">
        <v>2961</v>
      </c>
      <c r="M22342" s="1">
        <v>241</v>
      </c>
      <c r="N22342" s="1" t="s">
        <v>54378</v>
      </c>
      <c r="O22342" s="1">
        <v>4</v>
      </c>
      <c r="P22342" s="1">
        <v>0</v>
      </c>
      <c r="Q22342" s="1">
        <v>1989</v>
      </c>
      <c r="R22342" s="1">
        <v>9999</v>
      </c>
      <c r="U22342" s="1" t="s">
        <v>60</v>
      </c>
      <c r="V22342" s="1" t="s">
        <v>1301</v>
      </c>
      <c r="AJ22342" s="1">
        <v>0</v>
      </c>
      <c r="AK22342" s="1">
        <v>0</v>
      </c>
      <c r="AL22342" s="1">
        <v>0</v>
      </c>
      <c r="AM22342" s="1">
        <v>0</v>
      </c>
      <c r="AY22342" s="1" t="s">
        <v>54379</v>
      </c>
      <c r="AZ22342" s="1">
        <v>100</v>
      </c>
      <c r="BA22342" s="1" t="s">
        <v>52813</v>
      </c>
      <c r="BB22342" s="1">
        <v>100</v>
      </c>
      <c r="BC22342" s="1" t="s">
        <v>62218</v>
      </c>
    </row>
    <row r="22343" spans="1:55" x14ac:dyDescent="0.35">
      <c r="A22343" s="1" t="s">
        <v>43969</v>
      </c>
      <c r="B22343" s="1" t="s">
        <v>43971</v>
      </c>
      <c r="C22343" s="1">
        <v>7200</v>
      </c>
      <c r="D22343" s="1" t="s">
        <v>1277</v>
      </c>
      <c r="E22343" s="1" t="s">
        <v>53</v>
      </c>
      <c r="G22343" s="1" t="s">
        <v>1301</v>
      </c>
      <c r="I22343" s="1" t="s">
        <v>668</v>
      </c>
      <c r="J22343" s="1" t="s">
        <v>249</v>
      </c>
      <c r="K22343" s="1">
        <v>48</v>
      </c>
      <c r="L22343" s="1" t="s">
        <v>2961</v>
      </c>
      <c r="M22343" s="1">
        <v>241</v>
      </c>
      <c r="N22343" s="1" t="s">
        <v>54378</v>
      </c>
      <c r="O22343" s="1">
        <v>4</v>
      </c>
      <c r="P22343" s="1">
        <v>0</v>
      </c>
      <c r="Q22343" s="1">
        <v>1989</v>
      </c>
      <c r="R22343" s="1">
        <v>9999</v>
      </c>
      <c r="U22343" s="1" t="s">
        <v>60</v>
      </c>
      <c r="V22343" s="1" t="s">
        <v>1301</v>
      </c>
      <c r="AJ22343" s="1">
        <v>0</v>
      </c>
      <c r="AK22343" s="1">
        <v>0</v>
      </c>
      <c r="AL22343" s="1">
        <v>0</v>
      </c>
      <c r="AM22343" s="1">
        <v>0</v>
      </c>
      <c r="AY22343" s="1" t="s">
        <v>54379</v>
      </c>
      <c r="AZ22343" s="1">
        <v>100</v>
      </c>
      <c r="BA22343" s="1" t="s">
        <v>52813</v>
      </c>
      <c r="BB22343" s="1">
        <v>100</v>
      </c>
      <c r="BC22343" s="1" t="s">
        <v>62218</v>
      </c>
    </row>
    <row r="22344" spans="1:55" x14ac:dyDescent="0.35">
      <c r="A22344" s="1" t="s">
        <v>43972</v>
      </c>
      <c r="B22344" s="1" t="s">
        <v>43973</v>
      </c>
      <c r="C22344" s="1">
        <v>7203</v>
      </c>
      <c r="D22344" s="1" t="s">
        <v>1277</v>
      </c>
      <c r="E22344" s="1" t="s">
        <v>2365</v>
      </c>
      <c r="F22344" s="1">
        <v>2999</v>
      </c>
      <c r="G22344" s="1" t="s">
        <v>1279</v>
      </c>
      <c r="I22344" s="1" t="s">
        <v>811</v>
      </c>
      <c r="J22344" s="1" t="s">
        <v>259</v>
      </c>
      <c r="K22344" s="1">
        <v>55</v>
      </c>
      <c r="L22344" s="1" t="s">
        <v>5655</v>
      </c>
      <c r="M22344" s="1">
        <v>39</v>
      </c>
      <c r="N22344" s="1" t="s">
        <v>54467</v>
      </c>
      <c r="O22344" s="1">
        <v>81</v>
      </c>
      <c r="P22344" s="1">
        <v>13955</v>
      </c>
      <c r="Q22344" s="1">
        <v>1993</v>
      </c>
      <c r="R22344" s="1">
        <v>9999</v>
      </c>
      <c r="U22344" s="1" t="s">
        <v>60</v>
      </c>
      <c r="V22344" s="1" t="s">
        <v>217</v>
      </c>
      <c r="Z22344" s="1" t="s">
        <v>441</v>
      </c>
      <c r="AJ22344" s="1">
        <v>0.12302</v>
      </c>
      <c r="AK22344" s="1">
        <v>0.12302</v>
      </c>
      <c r="AL22344" s="1">
        <v>0.12302</v>
      </c>
      <c r="AM22344" s="1">
        <v>0.12302</v>
      </c>
      <c r="AY22344" s="1" t="s">
        <v>50278</v>
      </c>
      <c r="AZ22344" s="1">
        <v>100</v>
      </c>
      <c r="BA22344" s="1" t="s">
        <v>53173</v>
      </c>
      <c r="BB22344" s="1">
        <v>100</v>
      </c>
      <c r="BC22344" s="1" t="s">
        <v>62218</v>
      </c>
    </row>
    <row r="22345" spans="1:55" x14ac:dyDescent="0.35">
      <c r="A22345" s="1" t="s">
        <v>43972</v>
      </c>
      <c r="B22345" s="1" t="s">
        <v>43974</v>
      </c>
      <c r="C22345" s="1">
        <v>7203</v>
      </c>
      <c r="D22345" s="1" t="s">
        <v>1277</v>
      </c>
      <c r="E22345" s="1" t="s">
        <v>2370</v>
      </c>
      <c r="F22345" s="1">
        <v>3000</v>
      </c>
      <c r="G22345" s="1" t="s">
        <v>1279</v>
      </c>
      <c r="I22345" s="1" t="s">
        <v>811</v>
      </c>
      <c r="J22345" s="1" t="s">
        <v>259</v>
      </c>
      <c r="K22345" s="1">
        <v>55</v>
      </c>
      <c r="L22345" s="1" t="s">
        <v>5655</v>
      </c>
      <c r="M22345" s="1">
        <v>39</v>
      </c>
      <c r="N22345" s="1" t="s">
        <v>54467</v>
      </c>
      <c r="O22345" s="1">
        <v>82.8</v>
      </c>
      <c r="P22345" s="1">
        <v>13959</v>
      </c>
      <c r="Q22345" s="1">
        <v>1994</v>
      </c>
      <c r="R22345" s="1">
        <v>9999</v>
      </c>
      <c r="U22345" s="1" t="s">
        <v>60</v>
      </c>
      <c r="V22345" s="1" t="s">
        <v>217</v>
      </c>
      <c r="Z22345" s="1" t="s">
        <v>441</v>
      </c>
      <c r="AJ22345" s="1">
        <v>0.12597</v>
      </c>
      <c r="AK22345" s="1">
        <v>0.12597</v>
      </c>
      <c r="AL22345" s="1">
        <v>0.12597</v>
      </c>
      <c r="AM22345" s="1">
        <v>0.12597</v>
      </c>
      <c r="AY22345" s="1" t="s">
        <v>50278</v>
      </c>
      <c r="AZ22345" s="1">
        <v>100</v>
      </c>
      <c r="BA22345" s="1" t="s">
        <v>53173</v>
      </c>
      <c r="BB22345" s="1">
        <v>100</v>
      </c>
      <c r="BC22345" s="1" t="s">
        <v>62218</v>
      </c>
    </row>
    <row r="22346" spans="1:55" x14ac:dyDescent="0.35">
      <c r="A22346" s="1" t="s">
        <v>43972</v>
      </c>
      <c r="B22346" s="1" t="s">
        <v>43975</v>
      </c>
      <c r="C22346" s="1">
        <v>7203</v>
      </c>
      <c r="D22346" s="1" t="s">
        <v>1277</v>
      </c>
      <c r="E22346" s="1" t="s">
        <v>3272</v>
      </c>
      <c r="F22346" s="1">
        <v>3001</v>
      </c>
      <c r="G22346" s="1" t="s">
        <v>1279</v>
      </c>
      <c r="I22346" s="1" t="s">
        <v>811</v>
      </c>
      <c r="J22346" s="1" t="s">
        <v>259</v>
      </c>
      <c r="K22346" s="1">
        <v>55</v>
      </c>
      <c r="L22346" s="1" t="s">
        <v>5655</v>
      </c>
      <c r="M22346" s="1">
        <v>39</v>
      </c>
      <c r="N22346" s="1" t="s">
        <v>54467</v>
      </c>
      <c r="O22346" s="1">
        <v>82.3</v>
      </c>
      <c r="P22346" s="1">
        <v>13964</v>
      </c>
      <c r="Q22346" s="1">
        <v>1994</v>
      </c>
      <c r="R22346" s="1">
        <v>9999</v>
      </c>
      <c r="U22346" s="1" t="s">
        <v>60</v>
      </c>
      <c r="V22346" s="1" t="s">
        <v>217</v>
      </c>
      <c r="Z22346" s="1" t="s">
        <v>441</v>
      </c>
      <c r="AJ22346" s="1">
        <v>8.7429999999999994E-2</v>
      </c>
      <c r="AK22346" s="1">
        <v>8.7429999999999994E-2</v>
      </c>
      <c r="AL22346" s="1">
        <v>8.7429999999999994E-2</v>
      </c>
      <c r="AM22346" s="1">
        <v>8.7429999999999994E-2</v>
      </c>
      <c r="AY22346" s="1" t="s">
        <v>50278</v>
      </c>
      <c r="AZ22346" s="1">
        <v>100</v>
      </c>
      <c r="BA22346" s="1" t="s">
        <v>53173</v>
      </c>
      <c r="BB22346" s="1">
        <v>100</v>
      </c>
      <c r="BC22346" s="1" t="s">
        <v>62218</v>
      </c>
    </row>
    <row r="22347" spans="1:55" x14ac:dyDescent="0.35">
      <c r="A22347" s="1" t="s">
        <v>43972</v>
      </c>
      <c r="B22347" s="1" t="s">
        <v>43976</v>
      </c>
      <c r="C22347" s="1">
        <v>7203</v>
      </c>
      <c r="D22347" s="1" t="s">
        <v>1277</v>
      </c>
      <c r="E22347" s="1" t="s">
        <v>8750</v>
      </c>
      <c r="F22347" s="1">
        <v>3002</v>
      </c>
      <c r="G22347" s="1" t="s">
        <v>1279</v>
      </c>
      <c r="I22347" s="1" t="s">
        <v>811</v>
      </c>
      <c r="J22347" s="1" t="s">
        <v>259</v>
      </c>
      <c r="K22347" s="1">
        <v>55</v>
      </c>
      <c r="L22347" s="1" t="s">
        <v>5655</v>
      </c>
      <c r="M22347" s="1">
        <v>39</v>
      </c>
      <c r="N22347" s="1" t="s">
        <v>54467</v>
      </c>
      <c r="O22347" s="1">
        <v>82.3</v>
      </c>
      <c r="P22347" s="1">
        <v>13949</v>
      </c>
      <c r="Q22347" s="1">
        <v>1996</v>
      </c>
      <c r="R22347" s="1">
        <v>9999</v>
      </c>
      <c r="U22347" s="1" t="s">
        <v>60</v>
      </c>
      <c r="V22347" s="1" t="s">
        <v>217</v>
      </c>
      <c r="Z22347" s="1" t="s">
        <v>441</v>
      </c>
      <c r="AJ22347" s="1">
        <v>0.11616</v>
      </c>
      <c r="AK22347" s="1">
        <v>0.11616</v>
      </c>
      <c r="AL22347" s="1">
        <v>0.11616</v>
      </c>
      <c r="AM22347" s="1">
        <v>0.11616</v>
      </c>
      <c r="AY22347" s="1" t="s">
        <v>50278</v>
      </c>
      <c r="AZ22347" s="1">
        <v>100</v>
      </c>
      <c r="BA22347" s="1" t="s">
        <v>53173</v>
      </c>
      <c r="BB22347" s="1">
        <v>100</v>
      </c>
      <c r="BC22347" s="1" t="s">
        <v>62218</v>
      </c>
    </row>
    <row r="22348" spans="1:55" x14ac:dyDescent="0.35">
      <c r="A22348" s="1" t="s">
        <v>43977</v>
      </c>
      <c r="B22348" s="1" t="s">
        <v>43978</v>
      </c>
      <c r="C22348" s="1">
        <v>7212</v>
      </c>
      <c r="D22348" s="1" t="s">
        <v>1277</v>
      </c>
      <c r="E22348" s="1" t="s">
        <v>74</v>
      </c>
      <c r="F22348" s="1">
        <v>88242</v>
      </c>
      <c r="G22348" s="1" t="s">
        <v>1279</v>
      </c>
      <c r="I22348" s="1" t="s">
        <v>362</v>
      </c>
      <c r="J22348" s="1" t="s">
        <v>760</v>
      </c>
      <c r="K22348" s="1">
        <v>51</v>
      </c>
      <c r="L22348" s="1" t="s">
        <v>18535</v>
      </c>
      <c r="M22348" s="1">
        <v>87</v>
      </c>
      <c r="N22348" s="1" t="s">
        <v>54469</v>
      </c>
      <c r="O22348" s="1">
        <v>84</v>
      </c>
      <c r="P22348" s="1">
        <v>12340</v>
      </c>
      <c r="Q22348" s="1">
        <v>1990</v>
      </c>
      <c r="R22348" s="1">
        <v>9999</v>
      </c>
      <c r="U22348" s="1" t="s">
        <v>60</v>
      </c>
      <c r="V22348" s="1" t="s">
        <v>217</v>
      </c>
      <c r="Z22348" s="1" t="s">
        <v>441</v>
      </c>
      <c r="AI22348" s="1">
        <v>2.64</v>
      </c>
      <c r="AJ22348" s="1">
        <v>0.15336</v>
      </c>
      <c r="AK22348" s="1">
        <v>0.15336</v>
      </c>
      <c r="AL22348" s="1">
        <v>0.15336</v>
      </c>
      <c r="AM22348" s="1">
        <v>0.15336</v>
      </c>
      <c r="AY22348" s="1" t="s">
        <v>50232</v>
      </c>
      <c r="AZ22348" s="1">
        <v>100</v>
      </c>
      <c r="BA22348" s="1" t="s">
        <v>52980</v>
      </c>
      <c r="BB22348" s="1">
        <v>100</v>
      </c>
      <c r="BC22348" s="1" t="s">
        <v>62218</v>
      </c>
    </row>
    <row r="22349" spans="1:55" x14ac:dyDescent="0.35">
      <c r="A22349" s="1" t="s">
        <v>43977</v>
      </c>
      <c r="B22349" s="1" t="s">
        <v>43979</v>
      </c>
      <c r="C22349" s="1">
        <v>7212</v>
      </c>
      <c r="D22349" s="1" t="s">
        <v>1277</v>
      </c>
      <c r="E22349" s="1" t="s">
        <v>53</v>
      </c>
      <c r="F22349" s="1">
        <v>88243</v>
      </c>
      <c r="G22349" s="1" t="s">
        <v>1279</v>
      </c>
      <c r="I22349" s="1" t="s">
        <v>362</v>
      </c>
      <c r="J22349" s="1" t="s">
        <v>760</v>
      </c>
      <c r="K22349" s="1">
        <v>51</v>
      </c>
      <c r="L22349" s="1" t="s">
        <v>18535</v>
      </c>
      <c r="M22349" s="1">
        <v>87</v>
      </c>
      <c r="N22349" s="1" t="s">
        <v>54469</v>
      </c>
      <c r="O22349" s="1">
        <v>84</v>
      </c>
      <c r="P22349" s="1">
        <v>12340</v>
      </c>
      <c r="Q22349" s="1">
        <v>1990</v>
      </c>
      <c r="R22349" s="1">
        <v>9999</v>
      </c>
      <c r="U22349" s="1" t="s">
        <v>60</v>
      </c>
      <c r="V22349" s="1" t="s">
        <v>217</v>
      </c>
      <c r="Z22349" s="1" t="s">
        <v>441</v>
      </c>
      <c r="AI22349" s="1">
        <v>2.64</v>
      </c>
      <c r="AJ22349" s="1">
        <v>0.15518999999999999</v>
      </c>
      <c r="AK22349" s="1">
        <v>0.15518999999999999</v>
      </c>
      <c r="AL22349" s="1">
        <v>0.15518999999999999</v>
      </c>
      <c r="AM22349" s="1">
        <v>0.15518999999999999</v>
      </c>
      <c r="AY22349" s="1" t="s">
        <v>50232</v>
      </c>
      <c r="AZ22349" s="1">
        <v>100</v>
      </c>
      <c r="BA22349" s="1" t="s">
        <v>52980</v>
      </c>
      <c r="BB22349" s="1">
        <v>100</v>
      </c>
      <c r="BC22349" s="1" t="s">
        <v>62218</v>
      </c>
    </row>
    <row r="22350" spans="1:55" x14ac:dyDescent="0.35">
      <c r="A22350" s="1" t="s">
        <v>43977</v>
      </c>
      <c r="B22350" s="1" t="s">
        <v>43980</v>
      </c>
      <c r="C22350" s="1">
        <v>7212</v>
      </c>
      <c r="D22350" s="1" t="s">
        <v>1277</v>
      </c>
      <c r="E22350" s="1" t="s">
        <v>69</v>
      </c>
      <c r="F22350" s="1">
        <v>88244</v>
      </c>
      <c r="G22350" s="1" t="s">
        <v>1279</v>
      </c>
      <c r="I22350" s="1" t="s">
        <v>362</v>
      </c>
      <c r="J22350" s="1" t="s">
        <v>760</v>
      </c>
      <c r="K22350" s="1">
        <v>51</v>
      </c>
      <c r="L22350" s="1" t="s">
        <v>18535</v>
      </c>
      <c r="M22350" s="1">
        <v>87</v>
      </c>
      <c r="N22350" s="1" t="s">
        <v>54469</v>
      </c>
      <c r="O22350" s="1">
        <v>84</v>
      </c>
      <c r="P22350" s="1">
        <v>12340</v>
      </c>
      <c r="Q22350" s="1">
        <v>1990</v>
      </c>
      <c r="R22350" s="1">
        <v>9999</v>
      </c>
      <c r="U22350" s="1" t="s">
        <v>60</v>
      </c>
      <c r="V22350" s="1" t="s">
        <v>217</v>
      </c>
      <c r="Z22350" s="1" t="s">
        <v>441</v>
      </c>
      <c r="AI22350" s="1">
        <v>2.64</v>
      </c>
      <c r="AJ22350" s="1">
        <v>0.15558</v>
      </c>
      <c r="AK22350" s="1">
        <v>0.15558</v>
      </c>
      <c r="AL22350" s="1">
        <v>0.15558</v>
      </c>
      <c r="AM22350" s="1">
        <v>0.15558</v>
      </c>
      <c r="AY22350" s="1" t="s">
        <v>50232</v>
      </c>
      <c r="AZ22350" s="1">
        <v>100</v>
      </c>
      <c r="BA22350" s="1" t="s">
        <v>52980</v>
      </c>
      <c r="BB22350" s="1">
        <v>100</v>
      </c>
      <c r="BC22350" s="1" t="s">
        <v>62218</v>
      </c>
    </row>
    <row r="22351" spans="1:55" x14ac:dyDescent="0.35">
      <c r="A22351" s="1" t="s">
        <v>43977</v>
      </c>
      <c r="B22351" s="1" t="s">
        <v>43981</v>
      </c>
      <c r="C22351" s="1">
        <v>7212</v>
      </c>
      <c r="D22351" s="1" t="s">
        <v>1277</v>
      </c>
      <c r="E22351" s="1" t="s">
        <v>71</v>
      </c>
      <c r="F22351" s="1">
        <v>88245</v>
      </c>
      <c r="G22351" s="1" t="s">
        <v>1279</v>
      </c>
      <c r="I22351" s="1" t="s">
        <v>362</v>
      </c>
      <c r="J22351" s="1" t="s">
        <v>760</v>
      </c>
      <c r="K22351" s="1">
        <v>51</v>
      </c>
      <c r="L22351" s="1" t="s">
        <v>18535</v>
      </c>
      <c r="M22351" s="1">
        <v>87</v>
      </c>
      <c r="N22351" s="1" t="s">
        <v>54469</v>
      </c>
      <c r="O22351" s="1">
        <v>84</v>
      </c>
      <c r="P22351" s="1">
        <v>12340</v>
      </c>
      <c r="Q22351" s="1">
        <v>1990</v>
      </c>
      <c r="R22351" s="1">
        <v>9999</v>
      </c>
      <c r="U22351" s="1" t="s">
        <v>60</v>
      </c>
      <c r="V22351" s="1" t="s">
        <v>217</v>
      </c>
      <c r="Z22351" s="1" t="s">
        <v>441</v>
      </c>
      <c r="AI22351" s="1">
        <v>2.64</v>
      </c>
      <c r="AJ22351" s="1">
        <v>0.15353</v>
      </c>
      <c r="AK22351" s="1">
        <v>0.15353</v>
      </c>
      <c r="AL22351" s="1">
        <v>0.15353</v>
      </c>
      <c r="AM22351" s="1">
        <v>0.15353</v>
      </c>
      <c r="AY22351" s="1" t="s">
        <v>50232</v>
      </c>
      <c r="AZ22351" s="1">
        <v>100</v>
      </c>
      <c r="BA22351" s="1" t="s">
        <v>52980</v>
      </c>
      <c r="BB22351" s="1">
        <v>100</v>
      </c>
      <c r="BC22351" s="1" t="s">
        <v>62218</v>
      </c>
    </row>
    <row r="22352" spans="1:55" x14ac:dyDescent="0.35">
      <c r="A22352" s="1" t="s">
        <v>43982</v>
      </c>
      <c r="B22352" s="1" t="s">
        <v>43983</v>
      </c>
      <c r="C22352" s="1">
        <v>722</v>
      </c>
      <c r="D22352" s="1" t="s">
        <v>1277</v>
      </c>
      <c r="E22352" s="1" t="s">
        <v>74</v>
      </c>
      <c r="G22352" s="1" t="s">
        <v>1301</v>
      </c>
      <c r="I22352" s="1" t="s">
        <v>241</v>
      </c>
      <c r="J22352" s="1" t="s">
        <v>374</v>
      </c>
      <c r="K22352" s="1">
        <v>13</v>
      </c>
      <c r="L22352" s="1" t="s">
        <v>34194</v>
      </c>
      <c r="M22352" s="1">
        <v>9</v>
      </c>
      <c r="N22352" s="1" t="s">
        <v>53043</v>
      </c>
      <c r="O22352" s="1">
        <v>21.9</v>
      </c>
      <c r="P22352" s="1">
        <v>0</v>
      </c>
      <c r="Q22352" s="1">
        <v>1953</v>
      </c>
      <c r="R22352" s="1">
        <v>9999</v>
      </c>
      <c r="U22352" s="1" t="s">
        <v>60</v>
      </c>
      <c r="V22352" s="1" t="s">
        <v>1301</v>
      </c>
      <c r="AJ22352" s="1">
        <v>0</v>
      </c>
      <c r="AK22352" s="1">
        <v>0</v>
      </c>
      <c r="AL22352" s="1">
        <v>0</v>
      </c>
      <c r="AM22352" s="1">
        <v>0</v>
      </c>
      <c r="AY22352" s="1" t="s">
        <v>50119</v>
      </c>
      <c r="AZ22352" s="1">
        <v>100</v>
      </c>
      <c r="BA22352" s="1" t="s">
        <v>52794</v>
      </c>
      <c r="BB22352" s="1">
        <v>100</v>
      </c>
      <c r="BC22352" s="1" t="s">
        <v>62218</v>
      </c>
    </row>
    <row r="22353" spans="1:55" x14ac:dyDescent="0.35">
      <c r="A22353" s="1" t="s">
        <v>43982</v>
      </c>
      <c r="B22353" s="1" t="s">
        <v>43984</v>
      </c>
      <c r="C22353" s="1">
        <v>722</v>
      </c>
      <c r="D22353" s="1" t="s">
        <v>1277</v>
      </c>
      <c r="E22353" s="1" t="s">
        <v>53</v>
      </c>
      <c r="G22353" s="1" t="s">
        <v>1301</v>
      </c>
      <c r="I22353" s="1" t="s">
        <v>241</v>
      </c>
      <c r="J22353" s="1" t="s">
        <v>374</v>
      </c>
      <c r="K22353" s="1">
        <v>13</v>
      </c>
      <c r="L22353" s="1" t="s">
        <v>34194</v>
      </c>
      <c r="M22353" s="1">
        <v>9</v>
      </c>
      <c r="N22353" s="1" t="s">
        <v>53043</v>
      </c>
      <c r="O22353" s="1">
        <v>21.9</v>
      </c>
      <c r="P22353" s="1">
        <v>0</v>
      </c>
      <c r="Q22353" s="1">
        <v>1953</v>
      </c>
      <c r="R22353" s="1">
        <v>9999</v>
      </c>
      <c r="U22353" s="1" t="s">
        <v>60</v>
      </c>
      <c r="V22353" s="1" t="s">
        <v>1301</v>
      </c>
      <c r="AJ22353" s="1">
        <v>0</v>
      </c>
      <c r="AK22353" s="1">
        <v>0</v>
      </c>
      <c r="AL22353" s="1">
        <v>0</v>
      </c>
      <c r="AM22353" s="1">
        <v>0</v>
      </c>
      <c r="AY22353" s="1" t="s">
        <v>50119</v>
      </c>
      <c r="AZ22353" s="1">
        <v>100</v>
      </c>
      <c r="BA22353" s="1" t="s">
        <v>52794</v>
      </c>
      <c r="BB22353" s="1">
        <v>100</v>
      </c>
      <c r="BC22353" s="1" t="s">
        <v>62218</v>
      </c>
    </row>
    <row r="22354" spans="1:55" x14ac:dyDescent="0.35">
      <c r="A22354" s="1" t="s">
        <v>43985</v>
      </c>
      <c r="B22354" s="1" t="s">
        <v>43986</v>
      </c>
      <c r="C22354" s="1">
        <v>7229</v>
      </c>
      <c r="D22354" s="1" t="s">
        <v>1277</v>
      </c>
      <c r="E22354" s="1" t="s">
        <v>74</v>
      </c>
      <c r="G22354" s="1" t="s">
        <v>1301</v>
      </c>
      <c r="I22354" s="1" t="s">
        <v>305</v>
      </c>
      <c r="J22354" s="1" t="s">
        <v>306</v>
      </c>
      <c r="K22354" s="1">
        <v>6</v>
      </c>
      <c r="L22354" s="1" t="s">
        <v>3857</v>
      </c>
      <c r="M22354" s="1">
        <v>103</v>
      </c>
      <c r="N22354" s="1" t="s">
        <v>52888</v>
      </c>
      <c r="O22354" s="1">
        <v>6.1</v>
      </c>
      <c r="P22354" s="1">
        <v>0</v>
      </c>
      <c r="Q22354" s="1">
        <v>1988</v>
      </c>
      <c r="R22354" s="1">
        <v>9999</v>
      </c>
      <c r="U22354" s="1" t="s">
        <v>60</v>
      </c>
      <c r="V22354" s="1" t="s">
        <v>1301</v>
      </c>
      <c r="AJ22354" s="1">
        <v>0</v>
      </c>
      <c r="AK22354" s="1">
        <v>0</v>
      </c>
      <c r="AL22354" s="1">
        <v>0</v>
      </c>
      <c r="AM22354" s="1">
        <v>0</v>
      </c>
      <c r="AY22354" s="1" t="s">
        <v>54456</v>
      </c>
      <c r="AZ22354" s="1">
        <v>100</v>
      </c>
      <c r="BA22354" s="1" t="s">
        <v>54457</v>
      </c>
      <c r="BB22354" s="1">
        <v>100</v>
      </c>
      <c r="BC22354" s="1" t="s">
        <v>62218</v>
      </c>
    </row>
    <row r="22355" spans="1:55" x14ac:dyDescent="0.35">
      <c r="A22355" s="1" t="s">
        <v>43987</v>
      </c>
      <c r="B22355" s="1" t="s">
        <v>43988</v>
      </c>
      <c r="C22355" s="1">
        <v>723</v>
      </c>
      <c r="D22355" s="1" t="s">
        <v>1277</v>
      </c>
      <c r="E22355" s="1" t="s">
        <v>74</v>
      </c>
      <c r="G22355" s="1" t="s">
        <v>1301</v>
      </c>
      <c r="I22355" s="1" t="s">
        <v>241</v>
      </c>
      <c r="J22355" s="1" t="s">
        <v>374</v>
      </c>
      <c r="K22355" s="1">
        <v>13</v>
      </c>
      <c r="L22355" s="1" t="s">
        <v>43989</v>
      </c>
      <c r="M22355" s="1">
        <v>137</v>
      </c>
      <c r="N22355" s="1" t="s">
        <v>53044</v>
      </c>
      <c r="O22355" s="1">
        <v>12.1</v>
      </c>
      <c r="P22355" s="1">
        <v>0</v>
      </c>
      <c r="Q22355" s="1">
        <v>1913</v>
      </c>
      <c r="R22355" s="1">
        <v>9999</v>
      </c>
      <c r="U22355" s="1" t="s">
        <v>60</v>
      </c>
      <c r="V22355" s="1" t="s">
        <v>1301</v>
      </c>
      <c r="AJ22355" s="1">
        <v>0</v>
      </c>
      <c r="AK22355" s="1">
        <v>0</v>
      </c>
      <c r="AL22355" s="1">
        <v>0</v>
      </c>
      <c r="AM22355" s="1">
        <v>0</v>
      </c>
      <c r="AY22355" s="1" t="s">
        <v>50119</v>
      </c>
      <c r="AZ22355" s="1">
        <v>100</v>
      </c>
      <c r="BA22355" s="1" t="s">
        <v>52794</v>
      </c>
      <c r="BB22355" s="1">
        <v>100</v>
      </c>
      <c r="BC22355" s="1" t="s">
        <v>62218</v>
      </c>
    </row>
    <row r="22356" spans="1:55" x14ac:dyDescent="0.35">
      <c r="A22356" s="1" t="s">
        <v>43987</v>
      </c>
      <c r="B22356" s="1" t="s">
        <v>43990</v>
      </c>
      <c r="C22356" s="1">
        <v>723</v>
      </c>
      <c r="D22356" s="1" t="s">
        <v>1277</v>
      </c>
      <c r="E22356" s="1" t="s">
        <v>53</v>
      </c>
      <c r="G22356" s="1" t="s">
        <v>1301</v>
      </c>
      <c r="I22356" s="1" t="s">
        <v>241</v>
      </c>
      <c r="J22356" s="1" t="s">
        <v>374</v>
      </c>
      <c r="K22356" s="1">
        <v>13</v>
      </c>
      <c r="L22356" s="1" t="s">
        <v>43989</v>
      </c>
      <c r="M22356" s="1">
        <v>137</v>
      </c>
      <c r="N22356" s="1" t="s">
        <v>53044</v>
      </c>
      <c r="O22356" s="1">
        <v>12.1</v>
      </c>
      <c r="P22356" s="1">
        <v>0</v>
      </c>
      <c r="Q22356" s="1">
        <v>1913</v>
      </c>
      <c r="R22356" s="1">
        <v>9999</v>
      </c>
      <c r="U22356" s="1" t="s">
        <v>60</v>
      </c>
      <c r="V22356" s="1" t="s">
        <v>1301</v>
      </c>
      <c r="AJ22356" s="1">
        <v>0</v>
      </c>
      <c r="AK22356" s="1">
        <v>0</v>
      </c>
      <c r="AL22356" s="1">
        <v>0</v>
      </c>
      <c r="AM22356" s="1">
        <v>0</v>
      </c>
      <c r="AY22356" s="1" t="s">
        <v>50119</v>
      </c>
      <c r="AZ22356" s="1">
        <v>100</v>
      </c>
      <c r="BA22356" s="1" t="s">
        <v>52794</v>
      </c>
      <c r="BB22356" s="1">
        <v>100</v>
      </c>
      <c r="BC22356" s="1" t="s">
        <v>62218</v>
      </c>
    </row>
    <row r="22357" spans="1:55" x14ac:dyDescent="0.35">
      <c r="A22357" s="1" t="s">
        <v>43987</v>
      </c>
      <c r="B22357" s="1" t="s">
        <v>43991</v>
      </c>
      <c r="C22357" s="1">
        <v>723</v>
      </c>
      <c r="D22357" s="1" t="s">
        <v>1277</v>
      </c>
      <c r="E22357" s="1" t="s">
        <v>69</v>
      </c>
      <c r="G22357" s="1" t="s">
        <v>1301</v>
      </c>
      <c r="I22357" s="1" t="s">
        <v>241</v>
      </c>
      <c r="J22357" s="1" t="s">
        <v>374</v>
      </c>
      <c r="K22357" s="1">
        <v>13</v>
      </c>
      <c r="L22357" s="1" t="s">
        <v>43989</v>
      </c>
      <c r="M22357" s="1">
        <v>137</v>
      </c>
      <c r="N22357" s="1" t="s">
        <v>53044</v>
      </c>
      <c r="O22357" s="1">
        <v>12.1</v>
      </c>
      <c r="P22357" s="1">
        <v>0</v>
      </c>
      <c r="Q22357" s="1">
        <v>1914</v>
      </c>
      <c r="R22357" s="1">
        <v>9999</v>
      </c>
      <c r="U22357" s="1" t="s">
        <v>60</v>
      </c>
      <c r="V22357" s="1" t="s">
        <v>1301</v>
      </c>
      <c r="AJ22357" s="1">
        <v>0</v>
      </c>
      <c r="AK22357" s="1">
        <v>0</v>
      </c>
      <c r="AL22357" s="1">
        <v>0</v>
      </c>
      <c r="AM22357" s="1">
        <v>0</v>
      </c>
      <c r="AY22357" s="1" t="s">
        <v>50119</v>
      </c>
      <c r="AZ22357" s="1">
        <v>100</v>
      </c>
      <c r="BA22357" s="1" t="s">
        <v>52794</v>
      </c>
      <c r="BB22357" s="1">
        <v>100</v>
      </c>
      <c r="BC22357" s="1" t="s">
        <v>62218</v>
      </c>
    </row>
    <row r="22358" spans="1:55" x14ac:dyDescent="0.35">
      <c r="A22358" s="1" t="s">
        <v>43987</v>
      </c>
      <c r="B22358" s="1" t="s">
        <v>43992</v>
      </c>
      <c r="C22358" s="1">
        <v>723</v>
      </c>
      <c r="D22358" s="1" t="s">
        <v>1277</v>
      </c>
      <c r="E22358" s="1" t="s">
        <v>71</v>
      </c>
      <c r="G22358" s="1" t="s">
        <v>1301</v>
      </c>
      <c r="I22358" s="1" t="s">
        <v>241</v>
      </c>
      <c r="J22358" s="1" t="s">
        <v>374</v>
      </c>
      <c r="K22358" s="1">
        <v>13</v>
      </c>
      <c r="L22358" s="1" t="s">
        <v>43989</v>
      </c>
      <c r="M22358" s="1">
        <v>137</v>
      </c>
      <c r="N22358" s="1" t="s">
        <v>53044</v>
      </c>
      <c r="O22358" s="1">
        <v>12.2</v>
      </c>
      <c r="P22358" s="1">
        <v>0</v>
      </c>
      <c r="Q22358" s="1">
        <v>1913</v>
      </c>
      <c r="R22358" s="1">
        <v>9999</v>
      </c>
      <c r="U22358" s="1" t="s">
        <v>60</v>
      </c>
      <c r="V22358" s="1" t="s">
        <v>1301</v>
      </c>
      <c r="AJ22358" s="1">
        <v>0</v>
      </c>
      <c r="AK22358" s="1">
        <v>0</v>
      </c>
      <c r="AL22358" s="1">
        <v>0</v>
      </c>
      <c r="AM22358" s="1">
        <v>0</v>
      </c>
      <c r="AY22358" s="1" t="s">
        <v>50119</v>
      </c>
      <c r="AZ22358" s="1">
        <v>100</v>
      </c>
      <c r="BA22358" s="1" t="s">
        <v>52794</v>
      </c>
      <c r="BB22358" s="1">
        <v>100</v>
      </c>
      <c r="BC22358" s="1" t="s">
        <v>62218</v>
      </c>
    </row>
    <row r="22359" spans="1:55" x14ac:dyDescent="0.35">
      <c r="A22359" s="1" t="s">
        <v>43987</v>
      </c>
      <c r="B22359" s="1" t="s">
        <v>43993</v>
      </c>
      <c r="C22359" s="1">
        <v>723</v>
      </c>
      <c r="D22359" s="1" t="s">
        <v>1277</v>
      </c>
      <c r="E22359" s="1" t="s">
        <v>126</v>
      </c>
      <c r="G22359" s="1" t="s">
        <v>1301</v>
      </c>
      <c r="I22359" s="1" t="s">
        <v>241</v>
      </c>
      <c r="J22359" s="1" t="s">
        <v>374</v>
      </c>
      <c r="K22359" s="1">
        <v>13</v>
      </c>
      <c r="L22359" s="1" t="s">
        <v>43989</v>
      </c>
      <c r="M22359" s="1">
        <v>137</v>
      </c>
      <c r="N22359" s="1" t="s">
        <v>53044</v>
      </c>
      <c r="O22359" s="1">
        <v>12.2</v>
      </c>
      <c r="P22359" s="1">
        <v>0</v>
      </c>
      <c r="Q22359" s="1">
        <v>1913</v>
      </c>
      <c r="R22359" s="1">
        <v>9999</v>
      </c>
      <c r="U22359" s="1" t="s">
        <v>60</v>
      </c>
      <c r="V22359" s="1" t="s">
        <v>1301</v>
      </c>
      <c r="AJ22359" s="1">
        <v>0</v>
      </c>
      <c r="AK22359" s="1">
        <v>0</v>
      </c>
      <c r="AL22359" s="1">
        <v>0</v>
      </c>
      <c r="AM22359" s="1">
        <v>0</v>
      </c>
      <c r="AY22359" s="1" t="s">
        <v>50119</v>
      </c>
      <c r="AZ22359" s="1">
        <v>100</v>
      </c>
      <c r="BA22359" s="1" t="s">
        <v>52794</v>
      </c>
      <c r="BB22359" s="1">
        <v>100</v>
      </c>
      <c r="BC22359" s="1" t="s">
        <v>62218</v>
      </c>
    </row>
    <row r="22360" spans="1:55" x14ac:dyDescent="0.35">
      <c r="A22360" s="1" t="s">
        <v>43987</v>
      </c>
      <c r="B22360" s="1" t="s">
        <v>43994</v>
      </c>
      <c r="C22360" s="1">
        <v>723</v>
      </c>
      <c r="D22360" s="1" t="s">
        <v>1277</v>
      </c>
      <c r="E22360" s="1" t="s">
        <v>114</v>
      </c>
      <c r="G22360" s="1" t="s">
        <v>1301</v>
      </c>
      <c r="I22360" s="1" t="s">
        <v>241</v>
      </c>
      <c r="J22360" s="1" t="s">
        <v>374</v>
      </c>
      <c r="K22360" s="1">
        <v>13</v>
      </c>
      <c r="L22360" s="1" t="s">
        <v>43989</v>
      </c>
      <c r="M22360" s="1">
        <v>137</v>
      </c>
      <c r="N22360" s="1" t="s">
        <v>53044</v>
      </c>
      <c r="O22360" s="1">
        <v>12.2</v>
      </c>
      <c r="P22360" s="1">
        <v>0</v>
      </c>
      <c r="Q22360" s="1">
        <v>1920</v>
      </c>
      <c r="R22360" s="1">
        <v>9999</v>
      </c>
      <c r="U22360" s="1" t="s">
        <v>60</v>
      </c>
      <c r="V22360" s="1" t="s">
        <v>1301</v>
      </c>
      <c r="AJ22360" s="1">
        <v>0</v>
      </c>
      <c r="AK22360" s="1">
        <v>0</v>
      </c>
      <c r="AL22360" s="1">
        <v>0</v>
      </c>
      <c r="AM22360" s="1">
        <v>0</v>
      </c>
      <c r="AY22360" s="1" t="s">
        <v>50119</v>
      </c>
      <c r="AZ22360" s="1">
        <v>100</v>
      </c>
      <c r="BA22360" s="1" t="s">
        <v>52794</v>
      </c>
      <c r="BB22360" s="1">
        <v>100</v>
      </c>
      <c r="BC22360" s="1" t="s">
        <v>62218</v>
      </c>
    </row>
    <row r="22361" spans="1:55" x14ac:dyDescent="0.35">
      <c r="A22361" s="1" t="s">
        <v>43995</v>
      </c>
      <c r="B22361" s="1" t="s">
        <v>43996</v>
      </c>
      <c r="C22361" s="1">
        <v>7231</v>
      </c>
      <c r="D22361" s="1" t="s">
        <v>1277</v>
      </c>
      <c r="E22361" s="1" t="s">
        <v>74</v>
      </c>
      <c r="G22361" s="1" t="s">
        <v>1279</v>
      </c>
      <c r="I22361" s="1" t="s">
        <v>305</v>
      </c>
      <c r="J22361" s="1" t="s">
        <v>306</v>
      </c>
      <c r="K22361" s="1">
        <v>6</v>
      </c>
      <c r="L22361" s="1" t="s">
        <v>2189</v>
      </c>
      <c r="M22361" s="1">
        <v>85</v>
      </c>
      <c r="N22361" s="1" t="s">
        <v>54471</v>
      </c>
      <c r="O22361" s="1">
        <v>24.8</v>
      </c>
      <c r="P22361" s="1">
        <v>15358</v>
      </c>
      <c r="Q22361" s="1">
        <v>1987</v>
      </c>
      <c r="R22361" s="1">
        <v>9999</v>
      </c>
      <c r="U22361" s="1" t="s">
        <v>60</v>
      </c>
      <c r="V22361" s="1" t="s">
        <v>217</v>
      </c>
      <c r="AI22361" s="1">
        <v>0.74</v>
      </c>
      <c r="AJ22361" s="1">
        <v>0.13818</v>
      </c>
      <c r="AK22361" s="1">
        <v>0.13818</v>
      </c>
      <c r="AL22361" s="1">
        <v>0.13818</v>
      </c>
      <c r="AM22361" s="1">
        <v>0.13818</v>
      </c>
      <c r="AY22361" s="1" t="s">
        <v>54456</v>
      </c>
      <c r="AZ22361" s="1">
        <v>100</v>
      </c>
      <c r="BA22361" s="1" t="s">
        <v>54457</v>
      </c>
      <c r="BB22361" s="1">
        <v>100</v>
      </c>
      <c r="BC22361" s="1" t="s">
        <v>62218</v>
      </c>
    </row>
    <row r="22362" spans="1:55" x14ac:dyDescent="0.35">
      <c r="A22362" s="1" t="s">
        <v>43995</v>
      </c>
      <c r="B22362" s="1" t="s">
        <v>43997</v>
      </c>
      <c r="C22362" s="1">
        <v>7231</v>
      </c>
      <c r="D22362" s="1" t="s">
        <v>1277</v>
      </c>
      <c r="E22362" s="1" t="s">
        <v>53</v>
      </c>
      <c r="G22362" s="1" t="s">
        <v>1279</v>
      </c>
      <c r="I22362" s="1" t="s">
        <v>305</v>
      </c>
      <c r="J22362" s="1" t="s">
        <v>306</v>
      </c>
      <c r="K22362" s="1">
        <v>6</v>
      </c>
      <c r="L22362" s="1" t="s">
        <v>2189</v>
      </c>
      <c r="M22362" s="1">
        <v>85</v>
      </c>
      <c r="N22362" s="1" t="s">
        <v>54471</v>
      </c>
      <c r="O22362" s="1">
        <v>24.8</v>
      </c>
      <c r="P22362" s="1">
        <v>15362</v>
      </c>
      <c r="Q22362" s="1">
        <v>1986</v>
      </c>
      <c r="R22362" s="1">
        <v>9999</v>
      </c>
      <c r="U22362" s="1" t="s">
        <v>60</v>
      </c>
      <c r="V22362" s="1" t="s">
        <v>217</v>
      </c>
      <c r="AI22362" s="1">
        <v>0.74</v>
      </c>
      <c r="AJ22362" s="1">
        <v>0.13818</v>
      </c>
      <c r="AK22362" s="1">
        <v>0.13818</v>
      </c>
      <c r="AL22362" s="1">
        <v>0.13818</v>
      </c>
      <c r="AM22362" s="1">
        <v>0.13818</v>
      </c>
      <c r="AY22362" s="1" t="s">
        <v>54456</v>
      </c>
      <c r="AZ22362" s="1">
        <v>100</v>
      </c>
      <c r="BA22362" s="1" t="s">
        <v>54457</v>
      </c>
      <c r="BB22362" s="1">
        <v>100</v>
      </c>
      <c r="BC22362" s="1" t="s">
        <v>62218</v>
      </c>
    </row>
    <row r="22363" spans="1:55" x14ac:dyDescent="0.35">
      <c r="A22363" s="1" t="s">
        <v>43998</v>
      </c>
      <c r="B22363" s="1" t="s">
        <v>43999</v>
      </c>
      <c r="C22363" s="1">
        <v>7232</v>
      </c>
      <c r="D22363" s="1" t="s">
        <v>1277</v>
      </c>
      <c r="E22363" s="1" t="s">
        <v>74</v>
      </c>
      <c r="G22363" s="1" t="s">
        <v>1279</v>
      </c>
      <c r="I22363" s="1" t="s">
        <v>305</v>
      </c>
      <c r="J22363" s="1" t="s">
        <v>306</v>
      </c>
      <c r="K22363" s="1">
        <v>6</v>
      </c>
      <c r="L22363" s="1" t="s">
        <v>2189</v>
      </c>
      <c r="M22363" s="1">
        <v>85</v>
      </c>
      <c r="N22363" s="1" t="s">
        <v>54471</v>
      </c>
      <c r="O22363" s="1">
        <v>3.5</v>
      </c>
      <c r="P22363" s="1">
        <v>11744</v>
      </c>
      <c r="Q22363" s="1">
        <v>1982</v>
      </c>
      <c r="R22363" s="1">
        <v>9999</v>
      </c>
      <c r="U22363" s="1" t="s">
        <v>204</v>
      </c>
      <c r="V22363" s="1" t="s">
        <v>89</v>
      </c>
      <c r="AI22363" s="1">
        <v>0.74</v>
      </c>
      <c r="AJ22363" s="1">
        <v>0.47388000000000002</v>
      </c>
      <c r="AK22363" s="1">
        <v>0.47388000000000002</v>
      </c>
      <c r="AL22363" s="1">
        <v>0.47388000000000002</v>
      </c>
      <c r="AM22363" s="1">
        <v>0.47388000000000002</v>
      </c>
      <c r="AY22363" s="1" t="s">
        <v>54456</v>
      </c>
      <c r="AZ22363" s="1">
        <v>100</v>
      </c>
      <c r="BA22363" s="1" t="s">
        <v>54457</v>
      </c>
      <c r="BB22363" s="1">
        <v>100</v>
      </c>
      <c r="BC22363" s="1" t="s">
        <v>62218</v>
      </c>
    </row>
    <row r="22364" spans="1:55" x14ac:dyDescent="0.35">
      <c r="A22364" s="1" t="s">
        <v>43998</v>
      </c>
      <c r="B22364" s="1" t="s">
        <v>44000</v>
      </c>
      <c r="C22364" s="1">
        <v>7232</v>
      </c>
      <c r="D22364" s="1" t="s">
        <v>1277</v>
      </c>
      <c r="E22364" s="1" t="s">
        <v>53</v>
      </c>
      <c r="G22364" s="1" t="s">
        <v>1279</v>
      </c>
      <c r="I22364" s="1" t="s">
        <v>305</v>
      </c>
      <c r="J22364" s="1" t="s">
        <v>306</v>
      </c>
      <c r="K22364" s="1">
        <v>6</v>
      </c>
      <c r="L22364" s="1" t="s">
        <v>2189</v>
      </c>
      <c r="M22364" s="1">
        <v>85</v>
      </c>
      <c r="N22364" s="1" t="s">
        <v>54471</v>
      </c>
      <c r="O22364" s="1">
        <v>3.5</v>
      </c>
      <c r="P22364" s="1">
        <v>11744</v>
      </c>
      <c r="Q22364" s="1">
        <v>1982</v>
      </c>
      <c r="R22364" s="1">
        <v>9999</v>
      </c>
      <c r="U22364" s="1" t="s">
        <v>204</v>
      </c>
      <c r="V22364" s="1" t="s">
        <v>89</v>
      </c>
      <c r="AI22364" s="1">
        <v>0.74</v>
      </c>
      <c r="AJ22364" s="1">
        <v>0.47388000000000002</v>
      </c>
      <c r="AK22364" s="1">
        <v>0.47388000000000002</v>
      </c>
      <c r="AL22364" s="1">
        <v>0.47388000000000002</v>
      </c>
      <c r="AM22364" s="1">
        <v>0.47388000000000002</v>
      </c>
      <c r="AY22364" s="1" t="s">
        <v>54456</v>
      </c>
      <c r="AZ22364" s="1">
        <v>100</v>
      </c>
      <c r="BA22364" s="1" t="s">
        <v>54457</v>
      </c>
      <c r="BB22364" s="1">
        <v>100</v>
      </c>
      <c r="BC22364" s="1" t="s">
        <v>62218</v>
      </c>
    </row>
    <row r="22365" spans="1:55" x14ac:dyDescent="0.35">
      <c r="A22365" s="1" t="s">
        <v>44001</v>
      </c>
      <c r="B22365" s="1" t="s">
        <v>44002</v>
      </c>
      <c r="C22365" s="1">
        <v>7233</v>
      </c>
      <c r="D22365" s="1" t="s">
        <v>1277</v>
      </c>
      <c r="E22365" s="1" t="s">
        <v>74</v>
      </c>
      <c r="G22365" s="1" t="s">
        <v>1301</v>
      </c>
      <c r="I22365" s="1" t="s">
        <v>263</v>
      </c>
      <c r="J22365" s="1" t="s">
        <v>264</v>
      </c>
      <c r="K22365" s="1">
        <v>8</v>
      </c>
      <c r="L22365" s="1" t="s">
        <v>269</v>
      </c>
      <c r="M22365" s="1">
        <v>41</v>
      </c>
      <c r="N22365" s="1" t="s">
        <v>52939</v>
      </c>
      <c r="O22365" s="1">
        <v>28</v>
      </c>
      <c r="P22365" s="1">
        <v>0</v>
      </c>
      <c r="Q22365" s="1">
        <v>1997</v>
      </c>
      <c r="R22365" s="1">
        <v>9999</v>
      </c>
      <c r="U22365" s="1" t="s">
        <v>60</v>
      </c>
      <c r="V22365" s="1" t="s">
        <v>1301</v>
      </c>
      <c r="AJ22365" s="1">
        <v>0</v>
      </c>
      <c r="AK22365" s="1">
        <v>0</v>
      </c>
      <c r="AL22365" s="1">
        <v>0</v>
      </c>
      <c r="AM22365" s="1">
        <v>0</v>
      </c>
      <c r="AY22365" s="1" t="s">
        <v>52940</v>
      </c>
      <c r="AZ22365" s="1">
        <v>100</v>
      </c>
      <c r="BA22365" s="1" t="s">
        <v>52940</v>
      </c>
      <c r="BB22365" s="1">
        <v>100</v>
      </c>
      <c r="BC22365" s="1" t="s">
        <v>62218</v>
      </c>
    </row>
    <row r="22366" spans="1:55" x14ac:dyDescent="0.35">
      <c r="A22366" s="1" t="s">
        <v>44003</v>
      </c>
      <c r="B22366" s="1" t="s">
        <v>44004</v>
      </c>
      <c r="C22366" s="1">
        <v>7237</v>
      </c>
      <c r="D22366" s="1" t="s">
        <v>1277</v>
      </c>
      <c r="E22366" s="1" t="s">
        <v>71</v>
      </c>
      <c r="F22366" s="1">
        <v>89387</v>
      </c>
      <c r="G22366" s="1" t="s">
        <v>1279</v>
      </c>
      <c r="I22366" s="1" t="s">
        <v>258</v>
      </c>
      <c r="J22366" s="1" t="s">
        <v>1990</v>
      </c>
      <c r="K22366" s="1">
        <v>46</v>
      </c>
      <c r="L22366" s="1" t="s">
        <v>44005</v>
      </c>
      <c r="M22366" s="1">
        <v>99</v>
      </c>
      <c r="N22366" s="1" t="s">
        <v>54472</v>
      </c>
      <c r="O22366" s="1">
        <v>147</v>
      </c>
      <c r="P22366" s="1">
        <v>12119</v>
      </c>
      <c r="Q22366" s="1">
        <v>2005</v>
      </c>
      <c r="R22366" s="1">
        <v>9999</v>
      </c>
      <c r="U22366" s="1" t="s">
        <v>60</v>
      </c>
      <c r="V22366" s="1" t="s">
        <v>89</v>
      </c>
      <c r="Z22366" s="1" t="s">
        <v>2158</v>
      </c>
      <c r="AI22366" s="1">
        <v>3</v>
      </c>
      <c r="AJ22366" s="1">
        <v>3.2399999999999998E-2</v>
      </c>
      <c r="AK22366" s="1">
        <v>3.2399999999999998E-2</v>
      </c>
      <c r="AL22366" s="1">
        <v>3.2399999999999998E-2</v>
      </c>
      <c r="AM22366" s="1">
        <v>3.2399999999999998E-2</v>
      </c>
      <c r="AY22366" s="1" t="s">
        <v>53533</v>
      </c>
      <c r="AZ22366" s="1">
        <v>100</v>
      </c>
      <c r="BA22366" s="1" t="s">
        <v>52934</v>
      </c>
      <c r="BB22366" s="1">
        <v>100</v>
      </c>
      <c r="BC22366" s="1" t="s">
        <v>62218</v>
      </c>
    </row>
    <row r="22367" spans="1:55" x14ac:dyDescent="0.35">
      <c r="A22367" s="1" t="s">
        <v>44006</v>
      </c>
      <c r="B22367" s="1" t="s">
        <v>44007</v>
      </c>
      <c r="C22367" s="1">
        <v>7238</v>
      </c>
      <c r="D22367" s="1" t="s">
        <v>1277</v>
      </c>
      <c r="E22367" s="1" t="s">
        <v>74</v>
      </c>
      <c r="F22367" s="1">
        <v>3043</v>
      </c>
      <c r="G22367" s="1" t="s">
        <v>1279</v>
      </c>
      <c r="I22367" s="1" t="s">
        <v>326</v>
      </c>
      <c r="J22367" s="1" t="s">
        <v>327</v>
      </c>
      <c r="K22367" s="1">
        <v>12</v>
      </c>
      <c r="L22367" s="1" t="s">
        <v>4219</v>
      </c>
      <c r="M22367" s="1">
        <v>97</v>
      </c>
      <c r="N22367" s="1" t="s">
        <v>54473</v>
      </c>
      <c r="O22367" s="1">
        <v>32</v>
      </c>
      <c r="P22367" s="1">
        <v>14064</v>
      </c>
      <c r="Q22367" s="1">
        <v>1994</v>
      </c>
      <c r="R22367" s="1">
        <v>9999</v>
      </c>
      <c r="U22367" s="1" t="s">
        <v>60</v>
      </c>
      <c r="V22367" s="1" t="s">
        <v>217</v>
      </c>
      <c r="Z22367" s="1" t="s">
        <v>441</v>
      </c>
      <c r="AI22367" s="1">
        <v>6.0000000000000001E-3</v>
      </c>
      <c r="AJ22367" s="1">
        <v>8.9959999999999998E-2</v>
      </c>
      <c r="AK22367" s="1">
        <v>8.9959999999999998E-2</v>
      </c>
      <c r="AL22367" s="1">
        <v>8.9959999999999998E-2</v>
      </c>
      <c r="AM22367" s="1">
        <v>8.9959999999999998E-2</v>
      </c>
      <c r="AY22367" s="1" t="s">
        <v>54474</v>
      </c>
      <c r="AZ22367" s="1">
        <v>50</v>
      </c>
      <c r="BA22367" s="1" t="s">
        <v>54474</v>
      </c>
      <c r="BB22367" s="1">
        <v>50</v>
      </c>
      <c r="BC22367" s="1" t="s">
        <v>62218</v>
      </c>
    </row>
    <row r="22368" spans="1:55" x14ac:dyDescent="0.35">
      <c r="A22368" s="1" t="s">
        <v>44006</v>
      </c>
      <c r="B22368" s="1" t="s">
        <v>44008</v>
      </c>
      <c r="C22368" s="1">
        <v>7238</v>
      </c>
      <c r="D22368" s="1" t="s">
        <v>1277</v>
      </c>
      <c r="E22368" s="1" t="s">
        <v>53</v>
      </c>
      <c r="F22368" s="1">
        <v>3044</v>
      </c>
      <c r="G22368" s="1" t="s">
        <v>2181</v>
      </c>
      <c r="I22368" s="1" t="s">
        <v>326</v>
      </c>
      <c r="J22368" s="1" t="s">
        <v>327</v>
      </c>
      <c r="K22368" s="1">
        <v>12</v>
      </c>
      <c r="L22368" s="1" t="s">
        <v>4219</v>
      </c>
      <c r="M22368" s="1">
        <v>97</v>
      </c>
      <c r="N22368" s="1" t="s">
        <v>54473</v>
      </c>
      <c r="O22368" s="1">
        <v>76</v>
      </c>
      <c r="P22368" s="1">
        <v>7384</v>
      </c>
      <c r="Q22368" s="1">
        <v>1995</v>
      </c>
      <c r="R22368" s="1">
        <v>9999</v>
      </c>
      <c r="U22368" s="1" t="s">
        <v>60</v>
      </c>
      <c r="V22368" s="1" t="s">
        <v>217</v>
      </c>
      <c r="Z22368" s="1" t="s">
        <v>2443</v>
      </c>
      <c r="AI22368" s="1">
        <v>6.0000000000000001E-3</v>
      </c>
      <c r="AJ22368" s="1">
        <v>2.588E-2</v>
      </c>
      <c r="AK22368" s="1">
        <v>2.588E-2</v>
      </c>
      <c r="AL22368" s="1">
        <v>2.588E-2</v>
      </c>
      <c r="AM22368" s="1">
        <v>2.588E-2</v>
      </c>
      <c r="AY22368" s="1" t="s">
        <v>54474</v>
      </c>
      <c r="AZ22368" s="1">
        <v>50</v>
      </c>
      <c r="BA22368" s="1" t="s">
        <v>54474</v>
      </c>
      <c r="BB22368" s="1">
        <v>50</v>
      </c>
      <c r="BC22368" s="1" t="s">
        <v>62218</v>
      </c>
    </row>
    <row r="22369" spans="1:55" x14ac:dyDescent="0.35">
      <c r="A22369" s="1" t="s">
        <v>44006</v>
      </c>
      <c r="B22369" s="1" t="s">
        <v>44009</v>
      </c>
      <c r="C22369" s="1">
        <v>7238</v>
      </c>
      <c r="D22369" s="1" t="s">
        <v>1277</v>
      </c>
      <c r="E22369" s="1" t="s">
        <v>939</v>
      </c>
      <c r="F22369" s="1">
        <v>3044</v>
      </c>
      <c r="G22369" s="1" t="s">
        <v>2181</v>
      </c>
      <c r="I22369" s="1" t="s">
        <v>326</v>
      </c>
      <c r="J22369" s="1" t="s">
        <v>327</v>
      </c>
      <c r="K22369" s="1">
        <v>12</v>
      </c>
      <c r="L22369" s="1" t="s">
        <v>4219</v>
      </c>
      <c r="M22369" s="1">
        <v>97</v>
      </c>
      <c r="N22369" s="1" t="s">
        <v>54473</v>
      </c>
      <c r="O22369" s="1">
        <v>39</v>
      </c>
      <c r="P22369" s="1">
        <v>7384</v>
      </c>
      <c r="Q22369" s="1">
        <v>1995</v>
      </c>
      <c r="R22369" s="1">
        <v>9999</v>
      </c>
      <c r="S22369" s="1" t="s">
        <v>370</v>
      </c>
      <c r="U22369" s="1" t="s">
        <v>60</v>
      </c>
      <c r="V22369" s="1" t="s">
        <v>217</v>
      </c>
      <c r="Z22369" s="1" t="s">
        <v>120</v>
      </c>
      <c r="AI22369" s="1">
        <v>6.0000000000000001E-3</v>
      </c>
      <c r="AJ22369" s="1">
        <v>2.588E-2</v>
      </c>
      <c r="AK22369" s="1">
        <v>2.588E-2</v>
      </c>
      <c r="AL22369" s="1">
        <v>2.588E-2</v>
      </c>
      <c r="AM22369" s="1">
        <v>2.588E-2</v>
      </c>
      <c r="AY22369" s="1" t="s">
        <v>54474</v>
      </c>
      <c r="AZ22369" s="1">
        <v>50</v>
      </c>
      <c r="BA22369" s="1" t="s">
        <v>54474</v>
      </c>
      <c r="BB22369" s="1">
        <v>50</v>
      </c>
      <c r="BC22369" s="1" t="s">
        <v>62218</v>
      </c>
    </row>
    <row r="22370" spans="1:55" x14ac:dyDescent="0.35">
      <c r="A22370" s="1" t="s">
        <v>44006</v>
      </c>
      <c r="B22370" s="1" t="s">
        <v>44010</v>
      </c>
      <c r="C22370" s="1">
        <v>7238</v>
      </c>
      <c r="D22370" s="1" t="s">
        <v>1277</v>
      </c>
      <c r="E22370" s="1" t="s">
        <v>69</v>
      </c>
      <c r="F22370" s="1">
        <v>3045</v>
      </c>
      <c r="G22370" s="1" t="s">
        <v>2181</v>
      </c>
      <c r="I22370" s="1" t="s">
        <v>326</v>
      </c>
      <c r="J22370" s="1" t="s">
        <v>327</v>
      </c>
      <c r="K22370" s="1">
        <v>12</v>
      </c>
      <c r="L22370" s="1" t="s">
        <v>4219</v>
      </c>
      <c r="M22370" s="1">
        <v>97</v>
      </c>
      <c r="N22370" s="1" t="s">
        <v>54473</v>
      </c>
      <c r="O22370" s="1">
        <v>152</v>
      </c>
      <c r="P22370" s="1">
        <v>7384</v>
      </c>
      <c r="Q22370" s="1">
        <v>2002</v>
      </c>
      <c r="R22370" s="1">
        <v>9999</v>
      </c>
      <c r="U22370" s="1" t="s">
        <v>60</v>
      </c>
      <c r="V22370" s="1" t="s">
        <v>217</v>
      </c>
      <c r="Z22370" s="1" t="s">
        <v>2443</v>
      </c>
      <c r="AA22370" s="1" t="s">
        <v>96</v>
      </c>
      <c r="AI22370" s="1">
        <v>6.0000000000000001E-3</v>
      </c>
      <c r="AJ22370" s="1">
        <v>9.1999999999999998E-3</v>
      </c>
      <c r="AK22370" s="1">
        <v>9.1999999999999998E-3</v>
      </c>
      <c r="AL22370" s="1">
        <v>9.1999999999999998E-3</v>
      </c>
      <c r="AM22370" s="1">
        <v>9.1999999999999998E-3</v>
      </c>
      <c r="AY22370" s="1" t="s">
        <v>54474</v>
      </c>
      <c r="AZ22370" s="1">
        <v>50</v>
      </c>
      <c r="BA22370" s="1" t="s">
        <v>54474</v>
      </c>
      <c r="BB22370" s="1">
        <v>50</v>
      </c>
      <c r="BC22370" s="1" t="s">
        <v>62218</v>
      </c>
    </row>
    <row r="22371" spans="1:55" x14ac:dyDescent="0.35">
      <c r="A22371" s="1" t="s">
        <v>44006</v>
      </c>
      <c r="B22371" s="1" t="s">
        <v>44011</v>
      </c>
      <c r="C22371" s="1">
        <v>7238</v>
      </c>
      <c r="D22371" s="1" t="s">
        <v>1277</v>
      </c>
      <c r="E22371" s="1" t="s">
        <v>449</v>
      </c>
      <c r="F22371" s="1">
        <v>3045</v>
      </c>
      <c r="G22371" s="1" t="s">
        <v>2181</v>
      </c>
      <c r="I22371" s="1" t="s">
        <v>326</v>
      </c>
      <c r="J22371" s="1" t="s">
        <v>327</v>
      </c>
      <c r="K22371" s="1">
        <v>12</v>
      </c>
      <c r="L22371" s="1" t="s">
        <v>4219</v>
      </c>
      <c r="M22371" s="1">
        <v>97</v>
      </c>
      <c r="N22371" s="1" t="s">
        <v>54473</v>
      </c>
      <c r="O22371" s="1">
        <v>90</v>
      </c>
      <c r="P22371" s="1">
        <v>7384</v>
      </c>
      <c r="Q22371" s="1">
        <v>2002</v>
      </c>
      <c r="R22371" s="1">
        <v>9999</v>
      </c>
      <c r="U22371" s="1" t="s">
        <v>60</v>
      </c>
      <c r="V22371" s="1" t="s">
        <v>217</v>
      </c>
      <c r="Z22371" s="1" t="s">
        <v>2443</v>
      </c>
      <c r="AA22371" s="1" t="s">
        <v>96</v>
      </c>
      <c r="AI22371" s="1">
        <v>6.0000000000000001E-3</v>
      </c>
      <c r="AJ22371" s="1">
        <v>9.1999999999999998E-3</v>
      </c>
      <c r="AK22371" s="1">
        <v>9.1999999999999998E-3</v>
      </c>
      <c r="AL22371" s="1">
        <v>9.1999999999999998E-3</v>
      </c>
      <c r="AM22371" s="1">
        <v>9.1999999999999998E-3</v>
      </c>
      <c r="AY22371" s="1" t="s">
        <v>54474</v>
      </c>
      <c r="AZ22371" s="1">
        <v>50</v>
      </c>
      <c r="BA22371" s="1" t="s">
        <v>54474</v>
      </c>
      <c r="BB22371" s="1">
        <v>50</v>
      </c>
      <c r="BC22371" s="1" t="s">
        <v>62218</v>
      </c>
    </row>
    <row r="22372" spans="1:55" x14ac:dyDescent="0.35">
      <c r="A22372" s="1" t="s">
        <v>44006</v>
      </c>
      <c r="B22372" s="1" t="s">
        <v>44012</v>
      </c>
      <c r="C22372" s="1">
        <v>7238</v>
      </c>
      <c r="D22372" s="1" t="s">
        <v>1277</v>
      </c>
      <c r="E22372" s="1" t="s">
        <v>71</v>
      </c>
      <c r="F22372" s="1">
        <v>90643</v>
      </c>
      <c r="G22372" s="1" t="s">
        <v>2181</v>
      </c>
      <c r="I22372" s="1" t="s">
        <v>326</v>
      </c>
      <c r="J22372" s="1" t="s">
        <v>327</v>
      </c>
      <c r="K22372" s="1">
        <v>12</v>
      </c>
      <c r="L22372" s="1" t="s">
        <v>4219</v>
      </c>
      <c r="M22372" s="1">
        <v>97</v>
      </c>
      <c r="N22372" s="1" t="s">
        <v>54473</v>
      </c>
      <c r="O22372" s="1">
        <v>160</v>
      </c>
      <c r="P22372" s="1">
        <v>7384</v>
      </c>
      <c r="Q22372" s="1">
        <v>2011</v>
      </c>
      <c r="R22372" s="1">
        <v>9999</v>
      </c>
      <c r="U22372" s="1" t="s">
        <v>60</v>
      </c>
      <c r="V22372" s="1" t="s">
        <v>89</v>
      </c>
      <c r="Z22372" s="1" t="s">
        <v>2158</v>
      </c>
      <c r="AA22372" s="1" t="s">
        <v>96</v>
      </c>
      <c r="AI22372" s="1">
        <v>1E-3</v>
      </c>
      <c r="AJ22372" s="1">
        <v>5.4900000000000001E-3</v>
      </c>
      <c r="AK22372" s="1">
        <v>5.4900000000000001E-3</v>
      </c>
      <c r="AL22372" s="1">
        <v>5.4900000000000001E-3</v>
      </c>
      <c r="AM22372" s="1">
        <v>5.4900000000000001E-3</v>
      </c>
      <c r="AY22372" s="1" t="s">
        <v>54474</v>
      </c>
      <c r="AZ22372" s="1">
        <v>100</v>
      </c>
      <c r="BA22372" s="1" t="s">
        <v>54474</v>
      </c>
      <c r="BB22372" s="1">
        <v>100</v>
      </c>
      <c r="BC22372" s="1" t="s">
        <v>62218</v>
      </c>
    </row>
    <row r="22373" spans="1:55" x14ac:dyDescent="0.35">
      <c r="A22373" s="1" t="s">
        <v>44006</v>
      </c>
      <c r="B22373" s="1" t="s">
        <v>44013</v>
      </c>
      <c r="C22373" s="1">
        <v>7238</v>
      </c>
      <c r="D22373" s="1" t="s">
        <v>1277</v>
      </c>
      <c r="E22373" s="1" t="s">
        <v>453</v>
      </c>
      <c r="F22373" s="1">
        <v>90643</v>
      </c>
      <c r="G22373" s="1" t="s">
        <v>2181</v>
      </c>
      <c r="I22373" s="1" t="s">
        <v>326</v>
      </c>
      <c r="J22373" s="1" t="s">
        <v>327</v>
      </c>
      <c r="K22373" s="1">
        <v>12</v>
      </c>
      <c r="L22373" s="1" t="s">
        <v>4219</v>
      </c>
      <c r="M22373" s="1">
        <v>97</v>
      </c>
      <c r="N22373" s="1" t="s">
        <v>54473</v>
      </c>
      <c r="O22373" s="1">
        <v>130</v>
      </c>
      <c r="P22373" s="1">
        <v>7384</v>
      </c>
      <c r="Q22373" s="1">
        <v>2011</v>
      </c>
      <c r="R22373" s="1">
        <v>9999</v>
      </c>
      <c r="U22373" s="1" t="s">
        <v>60</v>
      </c>
      <c r="V22373" s="1" t="s">
        <v>89</v>
      </c>
      <c r="Z22373" s="1" t="s">
        <v>120</v>
      </c>
      <c r="AA22373" s="1" t="s">
        <v>96</v>
      </c>
      <c r="AI22373" s="1">
        <v>1E-3</v>
      </c>
      <c r="AJ22373" s="1">
        <v>5.4900000000000001E-3</v>
      </c>
      <c r="AK22373" s="1">
        <v>5.4900000000000001E-3</v>
      </c>
      <c r="AL22373" s="1">
        <v>5.4900000000000001E-3</v>
      </c>
      <c r="AM22373" s="1">
        <v>5.4900000000000001E-3</v>
      </c>
      <c r="AY22373" s="1" t="s">
        <v>54474</v>
      </c>
      <c r="AZ22373" s="1">
        <v>100</v>
      </c>
      <c r="BA22373" s="1" t="s">
        <v>54474</v>
      </c>
      <c r="BB22373" s="1">
        <v>100</v>
      </c>
      <c r="BC22373" s="1" t="s">
        <v>62218</v>
      </c>
    </row>
    <row r="22374" spans="1:55" x14ac:dyDescent="0.35">
      <c r="A22374" s="1" t="s">
        <v>44014</v>
      </c>
      <c r="B22374" s="1" t="s">
        <v>44015</v>
      </c>
      <c r="C22374" s="1">
        <v>724</v>
      </c>
      <c r="D22374" s="1" t="s">
        <v>1277</v>
      </c>
      <c r="E22374" s="1" t="s">
        <v>74</v>
      </c>
      <c r="G22374" s="1" t="s">
        <v>1301</v>
      </c>
      <c r="I22374" s="1" t="s">
        <v>241</v>
      </c>
      <c r="J22374" s="1" t="s">
        <v>374</v>
      </c>
      <c r="K22374" s="1">
        <v>13</v>
      </c>
      <c r="L22374" s="1" t="s">
        <v>43733</v>
      </c>
      <c r="M22374" s="1">
        <v>241</v>
      </c>
      <c r="N22374" s="1" t="s">
        <v>53036</v>
      </c>
      <c r="O22374" s="1">
        <v>8.3000000000000007</v>
      </c>
      <c r="P22374" s="1">
        <v>0</v>
      </c>
      <c r="Q22374" s="1">
        <v>1925</v>
      </c>
      <c r="R22374" s="1">
        <v>9999</v>
      </c>
      <c r="U22374" s="1" t="s">
        <v>60</v>
      </c>
      <c r="V22374" s="1" t="s">
        <v>1301</v>
      </c>
      <c r="AJ22374" s="1">
        <v>0</v>
      </c>
      <c r="AK22374" s="1">
        <v>0</v>
      </c>
      <c r="AL22374" s="1">
        <v>0</v>
      </c>
      <c r="AM22374" s="1">
        <v>0</v>
      </c>
      <c r="AY22374" s="1" t="s">
        <v>50119</v>
      </c>
      <c r="AZ22374" s="1">
        <v>100</v>
      </c>
      <c r="BA22374" s="1" t="s">
        <v>52794</v>
      </c>
      <c r="BB22374" s="1">
        <v>100</v>
      </c>
      <c r="BC22374" s="1" t="s">
        <v>62218</v>
      </c>
    </row>
    <row r="22375" spans="1:55" x14ac:dyDescent="0.35">
      <c r="A22375" s="1" t="s">
        <v>44014</v>
      </c>
      <c r="B22375" s="1" t="s">
        <v>44016</v>
      </c>
      <c r="C22375" s="1">
        <v>724</v>
      </c>
      <c r="D22375" s="1" t="s">
        <v>1277</v>
      </c>
      <c r="E22375" s="1" t="s">
        <v>53</v>
      </c>
      <c r="G22375" s="1" t="s">
        <v>1301</v>
      </c>
      <c r="I22375" s="1" t="s">
        <v>241</v>
      </c>
      <c r="J22375" s="1" t="s">
        <v>374</v>
      </c>
      <c r="K22375" s="1">
        <v>13</v>
      </c>
      <c r="L22375" s="1" t="s">
        <v>43733</v>
      </c>
      <c r="M22375" s="1">
        <v>241</v>
      </c>
      <c r="N22375" s="1" t="s">
        <v>53036</v>
      </c>
      <c r="O22375" s="1">
        <v>9.3000000000000007</v>
      </c>
      <c r="P22375" s="1">
        <v>0</v>
      </c>
      <c r="Q22375" s="1">
        <v>1925</v>
      </c>
      <c r="R22375" s="1">
        <v>9999</v>
      </c>
      <c r="U22375" s="1" t="s">
        <v>60</v>
      </c>
      <c r="V22375" s="1" t="s">
        <v>1301</v>
      </c>
      <c r="AJ22375" s="1">
        <v>0</v>
      </c>
      <c r="AK22375" s="1">
        <v>0</v>
      </c>
      <c r="AL22375" s="1">
        <v>0</v>
      </c>
      <c r="AM22375" s="1">
        <v>0</v>
      </c>
      <c r="AY22375" s="1" t="s">
        <v>50119</v>
      </c>
      <c r="AZ22375" s="1">
        <v>100</v>
      </c>
      <c r="BA22375" s="1" t="s">
        <v>52794</v>
      </c>
      <c r="BB22375" s="1">
        <v>100</v>
      </c>
      <c r="BC22375" s="1" t="s">
        <v>62218</v>
      </c>
    </row>
    <row r="22376" spans="1:55" x14ac:dyDescent="0.35">
      <c r="A22376" s="1" t="s">
        <v>1306</v>
      </c>
      <c r="B22376" s="1" t="s">
        <v>44017</v>
      </c>
      <c r="C22376" s="1">
        <v>7242</v>
      </c>
      <c r="D22376" s="1" t="s">
        <v>1277</v>
      </c>
      <c r="E22376" s="1" t="s">
        <v>44018</v>
      </c>
      <c r="F22376" s="1">
        <v>3047</v>
      </c>
      <c r="G22376" s="1" t="s">
        <v>2366</v>
      </c>
      <c r="I22376" s="1" t="s">
        <v>326</v>
      </c>
      <c r="J22376" s="1" t="s">
        <v>327</v>
      </c>
      <c r="K22376" s="1">
        <v>12</v>
      </c>
      <c r="L22376" s="1" t="s">
        <v>1306</v>
      </c>
      <c r="M22376" s="1">
        <v>105</v>
      </c>
      <c r="N22376" s="1" t="s">
        <v>53019</v>
      </c>
      <c r="O22376" s="1">
        <v>59</v>
      </c>
      <c r="P22376" s="1">
        <v>10105</v>
      </c>
      <c r="Q22376" s="1">
        <v>1996</v>
      </c>
      <c r="R22376" s="1">
        <v>9999</v>
      </c>
      <c r="U22376" s="1" t="s">
        <v>60</v>
      </c>
      <c r="V22376" s="1" t="s">
        <v>145</v>
      </c>
      <c r="Y22376" s="1">
        <v>0.95</v>
      </c>
      <c r="Z22376" s="1" t="s">
        <v>2368</v>
      </c>
      <c r="AI22376" s="1">
        <v>0.17</v>
      </c>
      <c r="AJ22376" s="1">
        <v>0.12659000000000001</v>
      </c>
      <c r="AK22376" s="1">
        <v>0.12659000000000001</v>
      </c>
      <c r="AL22376" s="1">
        <v>0.12659000000000001</v>
      </c>
      <c r="AM22376" s="1">
        <v>0.12659000000000001</v>
      </c>
      <c r="AN22376" s="1">
        <v>0.1</v>
      </c>
      <c r="AO22376" s="1">
        <v>0.1</v>
      </c>
      <c r="AP22376" s="1">
        <v>0.1</v>
      </c>
      <c r="AQ22376" s="1">
        <v>0.99</v>
      </c>
      <c r="AY22376" s="1" t="s">
        <v>50118</v>
      </c>
      <c r="AZ22376" s="1">
        <v>100</v>
      </c>
      <c r="BA22376" s="1" t="s">
        <v>53014</v>
      </c>
      <c r="BB22376" s="1">
        <v>100</v>
      </c>
      <c r="BC22376" s="1" t="s">
        <v>62218</v>
      </c>
    </row>
    <row r="22377" spans="1:55" x14ac:dyDescent="0.35">
      <c r="A22377" s="1" t="s">
        <v>1306</v>
      </c>
      <c r="B22377" s="1" t="s">
        <v>44019</v>
      </c>
      <c r="C22377" s="1">
        <v>7242</v>
      </c>
      <c r="D22377" s="1" t="s">
        <v>1277</v>
      </c>
      <c r="E22377" s="1" t="s">
        <v>1596</v>
      </c>
      <c r="F22377" s="1">
        <v>3047</v>
      </c>
      <c r="G22377" s="1" t="s">
        <v>2366</v>
      </c>
      <c r="I22377" s="1" t="s">
        <v>326</v>
      </c>
      <c r="J22377" s="1" t="s">
        <v>327</v>
      </c>
      <c r="K22377" s="1">
        <v>12</v>
      </c>
      <c r="L22377" s="1" t="s">
        <v>1306</v>
      </c>
      <c r="M22377" s="1">
        <v>105</v>
      </c>
      <c r="N22377" s="1" t="s">
        <v>53019</v>
      </c>
      <c r="O22377" s="1">
        <v>161</v>
      </c>
      <c r="P22377" s="1">
        <v>10105</v>
      </c>
      <c r="Q22377" s="1">
        <v>1996</v>
      </c>
      <c r="R22377" s="1">
        <v>9999</v>
      </c>
      <c r="U22377" s="1" t="s">
        <v>60</v>
      </c>
      <c r="V22377" s="1" t="s">
        <v>145</v>
      </c>
      <c r="Y22377" s="1">
        <v>0.95</v>
      </c>
      <c r="Z22377" s="1" t="s">
        <v>2368</v>
      </c>
      <c r="AI22377" s="1">
        <v>0.17</v>
      </c>
      <c r="AJ22377" s="1">
        <v>0.12659000000000001</v>
      </c>
      <c r="AK22377" s="1">
        <v>0.12659000000000001</v>
      </c>
      <c r="AL22377" s="1">
        <v>0.12659000000000001</v>
      </c>
      <c r="AM22377" s="1">
        <v>0.12659000000000001</v>
      </c>
      <c r="AN22377" s="1">
        <v>0.1</v>
      </c>
      <c r="AO22377" s="1">
        <v>0.1</v>
      </c>
      <c r="AP22377" s="1">
        <v>0.1</v>
      </c>
      <c r="AQ22377" s="1">
        <v>0.99</v>
      </c>
      <c r="AY22377" s="1" t="s">
        <v>50118</v>
      </c>
      <c r="AZ22377" s="1">
        <v>100</v>
      </c>
      <c r="BA22377" s="1" t="s">
        <v>53014</v>
      </c>
      <c r="BB22377" s="1">
        <v>100</v>
      </c>
      <c r="BC22377" s="1" t="s">
        <v>62218</v>
      </c>
    </row>
    <row r="22378" spans="1:55" x14ac:dyDescent="0.35">
      <c r="A22378" s="1" t="s">
        <v>1306</v>
      </c>
      <c r="B22378" s="1" t="s">
        <v>44020</v>
      </c>
      <c r="C22378" s="1">
        <v>7242</v>
      </c>
      <c r="D22378" s="1" t="s">
        <v>1277</v>
      </c>
      <c r="E22378" s="1" t="s">
        <v>53</v>
      </c>
      <c r="F22378" s="1">
        <v>3048</v>
      </c>
      <c r="G22378" s="1" t="s">
        <v>2181</v>
      </c>
      <c r="I22378" s="1" t="s">
        <v>326</v>
      </c>
      <c r="J22378" s="1" t="s">
        <v>327</v>
      </c>
      <c r="K22378" s="1">
        <v>12</v>
      </c>
      <c r="L22378" s="1" t="s">
        <v>1306</v>
      </c>
      <c r="M22378" s="1">
        <v>105</v>
      </c>
      <c r="N22378" s="1" t="s">
        <v>53019</v>
      </c>
      <c r="O22378" s="1">
        <v>150</v>
      </c>
      <c r="P22378" s="1">
        <v>7482</v>
      </c>
      <c r="Q22378" s="1">
        <v>2000</v>
      </c>
      <c r="R22378" s="1">
        <v>9999</v>
      </c>
      <c r="U22378" s="1" t="s">
        <v>60</v>
      </c>
      <c r="V22378" s="1" t="s">
        <v>217</v>
      </c>
      <c r="Z22378" s="1" t="s">
        <v>2443</v>
      </c>
      <c r="AA22378" s="1" t="s">
        <v>96</v>
      </c>
      <c r="AI22378" s="1">
        <v>0.06</v>
      </c>
      <c r="AJ22378" s="1">
        <v>7.5599999999999999E-3</v>
      </c>
      <c r="AK22378" s="1">
        <v>7.5599999999999999E-3</v>
      </c>
      <c r="AL22378" s="1">
        <v>7.5599999999999999E-3</v>
      </c>
      <c r="AM22378" s="1">
        <v>7.5599999999999999E-3</v>
      </c>
      <c r="AY22378" s="1" t="s">
        <v>50118</v>
      </c>
      <c r="AZ22378" s="1">
        <v>100</v>
      </c>
      <c r="BA22378" s="1" t="s">
        <v>53014</v>
      </c>
      <c r="BB22378" s="1">
        <v>100</v>
      </c>
      <c r="BC22378" s="1" t="s">
        <v>62218</v>
      </c>
    </row>
    <row r="22379" spans="1:55" x14ac:dyDescent="0.35">
      <c r="A22379" s="1" t="s">
        <v>1306</v>
      </c>
      <c r="B22379" s="1" t="s">
        <v>44021</v>
      </c>
      <c r="C22379" s="1">
        <v>7242</v>
      </c>
      <c r="D22379" s="1" t="s">
        <v>1277</v>
      </c>
      <c r="E22379" s="1" t="s">
        <v>44022</v>
      </c>
      <c r="F22379" s="1">
        <v>3048</v>
      </c>
      <c r="G22379" s="1" t="s">
        <v>2181</v>
      </c>
      <c r="I22379" s="1" t="s">
        <v>326</v>
      </c>
      <c r="J22379" s="1" t="s">
        <v>327</v>
      </c>
      <c r="K22379" s="1">
        <v>12</v>
      </c>
      <c r="L22379" s="1" t="s">
        <v>1306</v>
      </c>
      <c r="M22379" s="1">
        <v>105</v>
      </c>
      <c r="N22379" s="1" t="s">
        <v>53019</v>
      </c>
      <c r="O22379" s="1">
        <v>461</v>
      </c>
      <c r="P22379" s="1">
        <v>7482</v>
      </c>
      <c r="Q22379" s="1">
        <v>2017</v>
      </c>
      <c r="R22379" s="1">
        <v>9999</v>
      </c>
      <c r="U22379" s="1" t="s">
        <v>60</v>
      </c>
      <c r="V22379" s="1" t="s">
        <v>217</v>
      </c>
      <c r="AA22379" s="1" t="s">
        <v>96</v>
      </c>
      <c r="AJ22379" s="1">
        <v>7.5599999999999999E-3</v>
      </c>
      <c r="AK22379" s="1">
        <v>7.5599999999999999E-3</v>
      </c>
      <c r="AL22379" s="1">
        <v>7.5599999999999999E-3</v>
      </c>
      <c r="AM22379" s="1">
        <v>7.5599999999999999E-3</v>
      </c>
      <c r="AY22379" s="1" t="s">
        <v>50118</v>
      </c>
      <c r="AZ22379" s="1">
        <v>100</v>
      </c>
      <c r="BA22379" s="1" t="s">
        <v>53014</v>
      </c>
      <c r="BB22379" s="1">
        <v>100</v>
      </c>
      <c r="BC22379" s="1" t="s">
        <v>62218</v>
      </c>
    </row>
    <row r="22380" spans="1:55" x14ac:dyDescent="0.35">
      <c r="A22380" s="1" t="s">
        <v>1306</v>
      </c>
      <c r="B22380" s="1" t="s">
        <v>44023</v>
      </c>
      <c r="C22380" s="1">
        <v>7242</v>
      </c>
      <c r="D22380" s="1" t="s">
        <v>1277</v>
      </c>
      <c r="E22380" s="1" t="s">
        <v>69</v>
      </c>
      <c r="F22380" s="1">
        <v>3049</v>
      </c>
      <c r="G22380" s="1" t="s">
        <v>2181</v>
      </c>
      <c r="I22380" s="1" t="s">
        <v>326</v>
      </c>
      <c r="J22380" s="1" t="s">
        <v>327</v>
      </c>
      <c r="K22380" s="1">
        <v>12</v>
      </c>
      <c r="L22380" s="1" t="s">
        <v>1306</v>
      </c>
      <c r="M22380" s="1">
        <v>105</v>
      </c>
      <c r="N22380" s="1" t="s">
        <v>53019</v>
      </c>
      <c r="O22380" s="1">
        <v>150</v>
      </c>
      <c r="P22380" s="1">
        <v>7482</v>
      </c>
      <c r="Q22380" s="1">
        <v>2002</v>
      </c>
      <c r="R22380" s="1">
        <v>9999</v>
      </c>
      <c r="U22380" s="1" t="s">
        <v>60</v>
      </c>
      <c r="V22380" s="1" t="s">
        <v>217</v>
      </c>
      <c r="Z22380" s="1" t="s">
        <v>2443</v>
      </c>
      <c r="AA22380" s="1" t="s">
        <v>96</v>
      </c>
      <c r="AI22380" s="1">
        <v>0.06</v>
      </c>
      <c r="AJ22380" s="1">
        <v>7.5599999999999999E-3</v>
      </c>
      <c r="AK22380" s="1">
        <v>7.5599999999999999E-3</v>
      </c>
      <c r="AL22380" s="1">
        <v>7.5599999999999999E-3</v>
      </c>
      <c r="AM22380" s="1">
        <v>7.5599999999999999E-3</v>
      </c>
      <c r="AY22380" s="1" t="s">
        <v>50118</v>
      </c>
      <c r="AZ22380" s="1">
        <v>100</v>
      </c>
      <c r="BA22380" s="1" t="s">
        <v>53014</v>
      </c>
      <c r="BB22380" s="1">
        <v>100</v>
      </c>
      <c r="BC22380" s="1" t="s">
        <v>62218</v>
      </c>
    </row>
    <row r="22381" spans="1:55" x14ac:dyDescent="0.35">
      <c r="A22381" s="1" t="s">
        <v>1306</v>
      </c>
      <c r="B22381" s="1" t="s">
        <v>44024</v>
      </c>
      <c r="C22381" s="1">
        <v>7242</v>
      </c>
      <c r="D22381" s="1" t="s">
        <v>1277</v>
      </c>
      <c r="E22381" s="1" t="s">
        <v>71</v>
      </c>
      <c r="F22381" s="1">
        <v>3050</v>
      </c>
      <c r="G22381" s="1" t="s">
        <v>2181</v>
      </c>
      <c r="I22381" s="1" t="s">
        <v>326</v>
      </c>
      <c r="J22381" s="1" t="s">
        <v>327</v>
      </c>
      <c r="K22381" s="1">
        <v>12</v>
      </c>
      <c r="L22381" s="1" t="s">
        <v>1306</v>
      </c>
      <c r="M22381" s="1">
        <v>105</v>
      </c>
      <c r="N22381" s="1" t="s">
        <v>53019</v>
      </c>
      <c r="O22381" s="1">
        <v>150</v>
      </c>
      <c r="P22381" s="1">
        <v>7482</v>
      </c>
      <c r="Q22381" s="1">
        <v>2007</v>
      </c>
      <c r="R22381" s="1">
        <v>9999</v>
      </c>
      <c r="U22381" s="1" t="s">
        <v>60</v>
      </c>
      <c r="V22381" s="1" t="s">
        <v>217</v>
      </c>
      <c r="Z22381" s="1" t="s">
        <v>2158</v>
      </c>
      <c r="AA22381" s="1" t="s">
        <v>96</v>
      </c>
      <c r="AI22381" s="1">
        <v>5.0000000000000001E-3</v>
      </c>
      <c r="AJ22381" s="1">
        <v>7.5599999999999999E-3</v>
      </c>
      <c r="AK22381" s="1">
        <v>7.5599999999999999E-3</v>
      </c>
      <c r="AL22381" s="1">
        <v>7.5599999999999999E-3</v>
      </c>
      <c r="AM22381" s="1">
        <v>7.5599999999999999E-3</v>
      </c>
      <c r="AY22381" s="1" t="s">
        <v>50118</v>
      </c>
      <c r="AZ22381" s="1">
        <v>100</v>
      </c>
      <c r="BA22381" s="1" t="s">
        <v>53014</v>
      </c>
      <c r="BB22381" s="1">
        <v>100</v>
      </c>
      <c r="BC22381" s="1" t="s">
        <v>62218</v>
      </c>
    </row>
    <row r="22382" spans="1:55" x14ac:dyDescent="0.35">
      <c r="A22382" s="1" t="s">
        <v>1306</v>
      </c>
      <c r="B22382" s="1" t="s">
        <v>44025</v>
      </c>
      <c r="C22382" s="1">
        <v>7242</v>
      </c>
      <c r="D22382" s="1" t="s">
        <v>1277</v>
      </c>
      <c r="E22382" s="1" t="s">
        <v>126</v>
      </c>
      <c r="F22382" s="1">
        <v>90101</v>
      </c>
      <c r="G22382" s="1" t="s">
        <v>2181</v>
      </c>
      <c r="I22382" s="1" t="s">
        <v>326</v>
      </c>
      <c r="J22382" s="1" t="s">
        <v>327</v>
      </c>
      <c r="K22382" s="1">
        <v>12</v>
      </c>
      <c r="L22382" s="1" t="s">
        <v>1306</v>
      </c>
      <c r="M22382" s="1">
        <v>105</v>
      </c>
      <c r="N22382" s="1" t="s">
        <v>53019</v>
      </c>
      <c r="O22382" s="1">
        <v>150</v>
      </c>
      <c r="P22382" s="1">
        <v>7482</v>
      </c>
      <c r="Q22382" s="1">
        <v>2007</v>
      </c>
      <c r="R22382" s="1">
        <v>9999</v>
      </c>
      <c r="U22382" s="1" t="s">
        <v>60</v>
      </c>
      <c r="V22382" s="1" t="s">
        <v>217</v>
      </c>
      <c r="Z22382" s="1" t="s">
        <v>2158</v>
      </c>
      <c r="AA22382" s="1" t="s">
        <v>96</v>
      </c>
      <c r="AI22382" s="1">
        <v>5.0000000000000001E-3</v>
      </c>
      <c r="AJ22382" s="1">
        <v>7.5599999999999999E-3</v>
      </c>
      <c r="AK22382" s="1">
        <v>7.5599999999999999E-3</v>
      </c>
      <c r="AL22382" s="1">
        <v>7.5599999999999999E-3</v>
      </c>
      <c r="AM22382" s="1">
        <v>7.5599999999999999E-3</v>
      </c>
      <c r="AY22382" s="1" t="s">
        <v>50118</v>
      </c>
      <c r="AZ22382" s="1">
        <v>100</v>
      </c>
      <c r="BA22382" s="1" t="s">
        <v>53014</v>
      </c>
      <c r="BB22382" s="1">
        <v>100</v>
      </c>
      <c r="BC22382" s="1" t="s">
        <v>62218</v>
      </c>
    </row>
    <row r="22383" spans="1:55" x14ac:dyDescent="0.35">
      <c r="A22383" s="1" t="s">
        <v>44026</v>
      </c>
      <c r="B22383" s="1" t="s">
        <v>44027</v>
      </c>
      <c r="C22383" s="1">
        <v>7246</v>
      </c>
      <c r="D22383" s="1" t="s">
        <v>1277</v>
      </c>
      <c r="E22383" s="1" t="s">
        <v>74</v>
      </c>
      <c r="G22383" s="1" t="s">
        <v>1301</v>
      </c>
      <c r="I22383" s="1" t="s">
        <v>1695</v>
      </c>
      <c r="J22383" s="1" t="s">
        <v>1696</v>
      </c>
      <c r="K22383" s="1">
        <v>5</v>
      </c>
      <c r="L22383" s="1" t="s">
        <v>44028</v>
      </c>
      <c r="M22383" s="1">
        <v>41</v>
      </c>
      <c r="N22383" s="1" t="s">
        <v>54475</v>
      </c>
      <c r="O22383" s="1">
        <v>11</v>
      </c>
      <c r="P22383" s="1">
        <v>0</v>
      </c>
      <c r="Q22383" s="1">
        <v>1999</v>
      </c>
      <c r="R22383" s="1">
        <v>9999</v>
      </c>
      <c r="U22383" s="1" t="s">
        <v>60</v>
      </c>
      <c r="V22383" s="1" t="s">
        <v>1301</v>
      </c>
      <c r="AJ22383" s="1">
        <v>0</v>
      </c>
      <c r="AK22383" s="1">
        <v>0</v>
      </c>
      <c r="AL22383" s="1">
        <v>0</v>
      </c>
      <c r="AM22383" s="1">
        <v>0</v>
      </c>
      <c r="AY22383" s="1" t="s">
        <v>50086</v>
      </c>
      <c r="AZ22383" s="1">
        <v>100</v>
      </c>
      <c r="BA22383" s="1" t="s">
        <v>50086</v>
      </c>
      <c r="BB22383" s="1">
        <v>100</v>
      </c>
      <c r="BC22383" s="1" t="s">
        <v>62218</v>
      </c>
    </row>
    <row r="22384" spans="1:55" x14ac:dyDescent="0.35">
      <c r="A22384" s="1" t="s">
        <v>44026</v>
      </c>
      <c r="B22384" s="1" t="s">
        <v>44029</v>
      </c>
      <c r="C22384" s="1">
        <v>7246</v>
      </c>
      <c r="D22384" s="1" t="s">
        <v>1277</v>
      </c>
      <c r="E22384" s="1" t="s">
        <v>53</v>
      </c>
      <c r="G22384" s="1" t="s">
        <v>1301</v>
      </c>
      <c r="I22384" s="1" t="s">
        <v>1695</v>
      </c>
      <c r="J22384" s="1" t="s">
        <v>1696</v>
      </c>
      <c r="K22384" s="1">
        <v>5</v>
      </c>
      <c r="L22384" s="1" t="s">
        <v>44028</v>
      </c>
      <c r="M22384" s="1">
        <v>41</v>
      </c>
      <c r="N22384" s="1" t="s">
        <v>54475</v>
      </c>
      <c r="O22384" s="1">
        <v>12</v>
      </c>
      <c r="P22384" s="1">
        <v>0</v>
      </c>
      <c r="Q22384" s="1">
        <v>1999</v>
      </c>
      <c r="R22384" s="1">
        <v>9999</v>
      </c>
      <c r="U22384" s="1" t="s">
        <v>60</v>
      </c>
      <c r="V22384" s="1" t="s">
        <v>1301</v>
      </c>
      <c r="AJ22384" s="1">
        <v>0</v>
      </c>
      <c r="AK22384" s="1">
        <v>0</v>
      </c>
      <c r="AL22384" s="1">
        <v>0</v>
      </c>
      <c r="AM22384" s="1">
        <v>0</v>
      </c>
      <c r="AY22384" s="1" t="s">
        <v>50086</v>
      </c>
      <c r="AZ22384" s="1">
        <v>100</v>
      </c>
      <c r="BA22384" s="1" t="s">
        <v>50086</v>
      </c>
      <c r="BB22384" s="1">
        <v>100</v>
      </c>
      <c r="BC22384" s="1" t="s">
        <v>62218</v>
      </c>
    </row>
    <row r="22385" spans="1:55" x14ac:dyDescent="0.35">
      <c r="A22385" s="1" t="s">
        <v>44026</v>
      </c>
      <c r="B22385" s="1" t="s">
        <v>44030</v>
      </c>
      <c r="C22385" s="1">
        <v>7246</v>
      </c>
      <c r="D22385" s="1" t="s">
        <v>1277</v>
      </c>
      <c r="E22385" s="1" t="s">
        <v>69</v>
      </c>
      <c r="G22385" s="1" t="s">
        <v>1301</v>
      </c>
      <c r="I22385" s="1" t="s">
        <v>1695</v>
      </c>
      <c r="J22385" s="1" t="s">
        <v>1696</v>
      </c>
      <c r="K22385" s="1">
        <v>5</v>
      </c>
      <c r="L22385" s="1" t="s">
        <v>44028</v>
      </c>
      <c r="M22385" s="1">
        <v>41</v>
      </c>
      <c r="N22385" s="1" t="s">
        <v>54475</v>
      </c>
      <c r="O22385" s="1">
        <v>12</v>
      </c>
      <c r="P22385" s="1">
        <v>0</v>
      </c>
      <c r="Q22385" s="1">
        <v>1999</v>
      </c>
      <c r="R22385" s="1">
        <v>9999</v>
      </c>
      <c r="U22385" s="1" t="s">
        <v>60</v>
      </c>
      <c r="V22385" s="1" t="s">
        <v>1301</v>
      </c>
      <c r="AJ22385" s="1">
        <v>0</v>
      </c>
      <c r="AK22385" s="1">
        <v>0</v>
      </c>
      <c r="AL22385" s="1">
        <v>0</v>
      </c>
      <c r="AM22385" s="1">
        <v>0</v>
      </c>
      <c r="AY22385" s="1" t="s">
        <v>50086</v>
      </c>
      <c r="AZ22385" s="1">
        <v>100</v>
      </c>
      <c r="BA22385" s="1" t="s">
        <v>50086</v>
      </c>
      <c r="BB22385" s="1">
        <v>100</v>
      </c>
      <c r="BC22385" s="1" t="s">
        <v>62218</v>
      </c>
    </row>
    <row r="22386" spans="1:55" x14ac:dyDescent="0.35">
      <c r="A22386" s="1" t="s">
        <v>44031</v>
      </c>
      <c r="B22386" s="1" t="s">
        <v>44032</v>
      </c>
      <c r="C22386" s="1">
        <v>7247</v>
      </c>
      <c r="D22386" s="1" t="s">
        <v>1277</v>
      </c>
      <c r="E22386" s="1" t="s">
        <v>74</v>
      </c>
      <c r="G22386" s="1" t="s">
        <v>1279</v>
      </c>
      <c r="I22386" s="1" t="s">
        <v>470</v>
      </c>
      <c r="J22386" s="1" t="s">
        <v>1990</v>
      </c>
      <c r="K22386" s="1">
        <v>46</v>
      </c>
      <c r="L22386" s="1" t="s">
        <v>26489</v>
      </c>
      <c r="M22386" s="1">
        <v>29</v>
      </c>
      <c r="N22386" s="1" t="s">
        <v>54476</v>
      </c>
      <c r="O22386" s="1">
        <v>50</v>
      </c>
      <c r="P22386" s="1">
        <v>24198</v>
      </c>
      <c r="Q22386" s="1">
        <v>1978</v>
      </c>
      <c r="R22386" s="1">
        <v>9999</v>
      </c>
      <c r="U22386" s="1" t="s">
        <v>60</v>
      </c>
      <c r="V22386" s="1" t="s">
        <v>1330</v>
      </c>
      <c r="AI22386" s="1">
        <v>3</v>
      </c>
      <c r="AJ22386" s="1">
        <v>1.0100499999999999</v>
      </c>
      <c r="AK22386" s="1">
        <v>1.0100499999999999</v>
      </c>
      <c r="AL22386" s="1">
        <v>1.0100499999999999</v>
      </c>
      <c r="AM22386" s="1">
        <v>1.0100499999999999</v>
      </c>
      <c r="AY22386" s="1" t="s">
        <v>54477</v>
      </c>
      <c r="AZ22386" s="1">
        <v>100</v>
      </c>
      <c r="BA22386" s="1" t="s">
        <v>54477</v>
      </c>
      <c r="BB22386" s="1">
        <v>100</v>
      </c>
      <c r="BC22386" s="1" t="s">
        <v>62218</v>
      </c>
    </row>
    <row r="22387" spans="1:55" x14ac:dyDescent="0.35">
      <c r="A22387" s="1" t="s">
        <v>44033</v>
      </c>
      <c r="B22387" s="1" t="s">
        <v>44034</v>
      </c>
      <c r="C22387" s="1">
        <v>725</v>
      </c>
      <c r="D22387" s="1" t="s">
        <v>1277</v>
      </c>
      <c r="E22387" s="1" t="s">
        <v>74</v>
      </c>
      <c r="G22387" s="1" t="s">
        <v>1301</v>
      </c>
      <c r="I22387" s="1" t="s">
        <v>241</v>
      </c>
      <c r="J22387" s="1" t="s">
        <v>374</v>
      </c>
      <c r="K22387" s="1">
        <v>13</v>
      </c>
      <c r="L22387" s="1" t="s">
        <v>43989</v>
      </c>
      <c r="M22387" s="1">
        <v>137</v>
      </c>
      <c r="N22387" s="1" t="s">
        <v>53044</v>
      </c>
      <c r="O22387" s="1">
        <v>13</v>
      </c>
      <c r="P22387" s="1">
        <v>0</v>
      </c>
      <c r="Q22387" s="1">
        <v>1923</v>
      </c>
      <c r="R22387" s="1">
        <v>9999</v>
      </c>
      <c r="U22387" s="1" t="s">
        <v>60</v>
      </c>
      <c r="V22387" s="1" t="s">
        <v>1301</v>
      </c>
      <c r="AJ22387" s="1">
        <v>0</v>
      </c>
      <c r="AK22387" s="1">
        <v>0</v>
      </c>
      <c r="AL22387" s="1">
        <v>0</v>
      </c>
      <c r="AM22387" s="1">
        <v>0</v>
      </c>
      <c r="AY22387" s="1" t="s">
        <v>50119</v>
      </c>
      <c r="AZ22387" s="1">
        <v>100</v>
      </c>
      <c r="BA22387" s="1" t="s">
        <v>52794</v>
      </c>
      <c r="BB22387" s="1">
        <v>100</v>
      </c>
      <c r="BC22387" s="1" t="s">
        <v>62218</v>
      </c>
    </row>
    <row r="22388" spans="1:55" x14ac:dyDescent="0.35">
      <c r="A22388" s="1" t="s">
        <v>44033</v>
      </c>
      <c r="B22388" s="1" t="s">
        <v>44035</v>
      </c>
      <c r="C22388" s="1">
        <v>725</v>
      </c>
      <c r="D22388" s="1" t="s">
        <v>1277</v>
      </c>
      <c r="E22388" s="1" t="s">
        <v>53</v>
      </c>
      <c r="G22388" s="1" t="s">
        <v>1301</v>
      </c>
      <c r="I22388" s="1" t="s">
        <v>241</v>
      </c>
      <c r="J22388" s="1" t="s">
        <v>374</v>
      </c>
      <c r="K22388" s="1">
        <v>13</v>
      </c>
      <c r="L22388" s="1" t="s">
        <v>43989</v>
      </c>
      <c r="M22388" s="1">
        <v>137</v>
      </c>
      <c r="N22388" s="1" t="s">
        <v>53044</v>
      </c>
      <c r="O22388" s="1">
        <v>13</v>
      </c>
      <c r="P22388" s="1">
        <v>0</v>
      </c>
      <c r="Q22388" s="1">
        <v>1923</v>
      </c>
      <c r="R22388" s="1">
        <v>9999</v>
      </c>
      <c r="U22388" s="1" t="s">
        <v>60</v>
      </c>
      <c r="V22388" s="1" t="s">
        <v>1301</v>
      </c>
      <c r="AJ22388" s="1">
        <v>0</v>
      </c>
      <c r="AK22388" s="1">
        <v>0</v>
      </c>
      <c r="AL22388" s="1">
        <v>0</v>
      </c>
      <c r="AM22388" s="1">
        <v>0</v>
      </c>
      <c r="AY22388" s="1" t="s">
        <v>50119</v>
      </c>
      <c r="AZ22388" s="1">
        <v>100</v>
      </c>
      <c r="BA22388" s="1" t="s">
        <v>52794</v>
      </c>
      <c r="BB22388" s="1">
        <v>100</v>
      </c>
      <c r="BC22388" s="1" t="s">
        <v>62218</v>
      </c>
    </row>
    <row r="22389" spans="1:55" x14ac:dyDescent="0.35">
      <c r="A22389" s="1" t="s">
        <v>44033</v>
      </c>
      <c r="B22389" s="1" t="s">
        <v>44036</v>
      </c>
      <c r="C22389" s="1">
        <v>725</v>
      </c>
      <c r="D22389" s="1" t="s">
        <v>1277</v>
      </c>
      <c r="E22389" s="1" t="s">
        <v>69</v>
      </c>
      <c r="G22389" s="1" t="s">
        <v>1301</v>
      </c>
      <c r="I22389" s="1" t="s">
        <v>241</v>
      </c>
      <c r="J22389" s="1" t="s">
        <v>374</v>
      </c>
      <c r="K22389" s="1">
        <v>13</v>
      </c>
      <c r="L22389" s="1" t="s">
        <v>43989</v>
      </c>
      <c r="M22389" s="1">
        <v>137</v>
      </c>
      <c r="N22389" s="1" t="s">
        <v>53044</v>
      </c>
      <c r="O22389" s="1">
        <v>13</v>
      </c>
      <c r="P22389" s="1">
        <v>0</v>
      </c>
      <c r="Q22389" s="1">
        <v>1924</v>
      </c>
      <c r="R22389" s="1">
        <v>9999</v>
      </c>
      <c r="U22389" s="1" t="s">
        <v>60</v>
      </c>
      <c r="V22389" s="1" t="s">
        <v>1301</v>
      </c>
      <c r="AJ22389" s="1">
        <v>0</v>
      </c>
      <c r="AK22389" s="1">
        <v>0</v>
      </c>
      <c r="AL22389" s="1">
        <v>0</v>
      </c>
      <c r="AM22389" s="1">
        <v>0</v>
      </c>
      <c r="AY22389" s="1" t="s">
        <v>50119</v>
      </c>
      <c r="AZ22389" s="1">
        <v>100</v>
      </c>
      <c r="BA22389" s="1" t="s">
        <v>52794</v>
      </c>
      <c r="BB22389" s="1">
        <v>100</v>
      </c>
      <c r="BC22389" s="1" t="s">
        <v>62218</v>
      </c>
    </row>
    <row r="22390" spans="1:55" x14ac:dyDescent="0.35">
      <c r="A22390" s="1" t="s">
        <v>44033</v>
      </c>
      <c r="B22390" s="1" t="s">
        <v>44037</v>
      </c>
      <c r="C22390" s="1">
        <v>725</v>
      </c>
      <c r="D22390" s="1" t="s">
        <v>1277</v>
      </c>
      <c r="E22390" s="1" t="s">
        <v>71</v>
      </c>
      <c r="G22390" s="1" t="s">
        <v>1301</v>
      </c>
      <c r="I22390" s="1" t="s">
        <v>241</v>
      </c>
      <c r="J22390" s="1" t="s">
        <v>374</v>
      </c>
      <c r="K22390" s="1">
        <v>13</v>
      </c>
      <c r="L22390" s="1" t="s">
        <v>43989</v>
      </c>
      <c r="M22390" s="1">
        <v>137</v>
      </c>
      <c r="N22390" s="1" t="s">
        <v>53044</v>
      </c>
      <c r="O22390" s="1">
        <v>13</v>
      </c>
      <c r="P22390" s="1">
        <v>0</v>
      </c>
      <c r="Q22390" s="1">
        <v>1924</v>
      </c>
      <c r="R22390" s="1">
        <v>9999</v>
      </c>
      <c r="U22390" s="1" t="s">
        <v>60</v>
      </c>
      <c r="V22390" s="1" t="s">
        <v>1301</v>
      </c>
      <c r="AJ22390" s="1">
        <v>0</v>
      </c>
      <c r="AK22390" s="1">
        <v>0</v>
      </c>
      <c r="AL22390" s="1">
        <v>0</v>
      </c>
      <c r="AM22390" s="1">
        <v>0</v>
      </c>
      <c r="AY22390" s="1" t="s">
        <v>50119</v>
      </c>
      <c r="AZ22390" s="1">
        <v>100</v>
      </c>
      <c r="BA22390" s="1" t="s">
        <v>52794</v>
      </c>
      <c r="BB22390" s="1">
        <v>100</v>
      </c>
      <c r="BC22390" s="1" t="s">
        <v>62218</v>
      </c>
    </row>
    <row r="22391" spans="1:55" x14ac:dyDescent="0.35">
      <c r="A22391" s="1" t="s">
        <v>44038</v>
      </c>
      <c r="B22391" s="1" t="s">
        <v>44039</v>
      </c>
      <c r="C22391" s="1">
        <v>7259</v>
      </c>
      <c r="D22391" s="1" t="s">
        <v>1277</v>
      </c>
      <c r="E22391" s="1" t="s">
        <v>74</v>
      </c>
      <c r="G22391" s="1" t="s">
        <v>1301</v>
      </c>
      <c r="I22391" s="1" t="s">
        <v>859</v>
      </c>
      <c r="J22391" s="1" t="s">
        <v>1182</v>
      </c>
      <c r="K22391" s="1">
        <v>53</v>
      </c>
      <c r="L22391" s="1" t="s">
        <v>6600</v>
      </c>
      <c r="M22391" s="1">
        <v>67</v>
      </c>
      <c r="N22391" s="1" t="s">
        <v>54189</v>
      </c>
      <c r="O22391" s="1">
        <v>1</v>
      </c>
      <c r="P22391" s="1">
        <v>0</v>
      </c>
      <c r="Q22391" s="1">
        <v>1990</v>
      </c>
      <c r="R22391" s="1">
        <v>9999</v>
      </c>
      <c r="U22391" s="1" t="s">
        <v>60</v>
      </c>
      <c r="V22391" s="1" t="s">
        <v>1301</v>
      </c>
      <c r="AJ22391" s="1">
        <v>0</v>
      </c>
      <c r="AK22391" s="1">
        <v>0</v>
      </c>
      <c r="AL22391" s="1">
        <v>0</v>
      </c>
      <c r="AM22391" s="1">
        <v>0</v>
      </c>
      <c r="AY22391" s="1" t="s">
        <v>54478</v>
      </c>
      <c r="AZ22391" s="1">
        <v>100</v>
      </c>
      <c r="BA22391" s="1" t="s">
        <v>54479</v>
      </c>
      <c r="BB22391" s="1">
        <v>100</v>
      </c>
      <c r="BC22391" s="1" t="s">
        <v>62219</v>
      </c>
    </row>
    <row r="22392" spans="1:55" x14ac:dyDescent="0.35">
      <c r="A22392" s="1" t="s">
        <v>44040</v>
      </c>
      <c r="B22392" s="1" t="s">
        <v>44041</v>
      </c>
      <c r="C22392" s="1">
        <v>7266</v>
      </c>
      <c r="D22392" s="1" t="s">
        <v>1277</v>
      </c>
      <c r="E22392" s="1" t="s">
        <v>53</v>
      </c>
      <c r="F22392" s="1">
        <v>9046</v>
      </c>
      <c r="G22392" s="1" t="s">
        <v>2181</v>
      </c>
      <c r="I22392" s="1" t="s">
        <v>2462</v>
      </c>
      <c r="J22392" s="1" t="s">
        <v>306</v>
      </c>
      <c r="K22392" s="1">
        <v>6</v>
      </c>
      <c r="L22392" s="1" t="s">
        <v>957</v>
      </c>
      <c r="M22392" s="1">
        <v>99</v>
      </c>
      <c r="N22392" s="1" t="s">
        <v>52847</v>
      </c>
      <c r="O22392" s="1">
        <v>33</v>
      </c>
      <c r="P22392" s="1">
        <v>8004</v>
      </c>
      <c r="Q22392" s="1">
        <v>2003</v>
      </c>
      <c r="R22392" s="1">
        <v>9999</v>
      </c>
      <c r="U22392" s="1" t="s">
        <v>60</v>
      </c>
      <c r="V22392" s="1" t="s">
        <v>89</v>
      </c>
      <c r="Z22392" s="1" t="s">
        <v>441</v>
      </c>
      <c r="AA22392" s="1" t="s">
        <v>96</v>
      </c>
      <c r="AJ22392" s="1">
        <v>6.79E-3</v>
      </c>
      <c r="AK22392" s="1">
        <v>6.79E-3</v>
      </c>
      <c r="AL22392" s="1">
        <v>6.79E-3</v>
      </c>
      <c r="AM22392" s="1">
        <v>6.79E-3</v>
      </c>
      <c r="AY22392" s="1" t="s">
        <v>50080</v>
      </c>
      <c r="AZ22392" s="1">
        <v>100</v>
      </c>
      <c r="BA22392" s="1" t="s">
        <v>50080</v>
      </c>
      <c r="BB22392" s="1">
        <v>100</v>
      </c>
      <c r="BC22392" s="1" t="s">
        <v>62218</v>
      </c>
    </row>
    <row r="22393" spans="1:55" x14ac:dyDescent="0.35">
      <c r="A22393" s="1" t="s">
        <v>44040</v>
      </c>
      <c r="B22393" s="1" t="s">
        <v>44042</v>
      </c>
      <c r="C22393" s="1">
        <v>7266</v>
      </c>
      <c r="D22393" s="1" t="s">
        <v>1277</v>
      </c>
      <c r="E22393" s="1" t="s">
        <v>69</v>
      </c>
      <c r="F22393" s="1">
        <v>9046</v>
      </c>
      <c r="G22393" s="1" t="s">
        <v>2181</v>
      </c>
      <c r="I22393" s="1" t="s">
        <v>2462</v>
      </c>
      <c r="J22393" s="1" t="s">
        <v>306</v>
      </c>
      <c r="K22393" s="1">
        <v>6</v>
      </c>
      <c r="L22393" s="1" t="s">
        <v>957</v>
      </c>
      <c r="M22393" s="1">
        <v>99</v>
      </c>
      <c r="N22393" s="1" t="s">
        <v>52847</v>
      </c>
      <c r="O22393" s="1">
        <v>50</v>
      </c>
      <c r="P22393" s="1">
        <v>8004</v>
      </c>
      <c r="Q22393" s="1">
        <v>2003</v>
      </c>
      <c r="R22393" s="1">
        <v>9999</v>
      </c>
      <c r="U22393" s="1" t="s">
        <v>60</v>
      </c>
      <c r="V22393" s="1" t="s">
        <v>89</v>
      </c>
      <c r="Z22393" s="1" t="s">
        <v>441</v>
      </c>
      <c r="AA22393" s="1" t="s">
        <v>96</v>
      </c>
      <c r="AJ22393" s="1">
        <v>6.79E-3</v>
      </c>
      <c r="AK22393" s="1">
        <v>6.79E-3</v>
      </c>
      <c r="AL22393" s="1">
        <v>6.79E-3</v>
      </c>
      <c r="AM22393" s="1">
        <v>6.79E-3</v>
      </c>
      <c r="AY22393" s="1" t="s">
        <v>50080</v>
      </c>
      <c r="AZ22393" s="1">
        <v>100</v>
      </c>
      <c r="BA22393" s="1" t="s">
        <v>50080</v>
      </c>
      <c r="BB22393" s="1">
        <v>100</v>
      </c>
      <c r="BC22393" s="1" t="s">
        <v>62218</v>
      </c>
    </row>
    <row r="22394" spans="1:55" x14ac:dyDescent="0.35">
      <c r="A22394" s="1" t="s">
        <v>44040</v>
      </c>
      <c r="B22394" s="1" t="s">
        <v>44043</v>
      </c>
      <c r="C22394" s="1">
        <v>7266</v>
      </c>
      <c r="D22394" s="1" t="s">
        <v>1277</v>
      </c>
      <c r="E22394" s="1" t="s">
        <v>449</v>
      </c>
      <c r="G22394" s="1" t="s">
        <v>1279</v>
      </c>
      <c r="H22394" s="1" t="s">
        <v>1328</v>
      </c>
      <c r="I22394" s="1" t="s">
        <v>2462</v>
      </c>
      <c r="J22394" s="1" t="s">
        <v>306</v>
      </c>
      <c r="K22394" s="1">
        <v>6</v>
      </c>
      <c r="L22394" s="1" t="s">
        <v>957</v>
      </c>
      <c r="M22394" s="1">
        <v>99</v>
      </c>
      <c r="N22394" s="1" t="s">
        <v>52847</v>
      </c>
      <c r="O22394" s="1">
        <v>8.1999999999999993</v>
      </c>
      <c r="P22394" s="1">
        <v>10745</v>
      </c>
      <c r="Q22394" s="1">
        <v>2011</v>
      </c>
      <c r="R22394" s="1">
        <v>9999</v>
      </c>
      <c r="U22394" s="1" t="s">
        <v>60</v>
      </c>
      <c r="V22394" s="1" t="s">
        <v>89</v>
      </c>
      <c r="AJ22394" s="1">
        <v>0.2046</v>
      </c>
      <c r="AK22394" s="1">
        <v>0.2046</v>
      </c>
      <c r="AL22394" s="1">
        <v>0.2046</v>
      </c>
      <c r="AM22394" s="1">
        <v>0.2046</v>
      </c>
      <c r="AY22394" s="1" t="s">
        <v>50080</v>
      </c>
      <c r="AZ22394" s="1">
        <v>100</v>
      </c>
      <c r="BA22394" s="1" t="s">
        <v>50080</v>
      </c>
      <c r="BB22394" s="1">
        <v>100</v>
      </c>
      <c r="BC22394" s="1" t="s">
        <v>62218</v>
      </c>
    </row>
    <row r="22395" spans="1:55" x14ac:dyDescent="0.35">
      <c r="A22395" s="1" t="s">
        <v>44040</v>
      </c>
      <c r="B22395" s="1" t="s">
        <v>44044</v>
      </c>
      <c r="C22395" s="1">
        <v>7266</v>
      </c>
      <c r="D22395" s="1" t="s">
        <v>1277</v>
      </c>
      <c r="E22395" s="1" t="s">
        <v>451</v>
      </c>
      <c r="G22395" s="1" t="s">
        <v>1279</v>
      </c>
      <c r="H22395" s="1" t="s">
        <v>1328</v>
      </c>
      <c r="I22395" s="1" t="s">
        <v>2462</v>
      </c>
      <c r="J22395" s="1" t="s">
        <v>306</v>
      </c>
      <c r="K22395" s="1">
        <v>6</v>
      </c>
      <c r="L22395" s="1" t="s">
        <v>957</v>
      </c>
      <c r="M22395" s="1">
        <v>99</v>
      </c>
      <c r="N22395" s="1" t="s">
        <v>52847</v>
      </c>
      <c r="O22395" s="1">
        <v>8.1999999999999993</v>
      </c>
      <c r="P22395" s="1">
        <v>10745</v>
      </c>
      <c r="Q22395" s="1">
        <v>2011</v>
      </c>
      <c r="R22395" s="1">
        <v>9999</v>
      </c>
      <c r="U22395" s="1" t="s">
        <v>60</v>
      </c>
      <c r="V22395" s="1" t="s">
        <v>89</v>
      </c>
      <c r="AJ22395" s="1">
        <v>0.2046</v>
      </c>
      <c r="AK22395" s="1">
        <v>0.2046</v>
      </c>
      <c r="AL22395" s="1">
        <v>0.2046</v>
      </c>
      <c r="AM22395" s="1">
        <v>0.2046</v>
      </c>
      <c r="AY22395" s="1" t="s">
        <v>50080</v>
      </c>
      <c r="AZ22395" s="1">
        <v>100</v>
      </c>
      <c r="BA22395" s="1" t="s">
        <v>50080</v>
      </c>
      <c r="BB22395" s="1">
        <v>100</v>
      </c>
      <c r="BC22395" s="1" t="s">
        <v>62218</v>
      </c>
    </row>
    <row r="22396" spans="1:55" x14ac:dyDescent="0.35">
      <c r="A22396" s="1" t="s">
        <v>44040</v>
      </c>
      <c r="B22396" s="1" t="s">
        <v>44045</v>
      </c>
      <c r="C22396" s="1">
        <v>7266</v>
      </c>
      <c r="D22396" s="1" t="s">
        <v>1277</v>
      </c>
      <c r="E22396" s="1" t="s">
        <v>5599</v>
      </c>
      <c r="G22396" s="1" t="s">
        <v>1279</v>
      </c>
      <c r="H22396" s="1" t="s">
        <v>1328</v>
      </c>
      <c r="I22396" s="1" t="s">
        <v>2462</v>
      </c>
      <c r="J22396" s="1" t="s">
        <v>306</v>
      </c>
      <c r="K22396" s="1">
        <v>6</v>
      </c>
      <c r="L22396" s="1" t="s">
        <v>957</v>
      </c>
      <c r="M22396" s="1">
        <v>99</v>
      </c>
      <c r="N22396" s="1" t="s">
        <v>52847</v>
      </c>
      <c r="O22396" s="1">
        <v>8.1999999999999993</v>
      </c>
      <c r="P22396" s="1">
        <v>10745</v>
      </c>
      <c r="Q22396" s="1">
        <v>2011</v>
      </c>
      <c r="R22396" s="1">
        <v>9999</v>
      </c>
      <c r="U22396" s="1" t="s">
        <v>60</v>
      </c>
      <c r="V22396" s="1" t="s">
        <v>89</v>
      </c>
      <c r="AJ22396" s="1">
        <v>0.2046</v>
      </c>
      <c r="AK22396" s="1">
        <v>0.2046</v>
      </c>
      <c r="AL22396" s="1">
        <v>0.2046</v>
      </c>
      <c r="AM22396" s="1">
        <v>0.2046</v>
      </c>
      <c r="AY22396" s="1" t="s">
        <v>50080</v>
      </c>
      <c r="AZ22396" s="1">
        <v>100</v>
      </c>
      <c r="BA22396" s="1" t="s">
        <v>50080</v>
      </c>
      <c r="BB22396" s="1">
        <v>100</v>
      </c>
      <c r="BC22396" s="1" t="s">
        <v>62218</v>
      </c>
    </row>
    <row r="22397" spans="1:55" x14ac:dyDescent="0.35">
      <c r="A22397" s="1" t="s">
        <v>44040</v>
      </c>
      <c r="B22397" s="1" t="s">
        <v>44046</v>
      </c>
      <c r="C22397" s="1">
        <v>7266</v>
      </c>
      <c r="D22397" s="1" t="s">
        <v>1277</v>
      </c>
      <c r="E22397" s="1" t="s">
        <v>44047</v>
      </c>
      <c r="G22397" s="1" t="s">
        <v>1279</v>
      </c>
      <c r="H22397" s="1" t="s">
        <v>1328</v>
      </c>
      <c r="I22397" s="1" t="s">
        <v>2462</v>
      </c>
      <c r="J22397" s="1" t="s">
        <v>306</v>
      </c>
      <c r="K22397" s="1">
        <v>6</v>
      </c>
      <c r="L22397" s="1" t="s">
        <v>957</v>
      </c>
      <c r="M22397" s="1">
        <v>99</v>
      </c>
      <c r="N22397" s="1" t="s">
        <v>52847</v>
      </c>
      <c r="O22397" s="1">
        <v>8.1999999999999993</v>
      </c>
      <c r="P22397" s="1">
        <v>10745</v>
      </c>
      <c r="Q22397" s="1">
        <v>2011</v>
      </c>
      <c r="R22397" s="1">
        <v>9999</v>
      </c>
      <c r="U22397" s="1" t="s">
        <v>60</v>
      </c>
      <c r="V22397" s="1" t="s">
        <v>89</v>
      </c>
      <c r="AJ22397" s="1">
        <v>0.2046</v>
      </c>
      <c r="AK22397" s="1">
        <v>0.2046</v>
      </c>
      <c r="AL22397" s="1">
        <v>0.2046</v>
      </c>
      <c r="AM22397" s="1">
        <v>0.2046</v>
      </c>
      <c r="AY22397" s="1" t="s">
        <v>50080</v>
      </c>
      <c r="AZ22397" s="1">
        <v>100</v>
      </c>
      <c r="BA22397" s="1" t="s">
        <v>50080</v>
      </c>
      <c r="BB22397" s="1">
        <v>100</v>
      </c>
      <c r="BC22397" s="1" t="s">
        <v>62218</v>
      </c>
    </row>
    <row r="22398" spans="1:55" x14ac:dyDescent="0.35">
      <c r="A22398" s="1" t="s">
        <v>44040</v>
      </c>
      <c r="B22398" s="1" t="s">
        <v>44048</v>
      </c>
      <c r="C22398" s="1">
        <v>7266</v>
      </c>
      <c r="D22398" s="1" t="s">
        <v>1277</v>
      </c>
      <c r="E22398" s="1" t="s">
        <v>44049</v>
      </c>
      <c r="G22398" s="1" t="s">
        <v>1279</v>
      </c>
      <c r="H22398" s="1" t="s">
        <v>1328</v>
      </c>
      <c r="I22398" s="1" t="s">
        <v>2462</v>
      </c>
      <c r="J22398" s="1" t="s">
        <v>306</v>
      </c>
      <c r="K22398" s="1">
        <v>6</v>
      </c>
      <c r="L22398" s="1" t="s">
        <v>957</v>
      </c>
      <c r="M22398" s="1">
        <v>99</v>
      </c>
      <c r="N22398" s="1" t="s">
        <v>52847</v>
      </c>
      <c r="O22398" s="1">
        <v>8.1999999999999993</v>
      </c>
      <c r="P22398" s="1">
        <v>10745</v>
      </c>
      <c r="Q22398" s="1">
        <v>2011</v>
      </c>
      <c r="R22398" s="1">
        <v>9999</v>
      </c>
      <c r="U22398" s="1" t="s">
        <v>60</v>
      </c>
      <c r="V22398" s="1" t="s">
        <v>89</v>
      </c>
      <c r="AJ22398" s="1">
        <v>0.2046</v>
      </c>
      <c r="AK22398" s="1">
        <v>0.2046</v>
      </c>
      <c r="AL22398" s="1">
        <v>0.2046</v>
      </c>
      <c r="AM22398" s="1">
        <v>0.2046</v>
      </c>
      <c r="AY22398" s="1" t="s">
        <v>50080</v>
      </c>
      <c r="AZ22398" s="1">
        <v>100</v>
      </c>
      <c r="BA22398" s="1" t="s">
        <v>50080</v>
      </c>
      <c r="BB22398" s="1">
        <v>100</v>
      </c>
      <c r="BC22398" s="1" t="s">
        <v>62218</v>
      </c>
    </row>
    <row r="22399" spans="1:55" x14ac:dyDescent="0.35">
      <c r="A22399" s="1" t="s">
        <v>44040</v>
      </c>
      <c r="B22399" s="1" t="s">
        <v>44050</v>
      </c>
      <c r="C22399" s="1">
        <v>7266</v>
      </c>
      <c r="D22399" s="1" t="s">
        <v>1277</v>
      </c>
      <c r="E22399" s="1" t="s">
        <v>44051</v>
      </c>
      <c r="G22399" s="1" t="s">
        <v>1279</v>
      </c>
      <c r="H22399" s="1" t="s">
        <v>1328</v>
      </c>
      <c r="I22399" s="1" t="s">
        <v>2462</v>
      </c>
      <c r="J22399" s="1" t="s">
        <v>306</v>
      </c>
      <c r="K22399" s="1">
        <v>6</v>
      </c>
      <c r="L22399" s="1" t="s">
        <v>957</v>
      </c>
      <c r="M22399" s="1">
        <v>99</v>
      </c>
      <c r="N22399" s="1" t="s">
        <v>52847</v>
      </c>
      <c r="O22399" s="1">
        <v>8.1999999999999993</v>
      </c>
      <c r="P22399" s="1">
        <v>10745</v>
      </c>
      <c r="Q22399" s="1">
        <v>2011</v>
      </c>
      <c r="R22399" s="1">
        <v>9999</v>
      </c>
      <c r="U22399" s="1" t="s">
        <v>60</v>
      </c>
      <c r="V22399" s="1" t="s">
        <v>89</v>
      </c>
      <c r="AJ22399" s="1">
        <v>0.2046</v>
      </c>
      <c r="AK22399" s="1">
        <v>0.2046</v>
      </c>
      <c r="AL22399" s="1">
        <v>0.2046</v>
      </c>
      <c r="AM22399" s="1">
        <v>0.2046</v>
      </c>
      <c r="AY22399" s="1" t="s">
        <v>50080</v>
      </c>
      <c r="AZ22399" s="1">
        <v>100</v>
      </c>
      <c r="BA22399" s="1" t="s">
        <v>50080</v>
      </c>
      <c r="BB22399" s="1">
        <v>100</v>
      </c>
      <c r="BC22399" s="1" t="s">
        <v>62218</v>
      </c>
    </row>
    <row r="22400" spans="1:55" x14ac:dyDescent="0.35">
      <c r="A22400" s="1" t="s">
        <v>44040</v>
      </c>
      <c r="B22400" s="1" t="s">
        <v>44052</v>
      </c>
      <c r="C22400" s="1">
        <v>7266</v>
      </c>
      <c r="D22400" s="1" t="s">
        <v>1277</v>
      </c>
      <c r="E22400" s="1" t="s">
        <v>2470</v>
      </c>
      <c r="F22400" s="1">
        <v>3065</v>
      </c>
      <c r="G22400" s="1" t="s">
        <v>1279</v>
      </c>
      <c r="I22400" s="1" t="s">
        <v>2462</v>
      </c>
      <c r="J22400" s="1" t="s">
        <v>306</v>
      </c>
      <c r="K22400" s="1">
        <v>6</v>
      </c>
      <c r="L22400" s="1" t="s">
        <v>957</v>
      </c>
      <c r="M22400" s="1">
        <v>99</v>
      </c>
      <c r="N22400" s="1" t="s">
        <v>52847</v>
      </c>
      <c r="O22400" s="1">
        <v>45</v>
      </c>
      <c r="P22400" s="1">
        <v>10745</v>
      </c>
      <c r="Q22400" s="1">
        <v>1993</v>
      </c>
      <c r="R22400" s="1">
        <v>9999</v>
      </c>
      <c r="U22400" s="1" t="s">
        <v>60</v>
      </c>
      <c r="V22400" s="1" t="s">
        <v>217</v>
      </c>
      <c r="Z22400" s="1" t="s">
        <v>44053</v>
      </c>
      <c r="AA22400" s="1" t="s">
        <v>96</v>
      </c>
      <c r="AI22400" s="1">
        <v>0.74</v>
      </c>
      <c r="AJ22400" s="1">
        <v>1.086E-2</v>
      </c>
      <c r="AK22400" s="1">
        <v>1.086E-2</v>
      </c>
      <c r="AL22400" s="1">
        <v>1.086E-2</v>
      </c>
      <c r="AM22400" s="1">
        <v>1.086E-2</v>
      </c>
      <c r="AY22400" s="1" t="s">
        <v>50080</v>
      </c>
      <c r="AZ22400" s="1">
        <v>100</v>
      </c>
      <c r="BA22400" s="1" t="s">
        <v>50080</v>
      </c>
      <c r="BB22400" s="1">
        <v>100</v>
      </c>
      <c r="BC22400" s="1" t="s">
        <v>62218</v>
      </c>
    </row>
    <row r="22401" spans="1:55" x14ac:dyDescent="0.35">
      <c r="A22401" s="1" t="s">
        <v>44054</v>
      </c>
      <c r="B22401" s="1" t="s">
        <v>44055</v>
      </c>
      <c r="C22401" s="1">
        <v>7268</v>
      </c>
      <c r="D22401" s="1" t="s">
        <v>1277</v>
      </c>
      <c r="E22401" s="1" t="s">
        <v>118</v>
      </c>
      <c r="F22401" s="1">
        <v>3062</v>
      </c>
      <c r="G22401" s="1" t="s">
        <v>1279</v>
      </c>
      <c r="I22401" s="1" t="s">
        <v>1028</v>
      </c>
      <c r="J22401" s="1" t="s">
        <v>1029</v>
      </c>
      <c r="K22401" s="1">
        <v>26</v>
      </c>
      <c r="L22401" s="1" t="s">
        <v>5150</v>
      </c>
      <c r="M22401" s="1">
        <v>5</v>
      </c>
      <c r="N22401" s="1" t="s">
        <v>53461</v>
      </c>
      <c r="O22401" s="1">
        <v>35</v>
      </c>
      <c r="P22401" s="1">
        <v>17570</v>
      </c>
      <c r="Q22401" s="1">
        <v>1992</v>
      </c>
      <c r="R22401" s="1">
        <v>9999</v>
      </c>
      <c r="U22401" s="1" t="s">
        <v>60</v>
      </c>
      <c r="V22401" s="1" t="s">
        <v>217</v>
      </c>
      <c r="Z22401" s="1" t="s">
        <v>441</v>
      </c>
      <c r="AI22401" s="1">
        <v>1.67</v>
      </c>
      <c r="AJ22401" s="1">
        <v>0.11794</v>
      </c>
      <c r="AK22401" s="1">
        <v>0.11794</v>
      </c>
      <c r="AL22401" s="1">
        <v>0.11794</v>
      </c>
      <c r="AM22401" s="1">
        <v>0.11794</v>
      </c>
      <c r="AY22401" s="1" t="s">
        <v>54480</v>
      </c>
      <c r="AZ22401" s="1">
        <v>100</v>
      </c>
      <c r="BA22401" s="1" t="s">
        <v>54480</v>
      </c>
      <c r="BB22401" s="1">
        <v>100</v>
      </c>
      <c r="BC22401" s="1" t="s">
        <v>62218</v>
      </c>
    </row>
    <row r="22402" spans="1:55" x14ac:dyDescent="0.35">
      <c r="A22402" s="1" t="s">
        <v>44054</v>
      </c>
      <c r="B22402" s="1" t="s">
        <v>44056</v>
      </c>
      <c r="C22402" s="1">
        <v>7268</v>
      </c>
      <c r="D22402" s="1" t="s">
        <v>1277</v>
      </c>
      <c r="E22402" s="1" t="s">
        <v>85</v>
      </c>
      <c r="F22402" s="1">
        <v>3063</v>
      </c>
      <c r="G22402" s="1" t="s">
        <v>1279</v>
      </c>
      <c r="I22402" s="1" t="s">
        <v>1028</v>
      </c>
      <c r="J22402" s="1" t="s">
        <v>1029</v>
      </c>
      <c r="K22402" s="1">
        <v>26</v>
      </c>
      <c r="L22402" s="1" t="s">
        <v>5150</v>
      </c>
      <c r="M22402" s="1">
        <v>5</v>
      </c>
      <c r="N22402" s="1" t="s">
        <v>53461</v>
      </c>
      <c r="O22402" s="1">
        <v>35</v>
      </c>
      <c r="P22402" s="1">
        <v>17570</v>
      </c>
      <c r="Q22402" s="1">
        <v>1992</v>
      </c>
      <c r="R22402" s="1">
        <v>9999</v>
      </c>
      <c r="U22402" s="1" t="s">
        <v>60</v>
      </c>
      <c r="V22402" s="1" t="s">
        <v>217</v>
      </c>
      <c r="Z22402" s="1" t="s">
        <v>441</v>
      </c>
      <c r="AI22402" s="1">
        <v>1.67</v>
      </c>
      <c r="AJ22402" s="1">
        <v>0.12167</v>
      </c>
      <c r="AK22402" s="1">
        <v>0.12167</v>
      </c>
      <c r="AL22402" s="1">
        <v>0.12167</v>
      </c>
      <c r="AM22402" s="1">
        <v>0.12167</v>
      </c>
      <c r="AY22402" s="1" t="s">
        <v>54480</v>
      </c>
      <c r="AZ22402" s="1">
        <v>100</v>
      </c>
      <c r="BA22402" s="1" t="s">
        <v>54480</v>
      </c>
      <c r="BB22402" s="1">
        <v>100</v>
      </c>
      <c r="BC22402" s="1" t="s">
        <v>62218</v>
      </c>
    </row>
    <row r="22403" spans="1:55" x14ac:dyDescent="0.35">
      <c r="A22403" s="1" t="s">
        <v>44054</v>
      </c>
      <c r="B22403" s="1" t="s">
        <v>44057</v>
      </c>
      <c r="C22403" s="1">
        <v>7268</v>
      </c>
      <c r="D22403" s="1" t="s">
        <v>1277</v>
      </c>
      <c r="E22403" s="1" t="s">
        <v>439</v>
      </c>
      <c r="F22403" s="1">
        <v>3064</v>
      </c>
      <c r="G22403" s="1" t="s">
        <v>1279</v>
      </c>
      <c r="I22403" s="1" t="s">
        <v>1028</v>
      </c>
      <c r="J22403" s="1" t="s">
        <v>1029</v>
      </c>
      <c r="K22403" s="1">
        <v>26</v>
      </c>
      <c r="L22403" s="1" t="s">
        <v>5150</v>
      </c>
      <c r="M22403" s="1">
        <v>5</v>
      </c>
      <c r="N22403" s="1" t="s">
        <v>53461</v>
      </c>
      <c r="O22403" s="1">
        <v>75</v>
      </c>
      <c r="P22403" s="1">
        <v>17570</v>
      </c>
      <c r="Q22403" s="1">
        <v>2000</v>
      </c>
      <c r="R22403" s="1">
        <v>9999</v>
      </c>
      <c r="U22403" s="1" t="s">
        <v>60</v>
      </c>
      <c r="V22403" s="1" t="s">
        <v>89</v>
      </c>
      <c r="Z22403" s="1" t="s">
        <v>2158</v>
      </c>
      <c r="AI22403" s="1">
        <v>1.67</v>
      </c>
      <c r="AJ22403" s="1">
        <v>3.3239999999999999E-2</v>
      </c>
      <c r="AK22403" s="1">
        <v>3.3239999999999999E-2</v>
      </c>
      <c r="AL22403" s="1">
        <v>3.3239999999999999E-2</v>
      </c>
      <c r="AM22403" s="1">
        <v>3.3239999999999999E-2</v>
      </c>
      <c r="AY22403" s="1" t="s">
        <v>54480</v>
      </c>
      <c r="AZ22403" s="1">
        <v>100</v>
      </c>
      <c r="BA22403" s="1" t="s">
        <v>54480</v>
      </c>
      <c r="BB22403" s="1">
        <v>100</v>
      </c>
      <c r="BC22403" s="1" t="s">
        <v>62218</v>
      </c>
    </row>
    <row r="22404" spans="1:55" x14ac:dyDescent="0.35">
      <c r="A22404" s="1" t="s">
        <v>44058</v>
      </c>
      <c r="B22404" s="1" t="s">
        <v>44059</v>
      </c>
      <c r="C22404" s="1">
        <v>7270</v>
      </c>
      <c r="D22404" s="1" t="s">
        <v>1277</v>
      </c>
      <c r="E22404" s="1" t="s">
        <v>74</v>
      </c>
      <c r="F22404" s="1">
        <v>3066</v>
      </c>
      <c r="G22404" s="1" t="s">
        <v>1279</v>
      </c>
      <c r="I22404" s="1" t="s">
        <v>811</v>
      </c>
      <c r="J22404" s="1" t="s">
        <v>259</v>
      </c>
      <c r="K22404" s="1">
        <v>55</v>
      </c>
      <c r="L22404" s="1" t="s">
        <v>12247</v>
      </c>
      <c r="M22404" s="1">
        <v>59</v>
      </c>
      <c r="N22404" s="1" t="s">
        <v>54481</v>
      </c>
      <c r="O22404" s="1">
        <v>91.4</v>
      </c>
      <c r="P22404" s="1">
        <v>14302</v>
      </c>
      <c r="Q22404" s="1">
        <v>1995</v>
      </c>
      <c r="R22404" s="1">
        <v>9999</v>
      </c>
      <c r="U22404" s="1" t="s">
        <v>60</v>
      </c>
      <c r="V22404" s="1" t="s">
        <v>217</v>
      </c>
      <c r="Z22404" s="1" t="s">
        <v>441</v>
      </c>
      <c r="AI22404" s="1">
        <v>5.1999999999999998E-2</v>
      </c>
      <c r="AJ22404" s="1">
        <v>7.3580000000000007E-2</v>
      </c>
      <c r="AK22404" s="1">
        <v>7.3580000000000007E-2</v>
      </c>
      <c r="AL22404" s="1">
        <v>7.3580000000000007E-2</v>
      </c>
      <c r="AM22404" s="1">
        <v>7.3580000000000007E-2</v>
      </c>
      <c r="AY22404" s="1" t="s">
        <v>50187</v>
      </c>
      <c r="AZ22404" s="1">
        <v>100</v>
      </c>
      <c r="BA22404" s="1" t="s">
        <v>53497</v>
      </c>
      <c r="BB22404" s="1">
        <v>100</v>
      </c>
      <c r="BC22404" s="1" t="s">
        <v>62218</v>
      </c>
    </row>
    <row r="22405" spans="1:55" x14ac:dyDescent="0.35">
      <c r="A22405" s="1" t="s">
        <v>44058</v>
      </c>
      <c r="B22405" s="1" t="s">
        <v>44060</v>
      </c>
      <c r="C22405" s="1">
        <v>7270</v>
      </c>
      <c r="D22405" s="1" t="s">
        <v>1277</v>
      </c>
      <c r="E22405" s="1" t="s">
        <v>53</v>
      </c>
      <c r="F22405" s="1">
        <v>3067</v>
      </c>
      <c r="G22405" s="1" t="s">
        <v>1279</v>
      </c>
      <c r="I22405" s="1" t="s">
        <v>811</v>
      </c>
      <c r="J22405" s="1" t="s">
        <v>259</v>
      </c>
      <c r="K22405" s="1">
        <v>55</v>
      </c>
      <c r="L22405" s="1" t="s">
        <v>12247</v>
      </c>
      <c r="M22405" s="1">
        <v>59</v>
      </c>
      <c r="N22405" s="1" t="s">
        <v>54481</v>
      </c>
      <c r="O22405" s="1">
        <v>88.5</v>
      </c>
      <c r="P22405" s="1">
        <v>14304</v>
      </c>
      <c r="Q22405" s="1">
        <v>1995</v>
      </c>
      <c r="R22405" s="1">
        <v>9999</v>
      </c>
      <c r="U22405" s="1" t="s">
        <v>60</v>
      </c>
      <c r="V22405" s="1" t="s">
        <v>217</v>
      </c>
      <c r="Z22405" s="1" t="s">
        <v>441</v>
      </c>
      <c r="AI22405" s="1">
        <v>5.1999999999999998E-2</v>
      </c>
      <c r="AJ22405" s="1">
        <v>0.10408000000000001</v>
      </c>
      <c r="AK22405" s="1">
        <v>0.10408000000000001</v>
      </c>
      <c r="AL22405" s="1">
        <v>0.10408000000000001</v>
      </c>
      <c r="AM22405" s="1">
        <v>0.10408000000000001</v>
      </c>
      <c r="AY22405" s="1" t="s">
        <v>50187</v>
      </c>
      <c r="AZ22405" s="1">
        <v>100</v>
      </c>
      <c r="BA22405" s="1" t="s">
        <v>53497</v>
      </c>
      <c r="BB22405" s="1">
        <v>100</v>
      </c>
      <c r="BC22405" s="1" t="s">
        <v>62218</v>
      </c>
    </row>
    <row r="22406" spans="1:55" x14ac:dyDescent="0.35">
      <c r="A22406" s="1" t="s">
        <v>44058</v>
      </c>
      <c r="B22406" s="1" t="s">
        <v>44061</v>
      </c>
      <c r="C22406" s="1">
        <v>7270</v>
      </c>
      <c r="D22406" s="1" t="s">
        <v>1277</v>
      </c>
      <c r="E22406" s="1" t="s">
        <v>69</v>
      </c>
      <c r="F22406" s="1">
        <v>3068</v>
      </c>
      <c r="G22406" s="1" t="s">
        <v>1279</v>
      </c>
      <c r="I22406" s="1" t="s">
        <v>811</v>
      </c>
      <c r="J22406" s="1" t="s">
        <v>259</v>
      </c>
      <c r="K22406" s="1">
        <v>55</v>
      </c>
      <c r="L22406" s="1" t="s">
        <v>12247</v>
      </c>
      <c r="M22406" s="1">
        <v>59</v>
      </c>
      <c r="N22406" s="1" t="s">
        <v>54481</v>
      </c>
      <c r="O22406" s="1">
        <v>94.2</v>
      </c>
      <c r="P22406" s="1">
        <v>14301</v>
      </c>
      <c r="Q22406" s="1">
        <v>1995</v>
      </c>
      <c r="R22406" s="1">
        <v>9999</v>
      </c>
      <c r="U22406" s="1" t="s">
        <v>60</v>
      </c>
      <c r="V22406" s="1" t="s">
        <v>217</v>
      </c>
      <c r="Z22406" s="1" t="s">
        <v>441</v>
      </c>
      <c r="AI22406" s="1">
        <v>5.1999999999999998E-2</v>
      </c>
      <c r="AJ22406" s="1">
        <v>7.7109999999999998E-2</v>
      </c>
      <c r="AK22406" s="1">
        <v>7.7109999999999998E-2</v>
      </c>
      <c r="AL22406" s="1">
        <v>7.7109999999999998E-2</v>
      </c>
      <c r="AM22406" s="1">
        <v>7.7109999999999998E-2</v>
      </c>
      <c r="AY22406" s="1" t="s">
        <v>50187</v>
      </c>
      <c r="AZ22406" s="1">
        <v>100</v>
      </c>
      <c r="BA22406" s="1" t="s">
        <v>53497</v>
      </c>
      <c r="BB22406" s="1">
        <v>100</v>
      </c>
      <c r="BC22406" s="1" t="s">
        <v>62218</v>
      </c>
    </row>
    <row r="22407" spans="1:55" x14ac:dyDescent="0.35">
      <c r="A22407" s="1" t="s">
        <v>44058</v>
      </c>
      <c r="B22407" s="1" t="s">
        <v>44062</v>
      </c>
      <c r="C22407" s="1">
        <v>7270</v>
      </c>
      <c r="D22407" s="1" t="s">
        <v>1277</v>
      </c>
      <c r="E22407" s="1" t="s">
        <v>71</v>
      </c>
      <c r="F22407" s="1">
        <v>3069</v>
      </c>
      <c r="G22407" s="1" t="s">
        <v>1279</v>
      </c>
      <c r="I22407" s="1" t="s">
        <v>811</v>
      </c>
      <c r="J22407" s="1" t="s">
        <v>259</v>
      </c>
      <c r="K22407" s="1">
        <v>55</v>
      </c>
      <c r="L22407" s="1" t="s">
        <v>12247</v>
      </c>
      <c r="M22407" s="1">
        <v>59</v>
      </c>
      <c r="N22407" s="1" t="s">
        <v>54481</v>
      </c>
      <c r="O22407" s="1">
        <v>93.7</v>
      </c>
      <c r="P22407" s="1">
        <v>14302</v>
      </c>
      <c r="Q22407" s="1">
        <v>1995</v>
      </c>
      <c r="R22407" s="1">
        <v>9999</v>
      </c>
      <c r="U22407" s="1" t="s">
        <v>60</v>
      </c>
      <c r="V22407" s="1" t="s">
        <v>217</v>
      </c>
      <c r="Z22407" s="1" t="s">
        <v>441</v>
      </c>
      <c r="AI22407" s="1">
        <v>5.1999999999999998E-2</v>
      </c>
      <c r="AJ22407" s="1">
        <v>8.0140000000000003E-2</v>
      </c>
      <c r="AK22407" s="1">
        <v>8.0140000000000003E-2</v>
      </c>
      <c r="AL22407" s="1">
        <v>8.0140000000000003E-2</v>
      </c>
      <c r="AM22407" s="1">
        <v>8.0140000000000003E-2</v>
      </c>
      <c r="AY22407" s="1" t="s">
        <v>50187</v>
      </c>
      <c r="AZ22407" s="1">
        <v>100</v>
      </c>
      <c r="BA22407" s="1" t="s">
        <v>53497</v>
      </c>
      <c r="BB22407" s="1">
        <v>100</v>
      </c>
      <c r="BC22407" s="1" t="s">
        <v>62218</v>
      </c>
    </row>
    <row r="22408" spans="1:55" x14ac:dyDescent="0.35">
      <c r="A22408" s="1" t="s">
        <v>44063</v>
      </c>
      <c r="B22408" s="1" t="s">
        <v>44064</v>
      </c>
      <c r="C22408" s="1">
        <v>7277</v>
      </c>
      <c r="D22408" s="1" t="s">
        <v>1277</v>
      </c>
      <c r="E22408" s="1" t="s">
        <v>74</v>
      </c>
      <c r="F22408" s="1">
        <v>3070</v>
      </c>
      <c r="G22408" s="1" t="s">
        <v>1279</v>
      </c>
      <c r="I22408" s="1" t="s">
        <v>444</v>
      </c>
      <c r="J22408" s="1" t="s">
        <v>363</v>
      </c>
      <c r="K22408" s="1">
        <v>37</v>
      </c>
      <c r="L22408" s="1" t="s">
        <v>842</v>
      </c>
      <c r="M22408" s="1">
        <v>109</v>
      </c>
      <c r="N22408" s="1" t="s">
        <v>53859</v>
      </c>
      <c r="O22408" s="1">
        <v>73</v>
      </c>
      <c r="P22408" s="1">
        <v>14183</v>
      </c>
      <c r="Q22408" s="1">
        <v>1995</v>
      </c>
      <c r="R22408" s="1">
        <v>9999</v>
      </c>
      <c r="U22408" s="1" t="s">
        <v>60</v>
      </c>
      <c r="V22408" s="1" t="s">
        <v>217</v>
      </c>
      <c r="Z22408" s="1" t="s">
        <v>441</v>
      </c>
      <c r="AI22408" s="1">
        <v>2.2999999999999998</v>
      </c>
      <c r="AJ22408" s="1">
        <v>8.2699999999999996E-2</v>
      </c>
      <c r="AK22408" s="1">
        <v>8.2699999999999996E-2</v>
      </c>
      <c r="AL22408" s="1">
        <v>8.2699999999999996E-2</v>
      </c>
      <c r="AM22408" s="1">
        <v>8.2699999999999996E-2</v>
      </c>
      <c r="AY22408" s="1" t="s">
        <v>53856</v>
      </c>
      <c r="AZ22408" s="1">
        <v>100</v>
      </c>
      <c r="BA22408" s="1" t="s">
        <v>53007</v>
      </c>
      <c r="BB22408" s="1">
        <v>100</v>
      </c>
      <c r="BC22408" s="1" t="s">
        <v>62218</v>
      </c>
    </row>
    <row r="22409" spans="1:55" x14ac:dyDescent="0.35">
      <c r="A22409" s="1" t="s">
        <v>44063</v>
      </c>
      <c r="B22409" s="1" t="s">
        <v>44065</v>
      </c>
      <c r="C22409" s="1">
        <v>7277</v>
      </c>
      <c r="D22409" s="1" t="s">
        <v>1277</v>
      </c>
      <c r="E22409" s="1" t="s">
        <v>209</v>
      </c>
      <c r="F22409" s="1">
        <v>3071</v>
      </c>
      <c r="G22409" s="1" t="s">
        <v>1279</v>
      </c>
      <c r="I22409" s="1" t="s">
        <v>444</v>
      </c>
      <c r="J22409" s="1" t="s">
        <v>363</v>
      </c>
      <c r="K22409" s="1">
        <v>37</v>
      </c>
      <c r="L22409" s="1" t="s">
        <v>842</v>
      </c>
      <c r="M22409" s="1">
        <v>109</v>
      </c>
      <c r="N22409" s="1" t="s">
        <v>53859</v>
      </c>
      <c r="O22409" s="1">
        <v>73</v>
      </c>
      <c r="P22409" s="1">
        <v>14178</v>
      </c>
      <c r="Q22409" s="1">
        <v>1995</v>
      </c>
      <c r="R22409" s="1">
        <v>9999</v>
      </c>
      <c r="U22409" s="1" t="s">
        <v>60</v>
      </c>
      <c r="V22409" s="1" t="s">
        <v>217</v>
      </c>
      <c r="Z22409" s="1" t="s">
        <v>441</v>
      </c>
      <c r="AI22409" s="1">
        <v>2.2999999999999998</v>
      </c>
      <c r="AJ22409" s="1">
        <v>8.2849999999999993E-2</v>
      </c>
      <c r="AK22409" s="1">
        <v>8.2849999999999993E-2</v>
      </c>
      <c r="AL22409" s="1">
        <v>8.2849999999999993E-2</v>
      </c>
      <c r="AM22409" s="1">
        <v>8.2849999999999993E-2</v>
      </c>
      <c r="AY22409" s="1" t="s">
        <v>53856</v>
      </c>
      <c r="AZ22409" s="1">
        <v>100</v>
      </c>
      <c r="BA22409" s="1" t="s">
        <v>53007</v>
      </c>
      <c r="BB22409" s="1">
        <v>100</v>
      </c>
      <c r="BC22409" s="1" t="s">
        <v>62218</v>
      </c>
    </row>
    <row r="22410" spans="1:55" x14ac:dyDescent="0.35">
      <c r="A22410" s="1" t="s">
        <v>44063</v>
      </c>
      <c r="B22410" s="1" t="s">
        <v>44066</v>
      </c>
      <c r="C22410" s="1">
        <v>7277</v>
      </c>
      <c r="D22410" s="1" t="s">
        <v>1277</v>
      </c>
      <c r="E22410" s="1" t="s">
        <v>509</v>
      </c>
      <c r="F22410" s="1">
        <v>3072</v>
      </c>
      <c r="G22410" s="1" t="s">
        <v>1279</v>
      </c>
      <c r="I22410" s="1" t="s">
        <v>444</v>
      </c>
      <c r="J22410" s="1" t="s">
        <v>363</v>
      </c>
      <c r="K22410" s="1">
        <v>37</v>
      </c>
      <c r="L22410" s="1" t="s">
        <v>842</v>
      </c>
      <c r="M22410" s="1">
        <v>109</v>
      </c>
      <c r="N22410" s="1" t="s">
        <v>53859</v>
      </c>
      <c r="O22410" s="1">
        <v>73</v>
      </c>
      <c r="P22410" s="1">
        <v>14176</v>
      </c>
      <c r="Q22410" s="1">
        <v>1995</v>
      </c>
      <c r="R22410" s="1">
        <v>9999</v>
      </c>
      <c r="U22410" s="1" t="s">
        <v>60</v>
      </c>
      <c r="V22410" s="1" t="s">
        <v>217</v>
      </c>
      <c r="Z22410" s="1" t="s">
        <v>441</v>
      </c>
      <c r="AI22410" s="1">
        <v>2.2999999999999998</v>
      </c>
      <c r="AJ22410" s="1">
        <v>9.486E-2</v>
      </c>
      <c r="AK22410" s="1">
        <v>9.486E-2</v>
      </c>
      <c r="AL22410" s="1">
        <v>9.486E-2</v>
      </c>
      <c r="AM22410" s="1">
        <v>9.486E-2</v>
      </c>
      <c r="AY22410" s="1" t="s">
        <v>53856</v>
      </c>
      <c r="AZ22410" s="1">
        <v>100</v>
      </c>
      <c r="BA22410" s="1" t="s">
        <v>53007</v>
      </c>
      <c r="BB22410" s="1">
        <v>100</v>
      </c>
      <c r="BC22410" s="1" t="s">
        <v>62218</v>
      </c>
    </row>
    <row r="22411" spans="1:55" x14ac:dyDescent="0.35">
      <c r="A22411" s="1" t="s">
        <v>44063</v>
      </c>
      <c r="B22411" s="1" t="s">
        <v>44067</v>
      </c>
      <c r="C22411" s="1">
        <v>7277</v>
      </c>
      <c r="D22411" s="1" t="s">
        <v>1277</v>
      </c>
      <c r="E22411" s="1" t="s">
        <v>511</v>
      </c>
      <c r="F22411" s="1">
        <v>3073</v>
      </c>
      <c r="G22411" s="1" t="s">
        <v>1279</v>
      </c>
      <c r="I22411" s="1" t="s">
        <v>444</v>
      </c>
      <c r="J22411" s="1" t="s">
        <v>363</v>
      </c>
      <c r="K22411" s="1">
        <v>37</v>
      </c>
      <c r="L22411" s="1" t="s">
        <v>842</v>
      </c>
      <c r="M22411" s="1">
        <v>109</v>
      </c>
      <c r="N22411" s="1" t="s">
        <v>53859</v>
      </c>
      <c r="O22411" s="1">
        <v>73</v>
      </c>
      <c r="P22411" s="1">
        <v>14178</v>
      </c>
      <c r="Q22411" s="1">
        <v>1995</v>
      </c>
      <c r="R22411" s="1">
        <v>9999</v>
      </c>
      <c r="U22411" s="1" t="s">
        <v>60</v>
      </c>
      <c r="V22411" s="1" t="s">
        <v>217</v>
      </c>
      <c r="Z22411" s="1" t="s">
        <v>441</v>
      </c>
      <c r="AI22411" s="1">
        <v>2.2999999999999998</v>
      </c>
      <c r="AJ22411" s="1">
        <v>9.4670000000000004E-2</v>
      </c>
      <c r="AK22411" s="1">
        <v>9.4670000000000004E-2</v>
      </c>
      <c r="AL22411" s="1">
        <v>9.4670000000000004E-2</v>
      </c>
      <c r="AM22411" s="1">
        <v>9.4670000000000004E-2</v>
      </c>
      <c r="AY22411" s="1" t="s">
        <v>53856</v>
      </c>
      <c r="AZ22411" s="1">
        <v>100</v>
      </c>
      <c r="BA22411" s="1" t="s">
        <v>53007</v>
      </c>
      <c r="BB22411" s="1">
        <v>100</v>
      </c>
      <c r="BC22411" s="1" t="s">
        <v>62218</v>
      </c>
    </row>
    <row r="22412" spans="1:55" x14ac:dyDescent="0.35">
      <c r="A22412" s="1" t="s">
        <v>44063</v>
      </c>
      <c r="B22412" s="1" t="s">
        <v>44068</v>
      </c>
      <c r="C22412" s="1">
        <v>7277</v>
      </c>
      <c r="D22412" s="1" t="s">
        <v>1277</v>
      </c>
      <c r="E22412" s="1" t="s">
        <v>513</v>
      </c>
      <c r="F22412" s="1">
        <v>3074</v>
      </c>
      <c r="G22412" s="1" t="s">
        <v>1279</v>
      </c>
      <c r="I22412" s="1" t="s">
        <v>444</v>
      </c>
      <c r="J22412" s="1" t="s">
        <v>363</v>
      </c>
      <c r="K22412" s="1">
        <v>37</v>
      </c>
      <c r="L22412" s="1" t="s">
        <v>842</v>
      </c>
      <c r="M22412" s="1">
        <v>109</v>
      </c>
      <c r="N22412" s="1" t="s">
        <v>53859</v>
      </c>
      <c r="O22412" s="1">
        <v>72</v>
      </c>
      <c r="P22412" s="1">
        <v>14176</v>
      </c>
      <c r="Q22412" s="1">
        <v>1996</v>
      </c>
      <c r="R22412" s="1">
        <v>9999</v>
      </c>
      <c r="U22412" s="1" t="s">
        <v>60</v>
      </c>
      <c r="V22412" s="1" t="s">
        <v>217</v>
      </c>
      <c r="Z22412" s="1" t="s">
        <v>441</v>
      </c>
      <c r="AI22412" s="1">
        <v>2.2999999999999998</v>
      </c>
      <c r="AJ22412" s="1">
        <v>8.9859999999999995E-2</v>
      </c>
      <c r="AK22412" s="1">
        <v>8.9859999999999995E-2</v>
      </c>
      <c r="AL22412" s="1">
        <v>8.9859999999999995E-2</v>
      </c>
      <c r="AM22412" s="1">
        <v>8.9859999999999995E-2</v>
      </c>
      <c r="AY22412" s="1" t="s">
        <v>53856</v>
      </c>
      <c r="AZ22412" s="1">
        <v>100</v>
      </c>
      <c r="BA22412" s="1" t="s">
        <v>53007</v>
      </c>
      <c r="BB22412" s="1">
        <v>100</v>
      </c>
      <c r="BC22412" s="1" t="s">
        <v>62218</v>
      </c>
    </row>
    <row r="22413" spans="1:55" x14ac:dyDescent="0.35">
      <c r="A22413" s="1" t="s">
        <v>44063</v>
      </c>
      <c r="B22413" s="1" t="s">
        <v>44069</v>
      </c>
      <c r="C22413" s="1">
        <v>7277</v>
      </c>
      <c r="D22413" s="1" t="s">
        <v>1277</v>
      </c>
      <c r="E22413" s="1" t="s">
        <v>1261</v>
      </c>
      <c r="F22413" s="1">
        <v>3075</v>
      </c>
      <c r="G22413" s="1" t="s">
        <v>1279</v>
      </c>
      <c r="I22413" s="1" t="s">
        <v>444</v>
      </c>
      <c r="J22413" s="1" t="s">
        <v>363</v>
      </c>
      <c r="K22413" s="1">
        <v>37</v>
      </c>
      <c r="L22413" s="1" t="s">
        <v>842</v>
      </c>
      <c r="M22413" s="1">
        <v>109</v>
      </c>
      <c r="N22413" s="1" t="s">
        <v>53859</v>
      </c>
      <c r="O22413" s="1">
        <v>72</v>
      </c>
      <c r="P22413" s="1">
        <v>14176</v>
      </c>
      <c r="Q22413" s="1">
        <v>1996</v>
      </c>
      <c r="R22413" s="1">
        <v>9999</v>
      </c>
      <c r="U22413" s="1" t="s">
        <v>60</v>
      </c>
      <c r="V22413" s="1" t="s">
        <v>217</v>
      </c>
      <c r="Z22413" s="1" t="s">
        <v>441</v>
      </c>
      <c r="AI22413" s="1">
        <v>2.2999999999999998</v>
      </c>
      <c r="AJ22413" s="1">
        <v>9.2730000000000007E-2</v>
      </c>
      <c r="AK22413" s="1">
        <v>9.2730000000000007E-2</v>
      </c>
      <c r="AL22413" s="1">
        <v>9.2730000000000007E-2</v>
      </c>
      <c r="AM22413" s="1">
        <v>9.2730000000000007E-2</v>
      </c>
      <c r="AY22413" s="1" t="s">
        <v>53856</v>
      </c>
      <c r="AZ22413" s="1">
        <v>100</v>
      </c>
      <c r="BA22413" s="1" t="s">
        <v>53007</v>
      </c>
      <c r="BB22413" s="1">
        <v>100</v>
      </c>
      <c r="BC22413" s="1" t="s">
        <v>62218</v>
      </c>
    </row>
    <row r="22414" spans="1:55" x14ac:dyDescent="0.35">
      <c r="A22414" s="1" t="s">
        <v>44063</v>
      </c>
      <c r="B22414" s="1" t="s">
        <v>44070</v>
      </c>
      <c r="C22414" s="1">
        <v>7277</v>
      </c>
      <c r="D22414" s="1" t="s">
        <v>1277</v>
      </c>
      <c r="E22414" s="1" t="s">
        <v>1263</v>
      </c>
      <c r="F22414" s="1">
        <v>3076</v>
      </c>
      <c r="G22414" s="1" t="s">
        <v>1279</v>
      </c>
      <c r="I22414" s="1" t="s">
        <v>444</v>
      </c>
      <c r="J22414" s="1" t="s">
        <v>363</v>
      </c>
      <c r="K22414" s="1">
        <v>37</v>
      </c>
      <c r="L22414" s="1" t="s">
        <v>842</v>
      </c>
      <c r="M22414" s="1">
        <v>109</v>
      </c>
      <c r="N22414" s="1" t="s">
        <v>53859</v>
      </c>
      <c r="O22414" s="1">
        <v>73</v>
      </c>
      <c r="P22414" s="1">
        <v>14173</v>
      </c>
      <c r="Q22414" s="1">
        <v>1996</v>
      </c>
      <c r="R22414" s="1">
        <v>9999</v>
      </c>
      <c r="U22414" s="1" t="s">
        <v>60</v>
      </c>
      <c r="V22414" s="1" t="s">
        <v>217</v>
      </c>
      <c r="Z22414" s="1" t="s">
        <v>441</v>
      </c>
      <c r="AI22414" s="1">
        <v>2.2999999999999998</v>
      </c>
      <c r="AJ22414" s="1">
        <v>8.8609999999999994E-2</v>
      </c>
      <c r="AK22414" s="1">
        <v>8.8609999999999994E-2</v>
      </c>
      <c r="AL22414" s="1">
        <v>8.8609999999999994E-2</v>
      </c>
      <c r="AM22414" s="1">
        <v>8.8609999999999994E-2</v>
      </c>
      <c r="AY22414" s="1" t="s">
        <v>53856</v>
      </c>
      <c r="AZ22414" s="1">
        <v>100</v>
      </c>
      <c r="BA22414" s="1" t="s">
        <v>53007</v>
      </c>
      <c r="BB22414" s="1">
        <v>100</v>
      </c>
      <c r="BC22414" s="1" t="s">
        <v>62218</v>
      </c>
    </row>
    <row r="22415" spans="1:55" x14ac:dyDescent="0.35">
      <c r="A22415" s="1" t="s">
        <v>44063</v>
      </c>
      <c r="B22415" s="1" t="s">
        <v>44071</v>
      </c>
      <c r="C22415" s="1">
        <v>7277</v>
      </c>
      <c r="D22415" s="1" t="s">
        <v>1277</v>
      </c>
      <c r="E22415" s="1" t="s">
        <v>1265</v>
      </c>
      <c r="F22415" s="1">
        <v>3077</v>
      </c>
      <c r="G22415" s="1" t="s">
        <v>1279</v>
      </c>
      <c r="I22415" s="1" t="s">
        <v>444</v>
      </c>
      <c r="J22415" s="1" t="s">
        <v>363</v>
      </c>
      <c r="K22415" s="1">
        <v>37</v>
      </c>
      <c r="L22415" s="1" t="s">
        <v>842</v>
      </c>
      <c r="M22415" s="1">
        <v>109</v>
      </c>
      <c r="N22415" s="1" t="s">
        <v>53859</v>
      </c>
      <c r="O22415" s="1">
        <v>73</v>
      </c>
      <c r="P22415" s="1">
        <v>14173</v>
      </c>
      <c r="Q22415" s="1">
        <v>1996</v>
      </c>
      <c r="R22415" s="1">
        <v>9999</v>
      </c>
      <c r="U22415" s="1" t="s">
        <v>60</v>
      </c>
      <c r="V22415" s="1" t="s">
        <v>217</v>
      </c>
      <c r="Z22415" s="1" t="s">
        <v>441</v>
      </c>
      <c r="AI22415" s="1">
        <v>2.2999999999999998</v>
      </c>
      <c r="AJ22415" s="1">
        <v>8.8719999999999993E-2</v>
      </c>
      <c r="AK22415" s="1">
        <v>8.8719999999999993E-2</v>
      </c>
      <c r="AL22415" s="1">
        <v>8.8719999999999993E-2</v>
      </c>
      <c r="AM22415" s="1">
        <v>8.8719999999999993E-2</v>
      </c>
      <c r="AY22415" s="1" t="s">
        <v>53856</v>
      </c>
      <c r="AZ22415" s="1">
        <v>100</v>
      </c>
      <c r="BA22415" s="1" t="s">
        <v>53007</v>
      </c>
      <c r="BB22415" s="1">
        <v>100</v>
      </c>
      <c r="BC22415" s="1" t="s">
        <v>62218</v>
      </c>
    </row>
    <row r="22416" spans="1:55" x14ac:dyDescent="0.35">
      <c r="A22416" s="1" t="s">
        <v>44063</v>
      </c>
      <c r="B22416" s="1" t="s">
        <v>44072</v>
      </c>
      <c r="C22416" s="1">
        <v>7277</v>
      </c>
      <c r="D22416" s="1" t="s">
        <v>1277</v>
      </c>
      <c r="E22416" s="1" t="s">
        <v>1267</v>
      </c>
      <c r="G22416" s="1" t="s">
        <v>1279</v>
      </c>
      <c r="I22416" s="1" t="s">
        <v>444</v>
      </c>
      <c r="J22416" s="1" t="s">
        <v>363</v>
      </c>
      <c r="K22416" s="1">
        <v>37</v>
      </c>
      <c r="L22416" s="1" t="s">
        <v>842</v>
      </c>
      <c r="M22416" s="1">
        <v>109</v>
      </c>
      <c r="N22416" s="1" t="s">
        <v>53859</v>
      </c>
      <c r="O22416" s="1">
        <v>517</v>
      </c>
      <c r="P22416" s="1">
        <v>9905</v>
      </c>
      <c r="Q22416" s="1">
        <v>2024</v>
      </c>
      <c r="R22416" s="1">
        <v>9999</v>
      </c>
      <c r="U22416" s="1" t="s">
        <v>60</v>
      </c>
      <c r="V22416" s="1" t="s">
        <v>217</v>
      </c>
      <c r="AA22416" s="1" t="s">
        <v>96</v>
      </c>
      <c r="AB22416" s="1">
        <v>2020</v>
      </c>
      <c r="AJ22416" s="1">
        <v>1.0999999999999999E-2</v>
      </c>
      <c r="AK22416" s="1">
        <v>1.0999999999999999E-2</v>
      </c>
      <c r="AL22416" s="1">
        <v>1.0999999999999999E-2</v>
      </c>
      <c r="AM22416" s="1">
        <v>1.0999999999999999E-2</v>
      </c>
      <c r="AY22416" s="1" t="s">
        <v>50229</v>
      </c>
      <c r="AZ22416" s="1">
        <v>100</v>
      </c>
      <c r="BA22416" s="1" t="s">
        <v>50229</v>
      </c>
      <c r="BB22416" s="1">
        <v>100</v>
      </c>
      <c r="BC22416" s="1" t="s">
        <v>62218</v>
      </c>
    </row>
    <row r="22417" spans="1:55" x14ac:dyDescent="0.35">
      <c r="A22417" s="1" t="s">
        <v>44063</v>
      </c>
      <c r="B22417" s="1" t="s">
        <v>44073</v>
      </c>
      <c r="C22417" s="1">
        <v>7277</v>
      </c>
      <c r="D22417" s="1" t="s">
        <v>1277</v>
      </c>
      <c r="E22417" s="1" t="s">
        <v>53</v>
      </c>
      <c r="F22417" s="1">
        <v>3078</v>
      </c>
      <c r="G22417" s="1" t="s">
        <v>1279</v>
      </c>
      <c r="I22417" s="1" t="s">
        <v>444</v>
      </c>
      <c r="J22417" s="1" t="s">
        <v>363</v>
      </c>
      <c r="K22417" s="1">
        <v>37</v>
      </c>
      <c r="L22417" s="1" t="s">
        <v>842</v>
      </c>
      <c r="M22417" s="1">
        <v>109</v>
      </c>
      <c r="N22417" s="1" t="s">
        <v>53859</v>
      </c>
      <c r="O22417" s="1">
        <v>74</v>
      </c>
      <c r="P22417" s="1">
        <v>14181</v>
      </c>
      <c r="Q22417" s="1">
        <v>1995</v>
      </c>
      <c r="R22417" s="1">
        <v>9999</v>
      </c>
      <c r="U22417" s="1" t="s">
        <v>60</v>
      </c>
      <c r="V22417" s="1" t="s">
        <v>217</v>
      </c>
      <c r="Z22417" s="1" t="s">
        <v>441</v>
      </c>
      <c r="AI22417" s="1">
        <v>2.2999999999999998</v>
      </c>
      <c r="AJ22417" s="1">
        <v>8.3320000000000005E-2</v>
      </c>
      <c r="AK22417" s="1">
        <v>8.3320000000000005E-2</v>
      </c>
      <c r="AL22417" s="1">
        <v>8.3320000000000005E-2</v>
      </c>
      <c r="AM22417" s="1">
        <v>8.3320000000000005E-2</v>
      </c>
      <c r="AY22417" s="1" t="s">
        <v>53856</v>
      </c>
      <c r="AZ22417" s="1">
        <v>100</v>
      </c>
      <c r="BA22417" s="1" t="s">
        <v>53007</v>
      </c>
      <c r="BB22417" s="1">
        <v>100</v>
      </c>
      <c r="BC22417" s="1" t="s">
        <v>62218</v>
      </c>
    </row>
    <row r="22418" spans="1:55" x14ac:dyDescent="0.35">
      <c r="A22418" s="1" t="s">
        <v>44063</v>
      </c>
      <c r="B22418" s="1" t="s">
        <v>44074</v>
      </c>
      <c r="C22418" s="1">
        <v>7277</v>
      </c>
      <c r="D22418" s="1" t="s">
        <v>1277</v>
      </c>
      <c r="E22418" s="1" t="s">
        <v>69</v>
      </c>
      <c r="F22418" s="1">
        <v>3079</v>
      </c>
      <c r="G22418" s="1" t="s">
        <v>1279</v>
      </c>
      <c r="I22418" s="1" t="s">
        <v>444</v>
      </c>
      <c r="J22418" s="1" t="s">
        <v>363</v>
      </c>
      <c r="K22418" s="1">
        <v>37</v>
      </c>
      <c r="L22418" s="1" t="s">
        <v>842</v>
      </c>
      <c r="M22418" s="1">
        <v>109</v>
      </c>
      <c r="N22418" s="1" t="s">
        <v>53859</v>
      </c>
      <c r="O22418" s="1">
        <v>73</v>
      </c>
      <c r="P22418" s="1">
        <v>14178</v>
      </c>
      <c r="Q22418" s="1">
        <v>1995</v>
      </c>
      <c r="R22418" s="1">
        <v>9999</v>
      </c>
      <c r="U22418" s="1" t="s">
        <v>60</v>
      </c>
      <c r="V22418" s="1" t="s">
        <v>217</v>
      </c>
      <c r="Z22418" s="1" t="s">
        <v>441</v>
      </c>
      <c r="AI22418" s="1">
        <v>2.2999999999999998</v>
      </c>
      <c r="AJ22418" s="1">
        <v>8.4089999999999998E-2</v>
      </c>
      <c r="AK22418" s="1">
        <v>8.4089999999999998E-2</v>
      </c>
      <c r="AL22418" s="1">
        <v>8.4089999999999998E-2</v>
      </c>
      <c r="AM22418" s="1">
        <v>8.4089999999999998E-2</v>
      </c>
      <c r="AY22418" s="1" t="s">
        <v>53856</v>
      </c>
      <c r="AZ22418" s="1">
        <v>100</v>
      </c>
      <c r="BA22418" s="1" t="s">
        <v>53007</v>
      </c>
      <c r="BB22418" s="1">
        <v>100</v>
      </c>
      <c r="BC22418" s="1" t="s">
        <v>62218</v>
      </c>
    </row>
    <row r="22419" spans="1:55" x14ac:dyDescent="0.35">
      <c r="A22419" s="1" t="s">
        <v>44063</v>
      </c>
      <c r="B22419" s="1" t="s">
        <v>44075</v>
      </c>
      <c r="C22419" s="1">
        <v>7277</v>
      </c>
      <c r="D22419" s="1" t="s">
        <v>1277</v>
      </c>
      <c r="E22419" s="1" t="s">
        <v>71</v>
      </c>
      <c r="F22419" s="1">
        <v>3080</v>
      </c>
      <c r="G22419" s="1" t="s">
        <v>1279</v>
      </c>
      <c r="I22419" s="1" t="s">
        <v>444</v>
      </c>
      <c r="J22419" s="1" t="s">
        <v>363</v>
      </c>
      <c r="K22419" s="1">
        <v>37</v>
      </c>
      <c r="L22419" s="1" t="s">
        <v>842</v>
      </c>
      <c r="M22419" s="1">
        <v>109</v>
      </c>
      <c r="N22419" s="1" t="s">
        <v>53859</v>
      </c>
      <c r="O22419" s="1">
        <v>73</v>
      </c>
      <c r="P22419" s="1">
        <v>14178</v>
      </c>
      <c r="Q22419" s="1">
        <v>1995</v>
      </c>
      <c r="R22419" s="1">
        <v>9999</v>
      </c>
      <c r="U22419" s="1" t="s">
        <v>60</v>
      </c>
      <c r="V22419" s="1" t="s">
        <v>217</v>
      </c>
      <c r="Z22419" s="1" t="s">
        <v>441</v>
      </c>
      <c r="AI22419" s="1">
        <v>2.2999999999999998</v>
      </c>
      <c r="AJ22419" s="1">
        <v>8.2250000000000004E-2</v>
      </c>
      <c r="AK22419" s="1">
        <v>8.2250000000000004E-2</v>
      </c>
      <c r="AL22419" s="1">
        <v>8.2250000000000004E-2</v>
      </c>
      <c r="AM22419" s="1">
        <v>8.2250000000000004E-2</v>
      </c>
      <c r="AY22419" s="1" t="s">
        <v>53856</v>
      </c>
      <c r="AZ22419" s="1">
        <v>100</v>
      </c>
      <c r="BA22419" s="1" t="s">
        <v>53007</v>
      </c>
      <c r="BB22419" s="1">
        <v>100</v>
      </c>
      <c r="BC22419" s="1" t="s">
        <v>62218</v>
      </c>
    </row>
    <row r="22420" spans="1:55" x14ac:dyDescent="0.35">
      <c r="A22420" s="1" t="s">
        <v>44063</v>
      </c>
      <c r="B22420" s="1" t="s">
        <v>44076</v>
      </c>
      <c r="C22420" s="1">
        <v>7277</v>
      </c>
      <c r="D22420" s="1" t="s">
        <v>1277</v>
      </c>
      <c r="E22420" s="1" t="s">
        <v>126</v>
      </c>
      <c r="F22420" s="1">
        <v>3081</v>
      </c>
      <c r="G22420" s="1" t="s">
        <v>1279</v>
      </c>
      <c r="I22420" s="1" t="s">
        <v>444</v>
      </c>
      <c r="J22420" s="1" t="s">
        <v>363</v>
      </c>
      <c r="K22420" s="1">
        <v>37</v>
      </c>
      <c r="L22420" s="1" t="s">
        <v>842</v>
      </c>
      <c r="M22420" s="1">
        <v>109</v>
      </c>
      <c r="N22420" s="1" t="s">
        <v>53859</v>
      </c>
      <c r="O22420" s="1">
        <v>72</v>
      </c>
      <c r="P22420" s="1">
        <v>14176</v>
      </c>
      <c r="Q22420" s="1">
        <v>1995</v>
      </c>
      <c r="R22420" s="1">
        <v>9999</v>
      </c>
      <c r="U22420" s="1" t="s">
        <v>60</v>
      </c>
      <c r="V22420" s="1" t="s">
        <v>217</v>
      </c>
      <c r="Z22420" s="1" t="s">
        <v>441</v>
      </c>
      <c r="AI22420" s="1">
        <v>2.2999999999999998</v>
      </c>
      <c r="AJ22420" s="1">
        <v>8.208E-2</v>
      </c>
      <c r="AK22420" s="1">
        <v>8.208E-2</v>
      </c>
      <c r="AL22420" s="1">
        <v>8.208E-2</v>
      </c>
      <c r="AM22420" s="1">
        <v>8.208E-2</v>
      </c>
      <c r="AY22420" s="1" t="s">
        <v>53856</v>
      </c>
      <c r="AZ22420" s="1">
        <v>100</v>
      </c>
      <c r="BA22420" s="1" t="s">
        <v>53007</v>
      </c>
      <c r="BB22420" s="1">
        <v>100</v>
      </c>
      <c r="BC22420" s="1" t="s">
        <v>62218</v>
      </c>
    </row>
    <row r="22421" spans="1:55" x14ac:dyDescent="0.35">
      <c r="A22421" s="1" t="s">
        <v>44063</v>
      </c>
      <c r="B22421" s="1" t="s">
        <v>44077</v>
      </c>
      <c r="C22421" s="1">
        <v>7277</v>
      </c>
      <c r="D22421" s="1" t="s">
        <v>1277</v>
      </c>
      <c r="E22421" s="1" t="s">
        <v>114</v>
      </c>
      <c r="F22421" s="1">
        <v>3082</v>
      </c>
      <c r="G22421" s="1" t="s">
        <v>1279</v>
      </c>
      <c r="I22421" s="1" t="s">
        <v>444</v>
      </c>
      <c r="J22421" s="1" t="s">
        <v>363</v>
      </c>
      <c r="K22421" s="1">
        <v>37</v>
      </c>
      <c r="L22421" s="1" t="s">
        <v>842</v>
      </c>
      <c r="M22421" s="1">
        <v>109</v>
      </c>
      <c r="N22421" s="1" t="s">
        <v>53859</v>
      </c>
      <c r="O22421" s="1">
        <v>72</v>
      </c>
      <c r="P22421" s="1">
        <v>14173</v>
      </c>
      <c r="Q22421" s="1">
        <v>1995</v>
      </c>
      <c r="R22421" s="1">
        <v>9999</v>
      </c>
      <c r="U22421" s="1" t="s">
        <v>60</v>
      </c>
      <c r="V22421" s="1" t="s">
        <v>217</v>
      </c>
      <c r="Z22421" s="1" t="s">
        <v>441</v>
      </c>
      <c r="AI22421" s="1">
        <v>2.2999999999999998</v>
      </c>
      <c r="AJ22421" s="1">
        <v>7.9939999999999997E-2</v>
      </c>
      <c r="AK22421" s="1">
        <v>7.9939999999999997E-2</v>
      </c>
      <c r="AL22421" s="1">
        <v>7.9939999999999997E-2</v>
      </c>
      <c r="AM22421" s="1">
        <v>7.9939999999999997E-2</v>
      </c>
      <c r="AY22421" s="1" t="s">
        <v>53856</v>
      </c>
      <c r="AZ22421" s="1">
        <v>100</v>
      </c>
      <c r="BA22421" s="1" t="s">
        <v>53007</v>
      </c>
      <c r="BB22421" s="1">
        <v>100</v>
      </c>
      <c r="BC22421" s="1" t="s">
        <v>62218</v>
      </c>
    </row>
    <row r="22422" spans="1:55" x14ac:dyDescent="0.35">
      <c r="A22422" s="1" t="s">
        <v>44063</v>
      </c>
      <c r="B22422" s="1" t="s">
        <v>44078</v>
      </c>
      <c r="C22422" s="1">
        <v>7277</v>
      </c>
      <c r="D22422" s="1" t="s">
        <v>1277</v>
      </c>
      <c r="E22422" s="1" t="s">
        <v>118</v>
      </c>
      <c r="F22422" s="1">
        <v>3083</v>
      </c>
      <c r="G22422" s="1" t="s">
        <v>1279</v>
      </c>
      <c r="I22422" s="1" t="s">
        <v>444</v>
      </c>
      <c r="J22422" s="1" t="s">
        <v>363</v>
      </c>
      <c r="K22422" s="1">
        <v>37</v>
      </c>
      <c r="L22422" s="1" t="s">
        <v>842</v>
      </c>
      <c r="M22422" s="1">
        <v>109</v>
      </c>
      <c r="N22422" s="1" t="s">
        <v>53859</v>
      </c>
      <c r="O22422" s="1">
        <v>72</v>
      </c>
      <c r="P22422" s="1">
        <v>14181</v>
      </c>
      <c r="Q22422" s="1">
        <v>1995</v>
      </c>
      <c r="R22422" s="1">
        <v>9999</v>
      </c>
      <c r="U22422" s="1" t="s">
        <v>60</v>
      </c>
      <c r="V22422" s="1" t="s">
        <v>217</v>
      </c>
      <c r="Z22422" s="1" t="s">
        <v>441</v>
      </c>
      <c r="AI22422" s="1">
        <v>2.2999999999999998</v>
      </c>
      <c r="AJ22422" s="1">
        <v>8.1909999999999997E-2</v>
      </c>
      <c r="AK22422" s="1">
        <v>8.1909999999999997E-2</v>
      </c>
      <c r="AL22422" s="1">
        <v>8.1909999999999997E-2</v>
      </c>
      <c r="AM22422" s="1">
        <v>8.1909999999999997E-2</v>
      </c>
      <c r="AY22422" s="1" t="s">
        <v>53856</v>
      </c>
      <c r="AZ22422" s="1">
        <v>100</v>
      </c>
      <c r="BA22422" s="1" t="s">
        <v>53007</v>
      </c>
      <c r="BB22422" s="1">
        <v>100</v>
      </c>
      <c r="BC22422" s="1" t="s">
        <v>62218</v>
      </c>
    </row>
    <row r="22423" spans="1:55" x14ac:dyDescent="0.35">
      <c r="A22423" s="1" t="s">
        <v>44063</v>
      </c>
      <c r="B22423" s="1" t="s">
        <v>44079</v>
      </c>
      <c r="C22423" s="1">
        <v>7277</v>
      </c>
      <c r="D22423" s="1" t="s">
        <v>1277</v>
      </c>
      <c r="E22423" s="1" t="s">
        <v>85</v>
      </c>
      <c r="F22423" s="1">
        <v>3084</v>
      </c>
      <c r="G22423" s="1" t="s">
        <v>1279</v>
      </c>
      <c r="I22423" s="1" t="s">
        <v>444</v>
      </c>
      <c r="J22423" s="1" t="s">
        <v>363</v>
      </c>
      <c r="K22423" s="1">
        <v>37</v>
      </c>
      <c r="L22423" s="1" t="s">
        <v>842</v>
      </c>
      <c r="M22423" s="1">
        <v>109</v>
      </c>
      <c r="N22423" s="1" t="s">
        <v>53859</v>
      </c>
      <c r="O22423" s="1">
        <v>72</v>
      </c>
      <c r="P22423" s="1">
        <v>14178</v>
      </c>
      <c r="Q22423" s="1">
        <v>1995</v>
      </c>
      <c r="R22423" s="1">
        <v>9999</v>
      </c>
      <c r="U22423" s="1" t="s">
        <v>60</v>
      </c>
      <c r="V22423" s="1" t="s">
        <v>217</v>
      </c>
      <c r="Z22423" s="1" t="s">
        <v>441</v>
      </c>
      <c r="AI22423" s="1">
        <v>2.2999999999999998</v>
      </c>
      <c r="AJ22423" s="1">
        <v>8.0579999999999999E-2</v>
      </c>
      <c r="AK22423" s="1">
        <v>8.0579999999999999E-2</v>
      </c>
      <c r="AL22423" s="1">
        <v>8.0579999999999999E-2</v>
      </c>
      <c r="AM22423" s="1">
        <v>8.0579999999999999E-2</v>
      </c>
      <c r="AY22423" s="1" t="s">
        <v>53856</v>
      </c>
      <c r="AZ22423" s="1">
        <v>100</v>
      </c>
      <c r="BA22423" s="1" t="s">
        <v>53007</v>
      </c>
      <c r="BB22423" s="1">
        <v>100</v>
      </c>
      <c r="BC22423" s="1" t="s">
        <v>62218</v>
      </c>
    </row>
    <row r="22424" spans="1:55" x14ac:dyDescent="0.35">
      <c r="A22424" s="1" t="s">
        <v>44063</v>
      </c>
      <c r="B22424" s="1" t="s">
        <v>44080</v>
      </c>
      <c r="C22424" s="1">
        <v>7277</v>
      </c>
      <c r="D22424" s="1" t="s">
        <v>1277</v>
      </c>
      <c r="E22424" s="1" t="s">
        <v>439</v>
      </c>
      <c r="F22424" s="1">
        <v>3085</v>
      </c>
      <c r="G22424" s="1" t="s">
        <v>1279</v>
      </c>
      <c r="I22424" s="1" t="s">
        <v>444</v>
      </c>
      <c r="J22424" s="1" t="s">
        <v>363</v>
      </c>
      <c r="K22424" s="1">
        <v>37</v>
      </c>
      <c r="L22424" s="1" t="s">
        <v>842</v>
      </c>
      <c r="M22424" s="1">
        <v>109</v>
      </c>
      <c r="N22424" s="1" t="s">
        <v>53859</v>
      </c>
      <c r="O22424" s="1">
        <v>71</v>
      </c>
      <c r="P22424" s="1">
        <v>14178</v>
      </c>
      <c r="Q22424" s="1">
        <v>1995</v>
      </c>
      <c r="R22424" s="1">
        <v>9999</v>
      </c>
      <c r="U22424" s="1" t="s">
        <v>60</v>
      </c>
      <c r="V22424" s="1" t="s">
        <v>217</v>
      </c>
      <c r="Z22424" s="1" t="s">
        <v>441</v>
      </c>
      <c r="AI22424" s="1">
        <v>2.2999999999999998</v>
      </c>
      <c r="AJ22424" s="1">
        <v>8.8150000000000006E-2</v>
      </c>
      <c r="AK22424" s="1">
        <v>8.8150000000000006E-2</v>
      </c>
      <c r="AL22424" s="1">
        <v>8.8150000000000006E-2</v>
      </c>
      <c r="AM22424" s="1">
        <v>8.8150000000000006E-2</v>
      </c>
      <c r="AY22424" s="1" t="s">
        <v>53856</v>
      </c>
      <c r="AZ22424" s="1">
        <v>100</v>
      </c>
      <c r="BA22424" s="1" t="s">
        <v>53007</v>
      </c>
      <c r="BB22424" s="1">
        <v>100</v>
      </c>
      <c r="BC22424" s="1" t="s">
        <v>62218</v>
      </c>
    </row>
    <row r="22425" spans="1:55" x14ac:dyDescent="0.35">
      <c r="A22425" s="1" t="s">
        <v>44081</v>
      </c>
      <c r="B22425" s="1" t="s">
        <v>44082</v>
      </c>
      <c r="C22425" s="1">
        <v>7281</v>
      </c>
      <c r="D22425" s="1" t="s">
        <v>1277</v>
      </c>
      <c r="E22425" s="1" t="s">
        <v>2365</v>
      </c>
      <c r="G22425" s="1" t="s">
        <v>1279</v>
      </c>
      <c r="I22425" s="1" t="s">
        <v>1100</v>
      </c>
      <c r="J22425" s="1" t="s">
        <v>1101</v>
      </c>
      <c r="K22425" s="1">
        <v>20</v>
      </c>
      <c r="L22425" s="1" t="s">
        <v>1587</v>
      </c>
      <c r="M22425" s="1">
        <v>91</v>
      </c>
      <c r="N22425" s="1" t="s">
        <v>54482</v>
      </c>
      <c r="O22425" s="1">
        <v>13</v>
      </c>
      <c r="P22425" s="1">
        <v>19511</v>
      </c>
      <c r="Q22425" s="1">
        <v>1990</v>
      </c>
      <c r="R22425" s="1">
        <v>9999</v>
      </c>
      <c r="U22425" s="1" t="s">
        <v>60</v>
      </c>
      <c r="V22425" s="1" t="s">
        <v>217</v>
      </c>
      <c r="AJ22425" s="1">
        <v>0.23894000000000001</v>
      </c>
      <c r="AK22425" s="1">
        <v>0.23894000000000001</v>
      </c>
      <c r="AL22425" s="1">
        <v>0.23894000000000001</v>
      </c>
      <c r="AM22425" s="1">
        <v>0.23894000000000001</v>
      </c>
      <c r="AY22425" s="1" t="s">
        <v>54483</v>
      </c>
      <c r="AZ22425" s="1">
        <v>100</v>
      </c>
      <c r="BA22425" s="1" t="s">
        <v>54483</v>
      </c>
      <c r="BB22425" s="1">
        <v>100</v>
      </c>
      <c r="BC22425" s="1" t="s">
        <v>62218</v>
      </c>
    </row>
    <row r="22426" spans="1:55" x14ac:dyDescent="0.35">
      <c r="A22426" s="1" t="s">
        <v>44081</v>
      </c>
      <c r="B22426" s="1" t="s">
        <v>44083</v>
      </c>
      <c r="C22426" s="1">
        <v>7281</v>
      </c>
      <c r="D22426" s="1" t="s">
        <v>1277</v>
      </c>
      <c r="E22426" s="1" t="s">
        <v>2370</v>
      </c>
      <c r="G22426" s="1" t="s">
        <v>1279</v>
      </c>
      <c r="I22426" s="1" t="s">
        <v>1100</v>
      </c>
      <c r="J22426" s="1" t="s">
        <v>1101</v>
      </c>
      <c r="K22426" s="1">
        <v>20</v>
      </c>
      <c r="L22426" s="1" t="s">
        <v>1587</v>
      </c>
      <c r="M22426" s="1">
        <v>91</v>
      </c>
      <c r="N22426" s="1" t="s">
        <v>54482</v>
      </c>
      <c r="O22426" s="1">
        <v>13</v>
      </c>
      <c r="P22426" s="1">
        <v>19570</v>
      </c>
      <c r="Q22426" s="1">
        <v>1990</v>
      </c>
      <c r="R22426" s="1">
        <v>9999</v>
      </c>
      <c r="U22426" s="1" t="s">
        <v>60</v>
      </c>
      <c r="V22426" s="1" t="s">
        <v>217</v>
      </c>
      <c r="AJ22426" s="1">
        <v>0.23894000000000001</v>
      </c>
      <c r="AK22426" s="1">
        <v>0.23894000000000001</v>
      </c>
      <c r="AL22426" s="1">
        <v>0.23894000000000001</v>
      </c>
      <c r="AM22426" s="1">
        <v>0.23894000000000001</v>
      </c>
      <c r="AY22426" s="1" t="s">
        <v>54483</v>
      </c>
      <c r="AZ22426" s="1">
        <v>100</v>
      </c>
      <c r="BA22426" s="1" t="s">
        <v>54483</v>
      </c>
      <c r="BB22426" s="1">
        <v>100</v>
      </c>
      <c r="BC22426" s="1" t="s">
        <v>62218</v>
      </c>
    </row>
    <row r="22427" spans="1:55" x14ac:dyDescent="0.35">
      <c r="A22427" s="1" t="s">
        <v>44084</v>
      </c>
      <c r="B22427" s="1" t="s">
        <v>44085</v>
      </c>
      <c r="C22427" s="1">
        <v>7283</v>
      </c>
      <c r="D22427" s="1" t="s">
        <v>1277</v>
      </c>
      <c r="E22427" s="1" t="s">
        <v>74</v>
      </c>
      <c r="G22427" s="1" t="s">
        <v>1279</v>
      </c>
      <c r="I22427" s="1" t="s">
        <v>278</v>
      </c>
      <c r="J22427" s="1" t="s">
        <v>1696</v>
      </c>
      <c r="K22427" s="1">
        <v>5</v>
      </c>
      <c r="L22427" s="1" t="s">
        <v>1280</v>
      </c>
      <c r="M22427" s="1">
        <v>55</v>
      </c>
      <c r="N22427" s="1" t="s">
        <v>54484</v>
      </c>
      <c r="O22427" s="1">
        <v>3.4</v>
      </c>
      <c r="P22427" s="1">
        <v>13658</v>
      </c>
      <c r="Q22427" s="1">
        <v>1990</v>
      </c>
      <c r="R22427" s="1">
        <v>9999</v>
      </c>
      <c r="U22427" s="1" t="s">
        <v>60</v>
      </c>
      <c r="V22427" s="1" t="s">
        <v>89</v>
      </c>
      <c r="AJ22427" s="1">
        <v>0.23894000000000001</v>
      </c>
      <c r="AK22427" s="1">
        <v>0.23894000000000001</v>
      </c>
      <c r="AL22427" s="1">
        <v>0.23894000000000001</v>
      </c>
      <c r="AM22427" s="1">
        <v>0.23894000000000001</v>
      </c>
      <c r="AY22427" s="1" t="s">
        <v>54485</v>
      </c>
      <c r="AZ22427" s="1">
        <v>100</v>
      </c>
      <c r="BA22427" s="1" t="s">
        <v>54485</v>
      </c>
      <c r="BB22427" s="1">
        <v>100</v>
      </c>
      <c r="BC22427" s="1" t="s">
        <v>62218</v>
      </c>
    </row>
    <row r="22428" spans="1:55" x14ac:dyDescent="0.35">
      <c r="A22428" s="1" t="s">
        <v>44084</v>
      </c>
      <c r="B22428" s="1" t="s">
        <v>44086</v>
      </c>
      <c r="C22428" s="1">
        <v>7283</v>
      </c>
      <c r="D22428" s="1" t="s">
        <v>1277</v>
      </c>
      <c r="E22428" s="1" t="s">
        <v>53</v>
      </c>
      <c r="G22428" s="1" t="s">
        <v>1279</v>
      </c>
      <c r="I22428" s="1" t="s">
        <v>278</v>
      </c>
      <c r="J22428" s="1" t="s">
        <v>1696</v>
      </c>
      <c r="K22428" s="1">
        <v>5</v>
      </c>
      <c r="L22428" s="1" t="s">
        <v>1280</v>
      </c>
      <c r="M22428" s="1">
        <v>55</v>
      </c>
      <c r="N22428" s="1" t="s">
        <v>54484</v>
      </c>
      <c r="O22428" s="1">
        <v>3.4</v>
      </c>
      <c r="P22428" s="1">
        <v>14026</v>
      </c>
      <c r="Q22428" s="1">
        <v>1990</v>
      </c>
      <c r="R22428" s="1">
        <v>9999</v>
      </c>
      <c r="U22428" s="1" t="s">
        <v>60</v>
      </c>
      <c r="V22428" s="1" t="s">
        <v>89</v>
      </c>
      <c r="AJ22428" s="1">
        <v>0.23894000000000001</v>
      </c>
      <c r="AK22428" s="1">
        <v>0.23894000000000001</v>
      </c>
      <c r="AL22428" s="1">
        <v>0.23894000000000001</v>
      </c>
      <c r="AM22428" s="1">
        <v>0.23894000000000001</v>
      </c>
      <c r="AY22428" s="1" t="s">
        <v>54485</v>
      </c>
      <c r="AZ22428" s="1">
        <v>100</v>
      </c>
      <c r="BA22428" s="1" t="s">
        <v>54485</v>
      </c>
      <c r="BB22428" s="1">
        <v>100</v>
      </c>
      <c r="BC22428" s="1" t="s">
        <v>62218</v>
      </c>
    </row>
    <row r="22429" spans="1:55" x14ac:dyDescent="0.35">
      <c r="A22429" s="1" t="s">
        <v>44084</v>
      </c>
      <c r="B22429" s="1" t="s">
        <v>44087</v>
      </c>
      <c r="C22429" s="1">
        <v>7283</v>
      </c>
      <c r="D22429" s="1" t="s">
        <v>1277</v>
      </c>
      <c r="E22429" s="1" t="s">
        <v>69</v>
      </c>
      <c r="G22429" s="1" t="s">
        <v>1279</v>
      </c>
      <c r="I22429" s="1" t="s">
        <v>278</v>
      </c>
      <c r="J22429" s="1" t="s">
        <v>1696</v>
      </c>
      <c r="K22429" s="1">
        <v>5</v>
      </c>
      <c r="L22429" s="1" t="s">
        <v>1280</v>
      </c>
      <c r="M22429" s="1">
        <v>55</v>
      </c>
      <c r="N22429" s="1" t="s">
        <v>54484</v>
      </c>
      <c r="O22429" s="1">
        <v>3.4</v>
      </c>
      <c r="P22429" s="1">
        <v>14026</v>
      </c>
      <c r="Q22429" s="1">
        <v>1990</v>
      </c>
      <c r="R22429" s="1">
        <v>9999</v>
      </c>
      <c r="U22429" s="1" t="s">
        <v>60</v>
      </c>
      <c r="V22429" s="1" t="s">
        <v>89</v>
      </c>
      <c r="AJ22429" s="1">
        <v>0.23894000000000001</v>
      </c>
      <c r="AK22429" s="1">
        <v>0.23894000000000001</v>
      </c>
      <c r="AL22429" s="1">
        <v>0.23894000000000001</v>
      </c>
      <c r="AM22429" s="1">
        <v>0.23894000000000001</v>
      </c>
      <c r="AY22429" s="1" t="s">
        <v>54485</v>
      </c>
      <c r="AZ22429" s="1">
        <v>100</v>
      </c>
      <c r="BA22429" s="1" t="s">
        <v>54485</v>
      </c>
      <c r="BB22429" s="1">
        <v>100</v>
      </c>
      <c r="BC22429" s="1" t="s">
        <v>62218</v>
      </c>
    </row>
    <row r="22430" spans="1:55" x14ac:dyDescent="0.35">
      <c r="A22430" s="1" t="s">
        <v>44084</v>
      </c>
      <c r="B22430" s="1" t="s">
        <v>44088</v>
      </c>
      <c r="C22430" s="1">
        <v>7283</v>
      </c>
      <c r="D22430" s="1" t="s">
        <v>1277</v>
      </c>
      <c r="E22430" s="1" t="s">
        <v>71</v>
      </c>
      <c r="G22430" s="1" t="s">
        <v>1279</v>
      </c>
      <c r="I22430" s="1" t="s">
        <v>278</v>
      </c>
      <c r="J22430" s="1" t="s">
        <v>1696</v>
      </c>
      <c r="K22430" s="1">
        <v>5</v>
      </c>
      <c r="L22430" s="1" t="s">
        <v>1280</v>
      </c>
      <c r="M22430" s="1">
        <v>55</v>
      </c>
      <c r="N22430" s="1" t="s">
        <v>54484</v>
      </c>
      <c r="O22430" s="1">
        <v>3.4</v>
      </c>
      <c r="P22430" s="1">
        <v>14026</v>
      </c>
      <c r="Q22430" s="1">
        <v>1990</v>
      </c>
      <c r="R22430" s="1">
        <v>9999</v>
      </c>
      <c r="U22430" s="1" t="s">
        <v>60</v>
      </c>
      <c r="V22430" s="1" t="s">
        <v>89</v>
      </c>
      <c r="AJ22430" s="1">
        <v>0.23894000000000001</v>
      </c>
      <c r="AK22430" s="1">
        <v>0.23894000000000001</v>
      </c>
      <c r="AL22430" s="1">
        <v>0.23894000000000001</v>
      </c>
      <c r="AM22430" s="1">
        <v>0.23894000000000001</v>
      </c>
      <c r="AY22430" s="1" t="s">
        <v>54485</v>
      </c>
      <c r="AZ22430" s="1">
        <v>100</v>
      </c>
      <c r="BA22430" s="1" t="s">
        <v>54485</v>
      </c>
      <c r="BB22430" s="1">
        <v>100</v>
      </c>
      <c r="BC22430" s="1" t="s">
        <v>62218</v>
      </c>
    </row>
    <row r="22431" spans="1:55" x14ac:dyDescent="0.35">
      <c r="A22431" s="1" t="s">
        <v>44084</v>
      </c>
      <c r="B22431" s="1" t="s">
        <v>44089</v>
      </c>
      <c r="C22431" s="1">
        <v>7283</v>
      </c>
      <c r="D22431" s="1" t="s">
        <v>1277</v>
      </c>
      <c r="E22431" s="1" t="s">
        <v>126</v>
      </c>
      <c r="G22431" s="1" t="s">
        <v>1279</v>
      </c>
      <c r="H22431" s="1" t="s">
        <v>1328</v>
      </c>
      <c r="I22431" s="1" t="s">
        <v>278</v>
      </c>
      <c r="J22431" s="1" t="s">
        <v>1696</v>
      </c>
      <c r="K22431" s="1">
        <v>5</v>
      </c>
      <c r="L22431" s="1" t="s">
        <v>1280</v>
      </c>
      <c r="M22431" s="1">
        <v>55</v>
      </c>
      <c r="N22431" s="1" t="s">
        <v>54484</v>
      </c>
      <c r="O22431" s="1">
        <v>0.2</v>
      </c>
      <c r="P22431" s="1">
        <v>12283</v>
      </c>
      <c r="Q22431" s="1">
        <v>1991</v>
      </c>
      <c r="R22431" s="1">
        <v>9999</v>
      </c>
      <c r="U22431" s="1" t="s">
        <v>60</v>
      </c>
      <c r="V22431" s="1" t="s">
        <v>1330</v>
      </c>
      <c r="AJ22431" s="1">
        <v>1.6497599999999999</v>
      </c>
      <c r="AK22431" s="1">
        <v>1.6497599999999999</v>
      </c>
      <c r="AL22431" s="1">
        <v>1.6497599999999999</v>
      </c>
      <c r="AM22431" s="1">
        <v>1.6497599999999999</v>
      </c>
      <c r="AY22431" s="1" t="s">
        <v>54485</v>
      </c>
      <c r="AZ22431" s="1">
        <v>100</v>
      </c>
      <c r="BA22431" s="1" t="s">
        <v>54485</v>
      </c>
      <c r="BB22431" s="1">
        <v>100</v>
      </c>
      <c r="BC22431" s="1" t="s">
        <v>62218</v>
      </c>
    </row>
    <row r="22432" spans="1:55" x14ac:dyDescent="0.35">
      <c r="A22432" s="1" t="s">
        <v>44090</v>
      </c>
      <c r="B22432" s="1" t="s">
        <v>44091</v>
      </c>
      <c r="C22432" s="1">
        <v>7288</v>
      </c>
      <c r="D22432" s="1" t="s">
        <v>1277</v>
      </c>
      <c r="E22432" s="1" t="s">
        <v>44092</v>
      </c>
      <c r="F22432" s="1">
        <v>3086</v>
      </c>
      <c r="G22432" s="1" t="s">
        <v>1279</v>
      </c>
      <c r="I22432" s="1" t="s">
        <v>621</v>
      </c>
      <c r="J22432" s="1" t="s">
        <v>940</v>
      </c>
      <c r="K22432" s="1">
        <v>34</v>
      </c>
      <c r="L22432" s="1" t="s">
        <v>393</v>
      </c>
      <c r="M22432" s="1">
        <v>11</v>
      </c>
      <c r="N22432" s="1" t="s">
        <v>53791</v>
      </c>
      <c r="O22432" s="1">
        <v>86.9</v>
      </c>
      <c r="P22432" s="1">
        <v>13167</v>
      </c>
      <c r="Q22432" s="1">
        <v>1991</v>
      </c>
      <c r="R22432" s="1">
        <v>9999</v>
      </c>
      <c r="U22432" s="1" t="s">
        <v>60</v>
      </c>
      <c r="V22432" s="1" t="s">
        <v>217</v>
      </c>
      <c r="Z22432" s="1" t="s">
        <v>441</v>
      </c>
      <c r="AI22432" s="1">
        <v>0.21</v>
      </c>
      <c r="AJ22432" s="1">
        <v>7.3139999999999997E-2</v>
      </c>
      <c r="AK22432" s="1">
        <v>7.3139999999999997E-2</v>
      </c>
      <c r="AL22432" s="1">
        <v>7.3139999999999997E-2</v>
      </c>
      <c r="AM22432" s="1">
        <v>7.3139999999999997E-2</v>
      </c>
      <c r="AY22432" s="1" t="s">
        <v>50217</v>
      </c>
      <c r="AZ22432" s="1">
        <v>100</v>
      </c>
      <c r="BA22432" s="1" t="s">
        <v>52897</v>
      </c>
      <c r="BB22432" s="1">
        <v>100</v>
      </c>
      <c r="BC22432" s="1" t="s">
        <v>62219</v>
      </c>
    </row>
    <row r="22433" spans="1:55" x14ac:dyDescent="0.35">
      <c r="A22433" s="1" t="s">
        <v>44093</v>
      </c>
      <c r="B22433" s="1" t="s">
        <v>44094</v>
      </c>
      <c r="C22433" s="1">
        <v>729</v>
      </c>
      <c r="D22433" s="1" t="s">
        <v>1277</v>
      </c>
      <c r="E22433" s="1" t="s">
        <v>74</v>
      </c>
      <c r="G22433" s="1" t="s">
        <v>1301</v>
      </c>
      <c r="I22433" s="1" t="s">
        <v>241</v>
      </c>
      <c r="J22433" s="1" t="s">
        <v>374</v>
      </c>
      <c r="K22433" s="1">
        <v>13</v>
      </c>
      <c r="L22433" s="1" t="s">
        <v>26710</v>
      </c>
      <c r="M22433" s="1">
        <v>257</v>
      </c>
      <c r="N22433" s="1" t="s">
        <v>53046</v>
      </c>
      <c r="O22433" s="1">
        <v>9.5</v>
      </c>
      <c r="P22433" s="1">
        <v>0</v>
      </c>
      <c r="Q22433" s="1">
        <v>1925</v>
      </c>
      <c r="R22433" s="1">
        <v>9999</v>
      </c>
      <c r="U22433" s="1" t="s">
        <v>60</v>
      </c>
      <c r="V22433" s="1" t="s">
        <v>1301</v>
      </c>
      <c r="AJ22433" s="1">
        <v>0</v>
      </c>
      <c r="AK22433" s="1">
        <v>0</v>
      </c>
      <c r="AL22433" s="1">
        <v>0</v>
      </c>
      <c r="AM22433" s="1">
        <v>0</v>
      </c>
      <c r="AY22433" s="1" t="s">
        <v>50119</v>
      </c>
      <c r="AZ22433" s="1">
        <v>100</v>
      </c>
      <c r="BA22433" s="1" t="s">
        <v>52794</v>
      </c>
      <c r="BB22433" s="1">
        <v>100</v>
      </c>
      <c r="BC22433" s="1" t="s">
        <v>62218</v>
      </c>
    </row>
    <row r="22434" spans="1:55" x14ac:dyDescent="0.35">
      <c r="A22434" s="1" t="s">
        <v>44093</v>
      </c>
      <c r="B22434" s="1" t="s">
        <v>44095</v>
      </c>
      <c r="C22434" s="1">
        <v>729</v>
      </c>
      <c r="D22434" s="1" t="s">
        <v>1277</v>
      </c>
      <c r="E22434" s="1" t="s">
        <v>53</v>
      </c>
      <c r="G22434" s="1" t="s">
        <v>1301</v>
      </c>
      <c r="I22434" s="1" t="s">
        <v>241</v>
      </c>
      <c r="J22434" s="1" t="s">
        <v>374</v>
      </c>
      <c r="K22434" s="1">
        <v>13</v>
      </c>
      <c r="L22434" s="1" t="s">
        <v>26710</v>
      </c>
      <c r="M22434" s="1">
        <v>257</v>
      </c>
      <c r="N22434" s="1" t="s">
        <v>53046</v>
      </c>
      <c r="O22434" s="1">
        <v>9.5</v>
      </c>
      <c r="P22434" s="1">
        <v>0</v>
      </c>
      <c r="Q22434" s="1">
        <v>1925</v>
      </c>
      <c r="R22434" s="1">
        <v>9999</v>
      </c>
      <c r="U22434" s="1" t="s">
        <v>60</v>
      </c>
      <c r="V22434" s="1" t="s">
        <v>1301</v>
      </c>
      <c r="AJ22434" s="1">
        <v>0</v>
      </c>
      <c r="AK22434" s="1">
        <v>0</v>
      </c>
      <c r="AL22434" s="1">
        <v>0</v>
      </c>
      <c r="AM22434" s="1">
        <v>0</v>
      </c>
      <c r="AY22434" s="1" t="s">
        <v>50119</v>
      </c>
      <c r="AZ22434" s="1">
        <v>100</v>
      </c>
      <c r="BA22434" s="1" t="s">
        <v>52794</v>
      </c>
      <c r="BB22434" s="1">
        <v>100</v>
      </c>
      <c r="BC22434" s="1" t="s">
        <v>62218</v>
      </c>
    </row>
    <row r="22435" spans="1:55" x14ac:dyDescent="0.35">
      <c r="A22435" s="1" t="s">
        <v>44093</v>
      </c>
      <c r="B22435" s="1" t="s">
        <v>44096</v>
      </c>
      <c r="C22435" s="1">
        <v>729</v>
      </c>
      <c r="D22435" s="1" t="s">
        <v>1277</v>
      </c>
      <c r="E22435" s="1" t="s">
        <v>69</v>
      </c>
      <c r="G22435" s="1" t="s">
        <v>1301</v>
      </c>
      <c r="I22435" s="1" t="s">
        <v>241</v>
      </c>
      <c r="J22435" s="1" t="s">
        <v>374</v>
      </c>
      <c r="K22435" s="1">
        <v>13</v>
      </c>
      <c r="L22435" s="1" t="s">
        <v>26710</v>
      </c>
      <c r="M22435" s="1">
        <v>257</v>
      </c>
      <c r="N22435" s="1" t="s">
        <v>53046</v>
      </c>
      <c r="O22435" s="1">
        <v>9.5</v>
      </c>
      <c r="P22435" s="1">
        <v>0</v>
      </c>
      <c r="Q22435" s="1">
        <v>1925</v>
      </c>
      <c r="R22435" s="1">
        <v>9999</v>
      </c>
      <c r="U22435" s="1" t="s">
        <v>60</v>
      </c>
      <c r="V22435" s="1" t="s">
        <v>1301</v>
      </c>
      <c r="AJ22435" s="1">
        <v>0</v>
      </c>
      <c r="AK22435" s="1">
        <v>0</v>
      </c>
      <c r="AL22435" s="1">
        <v>0</v>
      </c>
      <c r="AM22435" s="1">
        <v>0</v>
      </c>
      <c r="AY22435" s="1" t="s">
        <v>50119</v>
      </c>
      <c r="AZ22435" s="1">
        <v>100</v>
      </c>
      <c r="BA22435" s="1" t="s">
        <v>52794</v>
      </c>
      <c r="BB22435" s="1">
        <v>100</v>
      </c>
      <c r="BC22435" s="1" t="s">
        <v>62218</v>
      </c>
    </row>
    <row r="22436" spans="1:55" x14ac:dyDescent="0.35">
      <c r="A22436" s="1" t="s">
        <v>44097</v>
      </c>
      <c r="B22436" s="1" t="s">
        <v>44098</v>
      </c>
      <c r="C22436" s="1">
        <v>7294</v>
      </c>
      <c r="D22436" s="1" t="s">
        <v>1277</v>
      </c>
      <c r="E22436" s="1" t="s">
        <v>2327</v>
      </c>
      <c r="F22436" s="1">
        <v>3061</v>
      </c>
      <c r="G22436" s="1" t="s">
        <v>2181</v>
      </c>
      <c r="I22436" s="1" t="s">
        <v>326</v>
      </c>
      <c r="J22436" s="1" t="s">
        <v>327</v>
      </c>
      <c r="K22436" s="1">
        <v>12</v>
      </c>
      <c r="L22436" s="1" t="s">
        <v>186</v>
      </c>
      <c r="M22436" s="1">
        <v>95</v>
      </c>
      <c r="N22436" s="1" t="s">
        <v>52976</v>
      </c>
      <c r="O22436" s="1">
        <v>48</v>
      </c>
      <c r="P22436" s="1">
        <v>8526</v>
      </c>
      <c r="Q22436" s="1">
        <v>1989</v>
      </c>
      <c r="R22436" s="1">
        <v>9999</v>
      </c>
      <c r="U22436" s="1" t="s">
        <v>60</v>
      </c>
      <c r="V22436" s="1" t="s">
        <v>217</v>
      </c>
      <c r="Z22436" s="1" t="s">
        <v>441</v>
      </c>
      <c r="AJ22436" s="1">
        <v>8.3390000000000006E-2</v>
      </c>
      <c r="AK22436" s="1">
        <v>8.3390000000000006E-2</v>
      </c>
      <c r="AL22436" s="1">
        <v>8.3390000000000006E-2</v>
      </c>
      <c r="AM22436" s="1">
        <v>8.3390000000000006E-2</v>
      </c>
      <c r="AY22436" s="1" t="s">
        <v>54486</v>
      </c>
      <c r="AZ22436" s="1">
        <v>100</v>
      </c>
      <c r="BA22436" s="1" t="s">
        <v>54486</v>
      </c>
      <c r="BB22436" s="1">
        <v>100</v>
      </c>
      <c r="BC22436" s="1" t="s">
        <v>62218</v>
      </c>
    </row>
    <row r="22437" spans="1:55" x14ac:dyDescent="0.35">
      <c r="A22437" s="1" t="s">
        <v>44097</v>
      </c>
      <c r="B22437" s="1" t="s">
        <v>44099</v>
      </c>
      <c r="C22437" s="1">
        <v>7294</v>
      </c>
      <c r="D22437" s="1" t="s">
        <v>1277</v>
      </c>
      <c r="E22437" s="1" t="s">
        <v>2331</v>
      </c>
      <c r="F22437" s="1">
        <v>3061</v>
      </c>
      <c r="G22437" s="1" t="s">
        <v>2181</v>
      </c>
      <c r="I22437" s="1" t="s">
        <v>326</v>
      </c>
      <c r="J22437" s="1" t="s">
        <v>327</v>
      </c>
      <c r="K22437" s="1">
        <v>12</v>
      </c>
      <c r="L22437" s="1" t="s">
        <v>186</v>
      </c>
      <c r="M22437" s="1">
        <v>95</v>
      </c>
      <c r="N22437" s="1" t="s">
        <v>52976</v>
      </c>
      <c r="O22437" s="1">
        <v>8</v>
      </c>
      <c r="P22437" s="1">
        <v>8526</v>
      </c>
      <c r="Q22437" s="1">
        <v>1989</v>
      </c>
      <c r="R22437" s="1">
        <v>9999</v>
      </c>
      <c r="U22437" s="1" t="s">
        <v>60</v>
      </c>
      <c r="V22437" s="1" t="s">
        <v>217</v>
      </c>
      <c r="Z22437" s="1" t="s">
        <v>441</v>
      </c>
      <c r="AJ22437" s="1">
        <v>8.3390000000000006E-2</v>
      </c>
      <c r="AK22437" s="1">
        <v>8.3390000000000006E-2</v>
      </c>
      <c r="AL22437" s="1">
        <v>8.3390000000000006E-2</v>
      </c>
      <c r="AM22437" s="1">
        <v>8.3390000000000006E-2</v>
      </c>
      <c r="AY22437" s="1" t="s">
        <v>54486</v>
      </c>
      <c r="AZ22437" s="1">
        <v>100</v>
      </c>
      <c r="BA22437" s="1" t="s">
        <v>54486</v>
      </c>
      <c r="BB22437" s="1">
        <v>100</v>
      </c>
      <c r="BC22437" s="1" t="s">
        <v>62218</v>
      </c>
    </row>
    <row r="22438" spans="1:55" x14ac:dyDescent="0.35">
      <c r="A22438" s="1" t="s">
        <v>44100</v>
      </c>
      <c r="B22438" s="1" t="s">
        <v>44101</v>
      </c>
      <c r="C22438" s="1">
        <v>7296</v>
      </c>
      <c r="D22438" s="1" t="s">
        <v>1277</v>
      </c>
      <c r="E22438" s="1" t="s">
        <v>74</v>
      </c>
      <c r="F22438" s="1">
        <v>3087</v>
      </c>
      <c r="G22438" s="1" t="s">
        <v>1279</v>
      </c>
      <c r="I22438" s="1" t="s">
        <v>1100</v>
      </c>
      <c r="J22438" s="1" t="s">
        <v>56</v>
      </c>
      <c r="K22438" s="1">
        <v>29</v>
      </c>
      <c r="L22438" s="1" t="s">
        <v>2961</v>
      </c>
      <c r="M22438" s="1">
        <v>97</v>
      </c>
      <c r="N22438" s="1" t="s">
        <v>53641</v>
      </c>
      <c r="O22438" s="1">
        <v>94</v>
      </c>
      <c r="P22438" s="1">
        <v>12689</v>
      </c>
      <c r="Q22438" s="1">
        <v>1995</v>
      </c>
      <c r="R22438" s="1">
        <v>9999</v>
      </c>
      <c r="U22438" s="1" t="s">
        <v>60</v>
      </c>
      <c r="V22438" s="1" t="s">
        <v>217</v>
      </c>
      <c r="Z22438" s="1" t="s">
        <v>2443</v>
      </c>
      <c r="AI22438" s="1">
        <v>2.2999999999999998</v>
      </c>
      <c r="AJ22438" s="1">
        <v>8.1500000000000003E-2</v>
      </c>
      <c r="AK22438" s="1">
        <v>8.1500000000000003E-2</v>
      </c>
      <c r="AL22438" s="1">
        <v>8.1500000000000003E-2</v>
      </c>
      <c r="AM22438" s="1">
        <v>8.1500000000000003E-2</v>
      </c>
      <c r="AY22438" s="1" t="s">
        <v>53272</v>
      </c>
      <c r="AZ22438" s="1">
        <v>100</v>
      </c>
      <c r="BA22438" s="1" t="s">
        <v>53273</v>
      </c>
      <c r="BB22438" s="1">
        <v>100</v>
      </c>
      <c r="BC22438" s="1" t="s">
        <v>62218</v>
      </c>
    </row>
    <row r="22439" spans="1:55" x14ac:dyDescent="0.35">
      <c r="A22439" s="1" t="s">
        <v>44100</v>
      </c>
      <c r="B22439" s="1" t="s">
        <v>44102</v>
      </c>
      <c r="C22439" s="1">
        <v>7296</v>
      </c>
      <c r="D22439" s="1" t="s">
        <v>1277</v>
      </c>
      <c r="E22439" s="1" t="s">
        <v>2275</v>
      </c>
      <c r="F22439" s="1">
        <v>3088</v>
      </c>
      <c r="G22439" s="1" t="s">
        <v>2181</v>
      </c>
      <c r="I22439" s="1" t="s">
        <v>1100</v>
      </c>
      <c r="J22439" s="1" t="s">
        <v>56</v>
      </c>
      <c r="K22439" s="1">
        <v>29</v>
      </c>
      <c r="L22439" s="1" t="s">
        <v>2961</v>
      </c>
      <c r="M22439" s="1">
        <v>97</v>
      </c>
      <c r="N22439" s="1" t="s">
        <v>53641</v>
      </c>
      <c r="O22439" s="1">
        <v>175</v>
      </c>
      <c r="P22439" s="1">
        <v>7389</v>
      </c>
      <c r="Q22439" s="1">
        <v>2001</v>
      </c>
      <c r="R22439" s="1">
        <v>9999</v>
      </c>
      <c r="U22439" s="1" t="s">
        <v>60</v>
      </c>
      <c r="V22439" s="1" t="s">
        <v>89</v>
      </c>
      <c r="AA22439" s="1" t="s">
        <v>96</v>
      </c>
      <c r="AJ22439" s="1">
        <v>1.3950000000000001E-2</v>
      </c>
      <c r="AK22439" s="1">
        <v>1.3950000000000001E-2</v>
      </c>
      <c r="AL22439" s="1">
        <v>1.3950000000000001E-2</v>
      </c>
      <c r="AM22439" s="1">
        <v>1.3950000000000001E-2</v>
      </c>
      <c r="AY22439" s="1" t="s">
        <v>53272</v>
      </c>
      <c r="AZ22439" s="1">
        <v>60</v>
      </c>
      <c r="BA22439" s="1" t="s">
        <v>53273</v>
      </c>
      <c r="BB22439" s="1">
        <v>60</v>
      </c>
      <c r="BC22439" s="1" t="s">
        <v>62218</v>
      </c>
    </row>
    <row r="22440" spans="1:55" x14ac:dyDescent="0.35">
      <c r="A22440" s="1" t="s">
        <v>44100</v>
      </c>
      <c r="B22440" s="1" t="s">
        <v>44103</v>
      </c>
      <c r="C22440" s="1">
        <v>7296</v>
      </c>
      <c r="D22440" s="1" t="s">
        <v>1277</v>
      </c>
      <c r="E22440" s="1" t="s">
        <v>11210</v>
      </c>
      <c r="F22440" s="1">
        <v>3089</v>
      </c>
      <c r="G22440" s="1" t="s">
        <v>2181</v>
      </c>
      <c r="I22440" s="1" t="s">
        <v>1100</v>
      </c>
      <c r="J22440" s="1" t="s">
        <v>56</v>
      </c>
      <c r="K22440" s="1">
        <v>29</v>
      </c>
      <c r="L22440" s="1" t="s">
        <v>2961</v>
      </c>
      <c r="M22440" s="1">
        <v>97</v>
      </c>
      <c r="N22440" s="1" t="s">
        <v>53641</v>
      </c>
      <c r="O22440" s="1">
        <v>175</v>
      </c>
      <c r="P22440" s="1">
        <v>7389</v>
      </c>
      <c r="Q22440" s="1">
        <v>1997</v>
      </c>
      <c r="R22440" s="1">
        <v>9999</v>
      </c>
      <c r="U22440" s="1" t="s">
        <v>60</v>
      </c>
      <c r="V22440" s="1" t="s">
        <v>89</v>
      </c>
      <c r="AA22440" s="1" t="s">
        <v>96</v>
      </c>
      <c r="AJ22440" s="1">
        <v>1.3950000000000001E-2</v>
      </c>
      <c r="AK22440" s="1">
        <v>1.3950000000000001E-2</v>
      </c>
      <c r="AL22440" s="1">
        <v>1.3950000000000001E-2</v>
      </c>
      <c r="AM22440" s="1">
        <v>1.3950000000000001E-2</v>
      </c>
      <c r="AY22440" s="1" t="s">
        <v>53272</v>
      </c>
      <c r="AZ22440" s="1">
        <v>60</v>
      </c>
      <c r="BA22440" s="1" t="s">
        <v>53273</v>
      </c>
      <c r="BB22440" s="1">
        <v>60</v>
      </c>
      <c r="BC22440" s="1" t="s">
        <v>62218</v>
      </c>
    </row>
    <row r="22441" spans="1:55" x14ac:dyDescent="0.35">
      <c r="A22441" s="1" t="s">
        <v>44100</v>
      </c>
      <c r="B22441" s="1" t="s">
        <v>44104</v>
      </c>
      <c r="C22441" s="1">
        <v>7296</v>
      </c>
      <c r="D22441" s="1" t="s">
        <v>1277</v>
      </c>
      <c r="E22441" s="1" t="s">
        <v>2278</v>
      </c>
      <c r="F22441" s="1">
        <v>3088</v>
      </c>
      <c r="G22441" s="1" t="s">
        <v>2181</v>
      </c>
      <c r="I22441" s="1" t="s">
        <v>1100</v>
      </c>
      <c r="J22441" s="1" t="s">
        <v>56</v>
      </c>
      <c r="K22441" s="1">
        <v>29</v>
      </c>
      <c r="L22441" s="1" t="s">
        <v>2961</v>
      </c>
      <c r="M22441" s="1">
        <v>97</v>
      </c>
      <c r="N22441" s="1" t="s">
        <v>53641</v>
      </c>
      <c r="O22441" s="1">
        <v>186</v>
      </c>
      <c r="P22441" s="1">
        <v>7389</v>
      </c>
      <c r="Q22441" s="1">
        <v>2001</v>
      </c>
      <c r="R22441" s="1">
        <v>9999</v>
      </c>
      <c r="U22441" s="1" t="s">
        <v>60</v>
      </c>
      <c r="V22441" s="1" t="s">
        <v>89</v>
      </c>
      <c r="AA22441" s="1" t="s">
        <v>96</v>
      </c>
      <c r="AJ22441" s="1">
        <v>1.3950000000000001E-2</v>
      </c>
      <c r="AK22441" s="1">
        <v>1.3950000000000001E-2</v>
      </c>
      <c r="AL22441" s="1">
        <v>1.3950000000000001E-2</v>
      </c>
      <c r="AM22441" s="1">
        <v>1.3950000000000001E-2</v>
      </c>
      <c r="AY22441" s="1" t="s">
        <v>53272</v>
      </c>
      <c r="AZ22441" s="1">
        <v>60</v>
      </c>
      <c r="BA22441" s="1" t="s">
        <v>53273</v>
      </c>
      <c r="BB22441" s="1">
        <v>60</v>
      </c>
      <c r="BC22441" s="1" t="s">
        <v>62218</v>
      </c>
    </row>
    <row r="22442" spans="1:55" x14ac:dyDescent="0.35">
      <c r="A22442" s="1" t="s">
        <v>2440</v>
      </c>
      <c r="B22442" s="1" t="s">
        <v>44105</v>
      </c>
      <c r="C22442" s="1">
        <v>7302</v>
      </c>
      <c r="D22442" s="1" t="s">
        <v>1277</v>
      </c>
      <c r="E22442" s="1" t="s">
        <v>44106</v>
      </c>
      <c r="F22442" s="1">
        <v>3090</v>
      </c>
      <c r="G22442" s="1" t="s">
        <v>2181</v>
      </c>
      <c r="I22442" s="1" t="s">
        <v>326</v>
      </c>
      <c r="J22442" s="1" t="s">
        <v>327</v>
      </c>
      <c r="K22442" s="1">
        <v>12</v>
      </c>
      <c r="L22442" s="1" t="s">
        <v>1306</v>
      </c>
      <c r="M22442" s="1">
        <v>105</v>
      </c>
      <c r="N22442" s="1" t="s">
        <v>53019</v>
      </c>
      <c r="O22442" s="1">
        <v>161</v>
      </c>
      <c r="P22442" s="1">
        <v>7166</v>
      </c>
      <c r="Q22442" s="1">
        <v>1999</v>
      </c>
      <c r="R22442" s="1">
        <v>9999</v>
      </c>
      <c r="U22442" s="1" t="s">
        <v>60</v>
      </c>
      <c r="V22442" s="1" t="s">
        <v>217</v>
      </c>
      <c r="Z22442" s="1" t="s">
        <v>2443</v>
      </c>
      <c r="AA22442" s="1" t="s">
        <v>96</v>
      </c>
      <c r="AI22442" s="1">
        <v>0.05</v>
      </c>
      <c r="AJ22442" s="1">
        <v>3.6639999999999999E-2</v>
      </c>
      <c r="AK22442" s="1">
        <v>3.6639999999999999E-2</v>
      </c>
      <c r="AL22442" s="1">
        <v>3.6639999999999999E-2</v>
      </c>
      <c r="AM22442" s="1">
        <v>3.6639999999999999E-2</v>
      </c>
      <c r="AY22442" s="1" t="s">
        <v>53006</v>
      </c>
      <c r="AZ22442" s="1">
        <v>100</v>
      </c>
      <c r="BA22442" s="1" t="s">
        <v>53007</v>
      </c>
      <c r="BB22442" s="1">
        <v>100</v>
      </c>
      <c r="BC22442" s="1" t="s">
        <v>62218</v>
      </c>
    </row>
    <row r="22443" spans="1:55" x14ac:dyDescent="0.35">
      <c r="A22443" s="1" t="s">
        <v>2440</v>
      </c>
      <c r="B22443" s="1" t="s">
        <v>44107</v>
      </c>
      <c r="C22443" s="1">
        <v>7302</v>
      </c>
      <c r="D22443" s="1" t="s">
        <v>1277</v>
      </c>
      <c r="E22443" s="1" t="s">
        <v>13880</v>
      </c>
      <c r="F22443" s="1">
        <v>3091</v>
      </c>
      <c r="G22443" s="1" t="s">
        <v>2181</v>
      </c>
      <c r="I22443" s="1" t="s">
        <v>326</v>
      </c>
      <c r="J22443" s="1" t="s">
        <v>327</v>
      </c>
      <c r="K22443" s="1">
        <v>12</v>
      </c>
      <c r="L22443" s="1" t="s">
        <v>1306</v>
      </c>
      <c r="M22443" s="1">
        <v>105</v>
      </c>
      <c r="N22443" s="1" t="s">
        <v>53019</v>
      </c>
      <c r="O22443" s="1">
        <v>167</v>
      </c>
      <c r="P22443" s="1">
        <v>7166</v>
      </c>
      <c r="Q22443" s="1">
        <v>1999</v>
      </c>
      <c r="R22443" s="1">
        <v>9999</v>
      </c>
      <c r="U22443" s="1" t="s">
        <v>60</v>
      </c>
      <c r="V22443" s="1" t="s">
        <v>217</v>
      </c>
      <c r="Z22443" s="1" t="s">
        <v>2443</v>
      </c>
      <c r="AA22443" s="1" t="s">
        <v>96</v>
      </c>
      <c r="AI22443" s="1">
        <v>0.05</v>
      </c>
      <c r="AJ22443" s="1">
        <v>3.6639999999999999E-2</v>
      </c>
      <c r="AK22443" s="1">
        <v>3.6639999999999999E-2</v>
      </c>
      <c r="AL22443" s="1">
        <v>3.6639999999999999E-2</v>
      </c>
      <c r="AM22443" s="1">
        <v>3.6639999999999999E-2</v>
      </c>
      <c r="AY22443" s="1" t="s">
        <v>53006</v>
      </c>
      <c r="AZ22443" s="1">
        <v>100</v>
      </c>
      <c r="BA22443" s="1" t="s">
        <v>53007</v>
      </c>
      <c r="BB22443" s="1">
        <v>100</v>
      </c>
      <c r="BC22443" s="1" t="s">
        <v>62218</v>
      </c>
    </row>
    <row r="22444" spans="1:55" x14ac:dyDescent="0.35">
      <c r="A22444" s="1" t="s">
        <v>2440</v>
      </c>
      <c r="B22444" s="1" t="s">
        <v>44108</v>
      </c>
      <c r="C22444" s="1">
        <v>7302</v>
      </c>
      <c r="D22444" s="1" t="s">
        <v>1277</v>
      </c>
      <c r="E22444" s="1" t="s">
        <v>14525</v>
      </c>
      <c r="F22444" s="1">
        <v>3090</v>
      </c>
      <c r="G22444" s="1" t="s">
        <v>2181</v>
      </c>
      <c r="I22444" s="1" t="s">
        <v>326</v>
      </c>
      <c r="J22444" s="1" t="s">
        <v>327</v>
      </c>
      <c r="K22444" s="1">
        <v>12</v>
      </c>
      <c r="L22444" s="1" t="s">
        <v>1306</v>
      </c>
      <c r="M22444" s="1">
        <v>105</v>
      </c>
      <c r="N22444" s="1" t="s">
        <v>53019</v>
      </c>
      <c r="O22444" s="1">
        <v>162</v>
      </c>
      <c r="P22444" s="1">
        <v>7166</v>
      </c>
      <c r="Q22444" s="1">
        <v>1999</v>
      </c>
      <c r="R22444" s="1">
        <v>9999</v>
      </c>
      <c r="U22444" s="1" t="s">
        <v>60</v>
      </c>
      <c r="V22444" s="1" t="s">
        <v>217</v>
      </c>
      <c r="Z22444" s="1" t="s">
        <v>2443</v>
      </c>
      <c r="AA22444" s="1" t="s">
        <v>96</v>
      </c>
      <c r="AI22444" s="1">
        <v>0.05</v>
      </c>
      <c r="AJ22444" s="1">
        <v>3.6639999999999999E-2</v>
      </c>
      <c r="AK22444" s="1">
        <v>3.6639999999999999E-2</v>
      </c>
      <c r="AL22444" s="1">
        <v>3.6639999999999999E-2</v>
      </c>
      <c r="AM22444" s="1">
        <v>3.6639999999999999E-2</v>
      </c>
      <c r="AY22444" s="1" t="s">
        <v>53006</v>
      </c>
      <c r="AZ22444" s="1">
        <v>100</v>
      </c>
      <c r="BA22444" s="1" t="s">
        <v>53007</v>
      </c>
      <c r="BB22444" s="1">
        <v>100</v>
      </c>
      <c r="BC22444" s="1" t="s">
        <v>62218</v>
      </c>
    </row>
    <row r="22445" spans="1:55" x14ac:dyDescent="0.35">
      <c r="A22445" s="1" t="s">
        <v>2642</v>
      </c>
      <c r="B22445" s="1" t="s">
        <v>44109</v>
      </c>
      <c r="C22445" s="1">
        <v>7440</v>
      </c>
      <c r="D22445" s="1" t="s">
        <v>1277</v>
      </c>
      <c r="E22445" s="1" t="s">
        <v>44110</v>
      </c>
      <c r="G22445" s="1" t="s">
        <v>1279</v>
      </c>
      <c r="H22445" s="1" t="s">
        <v>1328</v>
      </c>
      <c r="I22445" s="1" t="s">
        <v>362</v>
      </c>
      <c r="J22445" s="1" t="s">
        <v>760</v>
      </c>
      <c r="K22445" s="1">
        <v>51</v>
      </c>
      <c r="L22445" s="1" t="s">
        <v>2629</v>
      </c>
      <c r="M22445" s="1">
        <v>153</v>
      </c>
      <c r="N22445" s="1" t="s">
        <v>54172</v>
      </c>
      <c r="O22445" s="1">
        <v>1.5</v>
      </c>
      <c r="P22445" s="1">
        <v>10745</v>
      </c>
      <c r="Q22445" s="1">
        <v>1990</v>
      </c>
      <c r="R22445" s="1">
        <v>9999</v>
      </c>
      <c r="U22445" s="1" t="s">
        <v>60</v>
      </c>
      <c r="V22445" s="1" t="s">
        <v>1330</v>
      </c>
      <c r="AI22445" s="1">
        <v>1.06</v>
      </c>
      <c r="AJ22445" s="1">
        <v>1.6497599999999999</v>
      </c>
      <c r="AK22445" s="1">
        <v>1.6497599999999999</v>
      </c>
      <c r="AL22445" s="1">
        <v>1.6497599999999999</v>
      </c>
      <c r="AM22445" s="1">
        <v>1.6497599999999999</v>
      </c>
      <c r="AY22445" s="1" t="s">
        <v>54512</v>
      </c>
      <c r="AZ22445" s="1">
        <v>48.58</v>
      </c>
      <c r="BA22445" s="1" t="s">
        <v>54512</v>
      </c>
      <c r="BB22445" s="1">
        <v>48.58</v>
      </c>
      <c r="BC22445" s="1" t="s">
        <v>62218</v>
      </c>
    </row>
    <row r="22446" spans="1:55" x14ac:dyDescent="0.35">
      <c r="A22446" s="1" t="s">
        <v>2642</v>
      </c>
      <c r="B22446" s="1" t="s">
        <v>44111</v>
      </c>
      <c r="C22446" s="1">
        <v>7440</v>
      </c>
      <c r="D22446" s="1" t="s">
        <v>1277</v>
      </c>
      <c r="E22446" s="1" t="s">
        <v>44112</v>
      </c>
      <c r="G22446" s="1" t="s">
        <v>1279</v>
      </c>
      <c r="H22446" s="1" t="s">
        <v>1328</v>
      </c>
      <c r="I22446" s="1" t="s">
        <v>362</v>
      </c>
      <c r="J22446" s="1" t="s">
        <v>760</v>
      </c>
      <c r="K22446" s="1">
        <v>51</v>
      </c>
      <c r="L22446" s="1" t="s">
        <v>2629</v>
      </c>
      <c r="M22446" s="1">
        <v>153</v>
      </c>
      <c r="N22446" s="1" t="s">
        <v>54172</v>
      </c>
      <c r="O22446" s="1">
        <v>1.5</v>
      </c>
      <c r="P22446" s="1">
        <v>10745</v>
      </c>
      <c r="Q22446" s="1">
        <v>1990</v>
      </c>
      <c r="R22446" s="1">
        <v>9999</v>
      </c>
      <c r="U22446" s="1" t="s">
        <v>60</v>
      </c>
      <c r="V22446" s="1" t="s">
        <v>1330</v>
      </c>
      <c r="AI22446" s="1">
        <v>1.06</v>
      </c>
      <c r="AJ22446" s="1">
        <v>1.6497599999999999</v>
      </c>
      <c r="AK22446" s="1">
        <v>1.6497599999999999</v>
      </c>
      <c r="AL22446" s="1">
        <v>1.6497599999999999</v>
      </c>
      <c r="AM22446" s="1">
        <v>1.6497599999999999</v>
      </c>
      <c r="AY22446" s="1" t="s">
        <v>54512</v>
      </c>
      <c r="AZ22446" s="1">
        <v>48.58</v>
      </c>
      <c r="BA22446" s="1" t="s">
        <v>54512</v>
      </c>
      <c r="BB22446" s="1">
        <v>48.58</v>
      </c>
      <c r="BC22446" s="1" t="s">
        <v>62218</v>
      </c>
    </row>
    <row r="22447" spans="1:55" x14ac:dyDescent="0.35">
      <c r="A22447" s="1" t="s">
        <v>2642</v>
      </c>
      <c r="B22447" s="1" t="s">
        <v>44113</v>
      </c>
      <c r="C22447" s="1">
        <v>7440</v>
      </c>
      <c r="D22447" s="1" t="s">
        <v>1277</v>
      </c>
      <c r="E22447" s="1" t="s">
        <v>44114</v>
      </c>
      <c r="G22447" s="1" t="s">
        <v>1279</v>
      </c>
      <c r="H22447" s="1" t="s">
        <v>1328</v>
      </c>
      <c r="I22447" s="1" t="s">
        <v>362</v>
      </c>
      <c r="J22447" s="1" t="s">
        <v>760</v>
      </c>
      <c r="K22447" s="1">
        <v>51</v>
      </c>
      <c r="L22447" s="1" t="s">
        <v>2629</v>
      </c>
      <c r="M22447" s="1">
        <v>153</v>
      </c>
      <c r="N22447" s="1" t="s">
        <v>54172</v>
      </c>
      <c r="O22447" s="1">
        <v>1.8</v>
      </c>
      <c r="P22447" s="1">
        <v>10745</v>
      </c>
      <c r="Q22447" s="1">
        <v>2009</v>
      </c>
      <c r="R22447" s="1">
        <v>9999</v>
      </c>
      <c r="U22447" s="1" t="s">
        <v>60</v>
      </c>
      <c r="V22447" s="1" t="s">
        <v>1330</v>
      </c>
      <c r="AJ22447" s="1">
        <v>1.6497599999999999</v>
      </c>
      <c r="AK22447" s="1">
        <v>1.6497599999999999</v>
      </c>
      <c r="AL22447" s="1">
        <v>1.6497599999999999</v>
      </c>
      <c r="AM22447" s="1">
        <v>1.6497599999999999</v>
      </c>
      <c r="AY22447" s="1" t="s">
        <v>54512</v>
      </c>
      <c r="AZ22447" s="1">
        <v>48.58</v>
      </c>
      <c r="BA22447" s="1" t="s">
        <v>54512</v>
      </c>
      <c r="BB22447" s="1">
        <v>48.58</v>
      </c>
      <c r="BC22447" s="1" t="s">
        <v>62218</v>
      </c>
    </row>
    <row r="22448" spans="1:55" x14ac:dyDescent="0.35">
      <c r="A22448" s="1" t="s">
        <v>44115</v>
      </c>
      <c r="B22448" s="1" t="s">
        <v>44116</v>
      </c>
      <c r="C22448" s="1">
        <v>7441</v>
      </c>
      <c r="D22448" s="1" t="s">
        <v>1277</v>
      </c>
      <c r="E22448" s="1" t="s">
        <v>44117</v>
      </c>
      <c r="G22448" s="1" t="s">
        <v>1279</v>
      </c>
      <c r="H22448" s="1" t="s">
        <v>1328</v>
      </c>
      <c r="I22448" s="1" t="s">
        <v>362</v>
      </c>
      <c r="J22448" s="1" t="s">
        <v>760</v>
      </c>
      <c r="K22448" s="1">
        <v>51</v>
      </c>
      <c r="L22448" s="1" t="s">
        <v>2629</v>
      </c>
      <c r="M22448" s="1">
        <v>153</v>
      </c>
      <c r="N22448" s="1" t="s">
        <v>54172</v>
      </c>
      <c r="O22448" s="1">
        <v>1.5</v>
      </c>
      <c r="P22448" s="1">
        <v>10745</v>
      </c>
      <c r="Q22448" s="1">
        <v>1992</v>
      </c>
      <c r="R22448" s="1">
        <v>9999</v>
      </c>
      <c r="U22448" s="1" t="s">
        <v>60</v>
      </c>
      <c r="V22448" s="1" t="s">
        <v>1330</v>
      </c>
      <c r="AI22448" s="1">
        <v>1.06</v>
      </c>
      <c r="AJ22448" s="1">
        <v>1.6497599999999999</v>
      </c>
      <c r="AK22448" s="1">
        <v>1.6497599999999999</v>
      </c>
      <c r="AL22448" s="1">
        <v>1.6497599999999999</v>
      </c>
      <c r="AM22448" s="1">
        <v>1.6497599999999999</v>
      </c>
      <c r="AY22448" s="1" t="s">
        <v>54512</v>
      </c>
      <c r="AZ22448" s="1">
        <v>47.35</v>
      </c>
      <c r="BA22448" s="1" t="s">
        <v>54512</v>
      </c>
      <c r="BB22448" s="1">
        <v>47.35</v>
      </c>
      <c r="BC22448" s="1" t="s">
        <v>62218</v>
      </c>
    </row>
    <row r="22449" spans="1:55" x14ac:dyDescent="0.35">
      <c r="A22449" s="1" t="s">
        <v>44115</v>
      </c>
      <c r="B22449" s="1" t="s">
        <v>44118</v>
      </c>
      <c r="C22449" s="1">
        <v>7441</v>
      </c>
      <c r="D22449" s="1" t="s">
        <v>1277</v>
      </c>
      <c r="E22449" s="1" t="s">
        <v>44119</v>
      </c>
      <c r="G22449" s="1" t="s">
        <v>1279</v>
      </c>
      <c r="H22449" s="1" t="s">
        <v>1328</v>
      </c>
      <c r="I22449" s="1" t="s">
        <v>362</v>
      </c>
      <c r="J22449" s="1" t="s">
        <v>760</v>
      </c>
      <c r="K22449" s="1">
        <v>51</v>
      </c>
      <c r="L22449" s="1" t="s">
        <v>2629</v>
      </c>
      <c r="M22449" s="1">
        <v>153</v>
      </c>
      <c r="N22449" s="1" t="s">
        <v>54172</v>
      </c>
      <c r="O22449" s="1">
        <v>1.5</v>
      </c>
      <c r="P22449" s="1">
        <v>10745</v>
      </c>
      <c r="Q22449" s="1">
        <v>1993</v>
      </c>
      <c r="R22449" s="1">
        <v>9999</v>
      </c>
      <c r="U22449" s="1" t="s">
        <v>60</v>
      </c>
      <c r="V22449" s="1" t="s">
        <v>1330</v>
      </c>
      <c r="AI22449" s="1">
        <v>1.06</v>
      </c>
      <c r="AJ22449" s="1">
        <v>1.6497599999999999</v>
      </c>
      <c r="AK22449" s="1">
        <v>1.6497599999999999</v>
      </c>
      <c r="AL22449" s="1">
        <v>1.6497599999999999</v>
      </c>
      <c r="AM22449" s="1">
        <v>1.6497599999999999</v>
      </c>
      <c r="AY22449" s="1" t="s">
        <v>54512</v>
      </c>
      <c r="AZ22449" s="1">
        <v>47.35</v>
      </c>
      <c r="BA22449" s="1" t="s">
        <v>54512</v>
      </c>
      <c r="BB22449" s="1">
        <v>47.35</v>
      </c>
      <c r="BC22449" s="1" t="s">
        <v>62218</v>
      </c>
    </row>
    <row r="22450" spans="1:55" x14ac:dyDescent="0.35">
      <c r="A22450" s="1" t="s">
        <v>44115</v>
      </c>
      <c r="B22450" s="1" t="s">
        <v>44120</v>
      </c>
      <c r="C22450" s="1">
        <v>7441</v>
      </c>
      <c r="D22450" s="1" t="s">
        <v>1277</v>
      </c>
      <c r="E22450" s="1" t="s">
        <v>44121</v>
      </c>
      <c r="G22450" s="1" t="s">
        <v>1279</v>
      </c>
      <c r="H22450" s="1" t="s">
        <v>1328</v>
      </c>
      <c r="I22450" s="1" t="s">
        <v>362</v>
      </c>
      <c r="J22450" s="1" t="s">
        <v>760</v>
      </c>
      <c r="K22450" s="1">
        <v>51</v>
      </c>
      <c r="L22450" s="1" t="s">
        <v>2629</v>
      </c>
      <c r="M22450" s="1">
        <v>153</v>
      </c>
      <c r="N22450" s="1" t="s">
        <v>54172</v>
      </c>
      <c r="O22450" s="1">
        <v>1.5</v>
      </c>
      <c r="P22450" s="1">
        <v>10745</v>
      </c>
      <c r="Q22450" s="1">
        <v>1993</v>
      </c>
      <c r="R22450" s="1">
        <v>9999</v>
      </c>
      <c r="U22450" s="1" t="s">
        <v>60</v>
      </c>
      <c r="V22450" s="1" t="s">
        <v>1330</v>
      </c>
      <c r="AI22450" s="1">
        <v>1.06</v>
      </c>
      <c r="AJ22450" s="1">
        <v>1.6497599999999999</v>
      </c>
      <c r="AK22450" s="1">
        <v>1.6497599999999999</v>
      </c>
      <c r="AL22450" s="1">
        <v>1.6497599999999999</v>
      </c>
      <c r="AM22450" s="1">
        <v>1.6497599999999999</v>
      </c>
      <c r="AY22450" s="1" t="s">
        <v>54512</v>
      </c>
      <c r="AZ22450" s="1">
        <v>47.35</v>
      </c>
      <c r="BA22450" s="1" t="s">
        <v>54512</v>
      </c>
      <c r="BB22450" s="1">
        <v>47.35</v>
      </c>
      <c r="BC22450" s="1" t="s">
        <v>62218</v>
      </c>
    </row>
    <row r="22451" spans="1:55" x14ac:dyDescent="0.35">
      <c r="A22451" s="1" t="s">
        <v>44115</v>
      </c>
      <c r="B22451" s="1" t="s">
        <v>44122</v>
      </c>
      <c r="C22451" s="1">
        <v>7441</v>
      </c>
      <c r="D22451" s="1" t="s">
        <v>1277</v>
      </c>
      <c r="E22451" s="1" t="s">
        <v>44123</v>
      </c>
      <c r="G22451" s="1" t="s">
        <v>1279</v>
      </c>
      <c r="H22451" s="1" t="s">
        <v>1328</v>
      </c>
      <c r="I22451" s="1" t="s">
        <v>362</v>
      </c>
      <c r="J22451" s="1" t="s">
        <v>760</v>
      </c>
      <c r="K22451" s="1">
        <v>51</v>
      </c>
      <c r="L22451" s="1" t="s">
        <v>2629</v>
      </c>
      <c r="M22451" s="1">
        <v>153</v>
      </c>
      <c r="N22451" s="1" t="s">
        <v>54172</v>
      </c>
      <c r="O22451" s="1">
        <v>1.5</v>
      </c>
      <c r="P22451" s="1">
        <v>10745</v>
      </c>
      <c r="Q22451" s="1">
        <v>1992</v>
      </c>
      <c r="R22451" s="1">
        <v>9999</v>
      </c>
      <c r="U22451" s="1" t="s">
        <v>60</v>
      </c>
      <c r="V22451" s="1" t="s">
        <v>1330</v>
      </c>
      <c r="AI22451" s="1">
        <v>1.06</v>
      </c>
      <c r="AJ22451" s="1">
        <v>1.6497599999999999</v>
      </c>
      <c r="AK22451" s="1">
        <v>1.6497599999999999</v>
      </c>
      <c r="AL22451" s="1">
        <v>1.6497599999999999</v>
      </c>
      <c r="AM22451" s="1">
        <v>1.6497599999999999</v>
      </c>
      <c r="AY22451" s="1" t="s">
        <v>54512</v>
      </c>
      <c r="AZ22451" s="1">
        <v>47.35</v>
      </c>
      <c r="BA22451" s="1" t="s">
        <v>54512</v>
      </c>
      <c r="BB22451" s="1">
        <v>47.35</v>
      </c>
      <c r="BC22451" s="1" t="s">
        <v>62218</v>
      </c>
    </row>
    <row r="22452" spans="1:55" x14ac:dyDescent="0.35">
      <c r="A22452" s="1" t="s">
        <v>44124</v>
      </c>
      <c r="B22452" s="1" t="s">
        <v>44125</v>
      </c>
      <c r="C22452" s="1">
        <v>7447</v>
      </c>
      <c r="D22452" s="1" t="s">
        <v>1277</v>
      </c>
      <c r="E22452" s="1" t="s">
        <v>4050</v>
      </c>
      <c r="G22452" s="1" t="s">
        <v>1279</v>
      </c>
      <c r="H22452" s="1" t="s">
        <v>1328</v>
      </c>
      <c r="I22452" s="1" t="s">
        <v>1100</v>
      </c>
      <c r="J22452" s="1" t="s">
        <v>1101</v>
      </c>
      <c r="K22452" s="1">
        <v>20</v>
      </c>
      <c r="L22452" s="1" t="s">
        <v>3634</v>
      </c>
      <c r="M22452" s="1">
        <v>151</v>
      </c>
      <c r="N22452" s="1" t="s">
        <v>53342</v>
      </c>
      <c r="O22452" s="1">
        <v>7.6</v>
      </c>
      <c r="P22452" s="1">
        <v>16609</v>
      </c>
      <c r="Q22452" s="1">
        <v>1994</v>
      </c>
      <c r="R22452" s="1">
        <v>9999</v>
      </c>
      <c r="U22452" s="1" t="s">
        <v>60</v>
      </c>
      <c r="V22452" s="1" t="s">
        <v>217</v>
      </c>
      <c r="AJ22452" s="1">
        <v>2.4813900000000002</v>
      </c>
      <c r="AK22452" s="1">
        <v>2.4813900000000002</v>
      </c>
      <c r="AL22452" s="1">
        <v>2.4813900000000002</v>
      </c>
      <c r="AM22452" s="1">
        <v>2.4813900000000002</v>
      </c>
      <c r="AY22452" s="1" t="s">
        <v>53343</v>
      </c>
      <c r="AZ22452" s="1">
        <v>100</v>
      </c>
      <c r="BA22452" s="1" t="s">
        <v>53343</v>
      </c>
      <c r="BB22452" s="1">
        <v>100</v>
      </c>
      <c r="BC22452" s="1" t="s">
        <v>62218</v>
      </c>
    </row>
    <row r="22453" spans="1:55" x14ac:dyDescent="0.35">
      <c r="A22453" s="1" t="s">
        <v>44124</v>
      </c>
      <c r="B22453" s="1" t="s">
        <v>44126</v>
      </c>
      <c r="C22453" s="1">
        <v>7447</v>
      </c>
      <c r="D22453" s="1" t="s">
        <v>1277</v>
      </c>
      <c r="E22453" s="1" t="s">
        <v>3883</v>
      </c>
      <c r="G22453" s="1" t="s">
        <v>1279</v>
      </c>
      <c r="H22453" s="1" t="s">
        <v>1328</v>
      </c>
      <c r="I22453" s="1" t="s">
        <v>1100</v>
      </c>
      <c r="J22453" s="1" t="s">
        <v>1101</v>
      </c>
      <c r="K22453" s="1">
        <v>20</v>
      </c>
      <c r="L22453" s="1" t="s">
        <v>3634</v>
      </c>
      <c r="M22453" s="1">
        <v>151</v>
      </c>
      <c r="N22453" s="1" t="s">
        <v>53342</v>
      </c>
      <c r="O22453" s="1">
        <v>7.6</v>
      </c>
      <c r="P22453" s="1">
        <v>16624</v>
      </c>
      <c r="Q22453" s="1">
        <v>2004</v>
      </c>
      <c r="R22453" s="1">
        <v>9999</v>
      </c>
      <c r="U22453" s="1" t="s">
        <v>60</v>
      </c>
      <c r="V22453" s="1" t="s">
        <v>217</v>
      </c>
      <c r="AJ22453" s="1">
        <v>1.0609500000000001</v>
      </c>
      <c r="AK22453" s="1">
        <v>1.0609500000000001</v>
      </c>
      <c r="AL22453" s="1">
        <v>1.0609500000000001</v>
      </c>
      <c r="AM22453" s="1">
        <v>1.0609500000000001</v>
      </c>
      <c r="AY22453" s="1" t="s">
        <v>53343</v>
      </c>
      <c r="AZ22453" s="1">
        <v>100</v>
      </c>
      <c r="BA22453" s="1" t="s">
        <v>53343</v>
      </c>
      <c r="BB22453" s="1">
        <v>100</v>
      </c>
      <c r="BC22453" s="1" t="s">
        <v>62218</v>
      </c>
    </row>
    <row r="22454" spans="1:55" x14ac:dyDescent="0.35">
      <c r="A22454" s="1" t="s">
        <v>44127</v>
      </c>
      <c r="B22454" s="1" t="s">
        <v>44128</v>
      </c>
      <c r="C22454" s="1">
        <v>7449</v>
      </c>
      <c r="D22454" s="1" t="s">
        <v>1277</v>
      </c>
      <c r="E22454" s="1" t="s">
        <v>2470</v>
      </c>
      <c r="F22454" s="1">
        <v>3117</v>
      </c>
      <c r="G22454" s="1" t="s">
        <v>1279</v>
      </c>
      <c r="I22454" s="1" t="s">
        <v>305</v>
      </c>
      <c r="J22454" s="1" t="s">
        <v>306</v>
      </c>
      <c r="K22454" s="1">
        <v>6</v>
      </c>
      <c r="L22454" s="1" t="s">
        <v>1483</v>
      </c>
      <c r="M22454" s="1">
        <v>77</v>
      </c>
      <c r="N22454" s="1" t="s">
        <v>52959</v>
      </c>
      <c r="O22454" s="1">
        <v>49.3</v>
      </c>
      <c r="P22454" s="1">
        <v>10745</v>
      </c>
      <c r="Q22454" s="1">
        <v>1996</v>
      </c>
      <c r="R22454" s="1">
        <v>9999</v>
      </c>
      <c r="U22454" s="1" t="s">
        <v>60</v>
      </c>
      <c r="V22454" s="1" t="s">
        <v>89</v>
      </c>
      <c r="AA22454" s="1" t="s">
        <v>96</v>
      </c>
      <c r="AI22454" s="1">
        <v>0.74</v>
      </c>
      <c r="AJ22454" s="1">
        <v>2.0410000000000001E-2</v>
      </c>
      <c r="AK22454" s="1">
        <v>2.0410000000000001E-2</v>
      </c>
      <c r="AL22454" s="1">
        <v>2.0410000000000001E-2</v>
      </c>
      <c r="AM22454" s="1">
        <v>2.0410000000000001E-2</v>
      </c>
      <c r="AY22454" s="1" t="s">
        <v>54491</v>
      </c>
      <c r="AZ22454" s="1">
        <v>100</v>
      </c>
      <c r="BA22454" s="1" t="s">
        <v>54491</v>
      </c>
      <c r="BB22454" s="1">
        <v>100</v>
      </c>
      <c r="BC22454" s="1" t="s">
        <v>62218</v>
      </c>
    </row>
    <row r="22455" spans="1:55" x14ac:dyDescent="0.35">
      <c r="A22455" s="1" t="s">
        <v>44129</v>
      </c>
      <c r="B22455" s="1" t="s">
        <v>44130</v>
      </c>
      <c r="C22455" s="1">
        <v>745</v>
      </c>
      <c r="D22455" s="1" t="s">
        <v>1277</v>
      </c>
      <c r="E22455" s="1" t="s">
        <v>74</v>
      </c>
      <c r="G22455" s="1" t="s">
        <v>1301</v>
      </c>
      <c r="I22455" s="1" t="s">
        <v>1062</v>
      </c>
      <c r="J22455" s="1" t="s">
        <v>306</v>
      </c>
      <c r="K22455" s="1">
        <v>6</v>
      </c>
      <c r="L22455" s="1" t="s">
        <v>1776</v>
      </c>
      <c r="M22455" s="1">
        <v>71</v>
      </c>
      <c r="N22455" s="1" t="s">
        <v>52905</v>
      </c>
      <c r="O22455" s="1">
        <v>23.9</v>
      </c>
      <c r="P22455" s="1">
        <v>0</v>
      </c>
      <c r="Q22455" s="1">
        <v>1994</v>
      </c>
      <c r="R22455" s="1">
        <v>9999</v>
      </c>
      <c r="U22455" s="1" t="s">
        <v>60</v>
      </c>
      <c r="V22455" s="1" t="s">
        <v>1301</v>
      </c>
      <c r="AJ22455" s="1">
        <v>0</v>
      </c>
      <c r="AK22455" s="1">
        <v>0</v>
      </c>
      <c r="AL22455" s="1">
        <v>0</v>
      </c>
      <c r="AM22455" s="1">
        <v>0</v>
      </c>
      <c r="AY22455" s="1" t="s">
        <v>52828</v>
      </c>
      <c r="AZ22455" s="1">
        <v>100</v>
      </c>
      <c r="BA22455" s="1" t="s">
        <v>52828</v>
      </c>
      <c r="BB22455" s="1">
        <v>100</v>
      </c>
      <c r="BC22455" s="1" t="s">
        <v>62218</v>
      </c>
    </row>
    <row r="22456" spans="1:55" x14ac:dyDescent="0.35">
      <c r="A22456" s="1" t="s">
        <v>11031</v>
      </c>
      <c r="B22456" s="1" t="s">
        <v>44131</v>
      </c>
      <c r="C22456" s="1">
        <v>7450</v>
      </c>
      <c r="D22456" s="1" t="s">
        <v>1277</v>
      </c>
      <c r="E22456" s="1" t="s">
        <v>74</v>
      </c>
      <c r="G22456" s="1" t="s">
        <v>1279</v>
      </c>
      <c r="I22456" s="1" t="s">
        <v>305</v>
      </c>
      <c r="J22456" s="1" t="s">
        <v>306</v>
      </c>
      <c r="K22456" s="1">
        <v>6</v>
      </c>
      <c r="L22456" s="1" t="s">
        <v>11031</v>
      </c>
      <c r="M22456" s="1">
        <v>1</v>
      </c>
      <c r="N22456" s="1" t="s">
        <v>54355</v>
      </c>
      <c r="O22456" s="1">
        <v>24.9</v>
      </c>
      <c r="P22456" s="1">
        <v>15634</v>
      </c>
      <c r="Q22456" s="1">
        <v>1986</v>
      </c>
      <c r="R22456" s="1">
        <v>9999</v>
      </c>
      <c r="U22456" s="1" t="s">
        <v>60</v>
      </c>
      <c r="V22456" s="1" t="s">
        <v>217</v>
      </c>
      <c r="AI22456" s="1">
        <v>0.74</v>
      </c>
      <c r="AJ22456" s="1">
        <v>1.2999999999999999E-2</v>
      </c>
      <c r="AK22456" s="1">
        <v>1.2999999999999999E-2</v>
      </c>
      <c r="AL22456" s="1">
        <v>1.2999999999999999E-2</v>
      </c>
      <c r="AM22456" s="1">
        <v>1.2999999999999999E-2</v>
      </c>
      <c r="AY22456" s="1" t="s">
        <v>54491</v>
      </c>
      <c r="AZ22456" s="1">
        <v>100</v>
      </c>
      <c r="BA22456" s="1" t="s">
        <v>54491</v>
      </c>
      <c r="BB22456" s="1">
        <v>100</v>
      </c>
      <c r="BC22456" s="1" t="s">
        <v>62218</v>
      </c>
    </row>
    <row r="22457" spans="1:55" x14ac:dyDescent="0.35">
      <c r="A22457" s="1" t="s">
        <v>11031</v>
      </c>
      <c r="B22457" s="1" t="s">
        <v>44132</v>
      </c>
      <c r="C22457" s="1">
        <v>7450</v>
      </c>
      <c r="D22457" s="1" t="s">
        <v>1277</v>
      </c>
      <c r="E22457" s="1" t="s">
        <v>53</v>
      </c>
      <c r="G22457" s="1" t="s">
        <v>1279</v>
      </c>
      <c r="I22457" s="1" t="s">
        <v>305</v>
      </c>
      <c r="J22457" s="1" t="s">
        <v>306</v>
      </c>
      <c r="K22457" s="1">
        <v>6</v>
      </c>
      <c r="L22457" s="1" t="s">
        <v>11031</v>
      </c>
      <c r="M22457" s="1">
        <v>1</v>
      </c>
      <c r="N22457" s="1" t="s">
        <v>54355</v>
      </c>
      <c r="O22457" s="1">
        <v>24.9</v>
      </c>
      <c r="P22457" s="1">
        <v>15636</v>
      </c>
      <c r="Q22457" s="1">
        <v>1986</v>
      </c>
      <c r="R22457" s="1">
        <v>9999</v>
      </c>
      <c r="U22457" s="1" t="s">
        <v>60</v>
      </c>
      <c r="V22457" s="1" t="s">
        <v>217</v>
      </c>
      <c r="AI22457" s="1">
        <v>0.74</v>
      </c>
      <c r="AJ22457" s="1">
        <v>1.2999999999999999E-2</v>
      </c>
      <c r="AK22457" s="1">
        <v>1.2999999999999999E-2</v>
      </c>
      <c r="AL22457" s="1">
        <v>1.2999999999999999E-2</v>
      </c>
      <c r="AM22457" s="1">
        <v>1.2999999999999999E-2</v>
      </c>
      <c r="AY22457" s="1" t="s">
        <v>54491</v>
      </c>
      <c r="AZ22457" s="1">
        <v>100</v>
      </c>
      <c r="BA22457" s="1" t="s">
        <v>54491</v>
      </c>
      <c r="BB22457" s="1">
        <v>100</v>
      </c>
      <c r="BC22457" s="1" t="s">
        <v>62218</v>
      </c>
    </row>
    <row r="22458" spans="1:55" x14ac:dyDescent="0.35">
      <c r="A22458" s="1" t="s">
        <v>44133</v>
      </c>
      <c r="B22458" s="1" t="s">
        <v>44134</v>
      </c>
      <c r="C22458" s="1">
        <v>7451</v>
      </c>
      <c r="D22458" s="1" t="s">
        <v>1277</v>
      </c>
      <c r="E22458" s="1" t="s">
        <v>74</v>
      </c>
      <c r="G22458" s="1" t="s">
        <v>1279</v>
      </c>
      <c r="I22458" s="1" t="s">
        <v>305</v>
      </c>
      <c r="J22458" s="1" t="s">
        <v>306</v>
      </c>
      <c r="K22458" s="1">
        <v>6</v>
      </c>
      <c r="L22458" s="1" t="s">
        <v>1483</v>
      </c>
      <c r="M22458" s="1">
        <v>77</v>
      </c>
      <c r="N22458" s="1" t="s">
        <v>52959</v>
      </c>
      <c r="O22458" s="1">
        <v>25.2</v>
      </c>
      <c r="P22458" s="1">
        <v>16304</v>
      </c>
      <c r="Q22458" s="1">
        <v>1986</v>
      </c>
      <c r="R22458" s="1">
        <v>9999</v>
      </c>
      <c r="U22458" s="1" t="s">
        <v>60</v>
      </c>
      <c r="V22458" s="1" t="s">
        <v>217</v>
      </c>
      <c r="AI22458" s="1">
        <v>0.74</v>
      </c>
      <c r="AJ22458" s="1">
        <v>6.7099999999999998E-3</v>
      </c>
      <c r="AK22458" s="1">
        <v>6.7099999999999998E-3</v>
      </c>
      <c r="AL22458" s="1">
        <v>6.7099999999999998E-3</v>
      </c>
      <c r="AM22458" s="1">
        <v>6.7099999999999998E-3</v>
      </c>
      <c r="AY22458" s="1" t="s">
        <v>54491</v>
      </c>
      <c r="AZ22458" s="1">
        <v>100</v>
      </c>
      <c r="BA22458" s="1" t="s">
        <v>54491</v>
      </c>
      <c r="BB22458" s="1">
        <v>100</v>
      </c>
      <c r="BC22458" s="1" t="s">
        <v>62218</v>
      </c>
    </row>
    <row r="22459" spans="1:55" x14ac:dyDescent="0.35">
      <c r="A22459" s="1" t="s">
        <v>44135</v>
      </c>
      <c r="B22459" s="1" t="s">
        <v>44136</v>
      </c>
      <c r="C22459" s="1">
        <v>7452</v>
      </c>
      <c r="D22459" s="1" t="s">
        <v>1277</v>
      </c>
      <c r="E22459" s="1" t="s">
        <v>74</v>
      </c>
      <c r="G22459" s="1" t="s">
        <v>1279</v>
      </c>
      <c r="I22459" s="1" t="s">
        <v>305</v>
      </c>
      <c r="J22459" s="1" t="s">
        <v>306</v>
      </c>
      <c r="K22459" s="1">
        <v>6</v>
      </c>
      <c r="L22459" s="1" t="s">
        <v>3398</v>
      </c>
      <c r="M22459" s="1">
        <v>61</v>
      </c>
      <c r="N22459" s="1" t="s">
        <v>52810</v>
      </c>
      <c r="O22459" s="1">
        <v>21.2</v>
      </c>
      <c r="P22459" s="1">
        <v>15844</v>
      </c>
      <c r="Q22459" s="1">
        <v>1986</v>
      </c>
      <c r="R22459" s="1">
        <v>9999</v>
      </c>
      <c r="U22459" s="1" t="s">
        <v>60</v>
      </c>
      <c r="V22459" s="1" t="s">
        <v>89</v>
      </c>
      <c r="AI22459" s="1">
        <v>0.74</v>
      </c>
      <c r="AJ22459" s="1">
        <v>5.5809999999999998E-2</v>
      </c>
      <c r="AK22459" s="1">
        <v>5.5809999999999998E-2</v>
      </c>
      <c r="AL22459" s="1">
        <v>5.5809999999999998E-2</v>
      </c>
      <c r="AM22459" s="1">
        <v>5.5809999999999998E-2</v>
      </c>
      <c r="AY22459" s="1" t="s">
        <v>54513</v>
      </c>
      <c r="AZ22459" s="1">
        <v>100</v>
      </c>
      <c r="BA22459" s="1" t="s">
        <v>54513</v>
      </c>
      <c r="BB22459" s="1">
        <v>100</v>
      </c>
      <c r="BC22459" s="1" t="s">
        <v>62218</v>
      </c>
    </row>
    <row r="22460" spans="1:55" x14ac:dyDescent="0.35">
      <c r="A22460" s="1" t="s">
        <v>44135</v>
      </c>
      <c r="B22460" s="1" t="s">
        <v>44137</v>
      </c>
      <c r="C22460" s="1">
        <v>7452</v>
      </c>
      <c r="D22460" s="1" t="s">
        <v>1277</v>
      </c>
      <c r="E22460" s="1" t="s">
        <v>53</v>
      </c>
      <c r="G22460" s="1" t="s">
        <v>1279</v>
      </c>
      <c r="I22460" s="1" t="s">
        <v>305</v>
      </c>
      <c r="J22460" s="1" t="s">
        <v>306</v>
      </c>
      <c r="K22460" s="1">
        <v>6</v>
      </c>
      <c r="L22460" s="1" t="s">
        <v>3398</v>
      </c>
      <c r="M22460" s="1">
        <v>61</v>
      </c>
      <c r="N22460" s="1" t="s">
        <v>52810</v>
      </c>
      <c r="O22460" s="1">
        <v>21.2</v>
      </c>
      <c r="P22460" s="1">
        <v>15852</v>
      </c>
      <c r="Q22460" s="1">
        <v>1986</v>
      </c>
      <c r="R22460" s="1">
        <v>9999</v>
      </c>
      <c r="U22460" s="1" t="s">
        <v>60</v>
      </c>
      <c r="V22460" s="1" t="s">
        <v>89</v>
      </c>
      <c r="AI22460" s="1">
        <v>0.74</v>
      </c>
      <c r="AJ22460" s="1">
        <v>0.15010999999999999</v>
      </c>
      <c r="AK22460" s="1">
        <v>0.15010999999999999</v>
      </c>
      <c r="AL22460" s="1">
        <v>0.15010999999999999</v>
      </c>
      <c r="AM22460" s="1">
        <v>0.15010999999999999</v>
      </c>
      <c r="AY22460" s="1" t="s">
        <v>54513</v>
      </c>
      <c r="AZ22460" s="1">
        <v>100</v>
      </c>
      <c r="BA22460" s="1" t="s">
        <v>54513</v>
      </c>
      <c r="BB22460" s="1">
        <v>100</v>
      </c>
      <c r="BC22460" s="1" t="s">
        <v>62218</v>
      </c>
    </row>
    <row r="22461" spans="1:55" x14ac:dyDescent="0.35">
      <c r="A22461" s="1" t="s">
        <v>44138</v>
      </c>
      <c r="B22461" s="1" t="s">
        <v>44139</v>
      </c>
      <c r="C22461" s="1">
        <v>7456</v>
      </c>
      <c r="D22461" s="1" t="s">
        <v>1277</v>
      </c>
      <c r="E22461" s="1" t="s">
        <v>74</v>
      </c>
      <c r="F22461" s="1">
        <v>3118</v>
      </c>
      <c r="G22461" s="1" t="s">
        <v>1279</v>
      </c>
      <c r="I22461" s="1" t="s">
        <v>859</v>
      </c>
      <c r="J22461" s="1" t="s">
        <v>963</v>
      </c>
      <c r="K22461" s="1">
        <v>16</v>
      </c>
      <c r="L22461" s="1" t="s">
        <v>13203</v>
      </c>
      <c r="M22461" s="1">
        <v>55</v>
      </c>
      <c r="N22461" s="1" t="s">
        <v>53084</v>
      </c>
      <c r="O22461" s="1">
        <v>66</v>
      </c>
      <c r="P22461" s="1">
        <v>12093</v>
      </c>
      <c r="Q22461" s="1">
        <v>1994</v>
      </c>
      <c r="R22461" s="1">
        <v>9999</v>
      </c>
      <c r="U22461" s="1" t="s">
        <v>60</v>
      </c>
      <c r="V22461" s="1" t="s">
        <v>89</v>
      </c>
      <c r="Z22461" s="1" t="s">
        <v>2158</v>
      </c>
      <c r="AI22461" s="1">
        <v>1.75</v>
      </c>
      <c r="AJ22461" s="1">
        <v>3.7260000000000001E-2</v>
      </c>
      <c r="AK22461" s="1">
        <v>3.7260000000000001E-2</v>
      </c>
      <c r="AL22461" s="1">
        <v>3.7260000000000001E-2</v>
      </c>
      <c r="AM22461" s="1">
        <v>3.7260000000000001E-2</v>
      </c>
      <c r="AY22461" s="1" t="s">
        <v>50109</v>
      </c>
      <c r="AZ22461" s="1">
        <v>100</v>
      </c>
      <c r="BA22461" s="1" t="s">
        <v>50109</v>
      </c>
      <c r="BB22461" s="1">
        <v>100</v>
      </c>
      <c r="BC22461" s="1" t="s">
        <v>62218</v>
      </c>
    </row>
    <row r="22462" spans="1:55" x14ac:dyDescent="0.35">
      <c r="A22462" s="1" t="s">
        <v>44138</v>
      </c>
      <c r="B22462" s="1" t="s">
        <v>44140</v>
      </c>
      <c r="C22462" s="1">
        <v>7456</v>
      </c>
      <c r="D22462" s="1" t="s">
        <v>1277</v>
      </c>
      <c r="E22462" s="1" t="s">
        <v>53</v>
      </c>
      <c r="F22462" s="1">
        <v>3119</v>
      </c>
      <c r="G22462" s="1" t="s">
        <v>1279</v>
      </c>
      <c r="I22462" s="1" t="s">
        <v>859</v>
      </c>
      <c r="J22462" s="1" t="s">
        <v>963</v>
      </c>
      <c r="K22462" s="1">
        <v>16</v>
      </c>
      <c r="L22462" s="1" t="s">
        <v>13203</v>
      </c>
      <c r="M22462" s="1">
        <v>55</v>
      </c>
      <c r="N22462" s="1" t="s">
        <v>53084</v>
      </c>
      <c r="O22462" s="1">
        <v>66</v>
      </c>
      <c r="P22462" s="1">
        <v>12093</v>
      </c>
      <c r="Q22462" s="1">
        <v>1994</v>
      </c>
      <c r="R22462" s="1">
        <v>9999</v>
      </c>
      <c r="U22462" s="1" t="s">
        <v>60</v>
      </c>
      <c r="V22462" s="1" t="s">
        <v>89</v>
      </c>
      <c r="Z22462" s="1" t="s">
        <v>2158</v>
      </c>
      <c r="AI22462" s="1">
        <v>1.75</v>
      </c>
      <c r="AJ22462" s="1">
        <v>3.6429999999999997E-2</v>
      </c>
      <c r="AK22462" s="1">
        <v>3.6429999999999997E-2</v>
      </c>
      <c r="AL22462" s="1">
        <v>3.6429999999999997E-2</v>
      </c>
      <c r="AM22462" s="1">
        <v>3.6429999999999997E-2</v>
      </c>
      <c r="AY22462" s="1" t="s">
        <v>50109</v>
      </c>
      <c r="AZ22462" s="1">
        <v>100</v>
      </c>
      <c r="BA22462" s="1" t="s">
        <v>50109</v>
      </c>
      <c r="BB22462" s="1">
        <v>100</v>
      </c>
      <c r="BC22462" s="1" t="s">
        <v>62218</v>
      </c>
    </row>
    <row r="22463" spans="1:55" x14ac:dyDescent="0.35">
      <c r="A22463" s="1" t="s">
        <v>44141</v>
      </c>
      <c r="B22463" s="1" t="s">
        <v>44142</v>
      </c>
      <c r="C22463" s="1">
        <v>7458</v>
      </c>
      <c r="D22463" s="1" t="s">
        <v>1277</v>
      </c>
      <c r="E22463" s="1" t="s">
        <v>74</v>
      </c>
      <c r="G22463" s="1" t="s">
        <v>1301</v>
      </c>
      <c r="I22463" s="1" t="s">
        <v>263</v>
      </c>
      <c r="J22463" s="1" t="s">
        <v>264</v>
      </c>
      <c r="K22463" s="1">
        <v>8</v>
      </c>
      <c r="L22463" s="1" t="s">
        <v>1863</v>
      </c>
      <c r="M22463" s="1">
        <v>37</v>
      </c>
      <c r="N22463" s="1" t="s">
        <v>54514</v>
      </c>
      <c r="O22463" s="1">
        <v>4.5</v>
      </c>
      <c r="P22463" s="1">
        <v>0</v>
      </c>
      <c r="Q22463" s="1">
        <v>1985</v>
      </c>
      <c r="R22463" s="1">
        <v>9999</v>
      </c>
      <c r="U22463" s="1" t="s">
        <v>60</v>
      </c>
      <c r="V22463" s="1" t="s">
        <v>1301</v>
      </c>
      <c r="AJ22463" s="1">
        <v>0</v>
      </c>
      <c r="AK22463" s="1">
        <v>0</v>
      </c>
      <c r="AL22463" s="1">
        <v>0</v>
      </c>
      <c r="AM22463" s="1">
        <v>0</v>
      </c>
      <c r="AY22463" s="1" t="s">
        <v>54515</v>
      </c>
      <c r="AZ22463" s="1">
        <v>100</v>
      </c>
      <c r="BA22463" s="1" t="s">
        <v>54515</v>
      </c>
      <c r="BB22463" s="1">
        <v>100</v>
      </c>
      <c r="BC22463" s="1" t="s">
        <v>62218</v>
      </c>
    </row>
    <row r="22464" spans="1:55" x14ac:dyDescent="0.35">
      <c r="A22464" s="1" t="s">
        <v>44143</v>
      </c>
      <c r="B22464" s="1" t="s">
        <v>44144</v>
      </c>
      <c r="C22464" s="1">
        <v>7469</v>
      </c>
      <c r="D22464" s="1" t="s">
        <v>1277</v>
      </c>
      <c r="E22464" s="1" t="s">
        <v>44145</v>
      </c>
      <c r="G22464" s="1" t="s">
        <v>1279</v>
      </c>
      <c r="H22464" s="1" t="s">
        <v>1328</v>
      </c>
      <c r="I22464" s="1" t="s">
        <v>109</v>
      </c>
      <c r="J22464" s="1" t="s">
        <v>110</v>
      </c>
      <c r="K22464" s="1">
        <v>31</v>
      </c>
      <c r="L22464" s="1" t="s">
        <v>1773</v>
      </c>
      <c r="M22464" s="1">
        <v>119</v>
      </c>
      <c r="N22464" s="1" t="s">
        <v>54516</v>
      </c>
      <c r="O22464" s="1">
        <v>1.7</v>
      </c>
      <c r="P22464" s="1">
        <v>17700</v>
      </c>
      <c r="Q22464" s="1">
        <v>1959</v>
      </c>
      <c r="R22464" s="1">
        <v>9999</v>
      </c>
      <c r="U22464" s="1" t="s">
        <v>60</v>
      </c>
      <c r="V22464" s="1" t="s">
        <v>217</v>
      </c>
      <c r="AI22464" s="1">
        <v>2.5</v>
      </c>
      <c r="AJ22464" s="1">
        <v>1.6497599999999999</v>
      </c>
      <c r="AK22464" s="1">
        <v>1.6497599999999999</v>
      </c>
      <c r="AL22464" s="1">
        <v>1.6497599999999999</v>
      </c>
      <c r="AM22464" s="1">
        <v>1.6497599999999999</v>
      </c>
      <c r="AY22464" s="1" t="s">
        <v>54517</v>
      </c>
      <c r="AZ22464" s="1">
        <v>100</v>
      </c>
      <c r="BA22464" s="1" t="s">
        <v>54517</v>
      </c>
      <c r="BB22464" s="1">
        <v>100</v>
      </c>
      <c r="BC22464" s="1" t="s">
        <v>62218</v>
      </c>
    </row>
    <row r="22465" spans="1:55" x14ac:dyDescent="0.35">
      <c r="A22465" s="1" t="s">
        <v>44143</v>
      </c>
      <c r="B22465" s="1" t="s">
        <v>44146</v>
      </c>
      <c r="C22465" s="1">
        <v>7469</v>
      </c>
      <c r="D22465" s="1" t="s">
        <v>1277</v>
      </c>
      <c r="E22465" s="1" t="s">
        <v>44147</v>
      </c>
      <c r="G22465" s="1" t="s">
        <v>1279</v>
      </c>
      <c r="H22465" s="1" t="s">
        <v>1328</v>
      </c>
      <c r="I22465" s="1" t="s">
        <v>109</v>
      </c>
      <c r="J22465" s="1" t="s">
        <v>110</v>
      </c>
      <c r="K22465" s="1">
        <v>31</v>
      </c>
      <c r="L22465" s="1" t="s">
        <v>1773</v>
      </c>
      <c r="M22465" s="1">
        <v>119</v>
      </c>
      <c r="N22465" s="1" t="s">
        <v>54516</v>
      </c>
      <c r="O22465" s="1">
        <v>1</v>
      </c>
      <c r="P22465" s="1">
        <v>18541</v>
      </c>
      <c r="Q22465" s="1">
        <v>1959</v>
      </c>
      <c r="R22465" s="1">
        <v>9999</v>
      </c>
      <c r="U22465" s="1" t="s">
        <v>60</v>
      </c>
      <c r="V22465" s="1" t="s">
        <v>217</v>
      </c>
      <c r="AI22465" s="1">
        <v>2.5</v>
      </c>
      <c r="AJ22465" s="1">
        <v>1.6497599999999999</v>
      </c>
      <c r="AK22465" s="1">
        <v>1.6497599999999999</v>
      </c>
      <c r="AL22465" s="1">
        <v>1.6497599999999999</v>
      </c>
      <c r="AM22465" s="1">
        <v>1.6497599999999999</v>
      </c>
      <c r="AY22465" s="1" t="s">
        <v>54517</v>
      </c>
      <c r="AZ22465" s="1">
        <v>100</v>
      </c>
      <c r="BA22465" s="1" t="s">
        <v>54517</v>
      </c>
      <c r="BB22465" s="1">
        <v>100</v>
      </c>
      <c r="BC22465" s="1" t="s">
        <v>62218</v>
      </c>
    </row>
    <row r="22466" spans="1:55" x14ac:dyDescent="0.35">
      <c r="A22466" s="1" t="s">
        <v>44143</v>
      </c>
      <c r="B22466" s="1" t="s">
        <v>44148</v>
      </c>
      <c r="C22466" s="1">
        <v>7469</v>
      </c>
      <c r="D22466" s="1" t="s">
        <v>1277</v>
      </c>
      <c r="E22466" s="1" t="s">
        <v>44149</v>
      </c>
      <c r="G22466" s="1" t="s">
        <v>1279</v>
      </c>
      <c r="H22466" s="1" t="s">
        <v>1328</v>
      </c>
      <c r="I22466" s="1" t="s">
        <v>109</v>
      </c>
      <c r="J22466" s="1" t="s">
        <v>110</v>
      </c>
      <c r="K22466" s="1">
        <v>31</v>
      </c>
      <c r="L22466" s="1" t="s">
        <v>1773</v>
      </c>
      <c r="M22466" s="1">
        <v>119</v>
      </c>
      <c r="N22466" s="1" t="s">
        <v>54516</v>
      </c>
      <c r="O22466" s="1">
        <v>0.9</v>
      </c>
      <c r="P22466" s="1">
        <v>17875</v>
      </c>
      <c r="Q22466" s="1">
        <v>1953</v>
      </c>
      <c r="R22466" s="1">
        <v>9999</v>
      </c>
      <c r="U22466" s="1" t="s">
        <v>60</v>
      </c>
      <c r="V22466" s="1" t="s">
        <v>217</v>
      </c>
      <c r="AI22466" s="1">
        <v>2.5</v>
      </c>
      <c r="AJ22466" s="1">
        <v>1.6497599999999999</v>
      </c>
      <c r="AK22466" s="1">
        <v>1.6497599999999999</v>
      </c>
      <c r="AL22466" s="1">
        <v>1.6497599999999999</v>
      </c>
      <c r="AM22466" s="1">
        <v>1.6497599999999999</v>
      </c>
      <c r="AY22466" s="1" t="s">
        <v>54517</v>
      </c>
      <c r="AZ22466" s="1">
        <v>100</v>
      </c>
      <c r="BA22466" s="1" t="s">
        <v>54517</v>
      </c>
      <c r="BB22466" s="1">
        <v>100</v>
      </c>
      <c r="BC22466" s="1" t="s">
        <v>62218</v>
      </c>
    </row>
    <row r="22467" spans="1:55" x14ac:dyDescent="0.35">
      <c r="A22467" s="1" t="s">
        <v>44143</v>
      </c>
      <c r="B22467" s="1" t="s">
        <v>44150</v>
      </c>
      <c r="C22467" s="1">
        <v>7469</v>
      </c>
      <c r="D22467" s="1" t="s">
        <v>1277</v>
      </c>
      <c r="E22467" s="1" t="s">
        <v>44151</v>
      </c>
      <c r="G22467" s="1" t="s">
        <v>1279</v>
      </c>
      <c r="H22467" s="1" t="s">
        <v>1328</v>
      </c>
      <c r="I22467" s="1" t="s">
        <v>109</v>
      </c>
      <c r="J22467" s="1" t="s">
        <v>110</v>
      </c>
      <c r="K22467" s="1">
        <v>31</v>
      </c>
      <c r="L22467" s="1" t="s">
        <v>1773</v>
      </c>
      <c r="M22467" s="1">
        <v>119</v>
      </c>
      <c r="N22467" s="1" t="s">
        <v>54516</v>
      </c>
      <c r="O22467" s="1">
        <v>1</v>
      </c>
      <c r="P22467" s="1">
        <v>18541</v>
      </c>
      <c r="Q22467" s="1">
        <v>2006</v>
      </c>
      <c r="R22467" s="1">
        <v>9999</v>
      </c>
      <c r="U22467" s="1" t="s">
        <v>60</v>
      </c>
      <c r="V22467" s="1" t="s">
        <v>217</v>
      </c>
      <c r="AJ22467" s="1">
        <v>1.6497599999999999</v>
      </c>
      <c r="AK22467" s="1">
        <v>1.6497599999999999</v>
      </c>
      <c r="AL22467" s="1">
        <v>1.6497599999999999</v>
      </c>
      <c r="AM22467" s="1">
        <v>1.6497599999999999</v>
      </c>
      <c r="AY22467" s="1" t="s">
        <v>54517</v>
      </c>
      <c r="AZ22467" s="1">
        <v>100</v>
      </c>
      <c r="BA22467" s="1" t="s">
        <v>54517</v>
      </c>
      <c r="BB22467" s="1">
        <v>100</v>
      </c>
      <c r="BC22467" s="1" t="s">
        <v>62218</v>
      </c>
    </row>
    <row r="22468" spans="1:55" x14ac:dyDescent="0.35">
      <c r="A22468" s="1" t="s">
        <v>44152</v>
      </c>
      <c r="B22468" s="1" t="s">
        <v>44153</v>
      </c>
      <c r="C22468" s="1">
        <v>7470</v>
      </c>
      <c r="D22468" s="1" t="s">
        <v>1277</v>
      </c>
      <c r="E22468" s="1" t="s">
        <v>74</v>
      </c>
      <c r="G22468" s="1" t="s">
        <v>1279</v>
      </c>
      <c r="H22468" s="1" t="s">
        <v>1328</v>
      </c>
      <c r="I22468" s="1" t="s">
        <v>55</v>
      </c>
      <c r="J22468" s="1" t="s">
        <v>56</v>
      </c>
      <c r="K22468" s="1">
        <v>29</v>
      </c>
      <c r="L22468" s="1" t="s">
        <v>1736</v>
      </c>
      <c r="M22468" s="1">
        <v>115</v>
      </c>
      <c r="N22468" s="1" t="s">
        <v>54518</v>
      </c>
      <c r="O22468" s="1">
        <v>1</v>
      </c>
      <c r="P22468" s="1">
        <v>12937</v>
      </c>
      <c r="Q22468" s="1">
        <v>1989</v>
      </c>
      <c r="R22468" s="1">
        <v>9999</v>
      </c>
      <c r="U22468" s="1" t="s">
        <v>60</v>
      </c>
      <c r="V22468" s="1" t="s">
        <v>1330</v>
      </c>
      <c r="AI22468" s="1">
        <v>2.2999999999999998</v>
      </c>
      <c r="AJ22468" s="1">
        <v>1.6497599999999999</v>
      </c>
      <c r="AK22468" s="1">
        <v>1.6497599999999999</v>
      </c>
      <c r="AL22468" s="1">
        <v>1.6497599999999999</v>
      </c>
      <c r="AM22468" s="1">
        <v>1.6497599999999999</v>
      </c>
      <c r="AY22468" s="1" t="s">
        <v>54519</v>
      </c>
      <c r="AZ22468" s="1">
        <v>100</v>
      </c>
      <c r="BA22468" s="1" t="s">
        <v>54519</v>
      </c>
      <c r="BB22468" s="1">
        <v>100</v>
      </c>
      <c r="BC22468" s="1" t="s">
        <v>62218</v>
      </c>
    </row>
    <row r="22469" spans="1:55" x14ac:dyDescent="0.35">
      <c r="A22469" s="1" t="s">
        <v>44152</v>
      </c>
      <c r="B22469" s="1" t="s">
        <v>44154</v>
      </c>
      <c r="C22469" s="1">
        <v>7470</v>
      </c>
      <c r="D22469" s="1" t="s">
        <v>1277</v>
      </c>
      <c r="E22469" s="1" t="s">
        <v>53</v>
      </c>
      <c r="G22469" s="1" t="s">
        <v>1279</v>
      </c>
      <c r="H22469" s="1" t="s">
        <v>1328</v>
      </c>
      <c r="I22469" s="1" t="s">
        <v>55</v>
      </c>
      <c r="J22469" s="1" t="s">
        <v>56</v>
      </c>
      <c r="K22469" s="1">
        <v>29</v>
      </c>
      <c r="L22469" s="1" t="s">
        <v>1736</v>
      </c>
      <c r="M22469" s="1">
        <v>115</v>
      </c>
      <c r="N22469" s="1" t="s">
        <v>54518</v>
      </c>
      <c r="O22469" s="1">
        <v>3</v>
      </c>
      <c r="P22469" s="1">
        <v>12207</v>
      </c>
      <c r="Q22469" s="1">
        <v>2002</v>
      </c>
      <c r="R22469" s="1">
        <v>9999</v>
      </c>
      <c r="U22469" s="1" t="s">
        <v>60</v>
      </c>
      <c r="V22469" s="1" t="s">
        <v>1330</v>
      </c>
      <c r="AI22469" s="1">
        <v>2.2999999999999998</v>
      </c>
      <c r="AJ22469" s="1">
        <v>1.6497599999999999</v>
      </c>
      <c r="AK22469" s="1">
        <v>1.6497599999999999</v>
      </c>
      <c r="AL22469" s="1">
        <v>1.6497599999999999</v>
      </c>
      <c r="AM22469" s="1">
        <v>1.6497599999999999</v>
      </c>
      <c r="AY22469" s="1" t="s">
        <v>54519</v>
      </c>
      <c r="AZ22469" s="1">
        <v>100</v>
      </c>
      <c r="BA22469" s="1" t="s">
        <v>54519</v>
      </c>
      <c r="BB22469" s="1">
        <v>100</v>
      </c>
      <c r="BC22469" s="1" t="s">
        <v>62218</v>
      </c>
    </row>
    <row r="22470" spans="1:55" x14ac:dyDescent="0.35">
      <c r="A22470" s="1" t="s">
        <v>44152</v>
      </c>
      <c r="B22470" s="1" t="s">
        <v>44155</v>
      </c>
      <c r="C22470" s="1">
        <v>7470</v>
      </c>
      <c r="D22470" s="1" t="s">
        <v>1277</v>
      </c>
      <c r="E22470" s="1" t="s">
        <v>126</v>
      </c>
      <c r="G22470" s="1" t="s">
        <v>1279</v>
      </c>
      <c r="H22470" s="1" t="s">
        <v>1328</v>
      </c>
      <c r="I22470" s="1" t="s">
        <v>55</v>
      </c>
      <c r="J22470" s="1" t="s">
        <v>56</v>
      </c>
      <c r="K22470" s="1">
        <v>29</v>
      </c>
      <c r="L22470" s="1" t="s">
        <v>1736</v>
      </c>
      <c r="M22470" s="1">
        <v>115</v>
      </c>
      <c r="N22470" s="1" t="s">
        <v>54518</v>
      </c>
      <c r="O22470" s="1">
        <v>2</v>
      </c>
      <c r="P22470" s="1">
        <v>12275</v>
      </c>
      <c r="Q22470" s="1">
        <v>2004</v>
      </c>
      <c r="R22470" s="1">
        <v>9999</v>
      </c>
      <c r="U22470" s="1" t="s">
        <v>60</v>
      </c>
      <c r="V22470" s="1" t="s">
        <v>1330</v>
      </c>
      <c r="AI22470" s="1">
        <v>2.2999999999999998</v>
      </c>
      <c r="AJ22470" s="1">
        <v>1.6497599999999999</v>
      </c>
      <c r="AK22470" s="1">
        <v>1.6497599999999999</v>
      </c>
      <c r="AL22470" s="1">
        <v>1.6497599999999999</v>
      </c>
      <c r="AM22470" s="1">
        <v>1.6497599999999999</v>
      </c>
      <c r="AY22470" s="1" t="s">
        <v>54519</v>
      </c>
      <c r="AZ22470" s="1">
        <v>100</v>
      </c>
      <c r="BA22470" s="1" t="s">
        <v>54519</v>
      </c>
      <c r="BB22470" s="1">
        <v>100</v>
      </c>
      <c r="BC22470" s="1" t="s">
        <v>62218</v>
      </c>
    </row>
    <row r="22471" spans="1:55" x14ac:dyDescent="0.35">
      <c r="A22471" s="1" t="s">
        <v>44152</v>
      </c>
      <c r="B22471" s="1" t="s">
        <v>44156</v>
      </c>
      <c r="C22471" s="1">
        <v>7470</v>
      </c>
      <c r="D22471" s="1" t="s">
        <v>1277</v>
      </c>
      <c r="E22471" s="1" t="s">
        <v>114</v>
      </c>
      <c r="G22471" s="1" t="s">
        <v>1279</v>
      </c>
      <c r="H22471" s="1" t="s">
        <v>1328</v>
      </c>
      <c r="I22471" s="1" t="s">
        <v>55</v>
      </c>
      <c r="J22471" s="1" t="s">
        <v>56</v>
      </c>
      <c r="K22471" s="1">
        <v>29</v>
      </c>
      <c r="L22471" s="1" t="s">
        <v>1736</v>
      </c>
      <c r="M22471" s="1">
        <v>115</v>
      </c>
      <c r="N22471" s="1" t="s">
        <v>54518</v>
      </c>
      <c r="O22471" s="1">
        <v>2</v>
      </c>
      <c r="P22471" s="1">
        <v>12275</v>
      </c>
      <c r="Q22471" s="1">
        <v>2004</v>
      </c>
      <c r="R22471" s="1">
        <v>9999</v>
      </c>
      <c r="U22471" s="1" t="s">
        <v>60</v>
      </c>
      <c r="V22471" s="1" t="s">
        <v>1330</v>
      </c>
      <c r="AI22471" s="1">
        <v>2.2999999999999998</v>
      </c>
      <c r="AJ22471" s="1">
        <v>1.6497599999999999</v>
      </c>
      <c r="AK22471" s="1">
        <v>1.6497599999999999</v>
      </c>
      <c r="AL22471" s="1">
        <v>1.6497599999999999</v>
      </c>
      <c r="AM22471" s="1">
        <v>1.6497599999999999</v>
      </c>
      <c r="AY22471" s="1" t="s">
        <v>54519</v>
      </c>
      <c r="AZ22471" s="1">
        <v>100</v>
      </c>
      <c r="BA22471" s="1" t="s">
        <v>54519</v>
      </c>
      <c r="BB22471" s="1">
        <v>100</v>
      </c>
      <c r="BC22471" s="1" t="s">
        <v>62218</v>
      </c>
    </row>
    <row r="22472" spans="1:55" x14ac:dyDescent="0.35">
      <c r="A22472" s="1" t="s">
        <v>44157</v>
      </c>
      <c r="B22472" s="1" t="s">
        <v>44158</v>
      </c>
      <c r="C22472" s="1">
        <v>7474</v>
      </c>
      <c r="D22472" s="1" t="s">
        <v>1277</v>
      </c>
      <c r="E22472" s="1" t="s">
        <v>74</v>
      </c>
      <c r="G22472" s="1" t="s">
        <v>1301</v>
      </c>
      <c r="I22472" s="1" t="s">
        <v>766</v>
      </c>
      <c r="J22472" s="1" t="s">
        <v>767</v>
      </c>
      <c r="K22472" s="1">
        <v>17</v>
      </c>
      <c r="L22472" s="1" t="s">
        <v>36499</v>
      </c>
      <c r="M22472" s="1">
        <v>195</v>
      </c>
      <c r="N22472" s="1" t="s">
        <v>54520</v>
      </c>
      <c r="O22472" s="1">
        <v>1</v>
      </c>
      <c r="P22472" s="1">
        <v>0</v>
      </c>
      <c r="Q22472" s="1">
        <v>1988</v>
      </c>
      <c r="R22472" s="1">
        <v>9999</v>
      </c>
      <c r="U22472" s="1" t="s">
        <v>60</v>
      </c>
      <c r="V22472" s="1" t="s">
        <v>1301</v>
      </c>
      <c r="AJ22472" s="1">
        <v>0</v>
      </c>
      <c r="AK22472" s="1">
        <v>0</v>
      </c>
      <c r="AL22472" s="1">
        <v>0</v>
      </c>
      <c r="AM22472" s="1">
        <v>0</v>
      </c>
      <c r="AY22472" s="1" t="s">
        <v>54521</v>
      </c>
      <c r="AZ22472" s="1">
        <v>100</v>
      </c>
      <c r="BA22472" s="1" t="s">
        <v>54521</v>
      </c>
      <c r="BB22472" s="1">
        <v>100</v>
      </c>
      <c r="BC22472" s="1" t="s">
        <v>62218</v>
      </c>
    </row>
    <row r="22473" spans="1:55" x14ac:dyDescent="0.35">
      <c r="A22473" s="1" t="s">
        <v>44157</v>
      </c>
      <c r="B22473" s="1" t="s">
        <v>44159</v>
      </c>
      <c r="C22473" s="1">
        <v>7474</v>
      </c>
      <c r="D22473" s="1" t="s">
        <v>1277</v>
      </c>
      <c r="E22473" s="1" t="s">
        <v>53</v>
      </c>
      <c r="G22473" s="1" t="s">
        <v>1301</v>
      </c>
      <c r="I22473" s="1" t="s">
        <v>766</v>
      </c>
      <c r="J22473" s="1" t="s">
        <v>767</v>
      </c>
      <c r="K22473" s="1">
        <v>17</v>
      </c>
      <c r="L22473" s="1" t="s">
        <v>36499</v>
      </c>
      <c r="M22473" s="1">
        <v>195</v>
      </c>
      <c r="N22473" s="1" t="s">
        <v>54520</v>
      </c>
      <c r="O22473" s="1">
        <v>1</v>
      </c>
      <c r="P22473" s="1">
        <v>0</v>
      </c>
      <c r="Q22473" s="1">
        <v>1988</v>
      </c>
      <c r="R22473" s="1">
        <v>9999</v>
      </c>
      <c r="U22473" s="1" t="s">
        <v>60</v>
      </c>
      <c r="V22473" s="1" t="s">
        <v>1301</v>
      </c>
      <c r="AJ22473" s="1">
        <v>0</v>
      </c>
      <c r="AK22473" s="1">
        <v>0</v>
      </c>
      <c r="AL22473" s="1">
        <v>0</v>
      </c>
      <c r="AM22473" s="1">
        <v>0</v>
      </c>
      <c r="AY22473" s="1" t="s">
        <v>54521</v>
      </c>
      <c r="AZ22473" s="1">
        <v>100</v>
      </c>
      <c r="BA22473" s="1" t="s">
        <v>54521</v>
      </c>
      <c r="BB22473" s="1">
        <v>100</v>
      </c>
      <c r="BC22473" s="1" t="s">
        <v>62218</v>
      </c>
    </row>
    <row r="22474" spans="1:55" x14ac:dyDescent="0.35">
      <c r="A22474" s="1" t="s">
        <v>44160</v>
      </c>
      <c r="B22474" s="1" t="s">
        <v>44161</v>
      </c>
      <c r="C22474" s="1">
        <v>7479</v>
      </c>
      <c r="D22474" s="1" t="s">
        <v>1277</v>
      </c>
      <c r="E22474" s="1" t="s">
        <v>17349</v>
      </c>
      <c r="G22474" s="1" t="s">
        <v>1279</v>
      </c>
      <c r="H22474" s="1" t="s">
        <v>1328</v>
      </c>
      <c r="I22474" s="1" t="s">
        <v>444</v>
      </c>
      <c r="J22474" s="1" t="s">
        <v>627</v>
      </c>
      <c r="K22474" s="1">
        <v>45</v>
      </c>
      <c r="L22474" s="1" t="s">
        <v>1129</v>
      </c>
      <c r="M22474" s="1">
        <v>75</v>
      </c>
      <c r="N22474" s="1" t="s">
        <v>54468</v>
      </c>
      <c r="O22474" s="1">
        <v>6.5</v>
      </c>
      <c r="P22474" s="1">
        <v>12283</v>
      </c>
      <c r="Q22474" s="1">
        <v>1987</v>
      </c>
      <c r="R22474" s="1">
        <v>9999</v>
      </c>
      <c r="U22474" s="1" t="s">
        <v>60</v>
      </c>
      <c r="V22474" s="1" t="s">
        <v>1330</v>
      </c>
      <c r="AI22474" s="1">
        <v>3.5</v>
      </c>
      <c r="AJ22474" s="1">
        <v>1.6497599999999999</v>
      </c>
      <c r="AK22474" s="1">
        <v>1.6497599999999999</v>
      </c>
      <c r="AL22474" s="1">
        <v>1.6497599999999999</v>
      </c>
      <c r="AM22474" s="1">
        <v>1.6497599999999999</v>
      </c>
      <c r="AY22474" s="1" t="s">
        <v>54522</v>
      </c>
      <c r="AZ22474" s="1">
        <v>100</v>
      </c>
      <c r="BA22474" s="1" t="s">
        <v>54522</v>
      </c>
      <c r="BB22474" s="1">
        <v>100</v>
      </c>
      <c r="BC22474" s="1" t="s">
        <v>62218</v>
      </c>
    </row>
    <row r="22475" spans="1:55" x14ac:dyDescent="0.35">
      <c r="A22475" s="1" t="s">
        <v>44160</v>
      </c>
      <c r="B22475" s="1" t="s">
        <v>44162</v>
      </c>
      <c r="C22475" s="1">
        <v>7479</v>
      </c>
      <c r="D22475" s="1" t="s">
        <v>1277</v>
      </c>
      <c r="E22475" s="1" t="s">
        <v>17351</v>
      </c>
      <c r="G22475" s="1" t="s">
        <v>1279</v>
      </c>
      <c r="H22475" s="1" t="s">
        <v>1328</v>
      </c>
      <c r="I22475" s="1" t="s">
        <v>444</v>
      </c>
      <c r="J22475" s="1" t="s">
        <v>627</v>
      </c>
      <c r="K22475" s="1">
        <v>45</v>
      </c>
      <c r="L22475" s="1" t="s">
        <v>1129</v>
      </c>
      <c r="M22475" s="1">
        <v>75</v>
      </c>
      <c r="N22475" s="1" t="s">
        <v>54468</v>
      </c>
      <c r="O22475" s="1">
        <v>6.5</v>
      </c>
      <c r="P22475" s="1">
        <v>12283</v>
      </c>
      <c r="Q22475" s="1">
        <v>1987</v>
      </c>
      <c r="R22475" s="1">
        <v>9999</v>
      </c>
      <c r="U22475" s="1" t="s">
        <v>60</v>
      </c>
      <c r="V22475" s="1" t="s">
        <v>1330</v>
      </c>
      <c r="AI22475" s="1">
        <v>3.5</v>
      </c>
      <c r="AJ22475" s="1">
        <v>1.6497599999999999</v>
      </c>
      <c r="AK22475" s="1">
        <v>1.6497599999999999</v>
      </c>
      <c r="AL22475" s="1">
        <v>1.6497599999999999</v>
      </c>
      <c r="AM22475" s="1">
        <v>1.6497599999999999</v>
      </c>
      <c r="AY22475" s="1" t="s">
        <v>54522</v>
      </c>
      <c r="AZ22475" s="1">
        <v>100</v>
      </c>
      <c r="BA22475" s="1" t="s">
        <v>54522</v>
      </c>
      <c r="BB22475" s="1">
        <v>100</v>
      </c>
      <c r="BC22475" s="1" t="s">
        <v>62218</v>
      </c>
    </row>
    <row r="22476" spans="1:55" x14ac:dyDescent="0.35">
      <c r="A22476" s="1" t="s">
        <v>44163</v>
      </c>
      <c r="B22476" s="1" t="s">
        <v>44164</v>
      </c>
      <c r="C22476" s="1">
        <v>7480</v>
      </c>
      <c r="D22476" s="1" t="s">
        <v>1277</v>
      </c>
      <c r="E22476" s="1" t="s">
        <v>2206</v>
      </c>
      <c r="G22476" s="1" t="s">
        <v>1279</v>
      </c>
      <c r="I22476" s="1" t="s">
        <v>444</v>
      </c>
      <c r="J22476" s="1" t="s">
        <v>627</v>
      </c>
      <c r="K22476" s="1">
        <v>45</v>
      </c>
      <c r="L22476" s="1" t="s">
        <v>1129</v>
      </c>
      <c r="M22476" s="1">
        <v>75</v>
      </c>
      <c r="N22476" s="1" t="s">
        <v>54468</v>
      </c>
      <c r="O22476" s="1">
        <v>4.2</v>
      </c>
      <c r="P22476" s="1">
        <v>25000</v>
      </c>
      <c r="Q22476" s="1">
        <v>1994</v>
      </c>
      <c r="R22476" s="1">
        <v>9999</v>
      </c>
      <c r="U22476" s="1" t="s">
        <v>60</v>
      </c>
      <c r="V22476" s="1" t="s">
        <v>89</v>
      </c>
      <c r="AI22476" s="1">
        <v>3.5</v>
      </c>
      <c r="AJ22476" s="1">
        <v>0.23894000000000001</v>
      </c>
      <c r="AK22476" s="1">
        <v>0.23894000000000001</v>
      </c>
      <c r="AL22476" s="1">
        <v>0.23894000000000001</v>
      </c>
      <c r="AM22476" s="1">
        <v>0.23894000000000001</v>
      </c>
      <c r="AY22476" s="1" t="s">
        <v>54522</v>
      </c>
      <c r="AZ22476" s="1">
        <v>100</v>
      </c>
      <c r="BA22476" s="1" t="s">
        <v>54522</v>
      </c>
      <c r="BB22476" s="1">
        <v>100</v>
      </c>
      <c r="BC22476" s="1" t="s">
        <v>62218</v>
      </c>
    </row>
    <row r="22477" spans="1:55" x14ac:dyDescent="0.35">
      <c r="A22477" s="1" t="s">
        <v>44163</v>
      </c>
      <c r="B22477" s="1" t="s">
        <v>44165</v>
      </c>
      <c r="C22477" s="1">
        <v>7480</v>
      </c>
      <c r="D22477" s="1" t="s">
        <v>1277</v>
      </c>
      <c r="E22477" s="1" t="s">
        <v>2208</v>
      </c>
      <c r="G22477" s="1" t="s">
        <v>1279</v>
      </c>
      <c r="I22477" s="1" t="s">
        <v>444</v>
      </c>
      <c r="J22477" s="1" t="s">
        <v>627</v>
      </c>
      <c r="K22477" s="1">
        <v>45</v>
      </c>
      <c r="L22477" s="1" t="s">
        <v>1129</v>
      </c>
      <c r="M22477" s="1">
        <v>75</v>
      </c>
      <c r="N22477" s="1" t="s">
        <v>54468</v>
      </c>
      <c r="O22477" s="1">
        <v>4.2</v>
      </c>
      <c r="P22477" s="1">
        <v>25000</v>
      </c>
      <c r="Q22477" s="1">
        <v>1994</v>
      </c>
      <c r="R22477" s="1">
        <v>9999</v>
      </c>
      <c r="U22477" s="1" t="s">
        <v>60</v>
      </c>
      <c r="V22477" s="1" t="s">
        <v>89</v>
      </c>
      <c r="AI22477" s="1">
        <v>3.5</v>
      </c>
      <c r="AJ22477" s="1">
        <v>0.23894000000000001</v>
      </c>
      <c r="AK22477" s="1">
        <v>0.23894000000000001</v>
      </c>
      <c r="AL22477" s="1">
        <v>0.23894000000000001</v>
      </c>
      <c r="AM22477" s="1">
        <v>0.23894000000000001</v>
      </c>
      <c r="AY22477" s="1" t="s">
        <v>54522</v>
      </c>
      <c r="AZ22477" s="1">
        <v>100</v>
      </c>
      <c r="BA22477" s="1" t="s">
        <v>54522</v>
      </c>
      <c r="BB22477" s="1">
        <v>100</v>
      </c>
      <c r="BC22477" s="1" t="s">
        <v>62218</v>
      </c>
    </row>
    <row r="22478" spans="1:55" x14ac:dyDescent="0.35">
      <c r="A22478" s="1" t="s">
        <v>44166</v>
      </c>
      <c r="B22478" s="1" t="s">
        <v>44167</v>
      </c>
      <c r="C22478" s="1">
        <v>7481</v>
      </c>
      <c r="D22478" s="1" t="s">
        <v>1277</v>
      </c>
      <c r="E22478" s="1" t="s">
        <v>74</v>
      </c>
      <c r="G22478" s="1" t="s">
        <v>1279</v>
      </c>
      <c r="H22478" s="1" t="s">
        <v>1328</v>
      </c>
      <c r="I22478" s="1" t="s">
        <v>109</v>
      </c>
      <c r="J22478" s="1" t="s">
        <v>110</v>
      </c>
      <c r="K22478" s="1">
        <v>31</v>
      </c>
      <c r="L22478" s="1" t="s">
        <v>2130</v>
      </c>
      <c r="M22478" s="1">
        <v>181</v>
      </c>
      <c r="N22478" s="1" t="s">
        <v>53740</v>
      </c>
      <c r="O22478" s="1">
        <v>0.9</v>
      </c>
      <c r="P22478" s="1">
        <v>16167</v>
      </c>
      <c r="Q22478" s="1">
        <v>1987</v>
      </c>
      <c r="R22478" s="1">
        <v>9999</v>
      </c>
      <c r="U22478" s="1" t="s">
        <v>60</v>
      </c>
      <c r="V22478" s="1" t="s">
        <v>1330</v>
      </c>
      <c r="AI22478" s="1">
        <v>2.5</v>
      </c>
      <c r="AJ22478" s="1">
        <v>0.27886</v>
      </c>
      <c r="AK22478" s="1">
        <v>0.27886</v>
      </c>
      <c r="AL22478" s="1">
        <v>0.27886</v>
      </c>
      <c r="AM22478" s="1">
        <v>0.27886</v>
      </c>
      <c r="AY22478" s="1" t="s">
        <v>54523</v>
      </c>
      <c r="AZ22478" s="1">
        <v>100</v>
      </c>
      <c r="BA22478" s="1" t="s">
        <v>54523</v>
      </c>
      <c r="BB22478" s="1">
        <v>100</v>
      </c>
      <c r="BC22478" s="1" t="s">
        <v>62218</v>
      </c>
    </row>
    <row r="22479" spans="1:55" x14ac:dyDescent="0.35">
      <c r="A22479" s="1" t="s">
        <v>44166</v>
      </c>
      <c r="B22479" s="1" t="s">
        <v>44168</v>
      </c>
      <c r="C22479" s="1">
        <v>7481</v>
      </c>
      <c r="D22479" s="1" t="s">
        <v>1277</v>
      </c>
      <c r="E22479" s="1" t="s">
        <v>53</v>
      </c>
      <c r="G22479" s="1" t="s">
        <v>1279</v>
      </c>
      <c r="H22479" s="1" t="s">
        <v>1328</v>
      </c>
      <c r="I22479" s="1" t="s">
        <v>109</v>
      </c>
      <c r="J22479" s="1" t="s">
        <v>110</v>
      </c>
      <c r="K22479" s="1">
        <v>31</v>
      </c>
      <c r="L22479" s="1" t="s">
        <v>2130</v>
      </c>
      <c r="M22479" s="1">
        <v>181</v>
      </c>
      <c r="N22479" s="1" t="s">
        <v>53740</v>
      </c>
      <c r="O22479" s="1">
        <v>0.4</v>
      </c>
      <c r="P22479" s="1">
        <v>16553</v>
      </c>
      <c r="Q22479" s="1">
        <v>1987</v>
      </c>
      <c r="R22479" s="1">
        <v>9999</v>
      </c>
      <c r="U22479" s="1" t="s">
        <v>60</v>
      </c>
      <c r="V22479" s="1" t="s">
        <v>1330</v>
      </c>
      <c r="AI22479" s="1">
        <v>2.5</v>
      </c>
      <c r="AJ22479" s="1">
        <v>1.6497599999999999</v>
      </c>
      <c r="AK22479" s="1">
        <v>1.6497599999999999</v>
      </c>
      <c r="AL22479" s="1">
        <v>1.6497599999999999</v>
      </c>
      <c r="AM22479" s="1">
        <v>1.6497599999999999</v>
      </c>
      <c r="AY22479" s="1" t="s">
        <v>54523</v>
      </c>
      <c r="AZ22479" s="1">
        <v>100</v>
      </c>
      <c r="BA22479" s="1" t="s">
        <v>54523</v>
      </c>
      <c r="BB22479" s="1">
        <v>100</v>
      </c>
      <c r="BC22479" s="1" t="s">
        <v>62218</v>
      </c>
    </row>
    <row r="22480" spans="1:55" x14ac:dyDescent="0.35">
      <c r="A22480" s="1" t="s">
        <v>44169</v>
      </c>
      <c r="B22480" s="1" t="s">
        <v>44170</v>
      </c>
      <c r="C22480" s="1">
        <v>7489</v>
      </c>
      <c r="D22480" s="1" t="s">
        <v>1277</v>
      </c>
      <c r="E22480" s="1" t="s">
        <v>2129</v>
      </c>
      <c r="G22480" s="1" t="s">
        <v>1301</v>
      </c>
      <c r="I22480" s="1" t="s">
        <v>305</v>
      </c>
      <c r="J22480" s="1" t="s">
        <v>306</v>
      </c>
      <c r="K22480" s="1">
        <v>6</v>
      </c>
      <c r="L22480" s="1" t="s">
        <v>7561</v>
      </c>
      <c r="M22480" s="1">
        <v>45</v>
      </c>
      <c r="N22480" s="1" t="s">
        <v>52894</v>
      </c>
      <c r="O22480" s="1">
        <v>1</v>
      </c>
      <c r="P22480" s="1">
        <v>0</v>
      </c>
      <c r="Q22480" s="1">
        <v>1987</v>
      </c>
      <c r="R22480" s="1">
        <v>9999</v>
      </c>
      <c r="U22480" s="1" t="s">
        <v>60</v>
      </c>
      <c r="V22480" s="1" t="s">
        <v>1301</v>
      </c>
      <c r="AJ22480" s="1">
        <v>0</v>
      </c>
      <c r="AK22480" s="1">
        <v>0</v>
      </c>
      <c r="AL22480" s="1">
        <v>0</v>
      </c>
      <c r="AM22480" s="1">
        <v>0</v>
      </c>
      <c r="AY22480" s="1" t="s">
        <v>54524</v>
      </c>
      <c r="AZ22480" s="1">
        <v>100</v>
      </c>
      <c r="BA22480" s="1" t="s">
        <v>54524</v>
      </c>
      <c r="BB22480" s="1">
        <v>100</v>
      </c>
      <c r="BC22480" s="1" t="s">
        <v>62218</v>
      </c>
    </row>
    <row r="22481" spans="1:55" x14ac:dyDescent="0.35">
      <c r="A22481" s="1" t="s">
        <v>44169</v>
      </c>
      <c r="B22481" s="1" t="s">
        <v>44171</v>
      </c>
      <c r="C22481" s="1">
        <v>7489</v>
      </c>
      <c r="D22481" s="1" t="s">
        <v>1277</v>
      </c>
      <c r="E22481" s="1" t="s">
        <v>2132</v>
      </c>
      <c r="G22481" s="1" t="s">
        <v>1301</v>
      </c>
      <c r="I22481" s="1" t="s">
        <v>305</v>
      </c>
      <c r="J22481" s="1" t="s">
        <v>306</v>
      </c>
      <c r="K22481" s="1">
        <v>6</v>
      </c>
      <c r="L22481" s="1" t="s">
        <v>7561</v>
      </c>
      <c r="M22481" s="1">
        <v>45</v>
      </c>
      <c r="N22481" s="1" t="s">
        <v>52894</v>
      </c>
      <c r="O22481" s="1">
        <v>2.5</v>
      </c>
      <c r="P22481" s="1">
        <v>0</v>
      </c>
      <c r="Q22481" s="1">
        <v>1987</v>
      </c>
      <c r="R22481" s="1">
        <v>9999</v>
      </c>
      <c r="U22481" s="1" t="s">
        <v>60</v>
      </c>
      <c r="V22481" s="1" t="s">
        <v>1301</v>
      </c>
      <c r="AJ22481" s="1">
        <v>0</v>
      </c>
      <c r="AK22481" s="1">
        <v>0</v>
      </c>
      <c r="AL22481" s="1">
        <v>0</v>
      </c>
      <c r="AM22481" s="1">
        <v>0</v>
      </c>
      <c r="AY22481" s="1" t="s">
        <v>54524</v>
      </c>
      <c r="AZ22481" s="1">
        <v>100</v>
      </c>
      <c r="BA22481" s="1" t="s">
        <v>54524</v>
      </c>
      <c r="BB22481" s="1">
        <v>100</v>
      </c>
      <c r="BC22481" s="1" t="s">
        <v>62218</v>
      </c>
    </row>
    <row r="22482" spans="1:55" x14ac:dyDescent="0.35">
      <c r="A22482" s="1" t="s">
        <v>44172</v>
      </c>
      <c r="B22482" s="1" t="s">
        <v>44173</v>
      </c>
      <c r="C22482" s="1">
        <v>7497</v>
      </c>
      <c r="D22482" s="1" t="s">
        <v>1277</v>
      </c>
      <c r="E22482" s="1" t="s">
        <v>74</v>
      </c>
      <c r="G22482" s="1" t="s">
        <v>1279</v>
      </c>
      <c r="H22482" s="1" t="s">
        <v>1328</v>
      </c>
      <c r="I22482" s="1" t="s">
        <v>1028</v>
      </c>
      <c r="J22482" s="1" t="s">
        <v>1029</v>
      </c>
      <c r="K22482" s="1">
        <v>26</v>
      </c>
      <c r="L22482" s="1" t="s">
        <v>16444</v>
      </c>
      <c r="M22482" s="1">
        <v>151</v>
      </c>
      <c r="N22482" s="1" t="s">
        <v>54525</v>
      </c>
      <c r="O22482" s="1">
        <v>0.6</v>
      </c>
      <c r="P22482" s="1">
        <v>12283</v>
      </c>
      <c r="Q22482" s="1">
        <v>1982</v>
      </c>
      <c r="R22482" s="1">
        <v>9999</v>
      </c>
      <c r="U22482" s="1" t="s">
        <v>60</v>
      </c>
      <c r="V22482" s="1" t="s">
        <v>1330</v>
      </c>
      <c r="AI22482" s="1">
        <v>1.67</v>
      </c>
      <c r="AJ22482" s="1">
        <v>1.6497599999999999</v>
      </c>
      <c r="AK22482" s="1">
        <v>1.6497599999999999</v>
      </c>
      <c r="AL22482" s="1">
        <v>1.6497599999999999</v>
      </c>
      <c r="AM22482" s="1">
        <v>1.6497599999999999</v>
      </c>
      <c r="AY22482" s="1" t="s">
        <v>54526</v>
      </c>
      <c r="AZ22482" s="1">
        <v>100</v>
      </c>
      <c r="BA22482" s="1" t="s">
        <v>54526</v>
      </c>
      <c r="BB22482" s="1">
        <v>100</v>
      </c>
      <c r="BC22482" s="1" t="s">
        <v>62218</v>
      </c>
    </row>
    <row r="22483" spans="1:55" x14ac:dyDescent="0.35">
      <c r="A22483" s="1" t="s">
        <v>44172</v>
      </c>
      <c r="B22483" s="1" t="s">
        <v>44174</v>
      </c>
      <c r="C22483" s="1">
        <v>7497</v>
      </c>
      <c r="D22483" s="1" t="s">
        <v>1277</v>
      </c>
      <c r="E22483" s="1" t="s">
        <v>53</v>
      </c>
      <c r="G22483" s="1" t="s">
        <v>1279</v>
      </c>
      <c r="H22483" s="1" t="s">
        <v>1328</v>
      </c>
      <c r="I22483" s="1" t="s">
        <v>1028</v>
      </c>
      <c r="J22483" s="1" t="s">
        <v>1029</v>
      </c>
      <c r="K22483" s="1">
        <v>26</v>
      </c>
      <c r="L22483" s="1" t="s">
        <v>16444</v>
      </c>
      <c r="M22483" s="1">
        <v>151</v>
      </c>
      <c r="N22483" s="1" t="s">
        <v>54525</v>
      </c>
      <c r="O22483" s="1">
        <v>0.7</v>
      </c>
      <c r="P22483" s="1">
        <v>12283</v>
      </c>
      <c r="Q22483" s="1">
        <v>1984</v>
      </c>
      <c r="R22483" s="1">
        <v>9999</v>
      </c>
      <c r="U22483" s="1" t="s">
        <v>60</v>
      </c>
      <c r="V22483" s="1" t="s">
        <v>1330</v>
      </c>
      <c r="AI22483" s="1">
        <v>1.67</v>
      </c>
      <c r="AJ22483" s="1">
        <v>1.6497599999999999</v>
      </c>
      <c r="AK22483" s="1">
        <v>1.6497599999999999</v>
      </c>
      <c r="AL22483" s="1">
        <v>1.6497599999999999</v>
      </c>
      <c r="AM22483" s="1">
        <v>1.6497599999999999</v>
      </c>
      <c r="AY22483" s="1" t="s">
        <v>54526</v>
      </c>
      <c r="AZ22483" s="1">
        <v>100</v>
      </c>
      <c r="BA22483" s="1" t="s">
        <v>54526</v>
      </c>
      <c r="BB22483" s="1">
        <v>100</v>
      </c>
      <c r="BC22483" s="1" t="s">
        <v>62218</v>
      </c>
    </row>
    <row r="22484" spans="1:55" x14ac:dyDescent="0.35">
      <c r="A22484" s="1" t="s">
        <v>44172</v>
      </c>
      <c r="B22484" s="1" t="s">
        <v>44175</v>
      </c>
      <c r="C22484" s="1">
        <v>7497</v>
      </c>
      <c r="D22484" s="1" t="s">
        <v>1277</v>
      </c>
      <c r="E22484" s="1" t="s">
        <v>69</v>
      </c>
      <c r="G22484" s="1" t="s">
        <v>1279</v>
      </c>
      <c r="H22484" s="1" t="s">
        <v>1328</v>
      </c>
      <c r="I22484" s="1" t="s">
        <v>1028</v>
      </c>
      <c r="J22484" s="1" t="s">
        <v>1029</v>
      </c>
      <c r="K22484" s="1">
        <v>26</v>
      </c>
      <c r="L22484" s="1" t="s">
        <v>16444</v>
      </c>
      <c r="M22484" s="1">
        <v>151</v>
      </c>
      <c r="N22484" s="1" t="s">
        <v>54525</v>
      </c>
      <c r="O22484" s="1">
        <v>1.2</v>
      </c>
      <c r="P22484" s="1">
        <v>12283</v>
      </c>
      <c r="Q22484" s="1">
        <v>1988</v>
      </c>
      <c r="R22484" s="1">
        <v>9999</v>
      </c>
      <c r="U22484" s="1" t="s">
        <v>60</v>
      </c>
      <c r="V22484" s="1" t="s">
        <v>1330</v>
      </c>
      <c r="AI22484" s="1">
        <v>1.67</v>
      </c>
      <c r="AJ22484" s="1">
        <v>1.6497599999999999</v>
      </c>
      <c r="AK22484" s="1">
        <v>1.6497599999999999</v>
      </c>
      <c r="AL22484" s="1">
        <v>1.6497599999999999</v>
      </c>
      <c r="AM22484" s="1">
        <v>1.6497599999999999</v>
      </c>
      <c r="AY22484" s="1" t="s">
        <v>54526</v>
      </c>
      <c r="AZ22484" s="1">
        <v>100</v>
      </c>
      <c r="BA22484" s="1" t="s">
        <v>54526</v>
      </c>
      <c r="BB22484" s="1">
        <v>100</v>
      </c>
      <c r="BC22484" s="1" t="s">
        <v>62218</v>
      </c>
    </row>
    <row r="22485" spans="1:55" x14ac:dyDescent="0.35">
      <c r="A22485" s="1" t="s">
        <v>44172</v>
      </c>
      <c r="B22485" s="1" t="s">
        <v>44176</v>
      </c>
      <c r="C22485" s="1">
        <v>7497</v>
      </c>
      <c r="D22485" s="1" t="s">
        <v>1277</v>
      </c>
      <c r="E22485" s="1" t="s">
        <v>71</v>
      </c>
      <c r="G22485" s="1" t="s">
        <v>1279</v>
      </c>
      <c r="H22485" s="1" t="s">
        <v>1328</v>
      </c>
      <c r="I22485" s="1" t="s">
        <v>1028</v>
      </c>
      <c r="J22485" s="1" t="s">
        <v>1029</v>
      </c>
      <c r="K22485" s="1">
        <v>26</v>
      </c>
      <c r="L22485" s="1" t="s">
        <v>16444</v>
      </c>
      <c r="M22485" s="1">
        <v>151</v>
      </c>
      <c r="N22485" s="1" t="s">
        <v>54525</v>
      </c>
      <c r="O22485" s="1">
        <v>1.3</v>
      </c>
      <c r="P22485" s="1">
        <v>12283</v>
      </c>
      <c r="Q22485" s="1">
        <v>1990</v>
      </c>
      <c r="R22485" s="1">
        <v>9999</v>
      </c>
      <c r="U22485" s="1" t="s">
        <v>60</v>
      </c>
      <c r="V22485" s="1" t="s">
        <v>1330</v>
      </c>
      <c r="AI22485" s="1">
        <v>1.67</v>
      </c>
      <c r="AJ22485" s="1">
        <v>1.6497599999999999</v>
      </c>
      <c r="AK22485" s="1">
        <v>1.6497599999999999</v>
      </c>
      <c r="AL22485" s="1">
        <v>1.6497599999999999</v>
      </c>
      <c r="AM22485" s="1">
        <v>1.6497599999999999</v>
      </c>
      <c r="AY22485" s="1" t="s">
        <v>54526</v>
      </c>
      <c r="AZ22485" s="1">
        <v>100</v>
      </c>
      <c r="BA22485" s="1" t="s">
        <v>54526</v>
      </c>
      <c r="BB22485" s="1">
        <v>100</v>
      </c>
      <c r="BC22485" s="1" t="s">
        <v>62218</v>
      </c>
    </row>
    <row r="22486" spans="1:55" x14ac:dyDescent="0.35">
      <c r="A22486" s="1" t="s">
        <v>44172</v>
      </c>
      <c r="B22486" s="1" t="s">
        <v>44177</v>
      </c>
      <c r="C22486" s="1">
        <v>7497</v>
      </c>
      <c r="D22486" s="1" t="s">
        <v>1277</v>
      </c>
      <c r="E22486" s="1" t="s">
        <v>126</v>
      </c>
      <c r="G22486" s="1" t="s">
        <v>1279</v>
      </c>
      <c r="H22486" s="1" t="s">
        <v>1328</v>
      </c>
      <c r="I22486" s="1" t="s">
        <v>1028</v>
      </c>
      <c r="J22486" s="1" t="s">
        <v>1029</v>
      </c>
      <c r="K22486" s="1">
        <v>26</v>
      </c>
      <c r="L22486" s="1" t="s">
        <v>16444</v>
      </c>
      <c r="M22486" s="1">
        <v>151</v>
      </c>
      <c r="N22486" s="1" t="s">
        <v>54525</v>
      </c>
      <c r="O22486" s="1">
        <v>1.3</v>
      </c>
      <c r="P22486" s="1">
        <v>12283</v>
      </c>
      <c r="Q22486" s="1">
        <v>1996</v>
      </c>
      <c r="R22486" s="1">
        <v>9999</v>
      </c>
      <c r="U22486" s="1" t="s">
        <v>60</v>
      </c>
      <c r="V22486" s="1" t="s">
        <v>1330</v>
      </c>
      <c r="AI22486" s="1">
        <v>1.67</v>
      </c>
      <c r="AJ22486" s="1">
        <v>1.6497599999999999</v>
      </c>
      <c r="AK22486" s="1">
        <v>1.6497599999999999</v>
      </c>
      <c r="AL22486" s="1">
        <v>1.6497599999999999</v>
      </c>
      <c r="AM22486" s="1">
        <v>1.6497599999999999</v>
      </c>
      <c r="AY22486" s="1" t="s">
        <v>54526</v>
      </c>
      <c r="AZ22486" s="1">
        <v>100</v>
      </c>
      <c r="BA22486" s="1" t="s">
        <v>54526</v>
      </c>
      <c r="BB22486" s="1">
        <v>100</v>
      </c>
      <c r="BC22486" s="1" t="s">
        <v>62218</v>
      </c>
    </row>
    <row r="22487" spans="1:55" x14ac:dyDescent="0.35">
      <c r="A22487" s="1" t="s">
        <v>44178</v>
      </c>
      <c r="B22487" s="1" t="s">
        <v>44179</v>
      </c>
      <c r="C22487" s="1">
        <v>7501</v>
      </c>
      <c r="D22487" s="1" t="s">
        <v>1277</v>
      </c>
      <c r="E22487" s="1" t="s">
        <v>53</v>
      </c>
      <c r="G22487" s="1" t="s">
        <v>1312</v>
      </c>
      <c r="I22487" s="1" t="s">
        <v>143</v>
      </c>
      <c r="J22487" s="1" t="s">
        <v>409</v>
      </c>
      <c r="K22487" s="1">
        <v>25</v>
      </c>
      <c r="L22487" s="1" t="s">
        <v>1341</v>
      </c>
      <c r="M22487" s="1">
        <v>27</v>
      </c>
      <c r="N22487" s="1" t="s">
        <v>54313</v>
      </c>
      <c r="O22487" s="1">
        <v>3</v>
      </c>
      <c r="P22487" s="1">
        <v>0</v>
      </c>
      <c r="Q22487" s="1">
        <v>2010</v>
      </c>
      <c r="R22487" s="1">
        <v>9999</v>
      </c>
      <c r="U22487" s="1" t="s">
        <v>60</v>
      </c>
      <c r="V22487" s="1" t="s">
        <v>1314</v>
      </c>
      <c r="AJ22487" s="1">
        <v>0</v>
      </c>
      <c r="AK22487" s="1">
        <v>0</v>
      </c>
      <c r="AL22487" s="1">
        <v>0</v>
      </c>
      <c r="AM22487" s="1">
        <v>0</v>
      </c>
      <c r="AY22487" s="1" t="s">
        <v>54527</v>
      </c>
      <c r="AZ22487" s="1">
        <v>100</v>
      </c>
      <c r="BA22487" s="1" t="s">
        <v>54527</v>
      </c>
      <c r="BB22487" s="1">
        <v>100</v>
      </c>
      <c r="BC22487" s="1" t="s">
        <v>62218</v>
      </c>
    </row>
    <row r="22488" spans="1:55" x14ac:dyDescent="0.35">
      <c r="A22488" s="1" t="s">
        <v>1146</v>
      </c>
      <c r="B22488" s="1" t="s">
        <v>44180</v>
      </c>
      <c r="C22488" s="1">
        <v>7504</v>
      </c>
      <c r="D22488" s="1" t="s">
        <v>1277</v>
      </c>
      <c r="E22488" s="1" t="s">
        <v>2360</v>
      </c>
      <c r="F22488" s="1">
        <v>3121</v>
      </c>
      <c r="G22488" s="1" t="s">
        <v>1279</v>
      </c>
      <c r="I22488" s="1" t="s">
        <v>840</v>
      </c>
      <c r="J22488" s="1" t="s">
        <v>841</v>
      </c>
      <c r="K22488" s="1">
        <v>56</v>
      </c>
      <c r="L22488" s="1" t="s">
        <v>1148</v>
      </c>
      <c r="M22488" s="1">
        <v>5</v>
      </c>
      <c r="N22488" s="1" t="s">
        <v>54306</v>
      </c>
      <c r="O22488" s="1">
        <v>34</v>
      </c>
      <c r="P22488" s="1">
        <v>11676</v>
      </c>
      <c r="Q22488" s="1">
        <v>2000</v>
      </c>
      <c r="R22488" s="1">
        <v>9999</v>
      </c>
      <c r="U22488" s="1" t="s">
        <v>60</v>
      </c>
      <c r="V22488" s="1" t="s">
        <v>89</v>
      </c>
      <c r="Z22488" s="1" t="s">
        <v>2158</v>
      </c>
      <c r="AI22488" s="1">
        <v>0.8</v>
      </c>
      <c r="AJ22488" s="1">
        <v>6.3320000000000001E-2</v>
      </c>
      <c r="AK22488" s="1">
        <v>6.3320000000000001E-2</v>
      </c>
      <c r="AL22488" s="1">
        <v>6.3320000000000001E-2</v>
      </c>
      <c r="AM22488" s="1">
        <v>6.3320000000000001E-2</v>
      </c>
      <c r="AY22488" s="1" t="s">
        <v>54047</v>
      </c>
      <c r="AZ22488" s="1">
        <v>100</v>
      </c>
      <c r="BA22488" s="1" t="s">
        <v>52930</v>
      </c>
      <c r="BB22488" s="1">
        <v>100</v>
      </c>
      <c r="BC22488" s="1" t="s">
        <v>62218</v>
      </c>
    </row>
    <row r="22489" spans="1:55" x14ac:dyDescent="0.35">
      <c r="A22489" s="1" t="s">
        <v>44181</v>
      </c>
      <c r="B22489" s="1" t="s">
        <v>44182</v>
      </c>
      <c r="C22489" s="1">
        <v>7507</v>
      </c>
      <c r="D22489" s="1" t="s">
        <v>1277</v>
      </c>
      <c r="E22489" s="1" t="s">
        <v>74</v>
      </c>
      <c r="G22489" s="1" t="s">
        <v>1301</v>
      </c>
      <c r="I22489" s="1" t="s">
        <v>305</v>
      </c>
      <c r="J22489" s="1" t="s">
        <v>306</v>
      </c>
      <c r="K22489" s="1">
        <v>6</v>
      </c>
      <c r="L22489" s="1" t="s">
        <v>10102</v>
      </c>
      <c r="M22489" s="1">
        <v>115</v>
      </c>
      <c r="N22489" s="1" t="s">
        <v>52925</v>
      </c>
      <c r="O22489" s="1">
        <v>1.9</v>
      </c>
      <c r="P22489" s="1">
        <v>0</v>
      </c>
      <c r="Q22489" s="1">
        <v>1993</v>
      </c>
      <c r="R22489" s="1">
        <v>9999</v>
      </c>
      <c r="U22489" s="1" t="s">
        <v>60</v>
      </c>
      <c r="V22489" s="1" t="s">
        <v>1301</v>
      </c>
      <c r="AJ22489" s="1">
        <v>0</v>
      </c>
      <c r="AK22489" s="1">
        <v>0</v>
      </c>
      <c r="AL22489" s="1">
        <v>0</v>
      </c>
      <c r="AM22489" s="1">
        <v>0</v>
      </c>
      <c r="AY22489" s="1" t="s">
        <v>50091</v>
      </c>
      <c r="AZ22489" s="1">
        <v>100</v>
      </c>
      <c r="BA22489" s="1" t="s">
        <v>50091</v>
      </c>
      <c r="BB22489" s="1">
        <v>100</v>
      </c>
      <c r="BC22489" s="1" t="s">
        <v>62219</v>
      </c>
    </row>
    <row r="22490" spans="1:55" x14ac:dyDescent="0.35">
      <c r="A22490" s="1" t="s">
        <v>44183</v>
      </c>
      <c r="B22490" s="1" t="s">
        <v>44184</v>
      </c>
      <c r="C22490" s="1">
        <v>7508</v>
      </c>
      <c r="D22490" s="1" t="s">
        <v>1277</v>
      </c>
      <c r="E22490" s="1" t="s">
        <v>74</v>
      </c>
      <c r="G22490" s="1" t="s">
        <v>1301</v>
      </c>
      <c r="I22490" s="1" t="s">
        <v>859</v>
      </c>
      <c r="J22490" s="1" t="s">
        <v>860</v>
      </c>
      <c r="K22490" s="1">
        <v>41</v>
      </c>
      <c r="L22490" s="1" t="s">
        <v>7982</v>
      </c>
      <c r="M22490" s="1">
        <v>5</v>
      </c>
      <c r="N22490" s="1" t="s">
        <v>53959</v>
      </c>
      <c r="O22490" s="1">
        <v>7</v>
      </c>
      <c r="P22490" s="1">
        <v>0</v>
      </c>
      <c r="Q22490" s="1">
        <v>1994</v>
      </c>
      <c r="R22490" s="1">
        <v>9999</v>
      </c>
      <c r="U22490" s="1" t="s">
        <v>60</v>
      </c>
      <c r="V22490" s="1" t="s">
        <v>1301</v>
      </c>
      <c r="AJ22490" s="1">
        <v>0</v>
      </c>
      <c r="AK22490" s="1">
        <v>0</v>
      </c>
      <c r="AL22490" s="1">
        <v>0</v>
      </c>
      <c r="AM22490" s="1">
        <v>0</v>
      </c>
      <c r="AY22490" s="1" t="s">
        <v>50244</v>
      </c>
      <c r="AZ22490" s="1">
        <v>100</v>
      </c>
      <c r="BA22490" s="1" t="s">
        <v>50244</v>
      </c>
      <c r="BB22490" s="1">
        <v>100</v>
      </c>
      <c r="BC22490" s="1" t="s">
        <v>62218</v>
      </c>
    </row>
    <row r="22491" spans="1:55" x14ac:dyDescent="0.35">
      <c r="A22491" s="1" t="s">
        <v>44185</v>
      </c>
      <c r="B22491" s="1" t="s">
        <v>44186</v>
      </c>
      <c r="C22491" s="1">
        <v>751</v>
      </c>
      <c r="D22491" s="1" t="s">
        <v>1277</v>
      </c>
      <c r="E22491" s="1" t="s">
        <v>74</v>
      </c>
      <c r="G22491" s="1" t="s">
        <v>1301</v>
      </c>
      <c r="I22491" s="1" t="s">
        <v>305</v>
      </c>
      <c r="J22491" s="1" t="s">
        <v>306</v>
      </c>
      <c r="K22491" s="1">
        <v>6</v>
      </c>
      <c r="L22491" s="1" t="s">
        <v>916</v>
      </c>
      <c r="M22491" s="1">
        <v>109</v>
      </c>
      <c r="N22491" s="1" t="s">
        <v>52893</v>
      </c>
      <c r="O22491" s="1">
        <v>2.9</v>
      </c>
      <c r="P22491" s="1">
        <v>0</v>
      </c>
      <c r="Q22491" s="1">
        <v>1987</v>
      </c>
      <c r="R22491" s="1">
        <v>9999</v>
      </c>
      <c r="U22491" s="1" t="s">
        <v>60</v>
      </c>
      <c r="V22491" s="1" t="s">
        <v>1301</v>
      </c>
      <c r="AJ22491" s="1">
        <v>0</v>
      </c>
      <c r="AK22491" s="1">
        <v>0</v>
      </c>
      <c r="AL22491" s="1">
        <v>0</v>
      </c>
      <c r="AM22491" s="1">
        <v>0</v>
      </c>
      <c r="AY22491" s="1" t="s">
        <v>50100</v>
      </c>
      <c r="AZ22491" s="1">
        <v>100</v>
      </c>
      <c r="BA22491" s="1" t="s">
        <v>50100</v>
      </c>
      <c r="BB22491" s="1">
        <v>100</v>
      </c>
      <c r="BC22491" s="1" t="s">
        <v>62218</v>
      </c>
    </row>
    <row r="22492" spans="1:55" x14ac:dyDescent="0.35">
      <c r="A22492" s="1" t="s">
        <v>44187</v>
      </c>
      <c r="B22492" s="1" t="s">
        <v>44188</v>
      </c>
      <c r="C22492" s="1">
        <v>7511</v>
      </c>
      <c r="D22492" s="1" t="s">
        <v>1277</v>
      </c>
      <c r="E22492" s="1" t="s">
        <v>74</v>
      </c>
      <c r="G22492" s="1" t="s">
        <v>1301</v>
      </c>
      <c r="I22492" s="1" t="s">
        <v>859</v>
      </c>
      <c r="J22492" s="1" t="s">
        <v>1182</v>
      </c>
      <c r="K22492" s="1">
        <v>53</v>
      </c>
      <c r="L22492" s="1" t="s">
        <v>2005</v>
      </c>
      <c r="M22492" s="1">
        <v>5</v>
      </c>
      <c r="N22492" s="1" t="s">
        <v>52910</v>
      </c>
      <c r="O22492" s="1">
        <v>9</v>
      </c>
      <c r="P22492" s="1">
        <v>0</v>
      </c>
      <c r="Q22492" s="1">
        <v>1997</v>
      </c>
      <c r="R22492" s="1">
        <v>9999</v>
      </c>
      <c r="U22492" s="1" t="s">
        <v>60</v>
      </c>
      <c r="V22492" s="1" t="s">
        <v>1301</v>
      </c>
      <c r="AJ22492" s="1">
        <v>0</v>
      </c>
      <c r="AK22492" s="1">
        <v>0</v>
      </c>
      <c r="AL22492" s="1">
        <v>0</v>
      </c>
      <c r="AM22492" s="1">
        <v>0</v>
      </c>
      <c r="AY22492" s="1" t="s">
        <v>50306</v>
      </c>
      <c r="AZ22492" s="1">
        <v>50</v>
      </c>
      <c r="BA22492" s="1" t="s">
        <v>50306</v>
      </c>
      <c r="BB22492" s="1">
        <v>50</v>
      </c>
      <c r="BC22492" s="1" t="s">
        <v>62218</v>
      </c>
    </row>
    <row r="22493" spans="1:55" x14ac:dyDescent="0.35">
      <c r="A22493" s="1" t="s">
        <v>44189</v>
      </c>
      <c r="B22493" s="1" t="s">
        <v>44190</v>
      </c>
      <c r="C22493" s="1">
        <v>7512</v>
      </c>
      <c r="D22493" s="1" t="s">
        <v>1277</v>
      </c>
      <c r="E22493" s="1" t="s">
        <v>74</v>
      </c>
      <c r="F22493" s="1">
        <v>2484</v>
      </c>
      <c r="G22493" s="1" t="s">
        <v>2181</v>
      </c>
      <c r="I22493" s="1" t="s">
        <v>248</v>
      </c>
      <c r="J22493" s="1" t="s">
        <v>249</v>
      </c>
      <c r="K22493" s="1">
        <v>48</v>
      </c>
      <c r="L22493" s="1" t="s">
        <v>741</v>
      </c>
      <c r="M22493" s="1">
        <v>29</v>
      </c>
      <c r="N22493" s="1" t="s">
        <v>54121</v>
      </c>
      <c r="O22493" s="1">
        <v>174</v>
      </c>
      <c r="P22493" s="1">
        <v>7162</v>
      </c>
      <c r="Q22493" s="1">
        <v>2000</v>
      </c>
      <c r="R22493" s="1">
        <v>9999</v>
      </c>
      <c r="U22493" s="1" t="s">
        <v>60</v>
      </c>
      <c r="V22493" s="1" t="s">
        <v>89</v>
      </c>
      <c r="Z22493" s="1" t="s">
        <v>2158</v>
      </c>
      <c r="AA22493" s="1" t="s">
        <v>96</v>
      </c>
      <c r="AI22493" s="1">
        <v>0.5</v>
      </c>
      <c r="AJ22493" s="1">
        <v>2.358E-2</v>
      </c>
      <c r="AK22493" s="1">
        <v>2.358E-2</v>
      </c>
      <c r="AL22493" s="1">
        <v>2.358E-2</v>
      </c>
      <c r="AM22493" s="1">
        <v>2.358E-2</v>
      </c>
      <c r="AY22493" s="1" t="s">
        <v>54122</v>
      </c>
      <c r="AZ22493" s="1">
        <v>100</v>
      </c>
      <c r="BA22493" s="1" t="s">
        <v>54122</v>
      </c>
      <c r="BB22493" s="1">
        <v>100</v>
      </c>
      <c r="BC22493" s="1" t="s">
        <v>62218</v>
      </c>
    </row>
    <row r="22494" spans="1:55" x14ac:dyDescent="0.35">
      <c r="A22494" s="1" t="s">
        <v>44189</v>
      </c>
      <c r="B22494" s="1" t="s">
        <v>44191</v>
      </c>
      <c r="C22494" s="1">
        <v>7512</v>
      </c>
      <c r="D22494" s="1" t="s">
        <v>1277</v>
      </c>
      <c r="E22494" s="1" t="s">
        <v>53</v>
      </c>
      <c r="F22494" s="1">
        <v>2485</v>
      </c>
      <c r="G22494" s="1" t="s">
        <v>2181</v>
      </c>
      <c r="I22494" s="1" t="s">
        <v>248</v>
      </c>
      <c r="J22494" s="1" t="s">
        <v>249</v>
      </c>
      <c r="K22494" s="1">
        <v>48</v>
      </c>
      <c r="L22494" s="1" t="s">
        <v>741</v>
      </c>
      <c r="M22494" s="1">
        <v>29</v>
      </c>
      <c r="N22494" s="1" t="s">
        <v>54121</v>
      </c>
      <c r="O22494" s="1">
        <v>174</v>
      </c>
      <c r="P22494" s="1">
        <v>7162</v>
      </c>
      <c r="Q22494" s="1">
        <v>2000</v>
      </c>
      <c r="R22494" s="1">
        <v>9999</v>
      </c>
      <c r="U22494" s="1" t="s">
        <v>60</v>
      </c>
      <c r="V22494" s="1" t="s">
        <v>89</v>
      </c>
      <c r="Z22494" s="1" t="s">
        <v>2158</v>
      </c>
      <c r="AA22494" s="1" t="s">
        <v>96</v>
      </c>
      <c r="AI22494" s="1">
        <v>0.5</v>
      </c>
      <c r="AJ22494" s="1">
        <v>2.358E-2</v>
      </c>
      <c r="AK22494" s="1">
        <v>2.358E-2</v>
      </c>
      <c r="AL22494" s="1">
        <v>2.358E-2</v>
      </c>
      <c r="AM22494" s="1">
        <v>2.358E-2</v>
      </c>
      <c r="AY22494" s="1" t="s">
        <v>54122</v>
      </c>
      <c r="AZ22494" s="1">
        <v>100</v>
      </c>
      <c r="BA22494" s="1" t="s">
        <v>54122</v>
      </c>
      <c r="BB22494" s="1">
        <v>100</v>
      </c>
      <c r="BC22494" s="1" t="s">
        <v>62218</v>
      </c>
    </row>
    <row r="22495" spans="1:55" x14ac:dyDescent="0.35">
      <c r="A22495" s="1" t="s">
        <v>44189</v>
      </c>
      <c r="B22495" s="1" t="s">
        <v>44192</v>
      </c>
      <c r="C22495" s="1">
        <v>7512</v>
      </c>
      <c r="D22495" s="1" t="s">
        <v>1277</v>
      </c>
      <c r="E22495" s="1" t="s">
        <v>69</v>
      </c>
      <c r="F22495" s="1">
        <v>2484</v>
      </c>
      <c r="G22495" s="1" t="s">
        <v>2181</v>
      </c>
      <c r="I22495" s="1" t="s">
        <v>248</v>
      </c>
      <c r="J22495" s="1" t="s">
        <v>249</v>
      </c>
      <c r="K22495" s="1">
        <v>48</v>
      </c>
      <c r="L22495" s="1" t="s">
        <v>741</v>
      </c>
      <c r="M22495" s="1">
        <v>29</v>
      </c>
      <c r="N22495" s="1" t="s">
        <v>54121</v>
      </c>
      <c r="O22495" s="1">
        <v>190</v>
      </c>
      <c r="P22495" s="1">
        <v>7162</v>
      </c>
      <c r="Q22495" s="1">
        <v>2000</v>
      </c>
      <c r="R22495" s="1">
        <v>9999</v>
      </c>
      <c r="U22495" s="1" t="s">
        <v>60</v>
      </c>
      <c r="V22495" s="1" t="s">
        <v>89</v>
      </c>
      <c r="Z22495" s="1" t="s">
        <v>2158</v>
      </c>
      <c r="AA22495" s="1" t="s">
        <v>96</v>
      </c>
      <c r="AI22495" s="1">
        <v>0.5</v>
      </c>
      <c r="AJ22495" s="1">
        <v>2.358E-2</v>
      </c>
      <c r="AK22495" s="1">
        <v>2.358E-2</v>
      </c>
      <c r="AL22495" s="1">
        <v>2.358E-2</v>
      </c>
      <c r="AM22495" s="1">
        <v>2.358E-2</v>
      </c>
      <c r="AY22495" s="1" t="s">
        <v>54122</v>
      </c>
      <c r="AZ22495" s="1">
        <v>100</v>
      </c>
      <c r="BA22495" s="1" t="s">
        <v>54122</v>
      </c>
      <c r="BB22495" s="1">
        <v>100</v>
      </c>
      <c r="BC22495" s="1" t="s">
        <v>62218</v>
      </c>
    </row>
    <row r="22496" spans="1:55" x14ac:dyDescent="0.35">
      <c r="A22496" s="1" t="s">
        <v>44193</v>
      </c>
      <c r="B22496" s="1" t="s">
        <v>44194</v>
      </c>
      <c r="C22496" s="1">
        <v>7515</v>
      </c>
      <c r="D22496" s="1" t="s">
        <v>1277</v>
      </c>
      <c r="E22496" s="1" t="s">
        <v>2470</v>
      </c>
      <c r="F22496" s="1">
        <v>3124</v>
      </c>
      <c r="G22496" s="1" t="s">
        <v>1279</v>
      </c>
      <c r="I22496" s="1" t="s">
        <v>1100</v>
      </c>
      <c r="J22496" s="1" t="s">
        <v>1101</v>
      </c>
      <c r="K22496" s="1">
        <v>20</v>
      </c>
      <c r="L22496" s="1" t="s">
        <v>4510</v>
      </c>
      <c r="M22496" s="1">
        <v>113</v>
      </c>
      <c r="N22496" s="1" t="s">
        <v>53327</v>
      </c>
      <c r="O22496" s="1">
        <v>80.2</v>
      </c>
      <c r="P22496" s="1">
        <v>15841</v>
      </c>
      <c r="Q22496" s="1">
        <v>1998</v>
      </c>
      <c r="R22496" s="1">
        <v>9999</v>
      </c>
      <c r="U22496" s="1" t="s">
        <v>60</v>
      </c>
      <c r="V22496" s="1" t="s">
        <v>217</v>
      </c>
      <c r="Z22496" s="1" t="s">
        <v>441</v>
      </c>
      <c r="AI22496" s="1">
        <v>3</v>
      </c>
      <c r="AJ22496" s="1">
        <v>0.18315999999999999</v>
      </c>
      <c r="AK22496" s="1">
        <v>0.18315999999999999</v>
      </c>
      <c r="AL22496" s="1">
        <v>0.18315999999999999</v>
      </c>
      <c r="AM22496" s="1">
        <v>0.18315999999999999</v>
      </c>
      <c r="AY22496" s="1" t="s">
        <v>53328</v>
      </c>
      <c r="AZ22496" s="1">
        <v>100</v>
      </c>
      <c r="BA22496" s="1" t="s">
        <v>53328</v>
      </c>
      <c r="BB22496" s="1">
        <v>100</v>
      </c>
      <c r="BC22496" s="1" t="s">
        <v>62218</v>
      </c>
    </row>
    <row r="22497" spans="1:55" x14ac:dyDescent="0.35">
      <c r="A22497" s="1" t="s">
        <v>44195</v>
      </c>
      <c r="B22497" s="1" t="s">
        <v>44196</v>
      </c>
      <c r="C22497" s="1">
        <v>752</v>
      </c>
      <c r="D22497" s="1" t="s">
        <v>1277</v>
      </c>
      <c r="E22497" s="1" t="s">
        <v>74</v>
      </c>
      <c r="G22497" s="1" t="s">
        <v>1301</v>
      </c>
      <c r="I22497" s="1" t="s">
        <v>241</v>
      </c>
      <c r="J22497" s="1" t="s">
        <v>374</v>
      </c>
      <c r="K22497" s="1">
        <v>13</v>
      </c>
      <c r="L22497" s="1" t="s">
        <v>1152</v>
      </c>
      <c r="M22497" s="1">
        <v>321</v>
      </c>
      <c r="N22497" s="1" t="s">
        <v>53050</v>
      </c>
      <c r="O22497" s="1">
        <v>2.4</v>
      </c>
      <c r="P22497" s="1">
        <v>0</v>
      </c>
      <c r="Q22497" s="1">
        <v>1930</v>
      </c>
      <c r="R22497" s="1">
        <v>9999</v>
      </c>
      <c r="U22497" s="1" t="s">
        <v>60</v>
      </c>
      <c r="V22497" s="1" t="s">
        <v>1301</v>
      </c>
      <c r="AJ22497" s="1">
        <v>0</v>
      </c>
      <c r="AK22497" s="1">
        <v>0</v>
      </c>
      <c r="AL22497" s="1">
        <v>0</v>
      </c>
      <c r="AM22497" s="1">
        <v>0</v>
      </c>
      <c r="AY22497" s="1" t="s">
        <v>53051</v>
      </c>
      <c r="AZ22497" s="1">
        <v>100</v>
      </c>
      <c r="BA22497" s="1" t="s">
        <v>53051</v>
      </c>
      <c r="BB22497" s="1">
        <v>100</v>
      </c>
      <c r="BC22497" s="1" t="s">
        <v>62218</v>
      </c>
    </row>
    <row r="22498" spans="1:55" x14ac:dyDescent="0.35">
      <c r="A22498" s="1" t="s">
        <v>44195</v>
      </c>
      <c r="B22498" s="1" t="s">
        <v>44197</v>
      </c>
      <c r="C22498" s="1">
        <v>752</v>
      </c>
      <c r="D22498" s="1" t="s">
        <v>1277</v>
      </c>
      <c r="E22498" s="1" t="s">
        <v>53</v>
      </c>
      <c r="G22498" s="1" t="s">
        <v>1301</v>
      </c>
      <c r="I22498" s="1" t="s">
        <v>241</v>
      </c>
      <c r="J22498" s="1" t="s">
        <v>374</v>
      </c>
      <c r="K22498" s="1">
        <v>13</v>
      </c>
      <c r="L22498" s="1" t="s">
        <v>1152</v>
      </c>
      <c r="M22498" s="1">
        <v>321</v>
      </c>
      <c r="N22498" s="1" t="s">
        <v>53050</v>
      </c>
      <c r="O22498" s="1">
        <v>4</v>
      </c>
      <c r="P22498" s="1">
        <v>0</v>
      </c>
      <c r="Q22498" s="1">
        <v>1930</v>
      </c>
      <c r="R22498" s="1">
        <v>9999</v>
      </c>
      <c r="U22498" s="1" t="s">
        <v>60</v>
      </c>
      <c r="V22498" s="1" t="s">
        <v>1301</v>
      </c>
      <c r="AJ22498" s="1">
        <v>0</v>
      </c>
      <c r="AK22498" s="1">
        <v>0</v>
      </c>
      <c r="AL22498" s="1">
        <v>0</v>
      </c>
      <c r="AM22498" s="1">
        <v>0</v>
      </c>
      <c r="AY22498" s="1" t="s">
        <v>53051</v>
      </c>
      <c r="AZ22498" s="1">
        <v>100</v>
      </c>
      <c r="BA22498" s="1" t="s">
        <v>53051</v>
      </c>
      <c r="BB22498" s="1">
        <v>100</v>
      </c>
      <c r="BC22498" s="1" t="s">
        <v>62218</v>
      </c>
    </row>
    <row r="22499" spans="1:55" x14ac:dyDescent="0.35">
      <c r="A22499" s="1" t="s">
        <v>44195</v>
      </c>
      <c r="B22499" s="1" t="s">
        <v>44198</v>
      </c>
      <c r="C22499" s="1">
        <v>752</v>
      </c>
      <c r="D22499" s="1" t="s">
        <v>1277</v>
      </c>
      <c r="E22499" s="1" t="s">
        <v>69</v>
      </c>
      <c r="G22499" s="1" t="s">
        <v>1301</v>
      </c>
      <c r="I22499" s="1" t="s">
        <v>241</v>
      </c>
      <c r="J22499" s="1" t="s">
        <v>374</v>
      </c>
      <c r="K22499" s="1">
        <v>13</v>
      </c>
      <c r="L22499" s="1" t="s">
        <v>1152</v>
      </c>
      <c r="M22499" s="1">
        <v>321</v>
      </c>
      <c r="N22499" s="1" t="s">
        <v>53050</v>
      </c>
      <c r="O22499" s="1">
        <v>4.8</v>
      </c>
      <c r="P22499" s="1">
        <v>0</v>
      </c>
      <c r="Q22499" s="1">
        <v>1930</v>
      </c>
      <c r="R22499" s="1">
        <v>9999</v>
      </c>
      <c r="U22499" s="1" t="s">
        <v>60</v>
      </c>
      <c r="V22499" s="1" t="s">
        <v>1301</v>
      </c>
      <c r="AJ22499" s="1">
        <v>0</v>
      </c>
      <c r="AK22499" s="1">
        <v>0</v>
      </c>
      <c r="AL22499" s="1">
        <v>0</v>
      </c>
      <c r="AM22499" s="1">
        <v>0</v>
      </c>
      <c r="AY22499" s="1" t="s">
        <v>53051</v>
      </c>
      <c r="AZ22499" s="1">
        <v>100</v>
      </c>
      <c r="BA22499" s="1" t="s">
        <v>53051</v>
      </c>
      <c r="BB22499" s="1">
        <v>100</v>
      </c>
      <c r="BC22499" s="1" t="s">
        <v>62218</v>
      </c>
    </row>
    <row r="22500" spans="1:55" x14ac:dyDescent="0.35">
      <c r="A22500" s="1" t="s">
        <v>44195</v>
      </c>
      <c r="B22500" s="1" t="s">
        <v>44199</v>
      </c>
      <c r="C22500" s="1">
        <v>752</v>
      </c>
      <c r="D22500" s="1" t="s">
        <v>1277</v>
      </c>
      <c r="E22500" s="1" t="s">
        <v>71</v>
      </c>
      <c r="G22500" s="1" t="s">
        <v>1301</v>
      </c>
      <c r="I22500" s="1" t="s">
        <v>241</v>
      </c>
      <c r="J22500" s="1" t="s">
        <v>374</v>
      </c>
      <c r="K22500" s="1">
        <v>13</v>
      </c>
      <c r="L22500" s="1" t="s">
        <v>1152</v>
      </c>
      <c r="M22500" s="1">
        <v>321</v>
      </c>
      <c r="N22500" s="1" t="s">
        <v>53050</v>
      </c>
      <c r="O22500" s="1">
        <v>4</v>
      </c>
      <c r="P22500" s="1">
        <v>0</v>
      </c>
      <c r="Q22500" s="1">
        <v>1930</v>
      </c>
      <c r="R22500" s="1">
        <v>9999</v>
      </c>
      <c r="U22500" s="1" t="s">
        <v>60</v>
      </c>
      <c r="V22500" s="1" t="s">
        <v>1301</v>
      </c>
      <c r="AJ22500" s="1">
        <v>0</v>
      </c>
      <c r="AK22500" s="1">
        <v>0</v>
      </c>
      <c r="AL22500" s="1">
        <v>0</v>
      </c>
      <c r="AM22500" s="1">
        <v>0</v>
      </c>
      <c r="AY22500" s="1" t="s">
        <v>53051</v>
      </c>
      <c r="AZ22500" s="1">
        <v>100</v>
      </c>
      <c r="BA22500" s="1" t="s">
        <v>53051</v>
      </c>
      <c r="BB22500" s="1">
        <v>100</v>
      </c>
      <c r="BC22500" s="1" t="s">
        <v>62218</v>
      </c>
    </row>
    <row r="22501" spans="1:55" x14ac:dyDescent="0.35">
      <c r="A22501" s="1" t="s">
        <v>44200</v>
      </c>
      <c r="B22501" s="1" t="s">
        <v>44202</v>
      </c>
      <c r="C22501" s="1">
        <v>7526</v>
      </c>
      <c r="D22501" s="1" t="s">
        <v>1277</v>
      </c>
      <c r="E22501" s="1" t="s">
        <v>53</v>
      </c>
      <c r="G22501" s="1" t="s">
        <v>1312</v>
      </c>
      <c r="I22501" s="1" t="s">
        <v>305</v>
      </c>
      <c r="J22501" s="1" t="s">
        <v>306</v>
      </c>
      <c r="K22501" s="1">
        <v>6</v>
      </c>
      <c r="L22501" s="1" t="s">
        <v>12001</v>
      </c>
      <c r="M22501" s="1">
        <v>95</v>
      </c>
      <c r="N22501" s="1" t="s">
        <v>54528</v>
      </c>
      <c r="O22501" s="1">
        <v>24</v>
      </c>
      <c r="P22501" s="1">
        <v>0</v>
      </c>
      <c r="Q22501" s="1">
        <v>2006</v>
      </c>
      <c r="R22501" s="1">
        <v>9999</v>
      </c>
      <c r="U22501" s="1" t="s">
        <v>60</v>
      </c>
      <c r="V22501" s="1" t="s">
        <v>1314</v>
      </c>
      <c r="AJ22501" s="1">
        <v>0</v>
      </c>
      <c r="AK22501" s="1">
        <v>0</v>
      </c>
      <c r="AL22501" s="1">
        <v>0</v>
      </c>
      <c r="AM22501" s="1">
        <v>0</v>
      </c>
      <c r="AY22501" s="1" t="s">
        <v>52921</v>
      </c>
      <c r="AZ22501" s="1">
        <v>100</v>
      </c>
      <c r="BA22501" s="1" t="s">
        <v>52921</v>
      </c>
      <c r="BB22501" s="1">
        <v>100</v>
      </c>
      <c r="BC22501" s="1" t="s">
        <v>62218</v>
      </c>
    </row>
    <row r="22502" spans="1:55" x14ac:dyDescent="0.35">
      <c r="A22502" s="1" t="s">
        <v>44200</v>
      </c>
      <c r="B22502" s="1" t="s">
        <v>44203</v>
      </c>
      <c r="C22502" s="1">
        <v>7526</v>
      </c>
      <c r="D22502" s="1" t="s">
        <v>1277</v>
      </c>
      <c r="E22502" s="1" t="s">
        <v>943</v>
      </c>
      <c r="G22502" s="1" t="s">
        <v>1312</v>
      </c>
      <c r="I22502" s="1" t="s">
        <v>305</v>
      </c>
      <c r="J22502" s="1" t="s">
        <v>306</v>
      </c>
      <c r="K22502" s="1">
        <v>6</v>
      </c>
      <c r="L22502" s="1" t="s">
        <v>12001</v>
      </c>
      <c r="M22502" s="1">
        <v>95</v>
      </c>
      <c r="N22502" s="1" t="s">
        <v>54528</v>
      </c>
      <c r="O22502" s="1">
        <v>63</v>
      </c>
      <c r="P22502" s="1">
        <v>0</v>
      </c>
      <c r="Q22502" s="1">
        <v>2007</v>
      </c>
      <c r="R22502" s="1">
        <v>9999</v>
      </c>
      <c r="U22502" s="1" t="s">
        <v>60</v>
      </c>
      <c r="V22502" s="1" t="s">
        <v>1314</v>
      </c>
      <c r="AJ22502" s="1">
        <v>0</v>
      </c>
      <c r="AK22502" s="1">
        <v>0</v>
      </c>
      <c r="AL22502" s="1">
        <v>0</v>
      </c>
      <c r="AM22502" s="1">
        <v>0</v>
      </c>
      <c r="AY22502" s="1" t="s">
        <v>52921</v>
      </c>
      <c r="AZ22502" s="1">
        <v>100</v>
      </c>
      <c r="BA22502" s="1" t="s">
        <v>52921</v>
      </c>
      <c r="BB22502" s="1">
        <v>100</v>
      </c>
      <c r="BC22502" s="1" t="s">
        <v>62218</v>
      </c>
    </row>
    <row r="22503" spans="1:55" x14ac:dyDescent="0.35">
      <c r="A22503" s="1" t="s">
        <v>44200</v>
      </c>
      <c r="B22503" s="1" t="s">
        <v>44204</v>
      </c>
      <c r="C22503" s="1">
        <v>7526</v>
      </c>
      <c r="D22503" s="1" t="s">
        <v>1277</v>
      </c>
      <c r="E22503" s="1" t="s">
        <v>69</v>
      </c>
      <c r="G22503" s="1" t="s">
        <v>1312</v>
      </c>
      <c r="I22503" s="1" t="s">
        <v>305</v>
      </c>
      <c r="J22503" s="1" t="s">
        <v>306</v>
      </c>
      <c r="K22503" s="1">
        <v>6</v>
      </c>
      <c r="L22503" s="1" t="s">
        <v>12001</v>
      </c>
      <c r="M22503" s="1">
        <v>95</v>
      </c>
      <c r="N22503" s="1" t="s">
        <v>54528</v>
      </c>
      <c r="O22503" s="1">
        <v>128</v>
      </c>
      <c r="P22503" s="1">
        <v>0</v>
      </c>
      <c r="Q22503" s="1">
        <v>2012</v>
      </c>
      <c r="R22503" s="1">
        <v>9999</v>
      </c>
      <c r="U22503" s="1" t="s">
        <v>60</v>
      </c>
      <c r="V22503" s="1" t="s">
        <v>1314</v>
      </c>
      <c r="AJ22503" s="1">
        <v>0</v>
      </c>
      <c r="AK22503" s="1">
        <v>0</v>
      </c>
      <c r="AL22503" s="1">
        <v>0</v>
      </c>
      <c r="AM22503" s="1">
        <v>0</v>
      </c>
      <c r="AY22503" s="1" t="s">
        <v>52921</v>
      </c>
      <c r="AZ22503" s="1">
        <v>100</v>
      </c>
      <c r="BA22503" s="1" t="s">
        <v>52921</v>
      </c>
      <c r="BB22503" s="1">
        <v>100</v>
      </c>
      <c r="BC22503" s="1" t="s">
        <v>62218</v>
      </c>
    </row>
    <row r="22504" spans="1:55" x14ac:dyDescent="0.35">
      <c r="A22504" s="1" t="s">
        <v>44205</v>
      </c>
      <c r="B22504" s="1" t="s">
        <v>44206</v>
      </c>
      <c r="C22504" s="1">
        <v>7527</v>
      </c>
      <c r="D22504" s="1" t="s">
        <v>1277</v>
      </c>
      <c r="E22504" s="1" t="s">
        <v>74</v>
      </c>
      <c r="F22504" s="1">
        <v>3125</v>
      </c>
      <c r="G22504" s="1" t="s">
        <v>1279</v>
      </c>
      <c r="I22504" s="1" t="s">
        <v>2462</v>
      </c>
      <c r="J22504" s="1" t="s">
        <v>306</v>
      </c>
      <c r="K22504" s="1">
        <v>6</v>
      </c>
      <c r="L22504" s="1" t="s">
        <v>10025</v>
      </c>
      <c r="M22504" s="1">
        <v>67</v>
      </c>
      <c r="N22504" s="1" t="s">
        <v>52923</v>
      </c>
      <c r="O22504" s="1">
        <v>41.2</v>
      </c>
      <c r="P22504" s="1">
        <v>8700</v>
      </c>
      <c r="Q22504" s="1">
        <v>1995</v>
      </c>
      <c r="R22504" s="1">
        <v>9999</v>
      </c>
      <c r="U22504" s="1" t="s">
        <v>204</v>
      </c>
      <c r="V22504" s="1" t="s">
        <v>89</v>
      </c>
      <c r="Z22504" s="1" t="s">
        <v>441</v>
      </c>
      <c r="AA22504" s="1" t="s">
        <v>96</v>
      </c>
      <c r="AJ22504" s="1">
        <v>6.6800000000000002E-3</v>
      </c>
      <c r="AK22504" s="1">
        <v>6.6800000000000002E-3</v>
      </c>
      <c r="AL22504" s="1">
        <v>6.6800000000000002E-3</v>
      </c>
      <c r="AM22504" s="1">
        <v>6.6800000000000002E-3</v>
      </c>
      <c r="AY22504" s="1" t="s">
        <v>52921</v>
      </c>
      <c r="AZ22504" s="1">
        <v>100</v>
      </c>
      <c r="BA22504" s="1" t="s">
        <v>52921</v>
      </c>
      <c r="BB22504" s="1">
        <v>100</v>
      </c>
      <c r="BC22504" s="1" t="s">
        <v>62218</v>
      </c>
    </row>
    <row r="22505" spans="1:55" x14ac:dyDescent="0.35">
      <c r="A22505" s="1" t="s">
        <v>44205</v>
      </c>
      <c r="B22505" s="1" t="s">
        <v>44207</v>
      </c>
      <c r="C22505" s="1">
        <v>7527</v>
      </c>
      <c r="D22505" s="1" t="s">
        <v>1277</v>
      </c>
      <c r="E22505" s="1" t="s">
        <v>53</v>
      </c>
      <c r="F22505" s="1">
        <v>3126</v>
      </c>
      <c r="G22505" s="1" t="s">
        <v>2181</v>
      </c>
      <c r="I22505" s="1" t="s">
        <v>2462</v>
      </c>
      <c r="J22505" s="1" t="s">
        <v>306</v>
      </c>
      <c r="K22505" s="1">
        <v>6</v>
      </c>
      <c r="L22505" s="1" t="s">
        <v>10025</v>
      </c>
      <c r="M22505" s="1">
        <v>67</v>
      </c>
      <c r="N22505" s="1" t="s">
        <v>52923</v>
      </c>
      <c r="O22505" s="1">
        <v>16.600000000000001</v>
      </c>
      <c r="P22505" s="1">
        <v>7952</v>
      </c>
      <c r="Q22505" s="1">
        <v>1995</v>
      </c>
      <c r="R22505" s="1">
        <v>9999</v>
      </c>
      <c r="U22505" s="1" t="s">
        <v>204</v>
      </c>
      <c r="V22505" s="1" t="s">
        <v>89</v>
      </c>
      <c r="Z22505" s="1" t="s">
        <v>441</v>
      </c>
      <c r="AA22505" s="1" t="s">
        <v>96</v>
      </c>
      <c r="AJ22505" s="1">
        <v>6.6800000000000002E-3</v>
      </c>
      <c r="AK22505" s="1">
        <v>6.6800000000000002E-3</v>
      </c>
      <c r="AL22505" s="1">
        <v>6.6800000000000002E-3</v>
      </c>
      <c r="AM22505" s="1">
        <v>6.6800000000000002E-3</v>
      </c>
      <c r="AY22505" s="1" t="s">
        <v>54529</v>
      </c>
      <c r="AZ22505" s="1">
        <v>100</v>
      </c>
      <c r="BA22505" s="1" t="s">
        <v>54529</v>
      </c>
      <c r="BB22505" s="1">
        <v>100</v>
      </c>
      <c r="BC22505" s="1" t="s">
        <v>62218</v>
      </c>
    </row>
    <row r="22506" spans="1:55" x14ac:dyDescent="0.35">
      <c r="A22506" s="1" t="s">
        <v>44205</v>
      </c>
      <c r="B22506" s="1" t="s">
        <v>44208</v>
      </c>
      <c r="C22506" s="1">
        <v>7527</v>
      </c>
      <c r="D22506" s="1" t="s">
        <v>1277</v>
      </c>
      <c r="E22506" s="1" t="s">
        <v>44209</v>
      </c>
      <c r="F22506" s="1">
        <v>3125</v>
      </c>
      <c r="G22506" s="1" t="s">
        <v>2181</v>
      </c>
      <c r="I22506" s="1" t="s">
        <v>2462</v>
      </c>
      <c r="J22506" s="1" t="s">
        <v>306</v>
      </c>
      <c r="K22506" s="1">
        <v>6</v>
      </c>
      <c r="L22506" s="1" t="s">
        <v>10025</v>
      </c>
      <c r="M22506" s="1">
        <v>67</v>
      </c>
      <c r="N22506" s="1" t="s">
        <v>52923</v>
      </c>
      <c r="O22506" s="1">
        <v>51.2</v>
      </c>
      <c r="P22506" s="1">
        <v>7952</v>
      </c>
      <c r="Q22506" s="1">
        <v>1995</v>
      </c>
      <c r="R22506" s="1">
        <v>9999</v>
      </c>
      <c r="U22506" s="1" t="s">
        <v>60</v>
      </c>
      <c r="V22506" s="1" t="s">
        <v>89</v>
      </c>
      <c r="Z22506" s="1" t="s">
        <v>441</v>
      </c>
      <c r="AA22506" s="1" t="s">
        <v>96</v>
      </c>
      <c r="AI22506" s="1">
        <v>0.74</v>
      </c>
      <c r="AJ22506" s="1">
        <v>6.6800000000000002E-3</v>
      </c>
      <c r="AK22506" s="1">
        <v>6.6800000000000002E-3</v>
      </c>
      <c r="AL22506" s="1">
        <v>6.6800000000000002E-3</v>
      </c>
      <c r="AM22506" s="1">
        <v>6.6800000000000002E-3</v>
      </c>
      <c r="AY22506" s="1" t="s">
        <v>52921</v>
      </c>
      <c r="AZ22506" s="1">
        <v>100</v>
      </c>
      <c r="BA22506" s="1" t="s">
        <v>52921</v>
      </c>
      <c r="BB22506" s="1">
        <v>100</v>
      </c>
      <c r="BC22506" s="1" t="s">
        <v>62218</v>
      </c>
    </row>
    <row r="22507" spans="1:55" x14ac:dyDescent="0.35">
      <c r="A22507" s="1" t="s">
        <v>1150</v>
      </c>
      <c r="B22507" s="1" t="s">
        <v>44210</v>
      </c>
      <c r="C22507" s="1">
        <v>753</v>
      </c>
      <c r="D22507" s="1" t="s">
        <v>1277</v>
      </c>
      <c r="E22507" s="1" t="s">
        <v>2360</v>
      </c>
      <c r="G22507" s="1" t="s">
        <v>1279</v>
      </c>
      <c r="I22507" s="1" t="s">
        <v>241</v>
      </c>
      <c r="J22507" s="1" t="s">
        <v>374</v>
      </c>
      <c r="K22507" s="1">
        <v>13</v>
      </c>
      <c r="L22507" s="1" t="s">
        <v>1152</v>
      </c>
      <c r="M22507" s="1">
        <v>321</v>
      </c>
      <c r="N22507" s="1" t="s">
        <v>53050</v>
      </c>
      <c r="O22507" s="1">
        <v>4</v>
      </c>
      <c r="P22507" s="1">
        <v>25000</v>
      </c>
      <c r="Q22507" s="1">
        <v>1957</v>
      </c>
      <c r="R22507" s="1">
        <v>9999</v>
      </c>
      <c r="U22507" s="1" t="s">
        <v>60</v>
      </c>
      <c r="V22507" s="1" t="s">
        <v>89</v>
      </c>
      <c r="AI22507" s="1">
        <v>1.03</v>
      </c>
      <c r="AJ22507" s="1">
        <v>4.5300000000000002E-3</v>
      </c>
      <c r="AK22507" s="1">
        <v>4.5300000000000002E-3</v>
      </c>
      <c r="AL22507" s="1">
        <v>4.5300000000000002E-3</v>
      </c>
      <c r="AM22507" s="1">
        <v>4.5300000000000002E-3</v>
      </c>
      <c r="AY22507" s="1" t="s">
        <v>53051</v>
      </c>
      <c r="AZ22507" s="1">
        <v>100</v>
      </c>
      <c r="BA22507" s="1" t="s">
        <v>53051</v>
      </c>
      <c r="BB22507" s="1">
        <v>100</v>
      </c>
      <c r="BC22507" s="1" t="s">
        <v>62218</v>
      </c>
    </row>
    <row r="22508" spans="1:55" x14ac:dyDescent="0.35">
      <c r="A22508" s="1" t="s">
        <v>44211</v>
      </c>
      <c r="B22508" s="1" t="s">
        <v>44212</v>
      </c>
      <c r="C22508" s="1">
        <v>7538</v>
      </c>
      <c r="D22508" s="1" t="s">
        <v>1277</v>
      </c>
      <c r="E22508" s="1" t="s">
        <v>74</v>
      </c>
      <c r="F22508" s="1">
        <v>1825</v>
      </c>
      <c r="G22508" s="1" t="s">
        <v>1279</v>
      </c>
      <c r="I22508" s="1" t="s">
        <v>444</v>
      </c>
      <c r="J22508" s="1" t="s">
        <v>363</v>
      </c>
      <c r="K22508" s="1">
        <v>37</v>
      </c>
      <c r="L22508" s="1" t="s">
        <v>507</v>
      </c>
      <c r="M22508" s="1">
        <v>191</v>
      </c>
      <c r="N22508" s="1" t="s">
        <v>54530</v>
      </c>
      <c r="O22508" s="1">
        <v>169</v>
      </c>
      <c r="P22508" s="1">
        <v>11501</v>
      </c>
      <c r="Q22508" s="1">
        <v>2000</v>
      </c>
      <c r="R22508" s="1">
        <v>9999</v>
      </c>
      <c r="U22508" s="1" t="s">
        <v>60</v>
      </c>
      <c r="V22508" s="1" t="s">
        <v>217</v>
      </c>
      <c r="Z22508" s="1" t="s">
        <v>441</v>
      </c>
      <c r="AI22508" s="1">
        <v>2.2999999999999998</v>
      </c>
      <c r="AJ22508" s="1">
        <v>8.1979999999999997E-2</v>
      </c>
      <c r="AK22508" s="1">
        <v>8.1979999999999997E-2</v>
      </c>
      <c r="AL22508" s="1">
        <v>8.1979999999999997E-2</v>
      </c>
      <c r="AM22508" s="1">
        <v>8.1979999999999997E-2</v>
      </c>
      <c r="AY22508" s="1" t="s">
        <v>53848</v>
      </c>
      <c r="AZ22508" s="1">
        <v>100</v>
      </c>
      <c r="BA22508" s="1" t="s">
        <v>53007</v>
      </c>
      <c r="BB22508" s="1">
        <v>100</v>
      </c>
      <c r="BC22508" s="1" t="s">
        <v>62218</v>
      </c>
    </row>
    <row r="22509" spans="1:55" x14ac:dyDescent="0.35">
      <c r="A22509" s="1" t="s">
        <v>44211</v>
      </c>
      <c r="B22509" s="1" t="s">
        <v>44213</v>
      </c>
      <c r="C22509" s="1">
        <v>7538</v>
      </c>
      <c r="D22509" s="1" t="s">
        <v>1277</v>
      </c>
      <c r="E22509" s="1" t="s">
        <v>53</v>
      </c>
      <c r="F22509" s="1">
        <v>1826</v>
      </c>
      <c r="G22509" s="1" t="s">
        <v>1279</v>
      </c>
      <c r="I22509" s="1" t="s">
        <v>444</v>
      </c>
      <c r="J22509" s="1" t="s">
        <v>363</v>
      </c>
      <c r="K22509" s="1">
        <v>37</v>
      </c>
      <c r="L22509" s="1" t="s">
        <v>507</v>
      </c>
      <c r="M22509" s="1">
        <v>191</v>
      </c>
      <c r="N22509" s="1" t="s">
        <v>54530</v>
      </c>
      <c r="O22509" s="1">
        <v>174</v>
      </c>
      <c r="P22509" s="1">
        <v>11501</v>
      </c>
      <c r="Q22509" s="1">
        <v>2000</v>
      </c>
      <c r="R22509" s="1">
        <v>9999</v>
      </c>
      <c r="U22509" s="1" t="s">
        <v>60</v>
      </c>
      <c r="V22509" s="1" t="s">
        <v>217</v>
      </c>
      <c r="Z22509" s="1" t="s">
        <v>441</v>
      </c>
      <c r="AI22509" s="1">
        <v>2.2999999999999998</v>
      </c>
      <c r="AJ22509" s="1">
        <v>0.10929999999999999</v>
      </c>
      <c r="AK22509" s="1">
        <v>0.10929999999999999</v>
      </c>
      <c r="AL22509" s="1">
        <v>0.10929999999999999</v>
      </c>
      <c r="AM22509" s="1">
        <v>0.10929999999999999</v>
      </c>
      <c r="AY22509" s="1" t="s">
        <v>53848</v>
      </c>
      <c r="AZ22509" s="1">
        <v>100</v>
      </c>
      <c r="BA22509" s="1" t="s">
        <v>53007</v>
      </c>
      <c r="BB22509" s="1">
        <v>100</v>
      </c>
      <c r="BC22509" s="1" t="s">
        <v>62218</v>
      </c>
    </row>
    <row r="22510" spans="1:55" x14ac:dyDescent="0.35">
      <c r="A22510" s="1" t="s">
        <v>44211</v>
      </c>
      <c r="B22510" s="1" t="s">
        <v>44214</v>
      </c>
      <c r="C22510" s="1">
        <v>7538</v>
      </c>
      <c r="D22510" s="1" t="s">
        <v>1277</v>
      </c>
      <c r="E22510" s="1" t="s">
        <v>69</v>
      </c>
      <c r="F22510" s="1">
        <v>1827</v>
      </c>
      <c r="G22510" s="1" t="s">
        <v>1279</v>
      </c>
      <c r="I22510" s="1" t="s">
        <v>444</v>
      </c>
      <c r="J22510" s="1" t="s">
        <v>363</v>
      </c>
      <c r="K22510" s="1">
        <v>37</v>
      </c>
      <c r="L22510" s="1" t="s">
        <v>507</v>
      </c>
      <c r="M22510" s="1">
        <v>191</v>
      </c>
      <c r="N22510" s="1" t="s">
        <v>54530</v>
      </c>
      <c r="O22510" s="1">
        <v>164</v>
      </c>
      <c r="P22510" s="1">
        <v>11501</v>
      </c>
      <c r="Q22510" s="1">
        <v>2000</v>
      </c>
      <c r="R22510" s="1">
        <v>9999</v>
      </c>
      <c r="U22510" s="1" t="s">
        <v>60</v>
      </c>
      <c r="V22510" s="1" t="s">
        <v>217</v>
      </c>
      <c r="Z22510" s="1" t="s">
        <v>2443</v>
      </c>
      <c r="AI22510" s="1">
        <v>2.2999999999999998</v>
      </c>
      <c r="AJ22510" s="1">
        <v>4.172E-2</v>
      </c>
      <c r="AK22510" s="1">
        <v>4.172E-2</v>
      </c>
      <c r="AL22510" s="1">
        <v>4.172E-2</v>
      </c>
      <c r="AM22510" s="1">
        <v>4.172E-2</v>
      </c>
      <c r="AY22510" s="1" t="s">
        <v>53848</v>
      </c>
      <c r="AZ22510" s="1">
        <v>100</v>
      </c>
      <c r="BA22510" s="1" t="s">
        <v>53007</v>
      </c>
      <c r="BB22510" s="1">
        <v>100</v>
      </c>
      <c r="BC22510" s="1" t="s">
        <v>62218</v>
      </c>
    </row>
    <row r="22511" spans="1:55" x14ac:dyDescent="0.35">
      <c r="A22511" s="1" t="s">
        <v>44211</v>
      </c>
      <c r="B22511" s="1" t="s">
        <v>44215</v>
      </c>
      <c r="C22511" s="1">
        <v>7538</v>
      </c>
      <c r="D22511" s="1" t="s">
        <v>1277</v>
      </c>
      <c r="E22511" s="1" t="s">
        <v>71</v>
      </c>
      <c r="F22511" s="1">
        <v>1828</v>
      </c>
      <c r="G22511" s="1" t="s">
        <v>1279</v>
      </c>
      <c r="I22511" s="1" t="s">
        <v>444</v>
      </c>
      <c r="J22511" s="1" t="s">
        <v>363</v>
      </c>
      <c r="K22511" s="1">
        <v>37</v>
      </c>
      <c r="L22511" s="1" t="s">
        <v>507</v>
      </c>
      <c r="M22511" s="1">
        <v>191</v>
      </c>
      <c r="N22511" s="1" t="s">
        <v>54530</v>
      </c>
      <c r="O22511" s="1">
        <v>162</v>
      </c>
      <c r="P22511" s="1">
        <v>11501</v>
      </c>
      <c r="Q22511" s="1">
        <v>2000</v>
      </c>
      <c r="R22511" s="1">
        <v>9999</v>
      </c>
      <c r="U22511" s="1" t="s">
        <v>60</v>
      </c>
      <c r="V22511" s="1" t="s">
        <v>217</v>
      </c>
      <c r="Z22511" s="1" t="s">
        <v>2443</v>
      </c>
      <c r="AI22511" s="1">
        <v>2.2999999999999998</v>
      </c>
      <c r="AJ22511" s="1">
        <v>4.4010000000000001E-2</v>
      </c>
      <c r="AK22511" s="1">
        <v>4.4010000000000001E-2</v>
      </c>
      <c r="AL22511" s="1">
        <v>4.4010000000000001E-2</v>
      </c>
      <c r="AM22511" s="1">
        <v>4.4010000000000001E-2</v>
      </c>
      <c r="AY22511" s="1" t="s">
        <v>53848</v>
      </c>
      <c r="AZ22511" s="1">
        <v>100</v>
      </c>
      <c r="BA22511" s="1" t="s">
        <v>53007</v>
      </c>
      <c r="BB22511" s="1">
        <v>100</v>
      </c>
      <c r="BC22511" s="1" t="s">
        <v>62218</v>
      </c>
    </row>
    <row r="22512" spans="1:55" x14ac:dyDescent="0.35">
      <c r="A22512" s="1" t="s">
        <v>44211</v>
      </c>
      <c r="B22512" s="1" t="s">
        <v>44216</v>
      </c>
      <c r="C22512" s="1">
        <v>7538</v>
      </c>
      <c r="D22512" s="1" t="s">
        <v>1277</v>
      </c>
      <c r="E22512" s="1" t="s">
        <v>126</v>
      </c>
      <c r="F22512" s="1">
        <v>89702</v>
      </c>
      <c r="G22512" s="1" t="s">
        <v>1279</v>
      </c>
      <c r="I22512" s="1" t="s">
        <v>444</v>
      </c>
      <c r="J22512" s="1" t="s">
        <v>363</v>
      </c>
      <c r="K22512" s="1">
        <v>37</v>
      </c>
      <c r="L22512" s="1" t="s">
        <v>507</v>
      </c>
      <c r="M22512" s="1">
        <v>191</v>
      </c>
      <c r="N22512" s="1" t="s">
        <v>54530</v>
      </c>
      <c r="O22512" s="1">
        <v>153</v>
      </c>
      <c r="P22512" s="1">
        <v>11506</v>
      </c>
      <c r="Q22512" s="1">
        <v>2009</v>
      </c>
      <c r="R22512" s="1">
        <v>9999</v>
      </c>
      <c r="U22512" s="1" t="s">
        <v>60</v>
      </c>
      <c r="V22512" s="1" t="s">
        <v>217</v>
      </c>
      <c r="Z22512" s="1" t="s">
        <v>2443</v>
      </c>
      <c r="AI22512" s="1">
        <v>2.2999999999999998</v>
      </c>
      <c r="AJ22512" s="1">
        <v>2.9229999999999999E-2</v>
      </c>
      <c r="AK22512" s="1">
        <v>2.9229999999999999E-2</v>
      </c>
      <c r="AL22512" s="1">
        <v>2.9229999999999999E-2</v>
      </c>
      <c r="AM22512" s="1">
        <v>2.9229999999999999E-2</v>
      </c>
      <c r="AY22512" s="1" t="s">
        <v>53848</v>
      </c>
      <c r="AZ22512" s="1">
        <v>100</v>
      </c>
      <c r="BA22512" s="1" t="s">
        <v>53007</v>
      </c>
      <c r="BB22512" s="1">
        <v>100</v>
      </c>
      <c r="BC22512" s="1" t="s">
        <v>62218</v>
      </c>
    </row>
    <row r="22513" spans="1:55" x14ac:dyDescent="0.35">
      <c r="A22513" s="1" t="s">
        <v>44217</v>
      </c>
      <c r="B22513" s="1" t="s">
        <v>44218</v>
      </c>
      <c r="C22513" s="1">
        <v>754</v>
      </c>
      <c r="D22513" s="1" t="s">
        <v>1277</v>
      </c>
      <c r="E22513" s="1" t="s">
        <v>74</v>
      </c>
      <c r="G22513" s="1" t="s">
        <v>1301</v>
      </c>
      <c r="I22513" s="1" t="s">
        <v>241</v>
      </c>
      <c r="J22513" s="1" t="s">
        <v>374</v>
      </c>
      <c r="K22513" s="1">
        <v>13</v>
      </c>
      <c r="L22513" s="1" t="s">
        <v>5517</v>
      </c>
      <c r="M22513" s="1">
        <v>147</v>
      </c>
      <c r="N22513" s="1" t="s">
        <v>53052</v>
      </c>
      <c r="O22513" s="1">
        <v>85</v>
      </c>
      <c r="P22513" s="1">
        <v>0</v>
      </c>
      <c r="Q22513" s="1">
        <v>1962</v>
      </c>
      <c r="R22513" s="1">
        <v>9999</v>
      </c>
      <c r="U22513" s="1" t="s">
        <v>60</v>
      </c>
      <c r="V22513" s="1" t="s">
        <v>1301</v>
      </c>
      <c r="AJ22513" s="1">
        <v>0</v>
      </c>
      <c r="AK22513" s="1">
        <v>0</v>
      </c>
      <c r="AL22513" s="1">
        <v>0</v>
      </c>
      <c r="AM22513" s="1">
        <v>0</v>
      </c>
      <c r="AY22513" s="1" t="s">
        <v>53053</v>
      </c>
      <c r="AZ22513" s="1">
        <v>100</v>
      </c>
      <c r="BA22513" s="1" t="s">
        <v>52813</v>
      </c>
      <c r="BB22513" s="1">
        <v>100</v>
      </c>
      <c r="BC22513" s="1" t="s">
        <v>62218</v>
      </c>
    </row>
    <row r="22514" spans="1:55" x14ac:dyDescent="0.35">
      <c r="A22514" s="1" t="s">
        <v>44217</v>
      </c>
      <c r="B22514" s="1" t="s">
        <v>44219</v>
      </c>
      <c r="C22514" s="1">
        <v>754</v>
      </c>
      <c r="D22514" s="1" t="s">
        <v>1277</v>
      </c>
      <c r="E22514" s="1" t="s">
        <v>53</v>
      </c>
      <c r="G22514" s="1" t="s">
        <v>1301</v>
      </c>
      <c r="I22514" s="1" t="s">
        <v>241</v>
      </c>
      <c r="J22514" s="1" t="s">
        <v>374</v>
      </c>
      <c r="K22514" s="1">
        <v>13</v>
      </c>
      <c r="L22514" s="1" t="s">
        <v>5517</v>
      </c>
      <c r="M22514" s="1">
        <v>147</v>
      </c>
      <c r="N22514" s="1" t="s">
        <v>53052</v>
      </c>
      <c r="O22514" s="1">
        <v>85</v>
      </c>
      <c r="P22514" s="1">
        <v>0</v>
      </c>
      <c r="Q22514" s="1">
        <v>1962</v>
      </c>
      <c r="R22514" s="1">
        <v>9999</v>
      </c>
      <c r="U22514" s="1" t="s">
        <v>60</v>
      </c>
      <c r="V22514" s="1" t="s">
        <v>1301</v>
      </c>
      <c r="AJ22514" s="1">
        <v>0</v>
      </c>
      <c r="AK22514" s="1">
        <v>0</v>
      </c>
      <c r="AL22514" s="1">
        <v>0</v>
      </c>
      <c r="AM22514" s="1">
        <v>0</v>
      </c>
      <c r="AY22514" s="1" t="s">
        <v>53053</v>
      </c>
      <c r="AZ22514" s="1">
        <v>100</v>
      </c>
      <c r="BA22514" s="1" t="s">
        <v>52813</v>
      </c>
      <c r="BB22514" s="1">
        <v>100</v>
      </c>
      <c r="BC22514" s="1" t="s">
        <v>62218</v>
      </c>
    </row>
    <row r="22515" spans="1:55" x14ac:dyDescent="0.35">
      <c r="A22515" s="1" t="s">
        <v>44217</v>
      </c>
      <c r="B22515" s="1" t="s">
        <v>44220</v>
      </c>
      <c r="C22515" s="1">
        <v>754</v>
      </c>
      <c r="D22515" s="1" t="s">
        <v>1277</v>
      </c>
      <c r="E22515" s="1" t="s">
        <v>71</v>
      </c>
      <c r="G22515" s="1" t="s">
        <v>1301</v>
      </c>
      <c r="I22515" s="1" t="s">
        <v>241</v>
      </c>
      <c r="J22515" s="1" t="s">
        <v>374</v>
      </c>
      <c r="K22515" s="1">
        <v>13</v>
      </c>
      <c r="L22515" s="1" t="s">
        <v>5517</v>
      </c>
      <c r="M22515" s="1">
        <v>147</v>
      </c>
      <c r="N22515" s="1" t="s">
        <v>53052</v>
      </c>
      <c r="O22515" s="1">
        <v>70</v>
      </c>
      <c r="P22515" s="1">
        <v>0</v>
      </c>
      <c r="Q22515" s="1">
        <v>1962</v>
      </c>
      <c r="R22515" s="1">
        <v>9999</v>
      </c>
      <c r="U22515" s="1" t="s">
        <v>60</v>
      </c>
      <c r="V22515" s="1" t="s">
        <v>1301</v>
      </c>
      <c r="AJ22515" s="1">
        <v>0</v>
      </c>
      <c r="AK22515" s="1">
        <v>0</v>
      </c>
      <c r="AL22515" s="1">
        <v>0</v>
      </c>
      <c r="AM22515" s="1">
        <v>0</v>
      </c>
      <c r="AY22515" s="1" t="s">
        <v>53053</v>
      </c>
      <c r="AZ22515" s="1">
        <v>100</v>
      </c>
      <c r="BA22515" s="1" t="s">
        <v>52813</v>
      </c>
      <c r="BB22515" s="1">
        <v>100</v>
      </c>
      <c r="BC22515" s="1" t="s">
        <v>62218</v>
      </c>
    </row>
    <row r="22516" spans="1:55" x14ac:dyDescent="0.35">
      <c r="A22516" s="1" t="s">
        <v>44217</v>
      </c>
      <c r="B22516" s="1" t="s">
        <v>44221</v>
      </c>
      <c r="C22516" s="1">
        <v>754</v>
      </c>
      <c r="D22516" s="1" t="s">
        <v>1277</v>
      </c>
      <c r="E22516" s="1" t="s">
        <v>126</v>
      </c>
      <c r="G22516" s="1" t="s">
        <v>1301</v>
      </c>
      <c r="I22516" s="1" t="s">
        <v>241</v>
      </c>
      <c r="J22516" s="1" t="s">
        <v>374</v>
      </c>
      <c r="K22516" s="1">
        <v>13</v>
      </c>
      <c r="L22516" s="1" t="s">
        <v>5517</v>
      </c>
      <c r="M22516" s="1">
        <v>147</v>
      </c>
      <c r="N22516" s="1" t="s">
        <v>53052</v>
      </c>
      <c r="O22516" s="1">
        <v>80</v>
      </c>
      <c r="P22516" s="1">
        <v>0</v>
      </c>
      <c r="Q22516" s="1">
        <v>1983</v>
      </c>
      <c r="R22516" s="1">
        <v>9999</v>
      </c>
      <c r="U22516" s="1" t="s">
        <v>60</v>
      </c>
      <c r="V22516" s="1" t="s">
        <v>1301</v>
      </c>
      <c r="AJ22516" s="1">
        <v>0</v>
      </c>
      <c r="AK22516" s="1">
        <v>0</v>
      </c>
      <c r="AL22516" s="1">
        <v>0</v>
      </c>
      <c r="AM22516" s="1">
        <v>0</v>
      </c>
      <c r="AY22516" s="1" t="s">
        <v>53053</v>
      </c>
      <c r="AZ22516" s="1">
        <v>100</v>
      </c>
      <c r="BA22516" s="1" t="s">
        <v>52813</v>
      </c>
      <c r="BB22516" s="1">
        <v>100</v>
      </c>
      <c r="BC22516" s="1" t="s">
        <v>62218</v>
      </c>
    </row>
    <row r="22517" spans="1:55" x14ac:dyDescent="0.35">
      <c r="A22517" s="1" t="s">
        <v>44222</v>
      </c>
      <c r="B22517" s="1" t="s">
        <v>44223</v>
      </c>
      <c r="C22517" s="1">
        <v>7541</v>
      </c>
      <c r="D22517" s="1" t="s">
        <v>1277</v>
      </c>
      <c r="E22517" s="1" t="s">
        <v>74</v>
      </c>
      <c r="G22517" s="1" t="s">
        <v>1301</v>
      </c>
      <c r="I22517" s="1" t="s">
        <v>840</v>
      </c>
      <c r="J22517" s="1" t="s">
        <v>841</v>
      </c>
      <c r="K22517" s="1">
        <v>56</v>
      </c>
      <c r="L22517" s="1" t="s">
        <v>2480</v>
      </c>
      <c r="M22517" s="1">
        <v>29</v>
      </c>
      <c r="N22517" s="1" t="s">
        <v>54261</v>
      </c>
      <c r="O22517" s="1">
        <v>4.5</v>
      </c>
      <c r="P22517" s="1">
        <v>0</v>
      </c>
      <c r="Q22517" s="1">
        <v>1994</v>
      </c>
      <c r="R22517" s="1">
        <v>9999</v>
      </c>
      <c r="U22517" s="1" t="s">
        <v>60</v>
      </c>
      <c r="V22517" s="1" t="s">
        <v>1301</v>
      </c>
      <c r="AJ22517" s="1">
        <v>0</v>
      </c>
      <c r="AK22517" s="1">
        <v>0</v>
      </c>
      <c r="AL22517" s="1">
        <v>0</v>
      </c>
      <c r="AM22517" s="1">
        <v>0</v>
      </c>
      <c r="AY22517" s="1" t="s">
        <v>50081</v>
      </c>
      <c r="AZ22517" s="1">
        <v>100</v>
      </c>
      <c r="BA22517" s="1" t="s">
        <v>50081</v>
      </c>
      <c r="BB22517" s="1">
        <v>100</v>
      </c>
      <c r="BC22517" s="1" t="s">
        <v>62218</v>
      </c>
    </row>
    <row r="22518" spans="1:55" x14ac:dyDescent="0.35">
      <c r="A22518" s="1" t="s">
        <v>44224</v>
      </c>
      <c r="B22518" s="1" t="s">
        <v>44225</v>
      </c>
      <c r="C22518" s="1">
        <v>7545</v>
      </c>
      <c r="D22518" s="1" t="s">
        <v>1277</v>
      </c>
      <c r="E22518" s="1" t="s">
        <v>74</v>
      </c>
      <c r="G22518" s="1" t="s">
        <v>1301</v>
      </c>
      <c r="I22518" s="1" t="s">
        <v>278</v>
      </c>
      <c r="J22518" s="1" t="s">
        <v>279</v>
      </c>
      <c r="K22518" s="1">
        <v>40</v>
      </c>
      <c r="L22518" s="1" t="s">
        <v>1155</v>
      </c>
      <c r="M22518" s="1">
        <v>71</v>
      </c>
      <c r="N22518" s="1" t="s">
        <v>54531</v>
      </c>
      <c r="O22518" s="1">
        <v>29.6</v>
      </c>
      <c r="P22518" s="1">
        <v>0</v>
      </c>
      <c r="Q22518" s="1">
        <v>1989</v>
      </c>
      <c r="R22518" s="1">
        <v>9999</v>
      </c>
      <c r="U22518" s="1" t="s">
        <v>60</v>
      </c>
      <c r="V22518" s="1" t="s">
        <v>1301</v>
      </c>
      <c r="AJ22518" s="1">
        <v>0</v>
      </c>
      <c r="AK22518" s="1">
        <v>0</v>
      </c>
      <c r="AL22518" s="1">
        <v>0</v>
      </c>
      <c r="AM22518" s="1">
        <v>0</v>
      </c>
      <c r="AY22518" s="1" t="s">
        <v>50125</v>
      </c>
      <c r="AZ22518" s="1">
        <v>100</v>
      </c>
      <c r="BA22518" s="1" t="s">
        <v>50125</v>
      </c>
      <c r="BB22518" s="1">
        <v>100</v>
      </c>
      <c r="BC22518" s="1" t="s">
        <v>62218</v>
      </c>
    </row>
    <row r="22519" spans="1:55" x14ac:dyDescent="0.35">
      <c r="A22519" s="1" t="s">
        <v>44226</v>
      </c>
      <c r="B22519" s="1" t="s">
        <v>44227</v>
      </c>
      <c r="C22519" s="1">
        <v>7546</v>
      </c>
      <c r="D22519" s="1" t="s">
        <v>1277</v>
      </c>
      <c r="E22519" s="1" t="s">
        <v>74</v>
      </c>
      <c r="F22519" s="1">
        <v>566</v>
      </c>
      <c r="G22519" s="1" t="s">
        <v>2181</v>
      </c>
      <c r="I22519" s="1" t="s">
        <v>278</v>
      </c>
      <c r="J22519" s="1" t="s">
        <v>279</v>
      </c>
      <c r="K22519" s="1">
        <v>40</v>
      </c>
      <c r="L22519" s="1" t="s">
        <v>1155</v>
      </c>
      <c r="M22519" s="1">
        <v>71</v>
      </c>
      <c r="N22519" s="1" t="s">
        <v>54531</v>
      </c>
      <c r="O22519" s="1">
        <v>18.8</v>
      </c>
      <c r="P22519" s="1">
        <v>9589</v>
      </c>
      <c r="Q22519" s="1">
        <v>1966</v>
      </c>
      <c r="R22519" s="1">
        <v>9999</v>
      </c>
      <c r="U22519" s="1" t="s">
        <v>60</v>
      </c>
      <c r="V22519" s="1" t="s">
        <v>217</v>
      </c>
      <c r="Z22519" s="1" t="s">
        <v>441</v>
      </c>
      <c r="AJ22519" s="1">
        <v>7.9560000000000006E-2</v>
      </c>
      <c r="AK22519" s="1">
        <v>7.9560000000000006E-2</v>
      </c>
      <c r="AL22519" s="1">
        <v>7.9560000000000006E-2</v>
      </c>
      <c r="AM22519" s="1">
        <v>7.9560000000000006E-2</v>
      </c>
      <c r="AY22519" s="1" t="s">
        <v>54532</v>
      </c>
      <c r="AZ22519" s="1">
        <v>100</v>
      </c>
      <c r="BA22519" s="1" t="s">
        <v>54532</v>
      </c>
      <c r="BB22519" s="1">
        <v>100</v>
      </c>
      <c r="BC22519" s="1" t="s">
        <v>62218</v>
      </c>
    </row>
    <row r="22520" spans="1:55" x14ac:dyDescent="0.35">
      <c r="A22520" s="1" t="s">
        <v>44226</v>
      </c>
      <c r="B22520" s="1" t="s">
        <v>44228</v>
      </c>
      <c r="C22520" s="1">
        <v>7546</v>
      </c>
      <c r="D22520" s="1" t="s">
        <v>1277</v>
      </c>
      <c r="E22520" s="1" t="s">
        <v>69</v>
      </c>
      <c r="F22520" s="1">
        <v>566</v>
      </c>
      <c r="G22520" s="1" t="s">
        <v>2181</v>
      </c>
      <c r="I22520" s="1" t="s">
        <v>278</v>
      </c>
      <c r="J22520" s="1" t="s">
        <v>279</v>
      </c>
      <c r="K22520" s="1">
        <v>40</v>
      </c>
      <c r="L22520" s="1" t="s">
        <v>1155</v>
      </c>
      <c r="M22520" s="1">
        <v>71</v>
      </c>
      <c r="N22520" s="1" t="s">
        <v>54531</v>
      </c>
      <c r="O22520" s="1">
        <v>44.1</v>
      </c>
      <c r="P22520" s="1">
        <v>9589</v>
      </c>
      <c r="Q22520" s="1">
        <v>1995</v>
      </c>
      <c r="R22520" s="1">
        <v>9999</v>
      </c>
      <c r="U22520" s="1" t="s">
        <v>60</v>
      </c>
      <c r="V22520" s="1" t="s">
        <v>217</v>
      </c>
      <c r="Z22520" s="1" t="s">
        <v>441</v>
      </c>
      <c r="AJ22520" s="1">
        <v>7.9560000000000006E-2</v>
      </c>
      <c r="AK22520" s="1">
        <v>7.9560000000000006E-2</v>
      </c>
      <c r="AL22520" s="1">
        <v>7.9560000000000006E-2</v>
      </c>
      <c r="AM22520" s="1">
        <v>7.9560000000000006E-2</v>
      </c>
      <c r="AY22520" s="1" t="s">
        <v>54532</v>
      </c>
      <c r="AZ22520" s="1">
        <v>100</v>
      </c>
      <c r="BA22520" s="1" t="s">
        <v>54532</v>
      </c>
      <c r="BB22520" s="1">
        <v>100</v>
      </c>
      <c r="BC22520" s="1" t="s">
        <v>62218</v>
      </c>
    </row>
    <row r="22521" spans="1:55" x14ac:dyDescent="0.35">
      <c r="A22521" s="1" t="s">
        <v>44226</v>
      </c>
      <c r="B22521" s="1" t="s">
        <v>44229</v>
      </c>
      <c r="C22521" s="1">
        <v>7546</v>
      </c>
      <c r="D22521" s="1" t="s">
        <v>1277</v>
      </c>
      <c r="E22521" s="1" t="s">
        <v>71</v>
      </c>
      <c r="F22521" s="1">
        <v>89334</v>
      </c>
      <c r="G22521" s="1" t="s">
        <v>1279</v>
      </c>
      <c r="I22521" s="1" t="s">
        <v>278</v>
      </c>
      <c r="J22521" s="1" t="s">
        <v>279</v>
      </c>
      <c r="K22521" s="1">
        <v>40</v>
      </c>
      <c r="L22521" s="1" t="s">
        <v>1155</v>
      </c>
      <c r="M22521" s="1">
        <v>71</v>
      </c>
      <c r="N22521" s="1" t="s">
        <v>54531</v>
      </c>
      <c r="O22521" s="1">
        <v>43.9</v>
      </c>
      <c r="P22521" s="1">
        <v>11122</v>
      </c>
      <c r="Q22521" s="1">
        <v>2003</v>
      </c>
      <c r="R22521" s="1">
        <v>9999</v>
      </c>
      <c r="U22521" s="1" t="s">
        <v>60</v>
      </c>
      <c r="V22521" s="1" t="s">
        <v>89</v>
      </c>
      <c r="Z22521" s="1" t="s">
        <v>441</v>
      </c>
      <c r="AI22521" s="1">
        <v>0.8</v>
      </c>
      <c r="AJ22521" s="1">
        <v>6.8629999999999997E-2</v>
      </c>
      <c r="AK22521" s="1">
        <v>6.8629999999999997E-2</v>
      </c>
      <c r="AL22521" s="1">
        <v>6.8629999999999997E-2</v>
      </c>
      <c r="AM22521" s="1">
        <v>6.8629999999999997E-2</v>
      </c>
      <c r="AY22521" s="1" t="s">
        <v>54532</v>
      </c>
      <c r="AZ22521" s="1">
        <v>100</v>
      </c>
      <c r="BA22521" s="1" t="s">
        <v>54532</v>
      </c>
      <c r="BB22521" s="1">
        <v>100</v>
      </c>
      <c r="BC22521" s="1" t="s">
        <v>62218</v>
      </c>
    </row>
    <row r="22522" spans="1:55" x14ac:dyDescent="0.35">
      <c r="A22522" s="1" t="s">
        <v>44230</v>
      </c>
      <c r="B22522" s="1" t="s">
        <v>44231</v>
      </c>
      <c r="C22522" s="1">
        <v>7548</v>
      </c>
      <c r="D22522" s="1" t="s">
        <v>1277</v>
      </c>
      <c r="E22522" s="1" t="s">
        <v>74</v>
      </c>
      <c r="G22522" s="1" t="s">
        <v>1301</v>
      </c>
      <c r="I22522" s="1" t="s">
        <v>559</v>
      </c>
      <c r="J22522" s="1" t="s">
        <v>560</v>
      </c>
      <c r="K22522" s="1">
        <v>49</v>
      </c>
      <c r="L22522" s="1" t="s">
        <v>9065</v>
      </c>
      <c r="M22522" s="1">
        <v>57</v>
      </c>
      <c r="N22522" s="1" t="s">
        <v>54130</v>
      </c>
      <c r="O22522" s="1">
        <v>1.5</v>
      </c>
      <c r="P22522" s="1">
        <v>0</v>
      </c>
      <c r="Q22522" s="1">
        <v>1998</v>
      </c>
      <c r="R22522" s="1">
        <v>9999</v>
      </c>
      <c r="U22522" s="1" t="s">
        <v>60</v>
      </c>
      <c r="V22522" s="1" t="s">
        <v>1301</v>
      </c>
      <c r="AJ22522" s="1">
        <v>0</v>
      </c>
      <c r="AK22522" s="1">
        <v>0</v>
      </c>
      <c r="AL22522" s="1">
        <v>0</v>
      </c>
      <c r="AM22522" s="1">
        <v>0</v>
      </c>
      <c r="AY22522" s="1" t="s">
        <v>50081</v>
      </c>
      <c r="AZ22522" s="1">
        <v>100</v>
      </c>
      <c r="BA22522" s="1" t="s">
        <v>50081</v>
      </c>
      <c r="BB22522" s="1">
        <v>100</v>
      </c>
      <c r="BC22522" s="1" t="s">
        <v>62218</v>
      </c>
    </row>
    <row r="22523" spans="1:55" x14ac:dyDescent="0.35">
      <c r="A22523" s="1" t="s">
        <v>44230</v>
      </c>
      <c r="B22523" s="1" t="s">
        <v>44232</v>
      </c>
      <c r="C22523" s="1">
        <v>7548</v>
      </c>
      <c r="D22523" s="1" t="s">
        <v>1277</v>
      </c>
      <c r="E22523" s="1" t="s">
        <v>53</v>
      </c>
      <c r="G22523" s="1" t="s">
        <v>1301</v>
      </c>
      <c r="I22523" s="1" t="s">
        <v>559</v>
      </c>
      <c r="J22523" s="1" t="s">
        <v>560</v>
      </c>
      <c r="K22523" s="1">
        <v>49</v>
      </c>
      <c r="L22523" s="1" t="s">
        <v>9065</v>
      </c>
      <c r="M22523" s="1">
        <v>57</v>
      </c>
      <c r="N22523" s="1" t="s">
        <v>54130</v>
      </c>
      <c r="O22523" s="1">
        <v>0.6</v>
      </c>
      <c r="P22523" s="1">
        <v>0</v>
      </c>
      <c r="Q22523" s="1">
        <v>1998</v>
      </c>
      <c r="R22523" s="1">
        <v>9999</v>
      </c>
      <c r="U22523" s="1" t="s">
        <v>60</v>
      </c>
      <c r="V22523" s="1" t="s">
        <v>1301</v>
      </c>
      <c r="AJ22523" s="1">
        <v>0</v>
      </c>
      <c r="AK22523" s="1">
        <v>0</v>
      </c>
      <c r="AL22523" s="1">
        <v>0</v>
      </c>
      <c r="AM22523" s="1">
        <v>0</v>
      </c>
      <c r="AY22523" s="1" t="s">
        <v>50081</v>
      </c>
      <c r="AZ22523" s="1">
        <v>100</v>
      </c>
      <c r="BA22523" s="1" t="s">
        <v>50081</v>
      </c>
      <c r="BB22523" s="1">
        <v>100</v>
      </c>
      <c r="BC22523" s="1" t="s">
        <v>62218</v>
      </c>
    </row>
    <row r="22524" spans="1:55" x14ac:dyDescent="0.35">
      <c r="A22524" s="1" t="s">
        <v>44230</v>
      </c>
      <c r="B22524" s="1" t="s">
        <v>44233</v>
      </c>
      <c r="C22524" s="1">
        <v>7548</v>
      </c>
      <c r="D22524" s="1" t="s">
        <v>1277</v>
      </c>
      <c r="E22524" s="1" t="s">
        <v>44234</v>
      </c>
      <c r="G22524" s="1" t="s">
        <v>1301</v>
      </c>
      <c r="I22524" s="1" t="s">
        <v>559</v>
      </c>
      <c r="J22524" s="1" t="s">
        <v>560</v>
      </c>
      <c r="K22524" s="1">
        <v>49</v>
      </c>
      <c r="L22524" s="1" t="s">
        <v>9065</v>
      </c>
      <c r="M22524" s="1">
        <v>57</v>
      </c>
      <c r="N22524" s="1" t="s">
        <v>54130</v>
      </c>
      <c r="O22524" s="1">
        <v>0.1</v>
      </c>
      <c r="P22524" s="1">
        <v>0</v>
      </c>
      <c r="Q22524" s="1">
        <v>2021</v>
      </c>
      <c r="R22524" s="1">
        <v>9999</v>
      </c>
      <c r="U22524" s="1" t="s">
        <v>60</v>
      </c>
      <c r="V22524" s="1" t="s">
        <v>1301</v>
      </c>
      <c r="AH22524" s="1">
        <v>0</v>
      </c>
      <c r="AJ22524" s="1">
        <v>0</v>
      </c>
      <c r="AK22524" s="1">
        <v>0</v>
      </c>
      <c r="AL22524" s="1">
        <v>0</v>
      </c>
      <c r="AM22524" s="1">
        <v>0</v>
      </c>
      <c r="AY22524" s="1" t="s">
        <v>50081</v>
      </c>
      <c r="AZ22524" s="1">
        <v>100</v>
      </c>
      <c r="BA22524" s="1" t="s">
        <v>50081</v>
      </c>
      <c r="BB22524" s="1">
        <v>100</v>
      </c>
      <c r="BC22524" s="1" t="s">
        <v>62218</v>
      </c>
    </row>
    <row r="22525" spans="1:55" x14ac:dyDescent="0.35">
      <c r="A22525" s="1" t="s">
        <v>44235</v>
      </c>
      <c r="B22525" s="1" t="s">
        <v>44236</v>
      </c>
      <c r="C22525" s="1">
        <v>7551</v>
      </c>
      <c r="D22525" s="1" t="s">
        <v>1277</v>
      </c>
      <c r="E22525" s="1" t="s">
        <v>44237</v>
      </c>
      <c r="F22525" s="1">
        <v>3129</v>
      </c>
      <c r="G22525" s="1" t="s">
        <v>2181</v>
      </c>
      <c r="I22525" s="1" t="s">
        <v>2462</v>
      </c>
      <c r="J22525" s="1" t="s">
        <v>306</v>
      </c>
      <c r="K22525" s="1">
        <v>6</v>
      </c>
      <c r="L22525" s="1" t="s">
        <v>10025</v>
      </c>
      <c r="M22525" s="1">
        <v>67</v>
      </c>
      <c r="N22525" s="1" t="s">
        <v>52923</v>
      </c>
      <c r="O22525" s="1">
        <v>37.6</v>
      </c>
      <c r="P22525" s="1">
        <v>7216</v>
      </c>
      <c r="Q22525" s="1">
        <v>1997</v>
      </c>
      <c r="R22525" s="1">
        <v>9999</v>
      </c>
      <c r="U22525" s="1" t="s">
        <v>204</v>
      </c>
      <c r="V22525" s="1" t="s">
        <v>89</v>
      </c>
      <c r="AA22525" s="1" t="s">
        <v>96</v>
      </c>
      <c r="AJ22525" s="1">
        <v>7.5300000000000002E-3</v>
      </c>
      <c r="AK22525" s="1">
        <v>7.5300000000000002E-3</v>
      </c>
      <c r="AL22525" s="1">
        <v>7.5300000000000002E-3</v>
      </c>
      <c r="AM22525" s="1">
        <v>7.5300000000000002E-3</v>
      </c>
      <c r="AY22525" s="1" t="s">
        <v>54533</v>
      </c>
      <c r="AZ22525" s="1">
        <v>100</v>
      </c>
      <c r="BA22525" s="1" t="s">
        <v>52921</v>
      </c>
      <c r="BB22525" s="1">
        <v>100</v>
      </c>
      <c r="BC22525" s="1" t="s">
        <v>62218</v>
      </c>
    </row>
    <row r="22526" spans="1:55" x14ac:dyDescent="0.35">
      <c r="A22526" s="1" t="s">
        <v>44235</v>
      </c>
      <c r="B22526" s="1" t="s">
        <v>44238</v>
      </c>
      <c r="C22526" s="1">
        <v>7551</v>
      </c>
      <c r="D22526" s="1" t="s">
        <v>1277</v>
      </c>
      <c r="E22526" s="1" t="s">
        <v>7243</v>
      </c>
      <c r="F22526" s="1">
        <v>3129</v>
      </c>
      <c r="G22526" s="1" t="s">
        <v>2181</v>
      </c>
      <c r="I22526" s="1" t="s">
        <v>2462</v>
      </c>
      <c r="J22526" s="1" t="s">
        <v>306</v>
      </c>
      <c r="K22526" s="1">
        <v>6</v>
      </c>
      <c r="L22526" s="1" t="s">
        <v>10025</v>
      </c>
      <c r="M22526" s="1">
        <v>67</v>
      </c>
      <c r="N22526" s="1" t="s">
        <v>52923</v>
      </c>
      <c r="O22526" s="1">
        <v>47.6</v>
      </c>
      <c r="P22526" s="1">
        <v>7216</v>
      </c>
      <c r="Q22526" s="1">
        <v>1997</v>
      </c>
      <c r="R22526" s="1">
        <v>9999</v>
      </c>
      <c r="U22526" s="1" t="s">
        <v>204</v>
      </c>
      <c r="V22526" s="1" t="s">
        <v>89</v>
      </c>
      <c r="AA22526" s="1" t="s">
        <v>96</v>
      </c>
      <c r="AJ22526" s="1">
        <v>7.5300000000000002E-3</v>
      </c>
      <c r="AK22526" s="1">
        <v>7.5300000000000002E-3</v>
      </c>
      <c r="AL22526" s="1">
        <v>7.5300000000000002E-3</v>
      </c>
      <c r="AM22526" s="1">
        <v>7.5300000000000002E-3</v>
      </c>
      <c r="AY22526" s="1" t="s">
        <v>54533</v>
      </c>
      <c r="AZ22526" s="1">
        <v>100</v>
      </c>
      <c r="BA22526" s="1" t="s">
        <v>52921</v>
      </c>
      <c r="BB22526" s="1">
        <v>100</v>
      </c>
      <c r="BC22526" s="1" t="s">
        <v>62218</v>
      </c>
    </row>
    <row r="22527" spans="1:55" x14ac:dyDescent="0.35">
      <c r="A22527" s="1" t="s">
        <v>44235</v>
      </c>
      <c r="B22527" s="1" t="s">
        <v>44239</v>
      </c>
      <c r="C22527" s="1">
        <v>7551</v>
      </c>
      <c r="D22527" s="1" t="s">
        <v>1277</v>
      </c>
      <c r="E22527" s="1" t="s">
        <v>7245</v>
      </c>
      <c r="F22527" s="1">
        <v>3130</v>
      </c>
      <c r="G22527" s="1" t="s">
        <v>2181</v>
      </c>
      <c r="I22527" s="1" t="s">
        <v>2462</v>
      </c>
      <c r="J22527" s="1" t="s">
        <v>306</v>
      </c>
      <c r="K22527" s="1">
        <v>6</v>
      </c>
      <c r="L22527" s="1" t="s">
        <v>10025</v>
      </c>
      <c r="M22527" s="1">
        <v>67</v>
      </c>
      <c r="N22527" s="1" t="s">
        <v>52923</v>
      </c>
      <c r="O22527" s="1">
        <v>47.6</v>
      </c>
      <c r="P22527" s="1">
        <v>7216</v>
      </c>
      <c r="Q22527" s="1">
        <v>1997</v>
      </c>
      <c r="R22527" s="1">
        <v>9999</v>
      </c>
      <c r="U22527" s="1" t="s">
        <v>204</v>
      </c>
      <c r="V22527" s="1" t="s">
        <v>89</v>
      </c>
      <c r="AA22527" s="1" t="s">
        <v>96</v>
      </c>
      <c r="AJ22527" s="1">
        <v>7.5300000000000002E-3</v>
      </c>
      <c r="AK22527" s="1">
        <v>7.5300000000000002E-3</v>
      </c>
      <c r="AL22527" s="1">
        <v>7.5300000000000002E-3</v>
      </c>
      <c r="AM22527" s="1">
        <v>7.5300000000000002E-3</v>
      </c>
      <c r="AY22527" s="1" t="s">
        <v>54533</v>
      </c>
      <c r="AZ22527" s="1">
        <v>100</v>
      </c>
      <c r="BA22527" s="1" t="s">
        <v>52921</v>
      </c>
      <c r="BB22527" s="1">
        <v>100</v>
      </c>
      <c r="BC22527" s="1" t="s">
        <v>62218</v>
      </c>
    </row>
    <row r="22528" spans="1:55" x14ac:dyDescent="0.35">
      <c r="A22528" s="1" t="s">
        <v>44235</v>
      </c>
      <c r="B22528" s="1" t="s">
        <v>44240</v>
      </c>
      <c r="C22528" s="1">
        <v>7551</v>
      </c>
      <c r="D22528" s="1" t="s">
        <v>1277</v>
      </c>
      <c r="E22528" s="1" t="s">
        <v>44241</v>
      </c>
      <c r="F22528" s="1">
        <v>3131</v>
      </c>
      <c r="G22528" s="1" t="s">
        <v>1279</v>
      </c>
      <c r="I22528" s="1" t="s">
        <v>2462</v>
      </c>
      <c r="J22528" s="1" t="s">
        <v>306</v>
      </c>
      <c r="K22528" s="1">
        <v>6</v>
      </c>
      <c r="L22528" s="1" t="s">
        <v>10025</v>
      </c>
      <c r="M22528" s="1">
        <v>67</v>
      </c>
      <c r="N22528" s="1" t="s">
        <v>52923</v>
      </c>
      <c r="O22528" s="1">
        <v>43.8</v>
      </c>
      <c r="P22528" s="1">
        <v>10745</v>
      </c>
      <c r="Q22528" s="1">
        <v>2001</v>
      </c>
      <c r="R22528" s="1">
        <v>9999</v>
      </c>
      <c r="U22528" s="1" t="s">
        <v>60</v>
      </c>
      <c r="V22528" s="1" t="s">
        <v>89</v>
      </c>
      <c r="AA22528" s="1" t="s">
        <v>96</v>
      </c>
      <c r="AI22528" s="1">
        <v>0.74</v>
      </c>
      <c r="AJ22528" s="1">
        <v>1.0319999999999999E-2</v>
      </c>
      <c r="AK22528" s="1">
        <v>1.0319999999999999E-2</v>
      </c>
      <c r="AL22528" s="1">
        <v>1.0319999999999999E-2</v>
      </c>
      <c r="AM22528" s="1">
        <v>1.0319999999999999E-2</v>
      </c>
      <c r="AY22528" s="1" t="s">
        <v>54533</v>
      </c>
      <c r="AZ22528" s="1">
        <v>100</v>
      </c>
      <c r="BA22528" s="1" t="s">
        <v>52921</v>
      </c>
      <c r="BB22528" s="1">
        <v>100</v>
      </c>
      <c r="BC22528" s="1" t="s">
        <v>62218</v>
      </c>
    </row>
    <row r="22529" spans="1:55" x14ac:dyDescent="0.35">
      <c r="A22529" s="1" t="s">
        <v>44242</v>
      </c>
      <c r="B22529" s="1" t="s">
        <v>44243</v>
      </c>
      <c r="C22529" s="1">
        <v>7552</v>
      </c>
      <c r="D22529" s="1" t="s">
        <v>1277</v>
      </c>
      <c r="E22529" s="1" t="s">
        <v>44209</v>
      </c>
      <c r="F22529" s="1">
        <v>3132</v>
      </c>
      <c r="G22529" s="1" t="s">
        <v>2181</v>
      </c>
      <c r="I22529" s="1" t="s">
        <v>2462</v>
      </c>
      <c r="J22529" s="1" t="s">
        <v>306</v>
      </c>
      <c r="K22529" s="1">
        <v>6</v>
      </c>
      <c r="L22529" s="1" t="s">
        <v>10025</v>
      </c>
      <c r="M22529" s="1">
        <v>67</v>
      </c>
      <c r="N22529" s="1" t="s">
        <v>52923</v>
      </c>
      <c r="O22529" s="1">
        <v>119</v>
      </c>
      <c r="P22529" s="1">
        <v>7957</v>
      </c>
      <c r="Q22529" s="1">
        <v>1997</v>
      </c>
      <c r="R22529" s="1">
        <v>9999</v>
      </c>
      <c r="U22529" s="1" t="s">
        <v>204</v>
      </c>
      <c r="V22529" s="1" t="s">
        <v>89</v>
      </c>
      <c r="AA22529" s="1" t="s">
        <v>96</v>
      </c>
      <c r="AJ22529" s="1">
        <v>9.5999999999999992E-3</v>
      </c>
      <c r="AK22529" s="1">
        <v>9.5999999999999992E-3</v>
      </c>
      <c r="AL22529" s="1">
        <v>9.5999999999999992E-3</v>
      </c>
      <c r="AM22529" s="1">
        <v>9.5999999999999992E-3</v>
      </c>
      <c r="AY22529" s="1" t="s">
        <v>54534</v>
      </c>
      <c r="AZ22529" s="1">
        <v>100</v>
      </c>
      <c r="BA22529" s="1" t="s">
        <v>54534</v>
      </c>
      <c r="BB22529" s="1">
        <v>100</v>
      </c>
      <c r="BC22529" s="1" t="s">
        <v>62218</v>
      </c>
    </row>
    <row r="22530" spans="1:55" x14ac:dyDescent="0.35">
      <c r="A22530" s="1" t="s">
        <v>44242</v>
      </c>
      <c r="B22530" s="1" t="s">
        <v>44244</v>
      </c>
      <c r="C22530" s="1">
        <v>7552</v>
      </c>
      <c r="D22530" s="1" t="s">
        <v>1277</v>
      </c>
      <c r="E22530" s="1" t="s">
        <v>44237</v>
      </c>
      <c r="F22530" s="1">
        <v>3132</v>
      </c>
      <c r="G22530" s="1" t="s">
        <v>2181</v>
      </c>
      <c r="I22530" s="1" t="s">
        <v>2462</v>
      </c>
      <c r="J22530" s="1" t="s">
        <v>306</v>
      </c>
      <c r="K22530" s="1">
        <v>6</v>
      </c>
      <c r="L22530" s="1" t="s">
        <v>10025</v>
      </c>
      <c r="M22530" s="1">
        <v>67</v>
      </c>
      <c r="N22530" s="1" t="s">
        <v>52923</v>
      </c>
      <c r="O22530" s="1">
        <v>59</v>
      </c>
      <c r="P22530" s="1">
        <v>7957</v>
      </c>
      <c r="Q22530" s="1">
        <v>1997</v>
      </c>
      <c r="R22530" s="1">
        <v>9999</v>
      </c>
      <c r="U22530" s="1" t="s">
        <v>204</v>
      </c>
      <c r="V22530" s="1" t="s">
        <v>89</v>
      </c>
      <c r="AA22530" s="1" t="s">
        <v>96</v>
      </c>
      <c r="AJ22530" s="1">
        <v>9.5999999999999992E-3</v>
      </c>
      <c r="AK22530" s="1">
        <v>9.5999999999999992E-3</v>
      </c>
      <c r="AL22530" s="1">
        <v>9.5999999999999992E-3</v>
      </c>
      <c r="AM22530" s="1">
        <v>9.5999999999999992E-3</v>
      </c>
      <c r="AY22530" s="1" t="s">
        <v>54534</v>
      </c>
      <c r="AZ22530" s="1">
        <v>100</v>
      </c>
      <c r="BA22530" s="1" t="s">
        <v>54534</v>
      </c>
      <c r="BB22530" s="1">
        <v>100</v>
      </c>
      <c r="BC22530" s="1" t="s">
        <v>62218</v>
      </c>
    </row>
    <row r="22531" spans="1:55" x14ac:dyDescent="0.35">
      <c r="A22531" s="1" t="s">
        <v>44245</v>
      </c>
      <c r="B22531" s="1" t="s">
        <v>44246</v>
      </c>
      <c r="C22531" s="1">
        <v>7555</v>
      </c>
      <c r="D22531" s="1" t="s">
        <v>1277</v>
      </c>
      <c r="E22531" s="1" t="s">
        <v>509</v>
      </c>
      <c r="G22531" s="1" t="s">
        <v>1279</v>
      </c>
      <c r="H22531" s="1" t="s">
        <v>1328</v>
      </c>
      <c r="I22531" s="1" t="s">
        <v>1100</v>
      </c>
      <c r="J22531" s="1" t="s">
        <v>110</v>
      </c>
      <c r="K22531" s="1">
        <v>31</v>
      </c>
      <c r="L22531" s="1" t="s">
        <v>1986</v>
      </c>
      <c r="M22531" s="1">
        <v>131</v>
      </c>
      <c r="N22531" s="1" t="s">
        <v>53727</v>
      </c>
      <c r="O22531" s="1">
        <v>4</v>
      </c>
      <c r="P22531" s="1">
        <v>12283</v>
      </c>
      <c r="Q22531" s="1">
        <v>1998</v>
      </c>
      <c r="R22531" s="1">
        <v>9999</v>
      </c>
      <c r="U22531" s="1" t="s">
        <v>60</v>
      </c>
      <c r="V22531" s="1" t="s">
        <v>89</v>
      </c>
      <c r="AI22531" s="1">
        <v>2.5</v>
      </c>
      <c r="AJ22531" s="1">
        <v>1.0609500000000001</v>
      </c>
      <c r="AK22531" s="1">
        <v>1.0609500000000001</v>
      </c>
      <c r="AL22531" s="1">
        <v>1.0609500000000001</v>
      </c>
      <c r="AM22531" s="1">
        <v>1.0609500000000001</v>
      </c>
      <c r="AY22531" s="1" t="s">
        <v>53728</v>
      </c>
      <c r="AZ22531" s="1">
        <v>100</v>
      </c>
      <c r="BA22531" s="1" t="s">
        <v>53728</v>
      </c>
      <c r="BB22531" s="1">
        <v>100</v>
      </c>
      <c r="BC22531" s="1" t="s">
        <v>62218</v>
      </c>
    </row>
    <row r="22532" spans="1:55" x14ac:dyDescent="0.35">
      <c r="A22532" s="1" t="s">
        <v>44245</v>
      </c>
      <c r="B22532" s="1" t="s">
        <v>44247</v>
      </c>
      <c r="C22532" s="1">
        <v>7555</v>
      </c>
      <c r="D22532" s="1" t="s">
        <v>1277</v>
      </c>
      <c r="E22532" s="1" t="s">
        <v>511</v>
      </c>
      <c r="G22532" s="1" t="s">
        <v>1279</v>
      </c>
      <c r="H22532" s="1" t="s">
        <v>1328</v>
      </c>
      <c r="I22532" s="1" t="s">
        <v>1100</v>
      </c>
      <c r="J22532" s="1" t="s">
        <v>110</v>
      </c>
      <c r="K22532" s="1">
        <v>31</v>
      </c>
      <c r="L22532" s="1" t="s">
        <v>1986</v>
      </c>
      <c r="M22532" s="1">
        <v>131</v>
      </c>
      <c r="N22532" s="1" t="s">
        <v>53727</v>
      </c>
      <c r="O22532" s="1">
        <v>4</v>
      </c>
      <c r="P22532" s="1">
        <v>12283</v>
      </c>
      <c r="Q22532" s="1">
        <v>1998</v>
      </c>
      <c r="R22532" s="1">
        <v>9999</v>
      </c>
      <c r="U22532" s="1" t="s">
        <v>60</v>
      </c>
      <c r="V22532" s="1" t="s">
        <v>89</v>
      </c>
      <c r="AI22532" s="1">
        <v>2.5</v>
      </c>
      <c r="AJ22532" s="1">
        <v>1.0609500000000001</v>
      </c>
      <c r="AK22532" s="1">
        <v>1.0609500000000001</v>
      </c>
      <c r="AL22532" s="1">
        <v>1.0609500000000001</v>
      </c>
      <c r="AM22532" s="1">
        <v>1.0609500000000001</v>
      </c>
      <c r="AY22532" s="1" t="s">
        <v>53728</v>
      </c>
      <c r="AZ22532" s="1">
        <v>100</v>
      </c>
      <c r="BA22532" s="1" t="s">
        <v>53728</v>
      </c>
      <c r="BB22532" s="1">
        <v>100</v>
      </c>
      <c r="BC22532" s="1" t="s">
        <v>62218</v>
      </c>
    </row>
    <row r="22533" spans="1:55" x14ac:dyDescent="0.35">
      <c r="A22533" s="1" t="s">
        <v>44245</v>
      </c>
      <c r="B22533" s="1" t="s">
        <v>44248</v>
      </c>
      <c r="C22533" s="1">
        <v>7555</v>
      </c>
      <c r="D22533" s="1" t="s">
        <v>1277</v>
      </c>
      <c r="E22533" s="1" t="s">
        <v>513</v>
      </c>
      <c r="G22533" s="1" t="s">
        <v>1279</v>
      </c>
      <c r="H22533" s="1" t="s">
        <v>1328</v>
      </c>
      <c r="I22533" s="1" t="s">
        <v>1100</v>
      </c>
      <c r="J22533" s="1" t="s">
        <v>110</v>
      </c>
      <c r="K22533" s="1">
        <v>31</v>
      </c>
      <c r="L22533" s="1" t="s">
        <v>1986</v>
      </c>
      <c r="M22533" s="1">
        <v>131</v>
      </c>
      <c r="N22533" s="1" t="s">
        <v>53727</v>
      </c>
      <c r="O22533" s="1">
        <v>4.2</v>
      </c>
      <c r="P22533" s="1">
        <v>12283</v>
      </c>
      <c r="Q22533" s="1">
        <v>1998</v>
      </c>
      <c r="R22533" s="1">
        <v>9999</v>
      </c>
      <c r="U22533" s="1" t="s">
        <v>60</v>
      </c>
      <c r="V22533" s="1" t="s">
        <v>1330</v>
      </c>
      <c r="AI22533" s="1">
        <v>2.5</v>
      </c>
      <c r="AJ22533" s="1">
        <v>1.6497599999999999</v>
      </c>
      <c r="AK22533" s="1">
        <v>1.6497599999999999</v>
      </c>
      <c r="AL22533" s="1">
        <v>1.6497599999999999</v>
      </c>
      <c r="AM22533" s="1">
        <v>1.6497599999999999</v>
      </c>
      <c r="AY22533" s="1" t="s">
        <v>53728</v>
      </c>
      <c r="AZ22533" s="1">
        <v>100</v>
      </c>
      <c r="BA22533" s="1" t="s">
        <v>53728</v>
      </c>
      <c r="BB22533" s="1">
        <v>100</v>
      </c>
      <c r="BC22533" s="1" t="s">
        <v>62218</v>
      </c>
    </row>
    <row r="22534" spans="1:55" x14ac:dyDescent="0.35">
      <c r="A22534" s="1" t="s">
        <v>44249</v>
      </c>
      <c r="B22534" s="1" t="s">
        <v>44250</v>
      </c>
      <c r="C22534" s="1">
        <v>7556</v>
      </c>
      <c r="D22534" s="1" t="s">
        <v>1277</v>
      </c>
      <c r="E22534" s="1" t="s">
        <v>74</v>
      </c>
      <c r="G22534" s="1" t="s">
        <v>1279</v>
      </c>
      <c r="H22534" s="1" t="s">
        <v>1328</v>
      </c>
      <c r="I22534" s="1" t="s">
        <v>1234</v>
      </c>
      <c r="J22534" s="1" t="s">
        <v>767</v>
      </c>
      <c r="K22534" s="1">
        <v>17</v>
      </c>
      <c r="L22534" s="1" t="s">
        <v>1916</v>
      </c>
      <c r="M22534" s="1">
        <v>113</v>
      </c>
      <c r="N22534" s="1" t="s">
        <v>54535</v>
      </c>
      <c r="O22534" s="1">
        <v>1.7</v>
      </c>
      <c r="P22534" s="1">
        <v>13469</v>
      </c>
      <c r="Q22534" s="1">
        <v>1996</v>
      </c>
      <c r="R22534" s="1">
        <v>2030</v>
      </c>
      <c r="U22534" s="1" t="s">
        <v>60</v>
      </c>
      <c r="V22534" s="1" t="s">
        <v>1330</v>
      </c>
      <c r="AI22534" s="1">
        <v>1</v>
      </c>
      <c r="AJ22534" s="1">
        <v>1.6497599999999999</v>
      </c>
      <c r="AK22534" s="1">
        <v>1.6497599999999999</v>
      </c>
      <c r="AL22534" s="1">
        <v>1.6497599999999999</v>
      </c>
      <c r="AM22534" s="1">
        <v>1.6497599999999999</v>
      </c>
      <c r="AY22534" s="1" t="s">
        <v>54536</v>
      </c>
      <c r="AZ22534" s="1">
        <v>50</v>
      </c>
      <c r="BA22534" s="1" t="s">
        <v>53096</v>
      </c>
      <c r="BB22534" s="1">
        <v>50</v>
      </c>
      <c r="BC22534" s="1" t="s">
        <v>62219</v>
      </c>
    </row>
    <row r="22535" spans="1:55" x14ac:dyDescent="0.35">
      <c r="A22535" s="1" t="s">
        <v>44249</v>
      </c>
      <c r="B22535" s="1" t="s">
        <v>44251</v>
      </c>
      <c r="C22535" s="1">
        <v>7556</v>
      </c>
      <c r="D22535" s="1" t="s">
        <v>1277</v>
      </c>
      <c r="E22535" s="1" t="s">
        <v>53</v>
      </c>
      <c r="G22535" s="1" t="s">
        <v>1279</v>
      </c>
      <c r="H22535" s="1" t="s">
        <v>1328</v>
      </c>
      <c r="I22535" s="1" t="s">
        <v>1234</v>
      </c>
      <c r="J22535" s="1" t="s">
        <v>767</v>
      </c>
      <c r="K22535" s="1">
        <v>17</v>
      </c>
      <c r="L22535" s="1" t="s">
        <v>1916</v>
      </c>
      <c r="M22535" s="1">
        <v>113</v>
      </c>
      <c r="N22535" s="1" t="s">
        <v>54535</v>
      </c>
      <c r="O22535" s="1">
        <v>1.7</v>
      </c>
      <c r="P22535" s="1">
        <v>13469</v>
      </c>
      <c r="Q22535" s="1">
        <v>1996</v>
      </c>
      <c r="R22535" s="1">
        <v>2030</v>
      </c>
      <c r="U22535" s="1" t="s">
        <v>60</v>
      </c>
      <c r="V22535" s="1" t="s">
        <v>1330</v>
      </c>
      <c r="AI22535" s="1">
        <v>1</v>
      </c>
      <c r="AJ22535" s="1">
        <v>1.6497599999999999</v>
      </c>
      <c r="AK22535" s="1">
        <v>1.6497599999999999</v>
      </c>
      <c r="AL22535" s="1">
        <v>1.6497599999999999</v>
      </c>
      <c r="AM22535" s="1">
        <v>1.6497599999999999</v>
      </c>
      <c r="AY22535" s="1" t="s">
        <v>54536</v>
      </c>
      <c r="AZ22535" s="1">
        <v>50</v>
      </c>
      <c r="BA22535" s="1" t="s">
        <v>53096</v>
      </c>
      <c r="BB22535" s="1">
        <v>50</v>
      </c>
      <c r="BC22535" s="1" t="s">
        <v>62219</v>
      </c>
    </row>
    <row r="22536" spans="1:55" x14ac:dyDescent="0.35">
      <c r="A22536" s="1" t="s">
        <v>44249</v>
      </c>
      <c r="B22536" s="1" t="s">
        <v>44252</v>
      </c>
      <c r="C22536" s="1">
        <v>7556</v>
      </c>
      <c r="D22536" s="1" t="s">
        <v>1277</v>
      </c>
      <c r="E22536" s="1" t="s">
        <v>69</v>
      </c>
      <c r="G22536" s="1" t="s">
        <v>1279</v>
      </c>
      <c r="H22536" s="1" t="s">
        <v>1328</v>
      </c>
      <c r="I22536" s="1" t="s">
        <v>1234</v>
      </c>
      <c r="J22536" s="1" t="s">
        <v>767</v>
      </c>
      <c r="K22536" s="1">
        <v>17</v>
      </c>
      <c r="L22536" s="1" t="s">
        <v>1916</v>
      </c>
      <c r="M22536" s="1">
        <v>113</v>
      </c>
      <c r="N22536" s="1" t="s">
        <v>54535</v>
      </c>
      <c r="O22536" s="1">
        <v>1.7</v>
      </c>
      <c r="P22536" s="1">
        <v>13469</v>
      </c>
      <c r="Q22536" s="1">
        <v>1996</v>
      </c>
      <c r="R22536" s="1">
        <v>2030</v>
      </c>
      <c r="U22536" s="1" t="s">
        <v>60</v>
      </c>
      <c r="V22536" s="1" t="s">
        <v>1330</v>
      </c>
      <c r="AI22536" s="1">
        <v>1</v>
      </c>
      <c r="AJ22536" s="1">
        <v>1.6497599999999999</v>
      </c>
      <c r="AK22536" s="1">
        <v>1.6497599999999999</v>
      </c>
      <c r="AL22536" s="1">
        <v>1.6497599999999999</v>
      </c>
      <c r="AM22536" s="1">
        <v>1.6497599999999999</v>
      </c>
      <c r="AY22536" s="1" t="s">
        <v>54536</v>
      </c>
      <c r="AZ22536" s="1">
        <v>50</v>
      </c>
      <c r="BA22536" s="1" t="s">
        <v>53096</v>
      </c>
      <c r="BB22536" s="1">
        <v>50</v>
      </c>
      <c r="BC22536" s="1" t="s">
        <v>62219</v>
      </c>
    </row>
    <row r="22537" spans="1:55" x14ac:dyDescent="0.35">
      <c r="A22537" s="1" t="s">
        <v>44253</v>
      </c>
      <c r="B22537" s="1" t="s">
        <v>44254</v>
      </c>
      <c r="C22537" s="1">
        <v>757</v>
      </c>
      <c r="D22537" s="1" t="s">
        <v>1277</v>
      </c>
      <c r="E22537" s="1" t="s">
        <v>74</v>
      </c>
      <c r="G22537" s="1" t="s">
        <v>1301</v>
      </c>
      <c r="I22537" s="1" t="s">
        <v>350</v>
      </c>
      <c r="J22537" s="1" t="s">
        <v>374</v>
      </c>
      <c r="K22537" s="1">
        <v>13</v>
      </c>
      <c r="L22537" s="1" t="s">
        <v>29427</v>
      </c>
      <c r="M22537" s="1">
        <v>111</v>
      </c>
      <c r="N22537" s="1" t="s">
        <v>53054</v>
      </c>
      <c r="O22537" s="1">
        <v>16</v>
      </c>
      <c r="P22537" s="1">
        <v>0</v>
      </c>
      <c r="Q22537" s="1">
        <v>1931</v>
      </c>
      <c r="R22537" s="1">
        <v>9999</v>
      </c>
      <c r="U22537" s="1" t="s">
        <v>60</v>
      </c>
      <c r="V22537" s="1" t="s">
        <v>1301</v>
      </c>
      <c r="AJ22537" s="1">
        <v>0</v>
      </c>
      <c r="AK22537" s="1">
        <v>0</v>
      </c>
      <c r="AL22537" s="1">
        <v>0</v>
      </c>
      <c r="AM22537" s="1">
        <v>0</v>
      </c>
      <c r="AY22537" s="1" t="s">
        <v>50069</v>
      </c>
      <c r="AZ22537" s="1">
        <v>100</v>
      </c>
      <c r="BA22537" s="1" t="s">
        <v>50069</v>
      </c>
      <c r="BB22537" s="1">
        <v>100</v>
      </c>
      <c r="BC22537" s="1" t="s">
        <v>62218</v>
      </c>
    </row>
    <row r="22538" spans="1:55" x14ac:dyDescent="0.35">
      <c r="A22538" s="1" t="s">
        <v>44253</v>
      </c>
      <c r="B22538" s="1" t="s">
        <v>44255</v>
      </c>
      <c r="C22538" s="1">
        <v>757</v>
      </c>
      <c r="D22538" s="1" t="s">
        <v>1277</v>
      </c>
      <c r="E22538" s="1" t="s">
        <v>53</v>
      </c>
      <c r="G22538" s="1" t="s">
        <v>1301</v>
      </c>
      <c r="I22538" s="1" t="s">
        <v>350</v>
      </c>
      <c r="J22538" s="1" t="s">
        <v>374</v>
      </c>
      <c r="K22538" s="1">
        <v>13</v>
      </c>
      <c r="L22538" s="1" t="s">
        <v>29427</v>
      </c>
      <c r="M22538" s="1">
        <v>111</v>
      </c>
      <c r="N22538" s="1" t="s">
        <v>53054</v>
      </c>
      <c r="O22538" s="1">
        <v>1.3</v>
      </c>
      <c r="P22538" s="1">
        <v>0</v>
      </c>
      <c r="Q22538" s="1">
        <v>1994</v>
      </c>
      <c r="R22538" s="1">
        <v>9999</v>
      </c>
      <c r="U22538" s="1" t="s">
        <v>60</v>
      </c>
      <c r="V22538" s="1" t="s">
        <v>1301</v>
      </c>
      <c r="AJ22538" s="1">
        <v>0</v>
      </c>
      <c r="AK22538" s="1">
        <v>0</v>
      </c>
      <c r="AL22538" s="1">
        <v>0</v>
      </c>
      <c r="AM22538" s="1">
        <v>0</v>
      </c>
      <c r="AY22538" s="1" t="s">
        <v>50069</v>
      </c>
      <c r="AZ22538" s="1">
        <v>100</v>
      </c>
      <c r="BA22538" s="1" t="s">
        <v>50069</v>
      </c>
      <c r="BB22538" s="1">
        <v>100</v>
      </c>
      <c r="BC22538" s="1" t="s">
        <v>62218</v>
      </c>
    </row>
    <row r="22539" spans="1:55" x14ac:dyDescent="0.35">
      <c r="A22539" s="1" t="s">
        <v>44256</v>
      </c>
      <c r="B22539" s="1" t="s">
        <v>44257</v>
      </c>
      <c r="C22539" s="1">
        <v>758</v>
      </c>
      <c r="D22539" s="1" t="s">
        <v>1277</v>
      </c>
      <c r="E22539" s="1" t="s">
        <v>74</v>
      </c>
      <c r="G22539" s="1" t="s">
        <v>1301</v>
      </c>
      <c r="I22539" s="1" t="s">
        <v>350</v>
      </c>
      <c r="J22539" s="1" t="s">
        <v>374</v>
      </c>
      <c r="K22539" s="1">
        <v>13</v>
      </c>
      <c r="L22539" s="1" t="s">
        <v>1406</v>
      </c>
      <c r="M22539" s="1">
        <v>291</v>
      </c>
      <c r="N22539" s="1" t="s">
        <v>53055</v>
      </c>
      <c r="O22539" s="1">
        <v>19.2</v>
      </c>
      <c r="P22539" s="1">
        <v>0</v>
      </c>
      <c r="Q22539" s="1">
        <v>1956</v>
      </c>
      <c r="R22539" s="1">
        <v>9999</v>
      </c>
      <c r="U22539" s="1" t="s">
        <v>60</v>
      </c>
      <c r="V22539" s="1" t="s">
        <v>1301</v>
      </c>
      <c r="AJ22539" s="1">
        <v>0</v>
      </c>
      <c r="AK22539" s="1">
        <v>0</v>
      </c>
      <c r="AL22539" s="1">
        <v>0</v>
      </c>
      <c r="AM22539" s="1">
        <v>0</v>
      </c>
      <c r="AY22539" s="1" t="s">
        <v>50069</v>
      </c>
      <c r="AZ22539" s="1">
        <v>100</v>
      </c>
      <c r="BA22539" s="1" t="s">
        <v>50069</v>
      </c>
      <c r="BB22539" s="1">
        <v>100</v>
      </c>
      <c r="BC22539" s="1" t="s">
        <v>62218</v>
      </c>
    </row>
    <row r="22540" spans="1:55" x14ac:dyDescent="0.35">
      <c r="A22540" s="1" t="s">
        <v>44256</v>
      </c>
      <c r="B22540" s="1" t="s">
        <v>44258</v>
      </c>
      <c r="C22540" s="1">
        <v>758</v>
      </c>
      <c r="D22540" s="1" t="s">
        <v>1277</v>
      </c>
      <c r="E22540" s="1" t="s">
        <v>53</v>
      </c>
      <c r="G22540" s="1" t="s">
        <v>1301</v>
      </c>
      <c r="I22540" s="1" t="s">
        <v>350</v>
      </c>
      <c r="J22540" s="1" t="s">
        <v>374</v>
      </c>
      <c r="K22540" s="1">
        <v>13</v>
      </c>
      <c r="L22540" s="1" t="s">
        <v>1406</v>
      </c>
      <c r="M22540" s="1">
        <v>291</v>
      </c>
      <c r="N22540" s="1" t="s">
        <v>53055</v>
      </c>
      <c r="O22540" s="1">
        <v>0.9</v>
      </c>
      <c r="P22540" s="1">
        <v>0</v>
      </c>
      <c r="Q22540" s="1">
        <v>1993</v>
      </c>
      <c r="R22540" s="1">
        <v>9999</v>
      </c>
      <c r="U22540" s="1" t="s">
        <v>60</v>
      </c>
      <c r="V22540" s="1" t="s">
        <v>1301</v>
      </c>
      <c r="AJ22540" s="1">
        <v>0</v>
      </c>
      <c r="AK22540" s="1">
        <v>0</v>
      </c>
      <c r="AL22540" s="1">
        <v>0</v>
      </c>
      <c r="AM22540" s="1">
        <v>0</v>
      </c>
      <c r="AY22540" s="1" t="s">
        <v>50069</v>
      </c>
      <c r="AZ22540" s="1">
        <v>100</v>
      </c>
      <c r="BA22540" s="1" t="s">
        <v>50069</v>
      </c>
      <c r="BB22540" s="1">
        <v>100</v>
      </c>
      <c r="BC22540" s="1" t="s">
        <v>62218</v>
      </c>
    </row>
    <row r="22541" spans="1:55" x14ac:dyDescent="0.35">
      <c r="A22541" s="1" t="s">
        <v>44259</v>
      </c>
      <c r="B22541" s="1" t="s">
        <v>44260</v>
      </c>
      <c r="C22541" s="1">
        <v>7583</v>
      </c>
      <c r="D22541" s="1" t="s">
        <v>1277</v>
      </c>
      <c r="E22541" s="1" t="s">
        <v>74</v>
      </c>
      <c r="G22541" s="1" t="s">
        <v>1301</v>
      </c>
      <c r="I22541" s="1" t="s">
        <v>231</v>
      </c>
      <c r="J22541" s="1" t="s">
        <v>185</v>
      </c>
      <c r="K22541" s="1">
        <v>36</v>
      </c>
      <c r="L22541" s="1" t="s">
        <v>2300</v>
      </c>
      <c r="M22541" s="1">
        <v>89</v>
      </c>
      <c r="N22541" s="1" t="s">
        <v>53820</v>
      </c>
      <c r="O22541" s="1">
        <v>0.7</v>
      </c>
      <c r="P22541" s="1">
        <v>0</v>
      </c>
      <c r="Q22541" s="1">
        <v>1986</v>
      </c>
      <c r="R22541" s="1">
        <v>9999</v>
      </c>
      <c r="U22541" s="1" t="s">
        <v>60</v>
      </c>
      <c r="V22541" s="1" t="s">
        <v>1301</v>
      </c>
      <c r="AJ22541" s="1">
        <v>0</v>
      </c>
      <c r="AK22541" s="1">
        <v>0</v>
      </c>
      <c r="AL22541" s="1">
        <v>0</v>
      </c>
      <c r="AM22541" s="1">
        <v>0</v>
      </c>
      <c r="AY22541" s="1" t="s">
        <v>53423</v>
      </c>
      <c r="AZ22541" s="1">
        <v>100</v>
      </c>
      <c r="BA22541" s="1" t="s">
        <v>53068</v>
      </c>
      <c r="BB22541" s="1">
        <v>100</v>
      </c>
      <c r="BC22541" s="1" t="s">
        <v>62219</v>
      </c>
    </row>
    <row r="22542" spans="1:55" x14ac:dyDescent="0.35">
      <c r="A22542" s="1" t="s">
        <v>44259</v>
      </c>
      <c r="B22542" s="1" t="s">
        <v>44261</v>
      </c>
      <c r="C22542" s="1">
        <v>7583</v>
      </c>
      <c r="D22542" s="1" t="s">
        <v>1277</v>
      </c>
      <c r="E22542" s="1" t="s">
        <v>53</v>
      </c>
      <c r="G22542" s="1" t="s">
        <v>1301</v>
      </c>
      <c r="I22542" s="1" t="s">
        <v>231</v>
      </c>
      <c r="J22542" s="1" t="s">
        <v>185</v>
      </c>
      <c r="K22542" s="1">
        <v>36</v>
      </c>
      <c r="L22542" s="1" t="s">
        <v>2300</v>
      </c>
      <c r="M22542" s="1">
        <v>89</v>
      </c>
      <c r="N22542" s="1" t="s">
        <v>53820</v>
      </c>
      <c r="O22542" s="1">
        <v>0.1</v>
      </c>
      <c r="P22542" s="1">
        <v>0</v>
      </c>
      <c r="Q22542" s="1">
        <v>1986</v>
      </c>
      <c r="R22542" s="1">
        <v>9999</v>
      </c>
      <c r="U22542" s="1" t="s">
        <v>60</v>
      </c>
      <c r="V22542" s="1" t="s">
        <v>1301</v>
      </c>
      <c r="AJ22542" s="1">
        <v>0</v>
      </c>
      <c r="AK22542" s="1">
        <v>0</v>
      </c>
      <c r="AL22542" s="1">
        <v>0</v>
      </c>
      <c r="AM22542" s="1">
        <v>0</v>
      </c>
      <c r="AY22542" s="1" t="s">
        <v>53423</v>
      </c>
      <c r="AZ22542" s="1">
        <v>100</v>
      </c>
      <c r="BA22542" s="1" t="s">
        <v>53068</v>
      </c>
      <c r="BB22542" s="1">
        <v>100</v>
      </c>
      <c r="BC22542" s="1" t="s">
        <v>62219</v>
      </c>
    </row>
    <row r="22543" spans="1:55" x14ac:dyDescent="0.35">
      <c r="A22543" s="1" t="s">
        <v>44262</v>
      </c>
      <c r="B22543" s="1" t="s">
        <v>44263</v>
      </c>
      <c r="C22543" s="1">
        <v>7584</v>
      </c>
      <c r="D22543" s="1" t="s">
        <v>1277</v>
      </c>
      <c r="E22543" s="1" t="s">
        <v>74</v>
      </c>
      <c r="G22543" s="1" t="s">
        <v>1279</v>
      </c>
      <c r="H22543" s="1" t="s">
        <v>1328</v>
      </c>
      <c r="I22543" s="1" t="s">
        <v>2096</v>
      </c>
      <c r="J22543" s="1" t="s">
        <v>1144</v>
      </c>
      <c r="K22543" s="1">
        <v>19</v>
      </c>
      <c r="L22543" s="1" t="s">
        <v>44264</v>
      </c>
      <c r="M22543" s="1">
        <v>77</v>
      </c>
      <c r="N22543" s="1" t="s">
        <v>53250</v>
      </c>
      <c r="O22543" s="1">
        <v>1.5</v>
      </c>
      <c r="P22543" s="1">
        <v>10745</v>
      </c>
      <c r="Q22543" s="1">
        <v>1988</v>
      </c>
      <c r="R22543" s="1">
        <v>9999</v>
      </c>
      <c r="U22543" s="1" t="s">
        <v>60</v>
      </c>
      <c r="V22543" s="1" t="s">
        <v>1330</v>
      </c>
      <c r="AI22543" s="1">
        <v>0.153</v>
      </c>
      <c r="AJ22543" s="1">
        <v>1.6497599999999999</v>
      </c>
      <c r="AK22543" s="1">
        <v>1.6497599999999999</v>
      </c>
      <c r="AL22543" s="1">
        <v>1.6497599999999999</v>
      </c>
      <c r="AM22543" s="1">
        <v>1.6497599999999999</v>
      </c>
      <c r="AY22543" s="1" t="s">
        <v>53264</v>
      </c>
      <c r="AZ22543" s="1">
        <v>100</v>
      </c>
      <c r="BA22543" s="1" t="s">
        <v>53264</v>
      </c>
      <c r="BB22543" s="1">
        <v>100</v>
      </c>
      <c r="BC22543" s="1" t="s">
        <v>62218</v>
      </c>
    </row>
    <row r="22544" spans="1:55" x14ac:dyDescent="0.35">
      <c r="A22544" s="1" t="s">
        <v>44262</v>
      </c>
      <c r="B22544" s="1" t="s">
        <v>44265</v>
      </c>
      <c r="C22544" s="1">
        <v>7584</v>
      </c>
      <c r="D22544" s="1" t="s">
        <v>1277</v>
      </c>
      <c r="E22544" s="1" t="s">
        <v>53</v>
      </c>
      <c r="G22544" s="1" t="s">
        <v>1279</v>
      </c>
      <c r="H22544" s="1" t="s">
        <v>1328</v>
      </c>
      <c r="I22544" s="1" t="s">
        <v>2096</v>
      </c>
      <c r="J22544" s="1" t="s">
        <v>1144</v>
      </c>
      <c r="K22544" s="1">
        <v>19</v>
      </c>
      <c r="L22544" s="1" t="s">
        <v>44264</v>
      </c>
      <c r="M22544" s="1">
        <v>77</v>
      </c>
      <c r="N22544" s="1" t="s">
        <v>53250</v>
      </c>
      <c r="O22544" s="1">
        <v>1</v>
      </c>
      <c r="P22544" s="1">
        <v>10745</v>
      </c>
      <c r="Q22544" s="1">
        <v>1988</v>
      </c>
      <c r="R22544" s="1">
        <v>9999</v>
      </c>
      <c r="U22544" s="1" t="s">
        <v>60</v>
      </c>
      <c r="V22544" s="1" t="s">
        <v>1330</v>
      </c>
      <c r="AI22544" s="1">
        <v>0.15</v>
      </c>
      <c r="AJ22544" s="1">
        <v>1.6497599999999999</v>
      </c>
      <c r="AK22544" s="1">
        <v>1.6497599999999999</v>
      </c>
      <c r="AL22544" s="1">
        <v>1.6497599999999999</v>
      </c>
      <c r="AM22544" s="1">
        <v>1.6497599999999999</v>
      </c>
      <c r="AY22544" s="1" t="s">
        <v>53264</v>
      </c>
      <c r="AZ22544" s="1">
        <v>100</v>
      </c>
      <c r="BA22544" s="1" t="s">
        <v>53264</v>
      </c>
      <c r="BB22544" s="1">
        <v>100</v>
      </c>
      <c r="BC22544" s="1" t="s">
        <v>62218</v>
      </c>
    </row>
    <row r="22545" spans="1:55" x14ac:dyDescent="0.35">
      <c r="A22545" s="1" t="s">
        <v>44262</v>
      </c>
      <c r="B22545" s="1" t="s">
        <v>44266</v>
      </c>
      <c r="C22545" s="1">
        <v>7584</v>
      </c>
      <c r="D22545" s="1" t="s">
        <v>1277</v>
      </c>
      <c r="E22545" s="1" t="s">
        <v>69</v>
      </c>
      <c r="G22545" s="1" t="s">
        <v>1279</v>
      </c>
      <c r="H22545" s="1" t="s">
        <v>1328</v>
      </c>
      <c r="I22545" s="1" t="s">
        <v>2096</v>
      </c>
      <c r="J22545" s="1" t="s">
        <v>1144</v>
      </c>
      <c r="K22545" s="1">
        <v>19</v>
      </c>
      <c r="L22545" s="1" t="s">
        <v>44264</v>
      </c>
      <c r="M22545" s="1">
        <v>77</v>
      </c>
      <c r="N22545" s="1" t="s">
        <v>53250</v>
      </c>
      <c r="O22545" s="1">
        <v>2</v>
      </c>
      <c r="P22545" s="1">
        <v>10745</v>
      </c>
      <c r="Q22545" s="1">
        <v>1993</v>
      </c>
      <c r="R22545" s="1">
        <v>9999</v>
      </c>
      <c r="U22545" s="1" t="s">
        <v>60</v>
      </c>
      <c r="V22545" s="1" t="s">
        <v>1330</v>
      </c>
      <c r="AI22545" s="1">
        <v>0.14299999999999999</v>
      </c>
      <c r="AJ22545" s="1">
        <v>1.6497599999999999</v>
      </c>
      <c r="AK22545" s="1">
        <v>1.6497599999999999</v>
      </c>
      <c r="AL22545" s="1">
        <v>1.6497599999999999</v>
      </c>
      <c r="AM22545" s="1">
        <v>1.6497599999999999</v>
      </c>
      <c r="AY22545" s="1" t="s">
        <v>53264</v>
      </c>
      <c r="AZ22545" s="1">
        <v>100</v>
      </c>
      <c r="BA22545" s="1" t="s">
        <v>53264</v>
      </c>
      <c r="BB22545" s="1">
        <v>100</v>
      </c>
      <c r="BC22545" s="1" t="s">
        <v>62218</v>
      </c>
    </row>
    <row r="22546" spans="1:55" x14ac:dyDescent="0.35">
      <c r="A22546" s="1" t="s">
        <v>44267</v>
      </c>
      <c r="B22546" s="1" t="s">
        <v>44268</v>
      </c>
      <c r="C22546" s="1">
        <v>7588</v>
      </c>
      <c r="D22546" s="1" t="s">
        <v>1277</v>
      </c>
      <c r="E22546" s="1" t="s">
        <v>74</v>
      </c>
      <c r="G22546" s="1" t="s">
        <v>1301</v>
      </c>
      <c r="I22546" s="1" t="s">
        <v>859</v>
      </c>
      <c r="J22546" s="1" t="s">
        <v>1182</v>
      </c>
      <c r="K22546" s="1">
        <v>53</v>
      </c>
      <c r="L22546" s="1" t="s">
        <v>19542</v>
      </c>
      <c r="M22546" s="1">
        <v>61</v>
      </c>
      <c r="N22546" s="1" t="s">
        <v>54537</v>
      </c>
      <c r="O22546" s="1">
        <v>41</v>
      </c>
      <c r="P22546" s="1">
        <v>0</v>
      </c>
      <c r="Q22546" s="1">
        <v>1984</v>
      </c>
      <c r="R22546" s="1">
        <v>9999</v>
      </c>
      <c r="U22546" s="1" t="s">
        <v>60</v>
      </c>
      <c r="V22546" s="1" t="s">
        <v>1301</v>
      </c>
      <c r="AJ22546" s="1">
        <v>0</v>
      </c>
      <c r="AK22546" s="1">
        <v>0</v>
      </c>
      <c r="AL22546" s="1">
        <v>0</v>
      </c>
      <c r="AM22546" s="1">
        <v>0</v>
      </c>
      <c r="AY22546" s="1" t="s">
        <v>54538</v>
      </c>
      <c r="AZ22546" s="1">
        <v>100</v>
      </c>
      <c r="BA22546" s="1" t="s">
        <v>54538</v>
      </c>
      <c r="BB22546" s="1">
        <v>100</v>
      </c>
      <c r="BC22546" s="1" t="s">
        <v>62218</v>
      </c>
    </row>
    <row r="22547" spans="1:55" x14ac:dyDescent="0.35">
      <c r="A22547" s="1" t="s">
        <v>44267</v>
      </c>
      <c r="B22547" s="1" t="s">
        <v>44269</v>
      </c>
      <c r="C22547" s="1">
        <v>7588</v>
      </c>
      <c r="D22547" s="1" t="s">
        <v>1277</v>
      </c>
      <c r="E22547" s="1" t="s">
        <v>53</v>
      </c>
      <c r="G22547" s="1" t="s">
        <v>1301</v>
      </c>
      <c r="I22547" s="1" t="s">
        <v>859</v>
      </c>
      <c r="J22547" s="1" t="s">
        <v>1182</v>
      </c>
      <c r="K22547" s="1">
        <v>53</v>
      </c>
      <c r="L22547" s="1" t="s">
        <v>19542</v>
      </c>
      <c r="M22547" s="1">
        <v>61</v>
      </c>
      <c r="N22547" s="1" t="s">
        <v>54537</v>
      </c>
      <c r="O22547" s="1">
        <v>41</v>
      </c>
      <c r="P22547" s="1">
        <v>0</v>
      </c>
      <c r="Q22547" s="1">
        <v>1984</v>
      </c>
      <c r="R22547" s="1">
        <v>9999</v>
      </c>
      <c r="U22547" s="1" t="s">
        <v>60</v>
      </c>
      <c r="V22547" s="1" t="s">
        <v>1301</v>
      </c>
      <c r="AJ22547" s="1">
        <v>0</v>
      </c>
      <c r="AK22547" s="1">
        <v>0</v>
      </c>
      <c r="AL22547" s="1">
        <v>0</v>
      </c>
      <c r="AM22547" s="1">
        <v>0</v>
      </c>
      <c r="AY22547" s="1" t="s">
        <v>54538</v>
      </c>
      <c r="AZ22547" s="1">
        <v>100</v>
      </c>
      <c r="BA22547" s="1" t="s">
        <v>54538</v>
      </c>
      <c r="BB22547" s="1">
        <v>100</v>
      </c>
      <c r="BC22547" s="1" t="s">
        <v>62218</v>
      </c>
    </row>
    <row r="22548" spans="1:55" x14ac:dyDescent="0.35">
      <c r="A22548" s="1" t="s">
        <v>44267</v>
      </c>
      <c r="B22548" s="1" t="s">
        <v>44270</v>
      </c>
      <c r="C22548" s="1">
        <v>7588</v>
      </c>
      <c r="D22548" s="1" t="s">
        <v>1277</v>
      </c>
      <c r="E22548" s="1" t="s">
        <v>69</v>
      </c>
      <c r="G22548" s="1" t="s">
        <v>1301</v>
      </c>
      <c r="I22548" s="1" t="s">
        <v>859</v>
      </c>
      <c r="J22548" s="1" t="s">
        <v>1182</v>
      </c>
      <c r="K22548" s="1">
        <v>53</v>
      </c>
      <c r="L22548" s="1" t="s">
        <v>19542</v>
      </c>
      <c r="M22548" s="1">
        <v>61</v>
      </c>
      <c r="N22548" s="1" t="s">
        <v>54537</v>
      </c>
      <c r="O22548" s="1">
        <v>7</v>
      </c>
      <c r="P22548" s="1">
        <v>0</v>
      </c>
      <c r="Q22548" s="1">
        <v>1984</v>
      </c>
      <c r="R22548" s="1">
        <v>9999</v>
      </c>
      <c r="U22548" s="1" t="s">
        <v>60</v>
      </c>
      <c r="V22548" s="1" t="s">
        <v>1301</v>
      </c>
      <c r="AJ22548" s="1">
        <v>0</v>
      </c>
      <c r="AK22548" s="1">
        <v>0</v>
      </c>
      <c r="AL22548" s="1">
        <v>0</v>
      </c>
      <c r="AM22548" s="1">
        <v>0</v>
      </c>
      <c r="AY22548" s="1" t="s">
        <v>54538</v>
      </c>
      <c r="AZ22548" s="1">
        <v>100</v>
      </c>
      <c r="BA22548" s="1" t="s">
        <v>54538</v>
      </c>
      <c r="BB22548" s="1">
        <v>100</v>
      </c>
      <c r="BC22548" s="1" t="s">
        <v>62218</v>
      </c>
    </row>
    <row r="22549" spans="1:55" x14ac:dyDescent="0.35">
      <c r="A22549" s="1" t="s">
        <v>44271</v>
      </c>
      <c r="B22549" s="1" t="s">
        <v>44272</v>
      </c>
      <c r="C22549" s="1">
        <v>760</v>
      </c>
      <c r="D22549" s="1" t="s">
        <v>1277</v>
      </c>
      <c r="E22549" s="1" t="s">
        <v>74</v>
      </c>
      <c r="G22549" s="1" t="s">
        <v>1301</v>
      </c>
      <c r="I22549" s="1" t="s">
        <v>241</v>
      </c>
      <c r="J22549" s="1" t="s">
        <v>374</v>
      </c>
      <c r="K22549" s="1">
        <v>13</v>
      </c>
      <c r="L22549" s="1" t="s">
        <v>1107</v>
      </c>
      <c r="M22549" s="1">
        <v>15</v>
      </c>
      <c r="N22549" s="1" t="s">
        <v>53035</v>
      </c>
      <c r="O22549" s="1">
        <v>35</v>
      </c>
      <c r="P22549" s="1">
        <v>0</v>
      </c>
      <c r="Q22549" s="1">
        <v>1950</v>
      </c>
      <c r="R22549" s="1">
        <v>9999</v>
      </c>
      <c r="U22549" s="1" t="s">
        <v>60</v>
      </c>
      <c r="V22549" s="1" t="s">
        <v>1301</v>
      </c>
      <c r="AJ22549" s="1">
        <v>0</v>
      </c>
      <c r="AK22549" s="1">
        <v>0</v>
      </c>
      <c r="AL22549" s="1">
        <v>0</v>
      </c>
      <c r="AM22549" s="1">
        <v>0</v>
      </c>
      <c r="AY22549" s="1" t="s">
        <v>52812</v>
      </c>
      <c r="AZ22549" s="1">
        <v>100</v>
      </c>
      <c r="BA22549" s="1" t="s">
        <v>52813</v>
      </c>
      <c r="BB22549" s="1">
        <v>100</v>
      </c>
      <c r="BC22549" s="1" t="s">
        <v>62218</v>
      </c>
    </row>
    <row r="22550" spans="1:55" x14ac:dyDescent="0.35">
      <c r="A22550" s="1" t="s">
        <v>44271</v>
      </c>
      <c r="B22550" s="1" t="s">
        <v>44273</v>
      </c>
      <c r="C22550" s="1">
        <v>760</v>
      </c>
      <c r="D22550" s="1" t="s">
        <v>1277</v>
      </c>
      <c r="E22550" s="1" t="s">
        <v>53</v>
      </c>
      <c r="G22550" s="1" t="s">
        <v>1301</v>
      </c>
      <c r="I22550" s="1" t="s">
        <v>241</v>
      </c>
      <c r="J22550" s="1" t="s">
        <v>374</v>
      </c>
      <c r="K22550" s="1">
        <v>13</v>
      </c>
      <c r="L22550" s="1" t="s">
        <v>1107</v>
      </c>
      <c r="M22550" s="1">
        <v>15</v>
      </c>
      <c r="N22550" s="1" t="s">
        <v>53035</v>
      </c>
      <c r="O22550" s="1">
        <v>35</v>
      </c>
      <c r="P22550" s="1">
        <v>0</v>
      </c>
      <c r="Q22550" s="1">
        <v>1950</v>
      </c>
      <c r="R22550" s="1">
        <v>9999</v>
      </c>
      <c r="U22550" s="1" t="s">
        <v>60</v>
      </c>
      <c r="V22550" s="1" t="s">
        <v>1301</v>
      </c>
      <c r="AJ22550" s="1">
        <v>0</v>
      </c>
      <c r="AK22550" s="1">
        <v>0</v>
      </c>
      <c r="AL22550" s="1">
        <v>0</v>
      </c>
      <c r="AM22550" s="1">
        <v>0</v>
      </c>
      <c r="AY22550" s="1" t="s">
        <v>52812</v>
      </c>
      <c r="AZ22550" s="1">
        <v>100</v>
      </c>
      <c r="BA22550" s="1" t="s">
        <v>52813</v>
      </c>
      <c r="BB22550" s="1">
        <v>100</v>
      </c>
      <c r="BC22550" s="1" t="s">
        <v>62218</v>
      </c>
    </row>
    <row r="22551" spans="1:55" x14ac:dyDescent="0.35">
      <c r="A22551" s="1" t="s">
        <v>44271</v>
      </c>
      <c r="B22551" s="1" t="s">
        <v>44274</v>
      </c>
      <c r="C22551" s="1">
        <v>760</v>
      </c>
      <c r="D22551" s="1" t="s">
        <v>1277</v>
      </c>
      <c r="E22551" s="1" t="s">
        <v>1000</v>
      </c>
      <c r="G22551" s="1" t="s">
        <v>1301</v>
      </c>
      <c r="I22551" s="1" t="s">
        <v>241</v>
      </c>
      <c r="J22551" s="1" t="s">
        <v>374</v>
      </c>
      <c r="K22551" s="1">
        <v>13</v>
      </c>
      <c r="L22551" s="1" t="s">
        <v>1107</v>
      </c>
      <c r="M22551" s="1">
        <v>15</v>
      </c>
      <c r="N22551" s="1" t="s">
        <v>53035</v>
      </c>
      <c r="O22551" s="1">
        <v>2</v>
      </c>
      <c r="P22551" s="1">
        <v>0</v>
      </c>
      <c r="Q22551" s="1">
        <v>1950</v>
      </c>
      <c r="R22551" s="1">
        <v>9999</v>
      </c>
      <c r="U22551" s="1" t="s">
        <v>60</v>
      </c>
      <c r="V22551" s="1" t="s">
        <v>1301</v>
      </c>
      <c r="AJ22551" s="1">
        <v>0</v>
      </c>
      <c r="AK22551" s="1">
        <v>0</v>
      </c>
      <c r="AL22551" s="1">
        <v>0</v>
      </c>
      <c r="AM22551" s="1">
        <v>0</v>
      </c>
      <c r="AY22551" s="1" t="s">
        <v>52812</v>
      </c>
      <c r="AZ22551" s="1">
        <v>100</v>
      </c>
      <c r="BA22551" s="1" t="s">
        <v>52813</v>
      </c>
      <c r="BB22551" s="1">
        <v>100</v>
      </c>
      <c r="BC22551" s="1" t="s">
        <v>62218</v>
      </c>
    </row>
    <row r="22552" spans="1:55" x14ac:dyDescent="0.35">
      <c r="A22552" s="1" t="s">
        <v>44275</v>
      </c>
      <c r="B22552" s="1" t="s">
        <v>44276</v>
      </c>
      <c r="C22552" s="1">
        <v>7603</v>
      </c>
      <c r="D22552" s="1" t="s">
        <v>1277</v>
      </c>
      <c r="E22552" s="1" t="s">
        <v>74</v>
      </c>
      <c r="G22552" s="1" t="s">
        <v>1279</v>
      </c>
      <c r="H22552" s="1" t="s">
        <v>1328</v>
      </c>
      <c r="I22552" s="1" t="s">
        <v>497</v>
      </c>
      <c r="J22552" s="1" t="s">
        <v>484</v>
      </c>
      <c r="K22552" s="1">
        <v>39</v>
      </c>
      <c r="L22552" s="1" t="s">
        <v>695</v>
      </c>
      <c r="M22552" s="1">
        <v>101</v>
      </c>
      <c r="N22552" s="1" t="s">
        <v>54543</v>
      </c>
      <c r="O22552" s="1">
        <v>1.8</v>
      </c>
      <c r="P22552" s="1">
        <v>12283</v>
      </c>
      <c r="Q22552" s="1">
        <v>1998</v>
      </c>
      <c r="R22552" s="1">
        <v>9999</v>
      </c>
      <c r="U22552" s="1" t="s">
        <v>60</v>
      </c>
      <c r="V22552" s="1" t="s">
        <v>1330</v>
      </c>
      <c r="AI22552" s="1">
        <v>0.5</v>
      </c>
      <c r="AJ22552" s="1">
        <v>1.6497599999999999</v>
      </c>
      <c r="AK22552" s="1">
        <v>1.6497599999999999</v>
      </c>
      <c r="AL22552" s="1">
        <v>1.6497599999999999</v>
      </c>
      <c r="AM22552" s="1">
        <v>1.6497599999999999</v>
      </c>
      <c r="AY22552" s="1" t="s">
        <v>54544</v>
      </c>
      <c r="AZ22552" s="1">
        <v>100</v>
      </c>
      <c r="BA22552" s="1" t="s">
        <v>54544</v>
      </c>
      <c r="BB22552" s="1">
        <v>100</v>
      </c>
      <c r="BC22552" s="1" t="s">
        <v>62218</v>
      </c>
    </row>
    <row r="22553" spans="1:55" x14ac:dyDescent="0.35">
      <c r="A22553" s="1" t="s">
        <v>44277</v>
      </c>
      <c r="B22553" s="1" t="s">
        <v>44278</v>
      </c>
      <c r="C22553" s="1">
        <v>7604</v>
      </c>
      <c r="D22553" s="1" t="s">
        <v>1277</v>
      </c>
      <c r="E22553" s="1" t="s">
        <v>74</v>
      </c>
      <c r="F22553" s="1">
        <v>3135</v>
      </c>
      <c r="G22553" s="1" t="s">
        <v>2181</v>
      </c>
      <c r="I22553" s="1" t="s">
        <v>94</v>
      </c>
      <c r="J22553" s="1" t="s">
        <v>56</v>
      </c>
      <c r="K22553" s="1">
        <v>29</v>
      </c>
      <c r="L22553" s="1" t="s">
        <v>6231</v>
      </c>
      <c r="M22553" s="1">
        <v>69</v>
      </c>
      <c r="N22553" s="1" t="s">
        <v>53659</v>
      </c>
      <c r="O22553" s="1">
        <v>244</v>
      </c>
      <c r="P22553" s="1">
        <v>7516</v>
      </c>
      <c r="Q22553" s="1">
        <v>1999</v>
      </c>
      <c r="R22553" s="1">
        <v>9999</v>
      </c>
      <c r="U22553" s="1" t="s">
        <v>60</v>
      </c>
      <c r="V22553" s="1" t="s">
        <v>89</v>
      </c>
      <c r="Z22553" s="1" t="s">
        <v>2158</v>
      </c>
      <c r="AA22553" s="1" t="s">
        <v>96</v>
      </c>
      <c r="AJ22553" s="1">
        <v>1.1650000000000001E-2</v>
      </c>
      <c r="AK22553" s="1">
        <v>1.1650000000000001E-2</v>
      </c>
      <c r="AL22553" s="1">
        <v>1.1650000000000001E-2</v>
      </c>
      <c r="AM22553" s="1">
        <v>1.1650000000000001E-2</v>
      </c>
      <c r="AY22553" s="1" t="s">
        <v>53675</v>
      </c>
      <c r="AZ22553" s="1">
        <v>50</v>
      </c>
      <c r="BA22553" s="1" t="s">
        <v>53675</v>
      </c>
      <c r="BB22553" s="1">
        <v>50</v>
      </c>
      <c r="BC22553" s="1" t="s">
        <v>62218</v>
      </c>
    </row>
    <row r="22554" spans="1:55" x14ac:dyDescent="0.35">
      <c r="A22554" s="1" t="s">
        <v>44277</v>
      </c>
      <c r="B22554" s="1" t="s">
        <v>44279</v>
      </c>
      <c r="C22554" s="1">
        <v>7604</v>
      </c>
      <c r="D22554" s="1" t="s">
        <v>1277</v>
      </c>
      <c r="E22554" s="1" t="s">
        <v>53</v>
      </c>
      <c r="F22554" s="1">
        <v>3136</v>
      </c>
      <c r="G22554" s="1" t="s">
        <v>2181</v>
      </c>
      <c r="I22554" s="1" t="s">
        <v>94</v>
      </c>
      <c r="J22554" s="1" t="s">
        <v>56</v>
      </c>
      <c r="K22554" s="1">
        <v>29</v>
      </c>
      <c r="L22554" s="1" t="s">
        <v>6231</v>
      </c>
      <c r="M22554" s="1">
        <v>69</v>
      </c>
      <c r="N22554" s="1" t="s">
        <v>53659</v>
      </c>
      <c r="O22554" s="1">
        <v>216</v>
      </c>
      <c r="P22554" s="1">
        <v>7516</v>
      </c>
      <c r="Q22554" s="1">
        <v>2001</v>
      </c>
      <c r="R22554" s="1">
        <v>9999</v>
      </c>
      <c r="U22554" s="1" t="s">
        <v>60</v>
      </c>
      <c r="V22554" s="1" t="s">
        <v>89</v>
      </c>
      <c r="Z22554" s="1" t="s">
        <v>2158</v>
      </c>
      <c r="AA22554" s="1" t="s">
        <v>96</v>
      </c>
      <c r="AJ22554" s="1">
        <v>1.1650000000000001E-2</v>
      </c>
      <c r="AK22554" s="1">
        <v>1.1650000000000001E-2</v>
      </c>
      <c r="AL22554" s="1">
        <v>1.1650000000000001E-2</v>
      </c>
      <c r="AM22554" s="1">
        <v>1.1650000000000001E-2</v>
      </c>
      <c r="AY22554" s="1" t="s">
        <v>53675</v>
      </c>
      <c r="AZ22554" s="1">
        <v>50</v>
      </c>
      <c r="BA22554" s="1" t="s">
        <v>53675</v>
      </c>
      <c r="BB22554" s="1">
        <v>50</v>
      </c>
      <c r="BC22554" s="1" t="s">
        <v>62218</v>
      </c>
    </row>
    <row r="22555" spans="1:55" x14ac:dyDescent="0.35">
      <c r="A22555" s="1" t="s">
        <v>44280</v>
      </c>
      <c r="B22555" s="1" t="s">
        <v>44281</v>
      </c>
      <c r="C22555" s="1">
        <v>7605</v>
      </c>
      <c r="D22555" s="1" t="s">
        <v>1277</v>
      </c>
      <c r="E22555" s="1" t="s">
        <v>74</v>
      </c>
      <c r="F22555" s="1">
        <v>3137</v>
      </c>
      <c r="G22555" s="1" t="s">
        <v>2181</v>
      </c>
      <c r="I22555" s="1" t="s">
        <v>859</v>
      </c>
      <c r="J22555" s="1" t="s">
        <v>1182</v>
      </c>
      <c r="K22555" s="1">
        <v>53</v>
      </c>
      <c r="L22555" s="1" t="s">
        <v>1688</v>
      </c>
      <c r="M22555" s="1">
        <v>11</v>
      </c>
      <c r="N22555" s="1" t="s">
        <v>54545</v>
      </c>
      <c r="O22555" s="1">
        <v>230</v>
      </c>
      <c r="P22555" s="1">
        <v>7287</v>
      </c>
      <c r="Q22555" s="1">
        <v>1997</v>
      </c>
      <c r="R22555" s="1">
        <v>9999</v>
      </c>
      <c r="U22555" s="1" t="s">
        <v>60</v>
      </c>
      <c r="V22555" s="1" t="s">
        <v>89</v>
      </c>
      <c r="AA22555" s="1" t="s">
        <v>96</v>
      </c>
      <c r="AJ22555" s="1">
        <v>1.393E-2</v>
      </c>
      <c r="AK22555" s="1">
        <v>1.393E-2</v>
      </c>
      <c r="AL22555" s="1">
        <v>1.393E-2</v>
      </c>
      <c r="AM22555" s="1">
        <v>1.393E-2</v>
      </c>
      <c r="AY22555" s="1" t="s">
        <v>54546</v>
      </c>
      <c r="AZ22555" s="1">
        <v>100</v>
      </c>
      <c r="BA22555" s="1" t="s">
        <v>54546</v>
      </c>
      <c r="BB22555" s="1">
        <v>100</v>
      </c>
      <c r="BC22555" s="1" t="s">
        <v>62218</v>
      </c>
    </row>
    <row r="22556" spans="1:55" x14ac:dyDescent="0.35">
      <c r="A22556" s="1" t="s">
        <v>44282</v>
      </c>
      <c r="B22556" s="1" t="s">
        <v>44283</v>
      </c>
      <c r="C22556" s="1">
        <v>761</v>
      </c>
      <c r="D22556" s="1" t="s">
        <v>1277</v>
      </c>
      <c r="E22556" s="1" t="s">
        <v>74</v>
      </c>
      <c r="G22556" s="1" t="s">
        <v>1301</v>
      </c>
      <c r="I22556" s="1" t="s">
        <v>241</v>
      </c>
      <c r="J22556" s="1" t="s">
        <v>374</v>
      </c>
      <c r="K22556" s="1">
        <v>13</v>
      </c>
      <c r="L22556" s="1" t="s">
        <v>3607</v>
      </c>
      <c r="M22556" s="1">
        <v>61</v>
      </c>
      <c r="N22556" s="1" t="s">
        <v>53057</v>
      </c>
      <c r="O22556" s="1">
        <v>42</v>
      </c>
      <c r="P22556" s="1">
        <v>0</v>
      </c>
      <c r="Q22556" s="1">
        <v>1963</v>
      </c>
      <c r="R22556" s="1">
        <v>9999</v>
      </c>
      <c r="U22556" s="1" t="s">
        <v>60</v>
      </c>
      <c r="V22556" s="1" t="s">
        <v>1301</v>
      </c>
      <c r="AJ22556" s="1">
        <v>0</v>
      </c>
      <c r="AK22556" s="1">
        <v>0</v>
      </c>
      <c r="AL22556" s="1">
        <v>0</v>
      </c>
      <c r="AM22556" s="1">
        <v>0</v>
      </c>
      <c r="AY22556" s="1" t="s">
        <v>52812</v>
      </c>
      <c r="AZ22556" s="1">
        <v>100</v>
      </c>
      <c r="BA22556" s="1" t="s">
        <v>52813</v>
      </c>
      <c r="BB22556" s="1">
        <v>100</v>
      </c>
      <c r="BC22556" s="1" t="s">
        <v>62218</v>
      </c>
    </row>
    <row r="22557" spans="1:55" x14ac:dyDescent="0.35">
      <c r="A22557" s="1" t="s">
        <v>44282</v>
      </c>
      <c r="B22557" s="1" t="s">
        <v>44284</v>
      </c>
      <c r="C22557" s="1">
        <v>761</v>
      </c>
      <c r="D22557" s="1" t="s">
        <v>1277</v>
      </c>
      <c r="E22557" s="1" t="s">
        <v>53</v>
      </c>
      <c r="G22557" s="1" t="s">
        <v>1301</v>
      </c>
      <c r="I22557" s="1" t="s">
        <v>241</v>
      </c>
      <c r="J22557" s="1" t="s">
        <v>374</v>
      </c>
      <c r="K22557" s="1">
        <v>13</v>
      </c>
      <c r="L22557" s="1" t="s">
        <v>3607</v>
      </c>
      <c r="M22557" s="1">
        <v>61</v>
      </c>
      <c r="N22557" s="1" t="s">
        <v>53057</v>
      </c>
      <c r="O22557" s="1">
        <v>42</v>
      </c>
      <c r="P22557" s="1">
        <v>0</v>
      </c>
      <c r="Q22557" s="1">
        <v>1963</v>
      </c>
      <c r="R22557" s="1">
        <v>9999</v>
      </c>
      <c r="U22557" s="1" t="s">
        <v>60</v>
      </c>
      <c r="V22557" s="1" t="s">
        <v>1301</v>
      </c>
      <c r="AJ22557" s="1">
        <v>0</v>
      </c>
      <c r="AK22557" s="1">
        <v>0</v>
      </c>
      <c r="AL22557" s="1">
        <v>0</v>
      </c>
      <c r="AM22557" s="1">
        <v>0</v>
      </c>
      <c r="AY22557" s="1" t="s">
        <v>52812</v>
      </c>
      <c r="AZ22557" s="1">
        <v>100</v>
      </c>
      <c r="BA22557" s="1" t="s">
        <v>52813</v>
      </c>
      <c r="BB22557" s="1">
        <v>100</v>
      </c>
      <c r="BC22557" s="1" t="s">
        <v>62218</v>
      </c>
    </row>
    <row r="22558" spans="1:55" x14ac:dyDescent="0.35">
      <c r="A22558" s="1" t="s">
        <v>44282</v>
      </c>
      <c r="B22558" s="1" t="s">
        <v>44285</v>
      </c>
      <c r="C22558" s="1">
        <v>761</v>
      </c>
      <c r="D22558" s="1" t="s">
        <v>1277</v>
      </c>
      <c r="E22558" s="1" t="s">
        <v>69</v>
      </c>
      <c r="G22558" s="1" t="s">
        <v>1301</v>
      </c>
      <c r="I22558" s="1" t="s">
        <v>241</v>
      </c>
      <c r="J22558" s="1" t="s">
        <v>374</v>
      </c>
      <c r="K22558" s="1">
        <v>13</v>
      </c>
      <c r="L22558" s="1" t="s">
        <v>3607</v>
      </c>
      <c r="M22558" s="1">
        <v>61</v>
      </c>
      <c r="N22558" s="1" t="s">
        <v>53057</v>
      </c>
      <c r="O22558" s="1">
        <v>42</v>
      </c>
      <c r="P22558" s="1">
        <v>0</v>
      </c>
      <c r="Q22558" s="1">
        <v>1963</v>
      </c>
      <c r="R22558" s="1">
        <v>9999</v>
      </c>
      <c r="U22558" s="1" t="s">
        <v>60</v>
      </c>
      <c r="V22558" s="1" t="s">
        <v>1301</v>
      </c>
      <c r="AJ22558" s="1">
        <v>0</v>
      </c>
      <c r="AK22558" s="1">
        <v>0</v>
      </c>
      <c r="AL22558" s="1">
        <v>0</v>
      </c>
      <c r="AM22558" s="1">
        <v>0</v>
      </c>
      <c r="AY22558" s="1" t="s">
        <v>52812</v>
      </c>
      <c r="AZ22558" s="1">
        <v>100</v>
      </c>
      <c r="BA22558" s="1" t="s">
        <v>52813</v>
      </c>
      <c r="BB22558" s="1">
        <v>100</v>
      </c>
      <c r="BC22558" s="1" t="s">
        <v>62218</v>
      </c>
    </row>
    <row r="22559" spans="1:55" x14ac:dyDescent="0.35">
      <c r="A22559" s="1" t="s">
        <v>44282</v>
      </c>
      <c r="B22559" s="1" t="s">
        <v>44286</v>
      </c>
      <c r="C22559" s="1">
        <v>761</v>
      </c>
      <c r="D22559" s="1" t="s">
        <v>1277</v>
      </c>
      <c r="E22559" s="1" t="s">
        <v>71</v>
      </c>
      <c r="G22559" s="1" t="s">
        <v>1301</v>
      </c>
      <c r="I22559" s="1" t="s">
        <v>241</v>
      </c>
      <c r="J22559" s="1" t="s">
        <v>374</v>
      </c>
      <c r="K22559" s="1">
        <v>13</v>
      </c>
      <c r="L22559" s="1" t="s">
        <v>3607</v>
      </c>
      <c r="M22559" s="1">
        <v>61</v>
      </c>
      <c r="N22559" s="1" t="s">
        <v>53057</v>
      </c>
      <c r="O22559" s="1">
        <v>42</v>
      </c>
      <c r="P22559" s="1">
        <v>0</v>
      </c>
      <c r="Q22559" s="1">
        <v>1963</v>
      </c>
      <c r="R22559" s="1">
        <v>9999</v>
      </c>
      <c r="U22559" s="1" t="s">
        <v>60</v>
      </c>
      <c r="V22559" s="1" t="s">
        <v>1301</v>
      </c>
      <c r="AJ22559" s="1">
        <v>0</v>
      </c>
      <c r="AK22559" s="1">
        <v>0</v>
      </c>
      <c r="AL22559" s="1">
        <v>0</v>
      </c>
      <c r="AM22559" s="1">
        <v>0</v>
      </c>
      <c r="AY22559" s="1" t="s">
        <v>52812</v>
      </c>
      <c r="AZ22559" s="1">
        <v>100</v>
      </c>
      <c r="BA22559" s="1" t="s">
        <v>52813</v>
      </c>
      <c r="BB22559" s="1">
        <v>100</v>
      </c>
      <c r="BC22559" s="1" t="s">
        <v>62218</v>
      </c>
    </row>
    <row r="22560" spans="1:55" x14ac:dyDescent="0.35">
      <c r="A22560" s="1" t="s">
        <v>44287</v>
      </c>
      <c r="B22560" s="1" t="s">
        <v>44288</v>
      </c>
      <c r="C22560" s="1">
        <v>7646</v>
      </c>
      <c r="D22560" s="1" t="s">
        <v>1277</v>
      </c>
      <c r="E22560" s="1" t="s">
        <v>74</v>
      </c>
      <c r="G22560" s="1" t="s">
        <v>1301</v>
      </c>
      <c r="I22560" s="1" t="s">
        <v>305</v>
      </c>
      <c r="J22560" s="1" t="s">
        <v>306</v>
      </c>
      <c r="K22560" s="1">
        <v>6</v>
      </c>
      <c r="L22560" s="1" t="s">
        <v>12001</v>
      </c>
      <c r="M22560" s="1">
        <v>95</v>
      </c>
      <c r="N22560" s="1" t="s">
        <v>54528</v>
      </c>
      <c r="O22560" s="1">
        <v>5</v>
      </c>
      <c r="P22560" s="1">
        <v>0</v>
      </c>
      <c r="Q22560" s="1">
        <v>1983</v>
      </c>
      <c r="R22560" s="1">
        <v>9999</v>
      </c>
      <c r="U22560" s="1" t="s">
        <v>60</v>
      </c>
      <c r="V22560" s="1" t="s">
        <v>1301</v>
      </c>
      <c r="AJ22560" s="1">
        <v>0</v>
      </c>
      <c r="AK22560" s="1">
        <v>0</v>
      </c>
      <c r="AL22560" s="1">
        <v>0</v>
      </c>
      <c r="AM22560" s="1">
        <v>0</v>
      </c>
      <c r="AY22560" s="1" t="s">
        <v>50309</v>
      </c>
      <c r="AZ22560" s="1">
        <v>100</v>
      </c>
      <c r="BA22560" s="1" t="s">
        <v>50309</v>
      </c>
      <c r="BB22560" s="1">
        <v>100</v>
      </c>
      <c r="BC22560" s="1" t="s">
        <v>62218</v>
      </c>
    </row>
    <row r="22561" spans="1:55" x14ac:dyDescent="0.35">
      <c r="A22561" s="1" t="s">
        <v>44287</v>
      </c>
      <c r="B22561" s="1" t="s">
        <v>44289</v>
      </c>
      <c r="C22561" s="1">
        <v>7646</v>
      </c>
      <c r="D22561" s="1" t="s">
        <v>1277</v>
      </c>
      <c r="E22561" s="1" t="s">
        <v>53</v>
      </c>
      <c r="G22561" s="1" t="s">
        <v>1301</v>
      </c>
      <c r="I22561" s="1" t="s">
        <v>305</v>
      </c>
      <c r="J22561" s="1" t="s">
        <v>306</v>
      </c>
      <c r="K22561" s="1">
        <v>6</v>
      </c>
      <c r="L22561" s="1" t="s">
        <v>12001</v>
      </c>
      <c r="M22561" s="1">
        <v>95</v>
      </c>
      <c r="N22561" s="1" t="s">
        <v>54528</v>
      </c>
      <c r="O22561" s="1">
        <v>5</v>
      </c>
      <c r="P22561" s="1">
        <v>0</v>
      </c>
      <c r="Q22561" s="1">
        <v>1983</v>
      </c>
      <c r="R22561" s="1">
        <v>9999</v>
      </c>
      <c r="U22561" s="1" t="s">
        <v>60</v>
      </c>
      <c r="V22561" s="1" t="s">
        <v>1301</v>
      </c>
      <c r="AJ22561" s="1">
        <v>0</v>
      </c>
      <c r="AK22561" s="1">
        <v>0</v>
      </c>
      <c r="AL22561" s="1">
        <v>0</v>
      </c>
      <c r="AM22561" s="1">
        <v>0</v>
      </c>
      <c r="AY22561" s="1" t="s">
        <v>50309</v>
      </c>
      <c r="AZ22561" s="1">
        <v>100</v>
      </c>
      <c r="BA22561" s="1" t="s">
        <v>50309</v>
      </c>
      <c r="BB22561" s="1">
        <v>100</v>
      </c>
      <c r="BC22561" s="1" t="s">
        <v>62218</v>
      </c>
    </row>
    <row r="22562" spans="1:55" x14ac:dyDescent="0.35">
      <c r="A22562" s="1" t="s">
        <v>44287</v>
      </c>
      <c r="B22562" s="1" t="s">
        <v>44290</v>
      </c>
      <c r="C22562" s="1">
        <v>7646</v>
      </c>
      <c r="D22562" s="1" t="s">
        <v>1277</v>
      </c>
      <c r="E22562" s="1" t="s">
        <v>69</v>
      </c>
      <c r="G22562" s="1" t="s">
        <v>1301</v>
      </c>
      <c r="I22562" s="1" t="s">
        <v>305</v>
      </c>
      <c r="J22562" s="1" t="s">
        <v>306</v>
      </c>
      <c r="K22562" s="1">
        <v>6</v>
      </c>
      <c r="L22562" s="1" t="s">
        <v>12001</v>
      </c>
      <c r="M22562" s="1">
        <v>95</v>
      </c>
      <c r="N22562" s="1" t="s">
        <v>54528</v>
      </c>
      <c r="O22562" s="1">
        <v>1.5</v>
      </c>
      <c r="P22562" s="1">
        <v>0</v>
      </c>
      <c r="Q22562" s="1">
        <v>1983</v>
      </c>
      <c r="R22562" s="1">
        <v>9999</v>
      </c>
      <c r="U22562" s="1" t="s">
        <v>60</v>
      </c>
      <c r="V22562" s="1" t="s">
        <v>1301</v>
      </c>
      <c r="AJ22562" s="1">
        <v>0</v>
      </c>
      <c r="AK22562" s="1">
        <v>0</v>
      </c>
      <c r="AL22562" s="1">
        <v>0</v>
      </c>
      <c r="AM22562" s="1">
        <v>0</v>
      </c>
      <c r="AY22562" s="1" t="s">
        <v>50309</v>
      </c>
      <c r="AZ22562" s="1">
        <v>100</v>
      </c>
      <c r="BA22562" s="1" t="s">
        <v>50309</v>
      </c>
      <c r="BB22562" s="1">
        <v>100</v>
      </c>
      <c r="BC22562" s="1" t="s">
        <v>62218</v>
      </c>
    </row>
    <row r="22563" spans="1:55" x14ac:dyDescent="0.35">
      <c r="A22563" s="1" t="s">
        <v>44291</v>
      </c>
      <c r="B22563" s="1" t="s">
        <v>44292</v>
      </c>
      <c r="C22563" s="1">
        <v>7657</v>
      </c>
      <c r="D22563" s="1" t="s">
        <v>1277</v>
      </c>
      <c r="E22563" s="1" t="s">
        <v>74</v>
      </c>
      <c r="G22563" s="1" t="s">
        <v>1301</v>
      </c>
      <c r="I22563" s="1" t="s">
        <v>497</v>
      </c>
      <c r="J22563" s="1" t="s">
        <v>484</v>
      </c>
      <c r="K22563" s="1">
        <v>39</v>
      </c>
      <c r="L22563" s="1" t="s">
        <v>7743</v>
      </c>
      <c r="M22563" s="1">
        <v>39</v>
      </c>
      <c r="N22563" s="1" t="s">
        <v>53909</v>
      </c>
      <c r="O22563" s="1">
        <v>0.8</v>
      </c>
      <c r="P22563" s="1">
        <v>0</v>
      </c>
      <c r="Q22563" s="1">
        <v>1986</v>
      </c>
      <c r="R22563" s="1">
        <v>9999</v>
      </c>
      <c r="U22563" s="1" t="s">
        <v>60</v>
      </c>
      <c r="V22563" s="1" t="s">
        <v>1301</v>
      </c>
      <c r="AJ22563" s="1">
        <v>0</v>
      </c>
      <c r="AK22563" s="1">
        <v>0</v>
      </c>
      <c r="AL22563" s="1">
        <v>0</v>
      </c>
      <c r="AM22563" s="1">
        <v>0</v>
      </c>
      <c r="AY22563" s="1" t="s">
        <v>53914</v>
      </c>
      <c r="AZ22563" s="1">
        <v>100</v>
      </c>
      <c r="BA22563" s="1" t="s">
        <v>53915</v>
      </c>
      <c r="BB22563" s="1">
        <v>100</v>
      </c>
      <c r="BC22563" s="1" t="s">
        <v>62218</v>
      </c>
    </row>
    <row r="22564" spans="1:55" x14ac:dyDescent="0.35">
      <c r="A22564" s="1" t="s">
        <v>44291</v>
      </c>
      <c r="B22564" s="1" t="s">
        <v>44293</v>
      </c>
      <c r="C22564" s="1">
        <v>7657</v>
      </c>
      <c r="D22564" s="1" t="s">
        <v>1277</v>
      </c>
      <c r="E22564" s="1" t="s">
        <v>939</v>
      </c>
      <c r="G22564" s="1" t="s">
        <v>1301</v>
      </c>
      <c r="I22564" s="1" t="s">
        <v>497</v>
      </c>
      <c r="J22564" s="1" t="s">
        <v>484</v>
      </c>
      <c r="K22564" s="1">
        <v>39</v>
      </c>
      <c r="L22564" s="1" t="s">
        <v>7743</v>
      </c>
      <c r="M22564" s="1">
        <v>39</v>
      </c>
      <c r="N22564" s="1" t="s">
        <v>53909</v>
      </c>
      <c r="O22564" s="1">
        <v>1</v>
      </c>
      <c r="P22564" s="1">
        <v>0</v>
      </c>
      <c r="Q22564" s="1">
        <v>2004</v>
      </c>
      <c r="R22564" s="1">
        <v>9999</v>
      </c>
      <c r="U22564" s="1" t="s">
        <v>60</v>
      </c>
      <c r="V22564" s="1" t="s">
        <v>1301</v>
      </c>
      <c r="AJ22564" s="1">
        <v>0</v>
      </c>
      <c r="AK22564" s="1">
        <v>0</v>
      </c>
      <c r="AL22564" s="1">
        <v>0</v>
      </c>
      <c r="AM22564" s="1">
        <v>0</v>
      </c>
      <c r="AY22564" s="1" t="s">
        <v>53914</v>
      </c>
      <c r="AZ22564" s="1">
        <v>100</v>
      </c>
      <c r="BA22564" s="1" t="s">
        <v>53915</v>
      </c>
      <c r="BB22564" s="1">
        <v>100</v>
      </c>
      <c r="BC22564" s="1" t="s">
        <v>62218</v>
      </c>
    </row>
    <row r="22565" spans="1:55" x14ac:dyDescent="0.35">
      <c r="A22565" s="1" t="s">
        <v>44291</v>
      </c>
      <c r="B22565" s="1" t="s">
        <v>44294</v>
      </c>
      <c r="C22565" s="1">
        <v>7657</v>
      </c>
      <c r="D22565" s="1" t="s">
        <v>1277</v>
      </c>
      <c r="E22565" s="1" t="s">
        <v>449</v>
      </c>
      <c r="G22565" s="1" t="s">
        <v>1301</v>
      </c>
      <c r="I22565" s="1" t="s">
        <v>497</v>
      </c>
      <c r="J22565" s="1" t="s">
        <v>484</v>
      </c>
      <c r="K22565" s="1">
        <v>39</v>
      </c>
      <c r="L22565" s="1" t="s">
        <v>7743</v>
      </c>
      <c r="M22565" s="1">
        <v>39</v>
      </c>
      <c r="N22565" s="1" t="s">
        <v>53909</v>
      </c>
      <c r="O22565" s="1">
        <v>1</v>
      </c>
      <c r="P22565" s="1">
        <v>0</v>
      </c>
      <c r="Q22565" s="1">
        <v>2004</v>
      </c>
      <c r="R22565" s="1">
        <v>9999</v>
      </c>
      <c r="U22565" s="1" t="s">
        <v>60</v>
      </c>
      <c r="V22565" s="1" t="s">
        <v>1301</v>
      </c>
      <c r="AJ22565" s="1">
        <v>0</v>
      </c>
      <c r="AK22565" s="1">
        <v>0</v>
      </c>
      <c r="AL22565" s="1">
        <v>0</v>
      </c>
      <c r="AM22565" s="1">
        <v>0</v>
      </c>
      <c r="AY22565" s="1" t="s">
        <v>53914</v>
      </c>
      <c r="AZ22565" s="1">
        <v>100</v>
      </c>
      <c r="BA22565" s="1" t="s">
        <v>53915</v>
      </c>
      <c r="BB22565" s="1">
        <v>100</v>
      </c>
      <c r="BC22565" s="1" t="s">
        <v>62218</v>
      </c>
    </row>
    <row r="22566" spans="1:55" x14ac:dyDescent="0.35">
      <c r="A22566" s="1" t="s">
        <v>44291</v>
      </c>
      <c r="B22566" s="1" t="s">
        <v>44295</v>
      </c>
      <c r="C22566" s="1">
        <v>7657</v>
      </c>
      <c r="D22566" s="1" t="s">
        <v>1277</v>
      </c>
      <c r="E22566" s="1" t="s">
        <v>71</v>
      </c>
      <c r="G22566" s="1" t="s">
        <v>1301</v>
      </c>
      <c r="I22566" s="1" t="s">
        <v>497</v>
      </c>
      <c r="J22566" s="1" t="s">
        <v>484</v>
      </c>
      <c r="K22566" s="1">
        <v>39</v>
      </c>
      <c r="L22566" s="1" t="s">
        <v>7743</v>
      </c>
      <c r="M22566" s="1">
        <v>39</v>
      </c>
      <c r="N22566" s="1" t="s">
        <v>53909</v>
      </c>
      <c r="O22566" s="1">
        <v>0.8</v>
      </c>
      <c r="P22566" s="1">
        <v>0</v>
      </c>
      <c r="Q22566" s="1">
        <v>1987</v>
      </c>
      <c r="R22566" s="1">
        <v>9999</v>
      </c>
      <c r="U22566" s="1" t="s">
        <v>60</v>
      </c>
      <c r="V22566" s="1" t="s">
        <v>1301</v>
      </c>
      <c r="AJ22566" s="1">
        <v>0</v>
      </c>
      <c r="AK22566" s="1">
        <v>0</v>
      </c>
      <c r="AL22566" s="1">
        <v>0</v>
      </c>
      <c r="AM22566" s="1">
        <v>0</v>
      </c>
      <c r="AY22566" s="1" t="s">
        <v>53914</v>
      </c>
      <c r="AZ22566" s="1">
        <v>100</v>
      </c>
      <c r="BA22566" s="1" t="s">
        <v>53915</v>
      </c>
      <c r="BB22566" s="1">
        <v>100</v>
      </c>
      <c r="BC22566" s="1" t="s">
        <v>62218</v>
      </c>
    </row>
    <row r="22567" spans="1:55" x14ac:dyDescent="0.35">
      <c r="A22567" s="1" t="s">
        <v>44291</v>
      </c>
      <c r="B22567" s="1" t="s">
        <v>44296</v>
      </c>
      <c r="C22567" s="1">
        <v>7657</v>
      </c>
      <c r="D22567" s="1" t="s">
        <v>1277</v>
      </c>
      <c r="E22567" s="1" t="s">
        <v>126</v>
      </c>
      <c r="G22567" s="1" t="s">
        <v>1301</v>
      </c>
      <c r="I22567" s="1" t="s">
        <v>497</v>
      </c>
      <c r="J22567" s="1" t="s">
        <v>484</v>
      </c>
      <c r="K22567" s="1">
        <v>39</v>
      </c>
      <c r="L22567" s="1" t="s">
        <v>7743</v>
      </c>
      <c r="M22567" s="1">
        <v>39</v>
      </c>
      <c r="N22567" s="1" t="s">
        <v>53909</v>
      </c>
      <c r="O22567" s="1">
        <v>0.8</v>
      </c>
      <c r="P22567" s="1">
        <v>0</v>
      </c>
      <c r="Q22567" s="1">
        <v>1988</v>
      </c>
      <c r="R22567" s="1">
        <v>9999</v>
      </c>
      <c r="U22567" s="1" t="s">
        <v>60</v>
      </c>
      <c r="V22567" s="1" t="s">
        <v>1301</v>
      </c>
      <c r="AJ22567" s="1">
        <v>0</v>
      </c>
      <c r="AK22567" s="1">
        <v>0</v>
      </c>
      <c r="AL22567" s="1">
        <v>0</v>
      </c>
      <c r="AM22567" s="1">
        <v>0</v>
      </c>
      <c r="AY22567" s="1" t="s">
        <v>53914</v>
      </c>
      <c r="AZ22567" s="1">
        <v>100</v>
      </c>
      <c r="BA22567" s="1" t="s">
        <v>53915</v>
      </c>
      <c r="BB22567" s="1">
        <v>100</v>
      </c>
      <c r="BC22567" s="1" t="s">
        <v>62218</v>
      </c>
    </row>
    <row r="22568" spans="1:55" x14ac:dyDescent="0.35">
      <c r="A22568" s="1" t="s">
        <v>44291</v>
      </c>
      <c r="B22568" s="1" t="s">
        <v>44297</v>
      </c>
      <c r="C22568" s="1">
        <v>7657</v>
      </c>
      <c r="D22568" s="1" t="s">
        <v>1277</v>
      </c>
      <c r="E22568" s="1" t="s">
        <v>114</v>
      </c>
      <c r="G22568" s="1" t="s">
        <v>1301</v>
      </c>
      <c r="I22568" s="1" t="s">
        <v>497</v>
      </c>
      <c r="J22568" s="1" t="s">
        <v>484</v>
      </c>
      <c r="K22568" s="1">
        <v>39</v>
      </c>
      <c r="L22568" s="1" t="s">
        <v>7743</v>
      </c>
      <c r="M22568" s="1">
        <v>39</v>
      </c>
      <c r="N22568" s="1" t="s">
        <v>53909</v>
      </c>
      <c r="O22568" s="1">
        <v>0.1</v>
      </c>
      <c r="P22568" s="1">
        <v>0</v>
      </c>
      <c r="Q22568" s="1">
        <v>2004</v>
      </c>
      <c r="R22568" s="1">
        <v>9999</v>
      </c>
      <c r="U22568" s="1" t="s">
        <v>60</v>
      </c>
      <c r="V22568" s="1" t="s">
        <v>1301</v>
      </c>
      <c r="AJ22568" s="1">
        <v>0</v>
      </c>
      <c r="AK22568" s="1">
        <v>0</v>
      </c>
      <c r="AL22568" s="1">
        <v>0</v>
      </c>
      <c r="AM22568" s="1">
        <v>0</v>
      </c>
      <c r="AY22568" s="1" t="s">
        <v>53914</v>
      </c>
      <c r="AZ22568" s="1">
        <v>100</v>
      </c>
      <c r="BA22568" s="1" t="s">
        <v>53915</v>
      </c>
      <c r="BB22568" s="1">
        <v>100</v>
      </c>
      <c r="BC22568" s="1" t="s">
        <v>62218</v>
      </c>
    </row>
    <row r="22569" spans="1:55" x14ac:dyDescent="0.35">
      <c r="A22569" s="1" t="s">
        <v>44298</v>
      </c>
      <c r="B22569" s="1" t="s">
        <v>44299</v>
      </c>
      <c r="C22569" s="1">
        <v>7690</v>
      </c>
      <c r="D22569" s="1" t="s">
        <v>1277</v>
      </c>
      <c r="E22569" s="1" t="s">
        <v>74</v>
      </c>
      <c r="G22569" s="1" t="s">
        <v>403</v>
      </c>
      <c r="I22569" s="1" t="s">
        <v>621</v>
      </c>
      <c r="J22569" s="1" t="s">
        <v>383</v>
      </c>
      <c r="K22569" s="1">
        <v>42</v>
      </c>
      <c r="L22569" s="1" t="s">
        <v>1576</v>
      </c>
      <c r="M22569" s="1">
        <v>17</v>
      </c>
      <c r="N22569" s="1" t="s">
        <v>54012</v>
      </c>
      <c r="O22569" s="1">
        <v>2</v>
      </c>
      <c r="P22569" s="1">
        <v>13500</v>
      </c>
      <c r="Q22569" s="1">
        <v>1996</v>
      </c>
      <c r="R22569" s="1">
        <v>9999</v>
      </c>
      <c r="U22569" s="1" t="s">
        <v>60</v>
      </c>
      <c r="V22569" s="1" t="s">
        <v>403</v>
      </c>
      <c r="AJ22569" s="1">
        <v>0.23222000000000001</v>
      </c>
      <c r="AK22569" s="1">
        <v>0.23222000000000001</v>
      </c>
      <c r="AL22569" s="1">
        <v>0.23222000000000001</v>
      </c>
      <c r="AM22569" s="1">
        <v>0.23222000000000001</v>
      </c>
      <c r="AY22569" s="1" t="s">
        <v>50174</v>
      </c>
      <c r="AZ22569" s="1">
        <v>100</v>
      </c>
      <c r="BA22569" s="1" t="s">
        <v>50174</v>
      </c>
      <c r="BB22569" s="1">
        <v>100</v>
      </c>
      <c r="BC22569" s="1" t="s">
        <v>62219</v>
      </c>
    </row>
    <row r="22570" spans="1:55" x14ac:dyDescent="0.35">
      <c r="A22570" s="1" t="s">
        <v>44300</v>
      </c>
      <c r="B22570" s="1" t="s">
        <v>44301</v>
      </c>
      <c r="C22570" s="1">
        <v>7697</v>
      </c>
      <c r="D22570" s="1" t="s">
        <v>1277</v>
      </c>
      <c r="E22570" s="1" t="s">
        <v>74</v>
      </c>
      <c r="F22570" s="1">
        <v>3139</v>
      </c>
      <c r="G22570" s="1" t="s">
        <v>2181</v>
      </c>
      <c r="I22570" s="1" t="s">
        <v>241</v>
      </c>
      <c r="J22570" s="1" t="s">
        <v>242</v>
      </c>
      <c r="K22570" s="1">
        <v>1</v>
      </c>
      <c r="L22570" s="1" t="s">
        <v>1182</v>
      </c>
      <c r="M22570" s="1">
        <v>129</v>
      </c>
      <c r="N22570" s="1" t="s">
        <v>54444</v>
      </c>
      <c r="O22570" s="1">
        <v>75</v>
      </c>
      <c r="P22570" s="1">
        <v>5500</v>
      </c>
      <c r="Q22570" s="1">
        <v>1999</v>
      </c>
      <c r="R22570" s="1">
        <v>9999</v>
      </c>
      <c r="U22570" s="1" t="s">
        <v>204</v>
      </c>
      <c r="V22570" s="1" t="s">
        <v>89</v>
      </c>
      <c r="Z22570" s="1" t="s">
        <v>2158</v>
      </c>
      <c r="AI22570" s="1">
        <v>1E-3</v>
      </c>
      <c r="AJ22570" s="1">
        <v>4.1829999999999999E-2</v>
      </c>
      <c r="AK22570" s="1">
        <v>4.1829999999999999E-2</v>
      </c>
      <c r="AL22570" s="1">
        <v>4.1829999999999999E-2</v>
      </c>
      <c r="AM22570" s="1">
        <v>4.1829999999999999E-2</v>
      </c>
      <c r="AY22570" s="1" t="s">
        <v>50065</v>
      </c>
      <c r="AZ22570" s="1">
        <v>100</v>
      </c>
      <c r="BA22570" s="1" t="s">
        <v>52794</v>
      </c>
      <c r="BB22570" s="1">
        <v>100</v>
      </c>
      <c r="BC22570" s="1" t="s">
        <v>62218</v>
      </c>
    </row>
    <row r="22571" spans="1:55" x14ac:dyDescent="0.35">
      <c r="A22571" s="1" t="s">
        <v>44300</v>
      </c>
      <c r="B22571" s="1" t="s">
        <v>44302</v>
      </c>
      <c r="C22571" s="1">
        <v>7697</v>
      </c>
      <c r="D22571" s="1" t="s">
        <v>1277</v>
      </c>
      <c r="E22571" s="1" t="s">
        <v>53</v>
      </c>
      <c r="F22571" s="1">
        <v>3139</v>
      </c>
      <c r="G22571" s="1" t="s">
        <v>2181</v>
      </c>
      <c r="I22571" s="1" t="s">
        <v>241</v>
      </c>
      <c r="J22571" s="1" t="s">
        <v>242</v>
      </c>
      <c r="K22571" s="1">
        <v>1</v>
      </c>
      <c r="L22571" s="1" t="s">
        <v>1182</v>
      </c>
      <c r="M22571" s="1">
        <v>129</v>
      </c>
      <c r="N22571" s="1" t="s">
        <v>54444</v>
      </c>
      <c r="O22571" s="1">
        <v>25</v>
      </c>
      <c r="P22571" s="1">
        <v>5500</v>
      </c>
      <c r="Q22571" s="1">
        <v>1999</v>
      </c>
      <c r="R22571" s="1">
        <v>9999</v>
      </c>
      <c r="U22571" s="1" t="s">
        <v>204</v>
      </c>
      <c r="V22571" s="1" t="s">
        <v>89</v>
      </c>
      <c r="Z22571" s="1" t="s">
        <v>2158</v>
      </c>
      <c r="AI22571" s="1">
        <v>1E-3</v>
      </c>
      <c r="AJ22571" s="1">
        <v>4.1829999999999999E-2</v>
      </c>
      <c r="AK22571" s="1">
        <v>4.1829999999999999E-2</v>
      </c>
      <c r="AL22571" s="1">
        <v>4.1829999999999999E-2</v>
      </c>
      <c r="AM22571" s="1">
        <v>4.1829999999999999E-2</v>
      </c>
      <c r="AY22571" s="1" t="s">
        <v>50065</v>
      </c>
      <c r="AZ22571" s="1">
        <v>100</v>
      </c>
      <c r="BA22571" s="1" t="s">
        <v>52794</v>
      </c>
      <c r="BB22571" s="1">
        <v>100</v>
      </c>
      <c r="BC22571" s="1" t="s">
        <v>62218</v>
      </c>
    </row>
    <row r="22572" spans="1:55" x14ac:dyDescent="0.35">
      <c r="A22572" s="1" t="s">
        <v>44303</v>
      </c>
      <c r="B22572" s="1" t="s">
        <v>44304</v>
      </c>
      <c r="C22572" s="1">
        <v>7698</v>
      </c>
      <c r="D22572" s="1" t="s">
        <v>1277</v>
      </c>
      <c r="E22572" s="1" t="s">
        <v>74</v>
      </c>
      <c r="F22572" s="1">
        <v>3140</v>
      </c>
      <c r="G22572" s="1" t="s">
        <v>2181</v>
      </c>
      <c r="I22572" s="1" t="s">
        <v>241</v>
      </c>
      <c r="J22572" s="1" t="s">
        <v>242</v>
      </c>
      <c r="K22572" s="1">
        <v>1</v>
      </c>
      <c r="L22572" s="1" t="s">
        <v>352</v>
      </c>
      <c r="M22572" s="1">
        <v>85</v>
      </c>
      <c r="N22572" s="1" t="s">
        <v>54547</v>
      </c>
      <c r="O22572" s="1">
        <v>74</v>
      </c>
      <c r="P22572" s="1">
        <v>5500</v>
      </c>
      <c r="Q22572" s="1">
        <v>1999</v>
      </c>
      <c r="R22572" s="1">
        <v>9999</v>
      </c>
      <c r="U22572" s="1" t="s">
        <v>204</v>
      </c>
      <c r="V22572" s="1" t="s">
        <v>89</v>
      </c>
      <c r="Z22572" s="1" t="s">
        <v>2158</v>
      </c>
      <c r="AI22572" s="1">
        <v>1E-3</v>
      </c>
      <c r="AJ22572" s="1">
        <v>2.87E-2</v>
      </c>
      <c r="AK22572" s="1">
        <v>2.87E-2</v>
      </c>
      <c r="AL22572" s="1">
        <v>2.87E-2</v>
      </c>
      <c r="AM22572" s="1">
        <v>2.87E-2</v>
      </c>
      <c r="AY22572" s="1" t="s">
        <v>50065</v>
      </c>
      <c r="AZ22572" s="1">
        <v>100</v>
      </c>
      <c r="BA22572" s="1" t="s">
        <v>52794</v>
      </c>
      <c r="BB22572" s="1">
        <v>100</v>
      </c>
      <c r="BC22572" s="1" t="s">
        <v>62218</v>
      </c>
    </row>
    <row r="22573" spans="1:55" x14ac:dyDescent="0.35">
      <c r="A22573" s="1" t="s">
        <v>44303</v>
      </c>
      <c r="B22573" s="1" t="s">
        <v>44305</v>
      </c>
      <c r="C22573" s="1">
        <v>7698</v>
      </c>
      <c r="D22573" s="1" t="s">
        <v>1277</v>
      </c>
      <c r="E22573" s="1" t="s">
        <v>53</v>
      </c>
      <c r="F22573" s="1">
        <v>3140</v>
      </c>
      <c r="G22573" s="1" t="s">
        <v>2181</v>
      </c>
      <c r="I22573" s="1" t="s">
        <v>241</v>
      </c>
      <c r="J22573" s="1" t="s">
        <v>242</v>
      </c>
      <c r="K22573" s="1">
        <v>1</v>
      </c>
      <c r="L22573" s="1" t="s">
        <v>352</v>
      </c>
      <c r="M22573" s="1">
        <v>85</v>
      </c>
      <c r="N22573" s="1" t="s">
        <v>54547</v>
      </c>
      <c r="O22573" s="1">
        <v>10.5</v>
      </c>
      <c r="P22573" s="1">
        <v>5500</v>
      </c>
      <c r="Q22573" s="1">
        <v>1999</v>
      </c>
      <c r="R22573" s="1">
        <v>9999</v>
      </c>
      <c r="U22573" s="1" t="s">
        <v>204</v>
      </c>
      <c r="V22573" s="1" t="s">
        <v>89</v>
      </c>
      <c r="Z22573" s="1" t="s">
        <v>2158</v>
      </c>
      <c r="AI22573" s="1">
        <v>1E-3</v>
      </c>
      <c r="AJ22573" s="1">
        <v>2.87E-2</v>
      </c>
      <c r="AK22573" s="1">
        <v>2.87E-2</v>
      </c>
      <c r="AL22573" s="1">
        <v>2.87E-2</v>
      </c>
      <c r="AM22573" s="1">
        <v>2.87E-2</v>
      </c>
      <c r="AY22573" s="1" t="s">
        <v>50065</v>
      </c>
      <c r="AZ22573" s="1">
        <v>100</v>
      </c>
      <c r="BA22573" s="1" t="s">
        <v>52794</v>
      </c>
      <c r="BB22573" s="1">
        <v>100</v>
      </c>
      <c r="BC22573" s="1" t="s">
        <v>62218</v>
      </c>
    </row>
    <row r="22574" spans="1:55" x14ac:dyDescent="0.35">
      <c r="A22574" s="1" t="s">
        <v>44306</v>
      </c>
      <c r="B22574" s="1" t="s">
        <v>44307</v>
      </c>
      <c r="C22574" s="1">
        <v>7699</v>
      </c>
      <c r="D22574" s="1" t="s">
        <v>1277</v>
      </c>
      <c r="E22574" s="1" t="s">
        <v>2365</v>
      </c>
      <c r="F22574" s="1">
        <v>3141</v>
      </c>
      <c r="G22574" s="1" t="s">
        <v>2181</v>
      </c>
      <c r="I22574" s="1" t="s">
        <v>326</v>
      </c>
      <c r="J22574" s="1" t="s">
        <v>327</v>
      </c>
      <c r="K22574" s="1">
        <v>12</v>
      </c>
      <c r="L22574" s="1" t="s">
        <v>1306</v>
      </c>
      <c r="M22574" s="1">
        <v>105</v>
      </c>
      <c r="N22574" s="1" t="s">
        <v>53019</v>
      </c>
      <c r="O22574" s="1">
        <v>130</v>
      </c>
      <c r="P22574" s="1">
        <v>7777</v>
      </c>
      <c r="Q22574" s="1">
        <v>1997</v>
      </c>
      <c r="R22574" s="1">
        <v>9999</v>
      </c>
      <c r="U22574" s="1" t="s">
        <v>60</v>
      </c>
      <c r="V22574" s="1" t="s">
        <v>89</v>
      </c>
      <c r="Z22574" s="1" t="s">
        <v>2158</v>
      </c>
      <c r="AI22574" s="1">
        <v>0.05</v>
      </c>
      <c r="AJ22574" s="1">
        <v>2.664E-2</v>
      </c>
      <c r="AK22574" s="1">
        <v>2.664E-2</v>
      </c>
      <c r="AL22574" s="1">
        <v>2.664E-2</v>
      </c>
      <c r="AM22574" s="1">
        <v>2.664E-2</v>
      </c>
      <c r="AY22574" s="1" t="s">
        <v>53006</v>
      </c>
      <c r="AZ22574" s="1">
        <v>100</v>
      </c>
      <c r="BA22574" s="1" t="s">
        <v>53007</v>
      </c>
      <c r="BB22574" s="1">
        <v>100</v>
      </c>
      <c r="BC22574" s="1" t="s">
        <v>62218</v>
      </c>
    </row>
    <row r="22575" spans="1:55" x14ac:dyDescent="0.35">
      <c r="A22575" s="1" t="s">
        <v>44306</v>
      </c>
      <c r="B22575" s="1" t="s">
        <v>44308</v>
      </c>
      <c r="C22575" s="1">
        <v>7699</v>
      </c>
      <c r="D22575" s="1" t="s">
        <v>1277</v>
      </c>
      <c r="E22575" s="1" t="s">
        <v>25112</v>
      </c>
      <c r="F22575" s="1">
        <v>3141</v>
      </c>
      <c r="G22575" s="1" t="s">
        <v>2181</v>
      </c>
      <c r="I22575" s="1" t="s">
        <v>326</v>
      </c>
      <c r="J22575" s="1" t="s">
        <v>327</v>
      </c>
      <c r="K22575" s="1">
        <v>12</v>
      </c>
      <c r="L22575" s="1" t="s">
        <v>1306</v>
      </c>
      <c r="M22575" s="1">
        <v>105</v>
      </c>
      <c r="N22575" s="1" t="s">
        <v>53019</v>
      </c>
      <c r="O22575" s="1">
        <v>69</v>
      </c>
      <c r="P22575" s="1">
        <v>7777</v>
      </c>
      <c r="Q22575" s="1">
        <v>1997</v>
      </c>
      <c r="R22575" s="1">
        <v>9999</v>
      </c>
      <c r="U22575" s="1" t="s">
        <v>60</v>
      </c>
      <c r="V22575" s="1" t="s">
        <v>89</v>
      </c>
      <c r="Z22575" s="1" t="s">
        <v>2158</v>
      </c>
      <c r="AI22575" s="1">
        <v>0.05</v>
      </c>
      <c r="AJ22575" s="1">
        <v>2.664E-2</v>
      </c>
      <c r="AK22575" s="1">
        <v>2.664E-2</v>
      </c>
      <c r="AL22575" s="1">
        <v>2.664E-2</v>
      </c>
      <c r="AM22575" s="1">
        <v>2.664E-2</v>
      </c>
      <c r="AY22575" s="1" t="s">
        <v>53006</v>
      </c>
      <c r="AZ22575" s="1">
        <v>100</v>
      </c>
      <c r="BA22575" s="1" t="s">
        <v>53007</v>
      </c>
      <c r="BB22575" s="1">
        <v>100</v>
      </c>
      <c r="BC22575" s="1" t="s">
        <v>62218</v>
      </c>
    </row>
    <row r="22576" spans="1:55" x14ac:dyDescent="0.35">
      <c r="A22576" s="1" t="s">
        <v>44309</v>
      </c>
      <c r="B22576" s="1" t="s">
        <v>44310</v>
      </c>
      <c r="C22576" s="1">
        <v>7709</v>
      </c>
      <c r="D22576" s="1" t="s">
        <v>1277</v>
      </c>
      <c r="E22576" s="1" t="s">
        <v>74</v>
      </c>
      <c r="F22576" s="1">
        <v>3178</v>
      </c>
      <c r="G22576" s="1" t="s">
        <v>1279</v>
      </c>
      <c r="I22576" s="1" t="s">
        <v>241</v>
      </c>
      <c r="J22576" s="1" t="s">
        <v>374</v>
      </c>
      <c r="K22576" s="1">
        <v>13</v>
      </c>
      <c r="L22576" s="1" t="s">
        <v>1850</v>
      </c>
      <c r="M22576" s="1">
        <v>157</v>
      </c>
      <c r="N22576" s="1" t="s">
        <v>54548</v>
      </c>
      <c r="O22576" s="1">
        <v>74.8</v>
      </c>
      <c r="P22576" s="1">
        <v>12129</v>
      </c>
      <c r="Q22576" s="1">
        <v>2000</v>
      </c>
      <c r="R22576" s="1">
        <v>9999</v>
      </c>
      <c r="U22576" s="1" t="s">
        <v>60</v>
      </c>
      <c r="V22576" s="1" t="s">
        <v>217</v>
      </c>
      <c r="Z22576" s="1" t="s">
        <v>2443</v>
      </c>
      <c r="AJ22576" s="1">
        <v>2.572E-2</v>
      </c>
      <c r="AK22576" s="1">
        <v>2.572E-2</v>
      </c>
      <c r="AL22576" s="1">
        <v>2.572E-2</v>
      </c>
      <c r="AM22576" s="1">
        <v>2.572E-2</v>
      </c>
      <c r="AY22576" s="1" t="s">
        <v>50311</v>
      </c>
      <c r="AZ22576" s="1">
        <v>100</v>
      </c>
      <c r="BA22576" s="1" t="s">
        <v>52794</v>
      </c>
      <c r="BB22576" s="1">
        <v>100</v>
      </c>
      <c r="BC22576" s="1" t="s">
        <v>62219</v>
      </c>
    </row>
    <row r="22577" spans="1:55" x14ac:dyDescent="0.35">
      <c r="A22577" s="1" t="s">
        <v>44309</v>
      </c>
      <c r="B22577" s="1" t="s">
        <v>44311</v>
      </c>
      <c r="C22577" s="1">
        <v>7709</v>
      </c>
      <c r="D22577" s="1" t="s">
        <v>1277</v>
      </c>
      <c r="E22577" s="1" t="s">
        <v>209</v>
      </c>
      <c r="F22577" s="1">
        <v>3179</v>
      </c>
      <c r="G22577" s="1" t="s">
        <v>1279</v>
      </c>
      <c r="I22577" s="1" t="s">
        <v>241</v>
      </c>
      <c r="J22577" s="1" t="s">
        <v>374</v>
      </c>
      <c r="K22577" s="1">
        <v>13</v>
      </c>
      <c r="L22577" s="1" t="s">
        <v>1850</v>
      </c>
      <c r="M22577" s="1">
        <v>157</v>
      </c>
      <c r="N22577" s="1" t="s">
        <v>54548</v>
      </c>
      <c r="O22577" s="1">
        <v>75.2</v>
      </c>
      <c r="P22577" s="1">
        <v>12129</v>
      </c>
      <c r="Q22577" s="1">
        <v>2001</v>
      </c>
      <c r="R22577" s="1">
        <v>9999</v>
      </c>
      <c r="U22577" s="1" t="s">
        <v>60</v>
      </c>
      <c r="V22577" s="1" t="s">
        <v>217</v>
      </c>
      <c r="Z22577" s="1" t="s">
        <v>2443</v>
      </c>
      <c r="AJ22577" s="1">
        <v>2.6929999999999999E-2</v>
      </c>
      <c r="AK22577" s="1">
        <v>2.6929999999999999E-2</v>
      </c>
      <c r="AL22577" s="1">
        <v>2.6929999999999999E-2</v>
      </c>
      <c r="AM22577" s="1">
        <v>2.6929999999999999E-2</v>
      </c>
      <c r="AY22577" s="1" t="s">
        <v>50311</v>
      </c>
      <c r="AZ22577" s="1">
        <v>100</v>
      </c>
      <c r="BA22577" s="1" t="s">
        <v>52794</v>
      </c>
      <c r="BB22577" s="1">
        <v>100</v>
      </c>
      <c r="BC22577" s="1" t="s">
        <v>62219</v>
      </c>
    </row>
    <row r="22578" spans="1:55" x14ac:dyDescent="0.35">
      <c r="A22578" s="1" t="s">
        <v>44309</v>
      </c>
      <c r="B22578" s="1" t="s">
        <v>44312</v>
      </c>
      <c r="C22578" s="1">
        <v>7709</v>
      </c>
      <c r="D22578" s="1" t="s">
        <v>1277</v>
      </c>
      <c r="E22578" s="1" t="s">
        <v>53</v>
      </c>
      <c r="F22578" s="1">
        <v>3186</v>
      </c>
      <c r="G22578" s="1" t="s">
        <v>1279</v>
      </c>
      <c r="I22578" s="1" t="s">
        <v>241</v>
      </c>
      <c r="J22578" s="1" t="s">
        <v>374</v>
      </c>
      <c r="K22578" s="1">
        <v>13</v>
      </c>
      <c r="L22578" s="1" t="s">
        <v>1850</v>
      </c>
      <c r="M22578" s="1">
        <v>157</v>
      </c>
      <c r="N22578" s="1" t="s">
        <v>54548</v>
      </c>
      <c r="O22578" s="1">
        <v>74</v>
      </c>
      <c r="P22578" s="1">
        <v>12129</v>
      </c>
      <c r="Q22578" s="1">
        <v>2000</v>
      </c>
      <c r="R22578" s="1">
        <v>9999</v>
      </c>
      <c r="U22578" s="1" t="s">
        <v>60</v>
      </c>
      <c r="V22578" s="1" t="s">
        <v>217</v>
      </c>
      <c r="Z22578" s="1" t="s">
        <v>2443</v>
      </c>
      <c r="AJ22578" s="1">
        <v>2.6800000000000001E-2</v>
      </c>
      <c r="AK22578" s="1">
        <v>2.6800000000000001E-2</v>
      </c>
      <c r="AL22578" s="1">
        <v>2.6800000000000001E-2</v>
      </c>
      <c r="AM22578" s="1">
        <v>2.6800000000000001E-2</v>
      </c>
      <c r="AY22578" s="1" t="s">
        <v>50311</v>
      </c>
      <c r="AZ22578" s="1">
        <v>100</v>
      </c>
      <c r="BA22578" s="1" t="s">
        <v>52794</v>
      </c>
      <c r="BB22578" s="1">
        <v>100</v>
      </c>
      <c r="BC22578" s="1" t="s">
        <v>62219</v>
      </c>
    </row>
    <row r="22579" spans="1:55" x14ac:dyDescent="0.35">
      <c r="A22579" s="1" t="s">
        <v>44309</v>
      </c>
      <c r="B22579" s="1" t="s">
        <v>44313</v>
      </c>
      <c r="C22579" s="1">
        <v>7709</v>
      </c>
      <c r="D22579" s="1" t="s">
        <v>1277</v>
      </c>
      <c r="E22579" s="1" t="s">
        <v>69</v>
      </c>
      <c r="F22579" s="1">
        <v>3187</v>
      </c>
      <c r="G22579" s="1" t="s">
        <v>1279</v>
      </c>
      <c r="I22579" s="1" t="s">
        <v>241</v>
      </c>
      <c r="J22579" s="1" t="s">
        <v>374</v>
      </c>
      <c r="K22579" s="1">
        <v>13</v>
      </c>
      <c r="L22579" s="1" t="s">
        <v>1850</v>
      </c>
      <c r="M22579" s="1">
        <v>157</v>
      </c>
      <c r="N22579" s="1" t="s">
        <v>54548</v>
      </c>
      <c r="O22579" s="1">
        <v>74.7</v>
      </c>
      <c r="P22579" s="1">
        <v>12129</v>
      </c>
      <c r="Q22579" s="1">
        <v>2000</v>
      </c>
      <c r="R22579" s="1">
        <v>9999</v>
      </c>
      <c r="U22579" s="1" t="s">
        <v>60</v>
      </c>
      <c r="V22579" s="1" t="s">
        <v>217</v>
      </c>
      <c r="Z22579" s="1" t="s">
        <v>2443</v>
      </c>
      <c r="AJ22579" s="1">
        <v>2.6270000000000002E-2</v>
      </c>
      <c r="AK22579" s="1">
        <v>2.6270000000000002E-2</v>
      </c>
      <c r="AL22579" s="1">
        <v>2.6270000000000002E-2</v>
      </c>
      <c r="AM22579" s="1">
        <v>2.6270000000000002E-2</v>
      </c>
      <c r="AY22579" s="1" t="s">
        <v>50311</v>
      </c>
      <c r="AZ22579" s="1">
        <v>100</v>
      </c>
      <c r="BA22579" s="1" t="s">
        <v>52794</v>
      </c>
      <c r="BB22579" s="1">
        <v>100</v>
      </c>
      <c r="BC22579" s="1" t="s">
        <v>62219</v>
      </c>
    </row>
    <row r="22580" spans="1:55" x14ac:dyDescent="0.35">
      <c r="A22580" s="1" t="s">
        <v>44309</v>
      </c>
      <c r="B22580" s="1" t="s">
        <v>44314</v>
      </c>
      <c r="C22580" s="1">
        <v>7709</v>
      </c>
      <c r="D22580" s="1" t="s">
        <v>1277</v>
      </c>
      <c r="E22580" s="1" t="s">
        <v>71</v>
      </c>
      <c r="F22580" s="1">
        <v>3188</v>
      </c>
      <c r="G22580" s="1" t="s">
        <v>1279</v>
      </c>
      <c r="I22580" s="1" t="s">
        <v>241</v>
      </c>
      <c r="J22580" s="1" t="s">
        <v>374</v>
      </c>
      <c r="K22580" s="1">
        <v>13</v>
      </c>
      <c r="L22580" s="1" t="s">
        <v>1850</v>
      </c>
      <c r="M22580" s="1">
        <v>157</v>
      </c>
      <c r="N22580" s="1" t="s">
        <v>54548</v>
      </c>
      <c r="O22580" s="1">
        <v>73.5</v>
      </c>
      <c r="P22580" s="1">
        <v>12129</v>
      </c>
      <c r="Q22580" s="1">
        <v>2000</v>
      </c>
      <c r="R22580" s="1">
        <v>9999</v>
      </c>
      <c r="U22580" s="1" t="s">
        <v>60</v>
      </c>
      <c r="V22580" s="1" t="s">
        <v>217</v>
      </c>
      <c r="Z22580" s="1" t="s">
        <v>2443</v>
      </c>
      <c r="AJ22580" s="1">
        <v>2.581E-2</v>
      </c>
      <c r="AK22580" s="1">
        <v>2.581E-2</v>
      </c>
      <c r="AL22580" s="1">
        <v>2.581E-2</v>
      </c>
      <c r="AM22580" s="1">
        <v>2.581E-2</v>
      </c>
      <c r="AY22580" s="1" t="s">
        <v>50311</v>
      </c>
      <c r="AZ22580" s="1">
        <v>100</v>
      </c>
      <c r="BA22580" s="1" t="s">
        <v>52794</v>
      </c>
      <c r="BB22580" s="1">
        <v>100</v>
      </c>
      <c r="BC22580" s="1" t="s">
        <v>62219</v>
      </c>
    </row>
    <row r="22581" spans="1:55" x14ac:dyDescent="0.35">
      <c r="A22581" s="1" t="s">
        <v>44309</v>
      </c>
      <c r="B22581" s="1" t="s">
        <v>44315</v>
      </c>
      <c r="C22581" s="1">
        <v>7709</v>
      </c>
      <c r="D22581" s="1" t="s">
        <v>1277</v>
      </c>
      <c r="E22581" s="1" t="s">
        <v>126</v>
      </c>
      <c r="F22581" s="1">
        <v>3189</v>
      </c>
      <c r="G22581" s="1" t="s">
        <v>1279</v>
      </c>
      <c r="I22581" s="1" t="s">
        <v>241</v>
      </c>
      <c r="J22581" s="1" t="s">
        <v>374</v>
      </c>
      <c r="K22581" s="1">
        <v>13</v>
      </c>
      <c r="L22581" s="1" t="s">
        <v>1850</v>
      </c>
      <c r="M22581" s="1">
        <v>157</v>
      </c>
      <c r="N22581" s="1" t="s">
        <v>54548</v>
      </c>
      <c r="O22581" s="1">
        <v>74.7</v>
      </c>
      <c r="P22581" s="1">
        <v>12129</v>
      </c>
      <c r="Q22581" s="1">
        <v>2000</v>
      </c>
      <c r="R22581" s="1">
        <v>9999</v>
      </c>
      <c r="U22581" s="1" t="s">
        <v>60</v>
      </c>
      <c r="V22581" s="1" t="s">
        <v>217</v>
      </c>
      <c r="Z22581" s="1" t="s">
        <v>2443</v>
      </c>
      <c r="AJ22581" s="1">
        <v>2.7570000000000001E-2</v>
      </c>
      <c r="AK22581" s="1">
        <v>2.7570000000000001E-2</v>
      </c>
      <c r="AL22581" s="1">
        <v>2.7570000000000001E-2</v>
      </c>
      <c r="AM22581" s="1">
        <v>2.7570000000000001E-2</v>
      </c>
      <c r="AY22581" s="1" t="s">
        <v>50311</v>
      </c>
      <c r="AZ22581" s="1">
        <v>100</v>
      </c>
      <c r="BA22581" s="1" t="s">
        <v>52794</v>
      </c>
      <c r="BB22581" s="1">
        <v>100</v>
      </c>
      <c r="BC22581" s="1" t="s">
        <v>62219</v>
      </c>
    </row>
    <row r="22582" spans="1:55" x14ac:dyDescent="0.35">
      <c r="A22582" s="1" t="s">
        <v>44309</v>
      </c>
      <c r="B22582" s="1" t="s">
        <v>44316</v>
      </c>
      <c r="C22582" s="1">
        <v>7709</v>
      </c>
      <c r="D22582" s="1" t="s">
        <v>1277</v>
      </c>
      <c r="E22582" s="1" t="s">
        <v>114</v>
      </c>
      <c r="F22582" s="1">
        <v>3190</v>
      </c>
      <c r="G22582" s="1" t="s">
        <v>1279</v>
      </c>
      <c r="I22582" s="1" t="s">
        <v>241</v>
      </c>
      <c r="J22582" s="1" t="s">
        <v>374</v>
      </c>
      <c r="K22582" s="1">
        <v>13</v>
      </c>
      <c r="L22582" s="1" t="s">
        <v>1850</v>
      </c>
      <c r="M22582" s="1">
        <v>157</v>
      </c>
      <c r="N22582" s="1" t="s">
        <v>54548</v>
      </c>
      <c r="O22582" s="1">
        <v>74.900000000000006</v>
      </c>
      <c r="P22582" s="1">
        <v>12129</v>
      </c>
      <c r="Q22582" s="1">
        <v>2000</v>
      </c>
      <c r="R22582" s="1">
        <v>9999</v>
      </c>
      <c r="U22582" s="1" t="s">
        <v>60</v>
      </c>
      <c r="V22582" s="1" t="s">
        <v>217</v>
      </c>
      <c r="Z22582" s="1" t="s">
        <v>2443</v>
      </c>
      <c r="AJ22582" s="1">
        <v>2.8629999999999999E-2</v>
      </c>
      <c r="AK22582" s="1">
        <v>2.8629999999999999E-2</v>
      </c>
      <c r="AL22582" s="1">
        <v>2.8629999999999999E-2</v>
      </c>
      <c r="AM22582" s="1">
        <v>2.8629999999999999E-2</v>
      </c>
      <c r="AY22582" s="1" t="s">
        <v>50311</v>
      </c>
      <c r="AZ22582" s="1">
        <v>100</v>
      </c>
      <c r="BA22582" s="1" t="s">
        <v>52794</v>
      </c>
      <c r="BB22582" s="1">
        <v>100</v>
      </c>
      <c r="BC22582" s="1" t="s">
        <v>62219</v>
      </c>
    </row>
    <row r="22583" spans="1:55" x14ac:dyDescent="0.35">
      <c r="A22583" s="1" t="s">
        <v>44309</v>
      </c>
      <c r="B22583" s="1" t="s">
        <v>44317</v>
      </c>
      <c r="C22583" s="1">
        <v>7709</v>
      </c>
      <c r="D22583" s="1" t="s">
        <v>1277</v>
      </c>
      <c r="E22583" s="1" t="s">
        <v>118</v>
      </c>
      <c r="F22583" s="1">
        <v>3191</v>
      </c>
      <c r="G22583" s="1" t="s">
        <v>1279</v>
      </c>
      <c r="I22583" s="1" t="s">
        <v>241</v>
      </c>
      <c r="J22583" s="1" t="s">
        <v>374</v>
      </c>
      <c r="K22583" s="1">
        <v>13</v>
      </c>
      <c r="L22583" s="1" t="s">
        <v>1850</v>
      </c>
      <c r="M22583" s="1">
        <v>157</v>
      </c>
      <c r="N22583" s="1" t="s">
        <v>54548</v>
      </c>
      <c r="O22583" s="1">
        <v>75</v>
      </c>
      <c r="P22583" s="1">
        <v>12129</v>
      </c>
      <c r="Q22583" s="1">
        <v>2000</v>
      </c>
      <c r="R22583" s="1">
        <v>9999</v>
      </c>
      <c r="U22583" s="1" t="s">
        <v>60</v>
      </c>
      <c r="V22583" s="1" t="s">
        <v>217</v>
      </c>
      <c r="Z22583" s="1" t="s">
        <v>2443</v>
      </c>
      <c r="AJ22583" s="1">
        <v>2.9080000000000002E-2</v>
      </c>
      <c r="AK22583" s="1">
        <v>2.9080000000000002E-2</v>
      </c>
      <c r="AL22583" s="1">
        <v>2.9080000000000002E-2</v>
      </c>
      <c r="AM22583" s="1">
        <v>2.9080000000000002E-2</v>
      </c>
      <c r="AY22583" s="1" t="s">
        <v>50311</v>
      </c>
      <c r="AZ22583" s="1">
        <v>100</v>
      </c>
      <c r="BA22583" s="1" t="s">
        <v>52794</v>
      </c>
      <c r="BB22583" s="1">
        <v>100</v>
      </c>
      <c r="BC22583" s="1" t="s">
        <v>62219</v>
      </c>
    </row>
    <row r="22584" spans="1:55" x14ac:dyDescent="0.35">
      <c r="A22584" s="1" t="s">
        <v>44309</v>
      </c>
      <c r="B22584" s="1" t="s">
        <v>44318</v>
      </c>
      <c r="C22584" s="1">
        <v>7709</v>
      </c>
      <c r="D22584" s="1" t="s">
        <v>1277</v>
      </c>
      <c r="E22584" s="1" t="s">
        <v>85</v>
      </c>
      <c r="F22584" s="1">
        <v>3192</v>
      </c>
      <c r="G22584" s="1" t="s">
        <v>1279</v>
      </c>
      <c r="I22584" s="1" t="s">
        <v>241</v>
      </c>
      <c r="J22584" s="1" t="s">
        <v>374</v>
      </c>
      <c r="K22584" s="1">
        <v>13</v>
      </c>
      <c r="L22584" s="1" t="s">
        <v>1850</v>
      </c>
      <c r="M22584" s="1">
        <v>157</v>
      </c>
      <c r="N22584" s="1" t="s">
        <v>54548</v>
      </c>
      <c r="O22584" s="1">
        <v>74</v>
      </c>
      <c r="P22584" s="1">
        <v>12129</v>
      </c>
      <c r="Q22584" s="1">
        <v>2000</v>
      </c>
      <c r="R22584" s="1">
        <v>9999</v>
      </c>
      <c r="U22584" s="1" t="s">
        <v>60</v>
      </c>
      <c r="V22584" s="1" t="s">
        <v>217</v>
      </c>
      <c r="Z22584" s="1" t="s">
        <v>2443</v>
      </c>
      <c r="AJ22584" s="1">
        <v>2.8490000000000001E-2</v>
      </c>
      <c r="AK22584" s="1">
        <v>2.8490000000000001E-2</v>
      </c>
      <c r="AL22584" s="1">
        <v>2.8490000000000001E-2</v>
      </c>
      <c r="AM22584" s="1">
        <v>2.8490000000000001E-2</v>
      </c>
      <c r="AY22584" s="1" t="s">
        <v>50311</v>
      </c>
      <c r="AZ22584" s="1">
        <v>100</v>
      </c>
      <c r="BA22584" s="1" t="s">
        <v>52794</v>
      </c>
      <c r="BB22584" s="1">
        <v>100</v>
      </c>
      <c r="BC22584" s="1" t="s">
        <v>62219</v>
      </c>
    </row>
    <row r="22585" spans="1:55" x14ac:dyDescent="0.35">
      <c r="A22585" s="1" t="s">
        <v>44309</v>
      </c>
      <c r="B22585" s="1" t="s">
        <v>44319</v>
      </c>
      <c r="C22585" s="1">
        <v>7709</v>
      </c>
      <c r="D22585" s="1" t="s">
        <v>1277</v>
      </c>
      <c r="E22585" s="1" t="s">
        <v>439</v>
      </c>
      <c r="F22585" s="1">
        <v>3193</v>
      </c>
      <c r="G22585" s="1" t="s">
        <v>1279</v>
      </c>
      <c r="I22585" s="1" t="s">
        <v>241</v>
      </c>
      <c r="J22585" s="1" t="s">
        <v>374</v>
      </c>
      <c r="K22585" s="1">
        <v>13</v>
      </c>
      <c r="L22585" s="1" t="s">
        <v>1850</v>
      </c>
      <c r="M22585" s="1">
        <v>157</v>
      </c>
      <c r="N22585" s="1" t="s">
        <v>54548</v>
      </c>
      <c r="O22585" s="1">
        <v>74.8</v>
      </c>
      <c r="P22585" s="1">
        <v>12130</v>
      </c>
      <c r="Q22585" s="1">
        <v>2001</v>
      </c>
      <c r="R22585" s="1">
        <v>9999</v>
      </c>
      <c r="U22585" s="1" t="s">
        <v>60</v>
      </c>
      <c r="V22585" s="1" t="s">
        <v>217</v>
      </c>
      <c r="Z22585" s="1" t="s">
        <v>2443</v>
      </c>
      <c r="AJ22585" s="1">
        <v>2.7709999999999999E-2</v>
      </c>
      <c r="AK22585" s="1">
        <v>2.7709999999999999E-2</v>
      </c>
      <c r="AL22585" s="1">
        <v>2.7709999999999999E-2</v>
      </c>
      <c r="AM22585" s="1">
        <v>2.7709999999999999E-2</v>
      </c>
      <c r="AY22585" s="1" t="s">
        <v>50311</v>
      </c>
      <c r="AZ22585" s="1">
        <v>100</v>
      </c>
      <c r="BA22585" s="1" t="s">
        <v>52794</v>
      </c>
      <c r="BB22585" s="1">
        <v>100</v>
      </c>
      <c r="BC22585" s="1" t="s">
        <v>62219</v>
      </c>
    </row>
    <row r="22586" spans="1:55" x14ac:dyDescent="0.35">
      <c r="A22586" s="1" t="s">
        <v>44320</v>
      </c>
      <c r="B22586" s="1" t="s">
        <v>44321</v>
      </c>
      <c r="C22586" s="1">
        <v>7710</v>
      </c>
      <c r="D22586" s="1" t="s">
        <v>1277</v>
      </c>
      <c r="E22586" s="1" t="s">
        <v>7243</v>
      </c>
      <c r="F22586" s="1">
        <v>3285</v>
      </c>
      <c r="G22586" s="1" t="s">
        <v>2181</v>
      </c>
      <c r="I22586" s="1" t="s">
        <v>241</v>
      </c>
      <c r="J22586" s="1" t="s">
        <v>242</v>
      </c>
      <c r="K22586" s="1">
        <v>1</v>
      </c>
      <c r="L22586" s="1" t="s">
        <v>1428</v>
      </c>
      <c r="M22586" s="1">
        <v>81</v>
      </c>
      <c r="N22586" s="1" t="s">
        <v>53034</v>
      </c>
      <c r="O22586" s="1">
        <v>177.5</v>
      </c>
      <c r="P22586" s="1">
        <v>7068</v>
      </c>
      <c r="Q22586" s="1">
        <v>2002</v>
      </c>
      <c r="R22586" s="1">
        <v>9999</v>
      </c>
      <c r="U22586" s="1" t="s">
        <v>60</v>
      </c>
      <c r="V22586" s="1" t="s">
        <v>89</v>
      </c>
      <c r="Z22586" s="1" t="s">
        <v>2158</v>
      </c>
      <c r="AA22586" s="1" t="s">
        <v>96</v>
      </c>
      <c r="AB22586" s="1">
        <v>2002</v>
      </c>
      <c r="AI22586" s="1">
        <v>1E-3</v>
      </c>
      <c r="AJ22586" s="1">
        <v>8.4899999999999993E-3</v>
      </c>
      <c r="AK22586" s="1">
        <v>8.4899999999999993E-3</v>
      </c>
      <c r="AL22586" s="1">
        <v>8.4899999999999993E-3</v>
      </c>
      <c r="AM22586" s="1">
        <v>8.4899999999999993E-3</v>
      </c>
      <c r="AY22586" s="1" t="s">
        <v>50311</v>
      </c>
      <c r="AZ22586" s="1">
        <v>100</v>
      </c>
      <c r="BA22586" s="1" t="s">
        <v>52794</v>
      </c>
      <c r="BB22586" s="1">
        <v>100</v>
      </c>
      <c r="BC22586" s="1" t="s">
        <v>62219</v>
      </c>
    </row>
    <row r="22587" spans="1:55" x14ac:dyDescent="0.35">
      <c r="A22587" s="1" t="s">
        <v>44320</v>
      </c>
      <c r="B22587" s="1" t="s">
        <v>44322</v>
      </c>
      <c r="C22587" s="1">
        <v>7710</v>
      </c>
      <c r="D22587" s="1" t="s">
        <v>1277</v>
      </c>
      <c r="E22587" s="1" t="s">
        <v>7245</v>
      </c>
      <c r="F22587" s="1">
        <v>3286</v>
      </c>
      <c r="G22587" s="1" t="s">
        <v>2181</v>
      </c>
      <c r="I22587" s="1" t="s">
        <v>241</v>
      </c>
      <c r="J22587" s="1" t="s">
        <v>242</v>
      </c>
      <c r="K22587" s="1">
        <v>1</v>
      </c>
      <c r="L22587" s="1" t="s">
        <v>1428</v>
      </c>
      <c r="M22587" s="1">
        <v>81</v>
      </c>
      <c r="N22587" s="1" t="s">
        <v>53034</v>
      </c>
      <c r="O22587" s="1">
        <v>177.5</v>
      </c>
      <c r="P22587" s="1">
        <v>7068</v>
      </c>
      <c r="Q22587" s="1">
        <v>2002</v>
      </c>
      <c r="R22587" s="1">
        <v>9999</v>
      </c>
      <c r="U22587" s="1" t="s">
        <v>60</v>
      </c>
      <c r="V22587" s="1" t="s">
        <v>89</v>
      </c>
      <c r="Z22587" s="1" t="s">
        <v>2158</v>
      </c>
      <c r="AA22587" s="1" t="s">
        <v>96</v>
      </c>
      <c r="AB22587" s="1">
        <v>2002</v>
      </c>
      <c r="AI22587" s="1">
        <v>1E-3</v>
      </c>
      <c r="AJ22587" s="1">
        <v>8.4899999999999993E-3</v>
      </c>
      <c r="AK22587" s="1">
        <v>8.4899999999999993E-3</v>
      </c>
      <c r="AL22587" s="1">
        <v>8.4899999999999993E-3</v>
      </c>
      <c r="AM22587" s="1">
        <v>8.4899999999999993E-3</v>
      </c>
      <c r="AY22587" s="1" t="s">
        <v>50311</v>
      </c>
      <c r="AZ22587" s="1">
        <v>100</v>
      </c>
      <c r="BA22587" s="1" t="s">
        <v>52794</v>
      </c>
      <c r="BB22587" s="1">
        <v>100</v>
      </c>
      <c r="BC22587" s="1" t="s">
        <v>62219</v>
      </c>
    </row>
    <row r="22588" spans="1:55" x14ac:dyDescent="0.35">
      <c r="A22588" s="1" t="s">
        <v>44320</v>
      </c>
      <c r="B22588" s="1" t="s">
        <v>44323</v>
      </c>
      <c r="C22588" s="1">
        <v>7710</v>
      </c>
      <c r="D22588" s="1" t="s">
        <v>1277</v>
      </c>
      <c r="E22588" s="1" t="s">
        <v>7247</v>
      </c>
      <c r="F22588" s="1">
        <v>3287</v>
      </c>
      <c r="G22588" s="1" t="s">
        <v>2181</v>
      </c>
      <c r="I22588" s="1" t="s">
        <v>241</v>
      </c>
      <c r="J22588" s="1" t="s">
        <v>242</v>
      </c>
      <c r="K22588" s="1">
        <v>1</v>
      </c>
      <c r="L22588" s="1" t="s">
        <v>1428</v>
      </c>
      <c r="M22588" s="1">
        <v>81</v>
      </c>
      <c r="N22588" s="1" t="s">
        <v>53034</v>
      </c>
      <c r="O22588" s="1">
        <v>177.8</v>
      </c>
      <c r="P22588" s="1">
        <v>7068</v>
      </c>
      <c r="Q22588" s="1">
        <v>2002</v>
      </c>
      <c r="R22588" s="1">
        <v>9999</v>
      </c>
      <c r="U22588" s="1" t="s">
        <v>60</v>
      </c>
      <c r="V22588" s="1" t="s">
        <v>89</v>
      </c>
      <c r="Z22588" s="1" t="s">
        <v>2158</v>
      </c>
      <c r="AA22588" s="1" t="s">
        <v>96</v>
      </c>
      <c r="AB22588" s="1">
        <v>2002</v>
      </c>
      <c r="AI22588" s="1">
        <v>1E-3</v>
      </c>
      <c r="AJ22588" s="1">
        <v>8.5400000000000007E-3</v>
      </c>
      <c r="AK22588" s="1">
        <v>8.5400000000000007E-3</v>
      </c>
      <c r="AL22588" s="1">
        <v>8.5400000000000007E-3</v>
      </c>
      <c r="AM22588" s="1">
        <v>8.5400000000000007E-3</v>
      </c>
      <c r="AY22588" s="1" t="s">
        <v>50311</v>
      </c>
      <c r="AZ22588" s="1">
        <v>100</v>
      </c>
      <c r="BA22588" s="1" t="s">
        <v>52794</v>
      </c>
      <c r="BB22588" s="1">
        <v>100</v>
      </c>
      <c r="BC22588" s="1" t="s">
        <v>62219</v>
      </c>
    </row>
    <row r="22589" spans="1:55" x14ac:dyDescent="0.35">
      <c r="A22589" s="1" t="s">
        <v>44320</v>
      </c>
      <c r="B22589" s="1" t="s">
        <v>44324</v>
      </c>
      <c r="C22589" s="1">
        <v>7710</v>
      </c>
      <c r="D22589" s="1" t="s">
        <v>1277</v>
      </c>
      <c r="E22589" s="1" t="s">
        <v>7249</v>
      </c>
      <c r="F22589" s="1">
        <v>3288</v>
      </c>
      <c r="G22589" s="1" t="s">
        <v>2181</v>
      </c>
      <c r="I22589" s="1" t="s">
        <v>241</v>
      </c>
      <c r="J22589" s="1" t="s">
        <v>242</v>
      </c>
      <c r="K22589" s="1">
        <v>1</v>
      </c>
      <c r="L22589" s="1" t="s">
        <v>1428</v>
      </c>
      <c r="M22589" s="1">
        <v>81</v>
      </c>
      <c r="N22589" s="1" t="s">
        <v>53034</v>
      </c>
      <c r="O22589" s="1">
        <v>177.8</v>
      </c>
      <c r="P22589" s="1">
        <v>7068</v>
      </c>
      <c r="Q22589" s="1">
        <v>2002</v>
      </c>
      <c r="R22589" s="1">
        <v>9999</v>
      </c>
      <c r="U22589" s="1" t="s">
        <v>60</v>
      </c>
      <c r="V22589" s="1" t="s">
        <v>89</v>
      </c>
      <c r="Z22589" s="1" t="s">
        <v>2158</v>
      </c>
      <c r="AA22589" s="1" t="s">
        <v>96</v>
      </c>
      <c r="AB22589" s="1">
        <v>2002</v>
      </c>
      <c r="AI22589" s="1">
        <v>1E-3</v>
      </c>
      <c r="AJ22589" s="1">
        <v>8.5400000000000007E-3</v>
      </c>
      <c r="AK22589" s="1">
        <v>8.5400000000000007E-3</v>
      </c>
      <c r="AL22589" s="1">
        <v>8.5400000000000007E-3</v>
      </c>
      <c r="AM22589" s="1">
        <v>8.5400000000000007E-3</v>
      </c>
      <c r="AY22589" s="1" t="s">
        <v>50311</v>
      </c>
      <c r="AZ22589" s="1">
        <v>100</v>
      </c>
      <c r="BA22589" s="1" t="s">
        <v>52794</v>
      </c>
      <c r="BB22589" s="1">
        <v>100</v>
      </c>
      <c r="BC22589" s="1" t="s">
        <v>62219</v>
      </c>
    </row>
    <row r="22590" spans="1:55" x14ac:dyDescent="0.35">
      <c r="A22590" s="1" t="s">
        <v>44320</v>
      </c>
      <c r="B22590" s="1" t="s">
        <v>44325</v>
      </c>
      <c r="C22590" s="1">
        <v>7710</v>
      </c>
      <c r="D22590" s="1" t="s">
        <v>1277</v>
      </c>
      <c r="E22590" s="1" t="s">
        <v>44326</v>
      </c>
      <c r="F22590" s="1">
        <v>3289</v>
      </c>
      <c r="G22590" s="1" t="s">
        <v>2181</v>
      </c>
      <c r="I22590" s="1" t="s">
        <v>241</v>
      </c>
      <c r="J22590" s="1" t="s">
        <v>242</v>
      </c>
      <c r="K22590" s="1">
        <v>1</v>
      </c>
      <c r="L22590" s="1" t="s">
        <v>1428</v>
      </c>
      <c r="M22590" s="1">
        <v>81</v>
      </c>
      <c r="N22590" s="1" t="s">
        <v>53034</v>
      </c>
      <c r="O22590" s="1">
        <v>182.6</v>
      </c>
      <c r="P22590" s="1">
        <v>7068</v>
      </c>
      <c r="Q22590" s="1">
        <v>2008</v>
      </c>
      <c r="R22590" s="1">
        <v>9999</v>
      </c>
      <c r="U22590" s="1" t="s">
        <v>60</v>
      </c>
      <c r="V22590" s="1" t="s">
        <v>89</v>
      </c>
      <c r="Z22590" s="1" t="s">
        <v>2158</v>
      </c>
      <c r="AA22590" s="1" t="s">
        <v>96</v>
      </c>
      <c r="AB22590" s="1">
        <v>2008</v>
      </c>
      <c r="AI22590" s="1">
        <v>1E-3</v>
      </c>
      <c r="AJ22590" s="1">
        <v>8.5199999999999998E-3</v>
      </c>
      <c r="AK22590" s="1">
        <v>8.5199999999999998E-3</v>
      </c>
      <c r="AL22590" s="1">
        <v>8.5199999999999998E-3</v>
      </c>
      <c r="AM22590" s="1">
        <v>8.5199999999999998E-3</v>
      </c>
      <c r="AY22590" s="1" t="s">
        <v>50311</v>
      </c>
      <c r="AZ22590" s="1">
        <v>100</v>
      </c>
      <c r="BA22590" s="1" t="s">
        <v>52794</v>
      </c>
      <c r="BB22590" s="1">
        <v>100</v>
      </c>
      <c r="BC22590" s="1" t="s">
        <v>62219</v>
      </c>
    </row>
    <row r="22591" spans="1:55" x14ac:dyDescent="0.35">
      <c r="A22591" s="1" t="s">
        <v>44267</v>
      </c>
      <c r="B22591" s="1" t="s">
        <v>44327</v>
      </c>
      <c r="C22591" s="1">
        <v>7588</v>
      </c>
      <c r="D22591" s="1" t="s">
        <v>1277</v>
      </c>
      <c r="E22591" s="1" t="s">
        <v>71</v>
      </c>
      <c r="G22591" s="1" t="s">
        <v>1301</v>
      </c>
      <c r="I22591" s="1" t="s">
        <v>859</v>
      </c>
      <c r="J22591" s="1" t="s">
        <v>1182</v>
      </c>
      <c r="K22591" s="1">
        <v>53</v>
      </c>
      <c r="L22591" s="1" t="s">
        <v>19542</v>
      </c>
      <c r="M22591" s="1">
        <v>61</v>
      </c>
      <c r="N22591" s="1" t="s">
        <v>54537</v>
      </c>
      <c r="O22591" s="1">
        <v>7</v>
      </c>
      <c r="P22591" s="1">
        <v>0</v>
      </c>
      <c r="Q22591" s="1">
        <v>1984</v>
      </c>
      <c r="R22591" s="1">
        <v>9999</v>
      </c>
      <c r="U22591" s="1" t="s">
        <v>60</v>
      </c>
      <c r="V22591" s="1" t="s">
        <v>1301</v>
      </c>
      <c r="AJ22591" s="1">
        <v>0</v>
      </c>
      <c r="AK22591" s="1">
        <v>0</v>
      </c>
      <c r="AL22591" s="1">
        <v>0</v>
      </c>
      <c r="AM22591" s="1">
        <v>0</v>
      </c>
      <c r="AY22591" s="1" t="s">
        <v>54538</v>
      </c>
      <c r="AZ22591" s="1">
        <v>100</v>
      </c>
      <c r="BA22591" s="1" t="s">
        <v>54538</v>
      </c>
      <c r="BB22591" s="1">
        <v>100</v>
      </c>
      <c r="BC22591" s="1" t="s">
        <v>62218</v>
      </c>
    </row>
    <row r="22592" spans="1:55" x14ac:dyDescent="0.35">
      <c r="A22592" s="1" t="s">
        <v>44328</v>
      </c>
      <c r="B22592" s="1" t="s">
        <v>44329</v>
      </c>
      <c r="C22592" s="1">
        <v>759</v>
      </c>
      <c r="D22592" s="1" t="s">
        <v>1277</v>
      </c>
      <c r="E22592" s="1" t="s">
        <v>2091</v>
      </c>
      <c r="G22592" s="1" t="s">
        <v>1301</v>
      </c>
      <c r="I22592" s="1" t="s">
        <v>241</v>
      </c>
      <c r="J22592" s="1" t="s">
        <v>374</v>
      </c>
      <c r="K22592" s="1">
        <v>13</v>
      </c>
      <c r="L22592" s="1" t="s">
        <v>12714</v>
      </c>
      <c r="M22592" s="1">
        <v>117</v>
      </c>
      <c r="N22592" s="1" t="s">
        <v>53056</v>
      </c>
      <c r="O22592" s="1">
        <v>60</v>
      </c>
      <c r="P22592" s="1">
        <v>0</v>
      </c>
      <c r="Q22592" s="1">
        <v>2003</v>
      </c>
      <c r="R22592" s="1">
        <v>9999</v>
      </c>
      <c r="U22592" s="1" t="s">
        <v>60</v>
      </c>
      <c r="V22592" s="1" t="s">
        <v>1301</v>
      </c>
      <c r="AJ22592" s="1">
        <v>0</v>
      </c>
      <c r="AK22592" s="1">
        <v>0</v>
      </c>
      <c r="AL22592" s="1">
        <v>0</v>
      </c>
      <c r="AM22592" s="1">
        <v>0</v>
      </c>
      <c r="AY22592" s="1" t="s">
        <v>52812</v>
      </c>
      <c r="AZ22592" s="1">
        <v>100</v>
      </c>
      <c r="BA22592" s="1" t="s">
        <v>52813</v>
      </c>
      <c r="BB22592" s="1">
        <v>100</v>
      </c>
      <c r="BC22592" s="1" t="s">
        <v>62218</v>
      </c>
    </row>
    <row r="22593" spans="1:55" x14ac:dyDescent="0.35">
      <c r="A22593" s="1" t="s">
        <v>44328</v>
      </c>
      <c r="B22593" s="1" t="s">
        <v>44330</v>
      </c>
      <c r="C22593" s="1">
        <v>759</v>
      </c>
      <c r="D22593" s="1" t="s">
        <v>1277</v>
      </c>
      <c r="E22593" s="1" t="s">
        <v>939</v>
      </c>
      <c r="G22593" s="1" t="s">
        <v>1301</v>
      </c>
      <c r="I22593" s="1" t="s">
        <v>241</v>
      </c>
      <c r="J22593" s="1" t="s">
        <v>374</v>
      </c>
      <c r="K22593" s="1">
        <v>13</v>
      </c>
      <c r="L22593" s="1" t="s">
        <v>12714</v>
      </c>
      <c r="M22593" s="1">
        <v>117</v>
      </c>
      <c r="N22593" s="1" t="s">
        <v>53056</v>
      </c>
      <c r="O22593" s="1">
        <v>60</v>
      </c>
      <c r="P22593" s="1">
        <v>0</v>
      </c>
      <c r="Q22593" s="1">
        <v>2004</v>
      </c>
      <c r="R22593" s="1">
        <v>9999</v>
      </c>
      <c r="U22593" s="1" t="s">
        <v>60</v>
      </c>
      <c r="V22593" s="1" t="s">
        <v>1301</v>
      </c>
      <c r="AJ22593" s="1">
        <v>0</v>
      </c>
      <c r="AK22593" s="1">
        <v>0</v>
      </c>
      <c r="AL22593" s="1">
        <v>0</v>
      </c>
      <c r="AM22593" s="1">
        <v>0</v>
      </c>
      <c r="AY22593" s="1" t="s">
        <v>52812</v>
      </c>
      <c r="AZ22593" s="1">
        <v>100</v>
      </c>
      <c r="BA22593" s="1" t="s">
        <v>52813</v>
      </c>
      <c r="BB22593" s="1">
        <v>100</v>
      </c>
      <c r="BC22593" s="1" t="s">
        <v>62218</v>
      </c>
    </row>
    <row r="22594" spans="1:55" x14ac:dyDescent="0.35">
      <c r="A22594" s="1" t="s">
        <v>44328</v>
      </c>
      <c r="B22594" s="1" t="s">
        <v>44331</v>
      </c>
      <c r="C22594" s="1">
        <v>759</v>
      </c>
      <c r="D22594" s="1" t="s">
        <v>1277</v>
      </c>
      <c r="E22594" s="1" t="s">
        <v>449</v>
      </c>
      <c r="G22594" s="1" t="s">
        <v>1301</v>
      </c>
      <c r="I22594" s="1" t="s">
        <v>241</v>
      </c>
      <c r="J22594" s="1" t="s">
        <v>374</v>
      </c>
      <c r="K22594" s="1">
        <v>13</v>
      </c>
      <c r="L22594" s="1" t="s">
        <v>12714</v>
      </c>
      <c r="M22594" s="1">
        <v>117</v>
      </c>
      <c r="N22594" s="1" t="s">
        <v>53056</v>
      </c>
      <c r="O22594" s="1">
        <v>6.8</v>
      </c>
      <c r="P22594" s="1">
        <v>0</v>
      </c>
      <c r="Q22594" s="1">
        <v>2005</v>
      </c>
      <c r="R22594" s="1">
        <v>9999</v>
      </c>
      <c r="U22594" s="1" t="s">
        <v>60</v>
      </c>
      <c r="V22594" s="1" t="s">
        <v>1301</v>
      </c>
      <c r="AJ22594" s="1">
        <v>0</v>
      </c>
      <c r="AK22594" s="1">
        <v>0</v>
      </c>
      <c r="AL22594" s="1">
        <v>0</v>
      </c>
      <c r="AM22594" s="1">
        <v>0</v>
      </c>
      <c r="AY22594" s="1" t="s">
        <v>52812</v>
      </c>
      <c r="AZ22594" s="1">
        <v>100</v>
      </c>
      <c r="BA22594" s="1" t="s">
        <v>52813</v>
      </c>
      <c r="BB22594" s="1">
        <v>100</v>
      </c>
      <c r="BC22594" s="1" t="s">
        <v>62218</v>
      </c>
    </row>
    <row r="22595" spans="1:55" x14ac:dyDescent="0.35">
      <c r="A22595" s="1" t="s">
        <v>44332</v>
      </c>
      <c r="B22595" s="1" t="s">
        <v>44333</v>
      </c>
      <c r="C22595" s="1">
        <v>7593</v>
      </c>
      <c r="D22595" s="1" t="s">
        <v>1277</v>
      </c>
      <c r="E22595" s="1" t="s">
        <v>74</v>
      </c>
      <c r="G22595" s="1" t="s">
        <v>1301</v>
      </c>
      <c r="I22595" s="1" t="s">
        <v>161</v>
      </c>
      <c r="J22595" s="1" t="s">
        <v>162</v>
      </c>
      <c r="K22595" s="1">
        <v>35</v>
      </c>
      <c r="L22595" s="1" t="s">
        <v>33776</v>
      </c>
      <c r="M22595" s="1">
        <v>39</v>
      </c>
      <c r="N22595" s="1" t="s">
        <v>54539</v>
      </c>
      <c r="O22595" s="1">
        <v>8</v>
      </c>
      <c r="P22595" s="1">
        <v>0</v>
      </c>
      <c r="Q22595" s="1">
        <v>1988</v>
      </c>
      <c r="R22595" s="1">
        <v>9999</v>
      </c>
      <c r="U22595" s="1" t="s">
        <v>60</v>
      </c>
      <c r="V22595" s="1" t="s">
        <v>1301</v>
      </c>
      <c r="AJ22595" s="1">
        <v>0</v>
      </c>
      <c r="AK22595" s="1">
        <v>0</v>
      </c>
      <c r="AL22595" s="1">
        <v>0</v>
      </c>
      <c r="AM22595" s="1">
        <v>0</v>
      </c>
      <c r="AY22595" s="1" t="s">
        <v>50308</v>
      </c>
      <c r="AZ22595" s="1">
        <v>100</v>
      </c>
      <c r="BA22595" s="1" t="s">
        <v>50308</v>
      </c>
      <c r="BB22595" s="1">
        <v>100</v>
      </c>
      <c r="BC22595" s="1" t="s">
        <v>62218</v>
      </c>
    </row>
    <row r="22596" spans="1:55" x14ac:dyDescent="0.35">
      <c r="A22596" s="1" t="s">
        <v>44334</v>
      </c>
      <c r="B22596" s="1" t="s">
        <v>44335</v>
      </c>
      <c r="C22596" s="1">
        <v>7594</v>
      </c>
      <c r="D22596" s="1" t="s">
        <v>1277</v>
      </c>
      <c r="E22596" s="1" t="s">
        <v>74</v>
      </c>
      <c r="G22596" s="1" t="s">
        <v>1301</v>
      </c>
      <c r="I22596" s="1" t="s">
        <v>422</v>
      </c>
      <c r="J22596" s="1" t="s">
        <v>781</v>
      </c>
      <c r="K22596" s="1">
        <v>54</v>
      </c>
      <c r="L22596" s="1" t="s">
        <v>3298</v>
      </c>
      <c r="M22596" s="1">
        <v>107</v>
      </c>
      <c r="N22596" s="1" t="s">
        <v>54540</v>
      </c>
      <c r="O22596" s="1">
        <v>21</v>
      </c>
      <c r="P22596" s="1">
        <v>0</v>
      </c>
      <c r="Q22596" s="1">
        <v>1999</v>
      </c>
      <c r="R22596" s="1">
        <v>9999</v>
      </c>
      <c r="U22596" s="1" t="s">
        <v>60</v>
      </c>
      <c r="V22596" s="1" t="s">
        <v>1301</v>
      </c>
      <c r="AJ22596" s="1">
        <v>0</v>
      </c>
      <c r="AK22596" s="1">
        <v>0</v>
      </c>
      <c r="AL22596" s="1">
        <v>0</v>
      </c>
      <c r="AM22596" s="1">
        <v>0</v>
      </c>
      <c r="AY22596" s="1" t="s">
        <v>54541</v>
      </c>
      <c r="AZ22596" s="1">
        <v>100</v>
      </c>
      <c r="BA22596" s="1" t="s">
        <v>54542</v>
      </c>
      <c r="BB22596" s="1">
        <v>100</v>
      </c>
      <c r="BC22596" s="1" t="s">
        <v>62218</v>
      </c>
    </row>
    <row r="22597" spans="1:55" x14ac:dyDescent="0.35">
      <c r="A22597" s="1" t="s">
        <v>44334</v>
      </c>
      <c r="B22597" s="1" t="s">
        <v>44336</v>
      </c>
      <c r="C22597" s="1">
        <v>7594</v>
      </c>
      <c r="D22597" s="1" t="s">
        <v>1277</v>
      </c>
      <c r="E22597" s="1" t="s">
        <v>53</v>
      </c>
      <c r="G22597" s="1" t="s">
        <v>1301</v>
      </c>
      <c r="I22597" s="1" t="s">
        <v>422</v>
      </c>
      <c r="J22597" s="1" t="s">
        <v>781</v>
      </c>
      <c r="K22597" s="1">
        <v>54</v>
      </c>
      <c r="L22597" s="1" t="s">
        <v>3298</v>
      </c>
      <c r="M22597" s="1">
        <v>107</v>
      </c>
      <c r="N22597" s="1" t="s">
        <v>54540</v>
      </c>
      <c r="O22597" s="1">
        <v>21</v>
      </c>
      <c r="P22597" s="1">
        <v>0</v>
      </c>
      <c r="Q22597" s="1">
        <v>1999</v>
      </c>
      <c r="R22597" s="1">
        <v>9999</v>
      </c>
      <c r="U22597" s="1" t="s">
        <v>60</v>
      </c>
      <c r="V22597" s="1" t="s">
        <v>1301</v>
      </c>
      <c r="AJ22597" s="1">
        <v>0</v>
      </c>
      <c r="AK22597" s="1">
        <v>0</v>
      </c>
      <c r="AL22597" s="1">
        <v>0</v>
      </c>
      <c r="AM22597" s="1">
        <v>0</v>
      </c>
      <c r="AY22597" s="1" t="s">
        <v>54541</v>
      </c>
      <c r="AZ22597" s="1">
        <v>100</v>
      </c>
      <c r="BA22597" s="1" t="s">
        <v>54542</v>
      </c>
      <c r="BB22597" s="1">
        <v>100</v>
      </c>
      <c r="BC22597" s="1" t="s">
        <v>62218</v>
      </c>
    </row>
    <row r="22598" spans="1:55" x14ac:dyDescent="0.35">
      <c r="A22598" s="1" t="s">
        <v>44337</v>
      </c>
      <c r="B22598" s="1" t="s">
        <v>44338</v>
      </c>
      <c r="C22598" s="1">
        <v>7797</v>
      </c>
      <c r="D22598" s="1" t="s">
        <v>1277</v>
      </c>
      <c r="E22598" s="1" t="s">
        <v>44339</v>
      </c>
      <c r="G22598" s="1" t="s">
        <v>1279</v>
      </c>
      <c r="H22598" s="1" t="s">
        <v>1328</v>
      </c>
      <c r="I22598" s="1" t="s">
        <v>362</v>
      </c>
      <c r="J22598" s="1" t="s">
        <v>760</v>
      </c>
      <c r="K22598" s="1">
        <v>51</v>
      </c>
      <c r="L22598" s="1" t="s">
        <v>2629</v>
      </c>
      <c r="M22598" s="1">
        <v>153</v>
      </c>
      <c r="N22598" s="1" t="s">
        <v>54172</v>
      </c>
      <c r="O22598" s="1">
        <v>1.7</v>
      </c>
      <c r="P22598" s="1">
        <v>10745</v>
      </c>
      <c r="Q22598" s="1">
        <v>1997</v>
      </c>
      <c r="R22598" s="1">
        <v>9999</v>
      </c>
      <c r="U22598" s="1" t="s">
        <v>60</v>
      </c>
      <c r="V22598" s="1" t="s">
        <v>1330</v>
      </c>
      <c r="AI22598" s="1">
        <v>1.06</v>
      </c>
      <c r="AJ22598" s="1">
        <v>1.6497599999999999</v>
      </c>
      <c r="AK22598" s="1">
        <v>1.6497599999999999</v>
      </c>
      <c r="AL22598" s="1">
        <v>1.6497599999999999</v>
      </c>
      <c r="AM22598" s="1">
        <v>1.6497599999999999</v>
      </c>
      <c r="AY22598" s="1" t="s">
        <v>54511</v>
      </c>
      <c r="AZ22598" s="1">
        <v>100</v>
      </c>
      <c r="BA22598" s="1" t="s">
        <v>54511</v>
      </c>
      <c r="BB22598" s="1">
        <v>100</v>
      </c>
      <c r="BC22598" s="1" t="s">
        <v>62218</v>
      </c>
    </row>
    <row r="22599" spans="1:55" x14ac:dyDescent="0.35">
      <c r="A22599" s="1" t="s">
        <v>44340</v>
      </c>
      <c r="B22599" s="1" t="s">
        <v>44341</v>
      </c>
      <c r="C22599" s="1">
        <v>7798</v>
      </c>
      <c r="D22599" s="1" t="s">
        <v>1277</v>
      </c>
      <c r="E22599" s="1" t="s">
        <v>74</v>
      </c>
      <c r="G22599" s="1" t="s">
        <v>1279</v>
      </c>
      <c r="H22599" s="1" t="s">
        <v>1328</v>
      </c>
      <c r="I22599" s="1" t="s">
        <v>362</v>
      </c>
      <c r="J22599" s="1" t="s">
        <v>760</v>
      </c>
      <c r="K22599" s="1">
        <v>51</v>
      </c>
      <c r="L22599" s="1" t="s">
        <v>2629</v>
      </c>
      <c r="M22599" s="1">
        <v>153</v>
      </c>
      <c r="N22599" s="1" t="s">
        <v>54172</v>
      </c>
      <c r="O22599" s="1">
        <v>1.7</v>
      </c>
      <c r="P22599" s="1">
        <v>12479</v>
      </c>
      <c r="Q22599" s="1">
        <v>1996</v>
      </c>
      <c r="R22599" s="1">
        <v>9999</v>
      </c>
      <c r="U22599" s="1" t="s">
        <v>60</v>
      </c>
      <c r="V22599" s="1" t="s">
        <v>1330</v>
      </c>
      <c r="AI22599" s="1">
        <v>1.06</v>
      </c>
      <c r="AJ22599" s="1">
        <v>1.2901199999999999</v>
      </c>
      <c r="AK22599" s="1">
        <v>1.2901199999999999</v>
      </c>
      <c r="AL22599" s="1">
        <v>1.2901199999999999</v>
      </c>
      <c r="AM22599" s="1">
        <v>1.2901199999999999</v>
      </c>
      <c r="AY22599" s="1" t="s">
        <v>54511</v>
      </c>
      <c r="AZ22599" s="1">
        <v>100</v>
      </c>
      <c r="BA22599" s="1" t="s">
        <v>54511</v>
      </c>
      <c r="BB22599" s="1">
        <v>100</v>
      </c>
      <c r="BC22599" s="1" t="s">
        <v>62218</v>
      </c>
    </row>
    <row r="22600" spans="1:55" x14ac:dyDescent="0.35">
      <c r="A22600" s="1" t="s">
        <v>44340</v>
      </c>
      <c r="B22600" s="1" t="s">
        <v>44342</v>
      </c>
      <c r="C22600" s="1">
        <v>7798</v>
      </c>
      <c r="D22600" s="1" t="s">
        <v>1277</v>
      </c>
      <c r="E22600" s="1" t="s">
        <v>53</v>
      </c>
      <c r="G22600" s="1" t="s">
        <v>1279</v>
      </c>
      <c r="H22600" s="1" t="s">
        <v>1328</v>
      </c>
      <c r="I22600" s="1" t="s">
        <v>362</v>
      </c>
      <c r="J22600" s="1" t="s">
        <v>760</v>
      </c>
      <c r="K22600" s="1">
        <v>51</v>
      </c>
      <c r="L22600" s="1" t="s">
        <v>2629</v>
      </c>
      <c r="M22600" s="1">
        <v>153</v>
      </c>
      <c r="N22600" s="1" t="s">
        <v>54172</v>
      </c>
      <c r="O22600" s="1">
        <v>1.7</v>
      </c>
      <c r="P22600" s="1">
        <v>12759</v>
      </c>
      <c r="Q22600" s="1">
        <v>2009</v>
      </c>
      <c r="R22600" s="1">
        <v>9999</v>
      </c>
      <c r="U22600" s="1" t="s">
        <v>60</v>
      </c>
      <c r="V22600" s="1" t="s">
        <v>1330</v>
      </c>
      <c r="AJ22600" s="1">
        <v>1.2901199999999999</v>
      </c>
      <c r="AK22600" s="1">
        <v>1.2901199999999999</v>
      </c>
      <c r="AL22600" s="1">
        <v>1.2901199999999999</v>
      </c>
      <c r="AM22600" s="1">
        <v>1.2901199999999999</v>
      </c>
      <c r="AY22600" s="1" t="s">
        <v>54511</v>
      </c>
      <c r="AZ22600" s="1">
        <v>100</v>
      </c>
      <c r="BA22600" s="1" t="s">
        <v>54511</v>
      </c>
      <c r="BB22600" s="1">
        <v>100</v>
      </c>
      <c r="BC22600" s="1" t="s">
        <v>62218</v>
      </c>
    </row>
    <row r="22601" spans="1:55" x14ac:dyDescent="0.35">
      <c r="A22601" s="1" t="s">
        <v>44343</v>
      </c>
      <c r="B22601" s="1" t="s">
        <v>44344</v>
      </c>
      <c r="C22601" s="1">
        <v>7799</v>
      </c>
      <c r="D22601" s="1" t="s">
        <v>1277</v>
      </c>
      <c r="E22601" s="1" t="s">
        <v>929</v>
      </c>
      <c r="F22601" s="1">
        <v>2612</v>
      </c>
      <c r="G22601" s="1" t="s">
        <v>1279</v>
      </c>
      <c r="I22601" s="1" t="s">
        <v>811</v>
      </c>
      <c r="J22601" s="1" t="s">
        <v>259</v>
      </c>
      <c r="K22601" s="1">
        <v>55</v>
      </c>
      <c r="L22601" s="1" t="s">
        <v>9731</v>
      </c>
      <c r="M22601" s="1">
        <v>75</v>
      </c>
      <c r="N22601" s="1" t="s">
        <v>54232</v>
      </c>
      <c r="O22601" s="1">
        <v>68.7</v>
      </c>
      <c r="P22601" s="1">
        <v>12565</v>
      </c>
      <c r="Q22601" s="1">
        <v>2000</v>
      </c>
      <c r="R22601" s="1">
        <v>9999</v>
      </c>
      <c r="U22601" s="1" t="s">
        <v>60</v>
      </c>
      <c r="V22601" s="1" t="s">
        <v>89</v>
      </c>
      <c r="Z22601" s="1" t="s">
        <v>2443</v>
      </c>
      <c r="AI22601" s="1">
        <v>3</v>
      </c>
      <c r="AJ22601" s="1">
        <v>3.1890000000000002E-2</v>
      </c>
      <c r="AK22601" s="1">
        <v>3.1890000000000002E-2</v>
      </c>
      <c r="AL22601" s="1">
        <v>3.1890000000000002E-2</v>
      </c>
      <c r="AM22601" s="1">
        <v>3.1890000000000002E-2</v>
      </c>
      <c r="AY22601" s="1" t="s">
        <v>50275</v>
      </c>
      <c r="AZ22601" s="1">
        <v>100</v>
      </c>
      <c r="BA22601" s="1" t="s">
        <v>54213</v>
      </c>
      <c r="BB22601" s="1">
        <v>100</v>
      </c>
      <c r="BC22601" s="1" t="s">
        <v>62218</v>
      </c>
    </row>
    <row r="22602" spans="1:55" x14ac:dyDescent="0.35">
      <c r="A22602" s="1" t="s">
        <v>44345</v>
      </c>
      <c r="B22602" s="1" t="s">
        <v>44346</v>
      </c>
      <c r="C22602" s="1">
        <v>7805</v>
      </c>
      <c r="D22602" s="1" t="s">
        <v>1277</v>
      </c>
      <c r="E22602" s="1" t="s">
        <v>12943</v>
      </c>
      <c r="F22602" s="1">
        <v>3235</v>
      </c>
      <c r="G22602" s="1" t="s">
        <v>1279</v>
      </c>
      <c r="I22602" s="1" t="s">
        <v>444</v>
      </c>
      <c r="J22602" s="1" t="s">
        <v>363</v>
      </c>
      <c r="K22602" s="1">
        <v>37</v>
      </c>
      <c r="L22602" s="1" t="s">
        <v>197</v>
      </c>
      <c r="M22602" s="1">
        <v>153</v>
      </c>
      <c r="N22602" s="1" t="s">
        <v>54566</v>
      </c>
      <c r="O22602" s="1">
        <v>157</v>
      </c>
      <c r="P22602" s="1">
        <v>11239</v>
      </c>
      <c r="Q22602" s="1">
        <v>2001</v>
      </c>
      <c r="R22602" s="1">
        <v>9999</v>
      </c>
      <c r="U22602" s="1" t="s">
        <v>60</v>
      </c>
      <c r="V22602" s="1" t="s">
        <v>217</v>
      </c>
      <c r="Z22602" s="1" t="s">
        <v>2443</v>
      </c>
      <c r="AI22602" s="1">
        <v>2.2999999999999998</v>
      </c>
      <c r="AJ22602" s="1">
        <v>3.6819999999999999E-2</v>
      </c>
      <c r="AK22602" s="1">
        <v>3.6819999999999999E-2</v>
      </c>
      <c r="AL22602" s="1">
        <v>3.6819999999999999E-2</v>
      </c>
      <c r="AM22602" s="1">
        <v>3.6819999999999999E-2</v>
      </c>
      <c r="AY22602" s="1" t="s">
        <v>53848</v>
      </c>
      <c r="AZ22602" s="1">
        <v>100</v>
      </c>
      <c r="BA22602" s="1" t="s">
        <v>53007</v>
      </c>
      <c r="BB22602" s="1">
        <v>100</v>
      </c>
      <c r="BC22602" s="1" t="s">
        <v>62218</v>
      </c>
    </row>
    <row r="22603" spans="1:55" x14ac:dyDescent="0.35">
      <c r="A22603" s="1" t="s">
        <v>44345</v>
      </c>
      <c r="B22603" s="1" t="s">
        <v>44347</v>
      </c>
      <c r="C22603" s="1">
        <v>7805</v>
      </c>
      <c r="D22603" s="1" t="s">
        <v>1277</v>
      </c>
      <c r="E22603" s="1" t="s">
        <v>12945</v>
      </c>
      <c r="F22603" s="1">
        <v>3236</v>
      </c>
      <c r="G22603" s="1" t="s">
        <v>1279</v>
      </c>
      <c r="I22603" s="1" t="s">
        <v>444</v>
      </c>
      <c r="J22603" s="1" t="s">
        <v>363</v>
      </c>
      <c r="K22603" s="1">
        <v>37</v>
      </c>
      <c r="L22603" s="1" t="s">
        <v>197</v>
      </c>
      <c r="M22603" s="1">
        <v>153</v>
      </c>
      <c r="N22603" s="1" t="s">
        <v>54566</v>
      </c>
      <c r="O22603" s="1">
        <v>156</v>
      </c>
      <c r="P22603" s="1">
        <v>11239</v>
      </c>
      <c r="Q22603" s="1">
        <v>2001</v>
      </c>
      <c r="R22603" s="1">
        <v>9999</v>
      </c>
      <c r="U22603" s="1" t="s">
        <v>60</v>
      </c>
      <c r="V22603" s="1" t="s">
        <v>217</v>
      </c>
      <c r="Z22603" s="1" t="s">
        <v>2443</v>
      </c>
      <c r="AI22603" s="1">
        <v>2.2999999999999998</v>
      </c>
      <c r="AJ22603" s="1">
        <v>3.1629999999999998E-2</v>
      </c>
      <c r="AK22603" s="1">
        <v>3.1629999999999998E-2</v>
      </c>
      <c r="AL22603" s="1">
        <v>3.1629999999999998E-2</v>
      </c>
      <c r="AM22603" s="1">
        <v>3.1629999999999998E-2</v>
      </c>
      <c r="AY22603" s="1" t="s">
        <v>53848</v>
      </c>
      <c r="AZ22603" s="1">
        <v>100</v>
      </c>
      <c r="BA22603" s="1" t="s">
        <v>53007</v>
      </c>
      <c r="BB22603" s="1">
        <v>100</v>
      </c>
      <c r="BC22603" s="1" t="s">
        <v>62218</v>
      </c>
    </row>
    <row r="22604" spans="1:55" x14ac:dyDescent="0.35">
      <c r="A22604" s="1" t="s">
        <v>44345</v>
      </c>
      <c r="B22604" s="1" t="s">
        <v>44348</v>
      </c>
      <c r="C22604" s="1">
        <v>7805</v>
      </c>
      <c r="D22604" s="1" t="s">
        <v>1277</v>
      </c>
      <c r="E22604" s="1" t="s">
        <v>10431</v>
      </c>
      <c r="F22604" s="1">
        <v>3237</v>
      </c>
      <c r="G22604" s="1" t="s">
        <v>1279</v>
      </c>
      <c r="I22604" s="1" t="s">
        <v>444</v>
      </c>
      <c r="J22604" s="1" t="s">
        <v>363</v>
      </c>
      <c r="K22604" s="1">
        <v>37</v>
      </c>
      <c r="L22604" s="1" t="s">
        <v>197</v>
      </c>
      <c r="M22604" s="1">
        <v>153</v>
      </c>
      <c r="N22604" s="1" t="s">
        <v>54566</v>
      </c>
      <c r="O22604" s="1">
        <v>155</v>
      </c>
      <c r="P22604" s="1">
        <v>11239</v>
      </c>
      <c r="Q22604" s="1">
        <v>2001</v>
      </c>
      <c r="R22604" s="1">
        <v>9999</v>
      </c>
      <c r="U22604" s="1" t="s">
        <v>60</v>
      </c>
      <c r="V22604" s="1" t="s">
        <v>217</v>
      </c>
      <c r="Z22604" s="1" t="s">
        <v>2443</v>
      </c>
      <c r="AI22604" s="1">
        <v>2.2999999999999998</v>
      </c>
      <c r="AJ22604" s="1">
        <v>3.7560000000000003E-2</v>
      </c>
      <c r="AK22604" s="1">
        <v>3.7560000000000003E-2</v>
      </c>
      <c r="AL22604" s="1">
        <v>3.7560000000000003E-2</v>
      </c>
      <c r="AM22604" s="1">
        <v>3.7560000000000003E-2</v>
      </c>
      <c r="AY22604" s="1" t="s">
        <v>53848</v>
      </c>
      <c r="AZ22604" s="1">
        <v>100</v>
      </c>
      <c r="BA22604" s="1" t="s">
        <v>53007</v>
      </c>
      <c r="BB22604" s="1">
        <v>100</v>
      </c>
      <c r="BC22604" s="1" t="s">
        <v>62218</v>
      </c>
    </row>
    <row r="22605" spans="1:55" x14ac:dyDescent="0.35">
      <c r="A22605" s="1" t="s">
        <v>44345</v>
      </c>
      <c r="B22605" s="1" t="s">
        <v>44349</v>
      </c>
      <c r="C22605" s="1">
        <v>7805</v>
      </c>
      <c r="D22605" s="1" t="s">
        <v>1277</v>
      </c>
      <c r="E22605" s="1" t="s">
        <v>12948</v>
      </c>
      <c r="F22605" s="1">
        <v>3238</v>
      </c>
      <c r="G22605" s="1" t="s">
        <v>1279</v>
      </c>
      <c r="I22605" s="1" t="s">
        <v>444</v>
      </c>
      <c r="J22605" s="1" t="s">
        <v>363</v>
      </c>
      <c r="K22605" s="1">
        <v>37</v>
      </c>
      <c r="L22605" s="1" t="s">
        <v>197</v>
      </c>
      <c r="M22605" s="1">
        <v>153</v>
      </c>
      <c r="N22605" s="1" t="s">
        <v>54566</v>
      </c>
      <c r="O22605" s="1">
        <v>159</v>
      </c>
      <c r="P22605" s="1">
        <v>11239</v>
      </c>
      <c r="Q22605" s="1">
        <v>2001</v>
      </c>
      <c r="R22605" s="1">
        <v>9999</v>
      </c>
      <c r="U22605" s="1" t="s">
        <v>60</v>
      </c>
      <c r="V22605" s="1" t="s">
        <v>217</v>
      </c>
      <c r="Z22605" s="1" t="s">
        <v>2443</v>
      </c>
      <c r="AI22605" s="1">
        <v>2.2999999999999998</v>
      </c>
      <c r="AJ22605" s="1">
        <v>3.279E-2</v>
      </c>
      <c r="AK22605" s="1">
        <v>3.279E-2</v>
      </c>
      <c r="AL22605" s="1">
        <v>3.279E-2</v>
      </c>
      <c r="AM22605" s="1">
        <v>3.279E-2</v>
      </c>
      <c r="AY22605" s="1" t="s">
        <v>53848</v>
      </c>
      <c r="AZ22605" s="1">
        <v>100</v>
      </c>
      <c r="BA22605" s="1" t="s">
        <v>53007</v>
      </c>
      <c r="BB22605" s="1">
        <v>100</v>
      </c>
      <c r="BC22605" s="1" t="s">
        <v>62218</v>
      </c>
    </row>
    <row r="22606" spans="1:55" x14ac:dyDescent="0.35">
      <c r="A22606" s="1" t="s">
        <v>44345</v>
      </c>
      <c r="B22606" s="1" t="s">
        <v>44350</v>
      </c>
      <c r="C22606" s="1">
        <v>7805</v>
      </c>
      <c r="D22606" s="1" t="s">
        <v>1277</v>
      </c>
      <c r="E22606" s="1" t="s">
        <v>209</v>
      </c>
      <c r="F22606" s="1">
        <v>90495</v>
      </c>
      <c r="G22606" s="1" t="s">
        <v>2181</v>
      </c>
      <c r="I22606" s="1" t="s">
        <v>444</v>
      </c>
      <c r="J22606" s="1" t="s">
        <v>363</v>
      </c>
      <c r="K22606" s="1">
        <v>37</v>
      </c>
      <c r="L22606" s="1" t="s">
        <v>197</v>
      </c>
      <c r="M22606" s="1">
        <v>153</v>
      </c>
      <c r="N22606" s="1" t="s">
        <v>54566</v>
      </c>
      <c r="O22606" s="1">
        <v>178</v>
      </c>
      <c r="P22606" s="1">
        <v>7050</v>
      </c>
      <c r="Q22606" s="1">
        <v>2011</v>
      </c>
      <c r="R22606" s="1">
        <v>9999</v>
      </c>
      <c r="U22606" s="1" t="s">
        <v>60</v>
      </c>
      <c r="V22606" s="1" t="s">
        <v>217</v>
      </c>
      <c r="Z22606" s="1" t="s">
        <v>2443</v>
      </c>
      <c r="AA22606" s="1" t="s">
        <v>96</v>
      </c>
      <c r="AJ22606" s="1">
        <v>6.4400000000000004E-3</v>
      </c>
      <c r="AK22606" s="1">
        <v>6.4400000000000004E-3</v>
      </c>
      <c r="AL22606" s="1">
        <v>6.4400000000000004E-3</v>
      </c>
      <c r="AM22606" s="1">
        <v>6.4400000000000004E-3</v>
      </c>
      <c r="AY22606" s="1" t="s">
        <v>53848</v>
      </c>
      <c r="AZ22606" s="1">
        <v>100</v>
      </c>
      <c r="BA22606" s="1" t="s">
        <v>53007</v>
      </c>
      <c r="BB22606" s="1">
        <v>100</v>
      </c>
      <c r="BC22606" s="1" t="s">
        <v>62218</v>
      </c>
    </row>
    <row r="22607" spans="1:55" x14ac:dyDescent="0.35">
      <c r="A22607" s="1" t="s">
        <v>44345</v>
      </c>
      <c r="B22607" s="1" t="s">
        <v>44351</v>
      </c>
      <c r="C22607" s="1">
        <v>7805</v>
      </c>
      <c r="D22607" s="1" t="s">
        <v>1277</v>
      </c>
      <c r="E22607" s="1" t="s">
        <v>114</v>
      </c>
      <c r="F22607" s="1">
        <v>3240</v>
      </c>
      <c r="G22607" s="1" t="s">
        <v>1279</v>
      </c>
      <c r="I22607" s="1" t="s">
        <v>444</v>
      </c>
      <c r="J22607" s="1" t="s">
        <v>363</v>
      </c>
      <c r="K22607" s="1">
        <v>37</v>
      </c>
      <c r="L22607" s="1" t="s">
        <v>197</v>
      </c>
      <c r="M22607" s="1">
        <v>153</v>
      </c>
      <c r="N22607" s="1" t="s">
        <v>54566</v>
      </c>
      <c r="O22607" s="1">
        <v>145</v>
      </c>
      <c r="P22607" s="1">
        <v>11238</v>
      </c>
      <c r="Q22607" s="1">
        <v>2002</v>
      </c>
      <c r="R22607" s="1">
        <v>9999</v>
      </c>
      <c r="U22607" s="1" t="s">
        <v>60</v>
      </c>
      <c r="V22607" s="1" t="s">
        <v>217</v>
      </c>
      <c r="Z22607" s="1" t="s">
        <v>2443</v>
      </c>
      <c r="AI22607" s="1">
        <v>2.2999999999999998</v>
      </c>
      <c r="AJ22607" s="1">
        <v>3.5790000000000002E-2</v>
      </c>
      <c r="AK22607" s="1">
        <v>3.5790000000000002E-2</v>
      </c>
      <c r="AL22607" s="1">
        <v>3.5790000000000002E-2</v>
      </c>
      <c r="AM22607" s="1">
        <v>3.5790000000000002E-2</v>
      </c>
      <c r="AY22607" s="1" t="s">
        <v>53848</v>
      </c>
      <c r="AZ22607" s="1">
        <v>100</v>
      </c>
      <c r="BA22607" s="1" t="s">
        <v>53007</v>
      </c>
      <c r="BB22607" s="1">
        <v>100</v>
      </c>
      <c r="BC22607" s="1" t="s">
        <v>62218</v>
      </c>
    </row>
    <row r="22608" spans="1:55" x14ac:dyDescent="0.35">
      <c r="A22608" s="1" t="s">
        <v>44345</v>
      </c>
      <c r="B22608" s="1" t="s">
        <v>44352</v>
      </c>
      <c r="C22608" s="1">
        <v>7805</v>
      </c>
      <c r="D22608" s="1" t="s">
        <v>1277</v>
      </c>
      <c r="E22608" s="1" t="s">
        <v>118</v>
      </c>
      <c r="F22608" s="1">
        <v>3241</v>
      </c>
      <c r="G22608" s="1" t="s">
        <v>2181</v>
      </c>
      <c r="I22608" s="1" t="s">
        <v>444</v>
      </c>
      <c r="J22608" s="1" t="s">
        <v>363</v>
      </c>
      <c r="K22608" s="1">
        <v>37</v>
      </c>
      <c r="L22608" s="1" t="s">
        <v>197</v>
      </c>
      <c r="M22608" s="1">
        <v>153</v>
      </c>
      <c r="N22608" s="1" t="s">
        <v>54566</v>
      </c>
      <c r="O22608" s="1">
        <v>152</v>
      </c>
      <c r="P22608" s="1">
        <v>7050</v>
      </c>
      <c r="Q22608" s="1">
        <v>2002</v>
      </c>
      <c r="R22608" s="1">
        <v>9999</v>
      </c>
      <c r="U22608" s="1" t="s">
        <v>60</v>
      </c>
      <c r="V22608" s="1" t="s">
        <v>217</v>
      </c>
      <c r="Z22608" s="1" t="s">
        <v>2443</v>
      </c>
      <c r="AA22608" s="1" t="s">
        <v>96</v>
      </c>
      <c r="AI22608" s="1">
        <v>2.2999999999999998</v>
      </c>
      <c r="AJ22608" s="1">
        <v>7.6800000000000002E-3</v>
      </c>
      <c r="AK22608" s="1">
        <v>7.6800000000000002E-3</v>
      </c>
      <c r="AL22608" s="1">
        <v>7.6800000000000002E-3</v>
      </c>
      <c r="AM22608" s="1">
        <v>7.6800000000000002E-3</v>
      </c>
      <c r="AY22608" s="1" t="s">
        <v>53848</v>
      </c>
      <c r="AZ22608" s="1">
        <v>100</v>
      </c>
      <c r="BA22608" s="1" t="s">
        <v>53007</v>
      </c>
      <c r="BB22608" s="1">
        <v>100</v>
      </c>
      <c r="BC22608" s="1" t="s">
        <v>62218</v>
      </c>
    </row>
    <row r="22609" spans="1:55" x14ac:dyDescent="0.35">
      <c r="A22609" s="1" t="s">
        <v>44345</v>
      </c>
      <c r="B22609" s="1" t="s">
        <v>44353</v>
      </c>
      <c r="C22609" s="1">
        <v>7805</v>
      </c>
      <c r="D22609" s="1" t="s">
        <v>1277</v>
      </c>
      <c r="E22609" s="1" t="s">
        <v>85</v>
      </c>
      <c r="F22609" s="1">
        <v>3242</v>
      </c>
      <c r="G22609" s="1" t="s">
        <v>2181</v>
      </c>
      <c r="I22609" s="1" t="s">
        <v>444</v>
      </c>
      <c r="J22609" s="1" t="s">
        <v>363</v>
      </c>
      <c r="K22609" s="1">
        <v>37</v>
      </c>
      <c r="L22609" s="1" t="s">
        <v>197</v>
      </c>
      <c r="M22609" s="1">
        <v>153</v>
      </c>
      <c r="N22609" s="1" t="s">
        <v>54566</v>
      </c>
      <c r="O22609" s="1">
        <v>152</v>
      </c>
      <c r="P22609" s="1">
        <v>7050</v>
      </c>
      <c r="Q22609" s="1">
        <v>2002</v>
      </c>
      <c r="R22609" s="1">
        <v>9999</v>
      </c>
      <c r="U22609" s="1" t="s">
        <v>60</v>
      </c>
      <c r="V22609" s="1" t="s">
        <v>217</v>
      </c>
      <c r="Z22609" s="1" t="s">
        <v>2443</v>
      </c>
      <c r="AA22609" s="1" t="s">
        <v>96</v>
      </c>
      <c r="AI22609" s="1">
        <v>2.2999999999999998</v>
      </c>
      <c r="AJ22609" s="1">
        <v>7.6800000000000002E-3</v>
      </c>
      <c r="AK22609" s="1">
        <v>7.6800000000000002E-3</v>
      </c>
      <c r="AL22609" s="1">
        <v>7.6800000000000002E-3</v>
      </c>
      <c r="AM22609" s="1">
        <v>7.6800000000000002E-3</v>
      </c>
      <c r="AY22609" s="1" t="s">
        <v>53848</v>
      </c>
      <c r="AZ22609" s="1">
        <v>100</v>
      </c>
      <c r="BA22609" s="1" t="s">
        <v>53007</v>
      </c>
      <c r="BB22609" s="1">
        <v>100</v>
      </c>
      <c r="BC22609" s="1" t="s">
        <v>62218</v>
      </c>
    </row>
    <row r="22610" spans="1:55" x14ac:dyDescent="0.35">
      <c r="A22610" s="1" t="s">
        <v>44345</v>
      </c>
      <c r="B22610" s="1" t="s">
        <v>44354</v>
      </c>
      <c r="C22610" s="1">
        <v>7805</v>
      </c>
      <c r="D22610" s="1" t="s">
        <v>1277</v>
      </c>
      <c r="E22610" s="1" t="s">
        <v>439</v>
      </c>
      <c r="F22610" s="1">
        <v>90494</v>
      </c>
      <c r="G22610" s="1" t="s">
        <v>2181</v>
      </c>
      <c r="I22610" s="1" t="s">
        <v>444</v>
      </c>
      <c r="J22610" s="1" t="s">
        <v>363</v>
      </c>
      <c r="K22610" s="1">
        <v>37</v>
      </c>
      <c r="L22610" s="1" t="s">
        <v>197</v>
      </c>
      <c r="M22610" s="1">
        <v>153</v>
      </c>
      <c r="N22610" s="1" t="s">
        <v>54566</v>
      </c>
      <c r="O22610" s="1">
        <v>178</v>
      </c>
      <c r="P22610" s="1">
        <v>7050</v>
      </c>
      <c r="Q22610" s="1">
        <v>2011</v>
      </c>
      <c r="R22610" s="1">
        <v>9999</v>
      </c>
      <c r="U22610" s="1" t="s">
        <v>60</v>
      </c>
      <c r="V22610" s="1" t="s">
        <v>217</v>
      </c>
      <c r="Z22610" s="1" t="s">
        <v>2443</v>
      </c>
      <c r="AA22610" s="1" t="s">
        <v>96</v>
      </c>
      <c r="AJ22610" s="1">
        <v>6.4400000000000004E-3</v>
      </c>
      <c r="AK22610" s="1">
        <v>6.4400000000000004E-3</v>
      </c>
      <c r="AL22610" s="1">
        <v>6.4400000000000004E-3</v>
      </c>
      <c r="AM22610" s="1">
        <v>6.4400000000000004E-3</v>
      </c>
      <c r="AY22610" s="1" t="s">
        <v>53848</v>
      </c>
      <c r="AZ22610" s="1">
        <v>100</v>
      </c>
      <c r="BA22610" s="1" t="s">
        <v>53007</v>
      </c>
      <c r="BB22610" s="1">
        <v>100</v>
      </c>
      <c r="BC22610" s="1" t="s">
        <v>62218</v>
      </c>
    </row>
    <row r="22611" spans="1:55" x14ac:dyDescent="0.35">
      <c r="A22611" s="1" t="s">
        <v>44345</v>
      </c>
      <c r="B22611" s="1" t="s">
        <v>44355</v>
      </c>
      <c r="C22611" s="1">
        <v>7805</v>
      </c>
      <c r="D22611" s="1" t="s">
        <v>1277</v>
      </c>
      <c r="E22611" s="1" t="s">
        <v>3824</v>
      </c>
      <c r="F22611" s="1">
        <v>3241</v>
      </c>
      <c r="G22611" s="1" t="s">
        <v>2181</v>
      </c>
      <c r="I22611" s="1" t="s">
        <v>444</v>
      </c>
      <c r="J22611" s="1" t="s">
        <v>363</v>
      </c>
      <c r="K22611" s="1">
        <v>37</v>
      </c>
      <c r="L22611" s="1" t="s">
        <v>197</v>
      </c>
      <c r="M22611" s="1">
        <v>153</v>
      </c>
      <c r="N22611" s="1" t="s">
        <v>54566</v>
      </c>
      <c r="O22611" s="1">
        <v>171</v>
      </c>
      <c r="P22611" s="1">
        <v>7050</v>
      </c>
      <c r="Q22611" s="1">
        <v>2002</v>
      </c>
      <c r="R22611" s="1">
        <v>9999</v>
      </c>
      <c r="U22611" s="1" t="s">
        <v>60</v>
      </c>
      <c r="V22611" s="1" t="s">
        <v>217</v>
      </c>
      <c r="Z22611" s="1" t="s">
        <v>2443</v>
      </c>
      <c r="AA22611" s="1" t="s">
        <v>96</v>
      </c>
      <c r="AI22611" s="1">
        <v>2.2999999999999998</v>
      </c>
      <c r="AJ22611" s="1">
        <v>7.6800000000000002E-3</v>
      </c>
      <c r="AK22611" s="1">
        <v>7.6800000000000002E-3</v>
      </c>
      <c r="AL22611" s="1">
        <v>7.6800000000000002E-3</v>
      </c>
      <c r="AM22611" s="1">
        <v>7.6800000000000002E-3</v>
      </c>
      <c r="AY22611" s="1" t="s">
        <v>53848</v>
      </c>
      <c r="AZ22611" s="1">
        <v>100</v>
      </c>
      <c r="BA22611" s="1" t="s">
        <v>53007</v>
      </c>
      <c r="BB22611" s="1">
        <v>100</v>
      </c>
      <c r="BC22611" s="1" t="s">
        <v>62218</v>
      </c>
    </row>
    <row r="22612" spans="1:55" x14ac:dyDescent="0.35">
      <c r="A22612" s="1" t="s">
        <v>44345</v>
      </c>
      <c r="B22612" s="1" t="s">
        <v>44356</v>
      </c>
      <c r="C22612" s="1">
        <v>7805</v>
      </c>
      <c r="D22612" s="1" t="s">
        <v>1277</v>
      </c>
      <c r="E22612" s="1" t="s">
        <v>14005</v>
      </c>
      <c r="F22612" s="1">
        <v>90494</v>
      </c>
      <c r="G22612" s="1" t="s">
        <v>2181</v>
      </c>
      <c r="I22612" s="1" t="s">
        <v>444</v>
      </c>
      <c r="J22612" s="1" t="s">
        <v>363</v>
      </c>
      <c r="K22612" s="1">
        <v>37</v>
      </c>
      <c r="L22612" s="1" t="s">
        <v>197</v>
      </c>
      <c r="M22612" s="1">
        <v>153</v>
      </c>
      <c r="N22612" s="1" t="s">
        <v>54566</v>
      </c>
      <c r="O22612" s="1">
        <v>252</v>
      </c>
      <c r="P22612" s="1">
        <v>7050</v>
      </c>
      <c r="Q22612" s="1">
        <v>2011</v>
      </c>
      <c r="R22612" s="1">
        <v>9999</v>
      </c>
      <c r="U22612" s="1" t="s">
        <v>60</v>
      </c>
      <c r="V22612" s="1" t="s">
        <v>217</v>
      </c>
      <c r="Z22612" s="1" t="s">
        <v>2443</v>
      </c>
      <c r="AA22612" s="1" t="s">
        <v>96</v>
      </c>
      <c r="AJ22612" s="1">
        <v>6.4400000000000004E-3</v>
      </c>
      <c r="AK22612" s="1">
        <v>6.4400000000000004E-3</v>
      </c>
      <c r="AL22612" s="1">
        <v>6.4400000000000004E-3</v>
      </c>
      <c r="AM22612" s="1">
        <v>6.4400000000000004E-3</v>
      </c>
      <c r="AY22612" s="1" t="s">
        <v>53848</v>
      </c>
      <c r="AZ22612" s="1">
        <v>100</v>
      </c>
      <c r="BA22612" s="1" t="s">
        <v>53007</v>
      </c>
      <c r="BB22612" s="1">
        <v>100</v>
      </c>
      <c r="BC22612" s="1" t="s">
        <v>62218</v>
      </c>
    </row>
    <row r="22613" spans="1:55" x14ac:dyDescent="0.35">
      <c r="A22613" s="1" t="s">
        <v>44357</v>
      </c>
      <c r="B22613" s="1" t="s">
        <v>44358</v>
      </c>
      <c r="C22613" s="1">
        <v>7806</v>
      </c>
      <c r="D22613" s="1" t="s">
        <v>1277</v>
      </c>
      <c r="E22613" s="1" t="s">
        <v>118</v>
      </c>
      <c r="G22613" s="1" t="s">
        <v>1279</v>
      </c>
      <c r="H22613" s="1" t="s">
        <v>1328</v>
      </c>
      <c r="I22613" s="1" t="s">
        <v>1028</v>
      </c>
      <c r="J22613" s="1" t="s">
        <v>1029</v>
      </c>
      <c r="K22613" s="1">
        <v>26</v>
      </c>
      <c r="L22613" s="1" t="s">
        <v>5254</v>
      </c>
      <c r="M22613" s="1">
        <v>63</v>
      </c>
      <c r="N22613" s="1" t="s">
        <v>53478</v>
      </c>
      <c r="O22613" s="1">
        <v>4.4000000000000004</v>
      </c>
      <c r="P22613" s="1">
        <v>10745</v>
      </c>
      <c r="Q22613" s="1">
        <v>2020</v>
      </c>
      <c r="R22613" s="1">
        <v>9999</v>
      </c>
      <c r="U22613" s="1" t="s">
        <v>60</v>
      </c>
      <c r="V22613" s="1" t="s">
        <v>89</v>
      </c>
      <c r="AJ22613" s="1">
        <v>1.0609500000000001</v>
      </c>
      <c r="AK22613" s="1">
        <v>1.0609500000000001</v>
      </c>
      <c r="AL22613" s="1">
        <v>1.0609500000000001</v>
      </c>
      <c r="AM22613" s="1">
        <v>1.0609500000000001</v>
      </c>
      <c r="AY22613" s="1" t="s">
        <v>53515</v>
      </c>
      <c r="AZ22613" s="1">
        <v>100</v>
      </c>
      <c r="BA22613" s="1" t="s">
        <v>53515</v>
      </c>
      <c r="BB22613" s="1">
        <v>100</v>
      </c>
      <c r="BC22613" s="1" t="s">
        <v>62218</v>
      </c>
    </row>
    <row r="22614" spans="1:55" x14ac:dyDescent="0.35">
      <c r="A22614" s="1" t="s">
        <v>44357</v>
      </c>
      <c r="B22614" s="1" t="s">
        <v>44359</v>
      </c>
      <c r="C22614" s="1">
        <v>7806</v>
      </c>
      <c r="D22614" s="1" t="s">
        <v>1277</v>
      </c>
      <c r="E22614" s="1" t="s">
        <v>85</v>
      </c>
      <c r="G22614" s="1" t="s">
        <v>1279</v>
      </c>
      <c r="H22614" s="1" t="s">
        <v>1328</v>
      </c>
      <c r="I22614" s="1" t="s">
        <v>1028</v>
      </c>
      <c r="J22614" s="1" t="s">
        <v>1029</v>
      </c>
      <c r="K22614" s="1">
        <v>26</v>
      </c>
      <c r="L22614" s="1" t="s">
        <v>5254</v>
      </c>
      <c r="M22614" s="1">
        <v>63</v>
      </c>
      <c r="N22614" s="1" t="s">
        <v>53478</v>
      </c>
      <c r="O22614" s="1">
        <v>3.3</v>
      </c>
      <c r="P22614" s="1">
        <v>10745</v>
      </c>
      <c r="Q22614" s="1">
        <v>2020</v>
      </c>
      <c r="R22614" s="1">
        <v>9999</v>
      </c>
      <c r="U22614" s="1" t="s">
        <v>60</v>
      </c>
      <c r="V22614" s="1" t="s">
        <v>89</v>
      </c>
      <c r="AJ22614" s="1">
        <v>1.0609500000000001</v>
      </c>
      <c r="AK22614" s="1">
        <v>1.0609500000000001</v>
      </c>
      <c r="AL22614" s="1">
        <v>1.0609500000000001</v>
      </c>
      <c r="AM22614" s="1">
        <v>1.0609500000000001</v>
      </c>
      <c r="AY22614" s="1" t="s">
        <v>53515</v>
      </c>
      <c r="AZ22614" s="1">
        <v>100</v>
      </c>
      <c r="BA22614" s="1" t="s">
        <v>53515</v>
      </c>
      <c r="BB22614" s="1">
        <v>100</v>
      </c>
      <c r="BC22614" s="1" t="s">
        <v>62218</v>
      </c>
    </row>
    <row r="22615" spans="1:55" x14ac:dyDescent="0.35">
      <c r="A22615" s="1" t="s">
        <v>44360</v>
      </c>
      <c r="B22615" s="1" t="s">
        <v>44361</v>
      </c>
      <c r="C22615" s="1">
        <v>7807</v>
      </c>
      <c r="D22615" s="1" t="s">
        <v>1277</v>
      </c>
      <c r="E22615" s="1" t="s">
        <v>69</v>
      </c>
      <c r="G22615" s="1" t="s">
        <v>1301</v>
      </c>
      <c r="I22615" s="1" t="s">
        <v>422</v>
      </c>
      <c r="J22615" s="1" t="s">
        <v>484</v>
      </c>
      <c r="K22615" s="1">
        <v>39</v>
      </c>
      <c r="L22615" s="1" t="s">
        <v>1825</v>
      </c>
      <c r="M22615" s="1">
        <v>17</v>
      </c>
      <c r="N22615" s="1" t="s">
        <v>53892</v>
      </c>
      <c r="O22615" s="1">
        <v>1</v>
      </c>
      <c r="P22615" s="1">
        <v>0</v>
      </c>
      <c r="Q22615" s="1">
        <v>1994</v>
      </c>
      <c r="R22615" s="1">
        <v>9999</v>
      </c>
      <c r="U22615" s="1" t="s">
        <v>60</v>
      </c>
      <c r="V22615" s="1" t="s">
        <v>1301</v>
      </c>
      <c r="AJ22615" s="1">
        <v>0</v>
      </c>
      <c r="AK22615" s="1">
        <v>0</v>
      </c>
      <c r="AL22615" s="1">
        <v>0</v>
      </c>
      <c r="AM22615" s="1">
        <v>0</v>
      </c>
      <c r="AY22615" s="1" t="s">
        <v>53920</v>
      </c>
      <c r="AZ22615" s="1">
        <v>100</v>
      </c>
      <c r="BA22615" s="1" t="s">
        <v>53920</v>
      </c>
      <c r="BB22615" s="1">
        <v>100</v>
      </c>
      <c r="BC22615" s="1" t="s">
        <v>62218</v>
      </c>
    </row>
    <row r="22616" spans="1:55" x14ac:dyDescent="0.35">
      <c r="A22616" s="1" t="s">
        <v>44360</v>
      </c>
      <c r="B22616" s="1" t="s">
        <v>44362</v>
      </c>
      <c r="C22616" s="1">
        <v>7807</v>
      </c>
      <c r="D22616" s="1" t="s">
        <v>1277</v>
      </c>
      <c r="E22616" s="1" t="s">
        <v>71</v>
      </c>
      <c r="G22616" s="1" t="s">
        <v>1301</v>
      </c>
      <c r="I22616" s="1" t="s">
        <v>422</v>
      </c>
      <c r="J22616" s="1" t="s">
        <v>484</v>
      </c>
      <c r="K22616" s="1">
        <v>39</v>
      </c>
      <c r="L22616" s="1" t="s">
        <v>1825</v>
      </c>
      <c r="M22616" s="1">
        <v>17</v>
      </c>
      <c r="N22616" s="1" t="s">
        <v>53892</v>
      </c>
      <c r="O22616" s="1">
        <v>1</v>
      </c>
      <c r="P22616" s="1">
        <v>0</v>
      </c>
      <c r="Q22616" s="1">
        <v>1994</v>
      </c>
      <c r="R22616" s="1">
        <v>9999</v>
      </c>
      <c r="U22616" s="1" t="s">
        <v>60</v>
      </c>
      <c r="V22616" s="1" t="s">
        <v>1301</v>
      </c>
      <c r="AJ22616" s="1">
        <v>0</v>
      </c>
      <c r="AK22616" s="1">
        <v>0</v>
      </c>
      <c r="AL22616" s="1">
        <v>0</v>
      </c>
      <c r="AM22616" s="1">
        <v>0</v>
      </c>
      <c r="AY22616" s="1" t="s">
        <v>53920</v>
      </c>
      <c r="AZ22616" s="1">
        <v>100</v>
      </c>
      <c r="BA22616" s="1" t="s">
        <v>53920</v>
      </c>
      <c r="BB22616" s="1">
        <v>100</v>
      </c>
      <c r="BC22616" s="1" t="s">
        <v>62218</v>
      </c>
    </row>
    <row r="22617" spans="1:55" x14ac:dyDescent="0.35">
      <c r="A22617" s="1" t="s">
        <v>44363</v>
      </c>
      <c r="B22617" s="1" t="s">
        <v>44364</v>
      </c>
      <c r="C22617" s="1">
        <v>7810</v>
      </c>
      <c r="D22617" s="1" t="s">
        <v>1277</v>
      </c>
      <c r="E22617" s="1" t="s">
        <v>126</v>
      </c>
      <c r="G22617" s="1" t="s">
        <v>1279</v>
      </c>
      <c r="H22617" s="1" t="s">
        <v>1328</v>
      </c>
      <c r="I22617" s="1" t="s">
        <v>258</v>
      </c>
      <c r="J22617" s="1" t="s">
        <v>259</v>
      </c>
      <c r="K22617" s="1">
        <v>55</v>
      </c>
      <c r="L22617" s="1" t="s">
        <v>6196</v>
      </c>
      <c r="M22617" s="1">
        <v>65</v>
      </c>
      <c r="N22617" s="1" t="s">
        <v>54567</v>
      </c>
      <c r="O22617" s="1">
        <v>2</v>
      </c>
      <c r="P22617" s="1">
        <v>10745</v>
      </c>
      <c r="Q22617" s="1">
        <v>2004</v>
      </c>
      <c r="R22617" s="1">
        <v>9999</v>
      </c>
      <c r="U22617" s="1" t="s">
        <v>60</v>
      </c>
      <c r="V22617" s="1" t="s">
        <v>1330</v>
      </c>
      <c r="AI22617" s="1">
        <v>3</v>
      </c>
      <c r="AJ22617" s="1">
        <v>1.6497599999999999</v>
      </c>
      <c r="AK22617" s="1">
        <v>1.6497599999999999</v>
      </c>
      <c r="AL22617" s="1">
        <v>1.6497599999999999</v>
      </c>
      <c r="AM22617" s="1">
        <v>1.6497599999999999</v>
      </c>
      <c r="AY22617" s="1" t="s">
        <v>54568</v>
      </c>
      <c r="AZ22617" s="1">
        <v>100</v>
      </c>
      <c r="BA22617" s="1" t="s">
        <v>54568</v>
      </c>
      <c r="BB22617" s="1">
        <v>100</v>
      </c>
      <c r="BC22617" s="1" t="s">
        <v>62218</v>
      </c>
    </row>
    <row r="22618" spans="1:55" x14ac:dyDescent="0.35">
      <c r="A22618" s="1" t="s">
        <v>44365</v>
      </c>
      <c r="B22618" s="1" t="s">
        <v>44366</v>
      </c>
      <c r="C22618" s="1">
        <v>7813</v>
      </c>
      <c r="D22618" s="1" t="s">
        <v>1277</v>
      </c>
      <c r="E22618" s="1" t="s">
        <v>74</v>
      </c>
      <c r="F22618" s="1">
        <v>3243</v>
      </c>
      <c r="G22618" s="1" t="s">
        <v>1279</v>
      </c>
      <c r="I22618" s="1" t="s">
        <v>241</v>
      </c>
      <c r="J22618" s="1" t="s">
        <v>374</v>
      </c>
      <c r="K22618" s="1">
        <v>13</v>
      </c>
      <c r="L22618" s="1" t="s">
        <v>1306</v>
      </c>
      <c r="M22618" s="1">
        <v>233</v>
      </c>
      <c r="N22618" s="1" t="s">
        <v>54569</v>
      </c>
      <c r="O22618" s="1">
        <v>97.2</v>
      </c>
      <c r="P22618" s="1">
        <v>11096</v>
      </c>
      <c r="Q22618" s="1">
        <v>2000</v>
      </c>
      <c r="R22618" s="1">
        <v>9999</v>
      </c>
      <c r="U22618" s="1" t="s">
        <v>60</v>
      </c>
      <c r="V22618" s="1" t="s">
        <v>89</v>
      </c>
      <c r="Z22618" s="1" t="s">
        <v>2158</v>
      </c>
      <c r="AI22618" s="1">
        <v>6.0000000000000001E-3</v>
      </c>
      <c r="AJ22618" s="1">
        <v>3.3779999999999998E-2</v>
      </c>
      <c r="AK22618" s="1">
        <v>3.3779999999999998E-2</v>
      </c>
      <c r="AL22618" s="1">
        <v>3.3779999999999998E-2</v>
      </c>
      <c r="AM22618" s="1">
        <v>3.3779999999999998E-2</v>
      </c>
      <c r="AY22618" s="1" t="s">
        <v>54570</v>
      </c>
      <c r="AZ22618" s="1">
        <v>100</v>
      </c>
      <c r="BA22618" s="1" t="s">
        <v>54570</v>
      </c>
      <c r="BB22618" s="1">
        <v>100</v>
      </c>
      <c r="BC22618" s="1" t="s">
        <v>62218</v>
      </c>
    </row>
    <row r="22619" spans="1:55" x14ac:dyDescent="0.35">
      <c r="A22619" s="1" t="s">
        <v>44365</v>
      </c>
      <c r="B22619" s="1" t="s">
        <v>44367</v>
      </c>
      <c r="C22619" s="1">
        <v>7813</v>
      </c>
      <c r="D22619" s="1" t="s">
        <v>1277</v>
      </c>
      <c r="E22619" s="1" t="s">
        <v>53</v>
      </c>
      <c r="F22619" s="1">
        <v>3244</v>
      </c>
      <c r="G22619" s="1" t="s">
        <v>1279</v>
      </c>
      <c r="I22619" s="1" t="s">
        <v>241</v>
      </c>
      <c r="J22619" s="1" t="s">
        <v>374</v>
      </c>
      <c r="K22619" s="1">
        <v>13</v>
      </c>
      <c r="L22619" s="1" t="s">
        <v>1306</v>
      </c>
      <c r="M22619" s="1">
        <v>233</v>
      </c>
      <c r="N22619" s="1" t="s">
        <v>54569</v>
      </c>
      <c r="O22619" s="1">
        <v>98.6</v>
      </c>
      <c r="P22619" s="1">
        <v>11088</v>
      </c>
      <c r="Q22619" s="1">
        <v>2000</v>
      </c>
      <c r="R22619" s="1">
        <v>9999</v>
      </c>
      <c r="U22619" s="1" t="s">
        <v>60</v>
      </c>
      <c r="V22619" s="1" t="s">
        <v>89</v>
      </c>
      <c r="Z22619" s="1" t="s">
        <v>2158</v>
      </c>
      <c r="AI22619" s="1">
        <v>6.0000000000000001E-3</v>
      </c>
      <c r="AJ22619" s="1">
        <v>3.6089999999999997E-2</v>
      </c>
      <c r="AK22619" s="1">
        <v>3.6089999999999997E-2</v>
      </c>
      <c r="AL22619" s="1">
        <v>3.6089999999999997E-2</v>
      </c>
      <c r="AM22619" s="1">
        <v>3.6089999999999997E-2</v>
      </c>
      <c r="AY22619" s="1" t="s">
        <v>54570</v>
      </c>
      <c r="AZ22619" s="1">
        <v>100</v>
      </c>
      <c r="BA22619" s="1" t="s">
        <v>54570</v>
      </c>
      <c r="BB22619" s="1">
        <v>100</v>
      </c>
      <c r="BC22619" s="1" t="s">
        <v>62218</v>
      </c>
    </row>
    <row r="22620" spans="1:55" x14ac:dyDescent="0.35">
      <c r="A22620" s="1" t="s">
        <v>44365</v>
      </c>
      <c r="B22620" s="1" t="s">
        <v>44368</v>
      </c>
      <c r="C22620" s="1">
        <v>7813</v>
      </c>
      <c r="D22620" s="1" t="s">
        <v>1277</v>
      </c>
      <c r="E22620" s="1" t="s">
        <v>69</v>
      </c>
      <c r="F22620" s="1">
        <v>3245</v>
      </c>
      <c r="G22620" s="1" t="s">
        <v>1279</v>
      </c>
      <c r="I22620" s="1" t="s">
        <v>241</v>
      </c>
      <c r="J22620" s="1" t="s">
        <v>374</v>
      </c>
      <c r="K22620" s="1">
        <v>13</v>
      </c>
      <c r="L22620" s="1" t="s">
        <v>1306</v>
      </c>
      <c r="M22620" s="1">
        <v>233</v>
      </c>
      <c r="N22620" s="1" t="s">
        <v>54569</v>
      </c>
      <c r="O22620" s="1">
        <v>129.80000000000001</v>
      </c>
      <c r="P22620" s="1">
        <v>11087</v>
      </c>
      <c r="Q22620" s="1">
        <v>2000</v>
      </c>
      <c r="R22620" s="1">
        <v>9999</v>
      </c>
      <c r="U22620" s="1" t="s">
        <v>60</v>
      </c>
      <c r="V22620" s="1" t="s">
        <v>89</v>
      </c>
      <c r="Z22620" s="1" t="s">
        <v>2158</v>
      </c>
      <c r="AI22620" s="1">
        <v>6.0000000000000001E-3</v>
      </c>
      <c r="AJ22620" s="1">
        <v>7.4719999999999995E-2</v>
      </c>
      <c r="AK22620" s="1">
        <v>7.4719999999999995E-2</v>
      </c>
      <c r="AL22620" s="1">
        <v>7.4719999999999995E-2</v>
      </c>
      <c r="AM22620" s="1">
        <v>7.4719999999999995E-2</v>
      </c>
      <c r="AY22620" s="1" t="s">
        <v>54570</v>
      </c>
      <c r="AZ22620" s="1">
        <v>100</v>
      </c>
      <c r="BA22620" s="1" t="s">
        <v>54570</v>
      </c>
      <c r="BB22620" s="1">
        <v>100</v>
      </c>
      <c r="BC22620" s="1" t="s">
        <v>62218</v>
      </c>
    </row>
    <row r="22621" spans="1:55" x14ac:dyDescent="0.35">
      <c r="A22621" s="1" t="s">
        <v>44365</v>
      </c>
      <c r="B22621" s="1" t="s">
        <v>44369</v>
      </c>
      <c r="C22621" s="1">
        <v>7813</v>
      </c>
      <c r="D22621" s="1" t="s">
        <v>1277</v>
      </c>
      <c r="E22621" s="1" t="s">
        <v>71</v>
      </c>
      <c r="F22621" s="1">
        <v>3246</v>
      </c>
      <c r="G22621" s="1" t="s">
        <v>1279</v>
      </c>
      <c r="I22621" s="1" t="s">
        <v>241</v>
      </c>
      <c r="J22621" s="1" t="s">
        <v>374</v>
      </c>
      <c r="K22621" s="1">
        <v>13</v>
      </c>
      <c r="L22621" s="1" t="s">
        <v>1306</v>
      </c>
      <c r="M22621" s="1">
        <v>233</v>
      </c>
      <c r="N22621" s="1" t="s">
        <v>54569</v>
      </c>
      <c r="O22621" s="1">
        <v>126.7</v>
      </c>
      <c r="P22621" s="1">
        <v>11091</v>
      </c>
      <c r="Q22621" s="1">
        <v>2000</v>
      </c>
      <c r="R22621" s="1">
        <v>9999</v>
      </c>
      <c r="U22621" s="1" t="s">
        <v>60</v>
      </c>
      <c r="V22621" s="1" t="s">
        <v>89</v>
      </c>
      <c r="Z22621" s="1" t="s">
        <v>2158</v>
      </c>
      <c r="AI22621" s="1">
        <v>6.0000000000000001E-3</v>
      </c>
      <c r="AJ22621" s="1">
        <v>8.09E-2</v>
      </c>
      <c r="AK22621" s="1">
        <v>8.09E-2</v>
      </c>
      <c r="AL22621" s="1">
        <v>8.09E-2</v>
      </c>
      <c r="AM22621" s="1">
        <v>8.09E-2</v>
      </c>
      <c r="AY22621" s="1" t="s">
        <v>54570</v>
      </c>
      <c r="AZ22621" s="1">
        <v>100</v>
      </c>
      <c r="BA22621" s="1" t="s">
        <v>54570</v>
      </c>
      <c r="BB22621" s="1">
        <v>100</v>
      </c>
      <c r="BC22621" s="1" t="s">
        <v>62218</v>
      </c>
    </row>
    <row r="22622" spans="1:55" x14ac:dyDescent="0.35">
      <c r="A22622" s="1" t="s">
        <v>44370</v>
      </c>
      <c r="B22622" s="1" t="s">
        <v>44371</v>
      </c>
      <c r="C22622" s="1">
        <v>7814</v>
      </c>
      <c r="D22622" s="1" t="s">
        <v>1277</v>
      </c>
      <c r="E22622" s="1" t="s">
        <v>74</v>
      </c>
      <c r="G22622" s="1" t="s">
        <v>1279</v>
      </c>
      <c r="H22622" s="1" t="s">
        <v>1328</v>
      </c>
      <c r="I22622" s="1" t="s">
        <v>444</v>
      </c>
      <c r="J22622" s="1" t="s">
        <v>627</v>
      </c>
      <c r="K22622" s="1">
        <v>45</v>
      </c>
      <c r="L22622" s="1" t="s">
        <v>1406</v>
      </c>
      <c r="M22622" s="1">
        <v>87</v>
      </c>
      <c r="N22622" s="1" t="s">
        <v>54032</v>
      </c>
      <c r="O22622" s="1">
        <v>2.4</v>
      </c>
      <c r="P22622" s="1">
        <v>11525</v>
      </c>
      <c r="Q22622" s="1">
        <v>2003</v>
      </c>
      <c r="R22622" s="1">
        <v>9999</v>
      </c>
      <c r="U22622" s="1" t="s">
        <v>60</v>
      </c>
      <c r="V22622" s="1" t="s">
        <v>1330</v>
      </c>
      <c r="AI22622" s="1">
        <v>3.5</v>
      </c>
      <c r="AJ22622" s="1">
        <v>1.6497599999999999</v>
      </c>
      <c r="AK22622" s="1">
        <v>1.6497599999999999</v>
      </c>
      <c r="AL22622" s="1">
        <v>1.6497599999999999</v>
      </c>
      <c r="AM22622" s="1">
        <v>1.6497599999999999</v>
      </c>
      <c r="AY22622" s="1" t="s">
        <v>52844</v>
      </c>
      <c r="AZ22622" s="1">
        <v>100</v>
      </c>
      <c r="BA22622" s="1" t="s">
        <v>52844</v>
      </c>
      <c r="BB22622" s="1">
        <v>100</v>
      </c>
      <c r="BC22622" s="1" t="s">
        <v>62218</v>
      </c>
    </row>
    <row r="22623" spans="1:55" x14ac:dyDescent="0.35">
      <c r="A22623" s="1" t="s">
        <v>44370</v>
      </c>
      <c r="B22623" s="1" t="s">
        <v>44372</v>
      </c>
      <c r="C22623" s="1">
        <v>7814</v>
      </c>
      <c r="D22623" s="1" t="s">
        <v>1277</v>
      </c>
      <c r="E22623" s="1" t="s">
        <v>53</v>
      </c>
      <c r="G22623" s="1" t="s">
        <v>1279</v>
      </c>
      <c r="H22623" s="1" t="s">
        <v>1328</v>
      </c>
      <c r="I22623" s="1" t="s">
        <v>444</v>
      </c>
      <c r="J22623" s="1" t="s">
        <v>627</v>
      </c>
      <c r="K22623" s="1">
        <v>45</v>
      </c>
      <c r="L22623" s="1" t="s">
        <v>1406</v>
      </c>
      <c r="M22623" s="1">
        <v>87</v>
      </c>
      <c r="N22623" s="1" t="s">
        <v>54032</v>
      </c>
      <c r="O22623" s="1">
        <v>2.4</v>
      </c>
      <c r="P22623" s="1">
        <v>11623</v>
      </c>
      <c r="Q22623" s="1">
        <v>2003</v>
      </c>
      <c r="R22623" s="1">
        <v>9999</v>
      </c>
      <c r="U22623" s="1" t="s">
        <v>60</v>
      </c>
      <c r="V22623" s="1" t="s">
        <v>1330</v>
      </c>
      <c r="AI22623" s="1">
        <v>3.5</v>
      </c>
      <c r="AJ22623" s="1">
        <v>1.6497599999999999</v>
      </c>
      <c r="AK22623" s="1">
        <v>1.6497599999999999</v>
      </c>
      <c r="AL22623" s="1">
        <v>1.6497599999999999</v>
      </c>
      <c r="AM22623" s="1">
        <v>1.6497599999999999</v>
      </c>
      <c r="AY22623" s="1" t="s">
        <v>52844</v>
      </c>
      <c r="AZ22623" s="1">
        <v>100</v>
      </c>
      <c r="BA22623" s="1" t="s">
        <v>52844</v>
      </c>
      <c r="BB22623" s="1">
        <v>100</v>
      </c>
      <c r="BC22623" s="1" t="s">
        <v>62218</v>
      </c>
    </row>
    <row r="22624" spans="1:55" x14ac:dyDescent="0.35">
      <c r="A22624" s="1" t="s">
        <v>44373</v>
      </c>
      <c r="B22624" s="1" t="s">
        <v>44374</v>
      </c>
      <c r="C22624" s="1">
        <v>7818</v>
      </c>
      <c r="D22624" s="1" t="s">
        <v>1277</v>
      </c>
      <c r="E22624" s="1" t="s">
        <v>74</v>
      </c>
      <c r="F22624" s="1">
        <v>89336</v>
      </c>
      <c r="G22624" s="1" t="s">
        <v>1279</v>
      </c>
      <c r="I22624" s="1" t="s">
        <v>1234</v>
      </c>
      <c r="J22624" s="1" t="s">
        <v>767</v>
      </c>
      <c r="K22624" s="1">
        <v>17</v>
      </c>
      <c r="L22624" s="1" t="s">
        <v>1789</v>
      </c>
      <c r="M22624" s="1">
        <v>171</v>
      </c>
      <c r="N22624" s="1" t="s">
        <v>54571</v>
      </c>
      <c r="O22624" s="1">
        <v>30</v>
      </c>
      <c r="P22624" s="1">
        <v>13410</v>
      </c>
      <c r="Q22624" s="1">
        <v>1999</v>
      </c>
      <c r="R22624" s="1">
        <v>2045</v>
      </c>
      <c r="U22624" s="1" t="s">
        <v>60</v>
      </c>
      <c r="V22624" s="1" t="s">
        <v>89</v>
      </c>
      <c r="Z22624" s="1" t="s">
        <v>441</v>
      </c>
      <c r="AI22624" s="1">
        <v>1</v>
      </c>
      <c r="AJ22624" s="1">
        <v>0.23028000000000001</v>
      </c>
      <c r="AK22624" s="1">
        <v>0.23028000000000001</v>
      </c>
      <c r="AL22624" s="1">
        <v>0.23028000000000001</v>
      </c>
      <c r="AM22624" s="1">
        <v>0.23028000000000001</v>
      </c>
      <c r="AY22624" s="1" t="s">
        <v>54362</v>
      </c>
      <c r="AZ22624" s="1">
        <v>100</v>
      </c>
      <c r="BA22624" s="1" t="s">
        <v>54362</v>
      </c>
      <c r="BB22624" s="1">
        <v>100</v>
      </c>
      <c r="BC22624" s="1" t="s">
        <v>62218</v>
      </c>
    </row>
    <row r="22625" spans="1:55" x14ac:dyDescent="0.35">
      <c r="A22625" s="1" t="s">
        <v>44373</v>
      </c>
      <c r="B22625" s="1" t="s">
        <v>44375</v>
      </c>
      <c r="C22625" s="1">
        <v>7818</v>
      </c>
      <c r="D22625" s="1" t="s">
        <v>1277</v>
      </c>
      <c r="E22625" s="1" t="s">
        <v>53</v>
      </c>
      <c r="F22625" s="1">
        <v>89337</v>
      </c>
      <c r="G22625" s="1" t="s">
        <v>1279</v>
      </c>
      <c r="I22625" s="1" t="s">
        <v>1234</v>
      </c>
      <c r="J22625" s="1" t="s">
        <v>767</v>
      </c>
      <c r="K22625" s="1">
        <v>17</v>
      </c>
      <c r="L22625" s="1" t="s">
        <v>1789</v>
      </c>
      <c r="M22625" s="1">
        <v>171</v>
      </c>
      <c r="N22625" s="1" t="s">
        <v>54571</v>
      </c>
      <c r="O22625" s="1">
        <v>30</v>
      </c>
      <c r="P22625" s="1">
        <v>13411</v>
      </c>
      <c r="Q22625" s="1">
        <v>1999</v>
      </c>
      <c r="R22625" s="1">
        <v>2045</v>
      </c>
      <c r="U22625" s="1" t="s">
        <v>60</v>
      </c>
      <c r="V22625" s="1" t="s">
        <v>89</v>
      </c>
      <c r="Z22625" s="1" t="s">
        <v>441</v>
      </c>
      <c r="AI22625" s="1">
        <v>1</v>
      </c>
      <c r="AJ22625" s="1">
        <v>0.22606000000000001</v>
      </c>
      <c r="AK22625" s="1">
        <v>0.22606000000000001</v>
      </c>
      <c r="AL22625" s="1">
        <v>0.22606000000000001</v>
      </c>
      <c r="AM22625" s="1">
        <v>0.22606000000000001</v>
      </c>
      <c r="AY22625" s="1" t="s">
        <v>54362</v>
      </c>
      <c r="AZ22625" s="1">
        <v>100</v>
      </c>
      <c r="BA22625" s="1" t="s">
        <v>54362</v>
      </c>
      <c r="BB22625" s="1">
        <v>100</v>
      </c>
      <c r="BC22625" s="1" t="s">
        <v>62218</v>
      </c>
    </row>
    <row r="22626" spans="1:55" x14ac:dyDescent="0.35">
      <c r="A22626" s="1" t="s">
        <v>44373</v>
      </c>
      <c r="B22626" s="1" t="s">
        <v>44376</v>
      </c>
      <c r="C22626" s="1">
        <v>7818</v>
      </c>
      <c r="D22626" s="1" t="s">
        <v>1277</v>
      </c>
      <c r="E22626" s="1" t="s">
        <v>69</v>
      </c>
      <c r="G22626" s="1" t="s">
        <v>1279</v>
      </c>
      <c r="I22626" s="1" t="s">
        <v>1234</v>
      </c>
      <c r="J22626" s="1" t="s">
        <v>767</v>
      </c>
      <c r="K22626" s="1">
        <v>17</v>
      </c>
      <c r="L22626" s="1" t="s">
        <v>1789</v>
      </c>
      <c r="M22626" s="1">
        <v>171</v>
      </c>
      <c r="N22626" s="1" t="s">
        <v>54571</v>
      </c>
      <c r="O22626" s="1">
        <v>19.3</v>
      </c>
      <c r="P22626" s="1">
        <v>13411</v>
      </c>
      <c r="Q22626" s="1">
        <v>1999</v>
      </c>
      <c r="R22626" s="1">
        <v>2045</v>
      </c>
      <c r="U22626" s="1" t="s">
        <v>60</v>
      </c>
      <c r="V22626" s="1" t="s">
        <v>217</v>
      </c>
      <c r="AI22626" s="1">
        <v>1</v>
      </c>
      <c r="AJ22626" s="1">
        <v>0.16383</v>
      </c>
      <c r="AK22626" s="1">
        <v>0.16383</v>
      </c>
      <c r="AL22626" s="1">
        <v>0.16383</v>
      </c>
      <c r="AM22626" s="1">
        <v>0.16383</v>
      </c>
      <c r="AY22626" s="1" t="s">
        <v>54362</v>
      </c>
      <c r="AZ22626" s="1">
        <v>100</v>
      </c>
      <c r="BA22626" s="1" t="s">
        <v>54362</v>
      </c>
      <c r="BB22626" s="1">
        <v>100</v>
      </c>
      <c r="BC22626" s="1" t="s">
        <v>62218</v>
      </c>
    </row>
    <row r="22627" spans="1:55" x14ac:dyDescent="0.35">
      <c r="A22627" s="1" t="s">
        <v>44373</v>
      </c>
      <c r="B22627" s="1" t="s">
        <v>44377</v>
      </c>
      <c r="C22627" s="1">
        <v>7818</v>
      </c>
      <c r="D22627" s="1" t="s">
        <v>1277</v>
      </c>
      <c r="E22627" s="1" t="s">
        <v>71</v>
      </c>
      <c r="G22627" s="1" t="s">
        <v>1279</v>
      </c>
      <c r="I22627" s="1" t="s">
        <v>1234</v>
      </c>
      <c r="J22627" s="1" t="s">
        <v>767</v>
      </c>
      <c r="K22627" s="1">
        <v>17</v>
      </c>
      <c r="L22627" s="1" t="s">
        <v>1789</v>
      </c>
      <c r="M22627" s="1">
        <v>171</v>
      </c>
      <c r="N22627" s="1" t="s">
        <v>54571</v>
      </c>
      <c r="O22627" s="1">
        <v>18</v>
      </c>
      <c r="P22627" s="1">
        <v>13411</v>
      </c>
      <c r="Q22627" s="1">
        <v>1999</v>
      </c>
      <c r="R22627" s="1">
        <v>2045</v>
      </c>
      <c r="U22627" s="1" t="s">
        <v>60</v>
      </c>
      <c r="V22627" s="1" t="s">
        <v>217</v>
      </c>
      <c r="AI22627" s="1">
        <v>1</v>
      </c>
      <c r="AJ22627" s="1">
        <v>0.16383</v>
      </c>
      <c r="AK22627" s="1">
        <v>0.16383</v>
      </c>
      <c r="AL22627" s="1">
        <v>0.16383</v>
      </c>
      <c r="AM22627" s="1">
        <v>0.16383</v>
      </c>
      <c r="AY22627" s="1" t="s">
        <v>54362</v>
      </c>
      <c r="AZ22627" s="1">
        <v>100</v>
      </c>
      <c r="BA22627" s="1" t="s">
        <v>54362</v>
      </c>
      <c r="BB22627" s="1">
        <v>100</v>
      </c>
      <c r="BC22627" s="1" t="s">
        <v>62218</v>
      </c>
    </row>
    <row r="22628" spans="1:55" x14ac:dyDescent="0.35">
      <c r="A22628" s="1" t="s">
        <v>44373</v>
      </c>
      <c r="B22628" s="1" t="s">
        <v>44378</v>
      </c>
      <c r="C22628" s="1">
        <v>7818</v>
      </c>
      <c r="D22628" s="1" t="s">
        <v>1277</v>
      </c>
      <c r="E22628" s="1" t="s">
        <v>126</v>
      </c>
      <c r="F22628" s="1">
        <v>89338</v>
      </c>
      <c r="G22628" s="1" t="s">
        <v>1279</v>
      </c>
      <c r="I22628" s="1" t="s">
        <v>1234</v>
      </c>
      <c r="J22628" s="1" t="s">
        <v>767</v>
      </c>
      <c r="K22628" s="1">
        <v>17</v>
      </c>
      <c r="L22628" s="1" t="s">
        <v>1789</v>
      </c>
      <c r="M22628" s="1">
        <v>171</v>
      </c>
      <c r="N22628" s="1" t="s">
        <v>54571</v>
      </c>
      <c r="O22628" s="1">
        <v>25</v>
      </c>
      <c r="P22628" s="1">
        <v>13411</v>
      </c>
      <c r="Q22628" s="1">
        <v>1999</v>
      </c>
      <c r="R22628" s="1">
        <v>2045</v>
      </c>
      <c r="U22628" s="1" t="s">
        <v>60</v>
      </c>
      <c r="V22628" s="1" t="s">
        <v>89</v>
      </c>
      <c r="AI22628" s="1">
        <v>1</v>
      </c>
      <c r="AJ22628" s="1">
        <v>0.31280000000000002</v>
      </c>
      <c r="AK22628" s="1">
        <v>0.31280000000000002</v>
      </c>
      <c r="AL22628" s="1">
        <v>0.31280000000000002</v>
      </c>
      <c r="AM22628" s="1">
        <v>0.31280000000000002</v>
      </c>
      <c r="AY22628" s="1" t="s">
        <v>54362</v>
      </c>
      <c r="AZ22628" s="1">
        <v>100</v>
      </c>
      <c r="BA22628" s="1" t="s">
        <v>54362</v>
      </c>
      <c r="BB22628" s="1">
        <v>100</v>
      </c>
      <c r="BC22628" s="1" t="s">
        <v>62218</v>
      </c>
    </row>
    <row r="22629" spans="1:55" x14ac:dyDescent="0.35">
      <c r="A22629" s="1" t="s">
        <v>44373</v>
      </c>
      <c r="B22629" s="1" t="s">
        <v>44379</v>
      </c>
      <c r="C22629" s="1">
        <v>7818</v>
      </c>
      <c r="D22629" s="1" t="s">
        <v>1277</v>
      </c>
      <c r="E22629" s="1" t="s">
        <v>114</v>
      </c>
      <c r="F22629" s="1">
        <v>91126</v>
      </c>
      <c r="G22629" s="1" t="s">
        <v>1279</v>
      </c>
      <c r="I22629" s="1" t="s">
        <v>1234</v>
      </c>
      <c r="J22629" s="1" t="s">
        <v>767</v>
      </c>
      <c r="K22629" s="1">
        <v>17</v>
      </c>
      <c r="L22629" s="1" t="s">
        <v>1789</v>
      </c>
      <c r="M22629" s="1">
        <v>171</v>
      </c>
      <c r="N22629" s="1" t="s">
        <v>54571</v>
      </c>
      <c r="O22629" s="1">
        <v>42</v>
      </c>
      <c r="P22629" s="1">
        <v>10973</v>
      </c>
      <c r="Q22629" s="1">
        <v>2016</v>
      </c>
      <c r="R22629" s="1">
        <v>2045</v>
      </c>
      <c r="U22629" s="1" t="s">
        <v>60</v>
      </c>
      <c r="V22629" s="1" t="s">
        <v>217</v>
      </c>
      <c r="AJ22629" s="1">
        <v>7.5160000000000005E-2</v>
      </c>
      <c r="AK22629" s="1">
        <v>7.5160000000000005E-2</v>
      </c>
      <c r="AL22629" s="1">
        <v>7.5160000000000005E-2</v>
      </c>
      <c r="AM22629" s="1">
        <v>7.5160000000000005E-2</v>
      </c>
      <c r="AY22629" s="1" t="s">
        <v>54362</v>
      </c>
      <c r="AZ22629" s="1">
        <v>100</v>
      </c>
      <c r="BA22629" s="1" t="s">
        <v>54362</v>
      </c>
      <c r="BB22629" s="1">
        <v>100</v>
      </c>
      <c r="BC22629" s="1" t="s">
        <v>62218</v>
      </c>
    </row>
    <row r="22630" spans="1:55" x14ac:dyDescent="0.35">
      <c r="A22630" s="1" t="s">
        <v>44380</v>
      </c>
      <c r="B22630" s="1" t="s">
        <v>44381</v>
      </c>
      <c r="C22630" s="1">
        <v>7820</v>
      </c>
      <c r="D22630" s="1" t="s">
        <v>1277</v>
      </c>
      <c r="E22630" s="1" t="s">
        <v>74</v>
      </c>
      <c r="G22630" s="1" t="s">
        <v>1301</v>
      </c>
      <c r="I22630" s="1" t="s">
        <v>811</v>
      </c>
      <c r="J22630" s="1" t="s">
        <v>1029</v>
      </c>
      <c r="K22630" s="1">
        <v>26</v>
      </c>
      <c r="L22630" s="1" t="s">
        <v>3937</v>
      </c>
      <c r="M22630" s="1">
        <v>43</v>
      </c>
      <c r="N22630" s="1" t="s">
        <v>53500</v>
      </c>
      <c r="O22630" s="1">
        <v>8</v>
      </c>
      <c r="P22630" s="1">
        <v>0</v>
      </c>
      <c r="Q22630" s="1">
        <v>1949</v>
      </c>
      <c r="R22630" s="1">
        <v>9999</v>
      </c>
      <c r="U22630" s="1" t="s">
        <v>60</v>
      </c>
      <c r="V22630" s="1" t="s">
        <v>1301</v>
      </c>
      <c r="AJ22630" s="1">
        <v>0</v>
      </c>
      <c r="AK22630" s="1">
        <v>0</v>
      </c>
      <c r="AL22630" s="1">
        <v>0</v>
      </c>
      <c r="AM22630" s="1">
        <v>0</v>
      </c>
      <c r="AY22630" s="1" t="s">
        <v>50187</v>
      </c>
      <c r="AZ22630" s="1">
        <v>100</v>
      </c>
      <c r="BA22630" s="1" t="s">
        <v>53497</v>
      </c>
      <c r="BB22630" s="1">
        <v>100</v>
      </c>
      <c r="BC22630" s="1" t="s">
        <v>62218</v>
      </c>
    </row>
    <row r="22631" spans="1:55" x14ac:dyDescent="0.35">
      <c r="A22631" s="1" t="s">
        <v>44380</v>
      </c>
      <c r="B22631" s="1" t="s">
        <v>44382</v>
      </c>
      <c r="C22631" s="1">
        <v>7820</v>
      </c>
      <c r="D22631" s="1" t="s">
        <v>1277</v>
      </c>
      <c r="E22631" s="1" t="s">
        <v>53</v>
      </c>
      <c r="G22631" s="1" t="s">
        <v>1301</v>
      </c>
      <c r="I22631" s="1" t="s">
        <v>811</v>
      </c>
      <c r="J22631" s="1" t="s">
        <v>1029</v>
      </c>
      <c r="K22631" s="1">
        <v>26</v>
      </c>
      <c r="L22631" s="1" t="s">
        <v>3937</v>
      </c>
      <c r="M22631" s="1">
        <v>43</v>
      </c>
      <c r="N22631" s="1" t="s">
        <v>53500</v>
      </c>
      <c r="O22631" s="1">
        <v>8</v>
      </c>
      <c r="P22631" s="1">
        <v>0</v>
      </c>
      <c r="Q22631" s="1">
        <v>1949</v>
      </c>
      <c r="R22631" s="1">
        <v>9999</v>
      </c>
      <c r="U22631" s="1" t="s">
        <v>60</v>
      </c>
      <c r="V22631" s="1" t="s">
        <v>1301</v>
      </c>
      <c r="AJ22631" s="1">
        <v>0</v>
      </c>
      <c r="AK22631" s="1">
        <v>0</v>
      </c>
      <c r="AL22631" s="1">
        <v>0</v>
      </c>
      <c r="AM22631" s="1">
        <v>0</v>
      </c>
      <c r="AY22631" s="1" t="s">
        <v>50187</v>
      </c>
      <c r="AZ22631" s="1">
        <v>100</v>
      </c>
      <c r="BA22631" s="1" t="s">
        <v>53497</v>
      </c>
      <c r="BB22631" s="1">
        <v>100</v>
      </c>
      <c r="BC22631" s="1" t="s">
        <v>62218</v>
      </c>
    </row>
    <row r="22632" spans="1:55" x14ac:dyDescent="0.35">
      <c r="A22632" s="1" t="s">
        <v>44383</v>
      </c>
      <c r="B22632" s="1" t="s">
        <v>44384</v>
      </c>
      <c r="C22632" s="1">
        <v>7821</v>
      </c>
      <c r="D22632" s="1" t="s">
        <v>1277</v>
      </c>
      <c r="E22632" s="1" t="s">
        <v>71</v>
      </c>
      <c r="G22632" s="1" t="s">
        <v>1301</v>
      </c>
      <c r="I22632" s="1" t="s">
        <v>811</v>
      </c>
      <c r="J22632" s="1" t="s">
        <v>1029</v>
      </c>
      <c r="K22632" s="1">
        <v>26</v>
      </c>
      <c r="L22632" s="1" t="s">
        <v>3937</v>
      </c>
      <c r="M22632" s="1">
        <v>43</v>
      </c>
      <c r="N22632" s="1" t="s">
        <v>53500</v>
      </c>
      <c r="O22632" s="1">
        <v>2.2000000000000002</v>
      </c>
      <c r="P22632" s="1">
        <v>0</v>
      </c>
      <c r="Q22632" s="1">
        <v>1914</v>
      </c>
      <c r="R22632" s="1">
        <v>9999</v>
      </c>
      <c r="U22632" s="1" t="s">
        <v>60</v>
      </c>
      <c r="V22632" s="1" t="s">
        <v>1301</v>
      </c>
      <c r="AJ22632" s="1">
        <v>0</v>
      </c>
      <c r="AK22632" s="1">
        <v>0</v>
      </c>
      <c r="AL22632" s="1">
        <v>0</v>
      </c>
      <c r="AM22632" s="1">
        <v>0</v>
      </c>
      <c r="AY22632" s="1" t="s">
        <v>50187</v>
      </c>
      <c r="AZ22632" s="1">
        <v>100</v>
      </c>
      <c r="BA22632" s="1" t="s">
        <v>53497</v>
      </c>
      <c r="BB22632" s="1">
        <v>100</v>
      </c>
      <c r="BC22632" s="1" t="s">
        <v>62218</v>
      </c>
    </row>
    <row r="22633" spans="1:55" x14ac:dyDescent="0.35">
      <c r="A22633" s="1" t="s">
        <v>44383</v>
      </c>
      <c r="B22633" s="1" t="s">
        <v>44385</v>
      </c>
      <c r="C22633" s="1">
        <v>7821</v>
      </c>
      <c r="D22633" s="1" t="s">
        <v>1277</v>
      </c>
      <c r="E22633" s="1" t="s">
        <v>126</v>
      </c>
      <c r="G22633" s="1" t="s">
        <v>1301</v>
      </c>
      <c r="I22633" s="1" t="s">
        <v>811</v>
      </c>
      <c r="J22633" s="1" t="s">
        <v>1029</v>
      </c>
      <c r="K22633" s="1">
        <v>26</v>
      </c>
      <c r="L22633" s="1" t="s">
        <v>3937</v>
      </c>
      <c r="M22633" s="1">
        <v>43</v>
      </c>
      <c r="N22633" s="1" t="s">
        <v>53500</v>
      </c>
      <c r="O22633" s="1">
        <v>2.2000000000000002</v>
      </c>
      <c r="P22633" s="1">
        <v>0</v>
      </c>
      <c r="Q22633" s="1">
        <v>1914</v>
      </c>
      <c r="R22633" s="1">
        <v>9999</v>
      </c>
      <c r="U22633" s="1" t="s">
        <v>60</v>
      </c>
      <c r="V22633" s="1" t="s">
        <v>1301</v>
      </c>
      <c r="AJ22633" s="1">
        <v>0</v>
      </c>
      <c r="AK22633" s="1">
        <v>0</v>
      </c>
      <c r="AL22633" s="1">
        <v>0</v>
      </c>
      <c r="AM22633" s="1">
        <v>0</v>
      </c>
      <c r="AY22633" s="1" t="s">
        <v>50187</v>
      </c>
      <c r="AZ22633" s="1">
        <v>100</v>
      </c>
      <c r="BA22633" s="1" t="s">
        <v>53497</v>
      </c>
      <c r="BB22633" s="1">
        <v>100</v>
      </c>
      <c r="BC22633" s="1" t="s">
        <v>62218</v>
      </c>
    </row>
    <row r="22634" spans="1:55" x14ac:dyDescent="0.35">
      <c r="A22634" s="1" t="s">
        <v>44386</v>
      </c>
      <c r="B22634" s="1" t="s">
        <v>44387</v>
      </c>
      <c r="C22634" s="1">
        <v>7822</v>
      </c>
      <c r="D22634" s="1" t="s">
        <v>1277</v>
      </c>
      <c r="E22634" s="1" t="s">
        <v>74</v>
      </c>
      <c r="G22634" s="1" t="s">
        <v>1301</v>
      </c>
      <c r="I22634" s="1" t="s">
        <v>811</v>
      </c>
      <c r="J22634" s="1" t="s">
        <v>259</v>
      </c>
      <c r="K22634" s="1">
        <v>55</v>
      </c>
      <c r="L22634" s="1" t="s">
        <v>9693</v>
      </c>
      <c r="M22634" s="1">
        <v>87</v>
      </c>
      <c r="N22634" s="1" t="s">
        <v>54225</v>
      </c>
      <c r="O22634" s="1">
        <v>2.4</v>
      </c>
      <c r="P22634" s="1">
        <v>0</v>
      </c>
      <c r="Q22634" s="1">
        <v>1940</v>
      </c>
      <c r="R22634" s="1">
        <v>9999</v>
      </c>
      <c r="U22634" s="1" t="s">
        <v>60</v>
      </c>
      <c r="V22634" s="1" t="s">
        <v>1301</v>
      </c>
      <c r="AJ22634" s="1">
        <v>0</v>
      </c>
      <c r="AK22634" s="1">
        <v>0</v>
      </c>
      <c r="AL22634" s="1">
        <v>0</v>
      </c>
      <c r="AM22634" s="1">
        <v>0</v>
      </c>
      <c r="AY22634" s="1" t="s">
        <v>54249</v>
      </c>
      <c r="AZ22634" s="1">
        <v>100</v>
      </c>
      <c r="BA22634" s="1" t="s">
        <v>54249</v>
      </c>
      <c r="BB22634" s="1">
        <v>100</v>
      </c>
      <c r="BC22634" s="1" t="s">
        <v>62218</v>
      </c>
    </row>
    <row r="22635" spans="1:55" x14ac:dyDescent="0.35">
      <c r="A22635" s="1" t="s">
        <v>44386</v>
      </c>
      <c r="B22635" s="1" t="s">
        <v>44388</v>
      </c>
      <c r="C22635" s="1">
        <v>7822</v>
      </c>
      <c r="D22635" s="1" t="s">
        <v>1277</v>
      </c>
      <c r="E22635" s="1" t="s">
        <v>53</v>
      </c>
      <c r="G22635" s="1" t="s">
        <v>1301</v>
      </c>
      <c r="I22635" s="1" t="s">
        <v>811</v>
      </c>
      <c r="J22635" s="1" t="s">
        <v>259</v>
      </c>
      <c r="K22635" s="1">
        <v>55</v>
      </c>
      <c r="L22635" s="1" t="s">
        <v>9693</v>
      </c>
      <c r="M22635" s="1">
        <v>87</v>
      </c>
      <c r="N22635" s="1" t="s">
        <v>54225</v>
      </c>
      <c r="O22635" s="1">
        <v>2.4</v>
      </c>
      <c r="P22635" s="1">
        <v>0</v>
      </c>
      <c r="Q22635" s="1">
        <v>1942</v>
      </c>
      <c r="R22635" s="1">
        <v>9999</v>
      </c>
      <c r="U22635" s="1" t="s">
        <v>60</v>
      </c>
      <c r="V22635" s="1" t="s">
        <v>1301</v>
      </c>
      <c r="AJ22635" s="1">
        <v>0</v>
      </c>
      <c r="AK22635" s="1">
        <v>0</v>
      </c>
      <c r="AL22635" s="1">
        <v>0</v>
      </c>
      <c r="AM22635" s="1">
        <v>0</v>
      </c>
      <c r="AY22635" s="1" t="s">
        <v>54249</v>
      </c>
      <c r="AZ22635" s="1">
        <v>100</v>
      </c>
      <c r="BA22635" s="1" t="s">
        <v>54249</v>
      </c>
      <c r="BB22635" s="1">
        <v>100</v>
      </c>
      <c r="BC22635" s="1" t="s">
        <v>62218</v>
      </c>
    </row>
    <row r="22636" spans="1:55" x14ac:dyDescent="0.35">
      <c r="A22636" s="1" t="s">
        <v>44389</v>
      </c>
      <c r="B22636" s="1" t="s">
        <v>44390</v>
      </c>
      <c r="C22636" s="1">
        <v>7824</v>
      </c>
      <c r="D22636" s="1" t="s">
        <v>1277</v>
      </c>
      <c r="E22636" s="1" t="s">
        <v>74</v>
      </c>
      <c r="G22636" s="1" t="s">
        <v>1279</v>
      </c>
      <c r="I22636" s="1" t="s">
        <v>777</v>
      </c>
      <c r="J22636" s="1" t="s">
        <v>306</v>
      </c>
      <c r="K22636" s="1">
        <v>6</v>
      </c>
      <c r="L22636" s="1" t="s">
        <v>778</v>
      </c>
      <c r="M22636" s="1">
        <v>25</v>
      </c>
      <c r="N22636" s="1" t="s">
        <v>52903</v>
      </c>
      <c r="O22636" s="1">
        <v>21.2</v>
      </c>
      <c r="P22636" s="1">
        <v>18223</v>
      </c>
      <c r="Q22636" s="1">
        <v>1979</v>
      </c>
      <c r="R22636" s="1">
        <v>9999</v>
      </c>
      <c r="U22636" s="1" t="s">
        <v>60</v>
      </c>
      <c r="V22636" s="1" t="s">
        <v>217</v>
      </c>
      <c r="AI22636" s="1">
        <v>0.74</v>
      </c>
      <c r="AJ22636" s="1">
        <v>0.24601000000000001</v>
      </c>
      <c r="AK22636" s="1">
        <v>0.24601000000000001</v>
      </c>
      <c r="AL22636" s="1">
        <v>0.24601000000000001</v>
      </c>
      <c r="AM22636" s="1">
        <v>0.24601000000000001</v>
      </c>
      <c r="AY22636" s="1" t="s">
        <v>50096</v>
      </c>
      <c r="AZ22636" s="1">
        <v>100</v>
      </c>
      <c r="BA22636" s="1" t="s">
        <v>50096</v>
      </c>
      <c r="BB22636" s="1">
        <v>100</v>
      </c>
      <c r="BC22636" s="1" t="s">
        <v>62218</v>
      </c>
    </row>
    <row r="22637" spans="1:55" x14ac:dyDescent="0.35">
      <c r="A22637" s="1" t="s">
        <v>44389</v>
      </c>
      <c r="B22637" s="1" t="s">
        <v>44391</v>
      </c>
      <c r="C22637" s="1">
        <v>7824</v>
      </c>
      <c r="D22637" s="1" t="s">
        <v>1277</v>
      </c>
      <c r="E22637" s="1" t="s">
        <v>53</v>
      </c>
      <c r="G22637" s="1" t="s">
        <v>1279</v>
      </c>
      <c r="I22637" s="1" t="s">
        <v>777</v>
      </c>
      <c r="J22637" s="1" t="s">
        <v>306</v>
      </c>
      <c r="K22637" s="1">
        <v>6</v>
      </c>
      <c r="L22637" s="1" t="s">
        <v>778</v>
      </c>
      <c r="M22637" s="1">
        <v>25</v>
      </c>
      <c r="N22637" s="1" t="s">
        <v>52903</v>
      </c>
      <c r="O22637" s="1">
        <v>21.1</v>
      </c>
      <c r="P22637" s="1">
        <v>18222</v>
      </c>
      <c r="Q22637" s="1">
        <v>1980</v>
      </c>
      <c r="R22637" s="1">
        <v>9999</v>
      </c>
      <c r="U22637" s="1" t="s">
        <v>60</v>
      </c>
      <c r="V22637" s="1" t="s">
        <v>1330</v>
      </c>
      <c r="AI22637" s="1">
        <v>1.23</v>
      </c>
      <c r="AJ22637" s="1">
        <v>0.24601000000000001</v>
      </c>
      <c r="AK22637" s="1">
        <v>0.24601000000000001</v>
      </c>
      <c r="AL22637" s="1">
        <v>0.24601000000000001</v>
      </c>
      <c r="AM22637" s="1">
        <v>0.24601000000000001</v>
      </c>
      <c r="AY22637" s="1" t="s">
        <v>50096</v>
      </c>
      <c r="AZ22637" s="1">
        <v>100</v>
      </c>
      <c r="BA22637" s="1" t="s">
        <v>50096</v>
      </c>
      <c r="BB22637" s="1">
        <v>100</v>
      </c>
      <c r="BC22637" s="1" t="s">
        <v>62218</v>
      </c>
    </row>
    <row r="22638" spans="1:55" x14ac:dyDescent="0.35">
      <c r="A22638" s="1" t="s">
        <v>44392</v>
      </c>
      <c r="B22638" s="1" t="s">
        <v>44393</v>
      </c>
      <c r="C22638" s="1">
        <v>7825</v>
      </c>
      <c r="D22638" s="1" t="s">
        <v>1277</v>
      </c>
      <c r="E22638" s="1" t="s">
        <v>74</v>
      </c>
      <c r="F22638" s="1">
        <v>3247</v>
      </c>
      <c r="G22638" s="1" t="s">
        <v>1279</v>
      </c>
      <c r="I22638" s="1" t="s">
        <v>278</v>
      </c>
      <c r="J22638" s="1" t="s">
        <v>1696</v>
      </c>
      <c r="K22638" s="1">
        <v>5</v>
      </c>
      <c r="L22638" s="1" t="s">
        <v>1703</v>
      </c>
      <c r="M22638" s="1">
        <v>57</v>
      </c>
      <c r="N22638" s="1" t="s">
        <v>54572</v>
      </c>
      <c r="O22638" s="1">
        <v>153</v>
      </c>
      <c r="P22638" s="1">
        <v>10853</v>
      </c>
      <c r="Q22638" s="1">
        <v>2001</v>
      </c>
      <c r="R22638" s="1">
        <v>9999</v>
      </c>
      <c r="U22638" s="1" t="s">
        <v>60</v>
      </c>
      <c r="V22638" s="1" t="s">
        <v>89</v>
      </c>
      <c r="Z22638" s="1" t="s">
        <v>2158</v>
      </c>
      <c r="AJ22638" s="1">
        <v>6.1429999999999998E-2</v>
      </c>
      <c r="AK22638" s="1">
        <v>6.1429999999999998E-2</v>
      </c>
      <c r="AL22638" s="1">
        <v>6.1429999999999998E-2</v>
      </c>
      <c r="AM22638" s="1">
        <v>6.1429999999999998E-2</v>
      </c>
      <c r="AY22638" s="1" t="s">
        <v>50086</v>
      </c>
      <c r="AZ22638" s="1">
        <v>100</v>
      </c>
      <c r="BA22638" s="1" t="s">
        <v>50086</v>
      </c>
      <c r="BB22638" s="1">
        <v>100</v>
      </c>
      <c r="BC22638" s="1" t="s">
        <v>62218</v>
      </c>
    </row>
    <row r="22639" spans="1:55" x14ac:dyDescent="0.35">
      <c r="A22639" s="1" t="s">
        <v>7518</v>
      </c>
      <c r="B22639" s="1" t="s">
        <v>44394</v>
      </c>
      <c r="C22639" s="1">
        <v>7826</v>
      </c>
      <c r="D22639" s="1" t="s">
        <v>1277</v>
      </c>
      <c r="E22639" s="1" t="s">
        <v>12943</v>
      </c>
      <c r="F22639" s="1">
        <v>3248</v>
      </c>
      <c r="G22639" s="1" t="s">
        <v>1279</v>
      </c>
      <c r="I22639" s="1" t="s">
        <v>444</v>
      </c>
      <c r="J22639" s="1" t="s">
        <v>363</v>
      </c>
      <c r="K22639" s="1">
        <v>37</v>
      </c>
      <c r="L22639" s="1" t="s">
        <v>7518</v>
      </c>
      <c r="M22639" s="1">
        <v>159</v>
      </c>
      <c r="N22639" s="1" t="s">
        <v>53857</v>
      </c>
      <c r="O22639" s="1">
        <v>156.4</v>
      </c>
      <c r="P22639" s="1">
        <v>10883</v>
      </c>
      <c r="Q22639" s="1">
        <v>2001</v>
      </c>
      <c r="R22639" s="1">
        <v>9999</v>
      </c>
      <c r="U22639" s="1" t="s">
        <v>60</v>
      </c>
      <c r="V22639" s="1" t="s">
        <v>217</v>
      </c>
      <c r="Z22639" s="1" t="s">
        <v>2443</v>
      </c>
      <c r="AI22639" s="1">
        <v>6.0000000000000001E-3</v>
      </c>
      <c r="AJ22639" s="1">
        <v>3.2870000000000003E-2</v>
      </c>
      <c r="AK22639" s="1">
        <v>3.2870000000000003E-2</v>
      </c>
      <c r="AL22639" s="1">
        <v>3.2870000000000003E-2</v>
      </c>
      <c r="AM22639" s="1">
        <v>3.2870000000000003E-2</v>
      </c>
      <c r="AY22639" s="1" t="s">
        <v>50311</v>
      </c>
      <c r="AZ22639" s="1">
        <v>100</v>
      </c>
      <c r="BA22639" s="1" t="s">
        <v>52794</v>
      </c>
      <c r="BB22639" s="1">
        <v>100</v>
      </c>
      <c r="BC22639" s="1" t="s">
        <v>62219</v>
      </c>
    </row>
    <row r="22640" spans="1:55" x14ac:dyDescent="0.35">
      <c r="A22640" s="1" t="s">
        <v>7518</v>
      </c>
      <c r="B22640" s="1" t="s">
        <v>44395</v>
      </c>
      <c r="C22640" s="1">
        <v>7826</v>
      </c>
      <c r="D22640" s="1" t="s">
        <v>1277</v>
      </c>
      <c r="E22640" s="1" t="s">
        <v>12945</v>
      </c>
      <c r="F22640" s="1">
        <v>3249</v>
      </c>
      <c r="G22640" s="1" t="s">
        <v>1279</v>
      </c>
      <c r="I22640" s="1" t="s">
        <v>444</v>
      </c>
      <c r="J22640" s="1" t="s">
        <v>363</v>
      </c>
      <c r="K22640" s="1">
        <v>37</v>
      </c>
      <c r="L22640" s="1" t="s">
        <v>7518</v>
      </c>
      <c r="M22640" s="1">
        <v>159</v>
      </c>
      <c r="N22640" s="1" t="s">
        <v>53857</v>
      </c>
      <c r="O22640" s="1">
        <v>162.9</v>
      </c>
      <c r="P22640" s="1">
        <v>10883</v>
      </c>
      <c r="Q22640" s="1">
        <v>2001</v>
      </c>
      <c r="R22640" s="1">
        <v>9999</v>
      </c>
      <c r="U22640" s="1" t="s">
        <v>60</v>
      </c>
      <c r="V22640" s="1" t="s">
        <v>217</v>
      </c>
      <c r="Z22640" s="1" t="s">
        <v>2443</v>
      </c>
      <c r="AI22640" s="1">
        <v>6.0000000000000001E-3</v>
      </c>
      <c r="AJ22640" s="1">
        <v>3.5139999999999998E-2</v>
      </c>
      <c r="AK22640" s="1">
        <v>3.5139999999999998E-2</v>
      </c>
      <c r="AL22640" s="1">
        <v>3.5139999999999998E-2</v>
      </c>
      <c r="AM22640" s="1">
        <v>3.5139999999999998E-2</v>
      </c>
      <c r="AY22640" s="1" t="s">
        <v>50311</v>
      </c>
      <c r="AZ22640" s="1">
        <v>100</v>
      </c>
      <c r="BA22640" s="1" t="s">
        <v>52794</v>
      </c>
      <c r="BB22640" s="1">
        <v>100</v>
      </c>
      <c r="BC22640" s="1" t="s">
        <v>62219</v>
      </c>
    </row>
    <row r="22641" spans="1:55" x14ac:dyDescent="0.35">
      <c r="A22641" s="1" t="s">
        <v>7518</v>
      </c>
      <c r="B22641" s="1" t="s">
        <v>44396</v>
      </c>
      <c r="C22641" s="1">
        <v>7826</v>
      </c>
      <c r="D22641" s="1" t="s">
        <v>1277</v>
      </c>
      <c r="E22641" s="1" t="s">
        <v>10431</v>
      </c>
      <c r="F22641" s="1">
        <v>3250</v>
      </c>
      <c r="G22641" s="1" t="s">
        <v>1279</v>
      </c>
      <c r="I22641" s="1" t="s">
        <v>444</v>
      </c>
      <c r="J22641" s="1" t="s">
        <v>363</v>
      </c>
      <c r="K22641" s="1">
        <v>37</v>
      </c>
      <c r="L22641" s="1" t="s">
        <v>7518</v>
      </c>
      <c r="M22641" s="1">
        <v>159</v>
      </c>
      <c r="N22641" s="1" t="s">
        <v>53857</v>
      </c>
      <c r="O22641" s="1">
        <v>156.1</v>
      </c>
      <c r="P22641" s="1">
        <v>10883</v>
      </c>
      <c r="Q22641" s="1">
        <v>2001</v>
      </c>
      <c r="R22641" s="1">
        <v>9999</v>
      </c>
      <c r="U22641" s="1" t="s">
        <v>60</v>
      </c>
      <c r="V22641" s="1" t="s">
        <v>217</v>
      </c>
      <c r="Z22641" s="1" t="s">
        <v>2443</v>
      </c>
      <c r="AI22641" s="1">
        <v>6.0000000000000001E-3</v>
      </c>
      <c r="AJ22641" s="1">
        <v>3.27E-2</v>
      </c>
      <c r="AK22641" s="1">
        <v>3.27E-2</v>
      </c>
      <c r="AL22641" s="1">
        <v>3.27E-2</v>
      </c>
      <c r="AM22641" s="1">
        <v>3.27E-2</v>
      </c>
      <c r="AY22641" s="1" t="s">
        <v>50311</v>
      </c>
      <c r="AZ22641" s="1">
        <v>100</v>
      </c>
      <c r="BA22641" s="1" t="s">
        <v>52794</v>
      </c>
      <c r="BB22641" s="1">
        <v>100</v>
      </c>
      <c r="BC22641" s="1" t="s">
        <v>62219</v>
      </c>
    </row>
    <row r="22642" spans="1:55" x14ac:dyDescent="0.35">
      <c r="A22642" s="1" t="s">
        <v>7518</v>
      </c>
      <c r="B22642" s="1" t="s">
        <v>44397</v>
      </c>
      <c r="C22642" s="1">
        <v>7826</v>
      </c>
      <c r="D22642" s="1" t="s">
        <v>1277</v>
      </c>
      <c r="E22642" s="1" t="s">
        <v>71</v>
      </c>
      <c r="F22642" s="1">
        <v>3251</v>
      </c>
      <c r="G22642" s="1" t="s">
        <v>2181</v>
      </c>
      <c r="I22642" s="1" t="s">
        <v>444</v>
      </c>
      <c r="J22642" s="1" t="s">
        <v>363</v>
      </c>
      <c r="K22642" s="1">
        <v>37</v>
      </c>
      <c r="L22642" s="1" t="s">
        <v>7518</v>
      </c>
      <c r="M22642" s="1">
        <v>159</v>
      </c>
      <c r="N22642" s="1" t="s">
        <v>53857</v>
      </c>
      <c r="O22642" s="1">
        <v>155.5</v>
      </c>
      <c r="P22642" s="1">
        <v>7050</v>
      </c>
      <c r="Q22642" s="1">
        <v>2003</v>
      </c>
      <c r="R22642" s="1">
        <v>9999</v>
      </c>
      <c r="U22642" s="1" t="s">
        <v>60</v>
      </c>
      <c r="V22642" s="1" t="s">
        <v>89</v>
      </c>
      <c r="Z22642" s="1" t="s">
        <v>2158</v>
      </c>
      <c r="AA22642" s="1" t="s">
        <v>96</v>
      </c>
      <c r="AB22642" s="1">
        <v>2003</v>
      </c>
      <c r="AI22642" s="1">
        <v>6.0000000000000001E-3</v>
      </c>
      <c r="AJ22642" s="1">
        <v>1.025E-2</v>
      </c>
      <c r="AK22642" s="1">
        <v>1.025E-2</v>
      </c>
      <c r="AL22642" s="1">
        <v>1.025E-2</v>
      </c>
      <c r="AM22642" s="1">
        <v>1.025E-2</v>
      </c>
      <c r="AY22642" s="1" t="s">
        <v>50311</v>
      </c>
      <c r="AZ22642" s="1">
        <v>100</v>
      </c>
      <c r="BA22642" s="1" t="s">
        <v>52794</v>
      </c>
      <c r="BB22642" s="1">
        <v>100</v>
      </c>
      <c r="BC22642" s="1" t="s">
        <v>62219</v>
      </c>
    </row>
    <row r="22643" spans="1:55" x14ac:dyDescent="0.35">
      <c r="A22643" s="1" t="s">
        <v>7518</v>
      </c>
      <c r="B22643" s="1" t="s">
        <v>44398</v>
      </c>
      <c r="C22643" s="1">
        <v>7826</v>
      </c>
      <c r="D22643" s="1" t="s">
        <v>1277</v>
      </c>
      <c r="E22643" s="1" t="s">
        <v>126</v>
      </c>
      <c r="F22643" s="1">
        <v>3252</v>
      </c>
      <c r="G22643" s="1" t="s">
        <v>2181</v>
      </c>
      <c r="I22643" s="1" t="s">
        <v>444</v>
      </c>
      <c r="J22643" s="1" t="s">
        <v>363</v>
      </c>
      <c r="K22643" s="1">
        <v>37</v>
      </c>
      <c r="L22643" s="1" t="s">
        <v>7518</v>
      </c>
      <c r="M22643" s="1">
        <v>159</v>
      </c>
      <c r="N22643" s="1" t="s">
        <v>53857</v>
      </c>
      <c r="O22643" s="1">
        <v>155.5</v>
      </c>
      <c r="P22643" s="1">
        <v>7050</v>
      </c>
      <c r="Q22643" s="1">
        <v>2003</v>
      </c>
      <c r="R22643" s="1">
        <v>9999</v>
      </c>
      <c r="U22643" s="1" t="s">
        <v>60</v>
      </c>
      <c r="V22643" s="1" t="s">
        <v>89</v>
      </c>
      <c r="Z22643" s="1" t="s">
        <v>2158</v>
      </c>
      <c r="AA22643" s="1" t="s">
        <v>96</v>
      </c>
      <c r="AB22643" s="1">
        <v>2003</v>
      </c>
      <c r="AI22643" s="1">
        <v>6.0000000000000001E-3</v>
      </c>
      <c r="AJ22643" s="1">
        <v>1.025E-2</v>
      </c>
      <c r="AK22643" s="1">
        <v>1.025E-2</v>
      </c>
      <c r="AL22643" s="1">
        <v>1.025E-2</v>
      </c>
      <c r="AM22643" s="1">
        <v>1.025E-2</v>
      </c>
      <c r="AY22643" s="1" t="s">
        <v>50311</v>
      </c>
      <c r="AZ22643" s="1">
        <v>100</v>
      </c>
      <c r="BA22643" s="1" t="s">
        <v>52794</v>
      </c>
      <c r="BB22643" s="1">
        <v>100</v>
      </c>
      <c r="BC22643" s="1" t="s">
        <v>62219</v>
      </c>
    </row>
    <row r="22644" spans="1:55" x14ac:dyDescent="0.35">
      <c r="A22644" s="1" t="s">
        <v>7518</v>
      </c>
      <c r="B22644" s="1" t="s">
        <v>44399</v>
      </c>
      <c r="C22644" s="1">
        <v>7826</v>
      </c>
      <c r="D22644" s="1" t="s">
        <v>1277</v>
      </c>
      <c r="E22644" s="1" t="s">
        <v>2331</v>
      </c>
      <c r="F22644" s="1">
        <v>3251</v>
      </c>
      <c r="G22644" s="1" t="s">
        <v>2181</v>
      </c>
      <c r="I22644" s="1" t="s">
        <v>444</v>
      </c>
      <c r="J22644" s="1" t="s">
        <v>363</v>
      </c>
      <c r="K22644" s="1">
        <v>37</v>
      </c>
      <c r="L22644" s="1" t="s">
        <v>7518</v>
      </c>
      <c r="M22644" s="1">
        <v>159</v>
      </c>
      <c r="N22644" s="1" t="s">
        <v>53857</v>
      </c>
      <c r="O22644" s="1">
        <v>188</v>
      </c>
      <c r="P22644" s="1">
        <v>7050</v>
      </c>
      <c r="Q22644" s="1">
        <v>2003</v>
      </c>
      <c r="R22644" s="1">
        <v>9999</v>
      </c>
      <c r="U22644" s="1" t="s">
        <v>60</v>
      </c>
      <c r="V22644" s="1" t="s">
        <v>89</v>
      </c>
      <c r="Z22644" s="1" t="s">
        <v>2158</v>
      </c>
      <c r="AA22644" s="1" t="s">
        <v>96</v>
      </c>
      <c r="AB22644" s="1">
        <v>2003</v>
      </c>
      <c r="AI22644" s="1">
        <v>6.0000000000000001E-3</v>
      </c>
      <c r="AJ22644" s="1">
        <v>1.025E-2</v>
      </c>
      <c r="AK22644" s="1">
        <v>1.025E-2</v>
      </c>
      <c r="AL22644" s="1">
        <v>1.025E-2</v>
      </c>
      <c r="AM22644" s="1">
        <v>1.025E-2</v>
      </c>
      <c r="AY22644" s="1" t="s">
        <v>50311</v>
      </c>
      <c r="AZ22644" s="1">
        <v>100</v>
      </c>
      <c r="BA22644" s="1" t="s">
        <v>52794</v>
      </c>
      <c r="BB22644" s="1">
        <v>100</v>
      </c>
      <c r="BC22644" s="1" t="s">
        <v>62219</v>
      </c>
    </row>
    <row r="22645" spans="1:55" x14ac:dyDescent="0.35">
      <c r="A22645" s="1" t="s">
        <v>44400</v>
      </c>
      <c r="B22645" s="1" t="s">
        <v>44401</v>
      </c>
      <c r="C22645" s="1">
        <v>7827</v>
      </c>
      <c r="D22645" s="1" t="s">
        <v>1277</v>
      </c>
      <c r="E22645" s="1" t="s">
        <v>74</v>
      </c>
      <c r="G22645" s="1" t="s">
        <v>1279</v>
      </c>
      <c r="H22645" s="1" t="s">
        <v>1328</v>
      </c>
      <c r="I22645" s="1" t="s">
        <v>422</v>
      </c>
      <c r="J22645" s="1" t="s">
        <v>484</v>
      </c>
      <c r="K22645" s="1">
        <v>39</v>
      </c>
      <c r="L22645" s="1" t="s">
        <v>639</v>
      </c>
      <c r="M22645" s="1">
        <v>139</v>
      </c>
      <c r="N22645" s="1" t="s">
        <v>54573</v>
      </c>
      <c r="O22645" s="1">
        <v>1.8</v>
      </c>
      <c r="P22645" s="1">
        <v>10745</v>
      </c>
      <c r="Q22645" s="1">
        <v>2000</v>
      </c>
      <c r="R22645" s="1">
        <v>9999</v>
      </c>
      <c r="U22645" s="1" t="s">
        <v>60</v>
      </c>
      <c r="V22645" s="1" t="s">
        <v>1330</v>
      </c>
      <c r="AI22645" s="1">
        <v>0.5</v>
      </c>
      <c r="AJ22645" s="1">
        <v>1.6497599999999999</v>
      </c>
      <c r="AK22645" s="1">
        <v>1.6497599999999999</v>
      </c>
      <c r="AL22645" s="1">
        <v>1.6497599999999999</v>
      </c>
      <c r="AM22645" s="1">
        <v>1.6497599999999999</v>
      </c>
      <c r="AY22645" s="1" t="s">
        <v>54544</v>
      </c>
      <c r="AZ22645" s="1">
        <v>100</v>
      </c>
      <c r="BA22645" s="1" t="s">
        <v>54544</v>
      </c>
      <c r="BB22645" s="1">
        <v>100</v>
      </c>
      <c r="BC22645" s="1" t="s">
        <v>62218</v>
      </c>
    </row>
    <row r="22646" spans="1:55" x14ac:dyDescent="0.35">
      <c r="A22646" s="1" t="s">
        <v>44402</v>
      </c>
      <c r="B22646" s="1" t="s">
        <v>44403</v>
      </c>
      <c r="C22646" s="1">
        <v>7828</v>
      </c>
      <c r="D22646" s="1" t="s">
        <v>1277</v>
      </c>
      <c r="E22646" s="1" t="s">
        <v>74</v>
      </c>
      <c r="G22646" s="1" t="s">
        <v>1279</v>
      </c>
      <c r="H22646" s="1" t="s">
        <v>1328</v>
      </c>
      <c r="I22646" s="1" t="s">
        <v>422</v>
      </c>
      <c r="J22646" s="1" t="s">
        <v>484</v>
      </c>
      <c r="K22646" s="1">
        <v>39</v>
      </c>
      <c r="L22646" s="1" t="s">
        <v>639</v>
      </c>
      <c r="M22646" s="1">
        <v>139</v>
      </c>
      <c r="N22646" s="1" t="s">
        <v>54573</v>
      </c>
      <c r="O22646" s="1">
        <v>1.8</v>
      </c>
      <c r="P22646" s="1">
        <v>25000</v>
      </c>
      <c r="Q22646" s="1">
        <v>2000</v>
      </c>
      <c r="R22646" s="1">
        <v>9999</v>
      </c>
      <c r="U22646" s="1" t="s">
        <v>60</v>
      </c>
      <c r="V22646" s="1" t="s">
        <v>1330</v>
      </c>
      <c r="AI22646" s="1">
        <v>0.5</v>
      </c>
      <c r="AJ22646" s="1">
        <v>1.6497599999999999</v>
      </c>
      <c r="AK22646" s="1">
        <v>1.6497599999999999</v>
      </c>
      <c r="AL22646" s="1">
        <v>1.6497599999999999</v>
      </c>
      <c r="AM22646" s="1">
        <v>1.6497599999999999</v>
      </c>
      <c r="AY22646" s="1" t="s">
        <v>54574</v>
      </c>
      <c r="AZ22646" s="1">
        <v>100</v>
      </c>
      <c r="BA22646" s="1" t="s">
        <v>54574</v>
      </c>
      <c r="BB22646" s="1">
        <v>100</v>
      </c>
      <c r="BC22646" s="1" t="s">
        <v>62218</v>
      </c>
    </row>
    <row r="22647" spans="1:55" x14ac:dyDescent="0.35">
      <c r="A22647" s="1" t="s">
        <v>44320</v>
      </c>
      <c r="B22647" s="1" t="s">
        <v>44404</v>
      </c>
      <c r="C22647" s="1">
        <v>7710</v>
      </c>
      <c r="D22647" s="1" t="s">
        <v>1277</v>
      </c>
      <c r="E22647" s="1" t="s">
        <v>44405</v>
      </c>
      <c r="F22647" s="1">
        <v>3290</v>
      </c>
      <c r="G22647" s="1" t="s">
        <v>2181</v>
      </c>
      <c r="I22647" s="1" t="s">
        <v>241</v>
      </c>
      <c r="J22647" s="1" t="s">
        <v>242</v>
      </c>
      <c r="K22647" s="1">
        <v>1</v>
      </c>
      <c r="L22647" s="1" t="s">
        <v>1428</v>
      </c>
      <c r="M22647" s="1">
        <v>81</v>
      </c>
      <c r="N22647" s="1" t="s">
        <v>53034</v>
      </c>
      <c r="O22647" s="1">
        <v>182.6</v>
      </c>
      <c r="P22647" s="1">
        <v>7068</v>
      </c>
      <c r="Q22647" s="1">
        <v>2008</v>
      </c>
      <c r="R22647" s="1">
        <v>9999</v>
      </c>
      <c r="U22647" s="1" t="s">
        <v>60</v>
      </c>
      <c r="V22647" s="1" t="s">
        <v>89</v>
      </c>
      <c r="Z22647" s="1" t="s">
        <v>2158</v>
      </c>
      <c r="AA22647" s="1" t="s">
        <v>96</v>
      </c>
      <c r="AB22647" s="1">
        <v>2008</v>
      </c>
      <c r="AI22647" s="1">
        <v>1E-3</v>
      </c>
      <c r="AJ22647" s="1">
        <v>8.5199999999999998E-3</v>
      </c>
      <c r="AK22647" s="1">
        <v>8.5199999999999998E-3</v>
      </c>
      <c r="AL22647" s="1">
        <v>8.5199999999999998E-3</v>
      </c>
      <c r="AM22647" s="1">
        <v>8.5199999999999998E-3</v>
      </c>
      <c r="AY22647" s="1" t="s">
        <v>50311</v>
      </c>
      <c r="AZ22647" s="1">
        <v>100</v>
      </c>
      <c r="BA22647" s="1" t="s">
        <v>52794</v>
      </c>
      <c r="BB22647" s="1">
        <v>100</v>
      </c>
      <c r="BC22647" s="1" t="s">
        <v>62219</v>
      </c>
    </row>
    <row r="22648" spans="1:55" x14ac:dyDescent="0.35">
      <c r="A22648" s="1" t="s">
        <v>44320</v>
      </c>
      <c r="B22648" s="1" t="s">
        <v>44406</v>
      </c>
      <c r="C22648" s="1">
        <v>7710</v>
      </c>
      <c r="D22648" s="1" t="s">
        <v>1277</v>
      </c>
      <c r="E22648" s="1" t="s">
        <v>2917</v>
      </c>
      <c r="F22648" s="1">
        <v>3285</v>
      </c>
      <c r="G22648" s="1" t="s">
        <v>2181</v>
      </c>
      <c r="I22648" s="1" t="s">
        <v>241</v>
      </c>
      <c r="J22648" s="1" t="s">
        <v>242</v>
      </c>
      <c r="K22648" s="1">
        <v>1</v>
      </c>
      <c r="L22648" s="1" t="s">
        <v>1428</v>
      </c>
      <c r="M22648" s="1">
        <v>81</v>
      </c>
      <c r="N22648" s="1" t="s">
        <v>53034</v>
      </c>
      <c r="O22648" s="1">
        <v>240</v>
      </c>
      <c r="P22648" s="1">
        <v>7068</v>
      </c>
      <c r="Q22648" s="1">
        <v>2002</v>
      </c>
      <c r="R22648" s="1">
        <v>9999</v>
      </c>
      <c r="U22648" s="1" t="s">
        <v>60</v>
      </c>
      <c r="V22648" s="1" t="s">
        <v>89</v>
      </c>
      <c r="Z22648" s="1" t="s">
        <v>2158</v>
      </c>
      <c r="AA22648" s="1" t="s">
        <v>96</v>
      </c>
      <c r="AB22648" s="1">
        <v>2002</v>
      </c>
      <c r="AI22648" s="1">
        <v>1E-3</v>
      </c>
      <c r="AJ22648" s="1">
        <v>8.4899999999999993E-3</v>
      </c>
      <c r="AK22648" s="1">
        <v>8.4899999999999993E-3</v>
      </c>
      <c r="AL22648" s="1">
        <v>8.4899999999999993E-3</v>
      </c>
      <c r="AM22648" s="1">
        <v>8.4899999999999993E-3</v>
      </c>
      <c r="AY22648" s="1" t="s">
        <v>50311</v>
      </c>
      <c r="AZ22648" s="1">
        <v>100</v>
      </c>
      <c r="BA22648" s="1" t="s">
        <v>52794</v>
      </c>
      <c r="BB22648" s="1">
        <v>100</v>
      </c>
      <c r="BC22648" s="1" t="s">
        <v>62219</v>
      </c>
    </row>
    <row r="22649" spans="1:55" x14ac:dyDescent="0.35">
      <c r="A22649" s="1" t="s">
        <v>44320</v>
      </c>
      <c r="B22649" s="1" t="s">
        <v>44407</v>
      </c>
      <c r="C22649" s="1">
        <v>7710</v>
      </c>
      <c r="D22649" s="1" t="s">
        <v>1277</v>
      </c>
      <c r="E22649" s="1" t="s">
        <v>3098</v>
      </c>
      <c r="F22649" s="1">
        <v>3287</v>
      </c>
      <c r="G22649" s="1" t="s">
        <v>2181</v>
      </c>
      <c r="I22649" s="1" t="s">
        <v>241</v>
      </c>
      <c r="J22649" s="1" t="s">
        <v>242</v>
      </c>
      <c r="K22649" s="1">
        <v>1</v>
      </c>
      <c r="L22649" s="1" t="s">
        <v>1428</v>
      </c>
      <c r="M22649" s="1">
        <v>81</v>
      </c>
      <c r="N22649" s="1" t="s">
        <v>53034</v>
      </c>
      <c r="O22649" s="1">
        <v>293</v>
      </c>
      <c r="P22649" s="1">
        <v>7068</v>
      </c>
      <c r="Q22649" s="1">
        <v>2002</v>
      </c>
      <c r="R22649" s="1">
        <v>9999</v>
      </c>
      <c r="U22649" s="1" t="s">
        <v>60</v>
      </c>
      <c r="V22649" s="1" t="s">
        <v>89</v>
      </c>
      <c r="Z22649" s="1" t="s">
        <v>2158</v>
      </c>
      <c r="AA22649" s="1" t="s">
        <v>96</v>
      </c>
      <c r="AB22649" s="1">
        <v>2002</v>
      </c>
      <c r="AI22649" s="1">
        <v>1E-3</v>
      </c>
      <c r="AJ22649" s="1">
        <v>8.5400000000000007E-3</v>
      </c>
      <c r="AK22649" s="1">
        <v>8.5400000000000007E-3</v>
      </c>
      <c r="AL22649" s="1">
        <v>8.5400000000000007E-3</v>
      </c>
      <c r="AM22649" s="1">
        <v>8.5400000000000007E-3</v>
      </c>
      <c r="AY22649" s="1" t="s">
        <v>50311</v>
      </c>
      <c r="AZ22649" s="1">
        <v>100</v>
      </c>
      <c r="BA22649" s="1" t="s">
        <v>52794</v>
      </c>
      <c r="BB22649" s="1">
        <v>100</v>
      </c>
      <c r="BC22649" s="1" t="s">
        <v>62219</v>
      </c>
    </row>
    <row r="22650" spans="1:55" x14ac:dyDescent="0.35">
      <c r="A22650" s="1" t="s">
        <v>44320</v>
      </c>
      <c r="B22650" s="1" t="s">
        <v>44408</v>
      </c>
      <c r="C22650" s="1">
        <v>7710</v>
      </c>
      <c r="D22650" s="1" t="s">
        <v>1277</v>
      </c>
      <c r="E22650" s="1" t="s">
        <v>2548</v>
      </c>
      <c r="F22650" s="1">
        <v>3289</v>
      </c>
      <c r="G22650" s="1" t="s">
        <v>2181</v>
      </c>
      <c r="I22650" s="1" t="s">
        <v>241</v>
      </c>
      <c r="J22650" s="1" t="s">
        <v>242</v>
      </c>
      <c r="K22650" s="1">
        <v>1</v>
      </c>
      <c r="L22650" s="1" t="s">
        <v>1428</v>
      </c>
      <c r="M22650" s="1">
        <v>81</v>
      </c>
      <c r="N22650" s="1" t="s">
        <v>53034</v>
      </c>
      <c r="O22650" s="1">
        <v>293</v>
      </c>
      <c r="P22650" s="1">
        <v>7068</v>
      </c>
      <c r="Q22650" s="1">
        <v>2008</v>
      </c>
      <c r="R22650" s="1">
        <v>9999</v>
      </c>
      <c r="U22650" s="1" t="s">
        <v>60</v>
      </c>
      <c r="V22650" s="1" t="s">
        <v>89</v>
      </c>
      <c r="Z22650" s="1" t="s">
        <v>2158</v>
      </c>
      <c r="AA22650" s="1" t="s">
        <v>96</v>
      </c>
      <c r="AB22650" s="1">
        <v>2008</v>
      </c>
      <c r="AI22650" s="1">
        <v>1E-3</v>
      </c>
      <c r="AJ22650" s="1">
        <v>8.5199999999999998E-3</v>
      </c>
      <c r="AK22650" s="1">
        <v>8.5199999999999998E-3</v>
      </c>
      <c r="AL22650" s="1">
        <v>8.5199999999999998E-3</v>
      </c>
      <c r="AM22650" s="1">
        <v>8.5199999999999998E-3</v>
      </c>
      <c r="AY22650" s="1" t="s">
        <v>50311</v>
      </c>
      <c r="AZ22650" s="1">
        <v>100</v>
      </c>
      <c r="BA22650" s="1" t="s">
        <v>52794</v>
      </c>
      <c r="BB22650" s="1">
        <v>100</v>
      </c>
      <c r="BC22650" s="1" t="s">
        <v>62219</v>
      </c>
    </row>
    <row r="22651" spans="1:55" x14ac:dyDescent="0.35">
      <c r="A22651" s="1" t="s">
        <v>44409</v>
      </c>
      <c r="B22651" s="1" t="s">
        <v>44410</v>
      </c>
      <c r="C22651" s="1">
        <v>7719</v>
      </c>
      <c r="D22651" s="1" t="s">
        <v>1277</v>
      </c>
      <c r="E22651" s="1" t="s">
        <v>74</v>
      </c>
      <c r="G22651" s="1" t="s">
        <v>1279</v>
      </c>
      <c r="H22651" s="1" t="s">
        <v>1328</v>
      </c>
      <c r="I22651" s="1" t="s">
        <v>350</v>
      </c>
      <c r="J22651" s="1" t="s">
        <v>351</v>
      </c>
      <c r="K22651" s="1">
        <v>28</v>
      </c>
      <c r="L22651" s="1" t="s">
        <v>6044</v>
      </c>
      <c r="M22651" s="1">
        <v>75</v>
      </c>
      <c r="N22651" s="1" t="s">
        <v>53615</v>
      </c>
      <c r="O22651" s="1">
        <v>1.8</v>
      </c>
      <c r="P22651" s="1">
        <v>21441</v>
      </c>
      <c r="Q22651" s="1">
        <v>1998</v>
      </c>
      <c r="R22651" s="1">
        <v>9999</v>
      </c>
      <c r="U22651" s="1" t="s">
        <v>60</v>
      </c>
      <c r="V22651" s="1" t="s">
        <v>1330</v>
      </c>
      <c r="AI22651" s="1">
        <v>4.8</v>
      </c>
      <c r="AJ22651" s="1">
        <v>1.6497599999999999</v>
      </c>
      <c r="AK22651" s="1">
        <v>1.6497599999999999</v>
      </c>
      <c r="AL22651" s="1">
        <v>1.6497599999999999</v>
      </c>
      <c r="AM22651" s="1">
        <v>1.6497599999999999</v>
      </c>
      <c r="AY22651" s="1" t="s">
        <v>50069</v>
      </c>
      <c r="AZ22651" s="1">
        <v>100</v>
      </c>
      <c r="BA22651" s="1" t="s">
        <v>50069</v>
      </c>
      <c r="BB22651" s="1">
        <v>100</v>
      </c>
      <c r="BC22651" s="1" t="s">
        <v>62218</v>
      </c>
    </row>
    <row r="22652" spans="1:55" x14ac:dyDescent="0.35">
      <c r="A22652" s="1" t="s">
        <v>44409</v>
      </c>
      <c r="B22652" s="1" t="s">
        <v>44411</v>
      </c>
      <c r="C22652" s="1">
        <v>7719</v>
      </c>
      <c r="D22652" s="1" t="s">
        <v>1277</v>
      </c>
      <c r="E22652" s="1" t="s">
        <v>53</v>
      </c>
      <c r="G22652" s="1" t="s">
        <v>1279</v>
      </c>
      <c r="H22652" s="1" t="s">
        <v>1328</v>
      </c>
      <c r="I22652" s="1" t="s">
        <v>350</v>
      </c>
      <c r="J22652" s="1" t="s">
        <v>351</v>
      </c>
      <c r="K22652" s="1">
        <v>28</v>
      </c>
      <c r="L22652" s="1" t="s">
        <v>6044</v>
      </c>
      <c r="M22652" s="1">
        <v>75</v>
      </c>
      <c r="N22652" s="1" t="s">
        <v>53615</v>
      </c>
      <c r="O22652" s="1">
        <v>1.8</v>
      </c>
      <c r="P22652" s="1">
        <v>19840</v>
      </c>
      <c r="Q22652" s="1">
        <v>1998</v>
      </c>
      <c r="R22652" s="1">
        <v>9999</v>
      </c>
      <c r="U22652" s="1" t="s">
        <v>60</v>
      </c>
      <c r="V22652" s="1" t="s">
        <v>1330</v>
      </c>
      <c r="AI22652" s="1">
        <v>4.8</v>
      </c>
      <c r="AJ22652" s="1">
        <v>1.6497599999999999</v>
      </c>
      <c r="AK22652" s="1">
        <v>1.6497599999999999</v>
      </c>
      <c r="AL22652" s="1">
        <v>1.6497599999999999</v>
      </c>
      <c r="AM22652" s="1">
        <v>1.6497599999999999</v>
      </c>
      <c r="AY22652" s="1" t="s">
        <v>50069</v>
      </c>
      <c r="AZ22652" s="1">
        <v>100</v>
      </c>
      <c r="BA22652" s="1" t="s">
        <v>50069</v>
      </c>
      <c r="BB22652" s="1">
        <v>100</v>
      </c>
      <c r="BC22652" s="1" t="s">
        <v>62218</v>
      </c>
    </row>
    <row r="22653" spans="1:55" x14ac:dyDescent="0.35">
      <c r="A22653" s="1" t="s">
        <v>44409</v>
      </c>
      <c r="B22653" s="1" t="s">
        <v>44412</v>
      </c>
      <c r="C22653" s="1">
        <v>7719</v>
      </c>
      <c r="D22653" s="1" t="s">
        <v>1277</v>
      </c>
      <c r="E22653" s="1" t="s">
        <v>69</v>
      </c>
      <c r="G22653" s="1" t="s">
        <v>1279</v>
      </c>
      <c r="H22653" s="1" t="s">
        <v>1328</v>
      </c>
      <c r="I22653" s="1" t="s">
        <v>350</v>
      </c>
      <c r="J22653" s="1" t="s">
        <v>351</v>
      </c>
      <c r="K22653" s="1">
        <v>28</v>
      </c>
      <c r="L22653" s="1" t="s">
        <v>6044</v>
      </c>
      <c r="M22653" s="1">
        <v>75</v>
      </c>
      <c r="N22653" s="1" t="s">
        <v>53615</v>
      </c>
      <c r="O22653" s="1">
        <v>1.8</v>
      </c>
      <c r="P22653" s="1">
        <v>19840</v>
      </c>
      <c r="Q22653" s="1">
        <v>1998</v>
      </c>
      <c r="R22653" s="1">
        <v>9999</v>
      </c>
      <c r="U22653" s="1" t="s">
        <v>60</v>
      </c>
      <c r="V22653" s="1" t="s">
        <v>1330</v>
      </c>
      <c r="AI22653" s="1">
        <v>4.8</v>
      </c>
      <c r="AJ22653" s="1">
        <v>1.6497599999999999</v>
      </c>
      <c r="AK22653" s="1">
        <v>1.6497599999999999</v>
      </c>
      <c r="AL22653" s="1">
        <v>1.6497599999999999</v>
      </c>
      <c r="AM22653" s="1">
        <v>1.6497599999999999</v>
      </c>
      <c r="AY22653" s="1" t="s">
        <v>50069</v>
      </c>
      <c r="AZ22653" s="1">
        <v>100</v>
      </c>
      <c r="BA22653" s="1" t="s">
        <v>50069</v>
      </c>
      <c r="BB22653" s="1">
        <v>100</v>
      </c>
      <c r="BC22653" s="1" t="s">
        <v>62218</v>
      </c>
    </row>
    <row r="22654" spans="1:55" x14ac:dyDescent="0.35">
      <c r="A22654" s="1" t="s">
        <v>44409</v>
      </c>
      <c r="B22654" s="1" t="s">
        <v>44413</v>
      </c>
      <c r="C22654" s="1">
        <v>7719</v>
      </c>
      <c r="D22654" s="1" t="s">
        <v>1277</v>
      </c>
      <c r="E22654" s="1" t="s">
        <v>71</v>
      </c>
      <c r="G22654" s="1" t="s">
        <v>1279</v>
      </c>
      <c r="H22654" s="1" t="s">
        <v>1328</v>
      </c>
      <c r="I22654" s="1" t="s">
        <v>350</v>
      </c>
      <c r="J22654" s="1" t="s">
        <v>351</v>
      </c>
      <c r="K22654" s="1">
        <v>28</v>
      </c>
      <c r="L22654" s="1" t="s">
        <v>6044</v>
      </c>
      <c r="M22654" s="1">
        <v>75</v>
      </c>
      <c r="N22654" s="1" t="s">
        <v>53615</v>
      </c>
      <c r="O22654" s="1">
        <v>1.8</v>
      </c>
      <c r="P22654" s="1">
        <v>19840</v>
      </c>
      <c r="Q22654" s="1">
        <v>1998</v>
      </c>
      <c r="R22654" s="1">
        <v>9999</v>
      </c>
      <c r="U22654" s="1" t="s">
        <v>60</v>
      </c>
      <c r="V22654" s="1" t="s">
        <v>1330</v>
      </c>
      <c r="AI22654" s="1">
        <v>4.8</v>
      </c>
      <c r="AJ22654" s="1">
        <v>1.6497599999999999</v>
      </c>
      <c r="AK22654" s="1">
        <v>1.6497599999999999</v>
      </c>
      <c r="AL22654" s="1">
        <v>1.6497599999999999</v>
      </c>
      <c r="AM22654" s="1">
        <v>1.6497599999999999</v>
      </c>
      <c r="AY22654" s="1" t="s">
        <v>50069</v>
      </c>
      <c r="AZ22654" s="1">
        <v>100</v>
      </c>
      <c r="BA22654" s="1" t="s">
        <v>50069</v>
      </c>
      <c r="BB22654" s="1">
        <v>100</v>
      </c>
      <c r="BC22654" s="1" t="s">
        <v>62218</v>
      </c>
    </row>
    <row r="22655" spans="1:55" x14ac:dyDescent="0.35">
      <c r="A22655" s="1" t="s">
        <v>44409</v>
      </c>
      <c r="B22655" s="1" t="s">
        <v>44414</v>
      </c>
      <c r="C22655" s="1">
        <v>7719</v>
      </c>
      <c r="D22655" s="1" t="s">
        <v>1277</v>
      </c>
      <c r="E22655" s="1" t="s">
        <v>126</v>
      </c>
      <c r="G22655" s="1" t="s">
        <v>1279</v>
      </c>
      <c r="H22655" s="1" t="s">
        <v>1328</v>
      </c>
      <c r="I22655" s="1" t="s">
        <v>350</v>
      </c>
      <c r="J22655" s="1" t="s">
        <v>351</v>
      </c>
      <c r="K22655" s="1">
        <v>28</v>
      </c>
      <c r="L22655" s="1" t="s">
        <v>6044</v>
      </c>
      <c r="M22655" s="1">
        <v>75</v>
      </c>
      <c r="N22655" s="1" t="s">
        <v>53615</v>
      </c>
      <c r="O22655" s="1">
        <v>1.8</v>
      </c>
      <c r="P22655" s="1">
        <v>19840</v>
      </c>
      <c r="Q22655" s="1">
        <v>1998</v>
      </c>
      <c r="R22655" s="1">
        <v>9999</v>
      </c>
      <c r="U22655" s="1" t="s">
        <v>60</v>
      </c>
      <c r="V22655" s="1" t="s">
        <v>1330</v>
      </c>
      <c r="AI22655" s="1">
        <v>4.8</v>
      </c>
      <c r="AJ22655" s="1">
        <v>1.6497599999999999</v>
      </c>
      <c r="AK22655" s="1">
        <v>1.6497599999999999</v>
      </c>
      <c r="AL22655" s="1">
        <v>1.6497599999999999</v>
      </c>
      <c r="AM22655" s="1">
        <v>1.6497599999999999</v>
      </c>
      <c r="AY22655" s="1" t="s">
        <v>50069</v>
      </c>
      <c r="AZ22655" s="1">
        <v>100</v>
      </c>
      <c r="BA22655" s="1" t="s">
        <v>50069</v>
      </c>
      <c r="BB22655" s="1">
        <v>100</v>
      </c>
      <c r="BC22655" s="1" t="s">
        <v>62218</v>
      </c>
    </row>
    <row r="22656" spans="1:55" x14ac:dyDescent="0.35">
      <c r="A22656" s="1" t="s">
        <v>44415</v>
      </c>
      <c r="B22656" s="1" t="s">
        <v>44416</v>
      </c>
      <c r="C22656" s="1">
        <v>7721</v>
      </c>
      <c r="D22656" s="1" t="s">
        <v>1277</v>
      </c>
      <c r="E22656" s="1" t="s">
        <v>74</v>
      </c>
      <c r="F22656" s="1">
        <v>3151</v>
      </c>
      <c r="G22656" s="1" t="s">
        <v>2181</v>
      </c>
      <c r="I22656" s="1" t="s">
        <v>241</v>
      </c>
      <c r="J22656" s="1" t="s">
        <v>242</v>
      </c>
      <c r="K22656" s="1">
        <v>1</v>
      </c>
      <c r="L22656" s="1" t="s">
        <v>565</v>
      </c>
      <c r="M22656" s="1">
        <v>97</v>
      </c>
      <c r="N22656" s="1" t="s">
        <v>52795</v>
      </c>
      <c r="O22656" s="1">
        <v>166.3</v>
      </c>
      <c r="P22656" s="1">
        <v>5500</v>
      </c>
      <c r="Q22656" s="1">
        <v>2000</v>
      </c>
      <c r="R22656" s="1">
        <v>9999</v>
      </c>
      <c r="U22656" s="1" t="s">
        <v>204</v>
      </c>
      <c r="V22656" s="1" t="s">
        <v>89</v>
      </c>
      <c r="Z22656" s="1" t="s">
        <v>2158</v>
      </c>
      <c r="AA22656" s="1" t="s">
        <v>96</v>
      </c>
      <c r="AI22656" s="1">
        <v>1E-3</v>
      </c>
      <c r="AJ22656" s="1">
        <v>7.7400000000000004E-3</v>
      </c>
      <c r="AK22656" s="1">
        <v>7.7400000000000004E-3</v>
      </c>
      <c r="AL22656" s="1">
        <v>7.7400000000000004E-3</v>
      </c>
      <c r="AM22656" s="1">
        <v>7.7400000000000004E-3</v>
      </c>
      <c r="AY22656" s="1" t="s">
        <v>50065</v>
      </c>
      <c r="AZ22656" s="1">
        <v>100</v>
      </c>
      <c r="BA22656" s="1" t="s">
        <v>52794</v>
      </c>
      <c r="BB22656" s="1">
        <v>100</v>
      </c>
      <c r="BC22656" s="1" t="s">
        <v>62218</v>
      </c>
    </row>
    <row r="22657" spans="1:55" x14ac:dyDescent="0.35">
      <c r="A22657" s="1" t="s">
        <v>44415</v>
      </c>
      <c r="B22657" s="1" t="s">
        <v>44417</v>
      </c>
      <c r="C22657" s="1">
        <v>7721</v>
      </c>
      <c r="D22657" s="1" t="s">
        <v>1277</v>
      </c>
      <c r="E22657" s="1" t="s">
        <v>53</v>
      </c>
      <c r="F22657" s="1">
        <v>3151</v>
      </c>
      <c r="G22657" s="1" t="s">
        <v>2181</v>
      </c>
      <c r="I22657" s="1" t="s">
        <v>241</v>
      </c>
      <c r="J22657" s="1" t="s">
        <v>242</v>
      </c>
      <c r="K22657" s="1">
        <v>1</v>
      </c>
      <c r="L22657" s="1" t="s">
        <v>565</v>
      </c>
      <c r="M22657" s="1">
        <v>97</v>
      </c>
      <c r="N22657" s="1" t="s">
        <v>52795</v>
      </c>
      <c r="O22657" s="1">
        <v>64.7</v>
      </c>
      <c r="P22657" s="1">
        <v>5500</v>
      </c>
      <c r="Q22657" s="1">
        <v>2000</v>
      </c>
      <c r="R22657" s="1">
        <v>9999</v>
      </c>
      <c r="U22657" s="1" t="s">
        <v>204</v>
      </c>
      <c r="V22657" s="1" t="s">
        <v>89</v>
      </c>
      <c r="Z22657" s="1" t="s">
        <v>2158</v>
      </c>
      <c r="AA22657" s="1" t="s">
        <v>96</v>
      </c>
      <c r="AI22657" s="1">
        <v>1E-3</v>
      </c>
      <c r="AJ22657" s="1">
        <v>7.7400000000000004E-3</v>
      </c>
      <c r="AK22657" s="1">
        <v>7.7400000000000004E-3</v>
      </c>
      <c r="AL22657" s="1">
        <v>7.7400000000000004E-3</v>
      </c>
      <c r="AM22657" s="1">
        <v>7.7400000000000004E-3</v>
      </c>
      <c r="AY22657" s="1" t="s">
        <v>50065</v>
      </c>
      <c r="AZ22657" s="1">
        <v>100</v>
      </c>
      <c r="BA22657" s="1" t="s">
        <v>52794</v>
      </c>
      <c r="BB22657" s="1">
        <v>100</v>
      </c>
      <c r="BC22657" s="1" t="s">
        <v>62218</v>
      </c>
    </row>
    <row r="22658" spans="1:55" x14ac:dyDescent="0.35">
      <c r="A22658" s="1" t="s">
        <v>44418</v>
      </c>
      <c r="B22658" s="1" t="s">
        <v>44419</v>
      </c>
      <c r="C22658" s="1">
        <v>7722</v>
      </c>
      <c r="D22658" s="1" t="s">
        <v>1277</v>
      </c>
      <c r="E22658" s="1" t="s">
        <v>74</v>
      </c>
      <c r="G22658" s="1" t="s">
        <v>5228</v>
      </c>
      <c r="I22658" s="1" t="s">
        <v>350</v>
      </c>
      <c r="J22658" s="1" t="s">
        <v>648</v>
      </c>
      <c r="K22658" s="1">
        <v>47</v>
      </c>
      <c r="L22658" s="1" t="s">
        <v>8787</v>
      </c>
      <c r="M22658" s="1">
        <v>143</v>
      </c>
      <c r="N22658" s="1" t="s">
        <v>54073</v>
      </c>
      <c r="O22658" s="1">
        <v>1123</v>
      </c>
      <c r="P22658" s="1">
        <v>10456</v>
      </c>
      <c r="Q22658" s="1">
        <v>1996</v>
      </c>
      <c r="R22658" s="1">
        <v>9999</v>
      </c>
      <c r="U22658" s="1" t="s">
        <v>60</v>
      </c>
      <c r="V22658" s="1" t="s">
        <v>5229</v>
      </c>
      <c r="AJ22658" s="1">
        <v>0</v>
      </c>
      <c r="AK22658" s="1">
        <v>0</v>
      </c>
      <c r="AL22658" s="1">
        <v>0</v>
      </c>
      <c r="AM22658" s="1">
        <v>0</v>
      </c>
      <c r="AY22658" s="1" t="s">
        <v>50069</v>
      </c>
      <c r="AZ22658" s="1">
        <v>100</v>
      </c>
      <c r="BA22658" s="1" t="s">
        <v>50069</v>
      </c>
      <c r="BB22658" s="1">
        <v>100</v>
      </c>
      <c r="BC22658" s="1" t="s">
        <v>62218</v>
      </c>
    </row>
    <row r="22659" spans="1:55" x14ac:dyDescent="0.35">
      <c r="A22659" s="1" t="s">
        <v>44418</v>
      </c>
      <c r="B22659" s="1" t="s">
        <v>44420</v>
      </c>
      <c r="C22659" s="1">
        <v>7722</v>
      </c>
      <c r="D22659" s="1" t="s">
        <v>1277</v>
      </c>
      <c r="E22659" s="1" t="s">
        <v>53</v>
      </c>
      <c r="G22659" s="1" t="s">
        <v>5228</v>
      </c>
      <c r="I22659" s="1" t="s">
        <v>350</v>
      </c>
      <c r="J22659" s="1" t="s">
        <v>648</v>
      </c>
      <c r="K22659" s="1">
        <v>47</v>
      </c>
      <c r="L22659" s="1" t="s">
        <v>8787</v>
      </c>
      <c r="M22659" s="1">
        <v>143</v>
      </c>
      <c r="N22659" s="1" t="s">
        <v>54073</v>
      </c>
      <c r="O22659" s="1">
        <v>1122</v>
      </c>
      <c r="P22659" s="1">
        <v>10456</v>
      </c>
      <c r="Q22659" s="1">
        <v>2016</v>
      </c>
      <c r="R22659" s="1">
        <v>9999</v>
      </c>
      <c r="U22659" s="1" t="s">
        <v>60</v>
      </c>
      <c r="V22659" s="1" t="s">
        <v>5229</v>
      </c>
      <c r="AJ22659" s="1">
        <v>0</v>
      </c>
      <c r="AK22659" s="1">
        <v>0</v>
      </c>
      <c r="AL22659" s="1">
        <v>0</v>
      </c>
      <c r="AM22659" s="1">
        <v>0</v>
      </c>
      <c r="AY22659" s="1" t="s">
        <v>50069</v>
      </c>
      <c r="AZ22659" s="1">
        <v>100</v>
      </c>
      <c r="BA22659" s="1" t="s">
        <v>50069</v>
      </c>
      <c r="BB22659" s="1">
        <v>100</v>
      </c>
      <c r="BC22659" s="1" t="s">
        <v>62218</v>
      </c>
    </row>
    <row r="22660" spans="1:55" x14ac:dyDescent="0.35">
      <c r="A22660" s="1" t="s">
        <v>44421</v>
      </c>
      <c r="B22660" s="1" t="s">
        <v>44422</v>
      </c>
      <c r="C22660" s="1">
        <v>7725</v>
      </c>
      <c r="D22660" s="1" t="s">
        <v>1277</v>
      </c>
      <c r="E22660" s="1" t="s">
        <v>74</v>
      </c>
      <c r="G22660" s="1" t="s">
        <v>403</v>
      </c>
      <c r="I22660" s="1" t="s">
        <v>859</v>
      </c>
      <c r="J22660" s="1" t="s">
        <v>860</v>
      </c>
      <c r="K22660" s="1">
        <v>41</v>
      </c>
      <c r="L22660" s="1" t="s">
        <v>2005</v>
      </c>
      <c r="M22660" s="1">
        <v>3</v>
      </c>
      <c r="N22660" s="1" t="s">
        <v>54549</v>
      </c>
      <c r="O22660" s="1">
        <v>0.8</v>
      </c>
      <c r="P22660" s="1">
        <v>13500</v>
      </c>
      <c r="Q22660" s="1">
        <v>1995</v>
      </c>
      <c r="R22660" s="1">
        <v>9999</v>
      </c>
      <c r="U22660" s="1" t="s">
        <v>60</v>
      </c>
      <c r="V22660" s="1" t="s">
        <v>403</v>
      </c>
      <c r="AJ22660" s="1">
        <v>0.25297999999999998</v>
      </c>
      <c r="AK22660" s="1">
        <v>0.25297999999999998</v>
      </c>
      <c r="AL22660" s="1">
        <v>0.25297999999999998</v>
      </c>
      <c r="AM22660" s="1">
        <v>0.25297999999999998</v>
      </c>
      <c r="AY22660" s="1" t="s">
        <v>50314</v>
      </c>
      <c r="AZ22660" s="1">
        <v>100</v>
      </c>
      <c r="BA22660" s="1" t="s">
        <v>50314</v>
      </c>
      <c r="BB22660" s="1">
        <v>100</v>
      </c>
      <c r="BC22660" s="1" t="s">
        <v>62218</v>
      </c>
    </row>
    <row r="22661" spans="1:55" x14ac:dyDescent="0.35">
      <c r="A22661" s="1" t="s">
        <v>44421</v>
      </c>
      <c r="B22661" s="1" t="s">
        <v>44423</v>
      </c>
      <c r="C22661" s="1">
        <v>7725</v>
      </c>
      <c r="D22661" s="1" t="s">
        <v>1277</v>
      </c>
      <c r="E22661" s="1" t="s">
        <v>53</v>
      </c>
      <c r="G22661" s="1" t="s">
        <v>403</v>
      </c>
      <c r="I22661" s="1" t="s">
        <v>859</v>
      </c>
      <c r="J22661" s="1" t="s">
        <v>860</v>
      </c>
      <c r="K22661" s="1">
        <v>41</v>
      </c>
      <c r="L22661" s="1" t="s">
        <v>2005</v>
      </c>
      <c r="M22661" s="1">
        <v>3</v>
      </c>
      <c r="N22661" s="1" t="s">
        <v>54549</v>
      </c>
      <c r="O22661" s="1">
        <v>0.8</v>
      </c>
      <c r="P22661" s="1">
        <v>13500</v>
      </c>
      <c r="Q22661" s="1">
        <v>1995</v>
      </c>
      <c r="R22661" s="1">
        <v>9999</v>
      </c>
      <c r="U22661" s="1" t="s">
        <v>60</v>
      </c>
      <c r="V22661" s="1" t="s">
        <v>403</v>
      </c>
      <c r="AJ22661" s="1">
        <v>0.25297999999999998</v>
      </c>
      <c r="AK22661" s="1">
        <v>0.25297999999999998</v>
      </c>
      <c r="AL22661" s="1">
        <v>0.25297999999999998</v>
      </c>
      <c r="AM22661" s="1">
        <v>0.25297999999999998</v>
      </c>
      <c r="AY22661" s="1" t="s">
        <v>50314</v>
      </c>
      <c r="AZ22661" s="1">
        <v>100</v>
      </c>
      <c r="BA22661" s="1" t="s">
        <v>50314</v>
      </c>
      <c r="BB22661" s="1">
        <v>100</v>
      </c>
      <c r="BC22661" s="1" t="s">
        <v>62218</v>
      </c>
    </row>
    <row r="22662" spans="1:55" x14ac:dyDescent="0.35">
      <c r="A22662" s="1" t="s">
        <v>44421</v>
      </c>
      <c r="B22662" s="1" t="s">
        <v>44424</v>
      </c>
      <c r="C22662" s="1">
        <v>7725</v>
      </c>
      <c r="D22662" s="1" t="s">
        <v>1277</v>
      </c>
      <c r="E22662" s="1" t="s">
        <v>69</v>
      </c>
      <c r="G22662" s="1" t="s">
        <v>403</v>
      </c>
      <c r="I22662" s="1" t="s">
        <v>859</v>
      </c>
      <c r="J22662" s="1" t="s">
        <v>860</v>
      </c>
      <c r="K22662" s="1">
        <v>41</v>
      </c>
      <c r="L22662" s="1" t="s">
        <v>2005</v>
      </c>
      <c r="M22662" s="1">
        <v>3</v>
      </c>
      <c r="N22662" s="1" t="s">
        <v>54549</v>
      </c>
      <c r="O22662" s="1">
        <v>0.8</v>
      </c>
      <c r="P22662" s="1">
        <v>13500</v>
      </c>
      <c r="Q22662" s="1">
        <v>1995</v>
      </c>
      <c r="R22662" s="1">
        <v>9999</v>
      </c>
      <c r="U22662" s="1" t="s">
        <v>60</v>
      </c>
      <c r="V22662" s="1" t="s">
        <v>403</v>
      </c>
      <c r="AJ22662" s="1">
        <v>0.25297999999999998</v>
      </c>
      <c r="AK22662" s="1">
        <v>0.25297999999999998</v>
      </c>
      <c r="AL22662" s="1">
        <v>0.25297999999999998</v>
      </c>
      <c r="AM22662" s="1">
        <v>0.25297999999999998</v>
      </c>
      <c r="AY22662" s="1" t="s">
        <v>50314</v>
      </c>
      <c r="AZ22662" s="1">
        <v>100</v>
      </c>
      <c r="BA22662" s="1" t="s">
        <v>50314</v>
      </c>
      <c r="BB22662" s="1">
        <v>100</v>
      </c>
      <c r="BC22662" s="1" t="s">
        <v>62218</v>
      </c>
    </row>
    <row r="22663" spans="1:55" x14ac:dyDescent="0.35">
      <c r="A22663" s="1" t="s">
        <v>44421</v>
      </c>
      <c r="B22663" s="1" t="s">
        <v>44425</v>
      </c>
      <c r="C22663" s="1">
        <v>7725</v>
      </c>
      <c r="D22663" s="1" t="s">
        <v>1277</v>
      </c>
      <c r="E22663" s="1" t="s">
        <v>71</v>
      </c>
      <c r="G22663" s="1" t="s">
        <v>403</v>
      </c>
      <c r="I22663" s="1" t="s">
        <v>859</v>
      </c>
      <c r="J22663" s="1" t="s">
        <v>860</v>
      </c>
      <c r="K22663" s="1">
        <v>41</v>
      </c>
      <c r="L22663" s="1" t="s">
        <v>2005</v>
      </c>
      <c r="M22663" s="1">
        <v>3</v>
      </c>
      <c r="N22663" s="1" t="s">
        <v>54549</v>
      </c>
      <c r="O22663" s="1">
        <v>1.6</v>
      </c>
      <c r="P22663" s="1">
        <v>13500</v>
      </c>
      <c r="Q22663" s="1">
        <v>2007</v>
      </c>
      <c r="R22663" s="1">
        <v>9999</v>
      </c>
      <c r="U22663" s="1" t="s">
        <v>60</v>
      </c>
      <c r="V22663" s="1" t="s">
        <v>403</v>
      </c>
      <c r="AJ22663" s="1">
        <v>0.17632999999999999</v>
      </c>
      <c r="AK22663" s="1">
        <v>0.17632999999999999</v>
      </c>
      <c r="AL22663" s="1">
        <v>0.17632999999999999</v>
      </c>
      <c r="AM22663" s="1">
        <v>0.17632999999999999</v>
      </c>
      <c r="AY22663" s="1" t="s">
        <v>50314</v>
      </c>
      <c r="AZ22663" s="1">
        <v>79</v>
      </c>
      <c r="BA22663" s="1" t="s">
        <v>50314</v>
      </c>
      <c r="BB22663" s="1">
        <v>79</v>
      </c>
      <c r="BC22663" s="1" t="s">
        <v>62218</v>
      </c>
    </row>
    <row r="22664" spans="1:55" x14ac:dyDescent="0.35">
      <c r="A22664" s="1" t="s">
        <v>44421</v>
      </c>
      <c r="B22664" s="1" t="s">
        <v>44426</v>
      </c>
      <c r="C22664" s="1">
        <v>7725</v>
      </c>
      <c r="D22664" s="1" t="s">
        <v>1277</v>
      </c>
      <c r="E22664" s="1" t="s">
        <v>126</v>
      </c>
      <c r="G22664" s="1" t="s">
        <v>403</v>
      </c>
      <c r="I22664" s="1" t="s">
        <v>859</v>
      </c>
      <c r="J22664" s="1" t="s">
        <v>860</v>
      </c>
      <c r="K22664" s="1">
        <v>41</v>
      </c>
      <c r="L22664" s="1" t="s">
        <v>2005</v>
      </c>
      <c r="M22664" s="1">
        <v>3</v>
      </c>
      <c r="N22664" s="1" t="s">
        <v>54549</v>
      </c>
      <c r="O22664" s="1">
        <v>1.6</v>
      </c>
      <c r="P22664" s="1">
        <v>13500</v>
      </c>
      <c r="Q22664" s="1">
        <v>2007</v>
      </c>
      <c r="R22664" s="1">
        <v>9999</v>
      </c>
      <c r="U22664" s="1" t="s">
        <v>60</v>
      </c>
      <c r="V22664" s="1" t="s">
        <v>403</v>
      </c>
      <c r="AJ22664" s="1">
        <v>0.17632999999999999</v>
      </c>
      <c r="AK22664" s="1">
        <v>0.17632999999999999</v>
      </c>
      <c r="AL22664" s="1">
        <v>0.17632999999999999</v>
      </c>
      <c r="AM22664" s="1">
        <v>0.17632999999999999</v>
      </c>
      <c r="AY22664" s="1" t="s">
        <v>50314</v>
      </c>
      <c r="AZ22664" s="1">
        <v>79</v>
      </c>
      <c r="BA22664" s="1" t="s">
        <v>50314</v>
      </c>
      <c r="BB22664" s="1">
        <v>79</v>
      </c>
      <c r="BC22664" s="1" t="s">
        <v>62218</v>
      </c>
    </row>
    <row r="22665" spans="1:55" x14ac:dyDescent="0.35">
      <c r="A22665" s="1" t="s">
        <v>1001</v>
      </c>
      <c r="B22665" s="1" t="s">
        <v>44427</v>
      </c>
      <c r="C22665" s="1">
        <v>7749</v>
      </c>
      <c r="D22665" s="1" t="s">
        <v>1277</v>
      </c>
      <c r="E22665" s="1" t="s">
        <v>74</v>
      </c>
      <c r="F22665" s="1">
        <v>3152</v>
      </c>
      <c r="G22665" s="1" t="s">
        <v>1279</v>
      </c>
      <c r="I22665" s="1" t="s">
        <v>94</v>
      </c>
      <c r="J22665" s="1" t="s">
        <v>56</v>
      </c>
      <c r="K22665" s="1">
        <v>29</v>
      </c>
      <c r="L22665" s="1" t="s">
        <v>44428</v>
      </c>
      <c r="M22665" s="1">
        <v>207</v>
      </c>
      <c r="N22665" s="1" t="s">
        <v>54550</v>
      </c>
      <c r="O22665" s="1">
        <v>96</v>
      </c>
      <c r="P22665" s="1">
        <v>11488</v>
      </c>
      <c r="Q22665" s="1">
        <v>1999</v>
      </c>
      <c r="R22665" s="1">
        <v>9999</v>
      </c>
      <c r="U22665" s="1" t="s">
        <v>60</v>
      </c>
      <c r="V22665" s="1" t="s">
        <v>89</v>
      </c>
      <c r="Z22665" s="1" t="s">
        <v>2158</v>
      </c>
      <c r="AI22665" s="1">
        <v>2.2999999999999998</v>
      </c>
      <c r="AJ22665" s="1">
        <v>0.10181999999999999</v>
      </c>
      <c r="AK22665" s="1">
        <v>0.10181999999999999</v>
      </c>
      <c r="AL22665" s="1">
        <v>0.10181999999999999</v>
      </c>
      <c r="AM22665" s="1">
        <v>0.10181999999999999</v>
      </c>
      <c r="AY22665" s="1" t="s">
        <v>53675</v>
      </c>
      <c r="AZ22665" s="1">
        <v>100</v>
      </c>
      <c r="BA22665" s="1" t="s">
        <v>53675</v>
      </c>
      <c r="BB22665" s="1">
        <v>100</v>
      </c>
      <c r="BC22665" s="1" t="s">
        <v>62218</v>
      </c>
    </row>
    <row r="22666" spans="1:55" x14ac:dyDescent="0.35">
      <c r="A22666" s="1" t="s">
        <v>16206</v>
      </c>
      <c r="B22666" s="1" t="s">
        <v>44429</v>
      </c>
      <c r="C22666" s="1">
        <v>7754</v>
      </c>
      <c r="D22666" s="1" t="s">
        <v>1277</v>
      </c>
      <c r="E22666" s="1" t="s">
        <v>74</v>
      </c>
      <c r="F22666" s="1">
        <v>3153</v>
      </c>
      <c r="G22666" s="1" t="s">
        <v>1279</v>
      </c>
      <c r="I22666" s="1" t="s">
        <v>94</v>
      </c>
      <c r="J22666" s="1" t="s">
        <v>56</v>
      </c>
      <c r="K22666" s="1">
        <v>29</v>
      </c>
      <c r="L22666" s="1" t="s">
        <v>16206</v>
      </c>
      <c r="M22666" s="1">
        <v>147</v>
      </c>
      <c r="N22666" s="1" t="s">
        <v>54551</v>
      </c>
      <c r="O22666" s="1">
        <v>90</v>
      </c>
      <c r="P22666" s="1">
        <v>12317</v>
      </c>
      <c r="Q22666" s="1">
        <v>1999</v>
      </c>
      <c r="R22666" s="1">
        <v>9999</v>
      </c>
      <c r="U22666" s="1" t="s">
        <v>60</v>
      </c>
      <c r="V22666" s="1" t="s">
        <v>89</v>
      </c>
      <c r="Z22666" s="1" t="s">
        <v>2158</v>
      </c>
      <c r="AI22666" s="1">
        <v>2.2999999999999998</v>
      </c>
      <c r="AJ22666" s="1">
        <v>8.6309999999999998E-2</v>
      </c>
      <c r="AK22666" s="1">
        <v>8.6309999999999998E-2</v>
      </c>
      <c r="AL22666" s="1">
        <v>8.6309999999999998E-2</v>
      </c>
      <c r="AM22666" s="1">
        <v>8.6309999999999998E-2</v>
      </c>
      <c r="AY22666" s="1" t="s">
        <v>53675</v>
      </c>
      <c r="AZ22666" s="1">
        <v>100</v>
      </c>
      <c r="BA22666" s="1" t="s">
        <v>53675</v>
      </c>
      <c r="BB22666" s="1">
        <v>100</v>
      </c>
      <c r="BC22666" s="1" t="s">
        <v>62218</v>
      </c>
    </row>
    <row r="22667" spans="1:55" x14ac:dyDescent="0.35">
      <c r="A22667" s="1" t="s">
        <v>16206</v>
      </c>
      <c r="B22667" s="1" t="s">
        <v>44430</v>
      </c>
      <c r="C22667" s="1">
        <v>7754</v>
      </c>
      <c r="D22667" s="1" t="s">
        <v>1277</v>
      </c>
      <c r="E22667" s="1" t="s">
        <v>53</v>
      </c>
      <c r="F22667" s="1">
        <v>3154</v>
      </c>
      <c r="G22667" s="1" t="s">
        <v>1279</v>
      </c>
      <c r="I22667" s="1" t="s">
        <v>94</v>
      </c>
      <c r="J22667" s="1" t="s">
        <v>56</v>
      </c>
      <c r="K22667" s="1">
        <v>29</v>
      </c>
      <c r="L22667" s="1" t="s">
        <v>16206</v>
      </c>
      <c r="M22667" s="1">
        <v>147</v>
      </c>
      <c r="N22667" s="1" t="s">
        <v>54551</v>
      </c>
      <c r="O22667" s="1">
        <v>88</v>
      </c>
      <c r="P22667" s="1">
        <v>12327</v>
      </c>
      <c r="Q22667" s="1">
        <v>1999</v>
      </c>
      <c r="R22667" s="1">
        <v>9999</v>
      </c>
      <c r="U22667" s="1" t="s">
        <v>60</v>
      </c>
      <c r="V22667" s="1" t="s">
        <v>89</v>
      </c>
      <c r="Z22667" s="1" t="s">
        <v>2158</v>
      </c>
      <c r="AI22667" s="1">
        <v>2.2999999999999998</v>
      </c>
      <c r="AJ22667" s="1">
        <v>8.1009999999999999E-2</v>
      </c>
      <c r="AK22667" s="1">
        <v>8.1009999999999999E-2</v>
      </c>
      <c r="AL22667" s="1">
        <v>8.1009999999999999E-2</v>
      </c>
      <c r="AM22667" s="1">
        <v>8.1009999999999999E-2</v>
      </c>
      <c r="AY22667" s="1" t="s">
        <v>53675</v>
      </c>
      <c r="AZ22667" s="1">
        <v>100</v>
      </c>
      <c r="BA22667" s="1" t="s">
        <v>53675</v>
      </c>
      <c r="BB22667" s="1">
        <v>100</v>
      </c>
      <c r="BC22667" s="1" t="s">
        <v>62218</v>
      </c>
    </row>
    <row r="22668" spans="1:55" x14ac:dyDescent="0.35">
      <c r="A22668" s="1" t="s">
        <v>44431</v>
      </c>
      <c r="B22668" s="1" t="s">
        <v>44432</v>
      </c>
      <c r="C22668" s="1">
        <v>7757</v>
      </c>
      <c r="D22668" s="1" t="s">
        <v>1277</v>
      </c>
      <c r="E22668" s="1" t="s">
        <v>74</v>
      </c>
      <c r="F22668" s="1">
        <v>3155</v>
      </c>
      <c r="G22668" s="1" t="s">
        <v>2181</v>
      </c>
      <c r="I22668" s="1" t="s">
        <v>94</v>
      </c>
      <c r="J22668" s="1" t="s">
        <v>279</v>
      </c>
      <c r="K22668" s="1">
        <v>40</v>
      </c>
      <c r="L22668" s="1" t="s">
        <v>3741</v>
      </c>
      <c r="M22668" s="1">
        <v>97</v>
      </c>
      <c r="N22668" s="1" t="s">
        <v>52853</v>
      </c>
      <c r="O22668" s="1">
        <v>159</v>
      </c>
      <c r="P22668" s="1">
        <v>7340</v>
      </c>
      <c r="Q22668" s="1">
        <v>2000</v>
      </c>
      <c r="R22668" s="1">
        <v>9999</v>
      </c>
      <c r="U22668" s="1" t="s">
        <v>60</v>
      </c>
      <c r="V22668" s="1" t="s">
        <v>89</v>
      </c>
      <c r="Z22668" s="1" t="s">
        <v>2158</v>
      </c>
      <c r="AA22668" s="1" t="s">
        <v>96</v>
      </c>
      <c r="AJ22668" s="1">
        <v>2.751E-2</v>
      </c>
      <c r="AK22668" s="1">
        <v>2.751E-2</v>
      </c>
      <c r="AL22668" s="1">
        <v>2.751E-2</v>
      </c>
      <c r="AM22668" s="1">
        <v>2.751E-2</v>
      </c>
      <c r="AY22668" s="1" t="s">
        <v>53675</v>
      </c>
      <c r="AZ22668" s="1">
        <v>100</v>
      </c>
      <c r="BA22668" s="1" t="s">
        <v>53675</v>
      </c>
      <c r="BB22668" s="1">
        <v>100</v>
      </c>
      <c r="BC22668" s="1" t="s">
        <v>62218</v>
      </c>
    </row>
    <row r="22669" spans="1:55" x14ac:dyDescent="0.35">
      <c r="A22669" s="1" t="s">
        <v>44431</v>
      </c>
      <c r="B22669" s="1" t="s">
        <v>44433</v>
      </c>
      <c r="C22669" s="1">
        <v>7757</v>
      </c>
      <c r="D22669" s="1" t="s">
        <v>1277</v>
      </c>
      <c r="E22669" s="1" t="s">
        <v>53</v>
      </c>
      <c r="F22669" s="1">
        <v>3156</v>
      </c>
      <c r="G22669" s="1" t="s">
        <v>2181</v>
      </c>
      <c r="I22669" s="1" t="s">
        <v>94</v>
      </c>
      <c r="J22669" s="1" t="s">
        <v>279</v>
      </c>
      <c r="K22669" s="1">
        <v>40</v>
      </c>
      <c r="L22669" s="1" t="s">
        <v>3741</v>
      </c>
      <c r="M22669" s="1">
        <v>97</v>
      </c>
      <c r="N22669" s="1" t="s">
        <v>52853</v>
      </c>
      <c r="O22669" s="1">
        <v>162</v>
      </c>
      <c r="P22669" s="1">
        <v>7340</v>
      </c>
      <c r="Q22669" s="1">
        <v>2000</v>
      </c>
      <c r="R22669" s="1">
        <v>9999</v>
      </c>
      <c r="U22669" s="1" t="s">
        <v>60</v>
      </c>
      <c r="V22669" s="1" t="s">
        <v>89</v>
      </c>
      <c r="Z22669" s="1" t="s">
        <v>2158</v>
      </c>
      <c r="AA22669" s="1" t="s">
        <v>96</v>
      </c>
      <c r="AJ22669" s="1">
        <v>2.751E-2</v>
      </c>
      <c r="AK22669" s="1">
        <v>2.751E-2</v>
      </c>
      <c r="AL22669" s="1">
        <v>2.751E-2</v>
      </c>
      <c r="AM22669" s="1">
        <v>2.751E-2</v>
      </c>
      <c r="AY22669" s="1" t="s">
        <v>53675</v>
      </c>
      <c r="AZ22669" s="1">
        <v>100</v>
      </c>
      <c r="BA22669" s="1" t="s">
        <v>53675</v>
      </c>
      <c r="BB22669" s="1">
        <v>100</v>
      </c>
      <c r="BC22669" s="1" t="s">
        <v>62218</v>
      </c>
    </row>
    <row r="22670" spans="1:55" x14ac:dyDescent="0.35">
      <c r="A22670" s="1" t="s">
        <v>44431</v>
      </c>
      <c r="B22670" s="1" t="s">
        <v>44434</v>
      </c>
      <c r="C22670" s="1">
        <v>7757</v>
      </c>
      <c r="D22670" s="1" t="s">
        <v>1277</v>
      </c>
      <c r="E22670" s="1" t="s">
        <v>69</v>
      </c>
      <c r="F22670" s="1">
        <v>3155</v>
      </c>
      <c r="G22670" s="1" t="s">
        <v>2181</v>
      </c>
      <c r="I22670" s="1" t="s">
        <v>94</v>
      </c>
      <c r="J22670" s="1" t="s">
        <v>279</v>
      </c>
      <c r="K22670" s="1">
        <v>40</v>
      </c>
      <c r="L22670" s="1" t="s">
        <v>3741</v>
      </c>
      <c r="M22670" s="1">
        <v>97</v>
      </c>
      <c r="N22670" s="1" t="s">
        <v>52853</v>
      </c>
      <c r="O22670" s="1">
        <v>149</v>
      </c>
      <c r="P22670" s="1">
        <v>7340</v>
      </c>
      <c r="Q22670" s="1">
        <v>2000</v>
      </c>
      <c r="R22670" s="1">
        <v>9999</v>
      </c>
      <c r="U22670" s="1" t="s">
        <v>60</v>
      </c>
      <c r="V22670" s="1" t="s">
        <v>89</v>
      </c>
      <c r="Z22670" s="1" t="s">
        <v>2158</v>
      </c>
      <c r="AA22670" s="1" t="s">
        <v>96</v>
      </c>
      <c r="AJ22670" s="1">
        <v>2.751E-2</v>
      </c>
      <c r="AK22670" s="1">
        <v>2.751E-2</v>
      </c>
      <c r="AL22670" s="1">
        <v>2.751E-2</v>
      </c>
      <c r="AM22670" s="1">
        <v>2.751E-2</v>
      </c>
      <c r="AY22670" s="1" t="s">
        <v>53675</v>
      </c>
      <c r="AZ22670" s="1">
        <v>100</v>
      </c>
      <c r="BA22670" s="1" t="s">
        <v>53675</v>
      </c>
      <c r="BB22670" s="1">
        <v>100</v>
      </c>
      <c r="BC22670" s="1" t="s">
        <v>62218</v>
      </c>
    </row>
    <row r="22671" spans="1:55" x14ac:dyDescent="0.35">
      <c r="A22671" s="1" t="s">
        <v>44431</v>
      </c>
      <c r="B22671" s="1" t="s">
        <v>44435</v>
      </c>
      <c r="C22671" s="1">
        <v>7757</v>
      </c>
      <c r="D22671" s="1" t="s">
        <v>1277</v>
      </c>
      <c r="E22671" s="1" t="s">
        <v>71</v>
      </c>
      <c r="F22671" s="1">
        <v>90618</v>
      </c>
      <c r="G22671" s="1" t="s">
        <v>2181</v>
      </c>
      <c r="I22671" s="1" t="s">
        <v>94</v>
      </c>
      <c r="J22671" s="1" t="s">
        <v>279</v>
      </c>
      <c r="K22671" s="1">
        <v>40</v>
      </c>
      <c r="L22671" s="1" t="s">
        <v>3741</v>
      </c>
      <c r="M22671" s="1">
        <v>97</v>
      </c>
      <c r="N22671" s="1" t="s">
        <v>52853</v>
      </c>
      <c r="O22671" s="1">
        <v>158</v>
      </c>
      <c r="P22671" s="1">
        <v>7340</v>
      </c>
      <c r="Q22671" s="1">
        <v>2011</v>
      </c>
      <c r="R22671" s="1">
        <v>9999</v>
      </c>
      <c r="U22671" s="1" t="s">
        <v>60</v>
      </c>
      <c r="V22671" s="1" t="s">
        <v>89</v>
      </c>
      <c r="Z22671" s="1" t="s">
        <v>2158</v>
      </c>
      <c r="AA22671" s="1" t="s">
        <v>96</v>
      </c>
      <c r="AJ22671" s="1">
        <v>3.4499999999999999E-3</v>
      </c>
      <c r="AK22671" s="1">
        <v>3.4499999999999999E-3</v>
      </c>
      <c r="AL22671" s="1">
        <v>3.4499999999999999E-3</v>
      </c>
      <c r="AM22671" s="1">
        <v>3.4499999999999999E-3</v>
      </c>
      <c r="AY22671" s="1" t="s">
        <v>53675</v>
      </c>
      <c r="AZ22671" s="1">
        <v>100</v>
      </c>
      <c r="BA22671" s="1" t="s">
        <v>53675</v>
      </c>
      <c r="BB22671" s="1">
        <v>100</v>
      </c>
      <c r="BC22671" s="1" t="s">
        <v>62218</v>
      </c>
    </row>
    <row r="22672" spans="1:55" x14ac:dyDescent="0.35">
      <c r="A22672" s="1" t="s">
        <v>44431</v>
      </c>
      <c r="B22672" s="1" t="s">
        <v>44436</v>
      </c>
      <c r="C22672" s="1">
        <v>7757</v>
      </c>
      <c r="D22672" s="1" t="s">
        <v>1277</v>
      </c>
      <c r="E22672" s="1" t="s">
        <v>126</v>
      </c>
      <c r="F22672" s="1">
        <v>90617</v>
      </c>
      <c r="G22672" s="1" t="s">
        <v>2181</v>
      </c>
      <c r="I22672" s="1" t="s">
        <v>94</v>
      </c>
      <c r="J22672" s="1" t="s">
        <v>279</v>
      </c>
      <c r="K22672" s="1">
        <v>40</v>
      </c>
      <c r="L22672" s="1" t="s">
        <v>3741</v>
      </c>
      <c r="M22672" s="1">
        <v>97</v>
      </c>
      <c r="N22672" s="1" t="s">
        <v>52853</v>
      </c>
      <c r="O22672" s="1">
        <v>156</v>
      </c>
      <c r="P22672" s="1">
        <v>7340</v>
      </c>
      <c r="Q22672" s="1">
        <v>2011</v>
      </c>
      <c r="R22672" s="1">
        <v>9999</v>
      </c>
      <c r="U22672" s="1" t="s">
        <v>60</v>
      </c>
      <c r="V22672" s="1" t="s">
        <v>89</v>
      </c>
      <c r="Z22672" s="1" t="s">
        <v>2158</v>
      </c>
      <c r="AA22672" s="1" t="s">
        <v>96</v>
      </c>
      <c r="AJ22672" s="1">
        <v>3.4499999999999999E-3</v>
      </c>
      <c r="AK22672" s="1">
        <v>3.4499999999999999E-3</v>
      </c>
      <c r="AL22672" s="1">
        <v>3.4499999999999999E-3</v>
      </c>
      <c r="AM22672" s="1">
        <v>3.4499999999999999E-3</v>
      </c>
      <c r="AY22672" s="1" t="s">
        <v>53675</v>
      </c>
      <c r="AZ22672" s="1">
        <v>100</v>
      </c>
      <c r="BA22672" s="1" t="s">
        <v>53675</v>
      </c>
      <c r="BB22672" s="1">
        <v>100</v>
      </c>
      <c r="BC22672" s="1" t="s">
        <v>62218</v>
      </c>
    </row>
    <row r="22673" spans="1:55" x14ac:dyDescent="0.35">
      <c r="A22673" s="1" t="s">
        <v>44431</v>
      </c>
      <c r="B22673" s="1" t="s">
        <v>44437</v>
      </c>
      <c r="C22673" s="1">
        <v>7757</v>
      </c>
      <c r="D22673" s="1" t="s">
        <v>1277</v>
      </c>
      <c r="E22673" s="1" t="s">
        <v>114</v>
      </c>
      <c r="F22673" s="1">
        <v>90617</v>
      </c>
      <c r="G22673" s="1" t="s">
        <v>2181</v>
      </c>
      <c r="I22673" s="1" t="s">
        <v>94</v>
      </c>
      <c r="J22673" s="1" t="s">
        <v>279</v>
      </c>
      <c r="K22673" s="1">
        <v>40</v>
      </c>
      <c r="L22673" s="1" t="s">
        <v>3741</v>
      </c>
      <c r="M22673" s="1">
        <v>97</v>
      </c>
      <c r="N22673" s="1" t="s">
        <v>52853</v>
      </c>
      <c r="O22673" s="1">
        <v>144</v>
      </c>
      <c r="P22673" s="1">
        <v>7340</v>
      </c>
      <c r="Q22673" s="1">
        <v>2011</v>
      </c>
      <c r="R22673" s="1">
        <v>9999</v>
      </c>
      <c r="U22673" s="1" t="s">
        <v>60</v>
      </c>
      <c r="V22673" s="1" t="s">
        <v>89</v>
      </c>
      <c r="Z22673" s="1" t="s">
        <v>120</v>
      </c>
      <c r="AA22673" s="1" t="s">
        <v>96</v>
      </c>
      <c r="AJ22673" s="1">
        <v>3.4499999999999999E-3</v>
      </c>
      <c r="AK22673" s="1">
        <v>3.4499999999999999E-3</v>
      </c>
      <c r="AL22673" s="1">
        <v>3.4499999999999999E-3</v>
      </c>
      <c r="AM22673" s="1">
        <v>3.4499999999999999E-3</v>
      </c>
      <c r="AY22673" s="1" t="s">
        <v>53675</v>
      </c>
      <c r="AZ22673" s="1">
        <v>100</v>
      </c>
      <c r="BA22673" s="1" t="s">
        <v>53675</v>
      </c>
      <c r="BB22673" s="1">
        <v>100</v>
      </c>
      <c r="BC22673" s="1" t="s">
        <v>62218</v>
      </c>
    </row>
    <row r="22674" spans="1:55" x14ac:dyDescent="0.35">
      <c r="A22674" s="1" t="s">
        <v>44438</v>
      </c>
      <c r="B22674" s="1" t="s">
        <v>44439</v>
      </c>
      <c r="C22674" s="1">
        <v>7758</v>
      </c>
      <c r="D22674" s="1" t="s">
        <v>1277</v>
      </c>
      <c r="E22674" s="1" t="s">
        <v>74</v>
      </c>
      <c r="G22674" s="1" t="s">
        <v>1279</v>
      </c>
      <c r="H22674" s="1" t="s">
        <v>1328</v>
      </c>
      <c r="I22674" s="1" t="s">
        <v>1143</v>
      </c>
      <c r="J22674" s="1" t="s">
        <v>1144</v>
      </c>
      <c r="K22674" s="1">
        <v>19</v>
      </c>
      <c r="L22674" s="1" t="s">
        <v>4243</v>
      </c>
      <c r="M22674" s="1">
        <v>17</v>
      </c>
      <c r="N22674" s="1" t="s">
        <v>54404</v>
      </c>
      <c r="O22674" s="1">
        <v>1.9</v>
      </c>
      <c r="P22674" s="1">
        <v>10745</v>
      </c>
      <c r="Q22674" s="1">
        <v>2000</v>
      </c>
      <c r="R22674" s="1">
        <v>9999</v>
      </c>
      <c r="U22674" s="1" t="s">
        <v>60</v>
      </c>
      <c r="V22674" s="1" t="s">
        <v>1330</v>
      </c>
      <c r="AI22674" s="1">
        <v>1.4059999999999999</v>
      </c>
      <c r="AJ22674" s="1">
        <v>1.6497599999999999</v>
      </c>
      <c r="AK22674" s="1">
        <v>1.6497599999999999</v>
      </c>
      <c r="AL22674" s="1">
        <v>1.6497599999999999</v>
      </c>
      <c r="AM22674" s="1">
        <v>1.6497599999999999</v>
      </c>
      <c r="AY22674" s="1" t="s">
        <v>54405</v>
      </c>
      <c r="AZ22674" s="1">
        <v>100</v>
      </c>
      <c r="BA22674" s="1" t="s">
        <v>54405</v>
      </c>
      <c r="BB22674" s="1">
        <v>100</v>
      </c>
      <c r="BC22674" s="1" t="s">
        <v>62218</v>
      </c>
    </row>
    <row r="22675" spans="1:55" x14ac:dyDescent="0.35">
      <c r="A22675" s="1" t="s">
        <v>44438</v>
      </c>
      <c r="B22675" s="1" t="s">
        <v>44440</v>
      </c>
      <c r="C22675" s="1">
        <v>7758</v>
      </c>
      <c r="D22675" s="1" t="s">
        <v>1277</v>
      </c>
      <c r="E22675" s="1" t="s">
        <v>53</v>
      </c>
      <c r="G22675" s="1" t="s">
        <v>1279</v>
      </c>
      <c r="H22675" s="1" t="s">
        <v>1328</v>
      </c>
      <c r="I22675" s="1" t="s">
        <v>1143</v>
      </c>
      <c r="J22675" s="1" t="s">
        <v>1144</v>
      </c>
      <c r="K22675" s="1">
        <v>19</v>
      </c>
      <c r="L22675" s="1" t="s">
        <v>4243</v>
      </c>
      <c r="M22675" s="1">
        <v>17</v>
      </c>
      <c r="N22675" s="1" t="s">
        <v>54404</v>
      </c>
      <c r="O22675" s="1">
        <v>1.9</v>
      </c>
      <c r="P22675" s="1">
        <v>10745</v>
      </c>
      <c r="Q22675" s="1">
        <v>2000</v>
      </c>
      <c r="R22675" s="1">
        <v>9999</v>
      </c>
      <c r="U22675" s="1" t="s">
        <v>60</v>
      </c>
      <c r="V22675" s="1" t="s">
        <v>1330</v>
      </c>
      <c r="AI22675" s="1">
        <v>1.4059999999999999</v>
      </c>
      <c r="AJ22675" s="1">
        <v>1.6497599999999999</v>
      </c>
      <c r="AK22675" s="1">
        <v>1.6497599999999999</v>
      </c>
      <c r="AL22675" s="1">
        <v>1.6497599999999999</v>
      </c>
      <c r="AM22675" s="1">
        <v>1.6497599999999999</v>
      </c>
      <c r="AY22675" s="1" t="s">
        <v>54405</v>
      </c>
      <c r="AZ22675" s="1">
        <v>100</v>
      </c>
      <c r="BA22675" s="1" t="s">
        <v>54405</v>
      </c>
      <c r="BB22675" s="1">
        <v>100</v>
      </c>
      <c r="BC22675" s="1" t="s">
        <v>62218</v>
      </c>
    </row>
    <row r="22676" spans="1:55" x14ac:dyDescent="0.35">
      <c r="A22676" s="1" t="s">
        <v>44438</v>
      </c>
      <c r="B22676" s="1" t="s">
        <v>44441</v>
      </c>
      <c r="C22676" s="1">
        <v>7758</v>
      </c>
      <c r="D22676" s="1" t="s">
        <v>1277</v>
      </c>
      <c r="E22676" s="1" t="s">
        <v>69</v>
      </c>
      <c r="G22676" s="1" t="s">
        <v>1279</v>
      </c>
      <c r="H22676" s="1" t="s">
        <v>1328</v>
      </c>
      <c r="I22676" s="1" t="s">
        <v>1143</v>
      </c>
      <c r="J22676" s="1" t="s">
        <v>1144</v>
      </c>
      <c r="K22676" s="1">
        <v>19</v>
      </c>
      <c r="L22676" s="1" t="s">
        <v>4243</v>
      </c>
      <c r="M22676" s="1">
        <v>17</v>
      </c>
      <c r="N22676" s="1" t="s">
        <v>54404</v>
      </c>
      <c r="O22676" s="1">
        <v>1.9</v>
      </c>
      <c r="P22676" s="1">
        <v>10745</v>
      </c>
      <c r="Q22676" s="1">
        <v>2000</v>
      </c>
      <c r="R22676" s="1">
        <v>9999</v>
      </c>
      <c r="U22676" s="1" t="s">
        <v>60</v>
      </c>
      <c r="V22676" s="1" t="s">
        <v>1330</v>
      </c>
      <c r="AI22676" s="1">
        <v>1.4059999999999999</v>
      </c>
      <c r="AJ22676" s="1">
        <v>1.6497599999999999</v>
      </c>
      <c r="AK22676" s="1">
        <v>1.6497599999999999</v>
      </c>
      <c r="AL22676" s="1">
        <v>1.6497599999999999</v>
      </c>
      <c r="AM22676" s="1">
        <v>1.6497599999999999</v>
      </c>
      <c r="AY22676" s="1" t="s">
        <v>54405</v>
      </c>
      <c r="AZ22676" s="1">
        <v>100</v>
      </c>
      <c r="BA22676" s="1" t="s">
        <v>54405</v>
      </c>
      <c r="BB22676" s="1">
        <v>100</v>
      </c>
      <c r="BC22676" s="1" t="s">
        <v>62218</v>
      </c>
    </row>
    <row r="22677" spans="1:55" x14ac:dyDescent="0.35">
      <c r="A22677" s="1" t="s">
        <v>44438</v>
      </c>
      <c r="B22677" s="1" t="s">
        <v>44442</v>
      </c>
      <c r="C22677" s="1">
        <v>7758</v>
      </c>
      <c r="D22677" s="1" t="s">
        <v>1277</v>
      </c>
      <c r="E22677" s="1" t="s">
        <v>71</v>
      </c>
      <c r="G22677" s="1" t="s">
        <v>1279</v>
      </c>
      <c r="H22677" s="1" t="s">
        <v>1328</v>
      </c>
      <c r="I22677" s="1" t="s">
        <v>1143</v>
      </c>
      <c r="J22677" s="1" t="s">
        <v>1144</v>
      </c>
      <c r="K22677" s="1">
        <v>19</v>
      </c>
      <c r="L22677" s="1" t="s">
        <v>4243</v>
      </c>
      <c r="M22677" s="1">
        <v>17</v>
      </c>
      <c r="N22677" s="1" t="s">
        <v>54404</v>
      </c>
      <c r="O22677" s="1">
        <v>1.9</v>
      </c>
      <c r="P22677" s="1">
        <v>10745</v>
      </c>
      <c r="Q22677" s="1">
        <v>2000</v>
      </c>
      <c r="R22677" s="1">
        <v>9999</v>
      </c>
      <c r="U22677" s="1" t="s">
        <v>60</v>
      </c>
      <c r="V22677" s="1" t="s">
        <v>1330</v>
      </c>
      <c r="AI22677" s="1">
        <v>1.4059999999999999</v>
      </c>
      <c r="AJ22677" s="1">
        <v>1.6497599999999999</v>
      </c>
      <c r="AK22677" s="1">
        <v>1.6497599999999999</v>
      </c>
      <c r="AL22677" s="1">
        <v>1.6497599999999999</v>
      </c>
      <c r="AM22677" s="1">
        <v>1.6497599999999999</v>
      </c>
      <c r="AY22677" s="1" t="s">
        <v>54405</v>
      </c>
      <c r="AZ22677" s="1">
        <v>100</v>
      </c>
      <c r="BA22677" s="1" t="s">
        <v>54405</v>
      </c>
      <c r="BB22677" s="1">
        <v>100</v>
      </c>
      <c r="BC22677" s="1" t="s">
        <v>62218</v>
      </c>
    </row>
    <row r="22678" spans="1:55" x14ac:dyDescent="0.35">
      <c r="A22678" s="1" t="s">
        <v>44438</v>
      </c>
      <c r="B22678" s="1" t="s">
        <v>44443</v>
      </c>
      <c r="C22678" s="1">
        <v>7758</v>
      </c>
      <c r="D22678" s="1" t="s">
        <v>1277</v>
      </c>
      <c r="E22678" s="1" t="s">
        <v>126</v>
      </c>
      <c r="G22678" s="1" t="s">
        <v>1279</v>
      </c>
      <c r="H22678" s="1" t="s">
        <v>1328</v>
      </c>
      <c r="I22678" s="1" t="s">
        <v>1143</v>
      </c>
      <c r="J22678" s="1" t="s">
        <v>1144</v>
      </c>
      <c r="K22678" s="1">
        <v>19</v>
      </c>
      <c r="L22678" s="1" t="s">
        <v>4243</v>
      </c>
      <c r="M22678" s="1">
        <v>17</v>
      </c>
      <c r="N22678" s="1" t="s">
        <v>54404</v>
      </c>
      <c r="O22678" s="1">
        <v>1.9</v>
      </c>
      <c r="P22678" s="1">
        <v>10745</v>
      </c>
      <c r="Q22678" s="1">
        <v>2000</v>
      </c>
      <c r="R22678" s="1">
        <v>9999</v>
      </c>
      <c r="U22678" s="1" t="s">
        <v>60</v>
      </c>
      <c r="V22678" s="1" t="s">
        <v>1330</v>
      </c>
      <c r="AI22678" s="1">
        <v>1.4059999999999999</v>
      </c>
      <c r="AJ22678" s="1">
        <v>1.6497599999999999</v>
      </c>
      <c r="AK22678" s="1">
        <v>1.6497599999999999</v>
      </c>
      <c r="AL22678" s="1">
        <v>1.6497599999999999</v>
      </c>
      <c r="AM22678" s="1">
        <v>1.6497599999999999</v>
      </c>
      <c r="AY22678" s="1" t="s">
        <v>54405</v>
      </c>
      <c r="AZ22678" s="1">
        <v>100</v>
      </c>
      <c r="BA22678" s="1" t="s">
        <v>54405</v>
      </c>
      <c r="BB22678" s="1">
        <v>100</v>
      </c>
      <c r="BC22678" s="1" t="s">
        <v>62218</v>
      </c>
    </row>
    <row r="22679" spans="1:55" x14ac:dyDescent="0.35">
      <c r="A22679" s="1" t="s">
        <v>44438</v>
      </c>
      <c r="B22679" s="1" t="s">
        <v>44444</v>
      </c>
      <c r="C22679" s="1">
        <v>7758</v>
      </c>
      <c r="D22679" s="1" t="s">
        <v>1277</v>
      </c>
      <c r="E22679" s="1" t="s">
        <v>114</v>
      </c>
      <c r="G22679" s="1" t="s">
        <v>1279</v>
      </c>
      <c r="H22679" s="1" t="s">
        <v>1328</v>
      </c>
      <c r="I22679" s="1" t="s">
        <v>1143</v>
      </c>
      <c r="J22679" s="1" t="s">
        <v>1144</v>
      </c>
      <c r="K22679" s="1">
        <v>19</v>
      </c>
      <c r="L22679" s="1" t="s">
        <v>4243</v>
      </c>
      <c r="M22679" s="1">
        <v>17</v>
      </c>
      <c r="N22679" s="1" t="s">
        <v>54404</v>
      </c>
      <c r="O22679" s="1">
        <v>1.9</v>
      </c>
      <c r="P22679" s="1">
        <v>10745</v>
      </c>
      <c r="Q22679" s="1">
        <v>2000</v>
      </c>
      <c r="R22679" s="1">
        <v>9999</v>
      </c>
      <c r="U22679" s="1" t="s">
        <v>60</v>
      </c>
      <c r="V22679" s="1" t="s">
        <v>1330</v>
      </c>
      <c r="AI22679" s="1">
        <v>2.5</v>
      </c>
      <c r="AJ22679" s="1">
        <v>1.6497599999999999</v>
      </c>
      <c r="AK22679" s="1">
        <v>1.6497599999999999</v>
      </c>
      <c r="AL22679" s="1">
        <v>1.6497599999999999</v>
      </c>
      <c r="AM22679" s="1">
        <v>1.6497599999999999</v>
      </c>
      <c r="AY22679" s="1" t="s">
        <v>54405</v>
      </c>
      <c r="AZ22679" s="1">
        <v>100</v>
      </c>
      <c r="BA22679" s="1" t="s">
        <v>54405</v>
      </c>
      <c r="BB22679" s="1">
        <v>100</v>
      </c>
      <c r="BC22679" s="1" t="s">
        <v>62218</v>
      </c>
    </row>
    <row r="22680" spans="1:55" x14ac:dyDescent="0.35">
      <c r="A22680" s="1" t="s">
        <v>2085</v>
      </c>
      <c r="B22680" s="1" t="s">
        <v>44445</v>
      </c>
      <c r="C22680" s="1">
        <v>7759</v>
      </c>
      <c r="D22680" s="1" t="s">
        <v>1277</v>
      </c>
      <c r="E22680" s="1" t="s">
        <v>2360</v>
      </c>
      <c r="F22680" s="1">
        <v>3163</v>
      </c>
      <c r="G22680" s="1" t="s">
        <v>1279</v>
      </c>
      <c r="I22680" s="1" t="s">
        <v>1095</v>
      </c>
      <c r="J22680" s="1" t="s">
        <v>423</v>
      </c>
      <c r="K22680" s="1">
        <v>18</v>
      </c>
      <c r="L22680" s="1" t="s">
        <v>695</v>
      </c>
      <c r="M22680" s="1">
        <v>97</v>
      </c>
      <c r="N22680" s="1" t="s">
        <v>53142</v>
      </c>
      <c r="O22680" s="1">
        <v>79</v>
      </c>
      <c r="P22680" s="1">
        <v>13177</v>
      </c>
      <c r="Q22680" s="1">
        <v>2000</v>
      </c>
      <c r="R22680" s="1">
        <v>9999</v>
      </c>
      <c r="U22680" s="1" t="s">
        <v>60</v>
      </c>
      <c r="V22680" s="1" t="s">
        <v>89</v>
      </c>
      <c r="Z22680" s="1" t="s">
        <v>2158</v>
      </c>
      <c r="AI22680" s="1">
        <v>1.6</v>
      </c>
      <c r="AJ22680" s="1">
        <v>2.409E-2</v>
      </c>
      <c r="AK22680" s="1">
        <v>2.409E-2</v>
      </c>
      <c r="AL22680" s="1">
        <v>2.409E-2</v>
      </c>
      <c r="AM22680" s="1">
        <v>2.409E-2</v>
      </c>
      <c r="AY22680" s="1" t="s">
        <v>53143</v>
      </c>
      <c r="AZ22680" s="1">
        <v>100</v>
      </c>
      <c r="BA22680" s="1" t="s">
        <v>53144</v>
      </c>
      <c r="BB22680" s="1">
        <v>100</v>
      </c>
      <c r="BC22680" s="1" t="s">
        <v>62218</v>
      </c>
    </row>
    <row r="22681" spans="1:55" x14ac:dyDescent="0.35">
      <c r="A22681" s="1" t="s">
        <v>2085</v>
      </c>
      <c r="B22681" s="1" t="s">
        <v>44446</v>
      </c>
      <c r="C22681" s="1">
        <v>7759</v>
      </c>
      <c r="D22681" s="1" t="s">
        <v>1277</v>
      </c>
      <c r="E22681" s="1" t="s">
        <v>1283</v>
      </c>
      <c r="F22681" s="1">
        <v>3164</v>
      </c>
      <c r="G22681" s="1" t="s">
        <v>1279</v>
      </c>
      <c r="I22681" s="1" t="s">
        <v>1095</v>
      </c>
      <c r="J22681" s="1" t="s">
        <v>423</v>
      </c>
      <c r="K22681" s="1">
        <v>18</v>
      </c>
      <c r="L22681" s="1" t="s">
        <v>695</v>
      </c>
      <c r="M22681" s="1">
        <v>97</v>
      </c>
      <c r="N22681" s="1" t="s">
        <v>53142</v>
      </c>
      <c r="O22681" s="1">
        <v>79</v>
      </c>
      <c r="P22681" s="1">
        <v>13177</v>
      </c>
      <c r="Q22681" s="1">
        <v>2000</v>
      </c>
      <c r="R22681" s="1">
        <v>9999</v>
      </c>
      <c r="U22681" s="1" t="s">
        <v>60</v>
      </c>
      <c r="V22681" s="1" t="s">
        <v>89</v>
      </c>
      <c r="Z22681" s="1" t="s">
        <v>2158</v>
      </c>
      <c r="AI22681" s="1">
        <v>1.6</v>
      </c>
      <c r="AJ22681" s="1">
        <v>2.63E-2</v>
      </c>
      <c r="AK22681" s="1">
        <v>2.63E-2</v>
      </c>
      <c r="AL22681" s="1">
        <v>2.63E-2</v>
      </c>
      <c r="AM22681" s="1">
        <v>2.63E-2</v>
      </c>
      <c r="AY22681" s="1" t="s">
        <v>54552</v>
      </c>
      <c r="AZ22681" s="1">
        <v>100</v>
      </c>
      <c r="BA22681" s="1" t="s">
        <v>53473</v>
      </c>
      <c r="BB22681" s="1">
        <v>100</v>
      </c>
      <c r="BC22681" s="1" t="s">
        <v>62218</v>
      </c>
    </row>
    <row r="22682" spans="1:55" x14ac:dyDescent="0.35">
      <c r="A22682" s="1" t="s">
        <v>2085</v>
      </c>
      <c r="B22682" s="1" t="s">
        <v>44447</v>
      </c>
      <c r="C22682" s="1">
        <v>7759</v>
      </c>
      <c r="D22682" s="1" t="s">
        <v>1277</v>
      </c>
      <c r="E22682" s="1" t="s">
        <v>1285</v>
      </c>
      <c r="F22682" s="1">
        <v>3165</v>
      </c>
      <c r="G22682" s="1" t="s">
        <v>1279</v>
      </c>
      <c r="I22682" s="1" t="s">
        <v>1095</v>
      </c>
      <c r="J22682" s="1" t="s">
        <v>423</v>
      </c>
      <c r="K22682" s="1">
        <v>18</v>
      </c>
      <c r="L22682" s="1" t="s">
        <v>695</v>
      </c>
      <c r="M22682" s="1">
        <v>97</v>
      </c>
      <c r="N22682" s="1" t="s">
        <v>53142</v>
      </c>
      <c r="O22682" s="1">
        <v>79.2</v>
      </c>
      <c r="P22682" s="1">
        <v>13177</v>
      </c>
      <c r="Q22682" s="1">
        <v>2000</v>
      </c>
      <c r="R22682" s="1">
        <v>9999</v>
      </c>
      <c r="U22682" s="1" t="s">
        <v>60</v>
      </c>
      <c r="V22682" s="1" t="s">
        <v>89</v>
      </c>
      <c r="Z22682" s="1" t="s">
        <v>2158</v>
      </c>
      <c r="AI22682" s="1">
        <v>1.6</v>
      </c>
      <c r="AJ22682" s="1">
        <v>3.0370000000000001E-2</v>
      </c>
      <c r="AK22682" s="1">
        <v>3.0370000000000001E-2</v>
      </c>
      <c r="AL22682" s="1">
        <v>3.0370000000000001E-2</v>
      </c>
      <c r="AM22682" s="1">
        <v>3.0370000000000001E-2</v>
      </c>
      <c r="AY22682" s="1" t="s">
        <v>50304</v>
      </c>
      <c r="AZ22682" s="1">
        <v>100</v>
      </c>
      <c r="BA22682" s="1" t="s">
        <v>50304</v>
      </c>
      <c r="BB22682" s="1">
        <v>100</v>
      </c>
      <c r="BC22682" s="1" t="s">
        <v>62218</v>
      </c>
    </row>
    <row r="22683" spans="1:55" x14ac:dyDescent="0.35">
      <c r="A22683" s="1" t="s">
        <v>2085</v>
      </c>
      <c r="B22683" s="1" t="s">
        <v>44448</v>
      </c>
      <c r="C22683" s="1">
        <v>7759</v>
      </c>
      <c r="D22683" s="1" t="s">
        <v>1277</v>
      </c>
      <c r="E22683" s="1" t="s">
        <v>1287</v>
      </c>
      <c r="F22683" s="1">
        <v>3166</v>
      </c>
      <c r="G22683" s="1" t="s">
        <v>1279</v>
      </c>
      <c r="I22683" s="1" t="s">
        <v>1095</v>
      </c>
      <c r="J22683" s="1" t="s">
        <v>423</v>
      </c>
      <c r="K22683" s="1">
        <v>18</v>
      </c>
      <c r="L22683" s="1" t="s">
        <v>695</v>
      </c>
      <c r="M22683" s="1">
        <v>97</v>
      </c>
      <c r="N22683" s="1" t="s">
        <v>53142</v>
      </c>
      <c r="O22683" s="1">
        <v>79.2</v>
      </c>
      <c r="P22683" s="1">
        <v>13177</v>
      </c>
      <c r="Q22683" s="1">
        <v>2001</v>
      </c>
      <c r="R22683" s="1">
        <v>9999</v>
      </c>
      <c r="U22683" s="1" t="s">
        <v>60</v>
      </c>
      <c r="V22683" s="1" t="s">
        <v>89</v>
      </c>
      <c r="Z22683" s="1" t="s">
        <v>2158</v>
      </c>
      <c r="AI22683" s="1">
        <v>1.6</v>
      </c>
      <c r="AJ22683" s="1">
        <v>2.6610000000000002E-2</v>
      </c>
      <c r="AK22683" s="1">
        <v>2.6610000000000002E-2</v>
      </c>
      <c r="AL22683" s="1">
        <v>2.6610000000000002E-2</v>
      </c>
      <c r="AM22683" s="1">
        <v>2.6610000000000002E-2</v>
      </c>
      <c r="AY22683" s="1" t="s">
        <v>53143</v>
      </c>
      <c r="AZ22683" s="1">
        <v>100</v>
      </c>
      <c r="BA22683" s="1" t="s">
        <v>53144</v>
      </c>
      <c r="BB22683" s="1">
        <v>100</v>
      </c>
      <c r="BC22683" s="1" t="s">
        <v>62218</v>
      </c>
    </row>
    <row r="22684" spans="1:55" x14ac:dyDescent="0.35">
      <c r="A22684" s="1" t="s">
        <v>44449</v>
      </c>
      <c r="B22684" s="1" t="s">
        <v>44450</v>
      </c>
      <c r="C22684" s="1">
        <v>776</v>
      </c>
      <c r="D22684" s="1" t="s">
        <v>1277</v>
      </c>
      <c r="E22684" s="1" t="s">
        <v>74</v>
      </c>
      <c r="G22684" s="1" t="s">
        <v>1301</v>
      </c>
      <c r="I22684" s="1" t="s">
        <v>305</v>
      </c>
      <c r="J22684" s="1" t="s">
        <v>306</v>
      </c>
      <c r="K22684" s="1">
        <v>6</v>
      </c>
      <c r="L22684" s="1" t="s">
        <v>6640</v>
      </c>
      <c r="M22684" s="1">
        <v>7</v>
      </c>
      <c r="N22684" s="1" t="s">
        <v>52884</v>
      </c>
      <c r="O22684" s="1">
        <v>12.1</v>
      </c>
      <c r="P22684" s="1">
        <v>0</v>
      </c>
      <c r="Q22684" s="1">
        <v>1983</v>
      </c>
      <c r="R22684" s="1">
        <v>9999</v>
      </c>
      <c r="U22684" s="1" t="s">
        <v>60</v>
      </c>
      <c r="V22684" s="1" t="s">
        <v>1301</v>
      </c>
      <c r="AJ22684" s="1">
        <v>0</v>
      </c>
      <c r="AK22684" s="1">
        <v>0</v>
      </c>
      <c r="AL22684" s="1">
        <v>0</v>
      </c>
      <c r="AM22684" s="1">
        <v>0</v>
      </c>
      <c r="AY22684" s="1" t="s">
        <v>52919</v>
      </c>
      <c r="AZ22684" s="1">
        <v>100</v>
      </c>
      <c r="BA22684" s="1" t="s">
        <v>52919</v>
      </c>
      <c r="BB22684" s="1">
        <v>100</v>
      </c>
      <c r="BC22684" s="1" t="s">
        <v>62218</v>
      </c>
    </row>
    <row r="22685" spans="1:55" x14ac:dyDescent="0.35">
      <c r="A22685" s="1" t="s">
        <v>44451</v>
      </c>
      <c r="B22685" s="1" t="s">
        <v>44452</v>
      </c>
      <c r="C22685" s="1">
        <v>7760</v>
      </c>
      <c r="D22685" s="1" t="s">
        <v>1277</v>
      </c>
      <c r="E22685" s="1" t="s">
        <v>74</v>
      </c>
      <c r="F22685" s="1">
        <v>3167</v>
      </c>
      <c r="G22685" s="1" t="s">
        <v>1279</v>
      </c>
      <c r="I22685" s="1" t="s">
        <v>1234</v>
      </c>
      <c r="J22685" s="1" t="s">
        <v>767</v>
      </c>
      <c r="K22685" s="1">
        <v>17</v>
      </c>
      <c r="L22685" s="1" t="s">
        <v>20210</v>
      </c>
      <c r="M22685" s="1">
        <v>183</v>
      </c>
      <c r="N22685" s="1" t="s">
        <v>54553</v>
      </c>
      <c r="O22685" s="1">
        <v>45.5</v>
      </c>
      <c r="P22685" s="1">
        <v>10831</v>
      </c>
      <c r="Q22685" s="1">
        <v>1999</v>
      </c>
      <c r="R22685" s="1">
        <v>2045</v>
      </c>
      <c r="U22685" s="1" t="s">
        <v>60</v>
      </c>
      <c r="V22685" s="1" t="s">
        <v>89</v>
      </c>
      <c r="Z22685" s="1" t="s">
        <v>441</v>
      </c>
      <c r="AI22685" s="1">
        <v>1</v>
      </c>
      <c r="AJ22685" s="1">
        <v>0.10832</v>
      </c>
      <c r="AK22685" s="1">
        <v>0.10832</v>
      </c>
      <c r="AL22685" s="1">
        <v>0.10832</v>
      </c>
      <c r="AM22685" s="1">
        <v>0.10832</v>
      </c>
      <c r="AY22685" s="1" t="s">
        <v>50315</v>
      </c>
      <c r="AZ22685" s="1">
        <v>100</v>
      </c>
      <c r="BA22685" s="1" t="s">
        <v>54081</v>
      </c>
      <c r="BB22685" s="1">
        <v>100</v>
      </c>
      <c r="BC22685" s="1" t="s">
        <v>62219</v>
      </c>
    </row>
    <row r="22686" spans="1:55" x14ac:dyDescent="0.35">
      <c r="A22686" s="1" t="s">
        <v>44451</v>
      </c>
      <c r="B22686" s="1" t="s">
        <v>44453</v>
      </c>
      <c r="C22686" s="1">
        <v>7760</v>
      </c>
      <c r="D22686" s="1" t="s">
        <v>1277</v>
      </c>
      <c r="E22686" s="1" t="s">
        <v>53</v>
      </c>
      <c r="F22686" s="1">
        <v>3168</v>
      </c>
      <c r="G22686" s="1" t="s">
        <v>1279</v>
      </c>
      <c r="I22686" s="1" t="s">
        <v>1234</v>
      </c>
      <c r="J22686" s="1" t="s">
        <v>767</v>
      </c>
      <c r="K22686" s="1">
        <v>17</v>
      </c>
      <c r="L22686" s="1" t="s">
        <v>20210</v>
      </c>
      <c r="M22686" s="1">
        <v>183</v>
      </c>
      <c r="N22686" s="1" t="s">
        <v>54553</v>
      </c>
      <c r="O22686" s="1">
        <v>45.5</v>
      </c>
      <c r="P22686" s="1">
        <v>10831</v>
      </c>
      <c r="Q22686" s="1">
        <v>1999</v>
      </c>
      <c r="R22686" s="1">
        <v>2045</v>
      </c>
      <c r="U22686" s="1" t="s">
        <v>60</v>
      </c>
      <c r="V22686" s="1" t="s">
        <v>89</v>
      </c>
      <c r="Z22686" s="1" t="s">
        <v>441</v>
      </c>
      <c r="AI22686" s="1">
        <v>1</v>
      </c>
      <c r="AJ22686" s="1">
        <v>0.1134</v>
      </c>
      <c r="AK22686" s="1">
        <v>0.1134</v>
      </c>
      <c r="AL22686" s="1">
        <v>0.1134</v>
      </c>
      <c r="AM22686" s="1">
        <v>0.1134</v>
      </c>
      <c r="AY22686" s="1" t="s">
        <v>50315</v>
      </c>
      <c r="AZ22686" s="1">
        <v>100</v>
      </c>
      <c r="BA22686" s="1" t="s">
        <v>54081</v>
      </c>
      <c r="BB22686" s="1">
        <v>100</v>
      </c>
      <c r="BC22686" s="1" t="s">
        <v>62219</v>
      </c>
    </row>
    <row r="22687" spans="1:55" x14ac:dyDescent="0.35">
      <c r="A22687" s="1" t="s">
        <v>44451</v>
      </c>
      <c r="B22687" s="1" t="s">
        <v>44454</v>
      </c>
      <c r="C22687" s="1">
        <v>7760</v>
      </c>
      <c r="D22687" s="1" t="s">
        <v>1277</v>
      </c>
      <c r="E22687" s="1" t="s">
        <v>69</v>
      </c>
      <c r="F22687" s="1">
        <v>3169</v>
      </c>
      <c r="G22687" s="1" t="s">
        <v>1279</v>
      </c>
      <c r="I22687" s="1" t="s">
        <v>1234</v>
      </c>
      <c r="J22687" s="1" t="s">
        <v>767</v>
      </c>
      <c r="K22687" s="1">
        <v>17</v>
      </c>
      <c r="L22687" s="1" t="s">
        <v>20210</v>
      </c>
      <c r="M22687" s="1">
        <v>183</v>
      </c>
      <c r="N22687" s="1" t="s">
        <v>54553</v>
      </c>
      <c r="O22687" s="1">
        <v>46</v>
      </c>
      <c r="P22687" s="1">
        <v>10832</v>
      </c>
      <c r="Q22687" s="1">
        <v>1999</v>
      </c>
      <c r="R22687" s="1">
        <v>2045</v>
      </c>
      <c r="U22687" s="1" t="s">
        <v>60</v>
      </c>
      <c r="V22687" s="1" t="s">
        <v>89</v>
      </c>
      <c r="Z22687" s="1" t="s">
        <v>441</v>
      </c>
      <c r="AI22687" s="1">
        <v>1</v>
      </c>
      <c r="AJ22687" s="1">
        <v>0.11965000000000001</v>
      </c>
      <c r="AK22687" s="1">
        <v>0.11965000000000001</v>
      </c>
      <c r="AL22687" s="1">
        <v>0.11965000000000001</v>
      </c>
      <c r="AM22687" s="1">
        <v>0.11965000000000001</v>
      </c>
      <c r="AY22687" s="1" t="s">
        <v>50315</v>
      </c>
      <c r="AZ22687" s="1">
        <v>100</v>
      </c>
      <c r="BA22687" s="1" t="s">
        <v>54081</v>
      </c>
      <c r="BB22687" s="1">
        <v>100</v>
      </c>
      <c r="BC22687" s="1" t="s">
        <v>62219</v>
      </c>
    </row>
    <row r="22688" spans="1:55" x14ac:dyDescent="0.35">
      <c r="A22688" s="1" t="s">
        <v>44451</v>
      </c>
      <c r="B22688" s="1" t="s">
        <v>44455</v>
      </c>
      <c r="C22688" s="1">
        <v>7760</v>
      </c>
      <c r="D22688" s="1" t="s">
        <v>1277</v>
      </c>
      <c r="E22688" s="1" t="s">
        <v>71</v>
      </c>
      <c r="F22688" s="1">
        <v>3170</v>
      </c>
      <c r="G22688" s="1" t="s">
        <v>1279</v>
      </c>
      <c r="I22688" s="1" t="s">
        <v>1234</v>
      </c>
      <c r="J22688" s="1" t="s">
        <v>767</v>
      </c>
      <c r="K22688" s="1">
        <v>17</v>
      </c>
      <c r="L22688" s="1" t="s">
        <v>20210</v>
      </c>
      <c r="M22688" s="1">
        <v>183</v>
      </c>
      <c r="N22688" s="1" t="s">
        <v>54553</v>
      </c>
      <c r="O22688" s="1">
        <v>46.1</v>
      </c>
      <c r="P22688" s="1">
        <v>10832</v>
      </c>
      <c r="Q22688" s="1">
        <v>1999</v>
      </c>
      <c r="R22688" s="1">
        <v>2045</v>
      </c>
      <c r="U22688" s="1" t="s">
        <v>60</v>
      </c>
      <c r="V22688" s="1" t="s">
        <v>89</v>
      </c>
      <c r="Z22688" s="1" t="s">
        <v>441</v>
      </c>
      <c r="AI22688" s="1">
        <v>1</v>
      </c>
      <c r="AJ22688" s="1">
        <v>0.11289</v>
      </c>
      <c r="AK22688" s="1">
        <v>0.11289</v>
      </c>
      <c r="AL22688" s="1">
        <v>0.11289</v>
      </c>
      <c r="AM22688" s="1">
        <v>0.11289</v>
      </c>
      <c r="AY22688" s="1" t="s">
        <v>50315</v>
      </c>
      <c r="AZ22688" s="1">
        <v>100</v>
      </c>
      <c r="BA22688" s="1" t="s">
        <v>54081</v>
      </c>
      <c r="BB22688" s="1">
        <v>100</v>
      </c>
      <c r="BC22688" s="1" t="s">
        <v>62219</v>
      </c>
    </row>
    <row r="22689" spans="1:55" x14ac:dyDescent="0.35">
      <c r="A22689" s="1" t="s">
        <v>44456</v>
      </c>
      <c r="B22689" s="1" t="s">
        <v>44457</v>
      </c>
      <c r="C22689" s="1">
        <v>7763</v>
      </c>
      <c r="D22689" s="1" t="s">
        <v>1277</v>
      </c>
      <c r="E22689" s="1" t="s">
        <v>74</v>
      </c>
      <c r="F22689" s="1">
        <v>3173</v>
      </c>
      <c r="G22689" s="1" t="s">
        <v>1279</v>
      </c>
      <c r="I22689" s="1" t="s">
        <v>1095</v>
      </c>
      <c r="J22689" s="1" t="s">
        <v>423</v>
      </c>
      <c r="K22689" s="1">
        <v>18</v>
      </c>
      <c r="L22689" s="1" t="s">
        <v>4142</v>
      </c>
      <c r="M22689" s="1">
        <v>65</v>
      </c>
      <c r="N22689" s="1" t="s">
        <v>54554</v>
      </c>
      <c r="O22689" s="1">
        <v>40</v>
      </c>
      <c r="P22689" s="1">
        <v>11037</v>
      </c>
      <c r="Q22689" s="1">
        <v>2001</v>
      </c>
      <c r="R22689" s="1">
        <v>9999</v>
      </c>
      <c r="U22689" s="1" t="s">
        <v>60</v>
      </c>
      <c r="V22689" s="1" t="s">
        <v>89</v>
      </c>
      <c r="Z22689" s="1" t="s">
        <v>441</v>
      </c>
      <c r="AI22689" s="1">
        <v>1.6</v>
      </c>
      <c r="AJ22689" s="1">
        <v>8.5250000000000006E-2</v>
      </c>
      <c r="AK22689" s="1">
        <v>8.5250000000000006E-2</v>
      </c>
      <c r="AL22689" s="1">
        <v>8.5250000000000006E-2</v>
      </c>
      <c r="AM22689" s="1">
        <v>8.5250000000000006E-2</v>
      </c>
      <c r="AY22689" s="1" t="s">
        <v>53153</v>
      </c>
      <c r="AZ22689" s="1">
        <v>100</v>
      </c>
      <c r="BA22689" s="1" t="s">
        <v>53007</v>
      </c>
      <c r="BB22689" s="1">
        <v>100</v>
      </c>
      <c r="BC22689" s="1" t="s">
        <v>62218</v>
      </c>
    </row>
    <row r="22690" spans="1:55" x14ac:dyDescent="0.35">
      <c r="A22690" s="1" t="s">
        <v>44456</v>
      </c>
      <c r="B22690" s="1" t="s">
        <v>44458</v>
      </c>
      <c r="C22690" s="1">
        <v>7763</v>
      </c>
      <c r="D22690" s="1" t="s">
        <v>1277</v>
      </c>
      <c r="E22690" s="1" t="s">
        <v>53</v>
      </c>
      <c r="F22690" s="1">
        <v>3174</v>
      </c>
      <c r="G22690" s="1" t="s">
        <v>1279</v>
      </c>
      <c r="I22690" s="1" t="s">
        <v>1095</v>
      </c>
      <c r="J22690" s="1" t="s">
        <v>423</v>
      </c>
      <c r="K22690" s="1">
        <v>18</v>
      </c>
      <c r="L22690" s="1" t="s">
        <v>4142</v>
      </c>
      <c r="M22690" s="1">
        <v>65</v>
      </c>
      <c r="N22690" s="1" t="s">
        <v>54554</v>
      </c>
      <c r="O22690" s="1">
        <v>43</v>
      </c>
      <c r="P22690" s="1">
        <v>11037</v>
      </c>
      <c r="Q22690" s="1">
        <v>2001</v>
      </c>
      <c r="R22690" s="1">
        <v>9999</v>
      </c>
      <c r="U22690" s="1" t="s">
        <v>60</v>
      </c>
      <c r="V22690" s="1" t="s">
        <v>89</v>
      </c>
      <c r="Z22690" s="1" t="s">
        <v>441</v>
      </c>
      <c r="AI22690" s="1">
        <v>1.6</v>
      </c>
      <c r="AJ22690" s="1">
        <v>8.2299999999999998E-2</v>
      </c>
      <c r="AK22690" s="1">
        <v>8.2299999999999998E-2</v>
      </c>
      <c r="AL22690" s="1">
        <v>8.2299999999999998E-2</v>
      </c>
      <c r="AM22690" s="1">
        <v>8.2299999999999998E-2</v>
      </c>
      <c r="AY22690" s="1" t="s">
        <v>53153</v>
      </c>
      <c r="AZ22690" s="1">
        <v>100</v>
      </c>
      <c r="BA22690" s="1" t="s">
        <v>53007</v>
      </c>
      <c r="BB22690" s="1">
        <v>100</v>
      </c>
      <c r="BC22690" s="1" t="s">
        <v>62218</v>
      </c>
    </row>
    <row r="22691" spans="1:55" x14ac:dyDescent="0.35">
      <c r="A22691" s="1" t="s">
        <v>44456</v>
      </c>
      <c r="B22691" s="1" t="s">
        <v>44459</v>
      </c>
      <c r="C22691" s="1">
        <v>7763</v>
      </c>
      <c r="D22691" s="1" t="s">
        <v>1277</v>
      </c>
      <c r="E22691" s="1" t="s">
        <v>69</v>
      </c>
      <c r="F22691" s="1">
        <v>3175</v>
      </c>
      <c r="G22691" s="1" t="s">
        <v>1279</v>
      </c>
      <c r="I22691" s="1" t="s">
        <v>1095</v>
      </c>
      <c r="J22691" s="1" t="s">
        <v>423</v>
      </c>
      <c r="K22691" s="1">
        <v>18</v>
      </c>
      <c r="L22691" s="1" t="s">
        <v>4142</v>
      </c>
      <c r="M22691" s="1">
        <v>65</v>
      </c>
      <c r="N22691" s="1" t="s">
        <v>54554</v>
      </c>
      <c r="O22691" s="1">
        <v>43</v>
      </c>
      <c r="P22691" s="1">
        <v>11037</v>
      </c>
      <c r="Q22691" s="1">
        <v>2001</v>
      </c>
      <c r="R22691" s="1">
        <v>9999</v>
      </c>
      <c r="U22691" s="1" t="s">
        <v>60</v>
      </c>
      <c r="V22691" s="1" t="s">
        <v>89</v>
      </c>
      <c r="Z22691" s="1" t="s">
        <v>441</v>
      </c>
      <c r="AI22691" s="1">
        <v>1.6</v>
      </c>
      <c r="AJ22691" s="1">
        <v>8.3750000000000005E-2</v>
      </c>
      <c r="AK22691" s="1">
        <v>8.3750000000000005E-2</v>
      </c>
      <c r="AL22691" s="1">
        <v>8.3750000000000005E-2</v>
      </c>
      <c r="AM22691" s="1">
        <v>8.3750000000000005E-2</v>
      </c>
      <c r="AY22691" s="1" t="s">
        <v>53153</v>
      </c>
      <c r="AZ22691" s="1">
        <v>100</v>
      </c>
      <c r="BA22691" s="1" t="s">
        <v>53007</v>
      </c>
      <c r="BB22691" s="1">
        <v>100</v>
      </c>
      <c r="BC22691" s="1" t="s">
        <v>62218</v>
      </c>
    </row>
    <row r="22692" spans="1:55" x14ac:dyDescent="0.35">
      <c r="A22692" s="1" t="s">
        <v>44460</v>
      </c>
      <c r="B22692" s="1" t="s">
        <v>44461</v>
      </c>
      <c r="C22692" s="1">
        <v>7764</v>
      </c>
      <c r="D22692" s="1" t="s">
        <v>1277</v>
      </c>
      <c r="E22692" s="1" t="s">
        <v>74</v>
      </c>
      <c r="F22692" s="1">
        <v>3176</v>
      </c>
      <c r="G22692" s="1" t="s">
        <v>1279</v>
      </c>
      <c r="I22692" s="1" t="s">
        <v>241</v>
      </c>
      <c r="J22692" s="1" t="s">
        <v>374</v>
      </c>
      <c r="K22692" s="1">
        <v>13</v>
      </c>
      <c r="L22692" s="1" t="s">
        <v>13020</v>
      </c>
      <c r="M22692" s="1">
        <v>297</v>
      </c>
      <c r="N22692" s="1" t="s">
        <v>54555</v>
      </c>
      <c r="O22692" s="1">
        <v>147.5</v>
      </c>
      <c r="P22692" s="1">
        <v>11038</v>
      </c>
      <c r="Q22692" s="1">
        <v>2000</v>
      </c>
      <c r="R22692" s="1">
        <v>9999</v>
      </c>
      <c r="U22692" s="1" t="s">
        <v>60</v>
      </c>
      <c r="V22692" s="1" t="s">
        <v>217</v>
      </c>
      <c r="Z22692" s="1" t="s">
        <v>441</v>
      </c>
      <c r="AI22692" s="1">
        <v>5.1999999999999998E-2</v>
      </c>
      <c r="AJ22692" s="1">
        <v>0.11247</v>
      </c>
      <c r="AK22692" s="1">
        <v>0.11247</v>
      </c>
      <c r="AL22692" s="1">
        <v>0.11247</v>
      </c>
      <c r="AM22692" s="1">
        <v>0.11247</v>
      </c>
      <c r="AY22692" s="1" t="s">
        <v>54556</v>
      </c>
      <c r="AZ22692" s="1">
        <v>100</v>
      </c>
      <c r="BA22692" s="1" t="s">
        <v>54081</v>
      </c>
      <c r="BB22692" s="1">
        <v>100</v>
      </c>
      <c r="BC22692" s="1" t="s">
        <v>62219</v>
      </c>
    </row>
    <row r="22693" spans="1:55" x14ac:dyDescent="0.35">
      <c r="A22693" s="1" t="s">
        <v>44460</v>
      </c>
      <c r="B22693" s="1" t="s">
        <v>44462</v>
      </c>
      <c r="C22693" s="1">
        <v>7764</v>
      </c>
      <c r="D22693" s="1" t="s">
        <v>1277</v>
      </c>
      <c r="E22693" s="1" t="s">
        <v>53</v>
      </c>
      <c r="F22693" s="1">
        <v>3177</v>
      </c>
      <c r="G22693" s="1" t="s">
        <v>1279</v>
      </c>
      <c r="I22693" s="1" t="s">
        <v>241</v>
      </c>
      <c r="J22693" s="1" t="s">
        <v>374</v>
      </c>
      <c r="K22693" s="1">
        <v>13</v>
      </c>
      <c r="L22693" s="1" t="s">
        <v>13020</v>
      </c>
      <c r="M22693" s="1">
        <v>297</v>
      </c>
      <c r="N22693" s="1" t="s">
        <v>54555</v>
      </c>
      <c r="O22693" s="1">
        <v>155</v>
      </c>
      <c r="P22693" s="1">
        <v>11038</v>
      </c>
      <c r="Q22693" s="1">
        <v>2001</v>
      </c>
      <c r="R22693" s="1">
        <v>9999</v>
      </c>
      <c r="U22693" s="1" t="s">
        <v>60</v>
      </c>
      <c r="V22693" s="1" t="s">
        <v>217</v>
      </c>
      <c r="Z22693" s="1" t="s">
        <v>441</v>
      </c>
      <c r="AI22693" s="1">
        <v>5.1999999999999998E-2</v>
      </c>
      <c r="AJ22693" s="1">
        <v>0.10964</v>
      </c>
      <c r="AK22693" s="1">
        <v>0.10964</v>
      </c>
      <c r="AL22693" s="1">
        <v>0.10964</v>
      </c>
      <c r="AM22693" s="1">
        <v>0.10964</v>
      </c>
      <c r="AY22693" s="1" t="s">
        <v>54556</v>
      </c>
      <c r="AZ22693" s="1">
        <v>100</v>
      </c>
      <c r="BA22693" s="1" t="s">
        <v>54081</v>
      </c>
      <c r="BB22693" s="1">
        <v>100</v>
      </c>
      <c r="BC22693" s="1" t="s">
        <v>62219</v>
      </c>
    </row>
    <row r="22694" spans="1:55" x14ac:dyDescent="0.35">
      <c r="A22694" s="1" t="s">
        <v>44463</v>
      </c>
      <c r="B22694" s="1" t="s">
        <v>44464</v>
      </c>
      <c r="C22694" s="1">
        <v>7766</v>
      </c>
      <c r="D22694" s="1" t="s">
        <v>1277</v>
      </c>
      <c r="E22694" s="1" t="s">
        <v>74</v>
      </c>
      <c r="G22694" s="1" t="s">
        <v>1279</v>
      </c>
      <c r="H22694" s="1" t="s">
        <v>1328</v>
      </c>
      <c r="I22694" s="1" t="s">
        <v>1100</v>
      </c>
      <c r="J22694" s="1" t="s">
        <v>1101</v>
      </c>
      <c r="K22694" s="1">
        <v>20</v>
      </c>
      <c r="L22694" s="1" t="s">
        <v>3908</v>
      </c>
      <c r="M22694" s="1">
        <v>133</v>
      </c>
      <c r="N22694" s="1" t="s">
        <v>53293</v>
      </c>
      <c r="O22694" s="1">
        <v>2.5</v>
      </c>
      <c r="P22694" s="1">
        <v>10745</v>
      </c>
      <c r="Q22694" s="1">
        <v>1999</v>
      </c>
      <c r="R22694" s="1">
        <v>9999</v>
      </c>
      <c r="U22694" s="1" t="s">
        <v>60</v>
      </c>
      <c r="V22694" s="1" t="s">
        <v>1330</v>
      </c>
      <c r="AI22694" s="1">
        <v>3</v>
      </c>
      <c r="AJ22694" s="1">
        <v>1.6497599999999999</v>
      </c>
      <c r="AK22694" s="1">
        <v>1.6497599999999999</v>
      </c>
      <c r="AL22694" s="1">
        <v>1.6497599999999999</v>
      </c>
      <c r="AM22694" s="1">
        <v>1.6497599999999999</v>
      </c>
      <c r="AY22694" s="1" t="s">
        <v>53301</v>
      </c>
      <c r="AZ22694" s="1">
        <v>100</v>
      </c>
      <c r="BA22694" s="1" t="s">
        <v>53301</v>
      </c>
      <c r="BB22694" s="1">
        <v>100</v>
      </c>
      <c r="BC22694" s="1" t="s">
        <v>62218</v>
      </c>
    </row>
    <row r="22695" spans="1:55" x14ac:dyDescent="0.35">
      <c r="A22695" s="1" t="s">
        <v>44463</v>
      </c>
      <c r="B22695" s="1" t="s">
        <v>44465</v>
      </c>
      <c r="C22695" s="1">
        <v>7766</v>
      </c>
      <c r="D22695" s="1" t="s">
        <v>1277</v>
      </c>
      <c r="E22695" s="1" t="s">
        <v>53</v>
      </c>
      <c r="G22695" s="1" t="s">
        <v>1279</v>
      </c>
      <c r="H22695" s="1" t="s">
        <v>1328</v>
      </c>
      <c r="I22695" s="1" t="s">
        <v>1100</v>
      </c>
      <c r="J22695" s="1" t="s">
        <v>1101</v>
      </c>
      <c r="K22695" s="1">
        <v>20</v>
      </c>
      <c r="L22695" s="1" t="s">
        <v>3908</v>
      </c>
      <c r="M22695" s="1">
        <v>133</v>
      </c>
      <c r="N22695" s="1" t="s">
        <v>53293</v>
      </c>
      <c r="O22695" s="1">
        <v>2.5</v>
      </c>
      <c r="P22695" s="1">
        <v>10745</v>
      </c>
      <c r="Q22695" s="1">
        <v>1999</v>
      </c>
      <c r="R22695" s="1">
        <v>9999</v>
      </c>
      <c r="U22695" s="1" t="s">
        <v>60</v>
      </c>
      <c r="V22695" s="1" t="s">
        <v>1330</v>
      </c>
      <c r="AI22695" s="1">
        <v>3</v>
      </c>
      <c r="AJ22695" s="1">
        <v>1.6497599999999999</v>
      </c>
      <c r="AK22695" s="1">
        <v>1.6497599999999999</v>
      </c>
      <c r="AL22695" s="1">
        <v>1.6497599999999999</v>
      </c>
      <c r="AM22695" s="1">
        <v>1.6497599999999999</v>
      </c>
      <c r="AY22695" s="1" t="s">
        <v>53301</v>
      </c>
      <c r="AZ22695" s="1">
        <v>100</v>
      </c>
      <c r="BA22695" s="1" t="s">
        <v>53301</v>
      </c>
      <c r="BB22695" s="1">
        <v>100</v>
      </c>
      <c r="BC22695" s="1" t="s">
        <v>62218</v>
      </c>
    </row>
    <row r="22696" spans="1:55" x14ac:dyDescent="0.35">
      <c r="A22696" s="1" t="s">
        <v>44463</v>
      </c>
      <c r="B22696" s="1" t="s">
        <v>44466</v>
      </c>
      <c r="C22696" s="1">
        <v>7766</v>
      </c>
      <c r="D22696" s="1" t="s">
        <v>1277</v>
      </c>
      <c r="E22696" s="1" t="s">
        <v>69</v>
      </c>
      <c r="G22696" s="1" t="s">
        <v>1279</v>
      </c>
      <c r="H22696" s="1" t="s">
        <v>1328</v>
      </c>
      <c r="I22696" s="1" t="s">
        <v>1100</v>
      </c>
      <c r="J22696" s="1" t="s">
        <v>1101</v>
      </c>
      <c r="K22696" s="1">
        <v>20</v>
      </c>
      <c r="L22696" s="1" t="s">
        <v>3908</v>
      </c>
      <c r="M22696" s="1">
        <v>133</v>
      </c>
      <c r="N22696" s="1" t="s">
        <v>53293</v>
      </c>
      <c r="O22696" s="1">
        <v>2.5</v>
      </c>
      <c r="P22696" s="1">
        <v>10745</v>
      </c>
      <c r="Q22696" s="1">
        <v>1999</v>
      </c>
      <c r="R22696" s="1">
        <v>9999</v>
      </c>
      <c r="U22696" s="1" t="s">
        <v>60</v>
      </c>
      <c r="V22696" s="1" t="s">
        <v>1330</v>
      </c>
      <c r="AI22696" s="1">
        <v>3</v>
      </c>
      <c r="AJ22696" s="1">
        <v>1.6497599999999999</v>
      </c>
      <c r="AK22696" s="1">
        <v>1.6497599999999999</v>
      </c>
      <c r="AL22696" s="1">
        <v>1.6497599999999999</v>
      </c>
      <c r="AM22696" s="1">
        <v>1.6497599999999999</v>
      </c>
      <c r="AY22696" s="1" t="s">
        <v>53301</v>
      </c>
      <c r="AZ22696" s="1">
        <v>100</v>
      </c>
      <c r="BA22696" s="1" t="s">
        <v>53301</v>
      </c>
      <c r="BB22696" s="1">
        <v>100</v>
      </c>
      <c r="BC22696" s="1" t="s">
        <v>62218</v>
      </c>
    </row>
    <row r="22697" spans="1:55" x14ac:dyDescent="0.35">
      <c r="A22697" s="1" t="s">
        <v>44463</v>
      </c>
      <c r="B22697" s="1" t="s">
        <v>44467</v>
      </c>
      <c r="C22697" s="1">
        <v>7766</v>
      </c>
      <c r="D22697" s="1" t="s">
        <v>1277</v>
      </c>
      <c r="E22697" s="1" t="s">
        <v>71</v>
      </c>
      <c r="G22697" s="1" t="s">
        <v>1279</v>
      </c>
      <c r="H22697" s="1" t="s">
        <v>1328</v>
      </c>
      <c r="I22697" s="1" t="s">
        <v>1100</v>
      </c>
      <c r="J22697" s="1" t="s">
        <v>1101</v>
      </c>
      <c r="K22697" s="1">
        <v>20</v>
      </c>
      <c r="L22697" s="1" t="s">
        <v>3908</v>
      </c>
      <c r="M22697" s="1">
        <v>133</v>
      </c>
      <c r="N22697" s="1" t="s">
        <v>53293</v>
      </c>
      <c r="O22697" s="1">
        <v>2.5</v>
      </c>
      <c r="P22697" s="1">
        <v>10745</v>
      </c>
      <c r="Q22697" s="1">
        <v>1999</v>
      </c>
      <c r="R22697" s="1">
        <v>9999</v>
      </c>
      <c r="U22697" s="1" t="s">
        <v>60</v>
      </c>
      <c r="V22697" s="1" t="s">
        <v>1330</v>
      </c>
      <c r="AI22697" s="1">
        <v>3</v>
      </c>
      <c r="AJ22697" s="1">
        <v>1.6497599999999999</v>
      </c>
      <c r="AK22697" s="1">
        <v>1.6497599999999999</v>
      </c>
      <c r="AL22697" s="1">
        <v>1.6497599999999999</v>
      </c>
      <c r="AM22697" s="1">
        <v>1.6497599999999999</v>
      </c>
      <c r="AY22697" s="1" t="s">
        <v>53301</v>
      </c>
      <c r="AZ22697" s="1">
        <v>100</v>
      </c>
      <c r="BA22697" s="1" t="s">
        <v>53301</v>
      </c>
      <c r="BB22697" s="1">
        <v>100</v>
      </c>
      <c r="BC22697" s="1" t="s">
        <v>62218</v>
      </c>
    </row>
    <row r="22698" spans="1:55" x14ac:dyDescent="0.35">
      <c r="A22698" s="1" t="s">
        <v>44463</v>
      </c>
      <c r="B22698" s="1" t="s">
        <v>44468</v>
      </c>
      <c r="C22698" s="1">
        <v>7766</v>
      </c>
      <c r="D22698" s="1" t="s">
        <v>1277</v>
      </c>
      <c r="E22698" s="1" t="s">
        <v>126</v>
      </c>
      <c r="G22698" s="1" t="s">
        <v>1279</v>
      </c>
      <c r="H22698" s="1" t="s">
        <v>1328</v>
      </c>
      <c r="I22698" s="1" t="s">
        <v>1100</v>
      </c>
      <c r="J22698" s="1" t="s">
        <v>1101</v>
      </c>
      <c r="K22698" s="1">
        <v>20</v>
      </c>
      <c r="L22698" s="1" t="s">
        <v>3908</v>
      </c>
      <c r="M22698" s="1">
        <v>133</v>
      </c>
      <c r="N22698" s="1" t="s">
        <v>53293</v>
      </c>
      <c r="O22698" s="1">
        <v>2.5</v>
      </c>
      <c r="P22698" s="1">
        <v>10745</v>
      </c>
      <c r="Q22698" s="1">
        <v>1999</v>
      </c>
      <c r="R22698" s="1">
        <v>9999</v>
      </c>
      <c r="U22698" s="1" t="s">
        <v>60</v>
      </c>
      <c r="V22698" s="1" t="s">
        <v>1330</v>
      </c>
      <c r="AI22698" s="1">
        <v>3</v>
      </c>
      <c r="AJ22698" s="1">
        <v>1.6497599999999999</v>
      </c>
      <c r="AK22698" s="1">
        <v>1.6497599999999999</v>
      </c>
      <c r="AL22698" s="1">
        <v>1.6497599999999999</v>
      </c>
      <c r="AM22698" s="1">
        <v>1.6497599999999999</v>
      </c>
      <c r="AY22698" s="1" t="s">
        <v>53301</v>
      </c>
      <c r="AZ22698" s="1">
        <v>100</v>
      </c>
      <c r="BA22698" s="1" t="s">
        <v>53301</v>
      </c>
      <c r="BB22698" s="1">
        <v>100</v>
      </c>
      <c r="BC22698" s="1" t="s">
        <v>62218</v>
      </c>
    </row>
    <row r="22699" spans="1:55" x14ac:dyDescent="0.35">
      <c r="A22699" s="1" t="s">
        <v>44463</v>
      </c>
      <c r="B22699" s="1" t="s">
        <v>44469</v>
      </c>
      <c r="C22699" s="1">
        <v>7766</v>
      </c>
      <c r="D22699" s="1" t="s">
        <v>1277</v>
      </c>
      <c r="E22699" s="1" t="s">
        <v>114</v>
      </c>
      <c r="G22699" s="1" t="s">
        <v>1279</v>
      </c>
      <c r="H22699" s="1" t="s">
        <v>1328</v>
      </c>
      <c r="I22699" s="1" t="s">
        <v>1100</v>
      </c>
      <c r="J22699" s="1" t="s">
        <v>1101</v>
      </c>
      <c r="K22699" s="1">
        <v>20</v>
      </c>
      <c r="L22699" s="1" t="s">
        <v>3908</v>
      </c>
      <c r="M22699" s="1">
        <v>133</v>
      </c>
      <c r="N22699" s="1" t="s">
        <v>53293</v>
      </c>
      <c r="O22699" s="1">
        <v>2.5</v>
      </c>
      <c r="P22699" s="1">
        <v>10745</v>
      </c>
      <c r="Q22699" s="1">
        <v>1999</v>
      </c>
      <c r="R22699" s="1">
        <v>9999</v>
      </c>
      <c r="U22699" s="1" t="s">
        <v>60</v>
      </c>
      <c r="V22699" s="1" t="s">
        <v>1330</v>
      </c>
      <c r="AI22699" s="1">
        <v>3</v>
      </c>
      <c r="AJ22699" s="1">
        <v>1.6497599999999999</v>
      </c>
      <c r="AK22699" s="1">
        <v>1.6497599999999999</v>
      </c>
      <c r="AL22699" s="1">
        <v>1.6497599999999999</v>
      </c>
      <c r="AM22699" s="1">
        <v>1.6497599999999999</v>
      </c>
      <c r="AY22699" s="1" t="s">
        <v>53301</v>
      </c>
      <c r="AZ22699" s="1">
        <v>100</v>
      </c>
      <c r="BA22699" s="1" t="s">
        <v>53301</v>
      </c>
      <c r="BB22699" s="1">
        <v>100</v>
      </c>
      <c r="BC22699" s="1" t="s">
        <v>62218</v>
      </c>
    </row>
    <row r="22700" spans="1:55" x14ac:dyDescent="0.35">
      <c r="A22700" s="1" t="s">
        <v>44463</v>
      </c>
      <c r="B22700" s="1" t="s">
        <v>44470</v>
      </c>
      <c r="C22700" s="1">
        <v>7766</v>
      </c>
      <c r="D22700" s="1" t="s">
        <v>1277</v>
      </c>
      <c r="E22700" s="1" t="s">
        <v>118</v>
      </c>
      <c r="G22700" s="1" t="s">
        <v>1279</v>
      </c>
      <c r="H22700" s="1" t="s">
        <v>1328</v>
      </c>
      <c r="I22700" s="1" t="s">
        <v>1100</v>
      </c>
      <c r="J22700" s="1" t="s">
        <v>1101</v>
      </c>
      <c r="K22700" s="1">
        <v>20</v>
      </c>
      <c r="L22700" s="1" t="s">
        <v>3908</v>
      </c>
      <c r="M22700" s="1">
        <v>133</v>
      </c>
      <c r="N22700" s="1" t="s">
        <v>53293</v>
      </c>
      <c r="O22700" s="1">
        <v>2.5</v>
      </c>
      <c r="P22700" s="1">
        <v>10745</v>
      </c>
      <c r="Q22700" s="1">
        <v>1999</v>
      </c>
      <c r="R22700" s="1">
        <v>9999</v>
      </c>
      <c r="U22700" s="1" t="s">
        <v>60</v>
      </c>
      <c r="V22700" s="1" t="s">
        <v>1330</v>
      </c>
      <c r="AI22700" s="1">
        <v>3</v>
      </c>
      <c r="AJ22700" s="1">
        <v>1.6497599999999999</v>
      </c>
      <c r="AK22700" s="1">
        <v>1.6497599999999999</v>
      </c>
      <c r="AL22700" s="1">
        <v>1.6497599999999999</v>
      </c>
      <c r="AM22700" s="1">
        <v>1.6497599999999999</v>
      </c>
      <c r="AY22700" s="1" t="s">
        <v>53301</v>
      </c>
      <c r="AZ22700" s="1">
        <v>100</v>
      </c>
      <c r="BA22700" s="1" t="s">
        <v>53301</v>
      </c>
      <c r="BB22700" s="1">
        <v>100</v>
      </c>
      <c r="BC22700" s="1" t="s">
        <v>62218</v>
      </c>
    </row>
    <row r="22701" spans="1:55" x14ac:dyDescent="0.35">
      <c r="A22701" s="1" t="s">
        <v>44463</v>
      </c>
      <c r="B22701" s="1" t="s">
        <v>44471</v>
      </c>
      <c r="C22701" s="1">
        <v>7766</v>
      </c>
      <c r="D22701" s="1" t="s">
        <v>1277</v>
      </c>
      <c r="E22701" s="1" t="s">
        <v>85</v>
      </c>
      <c r="G22701" s="1" t="s">
        <v>1279</v>
      </c>
      <c r="H22701" s="1" t="s">
        <v>1328</v>
      </c>
      <c r="I22701" s="1" t="s">
        <v>1100</v>
      </c>
      <c r="J22701" s="1" t="s">
        <v>1101</v>
      </c>
      <c r="K22701" s="1">
        <v>20</v>
      </c>
      <c r="L22701" s="1" t="s">
        <v>3908</v>
      </c>
      <c r="M22701" s="1">
        <v>133</v>
      </c>
      <c r="N22701" s="1" t="s">
        <v>53293</v>
      </c>
      <c r="O22701" s="1">
        <v>2.5</v>
      </c>
      <c r="P22701" s="1">
        <v>10745</v>
      </c>
      <c r="Q22701" s="1">
        <v>1999</v>
      </c>
      <c r="R22701" s="1">
        <v>9999</v>
      </c>
      <c r="U22701" s="1" t="s">
        <v>60</v>
      </c>
      <c r="V22701" s="1" t="s">
        <v>1330</v>
      </c>
      <c r="AI22701" s="1">
        <v>3</v>
      </c>
      <c r="AJ22701" s="1">
        <v>1.6497599999999999</v>
      </c>
      <c r="AK22701" s="1">
        <v>1.6497599999999999</v>
      </c>
      <c r="AL22701" s="1">
        <v>1.6497599999999999</v>
      </c>
      <c r="AM22701" s="1">
        <v>1.6497599999999999</v>
      </c>
      <c r="AY22701" s="1" t="s">
        <v>53301</v>
      </c>
      <c r="AZ22701" s="1">
        <v>100</v>
      </c>
      <c r="BA22701" s="1" t="s">
        <v>53301</v>
      </c>
      <c r="BB22701" s="1">
        <v>100</v>
      </c>
      <c r="BC22701" s="1" t="s">
        <v>62218</v>
      </c>
    </row>
    <row r="22702" spans="1:55" x14ac:dyDescent="0.35">
      <c r="A22702" s="1" t="s">
        <v>44472</v>
      </c>
      <c r="B22702" s="1" t="s">
        <v>44473</v>
      </c>
      <c r="C22702" s="1">
        <v>7767</v>
      </c>
      <c r="D22702" s="1" t="s">
        <v>1277</v>
      </c>
      <c r="E22702" s="1" t="s">
        <v>74</v>
      </c>
      <c r="G22702" s="1" t="s">
        <v>1279</v>
      </c>
      <c r="H22702" s="1" t="s">
        <v>1328</v>
      </c>
      <c r="I22702" s="1" t="s">
        <v>559</v>
      </c>
      <c r="J22702" s="1" t="s">
        <v>560</v>
      </c>
      <c r="K22702" s="1">
        <v>49</v>
      </c>
      <c r="L22702" s="1" t="s">
        <v>1182</v>
      </c>
      <c r="M22702" s="1">
        <v>53</v>
      </c>
      <c r="N22702" s="1" t="s">
        <v>54446</v>
      </c>
      <c r="O22702" s="1">
        <v>1.5</v>
      </c>
      <c r="P22702" s="1">
        <v>10745</v>
      </c>
      <c r="Q22702" s="1">
        <v>1999</v>
      </c>
      <c r="R22702" s="1">
        <v>9999</v>
      </c>
      <c r="U22702" s="1" t="s">
        <v>60</v>
      </c>
      <c r="V22702" s="1" t="s">
        <v>1330</v>
      </c>
      <c r="AI22702" s="1">
        <v>0.85</v>
      </c>
      <c r="AJ22702" s="1">
        <v>1.6497599999999999</v>
      </c>
      <c r="AK22702" s="1">
        <v>1.6497599999999999</v>
      </c>
      <c r="AL22702" s="1">
        <v>1.6497599999999999</v>
      </c>
      <c r="AM22702" s="1">
        <v>1.6497599999999999</v>
      </c>
      <c r="AY22702" s="1" t="s">
        <v>54447</v>
      </c>
      <c r="AZ22702" s="1">
        <v>84.75</v>
      </c>
      <c r="BA22702" s="1" t="s">
        <v>54447</v>
      </c>
      <c r="BB22702" s="1">
        <v>84.75</v>
      </c>
      <c r="BC22702" s="1" t="s">
        <v>62218</v>
      </c>
    </row>
    <row r="22703" spans="1:55" x14ac:dyDescent="0.35">
      <c r="A22703" s="1" t="s">
        <v>44472</v>
      </c>
      <c r="B22703" s="1" t="s">
        <v>44474</v>
      </c>
      <c r="C22703" s="1">
        <v>7767</v>
      </c>
      <c r="D22703" s="1" t="s">
        <v>1277</v>
      </c>
      <c r="E22703" s="1" t="s">
        <v>53</v>
      </c>
      <c r="G22703" s="1" t="s">
        <v>1279</v>
      </c>
      <c r="H22703" s="1" t="s">
        <v>1328</v>
      </c>
      <c r="I22703" s="1" t="s">
        <v>559</v>
      </c>
      <c r="J22703" s="1" t="s">
        <v>560</v>
      </c>
      <c r="K22703" s="1">
        <v>49</v>
      </c>
      <c r="L22703" s="1" t="s">
        <v>1182</v>
      </c>
      <c r="M22703" s="1">
        <v>53</v>
      </c>
      <c r="N22703" s="1" t="s">
        <v>54446</v>
      </c>
      <c r="O22703" s="1">
        <v>1.5</v>
      </c>
      <c r="P22703" s="1">
        <v>11078</v>
      </c>
      <c r="Q22703" s="1">
        <v>1999</v>
      </c>
      <c r="R22703" s="1">
        <v>9999</v>
      </c>
      <c r="U22703" s="1" t="s">
        <v>60</v>
      </c>
      <c r="V22703" s="1" t="s">
        <v>1330</v>
      </c>
      <c r="AI22703" s="1">
        <v>0.85</v>
      </c>
      <c r="AJ22703" s="1">
        <v>1.6497599999999999</v>
      </c>
      <c r="AK22703" s="1">
        <v>1.6497599999999999</v>
      </c>
      <c r="AL22703" s="1">
        <v>1.6497599999999999</v>
      </c>
      <c r="AM22703" s="1">
        <v>1.6497599999999999</v>
      </c>
      <c r="AY22703" s="1" t="s">
        <v>54447</v>
      </c>
      <c r="AZ22703" s="1">
        <v>84.75</v>
      </c>
      <c r="BA22703" s="1" t="s">
        <v>54447</v>
      </c>
      <c r="BB22703" s="1">
        <v>84.75</v>
      </c>
      <c r="BC22703" s="1" t="s">
        <v>62218</v>
      </c>
    </row>
    <row r="22704" spans="1:55" x14ac:dyDescent="0.35">
      <c r="A22704" s="1" t="s">
        <v>44472</v>
      </c>
      <c r="B22704" s="1" t="s">
        <v>44475</v>
      </c>
      <c r="C22704" s="1">
        <v>7767</v>
      </c>
      <c r="D22704" s="1" t="s">
        <v>1277</v>
      </c>
      <c r="E22704" s="1" t="s">
        <v>69</v>
      </c>
      <c r="G22704" s="1" t="s">
        <v>1279</v>
      </c>
      <c r="H22704" s="1" t="s">
        <v>1328</v>
      </c>
      <c r="I22704" s="1" t="s">
        <v>559</v>
      </c>
      <c r="J22704" s="1" t="s">
        <v>560</v>
      </c>
      <c r="K22704" s="1">
        <v>49</v>
      </c>
      <c r="L22704" s="1" t="s">
        <v>1182</v>
      </c>
      <c r="M22704" s="1">
        <v>53</v>
      </c>
      <c r="N22704" s="1" t="s">
        <v>54446</v>
      </c>
      <c r="O22704" s="1">
        <v>1.5</v>
      </c>
      <c r="P22704" s="1">
        <v>11078</v>
      </c>
      <c r="Q22704" s="1">
        <v>1999</v>
      </c>
      <c r="R22704" s="1">
        <v>9999</v>
      </c>
      <c r="U22704" s="1" t="s">
        <v>60</v>
      </c>
      <c r="V22704" s="1" t="s">
        <v>1330</v>
      </c>
      <c r="AI22704" s="1">
        <v>0.85</v>
      </c>
      <c r="AJ22704" s="1">
        <v>1.6497599999999999</v>
      </c>
      <c r="AK22704" s="1">
        <v>1.6497599999999999</v>
      </c>
      <c r="AL22704" s="1">
        <v>1.6497599999999999</v>
      </c>
      <c r="AM22704" s="1">
        <v>1.6497599999999999</v>
      </c>
      <c r="AY22704" s="1" t="s">
        <v>54447</v>
      </c>
      <c r="AZ22704" s="1">
        <v>84.75</v>
      </c>
      <c r="BA22704" s="1" t="s">
        <v>54447</v>
      </c>
      <c r="BB22704" s="1">
        <v>84.75</v>
      </c>
      <c r="BC22704" s="1" t="s">
        <v>62218</v>
      </c>
    </row>
    <row r="22705" spans="1:55" x14ac:dyDescent="0.35">
      <c r="A22705" s="1" t="s">
        <v>44472</v>
      </c>
      <c r="B22705" s="1" t="s">
        <v>44476</v>
      </c>
      <c r="C22705" s="1">
        <v>7767</v>
      </c>
      <c r="D22705" s="1" t="s">
        <v>1277</v>
      </c>
      <c r="E22705" s="1" t="s">
        <v>71</v>
      </c>
      <c r="G22705" s="1" t="s">
        <v>1279</v>
      </c>
      <c r="H22705" s="1" t="s">
        <v>1328</v>
      </c>
      <c r="I22705" s="1" t="s">
        <v>559</v>
      </c>
      <c r="J22705" s="1" t="s">
        <v>560</v>
      </c>
      <c r="K22705" s="1">
        <v>49</v>
      </c>
      <c r="L22705" s="1" t="s">
        <v>1182</v>
      </c>
      <c r="M22705" s="1">
        <v>53</v>
      </c>
      <c r="N22705" s="1" t="s">
        <v>54446</v>
      </c>
      <c r="O22705" s="1">
        <v>1.5</v>
      </c>
      <c r="P22705" s="1">
        <v>11078</v>
      </c>
      <c r="Q22705" s="1">
        <v>1999</v>
      </c>
      <c r="R22705" s="1">
        <v>9999</v>
      </c>
      <c r="U22705" s="1" t="s">
        <v>60</v>
      </c>
      <c r="V22705" s="1" t="s">
        <v>1330</v>
      </c>
      <c r="AI22705" s="1">
        <v>0.85</v>
      </c>
      <c r="AJ22705" s="1">
        <v>1.6497599999999999</v>
      </c>
      <c r="AK22705" s="1">
        <v>1.6497599999999999</v>
      </c>
      <c r="AL22705" s="1">
        <v>1.6497599999999999</v>
      </c>
      <c r="AM22705" s="1">
        <v>1.6497599999999999</v>
      </c>
      <c r="AY22705" s="1" t="s">
        <v>54447</v>
      </c>
      <c r="AZ22705" s="1">
        <v>84.75</v>
      </c>
      <c r="BA22705" s="1" t="s">
        <v>54447</v>
      </c>
      <c r="BB22705" s="1">
        <v>84.75</v>
      </c>
      <c r="BC22705" s="1" t="s">
        <v>62218</v>
      </c>
    </row>
    <row r="22706" spans="1:55" x14ac:dyDescent="0.35">
      <c r="A22706" s="1" t="s">
        <v>44472</v>
      </c>
      <c r="B22706" s="1" t="s">
        <v>44477</v>
      </c>
      <c r="C22706" s="1">
        <v>7767</v>
      </c>
      <c r="D22706" s="1" t="s">
        <v>1277</v>
      </c>
      <c r="E22706" s="1" t="s">
        <v>126</v>
      </c>
      <c r="G22706" s="1" t="s">
        <v>1279</v>
      </c>
      <c r="H22706" s="1" t="s">
        <v>1328</v>
      </c>
      <c r="I22706" s="1" t="s">
        <v>559</v>
      </c>
      <c r="J22706" s="1" t="s">
        <v>560</v>
      </c>
      <c r="K22706" s="1">
        <v>49</v>
      </c>
      <c r="L22706" s="1" t="s">
        <v>1182</v>
      </c>
      <c r="M22706" s="1">
        <v>53</v>
      </c>
      <c r="N22706" s="1" t="s">
        <v>54446</v>
      </c>
      <c r="O22706" s="1">
        <v>1.5</v>
      </c>
      <c r="P22706" s="1">
        <v>11078</v>
      </c>
      <c r="Q22706" s="1">
        <v>1999</v>
      </c>
      <c r="R22706" s="1">
        <v>9999</v>
      </c>
      <c r="U22706" s="1" t="s">
        <v>60</v>
      </c>
      <c r="V22706" s="1" t="s">
        <v>1330</v>
      </c>
      <c r="AI22706" s="1">
        <v>0.85</v>
      </c>
      <c r="AJ22706" s="1">
        <v>1.6497599999999999</v>
      </c>
      <c r="AK22706" s="1">
        <v>1.6497599999999999</v>
      </c>
      <c r="AL22706" s="1">
        <v>1.6497599999999999</v>
      </c>
      <c r="AM22706" s="1">
        <v>1.6497599999999999</v>
      </c>
      <c r="AY22706" s="1" t="s">
        <v>54447</v>
      </c>
      <c r="AZ22706" s="1">
        <v>84.75</v>
      </c>
      <c r="BA22706" s="1" t="s">
        <v>54447</v>
      </c>
      <c r="BB22706" s="1">
        <v>84.75</v>
      </c>
      <c r="BC22706" s="1" t="s">
        <v>62218</v>
      </c>
    </row>
    <row r="22707" spans="1:55" x14ac:dyDescent="0.35">
      <c r="A22707" s="1" t="s">
        <v>44472</v>
      </c>
      <c r="B22707" s="1" t="s">
        <v>44478</v>
      </c>
      <c r="C22707" s="1">
        <v>7767</v>
      </c>
      <c r="D22707" s="1" t="s">
        <v>1277</v>
      </c>
      <c r="E22707" s="1" t="s">
        <v>114</v>
      </c>
      <c r="G22707" s="1" t="s">
        <v>1279</v>
      </c>
      <c r="H22707" s="1" t="s">
        <v>1328</v>
      </c>
      <c r="I22707" s="1" t="s">
        <v>559</v>
      </c>
      <c r="J22707" s="1" t="s">
        <v>560</v>
      </c>
      <c r="K22707" s="1">
        <v>49</v>
      </c>
      <c r="L22707" s="1" t="s">
        <v>1182</v>
      </c>
      <c r="M22707" s="1">
        <v>53</v>
      </c>
      <c r="N22707" s="1" t="s">
        <v>54446</v>
      </c>
      <c r="O22707" s="1">
        <v>1.5</v>
      </c>
      <c r="P22707" s="1">
        <v>11078</v>
      </c>
      <c r="Q22707" s="1">
        <v>1999</v>
      </c>
      <c r="R22707" s="1">
        <v>9999</v>
      </c>
      <c r="U22707" s="1" t="s">
        <v>60</v>
      </c>
      <c r="V22707" s="1" t="s">
        <v>1330</v>
      </c>
      <c r="AI22707" s="1">
        <v>0.85</v>
      </c>
      <c r="AJ22707" s="1">
        <v>1.6497599999999999</v>
      </c>
      <c r="AK22707" s="1">
        <v>1.6497599999999999</v>
      </c>
      <c r="AL22707" s="1">
        <v>1.6497599999999999</v>
      </c>
      <c r="AM22707" s="1">
        <v>1.6497599999999999</v>
      </c>
      <c r="AY22707" s="1" t="s">
        <v>54447</v>
      </c>
      <c r="AZ22707" s="1">
        <v>84.75</v>
      </c>
      <c r="BA22707" s="1" t="s">
        <v>54447</v>
      </c>
      <c r="BB22707" s="1">
        <v>84.75</v>
      </c>
      <c r="BC22707" s="1" t="s">
        <v>62218</v>
      </c>
    </row>
    <row r="22708" spans="1:55" x14ac:dyDescent="0.35">
      <c r="A22708" s="1" t="s">
        <v>44479</v>
      </c>
      <c r="B22708" s="1" t="s">
        <v>44480</v>
      </c>
      <c r="C22708" s="1">
        <v>7768</v>
      </c>
      <c r="D22708" s="1" t="s">
        <v>1277</v>
      </c>
      <c r="E22708" s="1" t="s">
        <v>4703</v>
      </c>
      <c r="F22708" s="1">
        <v>3194</v>
      </c>
      <c r="G22708" s="1" t="s">
        <v>1279</v>
      </c>
      <c r="I22708" s="1" t="s">
        <v>241</v>
      </c>
      <c r="J22708" s="1" t="s">
        <v>374</v>
      </c>
      <c r="K22708" s="1">
        <v>13</v>
      </c>
      <c r="L22708" s="1" t="s">
        <v>4188</v>
      </c>
      <c r="M22708" s="1">
        <v>205</v>
      </c>
      <c r="N22708" s="1" t="s">
        <v>54557</v>
      </c>
      <c r="O22708" s="1">
        <v>48.5</v>
      </c>
      <c r="P22708" s="1">
        <v>10745</v>
      </c>
      <c r="Q22708" s="1">
        <v>1999</v>
      </c>
      <c r="R22708" s="1">
        <v>9999</v>
      </c>
      <c r="U22708" s="1" t="s">
        <v>60</v>
      </c>
      <c r="V22708" s="1" t="s">
        <v>217</v>
      </c>
      <c r="Z22708" s="1" t="s">
        <v>441</v>
      </c>
      <c r="AI22708" s="1">
        <v>0.51500000000000001</v>
      </c>
      <c r="AJ22708" s="1">
        <v>0.10493</v>
      </c>
      <c r="AK22708" s="1">
        <v>0.10493</v>
      </c>
      <c r="AL22708" s="1">
        <v>0.10493</v>
      </c>
      <c r="AM22708" s="1">
        <v>0.10493</v>
      </c>
      <c r="AY22708" s="1" t="s">
        <v>50316</v>
      </c>
      <c r="AZ22708" s="1">
        <v>100</v>
      </c>
      <c r="BA22708" s="1" t="s">
        <v>54558</v>
      </c>
      <c r="BB22708" s="1">
        <v>100</v>
      </c>
      <c r="BC22708" s="1" t="s">
        <v>62218</v>
      </c>
    </row>
    <row r="22709" spans="1:55" x14ac:dyDescent="0.35">
      <c r="A22709" s="1" t="s">
        <v>44479</v>
      </c>
      <c r="B22709" s="1" t="s">
        <v>44481</v>
      </c>
      <c r="C22709" s="1">
        <v>7768</v>
      </c>
      <c r="D22709" s="1" t="s">
        <v>1277</v>
      </c>
      <c r="E22709" s="1" t="s">
        <v>4705</v>
      </c>
      <c r="F22709" s="1">
        <v>3195</v>
      </c>
      <c r="G22709" s="1" t="s">
        <v>1279</v>
      </c>
      <c r="I22709" s="1" t="s">
        <v>241</v>
      </c>
      <c r="J22709" s="1" t="s">
        <v>374</v>
      </c>
      <c r="K22709" s="1">
        <v>13</v>
      </c>
      <c r="L22709" s="1" t="s">
        <v>4188</v>
      </c>
      <c r="M22709" s="1">
        <v>205</v>
      </c>
      <c r="N22709" s="1" t="s">
        <v>54557</v>
      </c>
      <c r="O22709" s="1">
        <v>48.5</v>
      </c>
      <c r="P22709" s="1">
        <v>10745</v>
      </c>
      <c r="Q22709" s="1">
        <v>1999</v>
      </c>
      <c r="R22709" s="1">
        <v>9999</v>
      </c>
      <c r="U22709" s="1" t="s">
        <v>60</v>
      </c>
      <c r="V22709" s="1" t="s">
        <v>217</v>
      </c>
      <c r="Z22709" s="1" t="s">
        <v>441</v>
      </c>
      <c r="AI22709" s="1">
        <v>0.51500000000000001</v>
      </c>
      <c r="AJ22709" s="1">
        <v>9.4579999999999997E-2</v>
      </c>
      <c r="AK22709" s="1">
        <v>9.4579999999999997E-2</v>
      </c>
      <c r="AL22709" s="1">
        <v>9.4579999999999997E-2</v>
      </c>
      <c r="AM22709" s="1">
        <v>9.4579999999999997E-2</v>
      </c>
      <c r="AY22709" s="1" t="s">
        <v>50316</v>
      </c>
      <c r="AZ22709" s="1">
        <v>100</v>
      </c>
      <c r="BA22709" s="1" t="s">
        <v>54558</v>
      </c>
      <c r="BB22709" s="1">
        <v>100</v>
      </c>
      <c r="BC22709" s="1" t="s">
        <v>62218</v>
      </c>
    </row>
    <row r="22710" spans="1:55" x14ac:dyDescent="0.35">
      <c r="A22710" s="1" t="s">
        <v>44482</v>
      </c>
      <c r="B22710" s="1" t="s">
        <v>44483</v>
      </c>
      <c r="C22710" s="1">
        <v>7770</v>
      </c>
      <c r="D22710" s="1" t="s">
        <v>1277</v>
      </c>
      <c r="E22710" s="1" t="s">
        <v>2360</v>
      </c>
      <c r="G22710" s="1" t="s">
        <v>1279</v>
      </c>
      <c r="I22710" s="1" t="s">
        <v>766</v>
      </c>
      <c r="J22710" s="1" t="s">
        <v>767</v>
      </c>
      <c r="K22710" s="1">
        <v>17</v>
      </c>
      <c r="L22710" s="1" t="s">
        <v>21009</v>
      </c>
      <c r="M22710" s="1">
        <v>141</v>
      </c>
      <c r="N22710" s="1" t="s">
        <v>53127</v>
      </c>
      <c r="O22710" s="1">
        <v>3</v>
      </c>
      <c r="P22710" s="1">
        <v>11112</v>
      </c>
      <c r="Q22710" s="1">
        <v>2000</v>
      </c>
      <c r="R22710" s="1">
        <v>2045</v>
      </c>
      <c r="U22710" s="1" t="s">
        <v>60</v>
      </c>
      <c r="V22710" s="1" t="s">
        <v>89</v>
      </c>
      <c r="AI22710" s="1">
        <v>1</v>
      </c>
      <c r="AJ22710" s="1">
        <v>0.16383</v>
      </c>
      <c r="AK22710" s="1">
        <v>0.16383</v>
      </c>
      <c r="AL22710" s="1">
        <v>0.16383</v>
      </c>
      <c r="AM22710" s="1">
        <v>0.16383</v>
      </c>
      <c r="AY22710" s="1" t="s">
        <v>50133</v>
      </c>
      <c r="AZ22710" s="1">
        <v>100</v>
      </c>
      <c r="BA22710" s="1" t="s">
        <v>50133</v>
      </c>
      <c r="BB22710" s="1">
        <v>100</v>
      </c>
      <c r="BC22710" s="1" t="s">
        <v>62218</v>
      </c>
    </row>
    <row r="22711" spans="1:55" x14ac:dyDescent="0.35">
      <c r="A22711" s="1" t="s">
        <v>44484</v>
      </c>
      <c r="B22711" s="1" t="s">
        <v>44485</v>
      </c>
      <c r="C22711" s="1">
        <v>7771</v>
      </c>
      <c r="D22711" s="1" t="s">
        <v>1277</v>
      </c>
      <c r="E22711" s="1" t="s">
        <v>69</v>
      </c>
      <c r="G22711" s="1" t="s">
        <v>1312</v>
      </c>
      <c r="I22711" s="1" t="s">
        <v>109</v>
      </c>
      <c r="J22711" s="1" t="s">
        <v>110</v>
      </c>
      <c r="K22711" s="1">
        <v>31</v>
      </c>
      <c r="L22711" s="1" t="s">
        <v>44486</v>
      </c>
      <c r="M22711" s="1">
        <v>103</v>
      </c>
      <c r="N22711" s="1" t="s">
        <v>54559</v>
      </c>
      <c r="O22711" s="1">
        <v>1.5</v>
      </c>
      <c r="P22711" s="1">
        <v>0</v>
      </c>
      <c r="Q22711" s="1">
        <v>2011</v>
      </c>
      <c r="R22711" s="1">
        <v>9999</v>
      </c>
      <c r="U22711" s="1" t="s">
        <v>60</v>
      </c>
      <c r="V22711" s="1" t="s">
        <v>1314</v>
      </c>
      <c r="AJ22711" s="1">
        <v>0</v>
      </c>
      <c r="AK22711" s="1">
        <v>0</v>
      </c>
      <c r="AL22711" s="1">
        <v>0</v>
      </c>
      <c r="AM22711" s="1">
        <v>0</v>
      </c>
      <c r="AY22711" s="1" t="s">
        <v>50317</v>
      </c>
      <c r="AZ22711" s="1">
        <v>100</v>
      </c>
      <c r="BA22711" s="1" t="s">
        <v>50317</v>
      </c>
      <c r="BB22711" s="1">
        <v>100</v>
      </c>
      <c r="BC22711" s="1" t="s">
        <v>62219</v>
      </c>
    </row>
    <row r="22712" spans="1:55" x14ac:dyDescent="0.35">
      <c r="A22712" s="1" t="s">
        <v>44484</v>
      </c>
      <c r="B22712" s="1" t="s">
        <v>44487</v>
      </c>
      <c r="C22712" s="1">
        <v>7771</v>
      </c>
      <c r="D22712" s="1" t="s">
        <v>1277</v>
      </c>
      <c r="E22712" s="1" t="s">
        <v>71</v>
      </c>
      <c r="G22712" s="1" t="s">
        <v>1312</v>
      </c>
      <c r="I22712" s="1" t="s">
        <v>109</v>
      </c>
      <c r="J22712" s="1" t="s">
        <v>110</v>
      </c>
      <c r="K22712" s="1">
        <v>31</v>
      </c>
      <c r="L22712" s="1" t="s">
        <v>44486</v>
      </c>
      <c r="M22712" s="1">
        <v>103</v>
      </c>
      <c r="N22712" s="1" t="s">
        <v>54559</v>
      </c>
      <c r="O22712" s="1">
        <v>1.5</v>
      </c>
      <c r="P22712" s="1">
        <v>0</v>
      </c>
      <c r="Q22712" s="1">
        <v>2011</v>
      </c>
      <c r="R22712" s="1">
        <v>9999</v>
      </c>
      <c r="U22712" s="1" t="s">
        <v>60</v>
      </c>
      <c r="V22712" s="1" t="s">
        <v>1314</v>
      </c>
      <c r="AJ22712" s="1">
        <v>0</v>
      </c>
      <c r="AK22712" s="1">
        <v>0</v>
      </c>
      <c r="AL22712" s="1">
        <v>0</v>
      </c>
      <c r="AM22712" s="1">
        <v>0</v>
      </c>
      <c r="AY22712" s="1" t="s">
        <v>50317</v>
      </c>
      <c r="AZ22712" s="1">
        <v>100</v>
      </c>
      <c r="BA22712" s="1" t="s">
        <v>50317</v>
      </c>
      <c r="BB22712" s="1">
        <v>100</v>
      </c>
      <c r="BC22712" s="1" t="s">
        <v>62219</v>
      </c>
    </row>
    <row r="22713" spans="1:55" x14ac:dyDescent="0.35">
      <c r="A22713" s="1" t="s">
        <v>44488</v>
      </c>
      <c r="B22713" s="1" t="s">
        <v>44489</v>
      </c>
      <c r="C22713" s="1">
        <v>7774</v>
      </c>
      <c r="D22713" s="1" t="s">
        <v>1277</v>
      </c>
      <c r="E22713" s="1" t="s">
        <v>74</v>
      </c>
      <c r="G22713" s="1" t="s">
        <v>1279</v>
      </c>
      <c r="H22713" s="1" t="s">
        <v>1328</v>
      </c>
      <c r="I22713" s="1" t="s">
        <v>497</v>
      </c>
      <c r="J22713" s="1" t="s">
        <v>484</v>
      </c>
      <c r="K22713" s="1">
        <v>39</v>
      </c>
      <c r="L22713" s="1" t="s">
        <v>7763</v>
      </c>
      <c r="M22713" s="1">
        <v>35</v>
      </c>
      <c r="N22713" s="1" t="s">
        <v>53916</v>
      </c>
      <c r="O22713" s="1">
        <v>1.8</v>
      </c>
      <c r="P22713" s="1">
        <v>10745</v>
      </c>
      <c r="Q22713" s="1">
        <v>2000</v>
      </c>
      <c r="R22713" s="1">
        <v>9999</v>
      </c>
      <c r="U22713" s="1" t="s">
        <v>60</v>
      </c>
      <c r="V22713" s="1" t="s">
        <v>1330</v>
      </c>
      <c r="AI22713" s="1">
        <v>0.5</v>
      </c>
      <c r="AJ22713" s="1">
        <v>2.6266799999999999</v>
      </c>
      <c r="AK22713" s="1">
        <v>2.6266799999999999</v>
      </c>
      <c r="AL22713" s="1">
        <v>2.6266799999999999</v>
      </c>
      <c r="AM22713" s="1">
        <v>2.6266799999999999</v>
      </c>
      <c r="AY22713" s="1" t="s">
        <v>54544</v>
      </c>
      <c r="AZ22713" s="1">
        <v>100</v>
      </c>
      <c r="BA22713" s="1" t="s">
        <v>54544</v>
      </c>
      <c r="BB22713" s="1">
        <v>100</v>
      </c>
      <c r="BC22713" s="1" t="s">
        <v>62218</v>
      </c>
    </row>
    <row r="22714" spans="1:55" x14ac:dyDescent="0.35">
      <c r="A22714" s="1" t="s">
        <v>44488</v>
      </c>
      <c r="B22714" s="1" t="s">
        <v>44490</v>
      </c>
      <c r="C22714" s="1">
        <v>7774</v>
      </c>
      <c r="D22714" s="1" t="s">
        <v>1277</v>
      </c>
      <c r="E22714" s="1" t="s">
        <v>53</v>
      </c>
      <c r="G22714" s="1" t="s">
        <v>1279</v>
      </c>
      <c r="H22714" s="1" t="s">
        <v>1328</v>
      </c>
      <c r="I22714" s="1" t="s">
        <v>497</v>
      </c>
      <c r="J22714" s="1" t="s">
        <v>484</v>
      </c>
      <c r="K22714" s="1">
        <v>39</v>
      </c>
      <c r="L22714" s="1" t="s">
        <v>7763</v>
      </c>
      <c r="M22714" s="1">
        <v>35</v>
      </c>
      <c r="N22714" s="1" t="s">
        <v>53916</v>
      </c>
      <c r="O22714" s="1">
        <v>1.8</v>
      </c>
      <c r="P22714" s="1">
        <v>10745</v>
      </c>
      <c r="Q22714" s="1">
        <v>2000</v>
      </c>
      <c r="R22714" s="1">
        <v>9999</v>
      </c>
      <c r="U22714" s="1" t="s">
        <v>60</v>
      </c>
      <c r="V22714" s="1" t="s">
        <v>1330</v>
      </c>
      <c r="AI22714" s="1">
        <v>0.5</v>
      </c>
      <c r="AJ22714" s="1">
        <v>1.8662300000000001</v>
      </c>
      <c r="AK22714" s="1">
        <v>1.8662300000000001</v>
      </c>
      <c r="AL22714" s="1">
        <v>1.8662300000000001</v>
      </c>
      <c r="AM22714" s="1">
        <v>1.8662300000000001</v>
      </c>
      <c r="AY22714" s="1" t="s">
        <v>54544</v>
      </c>
      <c r="AZ22714" s="1">
        <v>100</v>
      </c>
      <c r="BA22714" s="1" t="s">
        <v>54544</v>
      </c>
      <c r="BB22714" s="1">
        <v>100</v>
      </c>
      <c r="BC22714" s="1" t="s">
        <v>62218</v>
      </c>
    </row>
    <row r="22715" spans="1:55" x14ac:dyDescent="0.35">
      <c r="A22715" s="1" t="s">
        <v>44488</v>
      </c>
      <c r="B22715" s="1" t="s">
        <v>44491</v>
      </c>
      <c r="C22715" s="1">
        <v>7774</v>
      </c>
      <c r="D22715" s="1" t="s">
        <v>1277</v>
      </c>
      <c r="E22715" s="1" t="s">
        <v>69</v>
      </c>
      <c r="G22715" s="1" t="s">
        <v>1279</v>
      </c>
      <c r="H22715" s="1" t="s">
        <v>1328</v>
      </c>
      <c r="I22715" s="1" t="s">
        <v>497</v>
      </c>
      <c r="J22715" s="1" t="s">
        <v>484</v>
      </c>
      <c r="K22715" s="1">
        <v>39</v>
      </c>
      <c r="L22715" s="1" t="s">
        <v>7763</v>
      </c>
      <c r="M22715" s="1">
        <v>35</v>
      </c>
      <c r="N22715" s="1" t="s">
        <v>53916</v>
      </c>
      <c r="O22715" s="1">
        <v>1.8</v>
      </c>
      <c r="P22715" s="1">
        <v>10745</v>
      </c>
      <c r="Q22715" s="1">
        <v>2000</v>
      </c>
      <c r="R22715" s="1">
        <v>9999</v>
      </c>
      <c r="U22715" s="1" t="s">
        <v>60</v>
      </c>
      <c r="V22715" s="1" t="s">
        <v>1330</v>
      </c>
      <c r="AI22715" s="1">
        <v>0.5</v>
      </c>
      <c r="AJ22715" s="1">
        <v>2.6266799999999999</v>
      </c>
      <c r="AK22715" s="1">
        <v>2.6266799999999999</v>
      </c>
      <c r="AL22715" s="1">
        <v>2.6266799999999999</v>
      </c>
      <c r="AM22715" s="1">
        <v>2.6266799999999999</v>
      </c>
      <c r="AY22715" s="1" t="s">
        <v>54544</v>
      </c>
      <c r="AZ22715" s="1">
        <v>100</v>
      </c>
      <c r="BA22715" s="1" t="s">
        <v>54544</v>
      </c>
      <c r="BB22715" s="1">
        <v>100</v>
      </c>
      <c r="BC22715" s="1" t="s">
        <v>62218</v>
      </c>
    </row>
    <row r="22716" spans="1:55" x14ac:dyDescent="0.35">
      <c r="A22716" s="1" t="s">
        <v>44488</v>
      </c>
      <c r="B22716" s="1" t="s">
        <v>44492</v>
      </c>
      <c r="C22716" s="1">
        <v>7774</v>
      </c>
      <c r="D22716" s="1" t="s">
        <v>1277</v>
      </c>
      <c r="E22716" s="1" t="s">
        <v>71</v>
      </c>
      <c r="G22716" s="1" t="s">
        <v>1279</v>
      </c>
      <c r="H22716" s="1" t="s">
        <v>1328</v>
      </c>
      <c r="I22716" s="1" t="s">
        <v>497</v>
      </c>
      <c r="J22716" s="1" t="s">
        <v>484</v>
      </c>
      <c r="K22716" s="1">
        <v>39</v>
      </c>
      <c r="L22716" s="1" t="s">
        <v>7763</v>
      </c>
      <c r="M22716" s="1">
        <v>35</v>
      </c>
      <c r="N22716" s="1" t="s">
        <v>53916</v>
      </c>
      <c r="O22716" s="1">
        <v>1.8</v>
      </c>
      <c r="P22716" s="1">
        <v>10745</v>
      </c>
      <c r="Q22716" s="1">
        <v>2000</v>
      </c>
      <c r="R22716" s="1">
        <v>9999</v>
      </c>
      <c r="U22716" s="1" t="s">
        <v>60</v>
      </c>
      <c r="V22716" s="1" t="s">
        <v>1330</v>
      </c>
      <c r="AI22716" s="1">
        <v>0.5</v>
      </c>
      <c r="AJ22716" s="1">
        <v>2.70383</v>
      </c>
      <c r="AK22716" s="1">
        <v>2.70383</v>
      </c>
      <c r="AL22716" s="1">
        <v>2.70383</v>
      </c>
      <c r="AM22716" s="1">
        <v>2.70383</v>
      </c>
      <c r="AY22716" s="1" t="s">
        <v>54544</v>
      </c>
      <c r="AZ22716" s="1">
        <v>100</v>
      </c>
      <c r="BA22716" s="1" t="s">
        <v>54544</v>
      </c>
      <c r="BB22716" s="1">
        <v>100</v>
      </c>
      <c r="BC22716" s="1" t="s">
        <v>62218</v>
      </c>
    </row>
    <row r="22717" spans="1:55" x14ac:dyDescent="0.35">
      <c r="A22717" s="1" t="s">
        <v>44488</v>
      </c>
      <c r="B22717" s="1" t="s">
        <v>44493</v>
      </c>
      <c r="C22717" s="1">
        <v>7774</v>
      </c>
      <c r="D22717" s="1" t="s">
        <v>1277</v>
      </c>
      <c r="E22717" s="1" t="s">
        <v>126</v>
      </c>
      <c r="G22717" s="1" t="s">
        <v>1279</v>
      </c>
      <c r="H22717" s="1" t="s">
        <v>1328</v>
      </c>
      <c r="I22717" s="1" t="s">
        <v>497</v>
      </c>
      <c r="J22717" s="1" t="s">
        <v>484</v>
      </c>
      <c r="K22717" s="1">
        <v>39</v>
      </c>
      <c r="L22717" s="1" t="s">
        <v>7763</v>
      </c>
      <c r="M22717" s="1">
        <v>35</v>
      </c>
      <c r="N22717" s="1" t="s">
        <v>53916</v>
      </c>
      <c r="O22717" s="1">
        <v>1.8</v>
      </c>
      <c r="P22717" s="1">
        <v>10745</v>
      </c>
      <c r="Q22717" s="1">
        <v>2000</v>
      </c>
      <c r="R22717" s="1">
        <v>9999</v>
      </c>
      <c r="U22717" s="1" t="s">
        <v>60</v>
      </c>
      <c r="V22717" s="1" t="s">
        <v>1330</v>
      </c>
      <c r="AI22717" s="1">
        <v>0.5</v>
      </c>
      <c r="AJ22717" s="1">
        <v>2.70383</v>
      </c>
      <c r="AK22717" s="1">
        <v>2.70383</v>
      </c>
      <c r="AL22717" s="1">
        <v>2.70383</v>
      </c>
      <c r="AM22717" s="1">
        <v>2.70383</v>
      </c>
      <c r="AY22717" s="1" t="s">
        <v>54544</v>
      </c>
      <c r="AZ22717" s="1">
        <v>100</v>
      </c>
      <c r="BA22717" s="1" t="s">
        <v>54544</v>
      </c>
      <c r="BB22717" s="1">
        <v>100</v>
      </c>
      <c r="BC22717" s="1" t="s">
        <v>62218</v>
      </c>
    </row>
    <row r="22718" spans="1:55" x14ac:dyDescent="0.35">
      <c r="A22718" s="1" t="s">
        <v>44488</v>
      </c>
      <c r="B22718" s="1" t="s">
        <v>44494</v>
      </c>
      <c r="C22718" s="1">
        <v>7774</v>
      </c>
      <c r="D22718" s="1" t="s">
        <v>1277</v>
      </c>
      <c r="E22718" s="1" t="s">
        <v>114</v>
      </c>
      <c r="G22718" s="1" t="s">
        <v>1279</v>
      </c>
      <c r="H22718" s="1" t="s">
        <v>1328</v>
      </c>
      <c r="I22718" s="1" t="s">
        <v>497</v>
      </c>
      <c r="J22718" s="1" t="s">
        <v>484</v>
      </c>
      <c r="K22718" s="1">
        <v>39</v>
      </c>
      <c r="L22718" s="1" t="s">
        <v>7763</v>
      </c>
      <c r="M22718" s="1">
        <v>35</v>
      </c>
      <c r="N22718" s="1" t="s">
        <v>53916</v>
      </c>
      <c r="O22718" s="1">
        <v>1.8</v>
      </c>
      <c r="P22718" s="1">
        <v>10745</v>
      </c>
      <c r="Q22718" s="1">
        <v>2000</v>
      </c>
      <c r="R22718" s="1">
        <v>9999</v>
      </c>
      <c r="U22718" s="1" t="s">
        <v>60</v>
      </c>
      <c r="V22718" s="1" t="s">
        <v>1330</v>
      </c>
      <c r="AI22718" s="1">
        <v>0.5</v>
      </c>
      <c r="AJ22718" s="1">
        <v>2.70383</v>
      </c>
      <c r="AK22718" s="1">
        <v>2.70383</v>
      </c>
      <c r="AL22718" s="1">
        <v>2.70383</v>
      </c>
      <c r="AM22718" s="1">
        <v>2.70383</v>
      </c>
      <c r="AY22718" s="1" t="s">
        <v>54544</v>
      </c>
      <c r="AZ22718" s="1">
        <v>100</v>
      </c>
      <c r="BA22718" s="1" t="s">
        <v>54544</v>
      </c>
      <c r="BB22718" s="1">
        <v>100</v>
      </c>
      <c r="BC22718" s="1" t="s">
        <v>62218</v>
      </c>
    </row>
    <row r="22719" spans="1:55" x14ac:dyDescent="0.35">
      <c r="A22719" s="1" t="s">
        <v>44495</v>
      </c>
      <c r="B22719" s="1" t="s">
        <v>44496</v>
      </c>
      <c r="C22719" s="1">
        <v>7775</v>
      </c>
      <c r="D22719" s="1" t="s">
        <v>1277</v>
      </c>
      <c r="E22719" s="1" t="s">
        <v>74</v>
      </c>
      <c r="G22719" s="1" t="s">
        <v>1279</v>
      </c>
      <c r="H22719" s="1" t="s">
        <v>1328</v>
      </c>
      <c r="I22719" s="1" t="s">
        <v>422</v>
      </c>
      <c r="J22719" s="1" t="s">
        <v>484</v>
      </c>
      <c r="K22719" s="1">
        <v>39</v>
      </c>
      <c r="L22719" s="1" t="s">
        <v>7755</v>
      </c>
      <c r="M22719" s="1">
        <v>37</v>
      </c>
      <c r="N22719" s="1" t="s">
        <v>53912</v>
      </c>
      <c r="O22719" s="1">
        <v>1.8</v>
      </c>
      <c r="P22719" s="1">
        <v>10745</v>
      </c>
      <c r="Q22719" s="1">
        <v>1999</v>
      </c>
      <c r="R22719" s="1">
        <v>9999</v>
      </c>
      <c r="U22719" s="1" t="s">
        <v>60</v>
      </c>
      <c r="V22719" s="1" t="s">
        <v>1330</v>
      </c>
      <c r="AI22719" s="1">
        <v>0.5</v>
      </c>
      <c r="AJ22719" s="1">
        <v>1.4821200000000001</v>
      </c>
      <c r="AK22719" s="1">
        <v>1.4821200000000001</v>
      </c>
      <c r="AL22719" s="1">
        <v>1.4821200000000001</v>
      </c>
      <c r="AM22719" s="1">
        <v>1.4821200000000001</v>
      </c>
      <c r="AY22719" s="1" t="s">
        <v>53930</v>
      </c>
      <c r="AZ22719" s="1">
        <v>100</v>
      </c>
      <c r="BA22719" s="1" t="s">
        <v>53920</v>
      </c>
      <c r="BB22719" s="1">
        <v>100</v>
      </c>
      <c r="BC22719" s="1" t="s">
        <v>62218</v>
      </c>
    </row>
    <row r="22720" spans="1:55" x14ac:dyDescent="0.35">
      <c r="A22720" s="1" t="s">
        <v>44495</v>
      </c>
      <c r="B22720" s="1" t="s">
        <v>44497</v>
      </c>
      <c r="C22720" s="1">
        <v>7775</v>
      </c>
      <c r="D22720" s="1" t="s">
        <v>1277</v>
      </c>
      <c r="E22720" s="1" t="s">
        <v>53</v>
      </c>
      <c r="G22720" s="1" t="s">
        <v>1279</v>
      </c>
      <c r="H22720" s="1" t="s">
        <v>1328</v>
      </c>
      <c r="I22720" s="1" t="s">
        <v>422</v>
      </c>
      <c r="J22720" s="1" t="s">
        <v>484</v>
      </c>
      <c r="K22720" s="1">
        <v>39</v>
      </c>
      <c r="L22720" s="1" t="s">
        <v>7755</v>
      </c>
      <c r="M22720" s="1">
        <v>37</v>
      </c>
      <c r="N22720" s="1" t="s">
        <v>53912</v>
      </c>
      <c r="O22720" s="1">
        <v>1.8</v>
      </c>
      <c r="P22720" s="1">
        <v>10745</v>
      </c>
      <c r="Q22720" s="1">
        <v>1999</v>
      </c>
      <c r="R22720" s="1">
        <v>9999</v>
      </c>
      <c r="U22720" s="1" t="s">
        <v>60</v>
      </c>
      <c r="V22720" s="1" t="s">
        <v>1330</v>
      </c>
      <c r="AI22720" s="1">
        <v>0.5</v>
      </c>
      <c r="AJ22720" s="1">
        <v>1.44238</v>
      </c>
      <c r="AK22720" s="1">
        <v>1.44238</v>
      </c>
      <c r="AL22720" s="1">
        <v>1.44238</v>
      </c>
      <c r="AM22720" s="1">
        <v>1.44238</v>
      </c>
      <c r="AY22720" s="1" t="s">
        <v>53930</v>
      </c>
      <c r="AZ22720" s="1">
        <v>100</v>
      </c>
      <c r="BA22720" s="1" t="s">
        <v>53920</v>
      </c>
      <c r="BB22720" s="1">
        <v>100</v>
      </c>
      <c r="BC22720" s="1" t="s">
        <v>62218</v>
      </c>
    </row>
    <row r="22721" spans="1:55" x14ac:dyDescent="0.35">
      <c r="A22721" s="1" t="s">
        <v>44495</v>
      </c>
      <c r="B22721" s="1" t="s">
        <v>44498</v>
      </c>
      <c r="C22721" s="1">
        <v>7775</v>
      </c>
      <c r="D22721" s="1" t="s">
        <v>1277</v>
      </c>
      <c r="E22721" s="1" t="s">
        <v>69</v>
      </c>
      <c r="G22721" s="1" t="s">
        <v>1279</v>
      </c>
      <c r="H22721" s="1" t="s">
        <v>1328</v>
      </c>
      <c r="I22721" s="1" t="s">
        <v>422</v>
      </c>
      <c r="J22721" s="1" t="s">
        <v>484</v>
      </c>
      <c r="K22721" s="1">
        <v>39</v>
      </c>
      <c r="L22721" s="1" t="s">
        <v>7755</v>
      </c>
      <c r="M22721" s="1">
        <v>37</v>
      </c>
      <c r="N22721" s="1" t="s">
        <v>53912</v>
      </c>
      <c r="O22721" s="1">
        <v>1.8</v>
      </c>
      <c r="P22721" s="1">
        <v>10745</v>
      </c>
      <c r="Q22721" s="1">
        <v>1999</v>
      </c>
      <c r="R22721" s="1">
        <v>9999</v>
      </c>
      <c r="U22721" s="1" t="s">
        <v>60</v>
      </c>
      <c r="V22721" s="1" t="s">
        <v>1330</v>
      </c>
      <c r="AI22721" s="1">
        <v>0.5</v>
      </c>
      <c r="AJ22721" s="1">
        <v>1.23576</v>
      </c>
      <c r="AK22721" s="1">
        <v>1.23576</v>
      </c>
      <c r="AL22721" s="1">
        <v>1.23576</v>
      </c>
      <c r="AM22721" s="1">
        <v>1.23576</v>
      </c>
      <c r="AY22721" s="1" t="s">
        <v>53930</v>
      </c>
      <c r="AZ22721" s="1">
        <v>100</v>
      </c>
      <c r="BA22721" s="1" t="s">
        <v>53920</v>
      </c>
      <c r="BB22721" s="1">
        <v>100</v>
      </c>
      <c r="BC22721" s="1" t="s">
        <v>62218</v>
      </c>
    </row>
    <row r="22722" spans="1:55" x14ac:dyDescent="0.35">
      <c r="A22722" s="1" t="s">
        <v>44499</v>
      </c>
      <c r="B22722" s="1" t="s">
        <v>44500</v>
      </c>
      <c r="C22722" s="1">
        <v>7776</v>
      </c>
      <c r="D22722" s="1" t="s">
        <v>1277</v>
      </c>
      <c r="E22722" s="1" t="s">
        <v>71</v>
      </c>
      <c r="G22722" s="1" t="s">
        <v>1279</v>
      </c>
      <c r="H22722" s="1" t="s">
        <v>1328</v>
      </c>
      <c r="I22722" s="1" t="s">
        <v>497</v>
      </c>
      <c r="J22722" s="1" t="s">
        <v>484</v>
      </c>
      <c r="K22722" s="1">
        <v>39</v>
      </c>
      <c r="L22722" s="1" t="s">
        <v>4142</v>
      </c>
      <c r="M22722" s="1">
        <v>69</v>
      </c>
      <c r="N22722" s="1" t="s">
        <v>54560</v>
      </c>
      <c r="O22722" s="1">
        <v>1.8</v>
      </c>
      <c r="P22722" s="1">
        <v>10745</v>
      </c>
      <c r="Q22722" s="1">
        <v>1999</v>
      </c>
      <c r="R22722" s="1">
        <v>9999</v>
      </c>
      <c r="U22722" s="1" t="s">
        <v>60</v>
      </c>
      <c r="V22722" s="1" t="s">
        <v>1330</v>
      </c>
      <c r="AJ22722" s="1">
        <v>2.7584599999999999</v>
      </c>
      <c r="AK22722" s="1">
        <v>2.7584599999999999</v>
      </c>
      <c r="AL22722" s="1">
        <v>2.7584599999999999</v>
      </c>
      <c r="AM22722" s="1">
        <v>2.7584599999999999</v>
      </c>
      <c r="AY22722" s="1" t="s">
        <v>54541</v>
      </c>
      <c r="AZ22722" s="1">
        <v>100</v>
      </c>
      <c r="BA22722" s="1" t="s">
        <v>54542</v>
      </c>
      <c r="BB22722" s="1">
        <v>100</v>
      </c>
      <c r="BC22722" s="1" t="s">
        <v>62218</v>
      </c>
    </row>
    <row r="22723" spans="1:55" x14ac:dyDescent="0.35">
      <c r="A22723" s="1" t="s">
        <v>44499</v>
      </c>
      <c r="B22723" s="1" t="s">
        <v>44501</v>
      </c>
      <c r="C22723" s="1">
        <v>7776</v>
      </c>
      <c r="D22723" s="1" t="s">
        <v>1277</v>
      </c>
      <c r="E22723" s="1" t="s">
        <v>126</v>
      </c>
      <c r="G22723" s="1" t="s">
        <v>1279</v>
      </c>
      <c r="H22723" s="1" t="s">
        <v>1328</v>
      </c>
      <c r="I22723" s="1" t="s">
        <v>497</v>
      </c>
      <c r="J22723" s="1" t="s">
        <v>484</v>
      </c>
      <c r="K22723" s="1">
        <v>39</v>
      </c>
      <c r="L22723" s="1" t="s">
        <v>4142</v>
      </c>
      <c r="M22723" s="1">
        <v>69</v>
      </c>
      <c r="N22723" s="1" t="s">
        <v>54560</v>
      </c>
      <c r="O22723" s="1">
        <v>1.8</v>
      </c>
      <c r="P22723" s="1">
        <v>10745</v>
      </c>
      <c r="Q22723" s="1">
        <v>1999</v>
      </c>
      <c r="R22723" s="1">
        <v>9999</v>
      </c>
      <c r="U22723" s="1" t="s">
        <v>60</v>
      </c>
      <c r="V22723" s="1" t="s">
        <v>1330</v>
      </c>
      <c r="AJ22723" s="1">
        <v>2.5157500000000002</v>
      </c>
      <c r="AK22723" s="1">
        <v>2.5157500000000002</v>
      </c>
      <c r="AL22723" s="1">
        <v>2.5157500000000002</v>
      </c>
      <c r="AM22723" s="1">
        <v>2.5157500000000002</v>
      </c>
      <c r="AY22723" s="1" t="s">
        <v>54541</v>
      </c>
      <c r="AZ22723" s="1">
        <v>100</v>
      </c>
      <c r="BA22723" s="1" t="s">
        <v>54542</v>
      </c>
      <c r="BB22723" s="1">
        <v>100</v>
      </c>
      <c r="BC22723" s="1" t="s">
        <v>62218</v>
      </c>
    </row>
    <row r="22724" spans="1:55" x14ac:dyDescent="0.35">
      <c r="A22724" s="1" t="s">
        <v>44499</v>
      </c>
      <c r="B22724" s="1" t="s">
        <v>44502</v>
      </c>
      <c r="C22724" s="1">
        <v>7776</v>
      </c>
      <c r="D22724" s="1" t="s">
        <v>1277</v>
      </c>
      <c r="E22724" s="1" t="s">
        <v>114</v>
      </c>
      <c r="G22724" s="1" t="s">
        <v>1279</v>
      </c>
      <c r="H22724" s="1" t="s">
        <v>1328</v>
      </c>
      <c r="I22724" s="1" t="s">
        <v>497</v>
      </c>
      <c r="J22724" s="1" t="s">
        <v>484</v>
      </c>
      <c r="K22724" s="1">
        <v>39</v>
      </c>
      <c r="L22724" s="1" t="s">
        <v>4142</v>
      </c>
      <c r="M22724" s="1">
        <v>69</v>
      </c>
      <c r="N22724" s="1" t="s">
        <v>54560</v>
      </c>
      <c r="O22724" s="1">
        <v>1.8</v>
      </c>
      <c r="P22724" s="1">
        <v>10745</v>
      </c>
      <c r="Q22724" s="1">
        <v>1999</v>
      </c>
      <c r="R22724" s="1">
        <v>9999</v>
      </c>
      <c r="U22724" s="1" t="s">
        <v>60</v>
      </c>
      <c r="V22724" s="1" t="s">
        <v>1330</v>
      </c>
      <c r="AJ22724" s="1">
        <v>0.48308000000000001</v>
      </c>
      <c r="AK22724" s="1">
        <v>0.48308000000000001</v>
      </c>
      <c r="AL22724" s="1">
        <v>0.48308000000000001</v>
      </c>
      <c r="AM22724" s="1">
        <v>0.48308000000000001</v>
      </c>
      <c r="AY22724" s="1" t="s">
        <v>54541</v>
      </c>
      <c r="AZ22724" s="1">
        <v>100</v>
      </c>
      <c r="BA22724" s="1" t="s">
        <v>54542</v>
      </c>
      <c r="BB22724" s="1">
        <v>100</v>
      </c>
      <c r="BC22724" s="1" t="s">
        <v>62218</v>
      </c>
    </row>
    <row r="22725" spans="1:55" x14ac:dyDescent="0.35">
      <c r="A22725" s="1" t="s">
        <v>44503</v>
      </c>
      <c r="B22725" s="1" t="s">
        <v>44504</v>
      </c>
      <c r="C22725" s="1">
        <v>7777</v>
      </c>
      <c r="D22725" s="1" t="s">
        <v>1277</v>
      </c>
      <c r="E22725" s="1" t="s">
        <v>74</v>
      </c>
      <c r="G22725" s="1" t="s">
        <v>1279</v>
      </c>
      <c r="H22725" s="1" t="s">
        <v>1328</v>
      </c>
      <c r="I22725" s="1" t="s">
        <v>422</v>
      </c>
      <c r="J22725" s="1" t="s">
        <v>484</v>
      </c>
      <c r="K22725" s="1">
        <v>39</v>
      </c>
      <c r="L22725" s="1" t="s">
        <v>504</v>
      </c>
      <c r="M22725" s="1">
        <v>157</v>
      </c>
      <c r="N22725" s="1" t="s">
        <v>53918</v>
      </c>
      <c r="O22725" s="1">
        <v>1.8</v>
      </c>
      <c r="P22725" s="1">
        <v>10745</v>
      </c>
      <c r="Q22725" s="1">
        <v>1999</v>
      </c>
      <c r="R22725" s="1">
        <v>9999</v>
      </c>
      <c r="U22725" s="1" t="s">
        <v>60</v>
      </c>
      <c r="V22725" s="1" t="s">
        <v>1330</v>
      </c>
      <c r="AI22725" s="1">
        <v>0.5</v>
      </c>
      <c r="AJ22725" s="1">
        <v>1.6497599999999999</v>
      </c>
      <c r="AK22725" s="1">
        <v>1.6497599999999999</v>
      </c>
      <c r="AL22725" s="1">
        <v>1.6497599999999999</v>
      </c>
      <c r="AM22725" s="1">
        <v>1.6497599999999999</v>
      </c>
      <c r="AY22725" s="1" t="s">
        <v>53930</v>
      </c>
      <c r="AZ22725" s="1">
        <v>100</v>
      </c>
      <c r="BA22725" s="1" t="s">
        <v>53920</v>
      </c>
      <c r="BB22725" s="1">
        <v>100</v>
      </c>
      <c r="BC22725" s="1" t="s">
        <v>62218</v>
      </c>
    </row>
    <row r="22726" spans="1:55" x14ac:dyDescent="0.35">
      <c r="A22726" s="1" t="s">
        <v>44503</v>
      </c>
      <c r="B22726" s="1" t="s">
        <v>44505</v>
      </c>
      <c r="C22726" s="1">
        <v>7777</v>
      </c>
      <c r="D22726" s="1" t="s">
        <v>1277</v>
      </c>
      <c r="E22726" s="1" t="s">
        <v>53</v>
      </c>
      <c r="G22726" s="1" t="s">
        <v>1279</v>
      </c>
      <c r="H22726" s="1" t="s">
        <v>1328</v>
      </c>
      <c r="I22726" s="1" t="s">
        <v>422</v>
      </c>
      <c r="J22726" s="1" t="s">
        <v>484</v>
      </c>
      <c r="K22726" s="1">
        <v>39</v>
      </c>
      <c r="L22726" s="1" t="s">
        <v>504</v>
      </c>
      <c r="M22726" s="1">
        <v>157</v>
      </c>
      <c r="N22726" s="1" t="s">
        <v>53918</v>
      </c>
      <c r="O22726" s="1">
        <v>1.8</v>
      </c>
      <c r="P22726" s="1">
        <v>10745</v>
      </c>
      <c r="Q22726" s="1">
        <v>1999</v>
      </c>
      <c r="R22726" s="1">
        <v>9999</v>
      </c>
      <c r="U22726" s="1" t="s">
        <v>60</v>
      </c>
      <c r="V22726" s="1" t="s">
        <v>1330</v>
      </c>
      <c r="AI22726" s="1">
        <v>0.5</v>
      </c>
      <c r="AJ22726" s="1">
        <v>1.6497599999999999</v>
      </c>
      <c r="AK22726" s="1">
        <v>1.6497599999999999</v>
      </c>
      <c r="AL22726" s="1">
        <v>1.6497599999999999</v>
      </c>
      <c r="AM22726" s="1">
        <v>1.6497599999999999</v>
      </c>
      <c r="AY22726" s="1" t="s">
        <v>53930</v>
      </c>
      <c r="AZ22726" s="1">
        <v>100</v>
      </c>
      <c r="BA22726" s="1" t="s">
        <v>53920</v>
      </c>
      <c r="BB22726" s="1">
        <v>100</v>
      </c>
      <c r="BC22726" s="1" t="s">
        <v>62218</v>
      </c>
    </row>
    <row r="22727" spans="1:55" x14ac:dyDescent="0.35">
      <c r="A22727" s="1" t="s">
        <v>44503</v>
      </c>
      <c r="B22727" s="1" t="s">
        <v>44506</v>
      </c>
      <c r="C22727" s="1">
        <v>7777</v>
      </c>
      <c r="D22727" s="1" t="s">
        <v>1277</v>
      </c>
      <c r="E22727" s="1" t="s">
        <v>69</v>
      </c>
      <c r="G22727" s="1" t="s">
        <v>1279</v>
      </c>
      <c r="H22727" s="1" t="s">
        <v>1328</v>
      </c>
      <c r="I22727" s="1" t="s">
        <v>422</v>
      </c>
      <c r="J22727" s="1" t="s">
        <v>484</v>
      </c>
      <c r="K22727" s="1">
        <v>39</v>
      </c>
      <c r="L22727" s="1" t="s">
        <v>504</v>
      </c>
      <c r="M22727" s="1">
        <v>157</v>
      </c>
      <c r="N22727" s="1" t="s">
        <v>53918</v>
      </c>
      <c r="O22727" s="1">
        <v>1.8</v>
      </c>
      <c r="P22727" s="1">
        <v>10745</v>
      </c>
      <c r="Q22727" s="1">
        <v>1999</v>
      </c>
      <c r="R22727" s="1">
        <v>9999</v>
      </c>
      <c r="U22727" s="1" t="s">
        <v>60</v>
      </c>
      <c r="V22727" s="1" t="s">
        <v>1330</v>
      </c>
      <c r="AI22727" s="1">
        <v>0.5</v>
      </c>
      <c r="AJ22727" s="1">
        <v>1.6497599999999999</v>
      </c>
      <c r="AK22727" s="1">
        <v>1.6497599999999999</v>
      </c>
      <c r="AL22727" s="1">
        <v>1.6497599999999999</v>
      </c>
      <c r="AM22727" s="1">
        <v>1.6497599999999999</v>
      </c>
      <c r="AY22727" s="1" t="s">
        <v>53930</v>
      </c>
      <c r="AZ22727" s="1">
        <v>100</v>
      </c>
      <c r="BA22727" s="1" t="s">
        <v>53920</v>
      </c>
      <c r="BB22727" s="1">
        <v>100</v>
      </c>
      <c r="BC22727" s="1" t="s">
        <v>62218</v>
      </c>
    </row>
    <row r="22728" spans="1:55" x14ac:dyDescent="0.35">
      <c r="A22728" s="1" t="s">
        <v>44503</v>
      </c>
      <c r="B22728" s="1" t="s">
        <v>44507</v>
      </c>
      <c r="C22728" s="1">
        <v>7777</v>
      </c>
      <c r="D22728" s="1" t="s">
        <v>1277</v>
      </c>
      <c r="E22728" s="1" t="s">
        <v>71</v>
      </c>
      <c r="G22728" s="1" t="s">
        <v>1279</v>
      </c>
      <c r="H22728" s="1" t="s">
        <v>1328</v>
      </c>
      <c r="I22728" s="1" t="s">
        <v>422</v>
      </c>
      <c r="J22728" s="1" t="s">
        <v>484</v>
      </c>
      <c r="K22728" s="1">
        <v>39</v>
      </c>
      <c r="L22728" s="1" t="s">
        <v>504</v>
      </c>
      <c r="M22728" s="1">
        <v>157</v>
      </c>
      <c r="N22728" s="1" t="s">
        <v>53918</v>
      </c>
      <c r="O22728" s="1">
        <v>1.8</v>
      </c>
      <c r="P22728" s="1">
        <v>10745</v>
      </c>
      <c r="Q22728" s="1">
        <v>1999</v>
      </c>
      <c r="R22728" s="1">
        <v>9999</v>
      </c>
      <c r="U22728" s="1" t="s">
        <v>60</v>
      </c>
      <c r="V22728" s="1" t="s">
        <v>1330</v>
      </c>
      <c r="AI22728" s="1">
        <v>0.5</v>
      </c>
      <c r="AJ22728" s="1">
        <v>1.6497599999999999</v>
      </c>
      <c r="AK22728" s="1">
        <v>1.6497599999999999</v>
      </c>
      <c r="AL22728" s="1">
        <v>1.6497599999999999</v>
      </c>
      <c r="AM22728" s="1">
        <v>1.6497599999999999</v>
      </c>
      <c r="AY22728" s="1" t="s">
        <v>53930</v>
      </c>
      <c r="AZ22728" s="1">
        <v>100</v>
      </c>
      <c r="BA22728" s="1" t="s">
        <v>53920</v>
      </c>
      <c r="BB22728" s="1">
        <v>100</v>
      </c>
      <c r="BC22728" s="1" t="s">
        <v>62218</v>
      </c>
    </row>
    <row r="22729" spans="1:55" x14ac:dyDescent="0.35">
      <c r="A22729" s="1" t="s">
        <v>44503</v>
      </c>
      <c r="B22729" s="1" t="s">
        <v>44508</v>
      </c>
      <c r="C22729" s="1">
        <v>7777</v>
      </c>
      <c r="D22729" s="1" t="s">
        <v>1277</v>
      </c>
      <c r="E22729" s="1" t="s">
        <v>126</v>
      </c>
      <c r="G22729" s="1" t="s">
        <v>1279</v>
      </c>
      <c r="H22729" s="1" t="s">
        <v>1328</v>
      </c>
      <c r="I22729" s="1" t="s">
        <v>422</v>
      </c>
      <c r="J22729" s="1" t="s">
        <v>484</v>
      </c>
      <c r="K22729" s="1">
        <v>39</v>
      </c>
      <c r="L22729" s="1" t="s">
        <v>504</v>
      </c>
      <c r="M22729" s="1">
        <v>157</v>
      </c>
      <c r="N22729" s="1" t="s">
        <v>53918</v>
      </c>
      <c r="O22729" s="1">
        <v>1.8</v>
      </c>
      <c r="P22729" s="1">
        <v>10745</v>
      </c>
      <c r="Q22729" s="1">
        <v>1999</v>
      </c>
      <c r="R22729" s="1">
        <v>9999</v>
      </c>
      <c r="U22729" s="1" t="s">
        <v>60</v>
      </c>
      <c r="V22729" s="1" t="s">
        <v>1330</v>
      </c>
      <c r="AI22729" s="1">
        <v>0.5</v>
      </c>
      <c r="AJ22729" s="1">
        <v>1.6497599999999999</v>
      </c>
      <c r="AK22729" s="1">
        <v>1.6497599999999999</v>
      </c>
      <c r="AL22729" s="1">
        <v>1.6497599999999999</v>
      </c>
      <c r="AM22729" s="1">
        <v>1.6497599999999999</v>
      </c>
      <c r="AY22729" s="1" t="s">
        <v>53930</v>
      </c>
      <c r="AZ22729" s="1">
        <v>100</v>
      </c>
      <c r="BA22729" s="1" t="s">
        <v>53920</v>
      </c>
      <c r="BB22729" s="1">
        <v>100</v>
      </c>
      <c r="BC22729" s="1" t="s">
        <v>62218</v>
      </c>
    </row>
    <row r="22730" spans="1:55" x14ac:dyDescent="0.35">
      <c r="A22730" s="1" t="s">
        <v>44503</v>
      </c>
      <c r="B22730" s="1" t="s">
        <v>44509</v>
      </c>
      <c r="C22730" s="1">
        <v>7777</v>
      </c>
      <c r="D22730" s="1" t="s">
        <v>1277</v>
      </c>
      <c r="E22730" s="1" t="s">
        <v>114</v>
      </c>
      <c r="G22730" s="1" t="s">
        <v>1279</v>
      </c>
      <c r="H22730" s="1" t="s">
        <v>1328</v>
      </c>
      <c r="I22730" s="1" t="s">
        <v>422</v>
      </c>
      <c r="J22730" s="1" t="s">
        <v>484</v>
      </c>
      <c r="K22730" s="1">
        <v>39</v>
      </c>
      <c r="L22730" s="1" t="s">
        <v>504</v>
      </c>
      <c r="M22730" s="1">
        <v>157</v>
      </c>
      <c r="N22730" s="1" t="s">
        <v>53918</v>
      </c>
      <c r="O22730" s="1">
        <v>1.8</v>
      </c>
      <c r="P22730" s="1">
        <v>10745</v>
      </c>
      <c r="Q22730" s="1">
        <v>1999</v>
      </c>
      <c r="R22730" s="1">
        <v>9999</v>
      </c>
      <c r="U22730" s="1" t="s">
        <v>60</v>
      </c>
      <c r="V22730" s="1" t="s">
        <v>1330</v>
      </c>
      <c r="AI22730" s="1">
        <v>0.5</v>
      </c>
      <c r="AJ22730" s="1">
        <v>1.6497599999999999</v>
      </c>
      <c r="AK22730" s="1">
        <v>1.6497599999999999</v>
      </c>
      <c r="AL22730" s="1">
        <v>1.6497599999999999</v>
      </c>
      <c r="AM22730" s="1">
        <v>1.6497599999999999</v>
      </c>
      <c r="AY22730" s="1" t="s">
        <v>53930</v>
      </c>
      <c r="AZ22730" s="1">
        <v>100</v>
      </c>
      <c r="BA22730" s="1" t="s">
        <v>53920</v>
      </c>
      <c r="BB22730" s="1">
        <v>100</v>
      </c>
      <c r="BC22730" s="1" t="s">
        <v>62218</v>
      </c>
    </row>
    <row r="22731" spans="1:55" x14ac:dyDescent="0.35">
      <c r="A22731" s="1" t="s">
        <v>44510</v>
      </c>
      <c r="B22731" s="1" t="s">
        <v>44511</v>
      </c>
      <c r="C22731" s="1">
        <v>7778</v>
      </c>
      <c r="D22731" s="1" t="s">
        <v>1277</v>
      </c>
      <c r="E22731" s="1" t="s">
        <v>74</v>
      </c>
      <c r="G22731" s="1" t="s">
        <v>1279</v>
      </c>
      <c r="H22731" s="1" t="s">
        <v>1328</v>
      </c>
      <c r="I22731" s="1" t="s">
        <v>422</v>
      </c>
      <c r="J22731" s="1" t="s">
        <v>484</v>
      </c>
      <c r="K22731" s="1">
        <v>39</v>
      </c>
      <c r="L22731" s="1" t="s">
        <v>507</v>
      </c>
      <c r="M22731" s="1">
        <v>169</v>
      </c>
      <c r="N22731" s="1" t="s">
        <v>53922</v>
      </c>
      <c r="O22731" s="1">
        <v>1.8</v>
      </c>
      <c r="P22731" s="1">
        <v>10745</v>
      </c>
      <c r="Q22731" s="1">
        <v>1999</v>
      </c>
      <c r="R22731" s="1">
        <v>9999</v>
      </c>
      <c r="U22731" s="1" t="s">
        <v>60</v>
      </c>
      <c r="V22731" s="1" t="s">
        <v>1330</v>
      </c>
      <c r="AI22731" s="1">
        <v>0.5</v>
      </c>
      <c r="AJ22731" s="1">
        <v>1.3930499999999999</v>
      </c>
      <c r="AK22731" s="1">
        <v>1.3930499999999999</v>
      </c>
      <c r="AL22731" s="1">
        <v>1.3930499999999999</v>
      </c>
      <c r="AM22731" s="1">
        <v>1.3930499999999999</v>
      </c>
      <c r="AY22731" s="1" t="s">
        <v>54544</v>
      </c>
      <c r="AZ22731" s="1">
        <v>100</v>
      </c>
      <c r="BA22731" s="1" t="s">
        <v>54544</v>
      </c>
      <c r="BB22731" s="1">
        <v>100</v>
      </c>
      <c r="BC22731" s="1" t="s">
        <v>62218</v>
      </c>
    </row>
    <row r="22732" spans="1:55" x14ac:dyDescent="0.35">
      <c r="A22732" s="1" t="s">
        <v>44510</v>
      </c>
      <c r="B22732" s="1" t="s">
        <v>44512</v>
      </c>
      <c r="C22732" s="1">
        <v>7778</v>
      </c>
      <c r="D22732" s="1" t="s">
        <v>1277</v>
      </c>
      <c r="E22732" s="1" t="s">
        <v>53</v>
      </c>
      <c r="G22732" s="1" t="s">
        <v>1279</v>
      </c>
      <c r="H22732" s="1" t="s">
        <v>1328</v>
      </c>
      <c r="I22732" s="1" t="s">
        <v>422</v>
      </c>
      <c r="J22732" s="1" t="s">
        <v>484</v>
      </c>
      <c r="K22732" s="1">
        <v>39</v>
      </c>
      <c r="L22732" s="1" t="s">
        <v>507</v>
      </c>
      <c r="M22732" s="1">
        <v>169</v>
      </c>
      <c r="N22732" s="1" t="s">
        <v>53922</v>
      </c>
      <c r="O22732" s="1">
        <v>1.8</v>
      </c>
      <c r="P22732" s="1">
        <v>10745</v>
      </c>
      <c r="Q22732" s="1">
        <v>1999</v>
      </c>
      <c r="R22732" s="1">
        <v>9999</v>
      </c>
      <c r="U22732" s="1" t="s">
        <v>60</v>
      </c>
      <c r="V22732" s="1" t="s">
        <v>1330</v>
      </c>
      <c r="AI22732" s="1">
        <v>0.5</v>
      </c>
      <c r="AJ22732" s="1">
        <v>1.4218500000000001</v>
      </c>
      <c r="AK22732" s="1">
        <v>1.4218500000000001</v>
      </c>
      <c r="AL22732" s="1">
        <v>1.4218500000000001</v>
      </c>
      <c r="AM22732" s="1">
        <v>1.4218500000000001</v>
      </c>
      <c r="AY22732" s="1" t="s">
        <v>54544</v>
      </c>
      <c r="AZ22732" s="1">
        <v>100</v>
      </c>
      <c r="BA22732" s="1" t="s">
        <v>54544</v>
      </c>
      <c r="BB22732" s="1">
        <v>100</v>
      </c>
      <c r="BC22732" s="1" t="s">
        <v>62218</v>
      </c>
    </row>
    <row r="22733" spans="1:55" x14ac:dyDescent="0.35">
      <c r="A22733" s="1" t="s">
        <v>44510</v>
      </c>
      <c r="B22733" s="1" t="s">
        <v>44513</v>
      </c>
      <c r="C22733" s="1">
        <v>7778</v>
      </c>
      <c r="D22733" s="1" t="s">
        <v>1277</v>
      </c>
      <c r="E22733" s="1" t="s">
        <v>69</v>
      </c>
      <c r="G22733" s="1" t="s">
        <v>1279</v>
      </c>
      <c r="H22733" s="1" t="s">
        <v>1328</v>
      </c>
      <c r="I22733" s="1" t="s">
        <v>422</v>
      </c>
      <c r="J22733" s="1" t="s">
        <v>484</v>
      </c>
      <c r="K22733" s="1">
        <v>39</v>
      </c>
      <c r="L22733" s="1" t="s">
        <v>507</v>
      </c>
      <c r="M22733" s="1">
        <v>169</v>
      </c>
      <c r="N22733" s="1" t="s">
        <v>53922</v>
      </c>
      <c r="O22733" s="1">
        <v>1.8</v>
      </c>
      <c r="P22733" s="1">
        <v>10745</v>
      </c>
      <c r="Q22733" s="1">
        <v>1999</v>
      </c>
      <c r="R22733" s="1">
        <v>9999</v>
      </c>
      <c r="U22733" s="1" t="s">
        <v>60</v>
      </c>
      <c r="V22733" s="1" t="s">
        <v>1330</v>
      </c>
      <c r="AI22733" s="1">
        <v>0.5</v>
      </c>
      <c r="AJ22733" s="1">
        <v>1.3354699999999999</v>
      </c>
      <c r="AK22733" s="1">
        <v>1.3354699999999999</v>
      </c>
      <c r="AL22733" s="1">
        <v>1.3354699999999999</v>
      </c>
      <c r="AM22733" s="1">
        <v>1.3354699999999999</v>
      </c>
      <c r="AY22733" s="1" t="s">
        <v>54544</v>
      </c>
      <c r="AZ22733" s="1">
        <v>100</v>
      </c>
      <c r="BA22733" s="1" t="s">
        <v>54544</v>
      </c>
      <c r="BB22733" s="1">
        <v>100</v>
      </c>
      <c r="BC22733" s="1" t="s">
        <v>62218</v>
      </c>
    </row>
    <row r="22734" spans="1:55" x14ac:dyDescent="0.35">
      <c r="A22734" s="1" t="s">
        <v>44514</v>
      </c>
      <c r="B22734" s="1" t="s">
        <v>44515</v>
      </c>
      <c r="C22734" s="1">
        <v>7779</v>
      </c>
      <c r="D22734" s="1" t="s">
        <v>1277</v>
      </c>
      <c r="E22734" s="1" t="s">
        <v>74</v>
      </c>
      <c r="G22734" s="1" t="s">
        <v>1279</v>
      </c>
      <c r="H22734" s="1" t="s">
        <v>1328</v>
      </c>
      <c r="I22734" s="1" t="s">
        <v>497</v>
      </c>
      <c r="J22734" s="1" t="s">
        <v>484</v>
      </c>
      <c r="K22734" s="1">
        <v>39</v>
      </c>
      <c r="L22734" s="1" t="s">
        <v>642</v>
      </c>
      <c r="M22734" s="1">
        <v>171</v>
      </c>
      <c r="N22734" s="1" t="s">
        <v>53911</v>
      </c>
      <c r="O22734" s="1">
        <v>1.8</v>
      </c>
      <c r="P22734" s="1">
        <v>10745</v>
      </c>
      <c r="Q22734" s="1">
        <v>1999</v>
      </c>
      <c r="R22734" s="1">
        <v>9999</v>
      </c>
      <c r="U22734" s="1" t="s">
        <v>60</v>
      </c>
      <c r="V22734" s="1" t="s">
        <v>1330</v>
      </c>
      <c r="AI22734" s="1">
        <v>0.5</v>
      </c>
      <c r="AJ22734" s="1">
        <v>4.5992199999999999</v>
      </c>
      <c r="AK22734" s="1">
        <v>4.5992199999999999</v>
      </c>
      <c r="AL22734" s="1">
        <v>4.5992199999999999</v>
      </c>
      <c r="AM22734" s="1">
        <v>4.5992199999999999</v>
      </c>
      <c r="AY22734" s="1" t="s">
        <v>54544</v>
      </c>
      <c r="AZ22734" s="1">
        <v>100</v>
      </c>
      <c r="BA22734" s="1" t="s">
        <v>54544</v>
      </c>
      <c r="BB22734" s="1">
        <v>100</v>
      </c>
      <c r="BC22734" s="1" t="s">
        <v>62218</v>
      </c>
    </row>
    <row r="22735" spans="1:55" x14ac:dyDescent="0.35">
      <c r="A22735" s="1" t="s">
        <v>44514</v>
      </c>
      <c r="B22735" s="1" t="s">
        <v>44516</v>
      </c>
      <c r="C22735" s="1">
        <v>7779</v>
      </c>
      <c r="D22735" s="1" t="s">
        <v>1277</v>
      </c>
      <c r="E22735" s="1" t="s">
        <v>53</v>
      </c>
      <c r="G22735" s="1" t="s">
        <v>1279</v>
      </c>
      <c r="H22735" s="1" t="s">
        <v>1328</v>
      </c>
      <c r="I22735" s="1" t="s">
        <v>497</v>
      </c>
      <c r="J22735" s="1" t="s">
        <v>484</v>
      </c>
      <c r="K22735" s="1">
        <v>39</v>
      </c>
      <c r="L22735" s="1" t="s">
        <v>642</v>
      </c>
      <c r="M22735" s="1">
        <v>171</v>
      </c>
      <c r="N22735" s="1" t="s">
        <v>53911</v>
      </c>
      <c r="O22735" s="1">
        <v>1.8</v>
      </c>
      <c r="P22735" s="1">
        <v>10745</v>
      </c>
      <c r="Q22735" s="1">
        <v>1999</v>
      </c>
      <c r="R22735" s="1">
        <v>9999</v>
      </c>
      <c r="U22735" s="1" t="s">
        <v>60</v>
      </c>
      <c r="V22735" s="1" t="s">
        <v>1330</v>
      </c>
      <c r="AI22735" s="1">
        <v>0.5</v>
      </c>
      <c r="AJ22735" s="1">
        <v>4.4766500000000002</v>
      </c>
      <c r="AK22735" s="1">
        <v>4.4766500000000002</v>
      </c>
      <c r="AL22735" s="1">
        <v>4.4766500000000002</v>
      </c>
      <c r="AM22735" s="1">
        <v>4.4766500000000002</v>
      </c>
      <c r="AY22735" s="1" t="s">
        <v>54544</v>
      </c>
      <c r="AZ22735" s="1">
        <v>100</v>
      </c>
      <c r="BA22735" s="1" t="s">
        <v>54544</v>
      </c>
      <c r="BB22735" s="1">
        <v>100</v>
      </c>
      <c r="BC22735" s="1" t="s">
        <v>62218</v>
      </c>
    </row>
    <row r="22736" spans="1:55" x14ac:dyDescent="0.35">
      <c r="A22736" s="1" t="s">
        <v>44514</v>
      </c>
      <c r="B22736" s="1" t="s">
        <v>44517</v>
      </c>
      <c r="C22736" s="1">
        <v>7779</v>
      </c>
      <c r="D22736" s="1" t="s">
        <v>1277</v>
      </c>
      <c r="E22736" s="1" t="s">
        <v>69</v>
      </c>
      <c r="G22736" s="1" t="s">
        <v>1279</v>
      </c>
      <c r="H22736" s="1" t="s">
        <v>1328</v>
      </c>
      <c r="I22736" s="1" t="s">
        <v>497</v>
      </c>
      <c r="J22736" s="1" t="s">
        <v>484</v>
      </c>
      <c r="K22736" s="1">
        <v>39</v>
      </c>
      <c r="L22736" s="1" t="s">
        <v>642</v>
      </c>
      <c r="M22736" s="1">
        <v>171</v>
      </c>
      <c r="N22736" s="1" t="s">
        <v>53911</v>
      </c>
      <c r="O22736" s="1">
        <v>1.8</v>
      </c>
      <c r="P22736" s="1">
        <v>10745</v>
      </c>
      <c r="Q22736" s="1">
        <v>1999</v>
      </c>
      <c r="R22736" s="1">
        <v>9999</v>
      </c>
      <c r="U22736" s="1" t="s">
        <v>60</v>
      </c>
      <c r="V22736" s="1" t="s">
        <v>1330</v>
      </c>
      <c r="AI22736" s="1">
        <v>0.5</v>
      </c>
      <c r="AJ22736" s="1">
        <v>4.7159500000000003</v>
      </c>
      <c r="AK22736" s="1">
        <v>4.7159500000000003</v>
      </c>
      <c r="AL22736" s="1">
        <v>4.7159500000000003</v>
      </c>
      <c r="AM22736" s="1">
        <v>4.7159500000000003</v>
      </c>
      <c r="AY22736" s="1" t="s">
        <v>54544</v>
      </c>
      <c r="AZ22736" s="1">
        <v>100</v>
      </c>
      <c r="BA22736" s="1" t="s">
        <v>54544</v>
      </c>
      <c r="BB22736" s="1">
        <v>100</v>
      </c>
      <c r="BC22736" s="1" t="s">
        <v>62218</v>
      </c>
    </row>
    <row r="22737" spans="1:55" x14ac:dyDescent="0.35">
      <c r="A22737" s="1" t="s">
        <v>44514</v>
      </c>
      <c r="B22737" s="1" t="s">
        <v>44518</v>
      </c>
      <c r="C22737" s="1">
        <v>7779</v>
      </c>
      <c r="D22737" s="1" t="s">
        <v>1277</v>
      </c>
      <c r="E22737" s="1" t="s">
        <v>71</v>
      </c>
      <c r="G22737" s="1" t="s">
        <v>1279</v>
      </c>
      <c r="H22737" s="1" t="s">
        <v>1328</v>
      </c>
      <c r="I22737" s="1" t="s">
        <v>497</v>
      </c>
      <c r="J22737" s="1" t="s">
        <v>484</v>
      </c>
      <c r="K22737" s="1">
        <v>39</v>
      </c>
      <c r="L22737" s="1" t="s">
        <v>642</v>
      </c>
      <c r="M22737" s="1">
        <v>171</v>
      </c>
      <c r="N22737" s="1" t="s">
        <v>53911</v>
      </c>
      <c r="O22737" s="1">
        <v>1.8</v>
      </c>
      <c r="P22737" s="1">
        <v>10745</v>
      </c>
      <c r="Q22737" s="1">
        <v>1999</v>
      </c>
      <c r="R22737" s="1">
        <v>9999</v>
      </c>
      <c r="U22737" s="1" t="s">
        <v>60</v>
      </c>
      <c r="V22737" s="1" t="s">
        <v>1330</v>
      </c>
      <c r="AJ22737" s="1">
        <v>1.6497599999999999</v>
      </c>
      <c r="AK22737" s="1">
        <v>1.6497599999999999</v>
      </c>
      <c r="AL22737" s="1">
        <v>1.6497599999999999</v>
      </c>
      <c r="AM22737" s="1">
        <v>1.6497599999999999</v>
      </c>
      <c r="AY22737" s="1" t="s">
        <v>54544</v>
      </c>
      <c r="AZ22737" s="1">
        <v>100</v>
      </c>
      <c r="BA22737" s="1" t="s">
        <v>54544</v>
      </c>
      <c r="BB22737" s="1">
        <v>100</v>
      </c>
      <c r="BC22737" s="1" t="s">
        <v>62218</v>
      </c>
    </row>
    <row r="22738" spans="1:55" x14ac:dyDescent="0.35">
      <c r="A22738" s="1" t="s">
        <v>44514</v>
      </c>
      <c r="B22738" s="1" t="s">
        <v>44519</v>
      </c>
      <c r="C22738" s="1">
        <v>7779</v>
      </c>
      <c r="D22738" s="1" t="s">
        <v>1277</v>
      </c>
      <c r="E22738" s="1" t="s">
        <v>126</v>
      </c>
      <c r="G22738" s="1" t="s">
        <v>1279</v>
      </c>
      <c r="H22738" s="1" t="s">
        <v>1328</v>
      </c>
      <c r="I22738" s="1" t="s">
        <v>497</v>
      </c>
      <c r="J22738" s="1" t="s">
        <v>484</v>
      </c>
      <c r="K22738" s="1">
        <v>39</v>
      </c>
      <c r="L22738" s="1" t="s">
        <v>642</v>
      </c>
      <c r="M22738" s="1">
        <v>171</v>
      </c>
      <c r="N22738" s="1" t="s">
        <v>53911</v>
      </c>
      <c r="O22738" s="1">
        <v>1.8</v>
      </c>
      <c r="P22738" s="1">
        <v>10745</v>
      </c>
      <c r="Q22738" s="1">
        <v>1999</v>
      </c>
      <c r="R22738" s="1">
        <v>9999</v>
      </c>
      <c r="U22738" s="1" t="s">
        <v>60</v>
      </c>
      <c r="V22738" s="1" t="s">
        <v>1330</v>
      </c>
      <c r="AJ22738" s="1">
        <v>1.6497599999999999</v>
      </c>
      <c r="AK22738" s="1">
        <v>1.6497599999999999</v>
      </c>
      <c r="AL22738" s="1">
        <v>1.6497599999999999</v>
      </c>
      <c r="AM22738" s="1">
        <v>1.6497599999999999</v>
      </c>
      <c r="AY22738" s="1" t="s">
        <v>54544</v>
      </c>
      <c r="AZ22738" s="1">
        <v>100</v>
      </c>
      <c r="BA22738" s="1" t="s">
        <v>54544</v>
      </c>
      <c r="BB22738" s="1">
        <v>100</v>
      </c>
      <c r="BC22738" s="1" t="s">
        <v>62218</v>
      </c>
    </row>
    <row r="22739" spans="1:55" x14ac:dyDescent="0.35">
      <c r="A22739" s="1" t="s">
        <v>44514</v>
      </c>
      <c r="B22739" s="1" t="s">
        <v>44520</v>
      </c>
      <c r="C22739" s="1">
        <v>7779</v>
      </c>
      <c r="D22739" s="1" t="s">
        <v>1277</v>
      </c>
      <c r="E22739" s="1" t="s">
        <v>114</v>
      </c>
      <c r="G22739" s="1" t="s">
        <v>1279</v>
      </c>
      <c r="H22739" s="1" t="s">
        <v>1328</v>
      </c>
      <c r="I22739" s="1" t="s">
        <v>497</v>
      </c>
      <c r="J22739" s="1" t="s">
        <v>484</v>
      </c>
      <c r="K22739" s="1">
        <v>39</v>
      </c>
      <c r="L22739" s="1" t="s">
        <v>642</v>
      </c>
      <c r="M22739" s="1">
        <v>171</v>
      </c>
      <c r="N22739" s="1" t="s">
        <v>53911</v>
      </c>
      <c r="O22739" s="1">
        <v>1.8</v>
      </c>
      <c r="P22739" s="1">
        <v>10745</v>
      </c>
      <c r="Q22739" s="1">
        <v>1999</v>
      </c>
      <c r="R22739" s="1">
        <v>9999</v>
      </c>
      <c r="U22739" s="1" t="s">
        <v>60</v>
      </c>
      <c r="V22739" s="1" t="s">
        <v>1330</v>
      </c>
      <c r="AJ22739" s="1">
        <v>1.6497599999999999</v>
      </c>
      <c r="AK22739" s="1">
        <v>1.6497599999999999</v>
      </c>
      <c r="AL22739" s="1">
        <v>1.6497599999999999</v>
      </c>
      <c r="AM22739" s="1">
        <v>1.6497599999999999</v>
      </c>
      <c r="AY22739" s="1" t="s">
        <v>54544</v>
      </c>
      <c r="AZ22739" s="1">
        <v>100</v>
      </c>
      <c r="BA22739" s="1" t="s">
        <v>54544</v>
      </c>
      <c r="BB22739" s="1">
        <v>100</v>
      </c>
      <c r="BC22739" s="1" t="s">
        <v>62218</v>
      </c>
    </row>
    <row r="22740" spans="1:55" x14ac:dyDescent="0.35">
      <c r="A22740" s="1" t="s">
        <v>44521</v>
      </c>
      <c r="B22740" s="1" t="s">
        <v>44522</v>
      </c>
      <c r="C22740" s="1">
        <v>7780</v>
      </c>
      <c r="D22740" s="1" t="s">
        <v>1277</v>
      </c>
      <c r="E22740" s="1" t="s">
        <v>74</v>
      </c>
      <c r="G22740" s="1" t="s">
        <v>1279</v>
      </c>
      <c r="H22740" s="1" t="s">
        <v>1328</v>
      </c>
      <c r="I22740" s="1" t="s">
        <v>422</v>
      </c>
      <c r="J22740" s="1" t="s">
        <v>484</v>
      </c>
      <c r="K22740" s="1">
        <v>39</v>
      </c>
      <c r="L22740" s="1" t="s">
        <v>243</v>
      </c>
      <c r="M22740" s="1">
        <v>149</v>
      </c>
      <c r="N22740" s="1" t="s">
        <v>53899</v>
      </c>
      <c r="O22740" s="1">
        <v>1.8</v>
      </c>
      <c r="P22740" s="1">
        <v>10745</v>
      </c>
      <c r="Q22740" s="1">
        <v>1999</v>
      </c>
      <c r="R22740" s="1">
        <v>9999</v>
      </c>
      <c r="U22740" s="1" t="s">
        <v>60</v>
      </c>
      <c r="V22740" s="1" t="s">
        <v>1330</v>
      </c>
      <c r="AI22740" s="1">
        <v>0.5</v>
      </c>
      <c r="AJ22740" s="1">
        <v>0.50290000000000001</v>
      </c>
      <c r="AK22740" s="1">
        <v>0.50290000000000001</v>
      </c>
      <c r="AL22740" s="1">
        <v>0.50290000000000001</v>
      </c>
      <c r="AM22740" s="1">
        <v>0.50290000000000001</v>
      </c>
      <c r="AY22740" s="1" t="s">
        <v>53930</v>
      </c>
      <c r="AZ22740" s="1">
        <v>100</v>
      </c>
      <c r="BA22740" s="1" t="s">
        <v>53920</v>
      </c>
      <c r="BB22740" s="1">
        <v>100</v>
      </c>
      <c r="BC22740" s="1" t="s">
        <v>62218</v>
      </c>
    </row>
    <row r="22741" spans="1:55" x14ac:dyDescent="0.35">
      <c r="A22741" s="1" t="s">
        <v>44523</v>
      </c>
      <c r="B22741" s="1" t="s">
        <v>44524</v>
      </c>
      <c r="C22741" s="1">
        <v>7781</v>
      </c>
      <c r="D22741" s="1" t="s">
        <v>1277</v>
      </c>
      <c r="E22741" s="1" t="s">
        <v>74</v>
      </c>
      <c r="G22741" s="1" t="s">
        <v>1279</v>
      </c>
      <c r="H22741" s="1" t="s">
        <v>1328</v>
      </c>
      <c r="I22741" s="1" t="s">
        <v>422</v>
      </c>
      <c r="J22741" s="1" t="s">
        <v>484</v>
      </c>
      <c r="K22741" s="1">
        <v>39</v>
      </c>
      <c r="L22741" s="1" t="s">
        <v>7755</v>
      </c>
      <c r="M22741" s="1">
        <v>37</v>
      </c>
      <c r="N22741" s="1" t="s">
        <v>53912</v>
      </c>
      <c r="O22741" s="1">
        <v>1.8</v>
      </c>
      <c r="P22741" s="1">
        <v>10745</v>
      </c>
      <c r="Q22741" s="1">
        <v>1999</v>
      </c>
      <c r="R22741" s="1">
        <v>9999</v>
      </c>
      <c r="U22741" s="1" t="s">
        <v>60</v>
      </c>
      <c r="V22741" s="1" t="s">
        <v>1330</v>
      </c>
      <c r="AI22741" s="1">
        <v>0.5</v>
      </c>
      <c r="AJ22741" s="1">
        <v>3.0928499999999999</v>
      </c>
      <c r="AK22741" s="1">
        <v>3.0928499999999999</v>
      </c>
      <c r="AL22741" s="1">
        <v>3.0928499999999999</v>
      </c>
      <c r="AM22741" s="1">
        <v>3.0928499999999999</v>
      </c>
      <c r="AY22741" s="1" t="s">
        <v>54544</v>
      </c>
      <c r="AZ22741" s="1">
        <v>100</v>
      </c>
      <c r="BA22741" s="1" t="s">
        <v>54544</v>
      </c>
      <c r="BB22741" s="1">
        <v>100</v>
      </c>
      <c r="BC22741" s="1" t="s">
        <v>62218</v>
      </c>
    </row>
    <row r="22742" spans="1:55" x14ac:dyDescent="0.35">
      <c r="A22742" s="1" t="s">
        <v>44525</v>
      </c>
      <c r="B22742" s="1" t="s">
        <v>44526</v>
      </c>
      <c r="C22742" s="1">
        <v>7782</v>
      </c>
      <c r="D22742" s="1" t="s">
        <v>1277</v>
      </c>
      <c r="E22742" s="1" t="s">
        <v>74</v>
      </c>
      <c r="F22742" s="1">
        <v>3225</v>
      </c>
      <c r="G22742" s="1" t="s">
        <v>1279</v>
      </c>
      <c r="I22742" s="1" t="s">
        <v>422</v>
      </c>
      <c r="J22742" s="1" t="s">
        <v>484</v>
      </c>
      <c r="K22742" s="1">
        <v>39</v>
      </c>
      <c r="L22742" s="1" t="s">
        <v>1825</v>
      </c>
      <c r="M22742" s="1">
        <v>17</v>
      </c>
      <c r="N22742" s="1" t="s">
        <v>53892</v>
      </c>
      <c r="O22742" s="1">
        <v>29</v>
      </c>
      <c r="P22742" s="1">
        <v>12112</v>
      </c>
      <c r="Q22742" s="1">
        <v>2000</v>
      </c>
      <c r="R22742" s="1">
        <v>9999</v>
      </c>
      <c r="U22742" s="1" t="s">
        <v>60</v>
      </c>
      <c r="V22742" s="1" t="s">
        <v>89</v>
      </c>
      <c r="Z22742" s="1" t="s">
        <v>441</v>
      </c>
      <c r="AI22742" s="1">
        <v>0.5</v>
      </c>
      <c r="AJ22742" s="1">
        <v>0.16505</v>
      </c>
      <c r="AK22742" s="1">
        <v>0.16505</v>
      </c>
      <c r="AL22742" s="1">
        <v>0.16505</v>
      </c>
      <c r="AM22742" s="1">
        <v>0.16505</v>
      </c>
      <c r="AY22742" s="1" t="s">
        <v>54544</v>
      </c>
      <c r="AZ22742" s="1">
        <v>100</v>
      </c>
      <c r="BA22742" s="1" t="s">
        <v>54544</v>
      </c>
      <c r="BB22742" s="1">
        <v>100</v>
      </c>
      <c r="BC22742" s="1" t="s">
        <v>62218</v>
      </c>
    </row>
    <row r="22743" spans="1:55" x14ac:dyDescent="0.35">
      <c r="A22743" s="1" t="s">
        <v>44527</v>
      </c>
      <c r="B22743" s="1" t="s">
        <v>44528</v>
      </c>
      <c r="C22743" s="1">
        <v>7783</v>
      </c>
      <c r="D22743" s="1" t="s">
        <v>1277</v>
      </c>
      <c r="E22743" s="1" t="s">
        <v>74</v>
      </c>
      <c r="F22743" s="1">
        <v>3226</v>
      </c>
      <c r="G22743" s="1" t="s">
        <v>1279</v>
      </c>
      <c r="I22743" s="1" t="s">
        <v>497</v>
      </c>
      <c r="J22743" s="1" t="s">
        <v>484</v>
      </c>
      <c r="K22743" s="1">
        <v>39</v>
      </c>
      <c r="L22743" s="1" t="s">
        <v>3298</v>
      </c>
      <c r="M22743" s="1">
        <v>173</v>
      </c>
      <c r="N22743" s="1" t="s">
        <v>54561</v>
      </c>
      <c r="O22743" s="1">
        <v>29</v>
      </c>
      <c r="P22743" s="1">
        <v>10745</v>
      </c>
      <c r="Q22743" s="1">
        <v>2000</v>
      </c>
      <c r="R22743" s="1">
        <v>9999</v>
      </c>
      <c r="U22743" s="1" t="s">
        <v>60</v>
      </c>
      <c r="V22743" s="1" t="s">
        <v>89</v>
      </c>
      <c r="Z22743" s="1" t="s">
        <v>441</v>
      </c>
      <c r="AI22743" s="1">
        <v>0.5</v>
      </c>
      <c r="AJ22743" s="1">
        <v>0.16508</v>
      </c>
      <c r="AK22743" s="1">
        <v>0.16508</v>
      </c>
      <c r="AL22743" s="1">
        <v>0.16508</v>
      </c>
      <c r="AM22743" s="1">
        <v>0.16508</v>
      </c>
      <c r="AY22743" s="1" t="s">
        <v>54544</v>
      </c>
      <c r="AZ22743" s="1">
        <v>100</v>
      </c>
      <c r="BA22743" s="1" t="s">
        <v>54544</v>
      </c>
      <c r="BB22743" s="1">
        <v>100</v>
      </c>
      <c r="BC22743" s="1" t="s">
        <v>62218</v>
      </c>
    </row>
    <row r="22744" spans="1:55" x14ac:dyDescent="0.35">
      <c r="A22744" s="1" t="s">
        <v>44529</v>
      </c>
      <c r="B22744" s="1" t="s">
        <v>44530</v>
      </c>
      <c r="C22744" s="1">
        <v>7784</v>
      </c>
      <c r="D22744" s="1" t="s">
        <v>1277</v>
      </c>
      <c r="E22744" s="1" t="s">
        <v>74</v>
      </c>
      <c r="F22744" s="1">
        <v>3562</v>
      </c>
      <c r="G22744" s="1" t="s">
        <v>2181</v>
      </c>
      <c r="I22744" s="1" t="s">
        <v>2177</v>
      </c>
      <c r="J22744" s="1" t="s">
        <v>185</v>
      </c>
      <c r="K22744" s="1">
        <v>36</v>
      </c>
      <c r="L22744" s="1" t="s">
        <v>3498</v>
      </c>
      <c r="M22744" s="1">
        <v>3</v>
      </c>
      <c r="N22744" s="1" t="s">
        <v>54562</v>
      </c>
      <c r="O22744" s="1">
        <v>40</v>
      </c>
      <c r="P22744" s="1">
        <v>8466</v>
      </c>
      <c r="Q22744" s="1">
        <v>1994</v>
      </c>
      <c r="R22744" s="1">
        <v>9999</v>
      </c>
      <c r="U22744" s="1" t="s">
        <v>60</v>
      </c>
      <c r="V22744" s="1" t="s">
        <v>89</v>
      </c>
      <c r="Z22744" s="1" t="s">
        <v>441</v>
      </c>
      <c r="AA22744" s="1" t="s">
        <v>96</v>
      </c>
      <c r="AJ22744" s="1">
        <v>3.1199999999999999E-2</v>
      </c>
      <c r="AK22744" s="1">
        <v>3.1199999999999999E-2</v>
      </c>
      <c r="AL22744" s="1">
        <v>3.1199999999999999E-2</v>
      </c>
      <c r="AM22744" s="1">
        <v>3.1199999999999999E-2</v>
      </c>
      <c r="AY22744" s="1" t="s">
        <v>54563</v>
      </c>
      <c r="AZ22744" s="1">
        <v>100</v>
      </c>
      <c r="BA22744" s="1" t="s">
        <v>53837</v>
      </c>
      <c r="BB22744" s="1">
        <v>100</v>
      </c>
      <c r="BC22744" s="1" t="s">
        <v>62219</v>
      </c>
    </row>
    <row r="22745" spans="1:55" x14ac:dyDescent="0.35">
      <c r="A22745" s="1" t="s">
        <v>44529</v>
      </c>
      <c r="B22745" s="1" t="s">
        <v>44531</v>
      </c>
      <c r="C22745" s="1">
        <v>7784</v>
      </c>
      <c r="D22745" s="1" t="s">
        <v>1277</v>
      </c>
      <c r="E22745" s="1" t="s">
        <v>53</v>
      </c>
      <c r="F22745" s="1">
        <v>3562</v>
      </c>
      <c r="G22745" s="1" t="s">
        <v>2181</v>
      </c>
      <c r="I22745" s="1" t="s">
        <v>2177</v>
      </c>
      <c r="J22745" s="1" t="s">
        <v>185</v>
      </c>
      <c r="K22745" s="1">
        <v>36</v>
      </c>
      <c r="L22745" s="1" t="s">
        <v>3498</v>
      </c>
      <c r="M22745" s="1">
        <v>3</v>
      </c>
      <c r="N22745" s="1" t="s">
        <v>54562</v>
      </c>
      <c r="O22745" s="1">
        <v>20</v>
      </c>
      <c r="P22745" s="1">
        <v>8466</v>
      </c>
      <c r="Q22745" s="1">
        <v>1994</v>
      </c>
      <c r="R22745" s="1">
        <v>9999</v>
      </c>
      <c r="U22745" s="1" t="s">
        <v>60</v>
      </c>
      <c r="V22745" s="1" t="s">
        <v>89</v>
      </c>
      <c r="Z22745" s="1" t="s">
        <v>441</v>
      </c>
      <c r="AA22745" s="1" t="s">
        <v>96</v>
      </c>
      <c r="AJ22745" s="1">
        <v>3.1199999999999999E-2</v>
      </c>
      <c r="AK22745" s="1">
        <v>3.1199999999999999E-2</v>
      </c>
      <c r="AL22745" s="1">
        <v>3.1199999999999999E-2</v>
      </c>
      <c r="AM22745" s="1">
        <v>3.1199999999999999E-2</v>
      </c>
      <c r="AY22745" s="1" t="s">
        <v>54563</v>
      </c>
      <c r="AZ22745" s="1">
        <v>100</v>
      </c>
      <c r="BA22745" s="1" t="s">
        <v>53837</v>
      </c>
      <c r="BB22745" s="1">
        <v>100</v>
      </c>
      <c r="BC22745" s="1" t="s">
        <v>62219</v>
      </c>
    </row>
    <row r="22746" spans="1:55" x14ac:dyDescent="0.35">
      <c r="A22746" s="1" t="s">
        <v>44532</v>
      </c>
      <c r="B22746" s="1" t="s">
        <v>44533</v>
      </c>
      <c r="C22746" s="1">
        <v>7789</v>
      </c>
      <c r="D22746" s="1" t="s">
        <v>1277</v>
      </c>
      <c r="E22746" s="1" t="s">
        <v>74</v>
      </c>
      <c r="G22746" s="1" t="s">
        <v>1301</v>
      </c>
      <c r="I22746" s="1" t="s">
        <v>161</v>
      </c>
      <c r="J22746" s="1" t="s">
        <v>162</v>
      </c>
      <c r="K22746" s="1">
        <v>35</v>
      </c>
      <c r="L22746" s="1" t="s">
        <v>33776</v>
      </c>
      <c r="M22746" s="1">
        <v>39</v>
      </c>
      <c r="N22746" s="1" t="s">
        <v>54539</v>
      </c>
      <c r="O22746" s="1">
        <v>6.9</v>
      </c>
      <c r="P22746" s="1">
        <v>0</v>
      </c>
      <c r="Q22746" s="1">
        <v>1989</v>
      </c>
      <c r="R22746" s="1">
        <v>9999</v>
      </c>
      <c r="U22746" s="1" t="s">
        <v>60</v>
      </c>
      <c r="V22746" s="1" t="s">
        <v>1301</v>
      </c>
      <c r="AJ22746" s="1">
        <v>0</v>
      </c>
      <c r="AK22746" s="1">
        <v>0</v>
      </c>
      <c r="AL22746" s="1">
        <v>0</v>
      </c>
      <c r="AM22746" s="1">
        <v>0</v>
      </c>
      <c r="AY22746" s="1" t="s">
        <v>50308</v>
      </c>
      <c r="AZ22746" s="1">
        <v>100</v>
      </c>
      <c r="BA22746" s="1" t="s">
        <v>50308</v>
      </c>
      <c r="BB22746" s="1">
        <v>100</v>
      </c>
      <c r="BC22746" s="1" t="s">
        <v>62218</v>
      </c>
    </row>
    <row r="22747" spans="1:55" x14ac:dyDescent="0.35">
      <c r="A22747" s="1" t="s">
        <v>44532</v>
      </c>
      <c r="B22747" s="1" t="s">
        <v>44534</v>
      </c>
      <c r="C22747" s="1">
        <v>7789</v>
      </c>
      <c r="D22747" s="1" t="s">
        <v>1277</v>
      </c>
      <c r="E22747" s="1" t="s">
        <v>53</v>
      </c>
      <c r="G22747" s="1" t="s">
        <v>1301</v>
      </c>
      <c r="I22747" s="1" t="s">
        <v>161</v>
      </c>
      <c r="J22747" s="1" t="s">
        <v>162</v>
      </c>
      <c r="K22747" s="1">
        <v>35</v>
      </c>
      <c r="L22747" s="1" t="s">
        <v>33776</v>
      </c>
      <c r="M22747" s="1">
        <v>39</v>
      </c>
      <c r="N22747" s="1" t="s">
        <v>54539</v>
      </c>
      <c r="O22747" s="1">
        <v>6.9</v>
      </c>
      <c r="P22747" s="1">
        <v>0</v>
      </c>
      <c r="Q22747" s="1">
        <v>1989</v>
      </c>
      <c r="R22747" s="1">
        <v>9999</v>
      </c>
      <c r="U22747" s="1" t="s">
        <v>60</v>
      </c>
      <c r="V22747" s="1" t="s">
        <v>1301</v>
      </c>
      <c r="AJ22747" s="1">
        <v>0</v>
      </c>
      <c r="AK22747" s="1">
        <v>0</v>
      </c>
      <c r="AL22747" s="1">
        <v>0</v>
      </c>
      <c r="AM22747" s="1">
        <v>0</v>
      </c>
      <c r="AY22747" s="1" t="s">
        <v>50308</v>
      </c>
      <c r="AZ22747" s="1">
        <v>100</v>
      </c>
      <c r="BA22747" s="1" t="s">
        <v>50308</v>
      </c>
      <c r="BB22747" s="1">
        <v>100</v>
      </c>
      <c r="BC22747" s="1" t="s">
        <v>62218</v>
      </c>
    </row>
    <row r="22748" spans="1:55" x14ac:dyDescent="0.35">
      <c r="A22748" s="1" t="s">
        <v>44532</v>
      </c>
      <c r="B22748" s="1" t="s">
        <v>44535</v>
      </c>
      <c r="C22748" s="1">
        <v>7789</v>
      </c>
      <c r="D22748" s="1" t="s">
        <v>1277</v>
      </c>
      <c r="E22748" s="1" t="s">
        <v>69</v>
      </c>
      <c r="G22748" s="1" t="s">
        <v>1301</v>
      </c>
      <c r="I22748" s="1" t="s">
        <v>161</v>
      </c>
      <c r="J22748" s="1" t="s">
        <v>162</v>
      </c>
      <c r="K22748" s="1">
        <v>35</v>
      </c>
      <c r="L22748" s="1" t="s">
        <v>33776</v>
      </c>
      <c r="M22748" s="1">
        <v>39</v>
      </c>
      <c r="N22748" s="1" t="s">
        <v>54539</v>
      </c>
      <c r="O22748" s="1">
        <v>3</v>
      </c>
      <c r="P22748" s="1">
        <v>0</v>
      </c>
      <c r="Q22748" s="1">
        <v>2011</v>
      </c>
      <c r="R22748" s="1">
        <v>9999</v>
      </c>
      <c r="U22748" s="1" t="s">
        <v>60</v>
      </c>
      <c r="V22748" s="1" t="s">
        <v>1301</v>
      </c>
      <c r="AJ22748" s="1">
        <v>0</v>
      </c>
      <c r="AK22748" s="1">
        <v>0</v>
      </c>
      <c r="AL22748" s="1">
        <v>0</v>
      </c>
      <c r="AM22748" s="1">
        <v>0</v>
      </c>
      <c r="AY22748" s="1" t="s">
        <v>50308</v>
      </c>
      <c r="AZ22748" s="1">
        <v>100</v>
      </c>
      <c r="BA22748" s="1" t="s">
        <v>50308</v>
      </c>
      <c r="BB22748" s="1">
        <v>100</v>
      </c>
      <c r="BC22748" s="1" t="s">
        <v>62218</v>
      </c>
    </row>
    <row r="22749" spans="1:55" x14ac:dyDescent="0.35">
      <c r="A22749" s="1" t="s">
        <v>44536</v>
      </c>
      <c r="B22749" s="1" t="s">
        <v>44537</v>
      </c>
      <c r="C22749" s="1">
        <v>7791</v>
      </c>
      <c r="D22749" s="1" t="s">
        <v>1277</v>
      </c>
      <c r="E22749" s="1" t="s">
        <v>74</v>
      </c>
      <c r="G22749" s="1" t="s">
        <v>1279</v>
      </c>
      <c r="H22749" s="1" t="s">
        <v>1328</v>
      </c>
      <c r="I22749" s="1" t="s">
        <v>497</v>
      </c>
      <c r="J22749" s="1" t="s">
        <v>484</v>
      </c>
      <c r="K22749" s="1">
        <v>39</v>
      </c>
      <c r="L22749" s="1" t="s">
        <v>642</v>
      </c>
      <c r="M22749" s="1">
        <v>171</v>
      </c>
      <c r="N22749" s="1" t="s">
        <v>53911</v>
      </c>
      <c r="O22749" s="1">
        <v>1.8</v>
      </c>
      <c r="P22749" s="1">
        <v>10745</v>
      </c>
      <c r="Q22749" s="1">
        <v>2000</v>
      </c>
      <c r="R22749" s="1">
        <v>9999</v>
      </c>
      <c r="U22749" s="1" t="s">
        <v>60</v>
      </c>
      <c r="V22749" s="1" t="s">
        <v>1330</v>
      </c>
      <c r="AI22749" s="1">
        <v>0.5</v>
      </c>
      <c r="AJ22749" s="1">
        <v>2.3597399999999999</v>
      </c>
      <c r="AK22749" s="1">
        <v>2.3597399999999999</v>
      </c>
      <c r="AL22749" s="1">
        <v>2.3597399999999999</v>
      </c>
      <c r="AM22749" s="1">
        <v>2.3597399999999999</v>
      </c>
      <c r="AY22749" s="1" t="s">
        <v>53930</v>
      </c>
      <c r="AZ22749" s="1">
        <v>100</v>
      </c>
      <c r="BA22749" s="1" t="s">
        <v>53920</v>
      </c>
      <c r="BB22749" s="1">
        <v>100</v>
      </c>
      <c r="BC22749" s="1" t="s">
        <v>62218</v>
      </c>
    </row>
    <row r="22750" spans="1:55" x14ac:dyDescent="0.35">
      <c r="A22750" s="1" t="s">
        <v>44536</v>
      </c>
      <c r="B22750" s="1" t="s">
        <v>44538</v>
      </c>
      <c r="C22750" s="1">
        <v>7791</v>
      </c>
      <c r="D22750" s="1" t="s">
        <v>1277</v>
      </c>
      <c r="E22750" s="1" t="s">
        <v>53</v>
      </c>
      <c r="G22750" s="1" t="s">
        <v>1279</v>
      </c>
      <c r="H22750" s="1" t="s">
        <v>1328</v>
      </c>
      <c r="I22750" s="1" t="s">
        <v>497</v>
      </c>
      <c r="J22750" s="1" t="s">
        <v>484</v>
      </c>
      <c r="K22750" s="1">
        <v>39</v>
      </c>
      <c r="L22750" s="1" t="s">
        <v>642</v>
      </c>
      <c r="M22750" s="1">
        <v>171</v>
      </c>
      <c r="N22750" s="1" t="s">
        <v>53911</v>
      </c>
      <c r="O22750" s="1">
        <v>1.8</v>
      </c>
      <c r="P22750" s="1">
        <v>10745</v>
      </c>
      <c r="Q22750" s="1">
        <v>2000</v>
      </c>
      <c r="R22750" s="1">
        <v>9999</v>
      </c>
      <c r="U22750" s="1" t="s">
        <v>60</v>
      </c>
      <c r="V22750" s="1" t="s">
        <v>1330</v>
      </c>
      <c r="AI22750" s="1">
        <v>0.5</v>
      </c>
      <c r="AJ22750" s="1">
        <v>2.4243399999999999</v>
      </c>
      <c r="AK22750" s="1">
        <v>2.4243399999999999</v>
      </c>
      <c r="AL22750" s="1">
        <v>2.4243399999999999</v>
      </c>
      <c r="AM22750" s="1">
        <v>2.4243399999999999</v>
      </c>
      <c r="AY22750" s="1" t="s">
        <v>53930</v>
      </c>
      <c r="AZ22750" s="1">
        <v>100</v>
      </c>
      <c r="BA22750" s="1" t="s">
        <v>53920</v>
      </c>
      <c r="BB22750" s="1">
        <v>100</v>
      </c>
      <c r="BC22750" s="1" t="s">
        <v>62218</v>
      </c>
    </row>
    <row r="22751" spans="1:55" x14ac:dyDescent="0.35">
      <c r="A22751" s="1" t="s">
        <v>44536</v>
      </c>
      <c r="B22751" s="1" t="s">
        <v>44539</v>
      </c>
      <c r="C22751" s="1">
        <v>7791</v>
      </c>
      <c r="D22751" s="1" t="s">
        <v>1277</v>
      </c>
      <c r="E22751" s="1" t="s">
        <v>69</v>
      </c>
      <c r="G22751" s="1" t="s">
        <v>1279</v>
      </c>
      <c r="H22751" s="1" t="s">
        <v>1328</v>
      </c>
      <c r="I22751" s="1" t="s">
        <v>497</v>
      </c>
      <c r="J22751" s="1" t="s">
        <v>484</v>
      </c>
      <c r="K22751" s="1">
        <v>39</v>
      </c>
      <c r="L22751" s="1" t="s">
        <v>642</v>
      </c>
      <c r="M22751" s="1">
        <v>171</v>
      </c>
      <c r="N22751" s="1" t="s">
        <v>53911</v>
      </c>
      <c r="O22751" s="1">
        <v>1.8</v>
      </c>
      <c r="P22751" s="1">
        <v>10745</v>
      </c>
      <c r="Q22751" s="1">
        <v>2000</v>
      </c>
      <c r="R22751" s="1">
        <v>9999</v>
      </c>
      <c r="U22751" s="1" t="s">
        <v>60</v>
      </c>
      <c r="V22751" s="1" t="s">
        <v>1330</v>
      </c>
      <c r="AI22751" s="1">
        <v>0.5</v>
      </c>
      <c r="AJ22751" s="1">
        <v>2.2951299999999999</v>
      </c>
      <c r="AK22751" s="1">
        <v>2.2951299999999999</v>
      </c>
      <c r="AL22751" s="1">
        <v>2.2951299999999999</v>
      </c>
      <c r="AM22751" s="1">
        <v>2.2951299999999999</v>
      </c>
      <c r="AY22751" s="1" t="s">
        <v>53930</v>
      </c>
      <c r="AZ22751" s="1">
        <v>100</v>
      </c>
      <c r="BA22751" s="1" t="s">
        <v>53920</v>
      </c>
      <c r="BB22751" s="1">
        <v>100</v>
      </c>
      <c r="BC22751" s="1" t="s">
        <v>62218</v>
      </c>
    </row>
    <row r="22752" spans="1:55" x14ac:dyDescent="0.35">
      <c r="A22752" s="1" t="s">
        <v>44536</v>
      </c>
      <c r="B22752" s="1" t="s">
        <v>44540</v>
      </c>
      <c r="C22752" s="1">
        <v>7791</v>
      </c>
      <c r="D22752" s="1" t="s">
        <v>1277</v>
      </c>
      <c r="E22752" s="1" t="s">
        <v>71</v>
      </c>
      <c r="G22752" s="1" t="s">
        <v>1279</v>
      </c>
      <c r="H22752" s="1" t="s">
        <v>1328</v>
      </c>
      <c r="I22752" s="1" t="s">
        <v>497</v>
      </c>
      <c r="J22752" s="1" t="s">
        <v>484</v>
      </c>
      <c r="K22752" s="1">
        <v>39</v>
      </c>
      <c r="L22752" s="1" t="s">
        <v>642</v>
      </c>
      <c r="M22752" s="1">
        <v>171</v>
      </c>
      <c r="N22752" s="1" t="s">
        <v>53911</v>
      </c>
      <c r="O22752" s="1">
        <v>1.8</v>
      </c>
      <c r="P22752" s="1">
        <v>10745</v>
      </c>
      <c r="Q22752" s="1">
        <v>2000</v>
      </c>
      <c r="R22752" s="1">
        <v>9999</v>
      </c>
      <c r="U22752" s="1" t="s">
        <v>60</v>
      </c>
      <c r="V22752" s="1" t="s">
        <v>1330</v>
      </c>
      <c r="AI22752" s="1">
        <v>0.5</v>
      </c>
      <c r="AJ22752" s="1">
        <v>2.3597399999999999</v>
      </c>
      <c r="AK22752" s="1">
        <v>2.3597399999999999</v>
      </c>
      <c r="AL22752" s="1">
        <v>2.3597399999999999</v>
      </c>
      <c r="AM22752" s="1">
        <v>2.3597399999999999</v>
      </c>
      <c r="AY22752" s="1" t="s">
        <v>53930</v>
      </c>
      <c r="AZ22752" s="1">
        <v>100</v>
      </c>
      <c r="BA22752" s="1" t="s">
        <v>53920</v>
      </c>
      <c r="BB22752" s="1">
        <v>100</v>
      </c>
      <c r="BC22752" s="1" t="s">
        <v>62218</v>
      </c>
    </row>
    <row r="22753" spans="1:55" x14ac:dyDescent="0.35">
      <c r="A22753" s="1" t="s">
        <v>44536</v>
      </c>
      <c r="B22753" s="1" t="s">
        <v>44541</v>
      </c>
      <c r="C22753" s="1">
        <v>7791</v>
      </c>
      <c r="D22753" s="1" t="s">
        <v>1277</v>
      </c>
      <c r="E22753" s="1" t="s">
        <v>126</v>
      </c>
      <c r="G22753" s="1" t="s">
        <v>1279</v>
      </c>
      <c r="H22753" s="1" t="s">
        <v>1328</v>
      </c>
      <c r="I22753" s="1" t="s">
        <v>497</v>
      </c>
      <c r="J22753" s="1" t="s">
        <v>484</v>
      </c>
      <c r="K22753" s="1">
        <v>39</v>
      </c>
      <c r="L22753" s="1" t="s">
        <v>642</v>
      </c>
      <c r="M22753" s="1">
        <v>171</v>
      </c>
      <c r="N22753" s="1" t="s">
        <v>53911</v>
      </c>
      <c r="O22753" s="1">
        <v>1.8</v>
      </c>
      <c r="P22753" s="1">
        <v>10745</v>
      </c>
      <c r="Q22753" s="1">
        <v>2000</v>
      </c>
      <c r="R22753" s="1">
        <v>9999</v>
      </c>
      <c r="U22753" s="1" t="s">
        <v>60</v>
      </c>
      <c r="V22753" s="1" t="s">
        <v>1330</v>
      </c>
      <c r="AI22753" s="1">
        <v>0.5</v>
      </c>
      <c r="AJ22753" s="1">
        <v>2.2336</v>
      </c>
      <c r="AK22753" s="1">
        <v>2.2336</v>
      </c>
      <c r="AL22753" s="1">
        <v>2.2336</v>
      </c>
      <c r="AM22753" s="1">
        <v>2.2336</v>
      </c>
      <c r="AY22753" s="1" t="s">
        <v>53930</v>
      </c>
      <c r="AZ22753" s="1">
        <v>100</v>
      </c>
      <c r="BA22753" s="1" t="s">
        <v>53920</v>
      </c>
      <c r="BB22753" s="1">
        <v>100</v>
      </c>
      <c r="BC22753" s="1" t="s">
        <v>62218</v>
      </c>
    </row>
    <row r="22754" spans="1:55" x14ac:dyDescent="0.35">
      <c r="A22754" s="1" t="s">
        <v>44536</v>
      </c>
      <c r="B22754" s="1" t="s">
        <v>44542</v>
      </c>
      <c r="C22754" s="1">
        <v>7791</v>
      </c>
      <c r="D22754" s="1" t="s">
        <v>1277</v>
      </c>
      <c r="E22754" s="1" t="s">
        <v>114</v>
      </c>
      <c r="G22754" s="1" t="s">
        <v>1279</v>
      </c>
      <c r="H22754" s="1" t="s">
        <v>1328</v>
      </c>
      <c r="I22754" s="1" t="s">
        <v>497</v>
      </c>
      <c r="J22754" s="1" t="s">
        <v>484</v>
      </c>
      <c r="K22754" s="1">
        <v>39</v>
      </c>
      <c r="L22754" s="1" t="s">
        <v>642</v>
      </c>
      <c r="M22754" s="1">
        <v>171</v>
      </c>
      <c r="N22754" s="1" t="s">
        <v>53911</v>
      </c>
      <c r="O22754" s="1">
        <v>1.8</v>
      </c>
      <c r="P22754" s="1">
        <v>10745</v>
      </c>
      <c r="Q22754" s="1">
        <v>2000</v>
      </c>
      <c r="R22754" s="1">
        <v>9999</v>
      </c>
      <c r="U22754" s="1" t="s">
        <v>60</v>
      </c>
      <c r="V22754" s="1" t="s">
        <v>1330</v>
      </c>
      <c r="AI22754" s="1">
        <v>0.5</v>
      </c>
      <c r="AJ22754" s="1">
        <v>2.16899</v>
      </c>
      <c r="AK22754" s="1">
        <v>2.16899</v>
      </c>
      <c r="AL22754" s="1">
        <v>2.16899</v>
      </c>
      <c r="AM22754" s="1">
        <v>2.16899</v>
      </c>
      <c r="AY22754" s="1" t="s">
        <v>53930</v>
      </c>
      <c r="AZ22754" s="1">
        <v>100</v>
      </c>
      <c r="BA22754" s="1" t="s">
        <v>53920</v>
      </c>
      <c r="BB22754" s="1">
        <v>100</v>
      </c>
      <c r="BC22754" s="1" t="s">
        <v>62218</v>
      </c>
    </row>
    <row r="22755" spans="1:55" x14ac:dyDescent="0.35">
      <c r="A22755" s="1" t="s">
        <v>44543</v>
      </c>
      <c r="B22755" s="1" t="s">
        <v>44544</v>
      </c>
      <c r="C22755" s="1">
        <v>7795</v>
      </c>
      <c r="D22755" s="1" t="s">
        <v>1277</v>
      </c>
      <c r="E22755" s="1" t="s">
        <v>74</v>
      </c>
      <c r="G22755" s="1" t="s">
        <v>1279</v>
      </c>
      <c r="I22755" s="1" t="s">
        <v>811</v>
      </c>
      <c r="J22755" s="1" t="s">
        <v>259</v>
      </c>
      <c r="K22755" s="1">
        <v>55</v>
      </c>
      <c r="L22755" s="1" t="s">
        <v>832</v>
      </c>
      <c r="M22755" s="1">
        <v>71</v>
      </c>
      <c r="N22755" s="1" t="s">
        <v>54228</v>
      </c>
      <c r="O22755" s="1">
        <v>22</v>
      </c>
      <c r="P22755" s="1">
        <v>16966</v>
      </c>
      <c r="Q22755" s="1">
        <v>1999</v>
      </c>
      <c r="R22755" s="1">
        <v>9999</v>
      </c>
      <c r="U22755" s="1" t="s">
        <v>60</v>
      </c>
      <c r="V22755" s="1" t="s">
        <v>217</v>
      </c>
      <c r="AI22755" s="1">
        <v>3</v>
      </c>
      <c r="AJ22755" s="1">
        <v>0.23894000000000001</v>
      </c>
      <c r="AK22755" s="1">
        <v>0.23894000000000001</v>
      </c>
      <c r="AL22755" s="1">
        <v>0.23894000000000001</v>
      </c>
      <c r="AM22755" s="1">
        <v>0.23894000000000001</v>
      </c>
      <c r="AY22755" s="1" t="s">
        <v>50280</v>
      </c>
      <c r="AZ22755" s="1">
        <v>100</v>
      </c>
      <c r="BA22755" s="1" t="s">
        <v>50280</v>
      </c>
      <c r="BB22755" s="1">
        <v>100</v>
      </c>
      <c r="BC22755" s="1" t="s">
        <v>62218</v>
      </c>
    </row>
    <row r="22756" spans="1:55" x14ac:dyDescent="0.35">
      <c r="A22756" s="1" t="s">
        <v>44337</v>
      </c>
      <c r="B22756" s="1" t="s">
        <v>44545</v>
      </c>
      <c r="C22756" s="1">
        <v>7797</v>
      </c>
      <c r="D22756" s="1" t="s">
        <v>1277</v>
      </c>
      <c r="E22756" s="1" t="s">
        <v>44546</v>
      </c>
      <c r="G22756" s="1" t="s">
        <v>1279</v>
      </c>
      <c r="I22756" s="1" t="s">
        <v>362</v>
      </c>
      <c r="J22756" s="1" t="s">
        <v>760</v>
      </c>
      <c r="K22756" s="1">
        <v>51</v>
      </c>
      <c r="L22756" s="1" t="s">
        <v>2629</v>
      </c>
      <c r="M22756" s="1">
        <v>153</v>
      </c>
      <c r="N22756" s="1" t="s">
        <v>54172</v>
      </c>
      <c r="O22756" s="1">
        <v>9</v>
      </c>
      <c r="P22756" s="1">
        <v>24694</v>
      </c>
      <c r="Q22756" s="1">
        <v>1997</v>
      </c>
      <c r="R22756" s="1">
        <v>9999</v>
      </c>
      <c r="U22756" s="1" t="s">
        <v>60</v>
      </c>
      <c r="V22756" s="1" t="s">
        <v>1330</v>
      </c>
      <c r="AI22756" s="1">
        <v>0.8</v>
      </c>
      <c r="AJ22756" s="1">
        <v>1.0100499999999999</v>
      </c>
      <c r="AK22756" s="1">
        <v>1.0100499999999999</v>
      </c>
      <c r="AL22756" s="1">
        <v>1.0100499999999999</v>
      </c>
      <c r="AM22756" s="1">
        <v>1.0100499999999999</v>
      </c>
      <c r="AY22756" s="1" t="s">
        <v>54511</v>
      </c>
      <c r="AZ22756" s="1">
        <v>100</v>
      </c>
      <c r="BA22756" s="1" t="s">
        <v>54511</v>
      </c>
      <c r="BB22756" s="1">
        <v>100</v>
      </c>
      <c r="BC22756" s="1" t="s">
        <v>62218</v>
      </c>
    </row>
    <row r="22757" spans="1:55" x14ac:dyDescent="0.35">
      <c r="A22757" s="1" t="s">
        <v>44337</v>
      </c>
      <c r="B22757" s="1" t="s">
        <v>44547</v>
      </c>
      <c r="C22757" s="1">
        <v>7797</v>
      </c>
      <c r="D22757" s="1" t="s">
        <v>1277</v>
      </c>
      <c r="E22757" s="1" t="s">
        <v>44548</v>
      </c>
      <c r="G22757" s="1" t="s">
        <v>1279</v>
      </c>
      <c r="H22757" s="1" t="s">
        <v>1328</v>
      </c>
      <c r="I22757" s="1" t="s">
        <v>362</v>
      </c>
      <c r="J22757" s="1" t="s">
        <v>760</v>
      </c>
      <c r="K22757" s="1">
        <v>51</v>
      </c>
      <c r="L22757" s="1" t="s">
        <v>2629</v>
      </c>
      <c r="M22757" s="1">
        <v>153</v>
      </c>
      <c r="N22757" s="1" t="s">
        <v>54172</v>
      </c>
      <c r="O22757" s="1">
        <v>1.7</v>
      </c>
      <c r="P22757" s="1">
        <v>10745</v>
      </c>
      <c r="Q22757" s="1">
        <v>1997</v>
      </c>
      <c r="R22757" s="1">
        <v>9999</v>
      </c>
      <c r="U22757" s="1" t="s">
        <v>60</v>
      </c>
      <c r="V22757" s="1" t="s">
        <v>1330</v>
      </c>
      <c r="AI22757" s="1">
        <v>1.06</v>
      </c>
      <c r="AJ22757" s="1">
        <v>1.6497599999999999</v>
      </c>
      <c r="AK22757" s="1">
        <v>1.6497599999999999</v>
      </c>
      <c r="AL22757" s="1">
        <v>1.6497599999999999</v>
      </c>
      <c r="AM22757" s="1">
        <v>1.6497599999999999</v>
      </c>
      <c r="AY22757" s="1" t="s">
        <v>54511</v>
      </c>
      <c r="AZ22757" s="1">
        <v>100</v>
      </c>
      <c r="BA22757" s="1" t="s">
        <v>54511</v>
      </c>
      <c r="BB22757" s="1">
        <v>100</v>
      </c>
      <c r="BC22757" s="1" t="s">
        <v>62218</v>
      </c>
    </row>
    <row r="22758" spans="1:55" x14ac:dyDescent="0.35">
      <c r="A22758" s="1" t="s">
        <v>44337</v>
      </c>
      <c r="B22758" s="1" t="s">
        <v>44549</v>
      </c>
      <c r="C22758" s="1">
        <v>7797</v>
      </c>
      <c r="D22758" s="1" t="s">
        <v>1277</v>
      </c>
      <c r="E22758" s="1" t="s">
        <v>44550</v>
      </c>
      <c r="G22758" s="1" t="s">
        <v>1279</v>
      </c>
      <c r="H22758" s="1" t="s">
        <v>1328</v>
      </c>
      <c r="I22758" s="1" t="s">
        <v>362</v>
      </c>
      <c r="J22758" s="1" t="s">
        <v>760</v>
      </c>
      <c r="K22758" s="1">
        <v>51</v>
      </c>
      <c r="L22758" s="1" t="s">
        <v>2629</v>
      </c>
      <c r="M22758" s="1">
        <v>153</v>
      </c>
      <c r="N22758" s="1" t="s">
        <v>54172</v>
      </c>
      <c r="O22758" s="1">
        <v>1.7</v>
      </c>
      <c r="P22758" s="1">
        <v>10745</v>
      </c>
      <c r="Q22758" s="1">
        <v>1997</v>
      </c>
      <c r="R22758" s="1">
        <v>9999</v>
      </c>
      <c r="U22758" s="1" t="s">
        <v>60</v>
      </c>
      <c r="V22758" s="1" t="s">
        <v>1330</v>
      </c>
      <c r="AI22758" s="1">
        <v>1.06</v>
      </c>
      <c r="AJ22758" s="1">
        <v>1.6497599999999999</v>
      </c>
      <c r="AK22758" s="1">
        <v>1.6497599999999999</v>
      </c>
      <c r="AL22758" s="1">
        <v>1.6497599999999999</v>
      </c>
      <c r="AM22758" s="1">
        <v>1.6497599999999999</v>
      </c>
      <c r="AY22758" s="1" t="s">
        <v>54511</v>
      </c>
      <c r="AZ22758" s="1">
        <v>100</v>
      </c>
      <c r="BA22758" s="1" t="s">
        <v>54511</v>
      </c>
      <c r="BB22758" s="1">
        <v>100</v>
      </c>
      <c r="BC22758" s="1" t="s">
        <v>62218</v>
      </c>
    </row>
    <row r="22759" spans="1:55" x14ac:dyDescent="0.35">
      <c r="A22759" s="1" t="s">
        <v>44337</v>
      </c>
      <c r="B22759" s="1" t="s">
        <v>44551</v>
      </c>
      <c r="C22759" s="1">
        <v>7797</v>
      </c>
      <c r="D22759" s="1" t="s">
        <v>1277</v>
      </c>
      <c r="E22759" s="1" t="s">
        <v>44552</v>
      </c>
      <c r="G22759" s="1" t="s">
        <v>1279</v>
      </c>
      <c r="H22759" s="1" t="s">
        <v>1328</v>
      </c>
      <c r="I22759" s="1" t="s">
        <v>362</v>
      </c>
      <c r="J22759" s="1" t="s">
        <v>760</v>
      </c>
      <c r="K22759" s="1">
        <v>51</v>
      </c>
      <c r="L22759" s="1" t="s">
        <v>2629</v>
      </c>
      <c r="M22759" s="1">
        <v>153</v>
      </c>
      <c r="N22759" s="1" t="s">
        <v>54172</v>
      </c>
      <c r="O22759" s="1">
        <v>1.7</v>
      </c>
      <c r="P22759" s="1">
        <v>10745</v>
      </c>
      <c r="Q22759" s="1">
        <v>1997</v>
      </c>
      <c r="R22759" s="1">
        <v>9999</v>
      </c>
      <c r="U22759" s="1" t="s">
        <v>60</v>
      </c>
      <c r="V22759" s="1" t="s">
        <v>1330</v>
      </c>
      <c r="AI22759" s="1">
        <v>1.06</v>
      </c>
      <c r="AJ22759" s="1">
        <v>1.6497599999999999</v>
      </c>
      <c r="AK22759" s="1">
        <v>1.6497599999999999</v>
      </c>
      <c r="AL22759" s="1">
        <v>1.6497599999999999</v>
      </c>
      <c r="AM22759" s="1">
        <v>1.6497599999999999</v>
      </c>
      <c r="AY22759" s="1" t="s">
        <v>54511</v>
      </c>
      <c r="AZ22759" s="1">
        <v>100</v>
      </c>
      <c r="BA22759" s="1" t="s">
        <v>54511</v>
      </c>
      <c r="BB22759" s="1">
        <v>100</v>
      </c>
      <c r="BC22759" s="1" t="s">
        <v>62218</v>
      </c>
    </row>
    <row r="22760" spans="1:55" x14ac:dyDescent="0.35">
      <c r="A22760" s="1" t="s">
        <v>44553</v>
      </c>
      <c r="B22760" s="1" t="s">
        <v>44554</v>
      </c>
      <c r="C22760" s="1">
        <v>7829</v>
      </c>
      <c r="D22760" s="1" t="s">
        <v>1277</v>
      </c>
      <c r="E22760" s="1" t="s">
        <v>74</v>
      </c>
      <c r="F22760" s="1">
        <v>3255</v>
      </c>
      <c r="G22760" s="1" t="s">
        <v>1279</v>
      </c>
      <c r="I22760" s="1" t="s">
        <v>241</v>
      </c>
      <c r="J22760" s="1" t="s">
        <v>374</v>
      </c>
      <c r="K22760" s="1">
        <v>13</v>
      </c>
      <c r="L22760" s="1" t="s">
        <v>1525</v>
      </c>
      <c r="M22760" s="1">
        <v>207</v>
      </c>
      <c r="N22760" s="1" t="s">
        <v>54367</v>
      </c>
      <c r="O22760" s="1">
        <v>96</v>
      </c>
      <c r="P22760" s="1">
        <v>12724</v>
      </c>
      <c r="Q22760" s="1">
        <v>1999</v>
      </c>
      <c r="R22760" s="1">
        <v>9999</v>
      </c>
      <c r="U22760" s="1" t="s">
        <v>60</v>
      </c>
      <c r="V22760" s="1" t="s">
        <v>89</v>
      </c>
      <c r="Z22760" s="1" t="s">
        <v>2158</v>
      </c>
      <c r="AI22760" s="1">
        <v>6.0000000000000001E-3</v>
      </c>
      <c r="AJ22760" s="1">
        <v>4.3040000000000002E-2</v>
      </c>
      <c r="AK22760" s="1">
        <v>4.3040000000000002E-2</v>
      </c>
      <c r="AL22760" s="1">
        <v>4.3040000000000002E-2</v>
      </c>
      <c r="AM22760" s="1">
        <v>4.3040000000000002E-2</v>
      </c>
      <c r="AY22760" s="1" t="s">
        <v>54570</v>
      </c>
      <c r="AZ22760" s="1">
        <v>100</v>
      </c>
      <c r="BA22760" s="1" t="s">
        <v>54570</v>
      </c>
      <c r="BB22760" s="1">
        <v>100</v>
      </c>
      <c r="BC22760" s="1" t="s">
        <v>62218</v>
      </c>
    </row>
    <row r="22761" spans="1:55" x14ac:dyDescent="0.35">
      <c r="A22761" s="1" t="s">
        <v>44553</v>
      </c>
      <c r="B22761" s="1" t="s">
        <v>44555</v>
      </c>
      <c r="C22761" s="1">
        <v>7829</v>
      </c>
      <c r="D22761" s="1" t="s">
        <v>1277</v>
      </c>
      <c r="E22761" s="1" t="s">
        <v>53</v>
      </c>
      <c r="F22761" s="1">
        <v>3256</v>
      </c>
      <c r="G22761" s="1" t="s">
        <v>1279</v>
      </c>
      <c r="I22761" s="1" t="s">
        <v>241</v>
      </c>
      <c r="J22761" s="1" t="s">
        <v>374</v>
      </c>
      <c r="K22761" s="1">
        <v>13</v>
      </c>
      <c r="L22761" s="1" t="s">
        <v>1525</v>
      </c>
      <c r="M22761" s="1">
        <v>207</v>
      </c>
      <c r="N22761" s="1" t="s">
        <v>54367</v>
      </c>
      <c r="O22761" s="1">
        <v>95.6</v>
      </c>
      <c r="P22761" s="1">
        <v>12724</v>
      </c>
      <c r="Q22761" s="1">
        <v>1999</v>
      </c>
      <c r="R22761" s="1">
        <v>9999</v>
      </c>
      <c r="U22761" s="1" t="s">
        <v>60</v>
      </c>
      <c r="V22761" s="1" t="s">
        <v>89</v>
      </c>
      <c r="Z22761" s="1" t="s">
        <v>2158</v>
      </c>
      <c r="AI22761" s="1">
        <v>6.0000000000000001E-3</v>
      </c>
      <c r="AJ22761" s="1">
        <v>4.3279999999999999E-2</v>
      </c>
      <c r="AK22761" s="1">
        <v>4.3279999999999999E-2</v>
      </c>
      <c r="AL22761" s="1">
        <v>4.3279999999999999E-2</v>
      </c>
      <c r="AM22761" s="1">
        <v>4.3279999999999999E-2</v>
      </c>
      <c r="AY22761" s="1" t="s">
        <v>54570</v>
      </c>
      <c r="AZ22761" s="1">
        <v>100</v>
      </c>
      <c r="BA22761" s="1" t="s">
        <v>54570</v>
      </c>
      <c r="BB22761" s="1">
        <v>100</v>
      </c>
      <c r="BC22761" s="1" t="s">
        <v>62218</v>
      </c>
    </row>
    <row r="22762" spans="1:55" x14ac:dyDescent="0.35">
      <c r="A22762" s="1" t="s">
        <v>44556</v>
      </c>
      <c r="B22762" s="1" t="s">
        <v>44557</v>
      </c>
      <c r="C22762" s="1">
        <v>7831</v>
      </c>
      <c r="D22762" s="1" t="s">
        <v>1277</v>
      </c>
      <c r="E22762" s="1" t="s">
        <v>74</v>
      </c>
      <c r="G22762" s="1" t="s">
        <v>1279</v>
      </c>
      <c r="H22762" s="1" t="s">
        <v>1328</v>
      </c>
      <c r="I22762" s="1" t="s">
        <v>1028</v>
      </c>
      <c r="J22762" s="1" t="s">
        <v>1029</v>
      </c>
      <c r="K22762" s="1">
        <v>26</v>
      </c>
      <c r="L22762" s="1" t="s">
        <v>44558</v>
      </c>
      <c r="M22762" s="1">
        <v>29</v>
      </c>
      <c r="N22762" s="1" t="s">
        <v>54575</v>
      </c>
      <c r="O22762" s="1">
        <v>1</v>
      </c>
      <c r="P22762" s="1">
        <v>25000</v>
      </c>
      <c r="Q22762" s="1">
        <v>2000</v>
      </c>
      <c r="R22762" s="1">
        <v>9999</v>
      </c>
      <c r="U22762" s="1" t="s">
        <v>60</v>
      </c>
      <c r="V22762" s="1" t="s">
        <v>1330</v>
      </c>
      <c r="AI22762" s="1">
        <v>1.67</v>
      </c>
      <c r="AJ22762" s="1">
        <v>1.6497599999999999</v>
      </c>
      <c r="AK22762" s="1">
        <v>1.6497599999999999</v>
      </c>
      <c r="AL22762" s="1">
        <v>1.6497599999999999</v>
      </c>
      <c r="AM22762" s="1">
        <v>1.6497599999999999</v>
      </c>
      <c r="AY22762" s="1" t="s">
        <v>50320</v>
      </c>
      <c r="AZ22762" s="1">
        <v>100</v>
      </c>
      <c r="BA22762" s="1" t="s">
        <v>50320</v>
      </c>
      <c r="BB22762" s="1">
        <v>100</v>
      </c>
      <c r="BC22762" s="1" t="s">
        <v>62218</v>
      </c>
    </row>
    <row r="22763" spans="1:55" x14ac:dyDescent="0.35">
      <c r="A22763" s="1" t="s">
        <v>44556</v>
      </c>
      <c r="B22763" s="1" t="s">
        <v>44559</v>
      </c>
      <c r="C22763" s="1">
        <v>7831</v>
      </c>
      <c r="D22763" s="1" t="s">
        <v>1277</v>
      </c>
      <c r="E22763" s="1" t="s">
        <v>53</v>
      </c>
      <c r="G22763" s="1" t="s">
        <v>1279</v>
      </c>
      <c r="H22763" s="1" t="s">
        <v>1328</v>
      </c>
      <c r="I22763" s="1" t="s">
        <v>1028</v>
      </c>
      <c r="J22763" s="1" t="s">
        <v>1029</v>
      </c>
      <c r="K22763" s="1">
        <v>26</v>
      </c>
      <c r="L22763" s="1" t="s">
        <v>44558</v>
      </c>
      <c r="M22763" s="1">
        <v>29</v>
      </c>
      <c r="N22763" s="1" t="s">
        <v>54575</v>
      </c>
      <c r="O22763" s="1">
        <v>1</v>
      </c>
      <c r="P22763" s="1">
        <v>25000</v>
      </c>
      <c r="Q22763" s="1">
        <v>2000</v>
      </c>
      <c r="R22763" s="1">
        <v>9999</v>
      </c>
      <c r="U22763" s="1" t="s">
        <v>60</v>
      </c>
      <c r="V22763" s="1" t="s">
        <v>1330</v>
      </c>
      <c r="AI22763" s="1">
        <v>1.67</v>
      </c>
      <c r="AJ22763" s="1">
        <v>1.6497599999999999</v>
      </c>
      <c r="AK22763" s="1">
        <v>1.6497599999999999</v>
      </c>
      <c r="AL22763" s="1">
        <v>1.6497599999999999</v>
      </c>
      <c r="AM22763" s="1">
        <v>1.6497599999999999</v>
      </c>
      <c r="AY22763" s="1" t="s">
        <v>50320</v>
      </c>
      <c r="AZ22763" s="1">
        <v>100</v>
      </c>
      <c r="BA22763" s="1" t="s">
        <v>50320</v>
      </c>
      <c r="BB22763" s="1">
        <v>100</v>
      </c>
      <c r="BC22763" s="1" t="s">
        <v>62218</v>
      </c>
    </row>
    <row r="22764" spans="1:55" x14ac:dyDescent="0.35">
      <c r="A22764" s="1" t="s">
        <v>44556</v>
      </c>
      <c r="B22764" s="1" t="s">
        <v>44560</v>
      </c>
      <c r="C22764" s="1">
        <v>7831</v>
      </c>
      <c r="D22764" s="1" t="s">
        <v>1277</v>
      </c>
      <c r="E22764" s="1" t="s">
        <v>69</v>
      </c>
      <c r="G22764" s="1" t="s">
        <v>1279</v>
      </c>
      <c r="H22764" s="1" t="s">
        <v>1328</v>
      </c>
      <c r="I22764" s="1" t="s">
        <v>1028</v>
      </c>
      <c r="J22764" s="1" t="s">
        <v>1029</v>
      </c>
      <c r="K22764" s="1">
        <v>26</v>
      </c>
      <c r="L22764" s="1" t="s">
        <v>44558</v>
      </c>
      <c r="M22764" s="1">
        <v>29</v>
      </c>
      <c r="N22764" s="1" t="s">
        <v>54575</v>
      </c>
      <c r="O22764" s="1">
        <v>0.8</v>
      </c>
      <c r="P22764" s="1">
        <v>25000</v>
      </c>
      <c r="Q22764" s="1">
        <v>2001</v>
      </c>
      <c r="R22764" s="1">
        <v>9999</v>
      </c>
      <c r="U22764" s="1" t="s">
        <v>60</v>
      </c>
      <c r="V22764" s="1" t="s">
        <v>1330</v>
      </c>
      <c r="AI22764" s="1">
        <v>1.67</v>
      </c>
      <c r="AJ22764" s="1">
        <v>1.6497599999999999</v>
      </c>
      <c r="AK22764" s="1">
        <v>1.6497599999999999</v>
      </c>
      <c r="AL22764" s="1">
        <v>1.6497599999999999</v>
      </c>
      <c r="AM22764" s="1">
        <v>1.6497599999999999</v>
      </c>
      <c r="AY22764" s="1" t="s">
        <v>50320</v>
      </c>
      <c r="AZ22764" s="1">
        <v>100</v>
      </c>
      <c r="BA22764" s="1" t="s">
        <v>50320</v>
      </c>
      <c r="BB22764" s="1">
        <v>100</v>
      </c>
      <c r="BC22764" s="1" t="s">
        <v>62218</v>
      </c>
    </row>
    <row r="22765" spans="1:55" x14ac:dyDescent="0.35">
      <c r="A22765" s="1" t="s">
        <v>44561</v>
      </c>
      <c r="B22765" s="1" t="s">
        <v>44562</v>
      </c>
      <c r="C22765" s="1">
        <v>7834</v>
      </c>
      <c r="D22765" s="1" t="s">
        <v>1277</v>
      </c>
      <c r="E22765" s="1" t="s">
        <v>7243</v>
      </c>
      <c r="F22765" s="1">
        <v>3260</v>
      </c>
      <c r="G22765" s="1" t="s">
        <v>2181</v>
      </c>
      <c r="I22765" s="1" t="s">
        <v>444</v>
      </c>
      <c r="J22765" s="1" t="s">
        <v>627</v>
      </c>
      <c r="K22765" s="1">
        <v>45</v>
      </c>
      <c r="L22765" s="1" t="s">
        <v>2494</v>
      </c>
      <c r="M22765" s="1">
        <v>7</v>
      </c>
      <c r="N22765" s="1" t="s">
        <v>54027</v>
      </c>
      <c r="O22765" s="1">
        <v>150</v>
      </c>
      <c r="P22765" s="1">
        <v>7162</v>
      </c>
      <c r="Q22765" s="1">
        <v>2001</v>
      </c>
      <c r="R22765" s="1">
        <v>9999</v>
      </c>
      <c r="U22765" s="1" t="s">
        <v>60</v>
      </c>
      <c r="V22765" s="1" t="s">
        <v>217</v>
      </c>
      <c r="Z22765" s="1" t="s">
        <v>2443</v>
      </c>
      <c r="AA22765" s="1" t="s">
        <v>96</v>
      </c>
      <c r="AI22765" s="1">
        <v>1E-3</v>
      </c>
      <c r="AJ22765" s="1">
        <v>1.619E-2</v>
      </c>
      <c r="AK22765" s="1">
        <v>1.619E-2</v>
      </c>
      <c r="AL22765" s="1">
        <v>1.619E-2</v>
      </c>
      <c r="AM22765" s="1">
        <v>1.619E-2</v>
      </c>
      <c r="AY22765" s="1" t="s">
        <v>52844</v>
      </c>
      <c r="AZ22765" s="1">
        <v>100</v>
      </c>
      <c r="BA22765" s="1" t="s">
        <v>52844</v>
      </c>
      <c r="BB22765" s="1">
        <v>100</v>
      </c>
      <c r="BC22765" s="1" t="s">
        <v>62218</v>
      </c>
    </row>
    <row r="22766" spans="1:55" x14ac:dyDescent="0.35">
      <c r="A22766" s="1" t="s">
        <v>44561</v>
      </c>
      <c r="B22766" s="1" t="s">
        <v>44563</v>
      </c>
      <c r="C22766" s="1">
        <v>7834</v>
      </c>
      <c r="D22766" s="1" t="s">
        <v>1277</v>
      </c>
      <c r="E22766" s="1" t="s">
        <v>7245</v>
      </c>
      <c r="F22766" s="1">
        <v>3261</v>
      </c>
      <c r="G22766" s="1" t="s">
        <v>2181</v>
      </c>
      <c r="I22766" s="1" t="s">
        <v>444</v>
      </c>
      <c r="J22766" s="1" t="s">
        <v>627</v>
      </c>
      <c r="K22766" s="1">
        <v>45</v>
      </c>
      <c r="L22766" s="1" t="s">
        <v>2494</v>
      </c>
      <c r="M22766" s="1">
        <v>7</v>
      </c>
      <c r="N22766" s="1" t="s">
        <v>54027</v>
      </c>
      <c r="O22766" s="1">
        <v>150</v>
      </c>
      <c r="P22766" s="1">
        <v>7162</v>
      </c>
      <c r="Q22766" s="1">
        <v>2001</v>
      </c>
      <c r="R22766" s="1">
        <v>9999</v>
      </c>
      <c r="U22766" s="1" t="s">
        <v>60</v>
      </c>
      <c r="V22766" s="1" t="s">
        <v>217</v>
      </c>
      <c r="Z22766" s="1" t="s">
        <v>2443</v>
      </c>
      <c r="AA22766" s="1" t="s">
        <v>96</v>
      </c>
      <c r="AI22766" s="1">
        <v>1E-3</v>
      </c>
      <c r="AJ22766" s="1">
        <v>1.619E-2</v>
      </c>
      <c r="AK22766" s="1">
        <v>1.619E-2</v>
      </c>
      <c r="AL22766" s="1">
        <v>1.619E-2</v>
      </c>
      <c r="AM22766" s="1">
        <v>1.619E-2</v>
      </c>
      <c r="AY22766" s="1" t="s">
        <v>52844</v>
      </c>
      <c r="AZ22766" s="1">
        <v>100</v>
      </c>
      <c r="BA22766" s="1" t="s">
        <v>52844</v>
      </c>
      <c r="BB22766" s="1">
        <v>100</v>
      </c>
      <c r="BC22766" s="1" t="s">
        <v>62218</v>
      </c>
    </row>
    <row r="22767" spans="1:55" x14ac:dyDescent="0.35">
      <c r="A22767" s="1" t="s">
        <v>44561</v>
      </c>
      <c r="B22767" s="1" t="s">
        <v>44564</v>
      </c>
      <c r="C22767" s="1">
        <v>7834</v>
      </c>
      <c r="D22767" s="1" t="s">
        <v>1277</v>
      </c>
      <c r="E22767" s="1" t="s">
        <v>7247</v>
      </c>
      <c r="F22767" s="1">
        <v>3262</v>
      </c>
      <c r="G22767" s="1" t="s">
        <v>1279</v>
      </c>
      <c r="I22767" s="1" t="s">
        <v>444</v>
      </c>
      <c r="J22767" s="1" t="s">
        <v>627</v>
      </c>
      <c r="K22767" s="1">
        <v>45</v>
      </c>
      <c r="L22767" s="1" t="s">
        <v>2494</v>
      </c>
      <c r="M22767" s="1">
        <v>7</v>
      </c>
      <c r="N22767" s="1" t="s">
        <v>54027</v>
      </c>
      <c r="O22767" s="1">
        <v>146</v>
      </c>
      <c r="P22767" s="1">
        <v>11487</v>
      </c>
      <c r="Q22767" s="1">
        <v>2002</v>
      </c>
      <c r="R22767" s="1">
        <v>9999</v>
      </c>
      <c r="U22767" s="1" t="s">
        <v>60</v>
      </c>
      <c r="V22767" s="1" t="s">
        <v>217</v>
      </c>
      <c r="Z22767" s="1" t="s">
        <v>2443</v>
      </c>
      <c r="AI22767" s="1">
        <v>1E-3</v>
      </c>
      <c r="AJ22767" s="1">
        <v>2.938E-2</v>
      </c>
      <c r="AK22767" s="1">
        <v>2.938E-2</v>
      </c>
      <c r="AL22767" s="1">
        <v>2.938E-2</v>
      </c>
      <c r="AM22767" s="1">
        <v>2.938E-2</v>
      </c>
      <c r="AY22767" s="1" t="s">
        <v>52844</v>
      </c>
      <c r="AZ22767" s="1">
        <v>100</v>
      </c>
      <c r="BA22767" s="1" t="s">
        <v>52844</v>
      </c>
      <c r="BB22767" s="1">
        <v>100</v>
      </c>
      <c r="BC22767" s="1" t="s">
        <v>62218</v>
      </c>
    </row>
    <row r="22768" spans="1:55" x14ac:dyDescent="0.35">
      <c r="A22768" s="1" t="s">
        <v>44561</v>
      </c>
      <c r="B22768" s="1" t="s">
        <v>44565</v>
      </c>
      <c r="C22768" s="1">
        <v>7834</v>
      </c>
      <c r="D22768" s="1" t="s">
        <v>1277</v>
      </c>
      <c r="E22768" s="1" t="s">
        <v>7249</v>
      </c>
      <c r="F22768" s="1">
        <v>3263</v>
      </c>
      <c r="G22768" s="1" t="s">
        <v>1279</v>
      </c>
      <c r="I22768" s="1" t="s">
        <v>444</v>
      </c>
      <c r="J22768" s="1" t="s">
        <v>627</v>
      </c>
      <c r="K22768" s="1">
        <v>45</v>
      </c>
      <c r="L22768" s="1" t="s">
        <v>2494</v>
      </c>
      <c r="M22768" s="1">
        <v>7</v>
      </c>
      <c r="N22768" s="1" t="s">
        <v>54027</v>
      </c>
      <c r="O22768" s="1">
        <v>146</v>
      </c>
      <c r="P22768" s="1">
        <v>11487</v>
      </c>
      <c r="Q22768" s="1">
        <v>2002</v>
      </c>
      <c r="R22768" s="1">
        <v>9999</v>
      </c>
      <c r="U22768" s="1" t="s">
        <v>60</v>
      </c>
      <c r="V22768" s="1" t="s">
        <v>217</v>
      </c>
      <c r="Z22768" s="1" t="s">
        <v>2443</v>
      </c>
      <c r="AI22768" s="1">
        <v>1E-3</v>
      </c>
      <c r="AJ22768" s="1">
        <v>2.8879999999999999E-2</v>
      </c>
      <c r="AK22768" s="1">
        <v>2.8879999999999999E-2</v>
      </c>
      <c r="AL22768" s="1">
        <v>2.8879999999999999E-2</v>
      </c>
      <c r="AM22768" s="1">
        <v>2.8879999999999999E-2</v>
      </c>
      <c r="AY22768" s="1" t="s">
        <v>52844</v>
      </c>
      <c r="AZ22768" s="1">
        <v>100</v>
      </c>
      <c r="BA22768" s="1" t="s">
        <v>52844</v>
      </c>
      <c r="BB22768" s="1">
        <v>100</v>
      </c>
      <c r="BC22768" s="1" t="s">
        <v>62218</v>
      </c>
    </row>
    <row r="22769" spans="1:55" x14ac:dyDescent="0.35">
      <c r="A22769" s="1" t="s">
        <v>44561</v>
      </c>
      <c r="B22769" s="1" t="s">
        <v>44566</v>
      </c>
      <c r="C22769" s="1">
        <v>7834</v>
      </c>
      <c r="D22769" s="1" t="s">
        <v>1277</v>
      </c>
      <c r="E22769" s="1" t="s">
        <v>44326</v>
      </c>
      <c r="F22769" s="1">
        <v>88287</v>
      </c>
      <c r="G22769" s="1" t="s">
        <v>1279</v>
      </c>
      <c r="I22769" s="1" t="s">
        <v>444</v>
      </c>
      <c r="J22769" s="1" t="s">
        <v>627</v>
      </c>
      <c r="K22769" s="1">
        <v>45</v>
      </c>
      <c r="L22769" s="1" t="s">
        <v>2494</v>
      </c>
      <c r="M22769" s="1">
        <v>7</v>
      </c>
      <c r="N22769" s="1" t="s">
        <v>54027</v>
      </c>
      <c r="O22769" s="1">
        <v>75</v>
      </c>
      <c r="P22769" s="1">
        <v>11487</v>
      </c>
      <c r="Q22769" s="1">
        <v>2004</v>
      </c>
      <c r="R22769" s="1">
        <v>9999</v>
      </c>
      <c r="U22769" s="1" t="s">
        <v>60</v>
      </c>
      <c r="V22769" s="1" t="s">
        <v>89</v>
      </c>
      <c r="AJ22769" s="1">
        <v>2.9839999999999998E-2</v>
      </c>
      <c r="AK22769" s="1">
        <v>2.9839999999999998E-2</v>
      </c>
      <c r="AL22769" s="1">
        <v>2.9839999999999998E-2</v>
      </c>
      <c r="AM22769" s="1">
        <v>2.9839999999999998E-2</v>
      </c>
      <c r="AY22769" s="1" t="s">
        <v>52844</v>
      </c>
      <c r="AZ22769" s="1">
        <v>100</v>
      </c>
      <c r="BA22769" s="1" t="s">
        <v>52844</v>
      </c>
      <c r="BB22769" s="1">
        <v>100</v>
      </c>
      <c r="BC22769" s="1" t="s">
        <v>62218</v>
      </c>
    </row>
    <row r="22770" spans="1:55" x14ac:dyDescent="0.35">
      <c r="A22770" s="1" t="s">
        <v>44561</v>
      </c>
      <c r="B22770" s="1" t="s">
        <v>44567</v>
      </c>
      <c r="C22770" s="1">
        <v>7834</v>
      </c>
      <c r="D22770" s="1" t="s">
        <v>1277</v>
      </c>
      <c r="E22770" s="1" t="s">
        <v>44405</v>
      </c>
      <c r="F22770" s="1">
        <v>88288</v>
      </c>
      <c r="G22770" s="1" t="s">
        <v>1279</v>
      </c>
      <c r="I22770" s="1" t="s">
        <v>444</v>
      </c>
      <c r="J22770" s="1" t="s">
        <v>627</v>
      </c>
      <c r="K22770" s="1">
        <v>45</v>
      </c>
      <c r="L22770" s="1" t="s">
        <v>2494</v>
      </c>
      <c r="M22770" s="1">
        <v>7</v>
      </c>
      <c r="N22770" s="1" t="s">
        <v>54027</v>
      </c>
      <c r="O22770" s="1">
        <v>75</v>
      </c>
      <c r="P22770" s="1">
        <v>11487</v>
      </c>
      <c r="Q22770" s="1">
        <v>2004</v>
      </c>
      <c r="R22770" s="1">
        <v>9999</v>
      </c>
      <c r="U22770" s="1" t="s">
        <v>60</v>
      </c>
      <c r="V22770" s="1" t="s">
        <v>89</v>
      </c>
      <c r="AJ22770" s="1">
        <v>2.9530000000000001E-2</v>
      </c>
      <c r="AK22770" s="1">
        <v>2.9530000000000001E-2</v>
      </c>
      <c r="AL22770" s="1">
        <v>2.9530000000000001E-2</v>
      </c>
      <c r="AM22770" s="1">
        <v>2.9530000000000001E-2</v>
      </c>
      <c r="AY22770" s="1" t="s">
        <v>52844</v>
      </c>
      <c r="AZ22770" s="1">
        <v>100</v>
      </c>
      <c r="BA22770" s="1" t="s">
        <v>52844</v>
      </c>
      <c r="BB22770" s="1">
        <v>100</v>
      </c>
      <c r="BC22770" s="1" t="s">
        <v>62218</v>
      </c>
    </row>
    <row r="22771" spans="1:55" x14ac:dyDescent="0.35">
      <c r="A22771" s="1" t="s">
        <v>44561</v>
      </c>
      <c r="B22771" s="1" t="s">
        <v>44568</v>
      </c>
      <c r="C22771" s="1">
        <v>7834</v>
      </c>
      <c r="D22771" s="1" t="s">
        <v>1277</v>
      </c>
      <c r="E22771" s="1" t="s">
        <v>15638</v>
      </c>
      <c r="F22771" s="1">
        <v>88289</v>
      </c>
      <c r="G22771" s="1" t="s">
        <v>1279</v>
      </c>
      <c r="I22771" s="1" t="s">
        <v>444</v>
      </c>
      <c r="J22771" s="1" t="s">
        <v>627</v>
      </c>
      <c r="K22771" s="1">
        <v>45</v>
      </c>
      <c r="L22771" s="1" t="s">
        <v>2494</v>
      </c>
      <c r="M22771" s="1">
        <v>7</v>
      </c>
      <c r="N22771" s="1" t="s">
        <v>54027</v>
      </c>
      <c r="O22771" s="1">
        <v>75</v>
      </c>
      <c r="P22771" s="1">
        <v>11487</v>
      </c>
      <c r="Q22771" s="1">
        <v>2004</v>
      </c>
      <c r="R22771" s="1">
        <v>9999</v>
      </c>
      <c r="U22771" s="1" t="s">
        <v>60</v>
      </c>
      <c r="V22771" s="1" t="s">
        <v>89</v>
      </c>
      <c r="AJ22771" s="1">
        <v>2.964E-2</v>
      </c>
      <c r="AK22771" s="1">
        <v>2.964E-2</v>
      </c>
      <c r="AL22771" s="1">
        <v>2.964E-2</v>
      </c>
      <c r="AM22771" s="1">
        <v>2.964E-2</v>
      </c>
      <c r="AY22771" s="1" t="s">
        <v>52844</v>
      </c>
      <c r="AZ22771" s="1">
        <v>100</v>
      </c>
      <c r="BA22771" s="1" t="s">
        <v>52844</v>
      </c>
      <c r="BB22771" s="1">
        <v>100</v>
      </c>
      <c r="BC22771" s="1" t="s">
        <v>62218</v>
      </c>
    </row>
    <row r="22772" spans="1:55" x14ac:dyDescent="0.35">
      <c r="A22772" s="1" t="s">
        <v>44561</v>
      </c>
      <c r="B22772" s="1" t="s">
        <v>44569</v>
      </c>
      <c r="C22772" s="1">
        <v>7834</v>
      </c>
      <c r="D22772" s="1" t="s">
        <v>1277</v>
      </c>
      <c r="E22772" s="1" t="s">
        <v>44570</v>
      </c>
      <c r="F22772" s="1">
        <v>3260</v>
      </c>
      <c r="G22772" s="1" t="s">
        <v>2181</v>
      </c>
      <c r="I22772" s="1" t="s">
        <v>444</v>
      </c>
      <c r="J22772" s="1" t="s">
        <v>627</v>
      </c>
      <c r="K22772" s="1">
        <v>45</v>
      </c>
      <c r="L22772" s="1" t="s">
        <v>2494</v>
      </c>
      <c r="M22772" s="1">
        <v>7</v>
      </c>
      <c r="N22772" s="1" t="s">
        <v>54027</v>
      </c>
      <c r="O22772" s="1">
        <v>160</v>
      </c>
      <c r="P22772" s="1">
        <v>7162</v>
      </c>
      <c r="Q22772" s="1">
        <v>2001</v>
      </c>
      <c r="R22772" s="1">
        <v>9999</v>
      </c>
      <c r="U22772" s="1" t="s">
        <v>60</v>
      </c>
      <c r="V22772" s="1" t="s">
        <v>217</v>
      </c>
      <c r="Z22772" s="1" t="s">
        <v>2443</v>
      </c>
      <c r="AA22772" s="1" t="s">
        <v>96</v>
      </c>
      <c r="AI22772" s="1">
        <v>1E-3</v>
      </c>
      <c r="AJ22772" s="1">
        <v>1.619E-2</v>
      </c>
      <c r="AK22772" s="1">
        <v>1.619E-2</v>
      </c>
      <c r="AL22772" s="1">
        <v>1.619E-2</v>
      </c>
      <c r="AM22772" s="1">
        <v>1.619E-2</v>
      </c>
      <c r="AY22772" s="1" t="s">
        <v>52844</v>
      </c>
      <c r="AZ22772" s="1">
        <v>100</v>
      </c>
      <c r="BA22772" s="1" t="s">
        <v>52844</v>
      </c>
      <c r="BB22772" s="1">
        <v>100</v>
      </c>
      <c r="BC22772" s="1" t="s">
        <v>62218</v>
      </c>
    </row>
    <row r="22773" spans="1:55" x14ac:dyDescent="0.35">
      <c r="A22773" s="1" t="s">
        <v>44571</v>
      </c>
      <c r="B22773" s="1" t="s">
        <v>44572</v>
      </c>
      <c r="C22773" s="1">
        <v>7835</v>
      </c>
      <c r="D22773" s="1" t="s">
        <v>1277</v>
      </c>
      <c r="E22773" s="1" t="s">
        <v>74</v>
      </c>
      <c r="F22773" s="1">
        <v>3264</v>
      </c>
      <c r="G22773" s="1" t="s">
        <v>1279</v>
      </c>
      <c r="I22773" s="1" t="s">
        <v>621</v>
      </c>
      <c r="J22773" s="1" t="s">
        <v>989</v>
      </c>
      <c r="K22773" s="1">
        <v>24</v>
      </c>
      <c r="L22773" s="1" t="s">
        <v>20229</v>
      </c>
      <c r="M22773" s="1">
        <v>15</v>
      </c>
      <c r="N22773" s="1" t="s">
        <v>54576</v>
      </c>
      <c r="O22773" s="1">
        <v>167.5</v>
      </c>
      <c r="P22773" s="1">
        <v>10745</v>
      </c>
      <c r="Q22773" s="1">
        <v>2003</v>
      </c>
      <c r="R22773" s="1">
        <v>9999</v>
      </c>
      <c r="U22773" s="1" t="s">
        <v>60</v>
      </c>
      <c r="V22773" s="1" t="s">
        <v>89</v>
      </c>
      <c r="Z22773" s="1" t="s">
        <v>2158</v>
      </c>
      <c r="AI22773" s="1">
        <v>0.3</v>
      </c>
      <c r="AJ22773" s="1">
        <v>3.286E-2</v>
      </c>
      <c r="AK22773" s="1">
        <v>3.286E-2</v>
      </c>
      <c r="AL22773" s="1">
        <v>3.286E-2</v>
      </c>
      <c r="AM22773" s="1">
        <v>3.286E-2</v>
      </c>
      <c r="AY22773" s="1" t="s">
        <v>54577</v>
      </c>
      <c r="AZ22773" s="1">
        <v>100</v>
      </c>
      <c r="BA22773" s="1" t="s">
        <v>53452</v>
      </c>
      <c r="BB22773" s="1">
        <v>100</v>
      </c>
      <c r="BC22773" s="1" t="s">
        <v>62219</v>
      </c>
    </row>
    <row r="22774" spans="1:55" x14ac:dyDescent="0.35">
      <c r="A22774" s="1" t="s">
        <v>44571</v>
      </c>
      <c r="B22774" s="1" t="s">
        <v>44573</v>
      </c>
      <c r="C22774" s="1">
        <v>7835</v>
      </c>
      <c r="D22774" s="1" t="s">
        <v>1277</v>
      </c>
      <c r="E22774" s="1" t="s">
        <v>53</v>
      </c>
      <c r="F22774" s="1">
        <v>3265</v>
      </c>
      <c r="G22774" s="1" t="s">
        <v>1279</v>
      </c>
      <c r="I22774" s="1" t="s">
        <v>621</v>
      </c>
      <c r="J22774" s="1" t="s">
        <v>989</v>
      </c>
      <c r="K22774" s="1">
        <v>24</v>
      </c>
      <c r="L22774" s="1" t="s">
        <v>20229</v>
      </c>
      <c r="M22774" s="1">
        <v>15</v>
      </c>
      <c r="N22774" s="1" t="s">
        <v>54576</v>
      </c>
      <c r="O22774" s="1">
        <v>166.5</v>
      </c>
      <c r="P22774" s="1">
        <v>10745</v>
      </c>
      <c r="Q22774" s="1">
        <v>2003</v>
      </c>
      <c r="R22774" s="1">
        <v>9999</v>
      </c>
      <c r="U22774" s="1" t="s">
        <v>60</v>
      </c>
      <c r="V22774" s="1" t="s">
        <v>89</v>
      </c>
      <c r="Z22774" s="1" t="s">
        <v>2158</v>
      </c>
      <c r="AI22774" s="1">
        <v>0.3</v>
      </c>
      <c r="AJ22774" s="1">
        <v>3.7330000000000002E-2</v>
      </c>
      <c r="AK22774" s="1">
        <v>3.7330000000000002E-2</v>
      </c>
      <c r="AL22774" s="1">
        <v>3.7330000000000002E-2</v>
      </c>
      <c r="AM22774" s="1">
        <v>3.7330000000000002E-2</v>
      </c>
      <c r="AY22774" s="1" t="s">
        <v>54577</v>
      </c>
      <c r="AZ22774" s="1">
        <v>100</v>
      </c>
      <c r="BA22774" s="1" t="s">
        <v>53452</v>
      </c>
      <c r="BB22774" s="1">
        <v>100</v>
      </c>
      <c r="BC22774" s="1" t="s">
        <v>62219</v>
      </c>
    </row>
    <row r="22775" spans="1:55" x14ac:dyDescent="0.35">
      <c r="A22775" s="1" t="s">
        <v>44571</v>
      </c>
      <c r="B22775" s="1" t="s">
        <v>44574</v>
      </c>
      <c r="C22775" s="1">
        <v>7835</v>
      </c>
      <c r="D22775" s="1" t="s">
        <v>1277</v>
      </c>
      <c r="E22775" s="1" t="s">
        <v>69</v>
      </c>
      <c r="F22775" s="1">
        <v>3266</v>
      </c>
      <c r="G22775" s="1" t="s">
        <v>1279</v>
      </c>
      <c r="I22775" s="1" t="s">
        <v>621</v>
      </c>
      <c r="J22775" s="1" t="s">
        <v>989</v>
      </c>
      <c r="K22775" s="1">
        <v>24</v>
      </c>
      <c r="L22775" s="1" t="s">
        <v>20229</v>
      </c>
      <c r="M22775" s="1">
        <v>15</v>
      </c>
      <c r="N22775" s="1" t="s">
        <v>54576</v>
      </c>
      <c r="O22775" s="1">
        <v>169</v>
      </c>
      <c r="P22775" s="1">
        <v>10745</v>
      </c>
      <c r="Q22775" s="1">
        <v>2003</v>
      </c>
      <c r="R22775" s="1">
        <v>9999</v>
      </c>
      <c r="U22775" s="1" t="s">
        <v>60</v>
      </c>
      <c r="V22775" s="1" t="s">
        <v>89</v>
      </c>
      <c r="Z22775" s="1" t="s">
        <v>2158</v>
      </c>
      <c r="AI22775" s="1">
        <v>0.3</v>
      </c>
      <c r="AJ22775" s="1">
        <v>3.3860000000000001E-2</v>
      </c>
      <c r="AK22775" s="1">
        <v>3.3860000000000001E-2</v>
      </c>
      <c r="AL22775" s="1">
        <v>3.3860000000000001E-2</v>
      </c>
      <c r="AM22775" s="1">
        <v>3.3860000000000001E-2</v>
      </c>
      <c r="AY22775" s="1" t="s">
        <v>54577</v>
      </c>
      <c r="AZ22775" s="1">
        <v>100</v>
      </c>
      <c r="BA22775" s="1" t="s">
        <v>53452</v>
      </c>
      <c r="BB22775" s="1">
        <v>100</v>
      </c>
      <c r="BC22775" s="1" t="s">
        <v>62219</v>
      </c>
    </row>
    <row r="22776" spans="1:55" x14ac:dyDescent="0.35">
      <c r="A22776" s="1" t="s">
        <v>44571</v>
      </c>
      <c r="B22776" s="1" t="s">
        <v>44575</v>
      </c>
      <c r="C22776" s="1">
        <v>7835</v>
      </c>
      <c r="D22776" s="1" t="s">
        <v>1277</v>
      </c>
      <c r="E22776" s="1" t="s">
        <v>71</v>
      </c>
      <c r="F22776" s="1">
        <v>3267</v>
      </c>
      <c r="G22776" s="1" t="s">
        <v>1279</v>
      </c>
      <c r="I22776" s="1" t="s">
        <v>621</v>
      </c>
      <c r="J22776" s="1" t="s">
        <v>989</v>
      </c>
      <c r="K22776" s="1">
        <v>24</v>
      </c>
      <c r="L22776" s="1" t="s">
        <v>20229</v>
      </c>
      <c r="M22776" s="1">
        <v>15</v>
      </c>
      <c r="N22776" s="1" t="s">
        <v>54576</v>
      </c>
      <c r="O22776" s="1">
        <v>169</v>
      </c>
      <c r="P22776" s="1">
        <v>10745</v>
      </c>
      <c r="Q22776" s="1">
        <v>2003</v>
      </c>
      <c r="R22776" s="1">
        <v>9999</v>
      </c>
      <c r="U22776" s="1" t="s">
        <v>60</v>
      </c>
      <c r="V22776" s="1" t="s">
        <v>89</v>
      </c>
      <c r="Z22776" s="1" t="s">
        <v>2158</v>
      </c>
      <c r="AI22776" s="1">
        <v>0.3</v>
      </c>
      <c r="AJ22776" s="1">
        <v>3.746E-2</v>
      </c>
      <c r="AK22776" s="1">
        <v>3.746E-2</v>
      </c>
      <c r="AL22776" s="1">
        <v>3.746E-2</v>
      </c>
      <c r="AM22776" s="1">
        <v>3.746E-2</v>
      </c>
      <c r="AY22776" s="1" t="s">
        <v>54577</v>
      </c>
      <c r="AZ22776" s="1">
        <v>100</v>
      </c>
      <c r="BA22776" s="1" t="s">
        <v>53452</v>
      </c>
      <c r="BB22776" s="1">
        <v>100</v>
      </c>
      <c r="BC22776" s="1" t="s">
        <v>62219</v>
      </c>
    </row>
    <row r="22777" spans="1:55" x14ac:dyDescent="0.35">
      <c r="A22777" s="1" t="s">
        <v>44576</v>
      </c>
      <c r="B22777" s="1" t="s">
        <v>44577</v>
      </c>
      <c r="C22777" s="1">
        <v>7836</v>
      </c>
      <c r="D22777" s="1" t="s">
        <v>1277</v>
      </c>
      <c r="E22777" s="1" t="s">
        <v>74</v>
      </c>
      <c r="F22777" s="1">
        <v>3270</v>
      </c>
      <c r="G22777" s="1" t="s">
        <v>1279</v>
      </c>
      <c r="I22777" s="1" t="s">
        <v>362</v>
      </c>
      <c r="J22777" s="1" t="s">
        <v>760</v>
      </c>
      <c r="K22777" s="1">
        <v>51</v>
      </c>
      <c r="L22777" s="1" t="s">
        <v>24305</v>
      </c>
      <c r="M22777" s="1">
        <v>61</v>
      </c>
      <c r="N22777" s="1" t="s">
        <v>54578</v>
      </c>
      <c r="O22777" s="1">
        <v>161</v>
      </c>
      <c r="P22777" s="1">
        <v>10819</v>
      </c>
      <c r="Q22777" s="1">
        <v>2004</v>
      </c>
      <c r="R22777" s="1">
        <v>9999</v>
      </c>
      <c r="U22777" s="1" t="s">
        <v>60</v>
      </c>
      <c r="V22777" s="1" t="s">
        <v>217</v>
      </c>
      <c r="Z22777" s="1" t="s">
        <v>2443</v>
      </c>
      <c r="AI22777" s="1">
        <v>0.3</v>
      </c>
      <c r="AJ22777" s="1">
        <v>3.5249999999999997E-2</v>
      </c>
      <c r="AK22777" s="1">
        <v>3.5249999999999997E-2</v>
      </c>
      <c r="AL22777" s="1">
        <v>3.5249999999999997E-2</v>
      </c>
      <c r="AM22777" s="1">
        <v>3.5249999999999997E-2</v>
      </c>
      <c r="AY22777" s="1" t="s">
        <v>50321</v>
      </c>
      <c r="AZ22777" s="1">
        <v>100</v>
      </c>
      <c r="BA22777" s="1" t="s">
        <v>50321</v>
      </c>
      <c r="BB22777" s="1">
        <v>100</v>
      </c>
      <c r="BC22777" s="1" t="s">
        <v>62218</v>
      </c>
    </row>
    <row r="22778" spans="1:55" x14ac:dyDescent="0.35">
      <c r="A22778" s="1" t="s">
        <v>44576</v>
      </c>
      <c r="B22778" s="1" t="s">
        <v>44578</v>
      </c>
      <c r="C22778" s="1">
        <v>7836</v>
      </c>
      <c r="D22778" s="1" t="s">
        <v>1277</v>
      </c>
      <c r="E22778" s="1" t="s">
        <v>53</v>
      </c>
      <c r="F22778" s="1">
        <v>3271</v>
      </c>
      <c r="G22778" s="1" t="s">
        <v>1279</v>
      </c>
      <c r="I22778" s="1" t="s">
        <v>362</v>
      </c>
      <c r="J22778" s="1" t="s">
        <v>760</v>
      </c>
      <c r="K22778" s="1">
        <v>51</v>
      </c>
      <c r="L22778" s="1" t="s">
        <v>24305</v>
      </c>
      <c r="M22778" s="1">
        <v>61</v>
      </c>
      <c r="N22778" s="1" t="s">
        <v>54578</v>
      </c>
      <c r="O22778" s="1">
        <v>159.30000000000001</v>
      </c>
      <c r="P22778" s="1">
        <v>10818</v>
      </c>
      <c r="Q22778" s="1">
        <v>2004</v>
      </c>
      <c r="R22778" s="1">
        <v>9999</v>
      </c>
      <c r="U22778" s="1" t="s">
        <v>60</v>
      </c>
      <c r="V22778" s="1" t="s">
        <v>217</v>
      </c>
      <c r="Z22778" s="1" t="s">
        <v>2443</v>
      </c>
      <c r="AI22778" s="1">
        <v>0.3</v>
      </c>
      <c r="AJ22778" s="1">
        <v>3.39E-2</v>
      </c>
      <c r="AK22778" s="1">
        <v>3.39E-2</v>
      </c>
      <c r="AL22778" s="1">
        <v>3.39E-2</v>
      </c>
      <c r="AM22778" s="1">
        <v>3.39E-2</v>
      </c>
      <c r="AY22778" s="1" t="s">
        <v>50321</v>
      </c>
      <c r="AZ22778" s="1">
        <v>100</v>
      </c>
      <c r="BA22778" s="1" t="s">
        <v>50321</v>
      </c>
      <c r="BB22778" s="1">
        <v>100</v>
      </c>
      <c r="BC22778" s="1" t="s">
        <v>62218</v>
      </c>
    </row>
    <row r="22779" spans="1:55" x14ac:dyDescent="0.35">
      <c r="A22779" s="1" t="s">
        <v>44576</v>
      </c>
      <c r="B22779" s="1" t="s">
        <v>44579</v>
      </c>
      <c r="C22779" s="1">
        <v>7836</v>
      </c>
      <c r="D22779" s="1" t="s">
        <v>1277</v>
      </c>
      <c r="E22779" s="1" t="s">
        <v>69</v>
      </c>
      <c r="F22779" s="1">
        <v>3272</v>
      </c>
      <c r="G22779" s="1" t="s">
        <v>1279</v>
      </c>
      <c r="I22779" s="1" t="s">
        <v>362</v>
      </c>
      <c r="J22779" s="1" t="s">
        <v>760</v>
      </c>
      <c r="K22779" s="1">
        <v>51</v>
      </c>
      <c r="L22779" s="1" t="s">
        <v>24305</v>
      </c>
      <c r="M22779" s="1">
        <v>61</v>
      </c>
      <c r="N22779" s="1" t="s">
        <v>54578</v>
      </c>
      <c r="O22779" s="1">
        <v>161</v>
      </c>
      <c r="P22779" s="1">
        <v>10818</v>
      </c>
      <c r="Q22779" s="1">
        <v>2004</v>
      </c>
      <c r="R22779" s="1">
        <v>9999</v>
      </c>
      <c r="U22779" s="1" t="s">
        <v>60</v>
      </c>
      <c r="V22779" s="1" t="s">
        <v>217</v>
      </c>
      <c r="Z22779" s="1" t="s">
        <v>2443</v>
      </c>
      <c r="AI22779" s="1">
        <v>0.3</v>
      </c>
      <c r="AJ22779" s="1">
        <v>4.2180000000000002E-2</v>
      </c>
      <c r="AK22779" s="1">
        <v>4.2180000000000002E-2</v>
      </c>
      <c r="AL22779" s="1">
        <v>4.2180000000000002E-2</v>
      </c>
      <c r="AM22779" s="1">
        <v>4.2180000000000002E-2</v>
      </c>
      <c r="AY22779" s="1" t="s">
        <v>50321</v>
      </c>
      <c r="AZ22779" s="1">
        <v>100</v>
      </c>
      <c r="BA22779" s="1" t="s">
        <v>50321</v>
      </c>
      <c r="BB22779" s="1">
        <v>100</v>
      </c>
      <c r="BC22779" s="1" t="s">
        <v>62218</v>
      </c>
    </row>
    <row r="22780" spans="1:55" x14ac:dyDescent="0.35">
      <c r="A22780" s="1" t="s">
        <v>44580</v>
      </c>
      <c r="B22780" s="1" t="s">
        <v>44581</v>
      </c>
      <c r="C22780" s="1">
        <v>7837</v>
      </c>
      <c r="D22780" s="1" t="s">
        <v>1277</v>
      </c>
      <c r="E22780" s="1" t="s">
        <v>74</v>
      </c>
      <c r="F22780" s="1">
        <v>3274</v>
      </c>
      <c r="G22780" s="1" t="s">
        <v>1279</v>
      </c>
      <c r="I22780" s="1" t="s">
        <v>362</v>
      </c>
      <c r="J22780" s="1" t="s">
        <v>760</v>
      </c>
      <c r="K22780" s="1">
        <v>51</v>
      </c>
      <c r="L22780" s="1" t="s">
        <v>2137</v>
      </c>
      <c r="M22780" s="1">
        <v>109</v>
      </c>
      <c r="N22780" s="1" t="s">
        <v>54335</v>
      </c>
      <c r="O22780" s="1">
        <v>76.5</v>
      </c>
      <c r="P22780" s="1">
        <v>11627</v>
      </c>
      <c r="Q22780" s="1">
        <v>2003</v>
      </c>
      <c r="R22780" s="1">
        <v>9999</v>
      </c>
      <c r="U22780" s="1" t="s">
        <v>60</v>
      </c>
      <c r="V22780" s="1" t="s">
        <v>217</v>
      </c>
      <c r="Z22780" s="1" t="s">
        <v>2443</v>
      </c>
      <c r="AI22780" s="1">
        <v>0.3</v>
      </c>
      <c r="AJ22780" s="1">
        <v>2.5250000000000002E-2</v>
      </c>
      <c r="AK22780" s="1">
        <v>2.5250000000000002E-2</v>
      </c>
      <c r="AL22780" s="1">
        <v>2.5250000000000002E-2</v>
      </c>
      <c r="AM22780" s="1">
        <v>2.5250000000000002E-2</v>
      </c>
      <c r="AY22780" s="1" t="s">
        <v>50321</v>
      </c>
      <c r="AZ22780" s="1">
        <v>100</v>
      </c>
      <c r="BA22780" s="1" t="s">
        <v>50321</v>
      </c>
      <c r="BB22780" s="1">
        <v>100</v>
      </c>
      <c r="BC22780" s="1" t="s">
        <v>62218</v>
      </c>
    </row>
    <row r="22781" spans="1:55" x14ac:dyDescent="0.35">
      <c r="A22781" s="1" t="s">
        <v>44580</v>
      </c>
      <c r="B22781" s="1" t="s">
        <v>44582</v>
      </c>
      <c r="C22781" s="1">
        <v>7837</v>
      </c>
      <c r="D22781" s="1" t="s">
        <v>1277</v>
      </c>
      <c r="E22781" s="1" t="s">
        <v>53</v>
      </c>
      <c r="F22781" s="1">
        <v>3275</v>
      </c>
      <c r="G22781" s="1" t="s">
        <v>1279</v>
      </c>
      <c r="I22781" s="1" t="s">
        <v>362</v>
      </c>
      <c r="J22781" s="1" t="s">
        <v>760</v>
      </c>
      <c r="K22781" s="1">
        <v>51</v>
      </c>
      <c r="L22781" s="1" t="s">
        <v>2137</v>
      </c>
      <c r="M22781" s="1">
        <v>109</v>
      </c>
      <c r="N22781" s="1" t="s">
        <v>54335</v>
      </c>
      <c r="O22781" s="1">
        <v>77</v>
      </c>
      <c r="P22781" s="1">
        <v>11627</v>
      </c>
      <c r="Q22781" s="1">
        <v>2003</v>
      </c>
      <c r="R22781" s="1">
        <v>9999</v>
      </c>
      <c r="U22781" s="1" t="s">
        <v>60</v>
      </c>
      <c r="V22781" s="1" t="s">
        <v>217</v>
      </c>
      <c r="Z22781" s="1" t="s">
        <v>2443</v>
      </c>
      <c r="AI22781" s="1">
        <v>0.3</v>
      </c>
      <c r="AJ22781" s="1">
        <v>2.946E-2</v>
      </c>
      <c r="AK22781" s="1">
        <v>2.946E-2</v>
      </c>
      <c r="AL22781" s="1">
        <v>2.946E-2</v>
      </c>
      <c r="AM22781" s="1">
        <v>2.946E-2</v>
      </c>
      <c r="AY22781" s="1" t="s">
        <v>50321</v>
      </c>
      <c r="AZ22781" s="1">
        <v>100</v>
      </c>
      <c r="BA22781" s="1" t="s">
        <v>50321</v>
      </c>
      <c r="BB22781" s="1">
        <v>100</v>
      </c>
      <c r="BC22781" s="1" t="s">
        <v>62218</v>
      </c>
    </row>
    <row r="22782" spans="1:55" x14ac:dyDescent="0.35">
      <c r="A22782" s="1" t="s">
        <v>44580</v>
      </c>
      <c r="B22782" s="1" t="s">
        <v>44583</v>
      </c>
      <c r="C22782" s="1">
        <v>7837</v>
      </c>
      <c r="D22782" s="1" t="s">
        <v>1277</v>
      </c>
      <c r="E22782" s="1" t="s">
        <v>69</v>
      </c>
      <c r="F22782" s="1">
        <v>3276</v>
      </c>
      <c r="G22782" s="1" t="s">
        <v>1279</v>
      </c>
      <c r="I22782" s="1" t="s">
        <v>362</v>
      </c>
      <c r="J22782" s="1" t="s">
        <v>760</v>
      </c>
      <c r="K22782" s="1">
        <v>51</v>
      </c>
      <c r="L22782" s="1" t="s">
        <v>2137</v>
      </c>
      <c r="M22782" s="1">
        <v>109</v>
      </c>
      <c r="N22782" s="1" t="s">
        <v>54335</v>
      </c>
      <c r="O22782" s="1">
        <v>77.3</v>
      </c>
      <c r="P22782" s="1">
        <v>11627</v>
      </c>
      <c r="Q22782" s="1">
        <v>2003</v>
      </c>
      <c r="R22782" s="1">
        <v>9999</v>
      </c>
      <c r="U22782" s="1" t="s">
        <v>60</v>
      </c>
      <c r="V22782" s="1" t="s">
        <v>217</v>
      </c>
      <c r="Z22782" s="1" t="s">
        <v>2443</v>
      </c>
      <c r="AI22782" s="1">
        <v>0.3</v>
      </c>
      <c r="AJ22782" s="1">
        <v>2.9360000000000001E-2</v>
      </c>
      <c r="AK22782" s="1">
        <v>2.9360000000000001E-2</v>
      </c>
      <c r="AL22782" s="1">
        <v>2.9360000000000001E-2</v>
      </c>
      <c r="AM22782" s="1">
        <v>2.9360000000000001E-2</v>
      </c>
      <c r="AY22782" s="1" t="s">
        <v>50321</v>
      </c>
      <c r="AZ22782" s="1">
        <v>100</v>
      </c>
      <c r="BA22782" s="1" t="s">
        <v>50321</v>
      </c>
      <c r="BB22782" s="1">
        <v>100</v>
      </c>
      <c r="BC22782" s="1" t="s">
        <v>62218</v>
      </c>
    </row>
    <row r="22783" spans="1:55" x14ac:dyDescent="0.35">
      <c r="A22783" s="1" t="s">
        <v>44580</v>
      </c>
      <c r="B22783" s="1" t="s">
        <v>44584</v>
      </c>
      <c r="C22783" s="1">
        <v>7837</v>
      </c>
      <c r="D22783" s="1" t="s">
        <v>1277</v>
      </c>
      <c r="E22783" s="1" t="s">
        <v>71</v>
      </c>
      <c r="F22783" s="1">
        <v>3277</v>
      </c>
      <c r="G22783" s="1" t="s">
        <v>1279</v>
      </c>
      <c r="I22783" s="1" t="s">
        <v>362</v>
      </c>
      <c r="J22783" s="1" t="s">
        <v>760</v>
      </c>
      <c r="K22783" s="1">
        <v>51</v>
      </c>
      <c r="L22783" s="1" t="s">
        <v>2137</v>
      </c>
      <c r="M22783" s="1">
        <v>109</v>
      </c>
      <c r="N22783" s="1" t="s">
        <v>54335</v>
      </c>
      <c r="O22783" s="1">
        <v>77.2</v>
      </c>
      <c r="P22783" s="1">
        <v>11627</v>
      </c>
      <c r="Q22783" s="1">
        <v>2003</v>
      </c>
      <c r="R22783" s="1">
        <v>9999</v>
      </c>
      <c r="U22783" s="1" t="s">
        <v>60</v>
      </c>
      <c r="V22783" s="1" t="s">
        <v>217</v>
      </c>
      <c r="Z22783" s="1" t="s">
        <v>2443</v>
      </c>
      <c r="AI22783" s="1">
        <v>0.3</v>
      </c>
      <c r="AJ22783" s="1">
        <v>2.2630000000000001E-2</v>
      </c>
      <c r="AK22783" s="1">
        <v>2.2630000000000001E-2</v>
      </c>
      <c r="AL22783" s="1">
        <v>2.2630000000000001E-2</v>
      </c>
      <c r="AM22783" s="1">
        <v>2.2630000000000001E-2</v>
      </c>
      <c r="AY22783" s="1" t="s">
        <v>50321</v>
      </c>
      <c r="AZ22783" s="1">
        <v>100</v>
      </c>
      <c r="BA22783" s="1" t="s">
        <v>50321</v>
      </c>
      <c r="BB22783" s="1">
        <v>100</v>
      </c>
      <c r="BC22783" s="1" t="s">
        <v>62218</v>
      </c>
    </row>
    <row r="22784" spans="1:55" x14ac:dyDescent="0.35">
      <c r="A22784" s="1" t="s">
        <v>44580</v>
      </c>
      <c r="B22784" s="1" t="s">
        <v>44585</v>
      </c>
      <c r="C22784" s="1">
        <v>7837</v>
      </c>
      <c r="D22784" s="1" t="s">
        <v>1277</v>
      </c>
      <c r="E22784" s="1" t="s">
        <v>126</v>
      </c>
      <c r="F22784" s="1">
        <v>3278</v>
      </c>
      <c r="G22784" s="1" t="s">
        <v>1279</v>
      </c>
      <c r="I22784" s="1" t="s">
        <v>362</v>
      </c>
      <c r="J22784" s="1" t="s">
        <v>760</v>
      </c>
      <c r="K22784" s="1">
        <v>51</v>
      </c>
      <c r="L22784" s="1" t="s">
        <v>2137</v>
      </c>
      <c r="M22784" s="1">
        <v>109</v>
      </c>
      <c r="N22784" s="1" t="s">
        <v>54335</v>
      </c>
      <c r="O22784" s="1">
        <v>158</v>
      </c>
      <c r="P22784" s="1">
        <v>11627</v>
      </c>
      <c r="Q22784" s="1">
        <v>2003</v>
      </c>
      <c r="R22784" s="1">
        <v>9999</v>
      </c>
      <c r="U22784" s="1" t="s">
        <v>60</v>
      </c>
      <c r="V22784" s="1" t="s">
        <v>217</v>
      </c>
      <c r="Z22784" s="1" t="s">
        <v>2443</v>
      </c>
      <c r="AI22784" s="1">
        <v>0.3</v>
      </c>
      <c r="AJ22784" s="1">
        <v>3.2829999999999998E-2</v>
      </c>
      <c r="AK22784" s="1">
        <v>3.2829999999999998E-2</v>
      </c>
      <c r="AL22784" s="1">
        <v>3.2829999999999998E-2</v>
      </c>
      <c r="AM22784" s="1">
        <v>3.2829999999999998E-2</v>
      </c>
      <c r="AY22784" s="1" t="s">
        <v>50321</v>
      </c>
      <c r="AZ22784" s="1">
        <v>100</v>
      </c>
      <c r="BA22784" s="1" t="s">
        <v>50321</v>
      </c>
      <c r="BB22784" s="1">
        <v>100</v>
      </c>
      <c r="BC22784" s="1" t="s">
        <v>62218</v>
      </c>
    </row>
    <row r="22785" spans="1:55" x14ac:dyDescent="0.35">
      <c r="A22785" s="1" t="s">
        <v>44586</v>
      </c>
      <c r="B22785" s="1" t="s">
        <v>44587</v>
      </c>
      <c r="C22785" s="1">
        <v>7838</v>
      </c>
      <c r="D22785" s="1" t="s">
        <v>1277</v>
      </c>
      <c r="E22785" s="1" t="s">
        <v>74</v>
      </c>
      <c r="F22785" s="1">
        <v>3281</v>
      </c>
      <c r="G22785" s="1" t="s">
        <v>1279</v>
      </c>
      <c r="I22785" s="1" t="s">
        <v>362</v>
      </c>
      <c r="J22785" s="1" t="s">
        <v>760</v>
      </c>
      <c r="K22785" s="1">
        <v>51</v>
      </c>
      <c r="L22785" s="1" t="s">
        <v>24305</v>
      </c>
      <c r="M22785" s="1">
        <v>61</v>
      </c>
      <c r="N22785" s="1" t="s">
        <v>54578</v>
      </c>
      <c r="O22785" s="1">
        <v>153</v>
      </c>
      <c r="P22785" s="1">
        <v>10745</v>
      </c>
      <c r="Q22785" s="1">
        <v>2000</v>
      </c>
      <c r="R22785" s="1">
        <v>9999</v>
      </c>
      <c r="U22785" s="1" t="s">
        <v>60</v>
      </c>
      <c r="V22785" s="1" t="s">
        <v>217</v>
      </c>
      <c r="Z22785" s="1" t="s">
        <v>2443</v>
      </c>
      <c r="AI22785" s="1">
        <v>2.64</v>
      </c>
      <c r="AJ22785" s="1">
        <v>3.619E-2</v>
      </c>
      <c r="AK22785" s="1">
        <v>3.619E-2</v>
      </c>
      <c r="AL22785" s="1">
        <v>3.619E-2</v>
      </c>
      <c r="AM22785" s="1">
        <v>3.619E-2</v>
      </c>
      <c r="AY22785" s="1" t="s">
        <v>50232</v>
      </c>
      <c r="AZ22785" s="1">
        <v>100</v>
      </c>
      <c r="BA22785" s="1" t="s">
        <v>52980</v>
      </c>
      <c r="BB22785" s="1">
        <v>100</v>
      </c>
      <c r="BC22785" s="1" t="s">
        <v>62218</v>
      </c>
    </row>
    <row r="22786" spans="1:55" x14ac:dyDescent="0.35">
      <c r="A22786" s="1" t="s">
        <v>44586</v>
      </c>
      <c r="B22786" s="1" t="s">
        <v>44588</v>
      </c>
      <c r="C22786" s="1">
        <v>7838</v>
      </c>
      <c r="D22786" s="1" t="s">
        <v>1277</v>
      </c>
      <c r="E22786" s="1" t="s">
        <v>53</v>
      </c>
      <c r="F22786" s="1">
        <v>3282</v>
      </c>
      <c r="G22786" s="1" t="s">
        <v>1279</v>
      </c>
      <c r="I22786" s="1" t="s">
        <v>362</v>
      </c>
      <c r="J22786" s="1" t="s">
        <v>760</v>
      </c>
      <c r="K22786" s="1">
        <v>51</v>
      </c>
      <c r="L22786" s="1" t="s">
        <v>24305</v>
      </c>
      <c r="M22786" s="1">
        <v>61</v>
      </c>
      <c r="N22786" s="1" t="s">
        <v>54578</v>
      </c>
      <c r="O22786" s="1">
        <v>151</v>
      </c>
      <c r="P22786" s="1">
        <v>10745</v>
      </c>
      <c r="Q22786" s="1">
        <v>2000</v>
      </c>
      <c r="R22786" s="1">
        <v>9999</v>
      </c>
      <c r="U22786" s="1" t="s">
        <v>60</v>
      </c>
      <c r="V22786" s="1" t="s">
        <v>217</v>
      </c>
      <c r="Z22786" s="1" t="s">
        <v>2443</v>
      </c>
      <c r="AI22786" s="1">
        <v>2.64</v>
      </c>
      <c r="AJ22786" s="1">
        <v>3.6089999999999997E-2</v>
      </c>
      <c r="AK22786" s="1">
        <v>3.6089999999999997E-2</v>
      </c>
      <c r="AL22786" s="1">
        <v>3.6089999999999997E-2</v>
      </c>
      <c r="AM22786" s="1">
        <v>3.6089999999999997E-2</v>
      </c>
      <c r="AY22786" s="1" t="s">
        <v>50232</v>
      </c>
      <c r="AZ22786" s="1">
        <v>100</v>
      </c>
      <c r="BA22786" s="1" t="s">
        <v>52980</v>
      </c>
      <c r="BB22786" s="1">
        <v>100</v>
      </c>
      <c r="BC22786" s="1" t="s">
        <v>62218</v>
      </c>
    </row>
    <row r="22787" spans="1:55" x14ac:dyDescent="0.35">
      <c r="A22787" s="1" t="s">
        <v>44586</v>
      </c>
      <c r="B22787" s="1" t="s">
        <v>44589</v>
      </c>
      <c r="C22787" s="1">
        <v>7838</v>
      </c>
      <c r="D22787" s="1" t="s">
        <v>1277</v>
      </c>
      <c r="E22787" s="1" t="s">
        <v>69</v>
      </c>
      <c r="F22787" s="1">
        <v>3283</v>
      </c>
      <c r="G22787" s="1" t="s">
        <v>1279</v>
      </c>
      <c r="I22787" s="1" t="s">
        <v>362</v>
      </c>
      <c r="J22787" s="1" t="s">
        <v>760</v>
      </c>
      <c r="K22787" s="1">
        <v>51</v>
      </c>
      <c r="L22787" s="1" t="s">
        <v>24305</v>
      </c>
      <c r="M22787" s="1">
        <v>61</v>
      </c>
      <c r="N22787" s="1" t="s">
        <v>54578</v>
      </c>
      <c r="O22787" s="1">
        <v>152</v>
      </c>
      <c r="P22787" s="1">
        <v>10745</v>
      </c>
      <c r="Q22787" s="1">
        <v>2000</v>
      </c>
      <c r="R22787" s="1">
        <v>9999</v>
      </c>
      <c r="U22787" s="1" t="s">
        <v>60</v>
      </c>
      <c r="V22787" s="1" t="s">
        <v>217</v>
      </c>
      <c r="Z22787" s="1" t="s">
        <v>2443</v>
      </c>
      <c r="AI22787" s="1">
        <v>2.64</v>
      </c>
      <c r="AJ22787" s="1">
        <v>2.777E-2</v>
      </c>
      <c r="AK22787" s="1">
        <v>2.777E-2</v>
      </c>
      <c r="AL22787" s="1">
        <v>2.777E-2</v>
      </c>
      <c r="AM22787" s="1">
        <v>2.777E-2</v>
      </c>
      <c r="AY22787" s="1" t="s">
        <v>50232</v>
      </c>
      <c r="AZ22787" s="1">
        <v>100</v>
      </c>
      <c r="BA22787" s="1" t="s">
        <v>52980</v>
      </c>
      <c r="BB22787" s="1">
        <v>100</v>
      </c>
      <c r="BC22787" s="1" t="s">
        <v>62218</v>
      </c>
    </row>
    <row r="22788" spans="1:55" x14ac:dyDescent="0.35">
      <c r="A22788" s="1" t="s">
        <v>44586</v>
      </c>
      <c r="B22788" s="1" t="s">
        <v>44590</v>
      </c>
      <c r="C22788" s="1">
        <v>7838</v>
      </c>
      <c r="D22788" s="1" t="s">
        <v>1277</v>
      </c>
      <c r="E22788" s="1" t="s">
        <v>71</v>
      </c>
      <c r="F22788" s="1">
        <v>3284</v>
      </c>
      <c r="G22788" s="1" t="s">
        <v>1279</v>
      </c>
      <c r="I22788" s="1" t="s">
        <v>362</v>
      </c>
      <c r="J22788" s="1" t="s">
        <v>760</v>
      </c>
      <c r="K22788" s="1">
        <v>51</v>
      </c>
      <c r="L22788" s="1" t="s">
        <v>24305</v>
      </c>
      <c r="M22788" s="1">
        <v>61</v>
      </c>
      <c r="N22788" s="1" t="s">
        <v>54578</v>
      </c>
      <c r="O22788" s="1">
        <v>152</v>
      </c>
      <c r="P22788" s="1">
        <v>10745</v>
      </c>
      <c r="Q22788" s="1">
        <v>2000</v>
      </c>
      <c r="R22788" s="1">
        <v>9999</v>
      </c>
      <c r="U22788" s="1" t="s">
        <v>60</v>
      </c>
      <c r="V22788" s="1" t="s">
        <v>217</v>
      </c>
      <c r="Z22788" s="1" t="s">
        <v>2443</v>
      </c>
      <c r="AI22788" s="1">
        <v>2.64</v>
      </c>
      <c r="AJ22788" s="1">
        <v>3.2919999999999998E-2</v>
      </c>
      <c r="AK22788" s="1">
        <v>3.2919999999999998E-2</v>
      </c>
      <c r="AL22788" s="1">
        <v>3.2919999999999998E-2</v>
      </c>
      <c r="AM22788" s="1">
        <v>3.2919999999999998E-2</v>
      </c>
      <c r="AY22788" s="1" t="s">
        <v>50232</v>
      </c>
      <c r="AZ22788" s="1">
        <v>100</v>
      </c>
      <c r="BA22788" s="1" t="s">
        <v>52980</v>
      </c>
      <c r="BB22788" s="1">
        <v>100</v>
      </c>
      <c r="BC22788" s="1" t="s">
        <v>62218</v>
      </c>
    </row>
    <row r="22789" spans="1:55" x14ac:dyDescent="0.35">
      <c r="A22789" s="1" t="s">
        <v>44591</v>
      </c>
      <c r="B22789" s="1" t="s">
        <v>44592</v>
      </c>
      <c r="C22789" s="1">
        <v>7839</v>
      </c>
      <c r="D22789" s="1" t="s">
        <v>1277</v>
      </c>
      <c r="E22789" s="1" t="s">
        <v>74</v>
      </c>
      <c r="F22789" s="1">
        <v>3279</v>
      </c>
      <c r="G22789" s="1" t="s">
        <v>1279</v>
      </c>
      <c r="I22789" s="1" t="s">
        <v>362</v>
      </c>
      <c r="J22789" s="1" t="s">
        <v>760</v>
      </c>
      <c r="K22789" s="1">
        <v>51</v>
      </c>
      <c r="L22789" s="1" t="s">
        <v>44593</v>
      </c>
      <c r="M22789" s="1">
        <v>33</v>
      </c>
      <c r="N22789" s="1" t="s">
        <v>54579</v>
      </c>
      <c r="O22789" s="1">
        <v>151</v>
      </c>
      <c r="P22789" s="1">
        <v>10745</v>
      </c>
      <c r="Q22789" s="1">
        <v>2001</v>
      </c>
      <c r="R22789" s="1">
        <v>9999</v>
      </c>
      <c r="U22789" s="1" t="s">
        <v>60</v>
      </c>
      <c r="V22789" s="1" t="s">
        <v>217</v>
      </c>
      <c r="Z22789" s="1" t="s">
        <v>2443</v>
      </c>
      <c r="AI22789" s="1">
        <v>2.64</v>
      </c>
      <c r="AJ22789" s="1">
        <v>3.1449999999999999E-2</v>
      </c>
      <c r="AK22789" s="1">
        <v>3.1449999999999999E-2</v>
      </c>
      <c r="AL22789" s="1">
        <v>3.1449999999999999E-2</v>
      </c>
      <c r="AM22789" s="1">
        <v>3.1449999999999999E-2</v>
      </c>
      <c r="AY22789" s="1" t="s">
        <v>50232</v>
      </c>
      <c r="AZ22789" s="1">
        <v>100</v>
      </c>
      <c r="BA22789" s="1" t="s">
        <v>52980</v>
      </c>
      <c r="BB22789" s="1">
        <v>100</v>
      </c>
      <c r="BC22789" s="1" t="s">
        <v>62218</v>
      </c>
    </row>
    <row r="22790" spans="1:55" x14ac:dyDescent="0.35">
      <c r="A22790" s="1" t="s">
        <v>44591</v>
      </c>
      <c r="B22790" s="1" t="s">
        <v>44594</v>
      </c>
      <c r="C22790" s="1">
        <v>7839</v>
      </c>
      <c r="D22790" s="1" t="s">
        <v>1277</v>
      </c>
      <c r="E22790" s="1" t="s">
        <v>53</v>
      </c>
      <c r="F22790" s="1">
        <v>3280</v>
      </c>
      <c r="G22790" s="1" t="s">
        <v>1279</v>
      </c>
      <c r="I22790" s="1" t="s">
        <v>362</v>
      </c>
      <c r="J22790" s="1" t="s">
        <v>760</v>
      </c>
      <c r="K22790" s="1">
        <v>51</v>
      </c>
      <c r="L22790" s="1" t="s">
        <v>44593</v>
      </c>
      <c r="M22790" s="1">
        <v>33</v>
      </c>
      <c r="N22790" s="1" t="s">
        <v>54579</v>
      </c>
      <c r="O22790" s="1">
        <v>151</v>
      </c>
      <c r="P22790" s="1">
        <v>10745</v>
      </c>
      <c r="Q22790" s="1">
        <v>2001</v>
      </c>
      <c r="R22790" s="1">
        <v>9999</v>
      </c>
      <c r="U22790" s="1" t="s">
        <v>60</v>
      </c>
      <c r="V22790" s="1" t="s">
        <v>217</v>
      </c>
      <c r="Z22790" s="1" t="s">
        <v>2443</v>
      </c>
      <c r="AI22790" s="1">
        <v>2.64</v>
      </c>
      <c r="AJ22790" s="1">
        <v>3.2539999999999999E-2</v>
      </c>
      <c r="AK22790" s="1">
        <v>3.2539999999999999E-2</v>
      </c>
      <c r="AL22790" s="1">
        <v>3.2539999999999999E-2</v>
      </c>
      <c r="AM22790" s="1">
        <v>3.2539999999999999E-2</v>
      </c>
      <c r="AY22790" s="1" t="s">
        <v>50232</v>
      </c>
      <c r="AZ22790" s="1">
        <v>100</v>
      </c>
      <c r="BA22790" s="1" t="s">
        <v>52980</v>
      </c>
      <c r="BB22790" s="1">
        <v>100</v>
      </c>
      <c r="BC22790" s="1" t="s">
        <v>62218</v>
      </c>
    </row>
    <row r="22791" spans="1:55" x14ac:dyDescent="0.35">
      <c r="A22791" s="1" t="s">
        <v>44591</v>
      </c>
      <c r="B22791" s="1" t="s">
        <v>44595</v>
      </c>
      <c r="C22791" s="1">
        <v>7839</v>
      </c>
      <c r="D22791" s="1" t="s">
        <v>1277</v>
      </c>
      <c r="E22791" s="1" t="s">
        <v>69</v>
      </c>
      <c r="F22791" s="1">
        <v>90273</v>
      </c>
      <c r="G22791" s="1" t="s">
        <v>1279</v>
      </c>
      <c r="I22791" s="1" t="s">
        <v>362</v>
      </c>
      <c r="J22791" s="1" t="s">
        <v>760</v>
      </c>
      <c r="K22791" s="1">
        <v>51</v>
      </c>
      <c r="L22791" s="1" t="s">
        <v>44593</v>
      </c>
      <c r="M22791" s="1">
        <v>33</v>
      </c>
      <c r="N22791" s="1" t="s">
        <v>54579</v>
      </c>
      <c r="O22791" s="1">
        <v>161</v>
      </c>
      <c r="P22791" s="1">
        <v>10745</v>
      </c>
      <c r="Q22791" s="1">
        <v>2008</v>
      </c>
      <c r="R22791" s="1">
        <v>9999</v>
      </c>
      <c r="U22791" s="1" t="s">
        <v>60</v>
      </c>
      <c r="V22791" s="1" t="s">
        <v>217</v>
      </c>
      <c r="Z22791" s="1" t="s">
        <v>2443</v>
      </c>
      <c r="AJ22791" s="1">
        <v>2.8879999999999999E-2</v>
      </c>
      <c r="AK22791" s="1">
        <v>2.8879999999999999E-2</v>
      </c>
      <c r="AL22791" s="1">
        <v>2.8879999999999999E-2</v>
      </c>
      <c r="AM22791" s="1">
        <v>2.8879999999999999E-2</v>
      </c>
      <c r="AY22791" s="1" t="s">
        <v>50232</v>
      </c>
      <c r="AZ22791" s="1">
        <v>100</v>
      </c>
      <c r="BA22791" s="1" t="s">
        <v>52980</v>
      </c>
      <c r="BB22791" s="1">
        <v>100</v>
      </c>
      <c r="BC22791" s="1" t="s">
        <v>62218</v>
      </c>
    </row>
    <row r="22792" spans="1:55" x14ac:dyDescent="0.35">
      <c r="A22792" s="1" t="s">
        <v>44591</v>
      </c>
      <c r="B22792" s="1" t="s">
        <v>44596</v>
      </c>
      <c r="C22792" s="1">
        <v>7839</v>
      </c>
      <c r="D22792" s="1" t="s">
        <v>1277</v>
      </c>
      <c r="E22792" s="1" t="s">
        <v>71</v>
      </c>
      <c r="F22792" s="1">
        <v>90274</v>
      </c>
      <c r="G22792" s="1" t="s">
        <v>1279</v>
      </c>
      <c r="I22792" s="1" t="s">
        <v>362</v>
      </c>
      <c r="J22792" s="1" t="s">
        <v>760</v>
      </c>
      <c r="K22792" s="1">
        <v>51</v>
      </c>
      <c r="L22792" s="1" t="s">
        <v>44593</v>
      </c>
      <c r="M22792" s="1">
        <v>33</v>
      </c>
      <c r="N22792" s="1" t="s">
        <v>54579</v>
      </c>
      <c r="O22792" s="1">
        <v>160</v>
      </c>
      <c r="P22792" s="1">
        <v>10745</v>
      </c>
      <c r="Q22792" s="1">
        <v>2008</v>
      </c>
      <c r="R22792" s="1">
        <v>9999</v>
      </c>
      <c r="U22792" s="1" t="s">
        <v>60</v>
      </c>
      <c r="V22792" s="1" t="s">
        <v>217</v>
      </c>
      <c r="Z22792" s="1" t="s">
        <v>2443</v>
      </c>
      <c r="AJ22792" s="1">
        <v>3.1550000000000002E-2</v>
      </c>
      <c r="AK22792" s="1">
        <v>3.1550000000000002E-2</v>
      </c>
      <c r="AL22792" s="1">
        <v>3.1550000000000002E-2</v>
      </c>
      <c r="AM22792" s="1">
        <v>3.1550000000000002E-2</v>
      </c>
      <c r="AY22792" s="1" t="s">
        <v>50232</v>
      </c>
      <c r="AZ22792" s="1">
        <v>100</v>
      </c>
      <c r="BA22792" s="1" t="s">
        <v>52980</v>
      </c>
      <c r="BB22792" s="1">
        <v>100</v>
      </c>
      <c r="BC22792" s="1" t="s">
        <v>62218</v>
      </c>
    </row>
    <row r="22793" spans="1:55" x14ac:dyDescent="0.35">
      <c r="A22793" s="1" t="s">
        <v>44591</v>
      </c>
      <c r="B22793" s="1" t="s">
        <v>44597</v>
      </c>
      <c r="C22793" s="1">
        <v>7839</v>
      </c>
      <c r="D22793" s="1" t="s">
        <v>1277</v>
      </c>
      <c r="E22793" s="1" t="s">
        <v>126</v>
      </c>
      <c r="F22793" s="1">
        <v>90276</v>
      </c>
      <c r="G22793" s="1" t="s">
        <v>1279</v>
      </c>
      <c r="I22793" s="1" t="s">
        <v>362</v>
      </c>
      <c r="J22793" s="1" t="s">
        <v>760</v>
      </c>
      <c r="K22793" s="1">
        <v>51</v>
      </c>
      <c r="L22793" s="1" t="s">
        <v>44593</v>
      </c>
      <c r="M22793" s="1">
        <v>33</v>
      </c>
      <c r="N22793" s="1" t="s">
        <v>54579</v>
      </c>
      <c r="O22793" s="1">
        <v>160</v>
      </c>
      <c r="P22793" s="1">
        <v>10745</v>
      </c>
      <c r="Q22793" s="1">
        <v>2009</v>
      </c>
      <c r="R22793" s="1">
        <v>9999</v>
      </c>
      <c r="U22793" s="1" t="s">
        <v>60</v>
      </c>
      <c r="V22793" s="1" t="s">
        <v>217</v>
      </c>
      <c r="Z22793" s="1" t="s">
        <v>2443</v>
      </c>
      <c r="AJ22793" s="1">
        <v>4.07E-2</v>
      </c>
      <c r="AK22793" s="1">
        <v>4.07E-2</v>
      </c>
      <c r="AL22793" s="1">
        <v>4.07E-2</v>
      </c>
      <c r="AM22793" s="1">
        <v>4.07E-2</v>
      </c>
      <c r="AY22793" s="1" t="s">
        <v>50232</v>
      </c>
      <c r="AZ22793" s="1">
        <v>100</v>
      </c>
      <c r="BA22793" s="1" t="s">
        <v>52980</v>
      </c>
      <c r="BB22793" s="1">
        <v>100</v>
      </c>
      <c r="BC22793" s="1" t="s">
        <v>62218</v>
      </c>
    </row>
    <row r="22794" spans="1:55" x14ac:dyDescent="0.35">
      <c r="A22794" s="1" t="s">
        <v>44598</v>
      </c>
      <c r="B22794" s="1" t="s">
        <v>44599</v>
      </c>
      <c r="C22794" s="1">
        <v>7842</v>
      </c>
      <c r="D22794" s="1" t="s">
        <v>1277</v>
      </c>
      <c r="E22794" s="1" t="s">
        <v>2365</v>
      </c>
      <c r="F22794" s="1">
        <v>3293</v>
      </c>
      <c r="G22794" s="1" t="s">
        <v>1279</v>
      </c>
      <c r="I22794" s="1" t="s">
        <v>1234</v>
      </c>
      <c r="J22794" s="1" t="s">
        <v>767</v>
      </c>
      <c r="K22794" s="1">
        <v>17</v>
      </c>
      <c r="L22794" s="1" t="s">
        <v>2032</v>
      </c>
      <c r="M22794" s="1">
        <v>51</v>
      </c>
      <c r="N22794" s="1" t="s">
        <v>54580</v>
      </c>
      <c r="O22794" s="1">
        <v>45</v>
      </c>
      <c r="P22794" s="1">
        <v>10745</v>
      </c>
      <c r="Q22794" s="1">
        <v>2000</v>
      </c>
      <c r="R22794" s="1">
        <v>2045</v>
      </c>
      <c r="U22794" s="1" t="s">
        <v>60</v>
      </c>
      <c r="V22794" s="1" t="s">
        <v>89</v>
      </c>
      <c r="Z22794" s="1" t="s">
        <v>441</v>
      </c>
      <c r="AI22794" s="1">
        <v>1</v>
      </c>
      <c r="AJ22794" s="1">
        <v>9.5149999999999998E-2</v>
      </c>
      <c r="AK22794" s="1">
        <v>9.5149999999999998E-2</v>
      </c>
      <c r="AL22794" s="1">
        <v>9.5149999999999998E-2</v>
      </c>
      <c r="AM22794" s="1">
        <v>9.5149999999999998E-2</v>
      </c>
      <c r="AY22794" s="1" t="s">
        <v>54581</v>
      </c>
      <c r="AZ22794" s="1">
        <v>100</v>
      </c>
      <c r="BA22794" s="1" t="s">
        <v>54581</v>
      </c>
      <c r="BB22794" s="1">
        <v>100</v>
      </c>
      <c r="BC22794" s="1" t="s">
        <v>62218</v>
      </c>
    </row>
    <row r="22795" spans="1:55" x14ac:dyDescent="0.35">
      <c r="A22795" s="1" t="s">
        <v>44600</v>
      </c>
      <c r="B22795" s="1" t="s">
        <v>44601</v>
      </c>
      <c r="C22795" s="1">
        <v>7843</v>
      </c>
      <c r="D22795" s="1" t="s">
        <v>1277</v>
      </c>
      <c r="E22795" s="1" t="s">
        <v>509</v>
      </c>
      <c r="F22795" s="1">
        <v>3294</v>
      </c>
      <c r="G22795" s="1" t="s">
        <v>1279</v>
      </c>
      <c r="I22795" s="1" t="s">
        <v>258</v>
      </c>
      <c r="J22795" s="1" t="s">
        <v>1473</v>
      </c>
      <c r="K22795" s="1">
        <v>27</v>
      </c>
      <c r="L22795" s="1" t="s">
        <v>15521</v>
      </c>
      <c r="M22795" s="1">
        <v>99</v>
      </c>
      <c r="N22795" s="1" t="s">
        <v>54582</v>
      </c>
      <c r="O22795" s="1">
        <v>151.1</v>
      </c>
      <c r="P22795" s="1">
        <v>11331</v>
      </c>
      <c r="Q22795" s="1">
        <v>2001</v>
      </c>
      <c r="R22795" s="1">
        <v>9999</v>
      </c>
      <c r="U22795" s="1" t="s">
        <v>60</v>
      </c>
      <c r="V22795" s="1" t="s">
        <v>217</v>
      </c>
      <c r="Z22795" s="1" t="s">
        <v>2443</v>
      </c>
      <c r="AI22795" s="1">
        <v>0.5</v>
      </c>
      <c r="AJ22795" s="1">
        <v>0.11716</v>
      </c>
      <c r="AK22795" s="1">
        <v>0.11716</v>
      </c>
      <c r="AL22795" s="1">
        <v>0.11716</v>
      </c>
      <c r="AM22795" s="1">
        <v>0.11716</v>
      </c>
      <c r="AY22795" s="1" t="s">
        <v>50203</v>
      </c>
      <c r="AZ22795" s="1">
        <v>100</v>
      </c>
      <c r="BA22795" s="1" t="s">
        <v>50203</v>
      </c>
      <c r="BB22795" s="1">
        <v>100</v>
      </c>
      <c r="BC22795" s="1" t="s">
        <v>62218</v>
      </c>
    </row>
    <row r="22796" spans="1:55" x14ac:dyDescent="0.35">
      <c r="A22796" s="1" t="s">
        <v>44600</v>
      </c>
      <c r="B22796" s="1" t="s">
        <v>44602</v>
      </c>
      <c r="C22796" s="1">
        <v>7843</v>
      </c>
      <c r="D22796" s="1" t="s">
        <v>1277</v>
      </c>
      <c r="E22796" s="1" t="s">
        <v>511</v>
      </c>
      <c r="F22796" s="1">
        <v>3295</v>
      </c>
      <c r="G22796" s="1" t="s">
        <v>1279</v>
      </c>
      <c r="I22796" s="1" t="s">
        <v>258</v>
      </c>
      <c r="J22796" s="1" t="s">
        <v>1473</v>
      </c>
      <c r="K22796" s="1">
        <v>27</v>
      </c>
      <c r="L22796" s="1" t="s">
        <v>15521</v>
      </c>
      <c r="M22796" s="1">
        <v>99</v>
      </c>
      <c r="N22796" s="1" t="s">
        <v>54582</v>
      </c>
      <c r="O22796" s="1">
        <v>148.69999999999999</v>
      </c>
      <c r="P22796" s="1">
        <v>11330</v>
      </c>
      <c r="Q22796" s="1">
        <v>2001</v>
      </c>
      <c r="R22796" s="1">
        <v>9999</v>
      </c>
      <c r="U22796" s="1" t="s">
        <v>60</v>
      </c>
      <c r="V22796" s="1" t="s">
        <v>217</v>
      </c>
      <c r="Z22796" s="1" t="s">
        <v>2443</v>
      </c>
      <c r="AI22796" s="1">
        <v>0.5</v>
      </c>
      <c r="AJ22796" s="1">
        <v>0.10489</v>
      </c>
      <c r="AK22796" s="1">
        <v>0.10489</v>
      </c>
      <c r="AL22796" s="1">
        <v>0.10489</v>
      </c>
      <c r="AM22796" s="1">
        <v>0.10489</v>
      </c>
      <c r="AY22796" s="1" t="s">
        <v>50203</v>
      </c>
      <c r="AZ22796" s="1">
        <v>100</v>
      </c>
      <c r="BA22796" s="1" t="s">
        <v>50203</v>
      </c>
      <c r="BB22796" s="1">
        <v>100</v>
      </c>
      <c r="BC22796" s="1" t="s">
        <v>62218</v>
      </c>
    </row>
    <row r="22797" spans="1:55" x14ac:dyDescent="0.35">
      <c r="A22797" s="1" t="s">
        <v>44600</v>
      </c>
      <c r="B22797" s="1" t="s">
        <v>44603</v>
      </c>
      <c r="C22797" s="1">
        <v>7843</v>
      </c>
      <c r="D22797" s="1" t="s">
        <v>1277</v>
      </c>
      <c r="E22797" s="1" t="s">
        <v>513</v>
      </c>
      <c r="F22797" s="1">
        <v>3296</v>
      </c>
      <c r="G22797" s="1" t="s">
        <v>1279</v>
      </c>
      <c r="I22797" s="1" t="s">
        <v>258</v>
      </c>
      <c r="J22797" s="1" t="s">
        <v>1473</v>
      </c>
      <c r="K22797" s="1">
        <v>27</v>
      </c>
      <c r="L22797" s="1" t="s">
        <v>15521</v>
      </c>
      <c r="M22797" s="1">
        <v>99</v>
      </c>
      <c r="N22797" s="1" t="s">
        <v>54582</v>
      </c>
      <c r="O22797" s="1">
        <v>114.4</v>
      </c>
      <c r="P22797" s="1">
        <v>11335</v>
      </c>
      <c r="Q22797" s="1">
        <v>2002</v>
      </c>
      <c r="R22797" s="1">
        <v>9999</v>
      </c>
      <c r="U22797" s="1" t="s">
        <v>60</v>
      </c>
      <c r="V22797" s="1" t="s">
        <v>217</v>
      </c>
      <c r="Z22797" s="1" t="s">
        <v>2443</v>
      </c>
      <c r="AI22797" s="1">
        <v>0.5</v>
      </c>
      <c r="AJ22797" s="1">
        <v>0.11988</v>
      </c>
      <c r="AK22797" s="1">
        <v>0.11988</v>
      </c>
      <c r="AL22797" s="1">
        <v>0.11988</v>
      </c>
      <c r="AM22797" s="1">
        <v>0.11988</v>
      </c>
      <c r="AY22797" s="1" t="s">
        <v>50203</v>
      </c>
      <c r="AZ22797" s="1">
        <v>100</v>
      </c>
      <c r="BA22797" s="1" t="s">
        <v>50203</v>
      </c>
      <c r="BB22797" s="1">
        <v>100</v>
      </c>
      <c r="BC22797" s="1" t="s">
        <v>62218</v>
      </c>
    </row>
    <row r="22798" spans="1:55" x14ac:dyDescent="0.35">
      <c r="A22798" s="1" t="s">
        <v>44604</v>
      </c>
      <c r="B22798" s="1" t="s">
        <v>44605</v>
      </c>
      <c r="C22798" s="1">
        <v>7844</v>
      </c>
      <c r="D22798" s="1" t="s">
        <v>1277</v>
      </c>
      <c r="E22798" s="1" t="s">
        <v>44606</v>
      </c>
      <c r="F22798" s="1">
        <v>3297</v>
      </c>
      <c r="G22798" s="1" t="s">
        <v>1279</v>
      </c>
      <c r="I22798" s="1" t="s">
        <v>258</v>
      </c>
      <c r="J22798" s="1" t="s">
        <v>1473</v>
      </c>
      <c r="K22798" s="1">
        <v>27</v>
      </c>
      <c r="L22798" s="1" t="s">
        <v>26561</v>
      </c>
      <c r="M22798" s="1">
        <v>19</v>
      </c>
      <c r="N22798" s="1" t="s">
        <v>54436</v>
      </c>
      <c r="O22798" s="1">
        <v>39</v>
      </c>
      <c r="P22798" s="1">
        <v>11143</v>
      </c>
      <c r="Q22798" s="1">
        <v>2001</v>
      </c>
      <c r="R22798" s="1">
        <v>9999</v>
      </c>
      <c r="U22798" s="1" t="s">
        <v>60</v>
      </c>
      <c r="V22798" s="1" t="s">
        <v>89</v>
      </c>
      <c r="Z22798" s="1" t="s">
        <v>2158</v>
      </c>
      <c r="AJ22798" s="1">
        <v>0.19821</v>
      </c>
      <c r="AK22798" s="1">
        <v>0.19821</v>
      </c>
      <c r="AL22798" s="1">
        <v>0.19821</v>
      </c>
      <c r="AM22798" s="1">
        <v>0.19821</v>
      </c>
      <c r="AY22798" s="1" t="s">
        <v>54583</v>
      </c>
      <c r="AZ22798" s="1">
        <v>100</v>
      </c>
      <c r="BA22798" s="1" t="s">
        <v>54583</v>
      </c>
      <c r="BB22798" s="1">
        <v>100</v>
      </c>
      <c r="BC22798" s="1" t="s">
        <v>62218</v>
      </c>
    </row>
    <row r="22799" spans="1:55" x14ac:dyDescent="0.35">
      <c r="A22799" s="1" t="s">
        <v>44607</v>
      </c>
      <c r="B22799" s="1" t="s">
        <v>44608</v>
      </c>
      <c r="C22799" s="1">
        <v>7845</v>
      </c>
      <c r="D22799" s="1" t="s">
        <v>1277</v>
      </c>
      <c r="E22799" s="1" t="s">
        <v>3836</v>
      </c>
      <c r="F22799" s="1">
        <v>90421</v>
      </c>
      <c r="G22799" s="1" t="s">
        <v>2181</v>
      </c>
      <c r="I22799" s="1" t="s">
        <v>350</v>
      </c>
      <c r="J22799" s="1" t="s">
        <v>648</v>
      </c>
      <c r="K22799" s="1">
        <v>47</v>
      </c>
      <c r="L22799" s="1" t="s">
        <v>7499</v>
      </c>
      <c r="M22799" s="1">
        <v>75</v>
      </c>
      <c r="N22799" s="1" t="s">
        <v>54584</v>
      </c>
      <c r="O22799" s="1">
        <v>160</v>
      </c>
      <c r="P22799" s="1">
        <v>7360</v>
      </c>
      <c r="Q22799" s="1">
        <v>2010</v>
      </c>
      <c r="R22799" s="1">
        <v>9999</v>
      </c>
      <c r="U22799" s="1" t="s">
        <v>60</v>
      </c>
      <c r="V22799" s="1" t="s">
        <v>89</v>
      </c>
      <c r="Z22799" s="1" t="s">
        <v>2158</v>
      </c>
      <c r="AA22799" s="1" t="s">
        <v>96</v>
      </c>
      <c r="AJ22799" s="1">
        <v>1.052E-2</v>
      </c>
      <c r="AK22799" s="1">
        <v>1.052E-2</v>
      </c>
      <c r="AL22799" s="1">
        <v>1.052E-2</v>
      </c>
      <c r="AM22799" s="1">
        <v>1.052E-2</v>
      </c>
      <c r="AY22799" s="1" t="s">
        <v>50069</v>
      </c>
      <c r="AZ22799" s="1">
        <v>100</v>
      </c>
      <c r="BA22799" s="1" t="s">
        <v>50069</v>
      </c>
      <c r="BB22799" s="1">
        <v>100</v>
      </c>
      <c r="BC22799" s="1" t="s">
        <v>62218</v>
      </c>
    </row>
    <row r="22800" spans="1:55" x14ac:dyDescent="0.35">
      <c r="A22800" s="1" t="s">
        <v>44607</v>
      </c>
      <c r="B22800" s="1" t="s">
        <v>44609</v>
      </c>
      <c r="C22800" s="1">
        <v>7845</v>
      </c>
      <c r="D22800" s="1" t="s">
        <v>1277</v>
      </c>
      <c r="E22800" s="1" t="s">
        <v>4703</v>
      </c>
      <c r="F22800" s="1">
        <v>90422</v>
      </c>
      <c r="G22800" s="1" t="s">
        <v>2181</v>
      </c>
      <c r="I22800" s="1" t="s">
        <v>350</v>
      </c>
      <c r="J22800" s="1" t="s">
        <v>648</v>
      </c>
      <c r="K22800" s="1">
        <v>47</v>
      </c>
      <c r="L22800" s="1" t="s">
        <v>7499</v>
      </c>
      <c r="M22800" s="1">
        <v>75</v>
      </c>
      <c r="N22800" s="1" t="s">
        <v>54584</v>
      </c>
      <c r="O22800" s="1">
        <v>160</v>
      </c>
      <c r="P22800" s="1">
        <v>7360</v>
      </c>
      <c r="Q22800" s="1">
        <v>2010</v>
      </c>
      <c r="R22800" s="1">
        <v>9999</v>
      </c>
      <c r="U22800" s="1" t="s">
        <v>60</v>
      </c>
      <c r="V22800" s="1" t="s">
        <v>89</v>
      </c>
      <c r="Z22800" s="1" t="s">
        <v>2158</v>
      </c>
      <c r="AA22800" s="1" t="s">
        <v>96</v>
      </c>
      <c r="AJ22800" s="1">
        <v>1.052E-2</v>
      </c>
      <c r="AK22800" s="1">
        <v>1.052E-2</v>
      </c>
      <c r="AL22800" s="1">
        <v>1.052E-2</v>
      </c>
      <c r="AM22800" s="1">
        <v>1.052E-2</v>
      </c>
      <c r="AY22800" s="1" t="s">
        <v>50069</v>
      </c>
      <c r="AZ22800" s="1">
        <v>100</v>
      </c>
      <c r="BA22800" s="1" t="s">
        <v>50069</v>
      </c>
      <c r="BB22800" s="1">
        <v>100</v>
      </c>
      <c r="BC22800" s="1" t="s">
        <v>62218</v>
      </c>
    </row>
    <row r="22801" spans="1:55" x14ac:dyDescent="0.35">
      <c r="A22801" s="1" t="s">
        <v>44607</v>
      </c>
      <c r="B22801" s="1" t="s">
        <v>44610</v>
      </c>
      <c r="C22801" s="1">
        <v>7845</v>
      </c>
      <c r="D22801" s="1" t="s">
        <v>1277</v>
      </c>
      <c r="E22801" s="1" t="s">
        <v>2360</v>
      </c>
      <c r="F22801" s="1">
        <v>3298</v>
      </c>
      <c r="G22801" s="1" t="s">
        <v>1279</v>
      </c>
      <c r="I22801" s="1" t="s">
        <v>350</v>
      </c>
      <c r="J22801" s="1" t="s">
        <v>648</v>
      </c>
      <c r="K22801" s="1">
        <v>47</v>
      </c>
      <c r="L22801" s="1" t="s">
        <v>7499</v>
      </c>
      <c r="M22801" s="1">
        <v>75</v>
      </c>
      <c r="N22801" s="1" t="s">
        <v>54584</v>
      </c>
      <c r="O22801" s="1">
        <v>73.900000000000006</v>
      </c>
      <c r="P22801" s="1">
        <v>11966</v>
      </c>
      <c r="Q22801" s="1">
        <v>2001</v>
      </c>
      <c r="R22801" s="1">
        <v>9999</v>
      </c>
      <c r="U22801" s="1" t="s">
        <v>60</v>
      </c>
      <c r="V22801" s="1" t="s">
        <v>217</v>
      </c>
      <c r="Z22801" s="1" t="s">
        <v>2443</v>
      </c>
      <c r="AI22801" s="1">
        <v>5</v>
      </c>
      <c r="AJ22801" s="1">
        <v>3.2849999999999997E-2</v>
      </c>
      <c r="AK22801" s="1">
        <v>3.2849999999999997E-2</v>
      </c>
      <c r="AL22801" s="1">
        <v>3.2849999999999997E-2</v>
      </c>
      <c r="AM22801" s="1">
        <v>3.2849999999999997E-2</v>
      </c>
      <c r="AY22801" s="1" t="s">
        <v>50069</v>
      </c>
      <c r="AZ22801" s="1">
        <v>100</v>
      </c>
      <c r="BA22801" s="1" t="s">
        <v>50069</v>
      </c>
      <c r="BB22801" s="1">
        <v>100</v>
      </c>
      <c r="BC22801" s="1" t="s">
        <v>62218</v>
      </c>
    </row>
    <row r="22802" spans="1:55" x14ac:dyDescent="0.35">
      <c r="A22802" s="1" t="s">
        <v>44607</v>
      </c>
      <c r="B22802" s="1" t="s">
        <v>44611</v>
      </c>
      <c r="C22802" s="1">
        <v>7845</v>
      </c>
      <c r="D22802" s="1" t="s">
        <v>1277</v>
      </c>
      <c r="E22802" s="1" t="s">
        <v>1278</v>
      </c>
      <c r="F22802" s="1">
        <v>3299</v>
      </c>
      <c r="G22802" s="1" t="s">
        <v>1279</v>
      </c>
      <c r="I22802" s="1" t="s">
        <v>350</v>
      </c>
      <c r="J22802" s="1" t="s">
        <v>648</v>
      </c>
      <c r="K22802" s="1">
        <v>47</v>
      </c>
      <c r="L22802" s="1" t="s">
        <v>7499</v>
      </c>
      <c r="M22802" s="1">
        <v>75</v>
      </c>
      <c r="N22802" s="1" t="s">
        <v>54584</v>
      </c>
      <c r="O22802" s="1">
        <v>72.7</v>
      </c>
      <c r="P22802" s="1">
        <v>11966</v>
      </c>
      <c r="Q22802" s="1">
        <v>2002</v>
      </c>
      <c r="R22802" s="1">
        <v>9999</v>
      </c>
      <c r="U22802" s="1" t="s">
        <v>60</v>
      </c>
      <c r="V22802" s="1" t="s">
        <v>217</v>
      </c>
      <c r="Z22802" s="1" t="s">
        <v>2443</v>
      </c>
      <c r="AI22802" s="1">
        <v>5</v>
      </c>
      <c r="AJ22802" s="1">
        <v>3.2629999999999999E-2</v>
      </c>
      <c r="AK22802" s="1">
        <v>3.2629999999999999E-2</v>
      </c>
      <c r="AL22802" s="1">
        <v>3.2629999999999999E-2</v>
      </c>
      <c r="AM22802" s="1">
        <v>3.2629999999999999E-2</v>
      </c>
      <c r="AY22802" s="1" t="s">
        <v>50069</v>
      </c>
      <c r="AZ22802" s="1">
        <v>100</v>
      </c>
      <c r="BA22802" s="1" t="s">
        <v>50069</v>
      </c>
      <c r="BB22802" s="1">
        <v>100</v>
      </c>
      <c r="BC22802" s="1" t="s">
        <v>62218</v>
      </c>
    </row>
    <row r="22803" spans="1:55" x14ac:dyDescent="0.35">
      <c r="A22803" s="1" t="s">
        <v>44607</v>
      </c>
      <c r="B22803" s="1" t="s">
        <v>44612</v>
      </c>
      <c r="C22803" s="1">
        <v>7845</v>
      </c>
      <c r="D22803" s="1" t="s">
        <v>1277</v>
      </c>
      <c r="E22803" s="1" t="s">
        <v>3082</v>
      </c>
      <c r="F22803" s="1">
        <v>3300</v>
      </c>
      <c r="G22803" s="1" t="s">
        <v>1279</v>
      </c>
      <c r="I22803" s="1" t="s">
        <v>350</v>
      </c>
      <c r="J22803" s="1" t="s">
        <v>648</v>
      </c>
      <c r="K22803" s="1">
        <v>47</v>
      </c>
      <c r="L22803" s="1" t="s">
        <v>7499</v>
      </c>
      <c r="M22803" s="1">
        <v>75</v>
      </c>
      <c r="N22803" s="1" t="s">
        <v>54584</v>
      </c>
      <c r="O22803" s="1">
        <v>72.7</v>
      </c>
      <c r="P22803" s="1">
        <v>11966</v>
      </c>
      <c r="Q22803" s="1">
        <v>2002</v>
      </c>
      <c r="R22803" s="1">
        <v>9999</v>
      </c>
      <c r="U22803" s="1" t="s">
        <v>60</v>
      </c>
      <c r="V22803" s="1" t="s">
        <v>217</v>
      </c>
      <c r="Z22803" s="1" t="s">
        <v>2443</v>
      </c>
      <c r="AI22803" s="1">
        <v>5</v>
      </c>
      <c r="AJ22803" s="1">
        <v>3.8120000000000001E-2</v>
      </c>
      <c r="AK22803" s="1">
        <v>3.8120000000000001E-2</v>
      </c>
      <c r="AL22803" s="1">
        <v>3.8120000000000001E-2</v>
      </c>
      <c r="AM22803" s="1">
        <v>3.8120000000000001E-2</v>
      </c>
      <c r="AY22803" s="1" t="s">
        <v>50069</v>
      </c>
      <c r="AZ22803" s="1">
        <v>100</v>
      </c>
      <c r="BA22803" s="1" t="s">
        <v>50069</v>
      </c>
      <c r="BB22803" s="1">
        <v>100</v>
      </c>
      <c r="BC22803" s="1" t="s">
        <v>62218</v>
      </c>
    </row>
    <row r="22804" spans="1:55" x14ac:dyDescent="0.35">
      <c r="A22804" s="1" t="s">
        <v>44607</v>
      </c>
      <c r="B22804" s="1" t="s">
        <v>44613</v>
      </c>
      <c r="C22804" s="1">
        <v>7845</v>
      </c>
      <c r="D22804" s="1" t="s">
        <v>1277</v>
      </c>
      <c r="E22804" s="1" t="s">
        <v>3084</v>
      </c>
      <c r="F22804" s="1">
        <v>3301</v>
      </c>
      <c r="G22804" s="1" t="s">
        <v>1279</v>
      </c>
      <c r="I22804" s="1" t="s">
        <v>350</v>
      </c>
      <c r="J22804" s="1" t="s">
        <v>648</v>
      </c>
      <c r="K22804" s="1">
        <v>47</v>
      </c>
      <c r="L22804" s="1" t="s">
        <v>7499</v>
      </c>
      <c r="M22804" s="1">
        <v>75</v>
      </c>
      <c r="N22804" s="1" t="s">
        <v>54584</v>
      </c>
      <c r="O22804" s="1">
        <v>72.7</v>
      </c>
      <c r="P22804" s="1">
        <v>11966</v>
      </c>
      <c r="Q22804" s="1">
        <v>2002</v>
      </c>
      <c r="R22804" s="1">
        <v>9999</v>
      </c>
      <c r="U22804" s="1" t="s">
        <v>60</v>
      </c>
      <c r="V22804" s="1" t="s">
        <v>217</v>
      </c>
      <c r="Z22804" s="1" t="s">
        <v>2443</v>
      </c>
      <c r="AI22804" s="1">
        <v>5</v>
      </c>
      <c r="AJ22804" s="1">
        <v>4.3830000000000001E-2</v>
      </c>
      <c r="AK22804" s="1">
        <v>4.3830000000000001E-2</v>
      </c>
      <c r="AL22804" s="1">
        <v>4.3830000000000001E-2</v>
      </c>
      <c r="AM22804" s="1">
        <v>4.3830000000000001E-2</v>
      </c>
      <c r="AY22804" s="1" t="s">
        <v>50069</v>
      </c>
      <c r="AZ22804" s="1">
        <v>100</v>
      </c>
      <c r="BA22804" s="1" t="s">
        <v>50069</v>
      </c>
      <c r="BB22804" s="1">
        <v>100</v>
      </c>
      <c r="BC22804" s="1" t="s">
        <v>62218</v>
      </c>
    </row>
    <row r="22805" spans="1:55" x14ac:dyDescent="0.35">
      <c r="A22805" s="1" t="s">
        <v>44607</v>
      </c>
      <c r="B22805" s="1" t="s">
        <v>44614</v>
      </c>
      <c r="C22805" s="1">
        <v>7845</v>
      </c>
      <c r="D22805" s="1" t="s">
        <v>1277</v>
      </c>
      <c r="E22805" s="1" t="s">
        <v>1283</v>
      </c>
      <c r="F22805" s="1">
        <v>3302</v>
      </c>
      <c r="G22805" s="1" t="s">
        <v>1279</v>
      </c>
      <c r="I22805" s="1" t="s">
        <v>350</v>
      </c>
      <c r="J22805" s="1" t="s">
        <v>648</v>
      </c>
      <c r="K22805" s="1">
        <v>47</v>
      </c>
      <c r="L22805" s="1" t="s">
        <v>7499</v>
      </c>
      <c r="M22805" s="1">
        <v>75</v>
      </c>
      <c r="N22805" s="1" t="s">
        <v>54584</v>
      </c>
      <c r="O22805" s="1">
        <v>73.900000000000006</v>
      </c>
      <c r="P22805" s="1">
        <v>11966</v>
      </c>
      <c r="Q22805" s="1">
        <v>2001</v>
      </c>
      <c r="R22805" s="1">
        <v>9999</v>
      </c>
      <c r="U22805" s="1" t="s">
        <v>60</v>
      </c>
      <c r="V22805" s="1" t="s">
        <v>217</v>
      </c>
      <c r="Z22805" s="1" t="s">
        <v>2443</v>
      </c>
      <c r="AI22805" s="1">
        <v>5</v>
      </c>
      <c r="AJ22805" s="1">
        <v>2.9899999999999999E-2</v>
      </c>
      <c r="AK22805" s="1">
        <v>2.9899999999999999E-2</v>
      </c>
      <c r="AL22805" s="1">
        <v>2.9899999999999999E-2</v>
      </c>
      <c r="AM22805" s="1">
        <v>2.9899999999999999E-2</v>
      </c>
      <c r="AY22805" s="1" t="s">
        <v>50069</v>
      </c>
      <c r="AZ22805" s="1">
        <v>100</v>
      </c>
      <c r="BA22805" s="1" t="s">
        <v>50069</v>
      </c>
      <c r="BB22805" s="1">
        <v>100</v>
      </c>
      <c r="BC22805" s="1" t="s">
        <v>62218</v>
      </c>
    </row>
    <row r="22806" spans="1:55" x14ac:dyDescent="0.35">
      <c r="A22806" s="1" t="s">
        <v>44607</v>
      </c>
      <c r="B22806" s="1" t="s">
        <v>44615</v>
      </c>
      <c r="C22806" s="1">
        <v>7845</v>
      </c>
      <c r="D22806" s="1" t="s">
        <v>1277</v>
      </c>
      <c r="E22806" s="1" t="s">
        <v>1285</v>
      </c>
      <c r="F22806" s="1">
        <v>3303</v>
      </c>
      <c r="G22806" s="1" t="s">
        <v>1279</v>
      </c>
      <c r="I22806" s="1" t="s">
        <v>350</v>
      </c>
      <c r="J22806" s="1" t="s">
        <v>648</v>
      </c>
      <c r="K22806" s="1">
        <v>47</v>
      </c>
      <c r="L22806" s="1" t="s">
        <v>7499</v>
      </c>
      <c r="M22806" s="1">
        <v>75</v>
      </c>
      <c r="N22806" s="1" t="s">
        <v>54584</v>
      </c>
      <c r="O22806" s="1">
        <v>73.900000000000006</v>
      </c>
      <c r="P22806" s="1">
        <v>11966</v>
      </c>
      <c r="Q22806" s="1">
        <v>2001</v>
      </c>
      <c r="R22806" s="1">
        <v>9999</v>
      </c>
      <c r="U22806" s="1" t="s">
        <v>60</v>
      </c>
      <c r="V22806" s="1" t="s">
        <v>217</v>
      </c>
      <c r="Z22806" s="1" t="s">
        <v>2443</v>
      </c>
      <c r="AI22806" s="1">
        <v>5</v>
      </c>
      <c r="AJ22806" s="1">
        <v>3.4419999999999999E-2</v>
      </c>
      <c r="AK22806" s="1">
        <v>3.4419999999999999E-2</v>
      </c>
      <c r="AL22806" s="1">
        <v>3.4419999999999999E-2</v>
      </c>
      <c r="AM22806" s="1">
        <v>3.4419999999999999E-2</v>
      </c>
      <c r="AY22806" s="1" t="s">
        <v>50069</v>
      </c>
      <c r="AZ22806" s="1">
        <v>100</v>
      </c>
      <c r="BA22806" s="1" t="s">
        <v>50069</v>
      </c>
      <c r="BB22806" s="1">
        <v>100</v>
      </c>
      <c r="BC22806" s="1" t="s">
        <v>62218</v>
      </c>
    </row>
    <row r="22807" spans="1:55" x14ac:dyDescent="0.35">
      <c r="A22807" s="1" t="s">
        <v>44607</v>
      </c>
      <c r="B22807" s="1" t="s">
        <v>44616</v>
      </c>
      <c r="C22807" s="1">
        <v>7845</v>
      </c>
      <c r="D22807" s="1" t="s">
        <v>1277</v>
      </c>
      <c r="E22807" s="1" t="s">
        <v>1287</v>
      </c>
      <c r="F22807" s="1">
        <v>3304</v>
      </c>
      <c r="G22807" s="1" t="s">
        <v>1279</v>
      </c>
      <c r="I22807" s="1" t="s">
        <v>350</v>
      </c>
      <c r="J22807" s="1" t="s">
        <v>648</v>
      </c>
      <c r="K22807" s="1">
        <v>47</v>
      </c>
      <c r="L22807" s="1" t="s">
        <v>7499</v>
      </c>
      <c r="M22807" s="1">
        <v>75</v>
      </c>
      <c r="N22807" s="1" t="s">
        <v>54584</v>
      </c>
      <c r="O22807" s="1">
        <v>73.900000000000006</v>
      </c>
      <c r="P22807" s="1">
        <v>11966</v>
      </c>
      <c r="Q22807" s="1">
        <v>2001</v>
      </c>
      <c r="R22807" s="1">
        <v>9999</v>
      </c>
      <c r="U22807" s="1" t="s">
        <v>60</v>
      </c>
      <c r="V22807" s="1" t="s">
        <v>217</v>
      </c>
      <c r="Z22807" s="1" t="s">
        <v>2443</v>
      </c>
      <c r="AI22807" s="1">
        <v>5</v>
      </c>
      <c r="AJ22807" s="1">
        <v>2.972E-2</v>
      </c>
      <c r="AK22807" s="1">
        <v>2.972E-2</v>
      </c>
      <c r="AL22807" s="1">
        <v>2.972E-2</v>
      </c>
      <c r="AM22807" s="1">
        <v>2.972E-2</v>
      </c>
      <c r="AY22807" s="1" t="s">
        <v>50069</v>
      </c>
      <c r="AZ22807" s="1">
        <v>100</v>
      </c>
      <c r="BA22807" s="1" t="s">
        <v>50069</v>
      </c>
      <c r="BB22807" s="1">
        <v>100</v>
      </c>
      <c r="BC22807" s="1" t="s">
        <v>62218</v>
      </c>
    </row>
    <row r="22808" spans="1:55" x14ac:dyDescent="0.35">
      <c r="A22808" s="1" t="s">
        <v>44607</v>
      </c>
      <c r="B22808" s="1" t="s">
        <v>44617</v>
      </c>
      <c r="C22808" s="1">
        <v>7845</v>
      </c>
      <c r="D22808" s="1" t="s">
        <v>1277</v>
      </c>
      <c r="E22808" s="1" t="s">
        <v>1289</v>
      </c>
      <c r="F22808" s="1">
        <v>3305</v>
      </c>
      <c r="G22808" s="1" t="s">
        <v>1279</v>
      </c>
      <c r="I22808" s="1" t="s">
        <v>350</v>
      </c>
      <c r="J22808" s="1" t="s">
        <v>648</v>
      </c>
      <c r="K22808" s="1">
        <v>47</v>
      </c>
      <c r="L22808" s="1" t="s">
        <v>7499</v>
      </c>
      <c r="M22808" s="1">
        <v>75</v>
      </c>
      <c r="N22808" s="1" t="s">
        <v>54584</v>
      </c>
      <c r="O22808" s="1">
        <v>73.900000000000006</v>
      </c>
      <c r="P22808" s="1">
        <v>11966</v>
      </c>
      <c r="Q22808" s="1">
        <v>2001</v>
      </c>
      <c r="R22808" s="1">
        <v>9999</v>
      </c>
      <c r="U22808" s="1" t="s">
        <v>60</v>
      </c>
      <c r="V22808" s="1" t="s">
        <v>217</v>
      </c>
      <c r="Z22808" s="1" t="s">
        <v>2443</v>
      </c>
      <c r="AI22808" s="1">
        <v>5</v>
      </c>
      <c r="AJ22808" s="1">
        <v>2.945E-2</v>
      </c>
      <c r="AK22808" s="1">
        <v>2.945E-2</v>
      </c>
      <c r="AL22808" s="1">
        <v>2.945E-2</v>
      </c>
      <c r="AM22808" s="1">
        <v>2.945E-2</v>
      </c>
      <c r="AY22808" s="1" t="s">
        <v>50069</v>
      </c>
      <c r="AZ22808" s="1">
        <v>100</v>
      </c>
      <c r="BA22808" s="1" t="s">
        <v>50069</v>
      </c>
      <c r="BB22808" s="1">
        <v>100</v>
      </c>
      <c r="BC22808" s="1" t="s">
        <v>62218</v>
      </c>
    </row>
    <row r="22809" spans="1:55" x14ac:dyDescent="0.35">
      <c r="A22809" s="1" t="s">
        <v>44607</v>
      </c>
      <c r="B22809" s="1" t="s">
        <v>44618</v>
      </c>
      <c r="C22809" s="1">
        <v>7845</v>
      </c>
      <c r="D22809" s="1" t="s">
        <v>1277</v>
      </c>
      <c r="E22809" s="1" t="s">
        <v>1291</v>
      </c>
      <c r="F22809" s="1">
        <v>3306</v>
      </c>
      <c r="G22809" s="1" t="s">
        <v>1279</v>
      </c>
      <c r="I22809" s="1" t="s">
        <v>350</v>
      </c>
      <c r="J22809" s="1" t="s">
        <v>648</v>
      </c>
      <c r="K22809" s="1">
        <v>47</v>
      </c>
      <c r="L22809" s="1" t="s">
        <v>7499</v>
      </c>
      <c r="M22809" s="1">
        <v>75</v>
      </c>
      <c r="N22809" s="1" t="s">
        <v>54584</v>
      </c>
      <c r="O22809" s="1">
        <v>73.900000000000006</v>
      </c>
      <c r="P22809" s="1">
        <v>11966</v>
      </c>
      <c r="Q22809" s="1">
        <v>2001</v>
      </c>
      <c r="R22809" s="1">
        <v>9999</v>
      </c>
      <c r="U22809" s="1" t="s">
        <v>60</v>
      </c>
      <c r="V22809" s="1" t="s">
        <v>217</v>
      </c>
      <c r="Z22809" s="1" t="s">
        <v>2443</v>
      </c>
      <c r="AI22809" s="1">
        <v>5</v>
      </c>
      <c r="AJ22809" s="1">
        <v>2.9520000000000001E-2</v>
      </c>
      <c r="AK22809" s="1">
        <v>2.9520000000000001E-2</v>
      </c>
      <c r="AL22809" s="1">
        <v>2.9520000000000001E-2</v>
      </c>
      <c r="AM22809" s="1">
        <v>2.9520000000000001E-2</v>
      </c>
      <c r="AY22809" s="1" t="s">
        <v>50069</v>
      </c>
      <c r="AZ22809" s="1">
        <v>100</v>
      </c>
      <c r="BA22809" s="1" t="s">
        <v>50069</v>
      </c>
      <c r="BB22809" s="1">
        <v>100</v>
      </c>
      <c r="BC22809" s="1" t="s">
        <v>62218</v>
      </c>
    </row>
    <row r="22810" spans="1:55" x14ac:dyDescent="0.35">
      <c r="A22810" s="1" t="s">
        <v>44607</v>
      </c>
      <c r="B22810" s="1" t="s">
        <v>44619</v>
      </c>
      <c r="C22810" s="1">
        <v>7845</v>
      </c>
      <c r="D22810" s="1" t="s">
        <v>1277</v>
      </c>
      <c r="E22810" s="1" t="s">
        <v>1293</v>
      </c>
      <c r="F22810" s="1">
        <v>3307</v>
      </c>
      <c r="G22810" s="1" t="s">
        <v>1279</v>
      </c>
      <c r="I22810" s="1" t="s">
        <v>350</v>
      </c>
      <c r="J22810" s="1" t="s">
        <v>648</v>
      </c>
      <c r="K22810" s="1">
        <v>47</v>
      </c>
      <c r="L22810" s="1" t="s">
        <v>7499</v>
      </c>
      <c r="M22810" s="1">
        <v>75</v>
      </c>
      <c r="N22810" s="1" t="s">
        <v>54584</v>
      </c>
      <c r="O22810" s="1">
        <v>73.900000000000006</v>
      </c>
      <c r="P22810" s="1">
        <v>11966</v>
      </c>
      <c r="Q22810" s="1">
        <v>2001</v>
      </c>
      <c r="R22810" s="1">
        <v>9999</v>
      </c>
      <c r="U22810" s="1" t="s">
        <v>60</v>
      </c>
      <c r="V22810" s="1" t="s">
        <v>217</v>
      </c>
      <c r="Z22810" s="1" t="s">
        <v>2443</v>
      </c>
      <c r="AI22810" s="1">
        <v>5</v>
      </c>
      <c r="AJ22810" s="1">
        <v>3.1859999999999999E-2</v>
      </c>
      <c r="AK22810" s="1">
        <v>3.1859999999999999E-2</v>
      </c>
      <c r="AL22810" s="1">
        <v>3.1859999999999999E-2</v>
      </c>
      <c r="AM22810" s="1">
        <v>3.1859999999999999E-2</v>
      </c>
      <c r="AY22810" s="1" t="s">
        <v>50069</v>
      </c>
      <c r="AZ22810" s="1">
        <v>100</v>
      </c>
      <c r="BA22810" s="1" t="s">
        <v>50069</v>
      </c>
      <c r="BB22810" s="1">
        <v>100</v>
      </c>
      <c r="BC22810" s="1" t="s">
        <v>62218</v>
      </c>
    </row>
    <row r="22811" spans="1:55" x14ac:dyDescent="0.35">
      <c r="A22811" s="1" t="s">
        <v>44607</v>
      </c>
      <c r="B22811" s="1" t="s">
        <v>44620</v>
      </c>
      <c r="C22811" s="1">
        <v>7845</v>
      </c>
      <c r="D22811" s="1" t="s">
        <v>1277</v>
      </c>
      <c r="E22811" s="1" t="s">
        <v>1295</v>
      </c>
      <c r="F22811" s="1">
        <v>3308</v>
      </c>
      <c r="G22811" s="1" t="s">
        <v>1279</v>
      </c>
      <c r="I22811" s="1" t="s">
        <v>350</v>
      </c>
      <c r="J22811" s="1" t="s">
        <v>648</v>
      </c>
      <c r="K22811" s="1">
        <v>47</v>
      </c>
      <c r="L22811" s="1" t="s">
        <v>7499</v>
      </c>
      <c r="M22811" s="1">
        <v>75</v>
      </c>
      <c r="N22811" s="1" t="s">
        <v>54584</v>
      </c>
      <c r="O22811" s="1">
        <v>73.900000000000006</v>
      </c>
      <c r="P22811" s="1">
        <v>11966</v>
      </c>
      <c r="Q22811" s="1">
        <v>2001</v>
      </c>
      <c r="R22811" s="1">
        <v>9999</v>
      </c>
      <c r="U22811" s="1" t="s">
        <v>60</v>
      </c>
      <c r="V22811" s="1" t="s">
        <v>217</v>
      </c>
      <c r="Z22811" s="1" t="s">
        <v>2443</v>
      </c>
      <c r="AI22811" s="1">
        <v>5</v>
      </c>
      <c r="AJ22811" s="1">
        <v>3.5389999999999998E-2</v>
      </c>
      <c r="AK22811" s="1">
        <v>3.5389999999999998E-2</v>
      </c>
      <c r="AL22811" s="1">
        <v>3.5389999999999998E-2</v>
      </c>
      <c r="AM22811" s="1">
        <v>3.5389999999999998E-2</v>
      </c>
      <c r="AY22811" s="1" t="s">
        <v>50069</v>
      </c>
      <c r="AZ22811" s="1">
        <v>100</v>
      </c>
      <c r="BA22811" s="1" t="s">
        <v>50069</v>
      </c>
      <c r="BB22811" s="1">
        <v>100</v>
      </c>
      <c r="BC22811" s="1" t="s">
        <v>62218</v>
      </c>
    </row>
    <row r="22812" spans="1:55" x14ac:dyDescent="0.35">
      <c r="A22812" s="1" t="s">
        <v>44607</v>
      </c>
      <c r="B22812" s="1" t="s">
        <v>44621</v>
      </c>
      <c r="C22812" s="1">
        <v>7845</v>
      </c>
      <c r="D22812" s="1" t="s">
        <v>1277</v>
      </c>
      <c r="E22812" s="1" t="s">
        <v>1297</v>
      </c>
      <c r="F22812" s="1">
        <v>3309</v>
      </c>
      <c r="G22812" s="1" t="s">
        <v>1279</v>
      </c>
      <c r="I22812" s="1" t="s">
        <v>350</v>
      </c>
      <c r="J22812" s="1" t="s">
        <v>648</v>
      </c>
      <c r="K22812" s="1">
        <v>47</v>
      </c>
      <c r="L22812" s="1" t="s">
        <v>7499</v>
      </c>
      <c r="M22812" s="1">
        <v>75</v>
      </c>
      <c r="N22812" s="1" t="s">
        <v>54584</v>
      </c>
      <c r="O22812" s="1">
        <v>72.7</v>
      </c>
      <c r="P22812" s="1">
        <v>11966</v>
      </c>
      <c r="Q22812" s="1">
        <v>2002</v>
      </c>
      <c r="R22812" s="1">
        <v>9999</v>
      </c>
      <c r="U22812" s="1" t="s">
        <v>60</v>
      </c>
      <c r="V22812" s="1" t="s">
        <v>217</v>
      </c>
      <c r="Z22812" s="1" t="s">
        <v>2443</v>
      </c>
      <c r="AI22812" s="1">
        <v>5</v>
      </c>
      <c r="AJ22812" s="1">
        <v>3.1800000000000002E-2</v>
      </c>
      <c r="AK22812" s="1">
        <v>3.1800000000000002E-2</v>
      </c>
      <c r="AL22812" s="1">
        <v>3.1800000000000002E-2</v>
      </c>
      <c r="AM22812" s="1">
        <v>3.1800000000000002E-2</v>
      </c>
      <c r="AY22812" s="1" t="s">
        <v>50069</v>
      </c>
      <c r="AZ22812" s="1">
        <v>100</v>
      </c>
      <c r="BA22812" s="1" t="s">
        <v>50069</v>
      </c>
      <c r="BB22812" s="1">
        <v>100</v>
      </c>
      <c r="BC22812" s="1" t="s">
        <v>62218</v>
      </c>
    </row>
    <row r="22813" spans="1:55" x14ac:dyDescent="0.35">
      <c r="A22813" s="1" t="s">
        <v>44607</v>
      </c>
      <c r="B22813" s="1" t="s">
        <v>44622</v>
      </c>
      <c r="C22813" s="1">
        <v>7845</v>
      </c>
      <c r="D22813" s="1" t="s">
        <v>1277</v>
      </c>
      <c r="E22813" s="1" t="s">
        <v>4707</v>
      </c>
      <c r="F22813" s="1">
        <v>90421</v>
      </c>
      <c r="G22813" s="1" t="s">
        <v>2181</v>
      </c>
      <c r="I22813" s="1" t="s">
        <v>350</v>
      </c>
      <c r="J22813" s="1" t="s">
        <v>648</v>
      </c>
      <c r="K22813" s="1">
        <v>47</v>
      </c>
      <c r="L22813" s="1" t="s">
        <v>7499</v>
      </c>
      <c r="M22813" s="1">
        <v>75</v>
      </c>
      <c r="N22813" s="1" t="s">
        <v>54584</v>
      </c>
      <c r="O22813" s="1">
        <v>205</v>
      </c>
      <c r="P22813" s="1">
        <v>7360</v>
      </c>
      <c r="Q22813" s="1">
        <v>2010</v>
      </c>
      <c r="R22813" s="1">
        <v>9999</v>
      </c>
      <c r="U22813" s="1" t="s">
        <v>60</v>
      </c>
      <c r="V22813" s="1" t="s">
        <v>89</v>
      </c>
      <c r="Z22813" s="1" t="s">
        <v>2158</v>
      </c>
      <c r="AA22813" s="1" t="s">
        <v>96</v>
      </c>
      <c r="AJ22813" s="1">
        <v>1.052E-2</v>
      </c>
      <c r="AK22813" s="1">
        <v>1.052E-2</v>
      </c>
      <c r="AL22813" s="1">
        <v>1.052E-2</v>
      </c>
      <c r="AM22813" s="1">
        <v>1.052E-2</v>
      </c>
      <c r="AY22813" s="1" t="s">
        <v>50069</v>
      </c>
      <c r="AZ22813" s="1">
        <v>100</v>
      </c>
      <c r="BA22813" s="1" t="s">
        <v>50069</v>
      </c>
      <c r="BB22813" s="1">
        <v>100</v>
      </c>
      <c r="BC22813" s="1" t="s">
        <v>62218</v>
      </c>
    </row>
    <row r="22814" spans="1:55" x14ac:dyDescent="0.35">
      <c r="A22814" s="1" t="s">
        <v>44623</v>
      </c>
      <c r="B22814" s="1" t="s">
        <v>44624</v>
      </c>
      <c r="C22814" s="1">
        <v>7846</v>
      </c>
      <c r="D22814" s="1" t="s">
        <v>1277</v>
      </c>
      <c r="E22814" s="1" t="s">
        <v>12943</v>
      </c>
      <c r="F22814" s="1">
        <v>3310</v>
      </c>
      <c r="G22814" s="1" t="s">
        <v>1279</v>
      </c>
      <c r="I22814" s="1" t="s">
        <v>326</v>
      </c>
      <c r="J22814" s="1" t="s">
        <v>327</v>
      </c>
      <c r="K22814" s="1">
        <v>12</v>
      </c>
      <c r="L22814" s="1" t="s">
        <v>1320</v>
      </c>
      <c r="M22814" s="1">
        <v>31</v>
      </c>
      <c r="N22814" s="1" t="s">
        <v>53017</v>
      </c>
      <c r="O22814" s="1">
        <v>178.6</v>
      </c>
      <c r="P22814" s="1">
        <v>11516</v>
      </c>
      <c r="Q22814" s="1">
        <v>2001</v>
      </c>
      <c r="R22814" s="1">
        <v>9999</v>
      </c>
      <c r="U22814" s="1" t="s">
        <v>60</v>
      </c>
      <c r="V22814" s="1" t="s">
        <v>217</v>
      </c>
      <c r="Z22814" s="1" t="s">
        <v>2443</v>
      </c>
      <c r="AI22814" s="1">
        <v>0.8</v>
      </c>
      <c r="AJ22814" s="1">
        <v>3.5520000000000003E-2</v>
      </c>
      <c r="AK22814" s="1">
        <v>3.5520000000000003E-2</v>
      </c>
      <c r="AL22814" s="1">
        <v>3.5520000000000003E-2</v>
      </c>
      <c r="AM22814" s="1">
        <v>3.5520000000000003E-2</v>
      </c>
      <c r="AY22814" s="1" t="s">
        <v>50121</v>
      </c>
      <c r="AZ22814" s="1">
        <v>100</v>
      </c>
      <c r="BA22814" s="1" t="s">
        <v>50121</v>
      </c>
      <c r="BB22814" s="1">
        <v>100</v>
      </c>
      <c r="BC22814" s="1" t="s">
        <v>62218</v>
      </c>
    </row>
    <row r="22815" spans="1:55" x14ac:dyDescent="0.35">
      <c r="A22815" s="1" t="s">
        <v>44623</v>
      </c>
      <c r="B22815" s="1" t="s">
        <v>44625</v>
      </c>
      <c r="C22815" s="1">
        <v>7846</v>
      </c>
      <c r="D22815" s="1" t="s">
        <v>1277</v>
      </c>
      <c r="E22815" s="1" t="s">
        <v>12945</v>
      </c>
      <c r="F22815" s="1">
        <v>3311</v>
      </c>
      <c r="G22815" s="1" t="s">
        <v>2181</v>
      </c>
      <c r="I22815" s="1" t="s">
        <v>326</v>
      </c>
      <c r="J22815" s="1" t="s">
        <v>327</v>
      </c>
      <c r="K22815" s="1">
        <v>12</v>
      </c>
      <c r="L22815" s="1" t="s">
        <v>1320</v>
      </c>
      <c r="M22815" s="1">
        <v>31</v>
      </c>
      <c r="N22815" s="1" t="s">
        <v>53017</v>
      </c>
      <c r="O22815" s="1">
        <v>189.8</v>
      </c>
      <c r="P22815" s="1">
        <v>7052</v>
      </c>
      <c r="Q22815" s="1">
        <v>2001</v>
      </c>
      <c r="R22815" s="1">
        <v>9999</v>
      </c>
      <c r="U22815" s="1" t="s">
        <v>60</v>
      </c>
      <c r="V22815" s="1" t="s">
        <v>217</v>
      </c>
      <c r="Z22815" s="1" t="s">
        <v>2443</v>
      </c>
      <c r="AA22815" s="1" t="s">
        <v>96</v>
      </c>
      <c r="AJ22815" s="1">
        <v>1.018E-2</v>
      </c>
      <c r="AK22815" s="1">
        <v>1.018E-2</v>
      </c>
      <c r="AL22815" s="1">
        <v>1.018E-2</v>
      </c>
      <c r="AM22815" s="1">
        <v>1.018E-2</v>
      </c>
      <c r="AY22815" s="1" t="s">
        <v>50121</v>
      </c>
      <c r="AZ22815" s="1">
        <v>100</v>
      </c>
      <c r="BA22815" s="1" t="s">
        <v>50121</v>
      </c>
      <c r="BB22815" s="1">
        <v>100</v>
      </c>
      <c r="BC22815" s="1" t="s">
        <v>62218</v>
      </c>
    </row>
    <row r="22816" spans="1:55" x14ac:dyDescent="0.35">
      <c r="A22816" s="1" t="s">
        <v>44623</v>
      </c>
      <c r="B22816" s="1" t="s">
        <v>44626</v>
      </c>
      <c r="C22816" s="1">
        <v>7846</v>
      </c>
      <c r="D22816" s="1" t="s">
        <v>1277</v>
      </c>
      <c r="E22816" s="1" t="s">
        <v>10431</v>
      </c>
      <c r="F22816" s="1">
        <v>3312</v>
      </c>
      <c r="G22816" s="1" t="s">
        <v>2181</v>
      </c>
      <c r="I22816" s="1" t="s">
        <v>326</v>
      </c>
      <c r="J22816" s="1" t="s">
        <v>327</v>
      </c>
      <c r="K22816" s="1">
        <v>12</v>
      </c>
      <c r="L22816" s="1" t="s">
        <v>1320</v>
      </c>
      <c r="M22816" s="1">
        <v>31</v>
      </c>
      <c r="N22816" s="1" t="s">
        <v>53017</v>
      </c>
      <c r="O22816" s="1">
        <v>189.8</v>
      </c>
      <c r="P22816" s="1">
        <v>7052</v>
      </c>
      <c r="Q22816" s="1">
        <v>2001</v>
      </c>
      <c r="R22816" s="1">
        <v>9999</v>
      </c>
      <c r="U22816" s="1" t="s">
        <v>60</v>
      </c>
      <c r="V22816" s="1" t="s">
        <v>217</v>
      </c>
      <c r="Z22816" s="1" t="s">
        <v>2443</v>
      </c>
      <c r="AA22816" s="1" t="s">
        <v>96</v>
      </c>
      <c r="AJ22816" s="1">
        <v>1.018E-2</v>
      </c>
      <c r="AK22816" s="1">
        <v>1.018E-2</v>
      </c>
      <c r="AL22816" s="1">
        <v>1.018E-2</v>
      </c>
      <c r="AM22816" s="1">
        <v>1.018E-2</v>
      </c>
      <c r="AY22816" s="1" t="s">
        <v>50121</v>
      </c>
      <c r="AZ22816" s="1">
        <v>100</v>
      </c>
      <c r="BA22816" s="1" t="s">
        <v>50121</v>
      </c>
      <c r="BB22816" s="1">
        <v>100</v>
      </c>
      <c r="BC22816" s="1" t="s">
        <v>62218</v>
      </c>
    </row>
    <row r="22817" spans="1:55" x14ac:dyDescent="0.35">
      <c r="A22817" s="1" t="s">
        <v>44623</v>
      </c>
      <c r="B22817" s="1" t="s">
        <v>44627</v>
      </c>
      <c r="C22817" s="1">
        <v>7846</v>
      </c>
      <c r="D22817" s="1" t="s">
        <v>1277</v>
      </c>
      <c r="E22817" s="1" t="s">
        <v>12948</v>
      </c>
      <c r="F22817" s="1">
        <v>3311</v>
      </c>
      <c r="G22817" s="1" t="s">
        <v>2181</v>
      </c>
      <c r="I22817" s="1" t="s">
        <v>326</v>
      </c>
      <c r="J22817" s="1" t="s">
        <v>327</v>
      </c>
      <c r="K22817" s="1">
        <v>12</v>
      </c>
      <c r="L22817" s="1" t="s">
        <v>1320</v>
      </c>
      <c r="M22817" s="1">
        <v>31</v>
      </c>
      <c r="N22817" s="1" t="s">
        <v>53017</v>
      </c>
      <c r="O22817" s="1">
        <v>185</v>
      </c>
      <c r="P22817" s="1">
        <v>7052</v>
      </c>
      <c r="Q22817" s="1">
        <v>2005</v>
      </c>
      <c r="R22817" s="1">
        <v>9999</v>
      </c>
      <c r="U22817" s="1" t="s">
        <v>60</v>
      </c>
      <c r="V22817" s="1" t="s">
        <v>217</v>
      </c>
      <c r="Z22817" s="1" t="s">
        <v>2443</v>
      </c>
      <c r="AA22817" s="1" t="s">
        <v>96</v>
      </c>
      <c r="AJ22817" s="1">
        <v>1.018E-2</v>
      </c>
      <c r="AK22817" s="1">
        <v>1.018E-2</v>
      </c>
      <c r="AL22817" s="1">
        <v>1.018E-2</v>
      </c>
      <c r="AM22817" s="1">
        <v>1.018E-2</v>
      </c>
      <c r="AY22817" s="1" t="s">
        <v>50121</v>
      </c>
      <c r="AZ22817" s="1">
        <v>100</v>
      </c>
      <c r="BA22817" s="1" t="s">
        <v>50121</v>
      </c>
      <c r="BB22817" s="1">
        <v>100</v>
      </c>
      <c r="BC22817" s="1" t="s">
        <v>62218</v>
      </c>
    </row>
    <row r="22818" spans="1:55" x14ac:dyDescent="0.35">
      <c r="A22818" s="1" t="s">
        <v>44628</v>
      </c>
      <c r="B22818" s="1" t="s">
        <v>44629</v>
      </c>
      <c r="C22818" s="1">
        <v>7847</v>
      </c>
      <c r="D22818" s="1" t="s">
        <v>1277</v>
      </c>
      <c r="E22818" s="1" t="s">
        <v>74</v>
      </c>
      <c r="G22818" s="1" t="s">
        <v>1279</v>
      </c>
      <c r="H22818" s="1" t="s">
        <v>1328</v>
      </c>
      <c r="I22818" s="1" t="s">
        <v>1143</v>
      </c>
      <c r="J22818" s="1" t="s">
        <v>1144</v>
      </c>
      <c r="K22818" s="1">
        <v>19</v>
      </c>
      <c r="L22818" s="1" t="s">
        <v>1025</v>
      </c>
      <c r="M22818" s="1">
        <v>27</v>
      </c>
      <c r="N22818" s="1" t="s">
        <v>53220</v>
      </c>
      <c r="O22818" s="1">
        <v>1.7</v>
      </c>
      <c r="P22818" s="1">
        <v>10745</v>
      </c>
      <c r="Q22818" s="1">
        <v>2001</v>
      </c>
      <c r="R22818" s="1">
        <v>9999</v>
      </c>
      <c r="U22818" s="1" t="s">
        <v>60</v>
      </c>
      <c r="V22818" s="1" t="s">
        <v>1330</v>
      </c>
      <c r="AI22818" s="1">
        <v>1.24</v>
      </c>
      <c r="AJ22818" s="1">
        <v>1.6497599999999999</v>
      </c>
      <c r="AK22818" s="1">
        <v>1.6497599999999999</v>
      </c>
      <c r="AL22818" s="1">
        <v>1.6497599999999999</v>
      </c>
      <c r="AM22818" s="1">
        <v>1.6497599999999999</v>
      </c>
      <c r="AY22818" s="1" t="s">
        <v>54585</v>
      </c>
      <c r="AZ22818" s="1">
        <v>100</v>
      </c>
      <c r="BA22818" s="1" t="s">
        <v>54585</v>
      </c>
      <c r="BB22818" s="1">
        <v>100</v>
      </c>
      <c r="BC22818" s="1" t="s">
        <v>62218</v>
      </c>
    </row>
    <row r="22819" spans="1:55" x14ac:dyDescent="0.35">
      <c r="A22819" s="1" t="s">
        <v>44628</v>
      </c>
      <c r="B22819" s="1" t="s">
        <v>44630</v>
      </c>
      <c r="C22819" s="1">
        <v>7847</v>
      </c>
      <c r="D22819" s="1" t="s">
        <v>1277</v>
      </c>
      <c r="E22819" s="1" t="s">
        <v>53</v>
      </c>
      <c r="G22819" s="1" t="s">
        <v>1279</v>
      </c>
      <c r="H22819" s="1" t="s">
        <v>1328</v>
      </c>
      <c r="I22819" s="1" t="s">
        <v>1143</v>
      </c>
      <c r="J22819" s="1" t="s">
        <v>1144</v>
      </c>
      <c r="K22819" s="1">
        <v>19</v>
      </c>
      <c r="L22819" s="1" t="s">
        <v>1025</v>
      </c>
      <c r="M22819" s="1">
        <v>27</v>
      </c>
      <c r="N22819" s="1" t="s">
        <v>53220</v>
      </c>
      <c r="O22819" s="1">
        <v>1.7</v>
      </c>
      <c r="P22819" s="1">
        <v>11013</v>
      </c>
      <c r="Q22819" s="1">
        <v>2001</v>
      </c>
      <c r="R22819" s="1">
        <v>9999</v>
      </c>
      <c r="U22819" s="1" t="s">
        <v>60</v>
      </c>
      <c r="V22819" s="1" t="s">
        <v>1330</v>
      </c>
      <c r="AI22819" s="1">
        <v>1.24</v>
      </c>
      <c r="AJ22819" s="1">
        <v>1.6497599999999999</v>
      </c>
      <c r="AK22819" s="1">
        <v>1.6497599999999999</v>
      </c>
      <c r="AL22819" s="1">
        <v>1.6497599999999999</v>
      </c>
      <c r="AM22819" s="1">
        <v>1.6497599999999999</v>
      </c>
      <c r="AY22819" s="1" t="s">
        <v>54585</v>
      </c>
      <c r="AZ22819" s="1">
        <v>100</v>
      </c>
      <c r="BA22819" s="1" t="s">
        <v>54585</v>
      </c>
      <c r="BB22819" s="1">
        <v>100</v>
      </c>
      <c r="BC22819" s="1" t="s">
        <v>62218</v>
      </c>
    </row>
    <row r="22820" spans="1:55" x14ac:dyDescent="0.35">
      <c r="A22820" s="1" t="s">
        <v>44628</v>
      </c>
      <c r="B22820" s="1" t="s">
        <v>44631</v>
      </c>
      <c r="C22820" s="1">
        <v>7847</v>
      </c>
      <c r="D22820" s="1" t="s">
        <v>1277</v>
      </c>
      <c r="E22820" s="1" t="s">
        <v>69</v>
      </c>
      <c r="G22820" s="1" t="s">
        <v>1279</v>
      </c>
      <c r="H22820" s="1" t="s">
        <v>1328</v>
      </c>
      <c r="I22820" s="1" t="s">
        <v>1143</v>
      </c>
      <c r="J22820" s="1" t="s">
        <v>1144</v>
      </c>
      <c r="K22820" s="1">
        <v>19</v>
      </c>
      <c r="L22820" s="1" t="s">
        <v>1025</v>
      </c>
      <c r="M22820" s="1">
        <v>27</v>
      </c>
      <c r="N22820" s="1" t="s">
        <v>53220</v>
      </c>
      <c r="O22820" s="1">
        <v>1.7</v>
      </c>
      <c r="P22820" s="1">
        <v>11013</v>
      </c>
      <c r="Q22820" s="1">
        <v>2001</v>
      </c>
      <c r="R22820" s="1">
        <v>9999</v>
      </c>
      <c r="U22820" s="1" t="s">
        <v>60</v>
      </c>
      <c r="V22820" s="1" t="s">
        <v>1330</v>
      </c>
      <c r="AI22820" s="1">
        <v>1.24</v>
      </c>
      <c r="AJ22820" s="1">
        <v>1.6497599999999999</v>
      </c>
      <c r="AK22820" s="1">
        <v>1.6497599999999999</v>
      </c>
      <c r="AL22820" s="1">
        <v>1.6497599999999999</v>
      </c>
      <c r="AM22820" s="1">
        <v>1.6497599999999999</v>
      </c>
      <c r="AY22820" s="1" t="s">
        <v>54585</v>
      </c>
      <c r="AZ22820" s="1">
        <v>100</v>
      </c>
      <c r="BA22820" s="1" t="s">
        <v>54585</v>
      </c>
      <c r="BB22820" s="1">
        <v>100</v>
      </c>
      <c r="BC22820" s="1" t="s">
        <v>62218</v>
      </c>
    </row>
    <row r="22821" spans="1:55" x14ac:dyDescent="0.35">
      <c r="A22821" s="1" t="s">
        <v>44632</v>
      </c>
      <c r="B22821" s="1" t="s">
        <v>44633</v>
      </c>
      <c r="C22821" s="1">
        <v>7848</v>
      </c>
      <c r="D22821" s="1" t="s">
        <v>1277</v>
      </c>
      <c r="E22821" s="1" t="s">
        <v>509</v>
      </c>
      <c r="F22821" s="1">
        <v>3316</v>
      </c>
      <c r="G22821" s="1" t="s">
        <v>1279</v>
      </c>
      <c r="I22821" s="1" t="s">
        <v>94</v>
      </c>
      <c r="J22821" s="1" t="s">
        <v>56</v>
      </c>
      <c r="K22821" s="1">
        <v>29</v>
      </c>
      <c r="L22821" s="1" t="s">
        <v>1587</v>
      </c>
      <c r="M22821" s="1">
        <v>101</v>
      </c>
      <c r="N22821" s="1" t="s">
        <v>54586</v>
      </c>
      <c r="O22821" s="1">
        <v>90</v>
      </c>
      <c r="P22821" s="1">
        <v>11939</v>
      </c>
      <c r="Q22821" s="1">
        <v>2002</v>
      </c>
      <c r="R22821" s="1">
        <v>9999</v>
      </c>
      <c r="U22821" s="1" t="s">
        <v>60</v>
      </c>
      <c r="V22821" s="1" t="s">
        <v>217</v>
      </c>
      <c r="Z22821" s="1" t="s">
        <v>2443</v>
      </c>
      <c r="AI22821" s="1">
        <v>2.2999999999999998</v>
      </c>
      <c r="AJ22821" s="1">
        <v>2.4299999999999999E-2</v>
      </c>
      <c r="AK22821" s="1">
        <v>2.4299999999999999E-2</v>
      </c>
      <c r="AL22821" s="1">
        <v>2.4299999999999999E-2</v>
      </c>
      <c r="AM22821" s="1">
        <v>2.4299999999999999E-2</v>
      </c>
      <c r="AY22821" s="1" t="s">
        <v>53675</v>
      </c>
      <c r="AZ22821" s="1">
        <v>100</v>
      </c>
      <c r="BA22821" s="1" t="s">
        <v>53675</v>
      </c>
      <c r="BB22821" s="1">
        <v>100</v>
      </c>
      <c r="BC22821" s="1" t="s">
        <v>62218</v>
      </c>
    </row>
    <row r="22822" spans="1:55" x14ac:dyDescent="0.35">
      <c r="A22822" s="1" t="s">
        <v>44632</v>
      </c>
      <c r="B22822" s="1" t="s">
        <v>44634</v>
      </c>
      <c r="C22822" s="1">
        <v>7848</v>
      </c>
      <c r="D22822" s="1" t="s">
        <v>1277</v>
      </c>
      <c r="E22822" s="1" t="s">
        <v>511</v>
      </c>
      <c r="F22822" s="1">
        <v>3317</v>
      </c>
      <c r="G22822" s="1" t="s">
        <v>1279</v>
      </c>
      <c r="I22822" s="1" t="s">
        <v>94</v>
      </c>
      <c r="J22822" s="1" t="s">
        <v>56</v>
      </c>
      <c r="K22822" s="1">
        <v>29</v>
      </c>
      <c r="L22822" s="1" t="s">
        <v>1587</v>
      </c>
      <c r="M22822" s="1">
        <v>101</v>
      </c>
      <c r="N22822" s="1" t="s">
        <v>54586</v>
      </c>
      <c r="O22822" s="1">
        <v>89</v>
      </c>
      <c r="P22822" s="1">
        <v>11957</v>
      </c>
      <c r="Q22822" s="1">
        <v>2002</v>
      </c>
      <c r="R22822" s="1">
        <v>9999</v>
      </c>
      <c r="U22822" s="1" t="s">
        <v>60</v>
      </c>
      <c r="V22822" s="1" t="s">
        <v>217</v>
      </c>
      <c r="Z22822" s="1" t="s">
        <v>2443</v>
      </c>
      <c r="AI22822" s="1">
        <v>2.2999999999999998</v>
      </c>
      <c r="AJ22822" s="1">
        <v>2.4420000000000001E-2</v>
      </c>
      <c r="AK22822" s="1">
        <v>2.4420000000000001E-2</v>
      </c>
      <c r="AL22822" s="1">
        <v>2.4420000000000001E-2</v>
      </c>
      <c r="AM22822" s="1">
        <v>2.4420000000000001E-2</v>
      </c>
      <c r="AY22822" s="1" t="s">
        <v>53675</v>
      </c>
      <c r="AZ22822" s="1">
        <v>100</v>
      </c>
      <c r="BA22822" s="1" t="s">
        <v>53675</v>
      </c>
      <c r="BB22822" s="1">
        <v>100</v>
      </c>
      <c r="BC22822" s="1" t="s">
        <v>62218</v>
      </c>
    </row>
    <row r="22823" spans="1:55" x14ac:dyDescent="0.35">
      <c r="A22823" s="1" t="s">
        <v>44632</v>
      </c>
      <c r="B22823" s="1" t="s">
        <v>44635</v>
      </c>
      <c r="C22823" s="1">
        <v>7848</v>
      </c>
      <c r="D22823" s="1" t="s">
        <v>1277</v>
      </c>
      <c r="E22823" s="1" t="s">
        <v>513</v>
      </c>
      <c r="F22823" s="1">
        <v>3318</v>
      </c>
      <c r="G22823" s="1" t="s">
        <v>1279</v>
      </c>
      <c r="I22823" s="1" t="s">
        <v>94</v>
      </c>
      <c r="J22823" s="1" t="s">
        <v>56</v>
      </c>
      <c r="K22823" s="1">
        <v>29</v>
      </c>
      <c r="L22823" s="1" t="s">
        <v>1587</v>
      </c>
      <c r="M22823" s="1">
        <v>101</v>
      </c>
      <c r="N22823" s="1" t="s">
        <v>54586</v>
      </c>
      <c r="O22823" s="1">
        <v>88</v>
      </c>
      <c r="P22823" s="1">
        <v>11948</v>
      </c>
      <c r="Q22823" s="1">
        <v>2002</v>
      </c>
      <c r="R22823" s="1">
        <v>9999</v>
      </c>
      <c r="U22823" s="1" t="s">
        <v>60</v>
      </c>
      <c r="V22823" s="1" t="s">
        <v>217</v>
      </c>
      <c r="Z22823" s="1" t="s">
        <v>2443</v>
      </c>
      <c r="AI22823" s="1">
        <v>2.2999999999999998</v>
      </c>
      <c r="AJ22823" s="1">
        <v>2.3550000000000001E-2</v>
      </c>
      <c r="AK22823" s="1">
        <v>2.3550000000000001E-2</v>
      </c>
      <c r="AL22823" s="1">
        <v>2.3550000000000001E-2</v>
      </c>
      <c r="AM22823" s="1">
        <v>2.3550000000000001E-2</v>
      </c>
      <c r="AY22823" s="1" t="s">
        <v>53675</v>
      </c>
      <c r="AZ22823" s="1">
        <v>100</v>
      </c>
      <c r="BA22823" s="1" t="s">
        <v>53675</v>
      </c>
      <c r="BB22823" s="1">
        <v>100</v>
      </c>
      <c r="BC22823" s="1" t="s">
        <v>62218</v>
      </c>
    </row>
    <row r="22824" spans="1:55" x14ac:dyDescent="0.35">
      <c r="A22824" s="1" t="s">
        <v>44636</v>
      </c>
      <c r="B22824" s="1" t="s">
        <v>44637</v>
      </c>
      <c r="C22824" s="1">
        <v>7849</v>
      </c>
      <c r="D22824" s="1" t="s">
        <v>1277</v>
      </c>
      <c r="E22824" s="1" t="s">
        <v>74</v>
      </c>
      <c r="G22824" s="1" t="s">
        <v>1279</v>
      </c>
      <c r="H22824" s="1" t="s">
        <v>1328</v>
      </c>
      <c r="I22824" s="1" t="s">
        <v>1143</v>
      </c>
      <c r="J22824" s="1" t="s">
        <v>1144</v>
      </c>
      <c r="K22824" s="1">
        <v>19</v>
      </c>
      <c r="L22824" s="1" t="s">
        <v>695</v>
      </c>
      <c r="M22824" s="1">
        <v>125</v>
      </c>
      <c r="N22824" s="1" t="s">
        <v>54587</v>
      </c>
      <c r="O22824" s="1">
        <v>2</v>
      </c>
      <c r="P22824" s="1">
        <v>14538</v>
      </c>
      <c r="Q22824" s="1">
        <v>2000</v>
      </c>
      <c r="R22824" s="1">
        <v>9999</v>
      </c>
      <c r="U22824" s="1" t="s">
        <v>60</v>
      </c>
      <c r="V22824" s="1" t="s">
        <v>1330</v>
      </c>
      <c r="AI22824" s="1">
        <v>0.05</v>
      </c>
      <c r="AJ22824" s="1">
        <v>1.6497599999999999</v>
      </c>
      <c r="AK22824" s="1">
        <v>1.6497599999999999</v>
      </c>
      <c r="AL22824" s="1">
        <v>1.6497599999999999</v>
      </c>
      <c r="AM22824" s="1">
        <v>1.6497599999999999</v>
      </c>
      <c r="AY22824" s="1" t="s">
        <v>50130</v>
      </c>
      <c r="AZ22824" s="1">
        <v>100</v>
      </c>
      <c r="BA22824" s="1" t="s">
        <v>52899</v>
      </c>
      <c r="BB22824" s="1">
        <v>100</v>
      </c>
      <c r="BC22824" s="1" t="s">
        <v>62218</v>
      </c>
    </row>
    <row r="22825" spans="1:55" x14ac:dyDescent="0.35">
      <c r="A22825" s="1" t="s">
        <v>44636</v>
      </c>
      <c r="B22825" s="1" t="s">
        <v>44638</v>
      </c>
      <c r="C22825" s="1">
        <v>7849</v>
      </c>
      <c r="D22825" s="1" t="s">
        <v>1277</v>
      </c>
      <c r="E22825" s="1" t="s">
        <v>53</v>
      </c>
      <c r="G22825" s="1" t="s">
        <v>1279</v>
      </c>
      <c r="H22825" s="1" t="s">
        <v>1328</v>
      </c>
      <c r="I22825" s="1" t="s">
        <v>1143</v>
      </c>
      <c r="J22825" s="1" t="s">
        <v>1144</v>
      </c>
      <c r="K22825" s="1">
        <v>19</v>
      </c>
      <c r="L22825" s="1" t="s">
        <v>695</v>
      </c>
      <c r="M22825" s="1">
        <v>125</v>
      </c>
      <c r="N22825" s="1" t="s">
        <v>54587</v>
      </c>
      <c r="O22825" s="1">
        <v>2</v>
      </c>
      <c r="P22825" s="1">
        <v>14438</v>
      </c>
      <c r="Q22825" s="1">
        <v>2000</v>
      </c>
      <c r="R22825" s="1">
        <v>9999</v>
      </c>
      <c r="U22825" s="1" t="s">
        <v>60</v>
      </c>
      <c r="V22825" s="1" t="s">
        <v>1330</v>
      </c>
      <c r="AI22825" s="1">
        <v>0.05</v>
      </c>
      <c r="AJ22825" s="1">
        <v>1.6497599999999999</v>
      </c>
      <c r="AK22825" s="1">
        <v>1.6497599999999999</v>
      </c>
      <c r="AL22825" s="1">
        <v>1.6497599999999999</v>
      </c>
      <c r="AM22825" s="1">
        <v>1.6497599999999999</v>
      </c>
      <c r="AY22825" s="1" t="s">
        <v>50130</v>
      </c>
      <c r="AZ22825" s="1">
        <v>100</v>
      </c>
      <c r="BA22825" s="1" t="s">
        <v>52899</v>
      </c>
      <c r="BB22825" s="1">
        <v>100</v>
      </c>
      <c r="BC22825" s="1" t="s">
        <v>62218</v>
      </c>
    </row>
    <row r="22826" spans="1:55" x14ac:dyDescent="0.35">
      <c r="A22826" s="1" t="s">
        <v>44636</v>
      </c>
      <c r="B22826" s="1" t="s">
        <v>44639</v>
      </c>
      <c r="C22826" s="1">
        <v>7849</v>
      </c>
      <c r="D22826" s="1" t="s">
        <v>1277</v>
      </c>
      <c r="E22826" s="1" t="s">
        <v>69</v>
      </c>
      <c r="G22826" s="1" t="s">
        <v>1279</v>
      </c>
      <c r="H22826" s="1" t="s">
        <v>1328</v>
      </c>
      <c r="I22826" s="1" t="s">
        <v>1143</v>
      </c>
      <c r="J22826" s="1" t="s">
        <v>1144</v>
      </c>
      <c r="K22826" s="1">
        <v>19</v>
      </c>
      <c r="L22826" s="1" t="s">
        <v>695</v>
      </c>
      <c r="M22826" s="1">
        <v>125</v>
      </c>
      <c r="N22826" s="1" t="s">
        <v>54587</v>
      </c>
      <c r="O22826" s="1">
        <v>2</v>
      </c>
      <c r="P22826" s="1">
        <v>14438</v>
      </c>
      <c r="Q22826" s="1">
        <v>2000</v>
      </c>
      <c r="R22826" s="1">
        <v>9999</v>
      </c>
      <c r="U22826" s="1" t="s">
        <v>60</v>
      </c>
      <c r="V22826" s="1" t="s">
        <v>1330</v>
      </c>
      <c r="AI22826" s="1">
        <v>0.05</v>
      </c>
      <c r="AJ22826" s="1">
        <v>1.6497599999999999</v>
      </c>
      <c r="AK22826" s="1">
        <v>1.6497599999999999</v>
      </c>
      <c r="AL22826" s="1">
        <v>1.6497599999999999</v>
      </c>
      <c r="AM22826" s="1">
        <v>1.6497599999999999</v>
      </c>
      <c r="AY22826" s="1" t="s">
        <v>50130</v>
      </c>
      <c r="AZ22826" s="1">
        <v>100</v>
      </c>
      <c r="BA22826" s="1" t="s">
        <v>52899</v>
      </c>
      <c r="BB22826" s="1">
        <v>100</v>
      </c>
      <c r="BC22826" s="1" t="s">
        <v>62218</v>
      </c>
    </row>
    <row r="22827" spans="1:55" x14ac:dyDescent="0.35">
      <c r="A22827" s="1" t="s">
        <v>44636</v>
      </c>
      <c r="B22827" s="1" t="s">
        <v>44640</v>
      </c>
      <c r="C22827" s="1">
        <v>7849</v>
      </c>
      <c r="D22827" s="1" t="s">
        <v>1277</v>
      </c>
      <c r="E22827" s="1" t="s">
        <v>71</v>
      </c>
      <c r="G22827" s="1" t="s">
        <v>1279</v>
      </c>
      <c r="H22827" s="1" t="s">
        <v>1328</v>
      </c>
      <c r="I22827" s="1" t="s">
        <v>1143</v>
      </c>
      <c r="J22827" s="1" t="s">
        <v>1144</v>
      </c>
      <c r="K22827" s="1">
        <v>19</v>
      </c>
      <c r="L22827" s="1" t="s">
        <v>695</v>
      </c>
      <c r="M22827" s="1">
        <v>125</v>
      </c>
      <c r="N22827" s="1" t="s">
        <v>54587</v>
      </c>
      <c r="O22827" s="1">
        <v>2</v>
      </c>
      <c r="P22827" s="1">
        <v>14438</v>
      </c>
      <c r="Q22827" s="1">
        <v>2000</v>
      </c>
      <c r="R22827" s="1">
        <v>9999</v>
      </c>
      <c r="U22827" s="1" t="s">
        <v>60</v>
      </c>
      <c r="V22827" s="1" t="s">
        <v>1330</v>
      </c>
      <c r="AI22827" s="1">
        <v>0.05</v>
      </c>
      <c r="AJ22827" s="1">
        <v>1.6497599999999999</v>
      </c>
      <c r="AK22827" s="1">
        <v>1.6497599999999999</v>
      </c>
      <c r="AL22827" s="1">
        <v>1.6497599999999999</v>
      </c>
      <c r="AM22827" s="1">
        <v>1.6497599999999999</v>
      </c>
      <c r="AY22827" s="1" t="s">
        <v>50130</v>
      </c>
      <c r="AZ22827" s="1">
        <v>100</v>
      </c>
      <c r="BA22827" s="1" t="s">
        <v>52899</v>
      </c>
      <c r="BB22827" s="1">
        <v>100</v>
      </c>
      <c r="BC22827" s="1" t="s">
        <v>62218</v>
      </c>
    </row>
    <row r="22828" spans="1:55" x14ac:dyDescent="0.35">
      <c r="A22828" s="1" t="s">
        <v>44636</v>
      </c>
      <c r="B22828" s="1" t="s">
        <v>44641</v>
      </c>
      <c r="C22828" s="1">
        <v>7849</v>
      </c>
      <c r="D22828" s="1" t="s">
        <v>1277</v>
      </c>
      <c r="E22828" s="1" t="s">
        <v>126</v>
      </c>
      <c r="G22828" s="1" t="s">
        <v>1279</v>
      </c>
      <c r="H22828" s="1" t="s">
        <v>1328</v>
      </c>
      <c r="I22828" s="1" t="s">
        <v>1143</v>
      </c>
      <c r="J22828" s="1" t="s">
        <v>1144</v>
      </c>
      <c r="K22828" s="1">
        <v>19</v>
      </c>
      <c r="L22828" s="1" t="s">
        <v>695</v>
      </c>
      <c r="M22828" s="1">
        <v>125</v>
      </c>
      <c r="N22828" s="1" t="s">
        <v>54587</v>
      </c>
      <c r="O22828" s="1">
        <v>2</v>
      </c>
      <c r="P22828" s="1">
        <v>14438</v>
      </c>
      <c r="Q22828" s="1">
        <v>2000</v>
      </c>
      <c r="R22828" s="1">
        <v>9999</v>
      </c>
      <c r="U22828" s="1" t="s">
        <v>60</v>
      </c>
      <c r="V22828" s="1" t="s">
        <v>1330</v>
      </c>
      <c r="AI22828" s="1">
        <v>0.05</v>
      </c>
      <c r="AJ22828" s="1">
        <v>1.6497599999999999</v>
      </c>
      <c r="AK22828" s="1">
        <v>1.6497599999999999</v>
      </c>
      <c r="AL22828" s="1">
        <v>1.6497599999999999</v>
      </c>
      <c r="AM22828" s="1">
        <v>1.6497599999999999</v>
      </c>
      <c r="AY22828" s="1" t="s">
        <v>50130</v>
      </c>
      <c r="AZ22828" s="1">
        <v>100</v>
      </c>
      <c r="BA22828" s="1" t="s">
        <v>52899</v>
      </c>
      <c r="BB22828" s="1">
        <v>100</v>
      </c>
      <c r="BC22828" s="1" t="s">
        <v>62218</v>
      </c>
    </row>
    <row r="22829" spans="1:55" x14ac:dyDescent="0.35">
      <c r="A22829" s="1" t="s">
        <v>44636</v>
      </c>
      <c r="B22829" s="1" t="s">
        <v>44642</v>
      </c>
      <c r="C22829" s="1">
        <v>7849</v>
      </c>
      <c r="D22829" s="1" t="s">
        <v>1277</v>
      </c>
      <c r="E22829" s="1" t="s">
        <v>114</v>
      </c>
      <c r="G22829" s="1" t="s">
        <v>1279</v>
      </c>
      <c r="H22829" s="1" t="s">
        <v>1328</v>
      </c>
      <c r="I22829" s="1" t="s">
        <v>1143</v>
      </c>
      <c r="J22829" s="1" t="s">
        <v>1144</v>
      </c>
      <c r="K22829" s="1">
        <v>19</v>
      </c>
      <c r="L22829" s="1" t="s">
        <v>695</v>
      </c>
      <c r="M22829" s="1">
        <v>125</v>
      </c>
      <c r="N22829" s="1" t="s">
        <v>54587</v>
      </c>
      <c r="O22829" s="1">
        <v>2</v>
      </c>
      <c r="P22829" s="1">
        <v>14438</v>
      </c>
      <c r="Q22829" s="1">
        <v>2000</v>
      </c>
      <c r="R22829" s="1">
        <v>9999</v>
      </c>
      <c r="U22829" s="1" t="s">
        <v>60</v>
      </c>
      <c r="V22829" s="1" t="s">
        <v>1330</v>
      </c>
      <c r="AI22829" s="1">
        <v>0.05</v>
      </c>
      <c r="AJ22829" s="1">
        <v>1.6497599999999999</v>
      </c>
      <c r="AK22829" s="1">
        <v>1.6497599999999999</v>
      </c>
      <c r="AL22829" s="1">
        <v>1.6497599999999999</v>
      </c>
      <c r="AM22829" s="1">
        <v>1.6497599999999999</v>
      </c>
      <c r="AY22829" s="1" t="s">
        <v>50130</v>
      </c>
      <c r="AZ22829" s="1">
        <v>100</v>
      </c>
      <c r="BA22829" s="1" t="s">
        <v>52899</v>
      </c>
      <c r="BB22829" s="1">
        <v>100</v>
      </c>
      <c r="BC22829" s="1" t="s">
        <v>62218</v>
      </c>
    </row>
    <row r="22830" spans="1:55" x14ac:dyDescent="0.35">
      <c r="A22830" s="1" t="s">
        <v>44636</v>
      </c>
      <c r="B22830" s="1" t="s">
        <v>44643</v>
      </c>
      <c r="C22830" s="1">
        <v>7849</v>
      </c>
      <c r="D22830" s="1" t="s">
        <v>1277</v>
      </c>
      <c r="E22830" s="1" t="s">
        <v>118</v>
      </c>
      <c r="G22830" s="1" t="s">
        <v>1279</v>
      </c>
      <c r="H22830" s="1" t="s">
        <v>1328</v>
      </c>
      <c r="I22830" s="1" t="s">
        <v>1143</v>
      </c>
      <c r="J22830" s="1" t="s">
        <v>1144</v>
      </c>
      <c r="K22830" s="1">
        <v>19</v>
      </c>
      <c r="L22830" s="1" t="s">
        <v>695</v>
      </c>
      <c r="M22830" s="1">
        <v>125</v>
      </c>
      <c r="N22830" s="1" t="s">
        <v>54587</v>
      </c>
      <c r="O22830" s="1">
        <v>2</v>
      </c>
      <c r="P22830" s="1">
        <v>14438</v>
      </c>
      <c r="Q22830" s="1">
        <v>2000</v>
      </c>
      <c r="R22830" s="1">
        <v>9999</v>
      </c>
      <c r="U22830" s="1" t="s">
        <v>60</v>
      </c>
      <c r="V22830" s="1" t="s">
        <v>1330</v>
      </c>
      <c r="AI22830" s="1">
        <v>0.05</v>
      </c>
      <c r="AJ22830" s="1">
        <v>1.6497599999999999</v>
      </c>
      <c r="AK22830" s="1">
        <v>1.6497599999999999</v>
      </c>
      <c r="AL22830" s="1">
        <v>1.6497599999999999</v>
      </c>
      <c r="AM22830" s="1">
        <v>1.6497599999999999</v>
      </c>
      <c r="AY22830" s="1" t="s">
        <v>50130</v>
      </c>
      <c r="AZ22830" s="1">
        <v>100</v>
      </c>
      <c r="BA22830" s="1" t="s">
        <v>52899</v>
      </c>
      <c r="BB22830" s="1">
        <v>100</v>
      </c>
      <c r="BC22830" s="1" t="s">
        <v>62218</v>
      </c>
    </row>
    <row r="22831" spans="1:55" x14ac:dyDescent="0.35">
      <c r="A22831" s="1" t="s">
        <v>44636</v>
      </c>
      <c r="B22831" s="1" t="s">
        <v>44644</v>
      </c>
      <c r="C22831" s="1">
        <v>7849</v>
      </c>
      <c r="D22831" s="1" t="s">
        <v>1277</v>
      </c>
      <c r="E22831" s="1" t="s">
        <v>85</v>
      </c>
      <c r="G22831" s="1" t="s">
        <v>1279</v>
      </c>
      <c r="H22831" s="1" t="s">
        <v>1328</v>
      </c>
      <c r="I22831" s="1" t="s">
        <v>1143</v>
      </c>
      <c r="J22831" s="1" t="s">
        <v>1144</v>
      </c>
      <c r="K22831" s="1">
        <v>19</v>
      </c>
      <c r="L22831" s="1" t="s">
        <v>695</v>
      </c>
      <c r="M22831" s="1">
        <v>125</v>
      </c>
      <c r="N22831" s="1" t="s">
        <v>54587</v>
      </c>
      <c r="O22831" s="1">
        <v>2</v>
      </c>
      <c r="P22831" s="1">
        <v>14438</v>
      </c>
      <c r="Q22831" s="1">
        <v>2000</v>
      </c>
      <c r="R22831" s="1">
        <v>9999</v>
      </c>
      <c r="U22831" s="1" t="s">
        <v>60</v>
      </c>
      <c r="V22831" s="1" t="s">
        <v>1330</v>
      </c>
      <c r="AI22831" s="1">
        <v>0.05</v>
      </c>
      <c r="AJ22831" s="1">
        <v>1.6497599999999999</v>
      </c>
      <c r="AK22831" s="1">
        <v>1.6497599999999999</v>
      </c>
      <c r="AL22831" s="1">
        <v>1.6497599999999999</v>
      </c>
      <c r="AM22831" s="1">
        <v>1.6497599999999999</v>
      </c>
      <c r="AY22831" s="1" t="s">
        <v>50130</v>
      </c>
      <c r="AZ22831" s="1">
        <v>100</v>
      </c>
      <c r="BA22831" s="1" t="s">
        <v>52899</v>
      </c>
      <c r="BB22831" s="1">
        <v>100</v>
      </c>
      <c r="BC22831" s="1" t="s">
        <v>62218</v>
      </c>
    </row>
    <row r="22832" spans="1:55" x14ac:dyDescent="0.35">
      <c r="A22832" s="1" t="s">
        <v>44645</v>
      </c>
      <c r="B22832" s="1" t="s">
        <v>44646</v>
      </c>
      <c r="C22832" s="1">
        <v>785</v>
      </c>
      <c r="D22832" s="1" t="s">
        <v>1277</v>
      </c>
      <c r="E22832" s="1" t="s">
        <v>74</v>
      </c>
      <c r="G22832" s="1" t="s">
        <v>1301</v>
      </c>
      <c r="I22832" s="1" t="s">
        <v>109</v>
      </c>
      <c r="J22832" s="1" t="s">
        <v>110</v>
      </c>
      <c r="K22832" s="1">
        <v>31</v>
      </c>
      <c r="L22832" s="1" t="s">
        <v>44647</v>
      </c>
      <c r="M22832" s="1">
        <v>101</v>
      </c>
      <c r="N22832" s="1" t="s">
        <v>53058</v>
      </c>
      <c r="O22832" s="1">
        <v>41</v>
      </c>
      <c r="P22832" s="1">
        <v>0</v>
      </c>
      <c r="Q22832" s="1">
        <v>1984</v>
      </c>
      <c r="R22832" s="1">
        <v>9999</v>
      </c>
      <c r="U22832" s="1" t="s">
        <v>60</v>
      </c>
      <c r="V22832" s="1" t="s">
        <v>1301</v>
      </c>
      <c r="AJ22832" s="1">
        <v>0</v>
      </c>
      <c r="AK22832" s="1">
        <v>0</v>
      </c>
      <c r="AL22832" s="1">
        <v>0</v>
      </c>
      <c r="AM22832" s="1">
        <v>0</v>
      </c>
      <c r="AY22832" s="1" t="s">
        <v>53059</v>
      </c>
      <c r="AZ22832" s="1">
        <v>100</v>
      </c>
      <c r="BA22832" s="1" t="s">
        <v>53059</v>
      </c>
      <c r="BB22832" s="1">
        <v>100</v>
      </c>
      <c r="BC22832" s="1" t="s">
        <v>62218</v>
      </c>
    </row>
    <row r="22833" spans="1:55" x14ac:dyDescent="0.35">
      <c r="A22833" s="1" t="s">
        <v>28718</v>
      </c>
      <c r="B22833" s="1" t="s">
        <v>44648</v>
      </c>
      <c r="C22833" s="1">
        <v>7850</v>
      </c>
      <c r="D22833" s="1" t="s">
        <v>1277</v>
      </c>
      <c r="E22833" s="1" t="s">
        <v>74</v>
      </c>
      <c r="G22833" s="1" t="s">
        <v>1279</v>
      </c>
      <c r="H22833" s="1" t="s">
        <v>1328</v>
      </c>
      <c r="I22833" s="1" t="s">
        <v>1143</v>
      </c>
      <c r="J22833" s="1" t="s">
        <v>1144</v>
      </c>
      <c r="K22833" s="1">
        <v>19</v>
      </c>
      <c r="L22833" s="1" t="s">
        <v>9269</v>
      </c>
      <c r="M22833" s="1">
        <v>145</v>
      </c>
      <c r="N22833" s="1" t="s">
        <v>54588</v>
      </c>
      <c r="O22833" s="1">
        <v>2</v>
      </c>
      <c r="P22833" s="1">
        <v>17217</v>
      </c>
      <c r="Q22833" s="1">
        <v>2000</v>
      </c>
      <c r="R22833" s="1">
        <v>9999</v>
      </c>
      <c r="U22833" s="1" t="s">
        <v>60</v>
      </c>
      <c r="V22833" s="1" t="s">
        <v>1330</v>
      </c>
      <c r="AI22833" s="1">
        <v>0.05</v>
      </c>
      <c r="AJ22833" s="1">
        <v>1.6497599999999999</v>
      </c>
      <c r="AK22833" s="1">
        <v>1.6497599999999999</v>
      </c>
      <c r="AL22833" s="1">
        <v>1.6497599999999999</v>
      </c>
      <c r="AM22833" s="1">
        <v>1.6497599999999999</v>
      </c>
      <c r="AY22833" s="1" t="s">
        <v>50130</v>
      </c>
      <c r="AZ22833" s="1">
        <v>100</v>
      </c>
      <c r="BA22833" s="1" t="s">
        <v>52899</v>
      </c>
      <c r="BB22833" s="1">
        <v>100</v>
      </c>
      <c r="BC22833" s="1" t="s">
        <v>62218</v>
      </c>
    </row>
    <row r="22834" spans="1:55" x14ac:dyDescent="0.35">
      <c r="A22834" s="1" t="s">
        <v>28718</v>
      </c>
      <c r="B22834" s="1" t="s">
        <v>44649</v>
      </c>
      <c r="C22834" s="1">
        <v>7850</v>
      </c>
      <c r="D22834" s="1" t="s">
        <v>1277</v>
      </c>
      <c r="E22834" s="1" t="s">
        <v>209</v>
      </c>
      <c r="G22834" s="1" t="s">
        <v>1279</v>
      </c>
      <c r="H22834" s="1" t="s">
        <v>1328</v>
      </c>
      <c r="I22834" s="1" t="s">
        <v>1143</v>
      </c>
      <c r="J22834" s="1" t="s">
        <v>1144</v>
      </c>
      <c r="K22834" s="1">
        <v>19</v>
      </c>
      <c r="L22834" s="1" t="s">
        <v>9269</v>
      </c>
      <c r="M22834" s="1">
        <v>145</v>
      </c>
      <c r="N22834" s="1" t="s">
        <v>54588</v>
      </c>
      <c r="O22834" s="1">
        <v>2</v>
      </c>
      <c r="P22834" s="1">
        <v>17474</v>
      </c>
      <c r="Q22834" s="1">
        <v>2000</v>
      </c>
      <c r="R22834" s="1">
        <v>9999</v>
      </c>
      <c r="U22834" s="1" t="s">
        <v>60</v>
      </c>
      <c r="V22834" s="1" t="s">
        <v>1330</v>
      </c>
      <c r="AI22834" s="1">
        <v>0.05</v>
      </c>
      <c r="AJ22834" s="1">
        <v>1.6497599999999999</v>
      </c>
      <c r="AK22834" s="1">
        <v>1.6497599999999999</v>
      </c>
      <c r="AL22834" s="1">
        <v>1.6497599999999999</v>
      </c>
      <c r="AM22834" s="1">
        <v>1.6497599999999999</v>
      </c>
      <c r="AY22834" s="1" t="s">
        <v>50130</v>
      </c>
      <c r="AZ22834" s="1">
        <v>100</v>
      </c>
      <c r="BA22834" s="1" t="s">
        <v>52899</v>
      </c>
      <c r="BB22834" s="1">
        <v>100</v>
      </c>
      <c r="BC22834" s="1" t="s">
        <v>62218</v>
      </c>
    </row>
    <row r="22835" spans="1:55" x14ac:dyDescent="0.35">
      <c r="A22835" s="1" t="s">
        <v>28718</v>
      </c>
      <c r="B22835" s="1" t="s">
        <v>44650</v>
      </c>
      <c r="C22835" s="1">
        <v>7850</v>
      </c>
      <c r="D22835" s="1" t="s">
        <v>1277</v>
      </c>
      <c r="E22835" s="1" t="s">
        <v>53</v>
      </c>
      <c r="G22835" s="1" t="s">
        <v>1279</v>
      </c>
      <c r="H22835" s="1" t="s">
        <v>1328</v>
      </c>
      <c r="I22835" s="1" t="s">
        <v>1143</v>
      </c>
      <c r="J22835" s="1" t="s">
        <v>1144</v>
      </c>
      <c r="K22835" s="1">
        <v>19</v>
      </c>
      <c r="L22835" s="1" t="s">
        <v>9269</v>
      </c>
      <c r="M22835" s="1">
        <v>145</v>
      </c>
      <c r="N22835" s="1" t="s">
        <v>54588</v>
      </c>
      <c r="O22835" s="1">
        <v>2</v>
      </c>
      <c r="P22835" s="1">
        <v>17474</v>
      </c>
      <c r="Q22835" s="1">
        <v>2000</v>
      </c>
      <c r="R22835" s="1">
        <v>9999</v>
      </c>
      <c r="U22835" s="1" t="s">
        <v>60</v>
      </c>
      <c r="V22835" s="1" t="s">
        <v>1330</v>
      </c>
      <c r="AI22835" s="1">
        <v>0.05</v>
      </c>
      <c r="AJ22835" s="1">
        <v>1.6497599999999999</v>
      </c>
      <c r="AK22835" s="1">
        <v>1.6497599999999999</v>
      </c>
      <c r="AL22835" s="1">
        <v>1.6497599999999999</v>
      </c>
      <c r="AM22835" s="1">
        <v>1.6497599999999999</v>
      </c>
      <c r="AY22835" s="1" t="s">
        <v>50130</v>
      </c>
      <c r="AZ22835" s="1">
        <v>100</v>
      </c>
      <c r="BA22835" s="1" t="s">
        <v>52899</v>
      </c>
      <c r="BB22835" s="1">
        <v>100</v>
      </c>
      <c r="BC22835" s="1" t="s">
        <v>62218</v>
      </c>
    </row>
    <row r="22836" spans="1:55" x14ac:dyDescent="0.35">
      <c r="A22836" s="1" t="s">
        <v>28718</v>
      </c>
      <c r="B22836" s="1" t="s">
        <v>44651</v>
      </c>
      <c r="C22836" s="1">
        <v>7850</v>
      </c>
      <c r="D22836" s="1" t="s">
        <v>1277</v>
      </c>
      <c r="E22836" s="1" t="s">
        <v>69</v>
      </c>
      <c r="G22836" s="1" t="s">
        <v>1279</v>
      </c>
      <c r="H22836" s="1" t="s">
        <v>1328</v>
      </c>
      <c r="I22836" s="1" t="s">
        <v>1143</v>
      </c>
      <c r="J22836" s="1" t="s">
        <v>1144</v>
      </c>
      <c r="K22836" s="1">
        <v>19</v>
      </c>
      <c r="L22836" s="1" t="s">
        <v>9269</v>
      </c>
      <c r="M22836" s="1">
        <v>145</v>
      </c>
      <c r="N22836" s="1" t="s">
        <v>54588</v>
      </c>
      <c r="O22836" s="1">
        <v>2</v>
      </c>
      <c r="P22836" s="1">
        <v>17474</v>
      </c>
      <c r="Q22836" s="1">
        <v>2000</v>
      </c>
      <c r="R22836" s="1">
        <v>9999</v>
      </c>
      <c r="U22836" s="1" t="s">
        <v>60</v>
      </c>
      <c r="V22836" s="1" t="s">
        <v>1330</v>
      </c>
      <c r="AI22836" s="1">
        <v>0.05</v>
      </c>
      <c r="AJ22836" s="1">
        <v>1.6497599999999999</v>
      </c>
      <c r="AK22836" s="1">
        <v>1.6497599999999999</v>
      </c>
      <c r="AL22836" s="1">
        <v>1.6497599999999999</v>
      </c>
      <c r="AM22836" s="1">
        <v>1.6497599999999999</v>
      </c>
      <c r="AY22836" s="1" t="s">
        <v>50130</v>
      </c>
      <c r="AZ22836" s="1">
        <v>100</v>
      </c>
      <c r="BA22836" s="1" t="s">
        <v>52899</v>
      </c>
      <c r="BB22836" s="1">
        <v>100</v>
      </c>
      <c r="BC22836" s="1" t="s">
        <v>62218</v>
      </c>
    </row>
    <row r="22837" spans="1:55" x14ac:dyDescent="0.35">
      <c r="A22837" s="1" t="s">
        <v>28718</v>
      </c>
      <c r="B22837" s="1" t="s">
        <v>44652</v>
      </c>
      <c r="C22837" s="1">
        <v>7850</v>
      </c>
      <c r="D22837" s="1" t="s">
        <v>1277</v>
      </c>
      <c r="E22837" s="1" t="s">
        <v>71</v>
      </c>
      <c r="G22837" s="1" t="s">
        <v>1279</v>
      </c>
      <c r="H22837" s="1" t="s">
        <v>1328</v>
      </c>
      <c r="I22837" s="1" t="s">
        <v>1143</v>
      </c>
      <c r="J22837" s="1" t="s">
        <v>1144</v>
      </c>
      <c r="K22837" s="1">
        <v>19</v>
      </c>
      <c r="L22837" s="1" t="s">
        <v>9269</v>
      </c>
      <c r="M22837" s="1">
        <v>145</v>
      </c>
      <c r="N22837" s="1" t="s">
        <v>54588</v>
      </c>
      <c r="O22837" s="1">
        <v>2</v>
      </c>
      <c r="P22837" s="1">
        <v>17474</v>
      </c>
      <c r="Q22837" s="1">
        <v>2000</v>
      </c>
      <c r="R22837" s="1">
        <v>9999</v>
      </c>
      <c r="U22837" s="1" t="s">
        <v>60</v>
      </c>
      <c r="V22837" s="1" t="s">
        <v>1330</v>
      </c>
      <c r="AI22837" s="1">
        <v>0.05</v>
      </c>
      <c r="AJ22837" s="1">
        <v>1.6497599999999999</v>
      </c>
      <c r="AK22837" s="1">
        <v>1.6497599999999999</v>
      </c>
      <c r="AL22837" s="1">
        <v>1.6497599999999999</v>
      </c>
      <c r="AM22837" s="1">
        <v>1.6497599999999999</v>
      </c>
      <c r="AY22837" s="1" t="s">
        <v>50130</v>
      </c>
      <c r="AZ22837" s="1">
        <v>100</v>
      </c>
      <c r="BA22837" s="1" t="s">
        <v>52899</v>
      </c>
      <c r="BB22837" s="1">
        <v>100</v>
      </c>
      <c r="BC22837" s="1" t="s">
        <v>62218</v>
      </c>
    </row>
    <row r="22838" spans="1:55" x14ac:dyDescent="0.35">
      <c r="A22838" s="1" t="s">
        <v>28718</v>
      </c>
      <c r="B22838" s="1" t="s">
        <v>44653</v>
      </c>
      <c r="C22838" s="1">
        <v>7850</v>
      </c>
      <c r="D22838" s="1" t="s">
        <v>1277</v>
      </c>
      <c r="E22838" s="1" t="s">
        <v>126</v>
      </c>
      <c r="G22838" s="1" t="s">
        <v>1279</v>
      </c>
      <c r="H22838" s="1" t="s">
        <v>1328</v>
      </c>
      <c r="I22838" s="1" t="s">
        <v>1143</v>
      </c>
      <c r="J22838" s="1" t="s">
        <v>1144</v>
      </c>
      <c r="K22838" s="1">
        <v>19</v>
      </c>
      <c r="L22838" s="1" t="s">
        <v>9269</v>
      </c>
      <c r="M22838" s="1">
        <v>145</v>
      </c>
      <c r="N22838" s="1" t="s">
        <v>54588</v>
      </c>
      <c r="O22838" s="1">
        <v>2</v>
      </c>
      <c r="P22838" s="1">
        <v>17474</v>
      </c>
      <c r="Q22838" s="1">
        <v>2000</v>
      </c>
      <c r="R22838" s="1">
        <v>9999</v>
      </c>
      <c r="U22838" s="1" t="s">
        <v>60</v>
      </c>
      <c r="V22838" s="1" t="s">
        <v>1330</v>
      </c>
      <c r="AI22838" s="1">
        <v>0.05</v>
      </c>
      <c r="AJ22838" s="1">
        <v>1.6497599999999999</v>
      </c>
      <c r="AK22838" s="1">
        <v>1.6497599999999999</v>
      </c>
      <c r="AL22838" s="1">
        <v>1.6497599999999999</v>
      </c>
      <c r="AM22838" s="1">
        <v>1.6497599999999999</v>
      </c>
      <c r="AY22838" s="1" t="s">
        <v>50130</v>
      </c>
      <c r="AZ22838" s="1">
        <v>100</v>
      </c>
      <c r="BA22838" s="1" t="s">
        <v>52899</v>
      </c>
      <c r="BB22838" s="1">
        <v>100</v>
      </c>
      <c r="BC22838" s="1" t="s">
        <v>62218</v>
      </c>
    </row>
    <row r="22839" spans="1:55" x14ac:dyDescent="0.35">
      <c r="A22839" s="1" t="s">
        <v>28718</v>
      </c>
      <c r="B22839" s="1" t="s">
        <v>44654</v>
      </c>
      <c r="C22839" s="1">
        <v>7850</v>
      </c>
      <c r="D22839" s="1" t="s">
        <v>1277</v>
      </c>
      <c r="E22839" s="1" t="s">
        <v>114</v>
      </c>
      <c r="G22839" s="1" t="s">
        <v>1279</v>
      </c>
      <c r="H22839" s="1" t="s">
        <v>1328</v>
      </c>
      <c r="I22839" s="1" t="s">
        <v>1143</v>
      </c>
      <c r="J22839" s="1" t="s">
        <v>1144</v>
      </c>
      <c r="K22839" s="1">
        <v>19</v>
      </c>
      <c r="L22839" s="1" t="s">
        <v>9269</v>
      </c>
      <c r="M22839" s="1">
        <v>145</v>
      </c>
      <c r="N22839" s="1" t="s">
        <v>54588</v>
      </c>
      <c r="O22839" s="1">
        <v>2</v>
      </c>
      <c r="P22839" s="1">
        <v>17474</v>
      </c>
      <c r="Q22839" s="1">
        <v>2000</v>
      </c>
      <c r="R22839" s="1">
        <v>9999</v>
      </c>
      <c r="U22839" s="1" t="s">
        <v>60</v>
      </c>
      <c r="V22839" s="1" t="s">
        <v>1330</v>
      </c>
      <c r="AI22839" s="1">
        <v>0.05</v>
      </c>
      <c r="AJ22839" s="1">
        <v>1.6497599999999999</v>
      </c>
      <c r="AK22839" s="1">
        <v>1.6497599999999999</v>
      </c>
      <c r="AL22839" s="1">
        <v>1.6497599999999999</v>
      </c>
      <c r="AM22839" s="1">
        <v>1.6497599999999999</v>
      </c>
      <c r="AY22839" s="1" t="s">
        <v>50130</v>
      </c>
      <c r="AZ22839" s="1">
        <v>100</v>
      </c>
      <c r="BA22839" s="1" t="s">
        <v>52899</v>
      </c>
      <c r="BB22839" s="1">
        <v>100</v>
      </c>
      <c r="BC22839" s="1" t="s">
        <v>62218</v>
      </c>
    </row>
    <row r="22840" spans="1:55" x14ac:dyDescent="0.35">
      <c r="A22840" s="1" t="s">
        <v>28718</v>
      </c>
      <c r="B22840" s="1" t="s">
        <v>44655</v>
      </c>
      <c r="C22840" s="1">
        <v>7850</v>
      </c>
      <c r="D22840" s="1" t="s">
        <v>1277</v>
      </c>
      <c r="E22840" s="1" t="s">
        <v>118</v>
      </c>
      <c r="G22840" s="1" t="s">
        <v>1279</v>
      </c>
      <c r="H22840" s="1" t="s">
        <v>1328</v>
      </c>
      <c r="I22840" s="1" t="s">
        <v>1143</v>
      </c>
      <c r="J22840" s="1" t="s">
        <v>1144</v>
      </c>
      <c r="K22840" s="1">
        <v>19</v>
      </c>
      <c r="L22840" s="1" t="s">
        <v>9269</v>
      </c>
      <c r="M22840" s="1">
        <v>145</v>
      </c>
      <c r="N22840" s="1" t="s">
        <v>54588</v>
      </c>
      <c r="O22840" s="1">
        <v>2</v>
      </c>
      <c r="P22840" s="1">
        <v>17474</v>
      </c>
      <c r="Q22840" s="1">
        <v>2000</v>
      </c>
      <c r="R22840" s="1">
        <v>9999</v>
      </c>
      <c r="U22840" s="1" t="s">
        <v>60</v>
      </c>
      <c r="V22840" s="1" t="s">
        <v>1330</v>
      </c>
      <c r="AI22840" s="1">
        <v>0.05</v>
      </c>
      <c r="AJ22840" s="1">
        <v>1.6497599999999999</v>
      </c>
      <c r="AK22840" s="1">
        <v>1.6497599999999999</v>
      </c>
      <c r="AL22840" s="1">
        <v>1.6497599999999999</v>
      </c>
      <c r="AM22840" s="1">
        <v>1.6497599999999999</v>
      </c>
      <c r="AY22840" s="1" t="s">
        <v>50130</v>
      </c>
      <c r="AZ22840" s="1">
        <v>100</v>
      </c>
      <c r="BA22840" s="1" t="s">
        <v>52899</v>
      </c>
      <c r="BB22840" s="1">
        <v>100</v>
      </c>
      <c r="BC22840" s="1" t="s">
        <v>62218</v>
      </c>
    </row>
    <row r="22841" spans="1:55" x14ac:dyDescent="0.35">
      <c r="A22841" s="1" t="s">
        <v>28718</v>
      </c>
      <c r="B22841" s="1" t="s">
        <v>44656</v>
      </c>
      <c r="C22841" s="1">
        <v>7850</v>
      </c>
      <c r="D22841" s="1" t="s">
        <v>1277</v>
      </c>
      <c r="E22841" s="1" t="s">
        <v>85</v>
      </c>
      <c r="G22841" s="1" t="s">
        <v>1279</v>
      </c>
      <c r="H22841" s="1" t="s">
        <v>1328</v>
      </c>
      <c r="I22841" s="1" t="s">
        <v>1143</v>
      </c>
      <c r="J22841" s="1" t="s">
        <v>1144</v>
      </c>
      <c r="K22841" s="1">
        <v>19</v>
      </c>
      <c r="L22841" s="1" t="s">
        <v>9269</v>
      </c>
      <c r="M22841" s="1">
        <v>145</v>
      </c>
      <c r="N22841" s="1" t="s">
        <v>54588</v>
      </c>
      <c r="O22841" s="1">
        <v>2</v>
      </c>
      <c r="P22841" s="1">
        <v>17474</v>
      </c>
      <c r="Q22841" s="1">
        <v>2000</v>
      </c>
      <c r="R22841" s="1">
        <v>9999</v>
      </c>
      <c r="U22841" s="1" t="s">
        <v>60</v>
      </c>
      <c r="V22841" s="1" t="s">
        <v>1330</v>
      </c>
      <c r="AI22841" s="1">
        <v>0.05</v>
      </c>
      <c r="AJ22841" s="1">
        <v>1.6497599999999999</v>
      </c>
      <c r="AK22841" s="1">
        <v>1.6497599999999999</v>
      </c>
      <c r="AL22841" s="1">
        <v>1.6497599999999999</v>
      </c>
      <c r="AM22841" s="1">
        <v>1.6497599999999999</v>
      </c>
      <c r="AY22841" s="1" t="s">
        <v>50130</v>
      </c>
      <c r="AZ22841" s="1">
        <v>100</v>
      </c>
      <c r="BA22841" s="1" t="s">
        <v>52899</v>
      </c>
      <c r="BB22841" s="1">
        <v>100</v>
      </c>
      <c r="BC22841" s="1" t="s">
        <v>62218</v>
      </c>
    </row>
    <row r="22842" spans="1:55" x14ac:dyDescent="0.35">
      <c r="A22842" s="1" t="s">
        <v>28718</v>
      </c>
      <c r="B22842" s="1" t="s">
        <v>44657</v>
      </c>
      <c r="C22842" s="1">
        <v>7850</v>
      </c>
      <c r="D22842" s="1" t="s">
        <v>1277</v>
      </c>
      <c r="E22842" s="1" t="s">
        <v>439</v>
      </c>
      <c r="G22842" s="1" t="s">
        <v>1279</v>
      </c>
      <c r="H22842" s="1" t="s">
        <v>1328</v>
      </c>
      <c r="I22842" s="1" t="s">
        <v>1143</v>
      </c>
      <c r="J22842" s="1" t="s">
        <v>1144</v>
      </c>
      <c r="K22842" s="1">
        <v>19</v>
      </c>
      <c r="L22842" s="1" t="s">
        <v>9269</v>
      </c>
      <c r="M22842" s="1">
        <v>145</v>
      </c>
      <c r="N22842" s="1" t="s">
        <v>54588</v>
      </c>
      <c r="O22842" s="1">
        <v>2</v>
      </c>
      <c r="P22842" s="1">
        <v>17474</v>
      </c>
      <c r="Q22842" s="1">
        <v>2000</v>
      </c>
      <c r="R22842" s="1">
        <v>9999</v>
      </c>
      <c r="U22842" s="1" t="s">
        <v>60</v>
      </c>
      <c r="V22842" s="1" t="s">
        <v>1330</v>
      </c>
      <c r="AI22842" s="1">
        <v>0.05</v>
      </c>
      <c r="AJ22842" s="1">
        <v>1.6497599999999999</v>
      </c>
      <c r="AK22842" s="1">
        <v>1.6497599999999999</v>
      </c>
      <c r="AL22842" s="1">
        <v>1.6497599999999999</v>
      </c>
      <c r="AM22842" s="1">
        <v>1.6497599999999999</v>
      </c>
      <c r="AY22842" s="1" t="s">
        <v>50130</v>
      </c>
      <c r="AZ22842" s="1">
        <v>100</v>
      </c>
      <c r="BA22842" s="1" t="s">
        <v>52899</v>
      </c>
      <c r="BB22842" s="1">
        <v>100</v>
      </c>
      <c r="BC22842" s="1" t="s">
        <v>62218</v>
      </c>
    </row>
    <row r="22843" spans="1:55" x14ac:dyDescent="0.35">
      <c r="A22843" s="1" t="s">
        <v>44658</v>
      </c>
      <c r="B22843" s="1" t="s">
        <v>44659</v>
      </c>
      <c r="C22843" s="1">
        <v>7851</v>
      </c>
      <c r="D22843" s="1" t="s">
        <v>1277</v>
      </c>
      <c r="E22843" s="1" t="s">
        <v>74</v>
      </c>
      <c r="G22843" s="1" t="s">
        <v>1279</v>
      </c>
      <c r="H22843" s="1" t="s">
        <v>1328</v>
      </c>
      <c r="I22843" s="1" t="s">
        <v>1143</v>
      </c>
      <c r="J22843" s="1" t="s">
        <v>1144</v>
      </c>
      <c r="K22843" s="1">
        <v>19</v>
      </c>
      <c r="L22843" s="1" t="s">
        <v>3597</v>
      </c>
      <c r="M22843" s="1">
        <v>13</v>
      </c>
      <c r="N22843" s="1" t="s">
        <v>53195</v>
      </c>
      <c r="O22843" s="1">
        <v>2</v>
      </c>
      <c r="P22843" s="1">
        <v>18400</v>
      </c>
      <c r="Q22843" s="1">
        <v>2000</v>
      </c>
      <c r="R22843" s="1">
        <v>9999</v>
      </c>
      <c r="U22843" s="1" t="s">
        <v>60</v>
      </c>
      <c r="V22843" s="1" t="s">
        <v>1330</v>
      </c>
      <c r="AI22843" s="1">
        <v>0.05</v>
      </c>
      <c r="AJ22843" s="1">
        <v>1.6497599999999999</v>
      </c>
      <c r="AK22843" s="1">
        <v>1.6497599999999999</v>
      </c>
      <c r="AL22843" s="1">
        <v>1.6497599999999999</v>
      </c>
      <c r="AM22843" s="1">
        <v>1.6497599999999999</v>
      </c>
      <c r="AY22843" s="1" t="s">
        <v>50130</v>
      </c>
      <c r="AZ22843" s="1">
        <v>100</v>
      </c>
      <c r="BA22843" s="1" t="s">
        <v>52899</v>
      </c>
      <c r="BB22843" s="1">
        <v>100</v>
      </c>
      <c r="BC22843" s="1" t="s">
        <v>62218</v>
      </c>
    </row>
    <row r="22844" spans="1:55" x14ac:dyDescent="0.35">
      <c r="A22844" s="1" t="s">
        <v>44658</v>
      </c>
      <c r="B22844" s="1" t="s">
        <v>44660</v>
      </c>
      <c r="C22844" s="1">
        <v>7851</v>
      </c>
      <c r="D22844" s="1" t="s">
        <v>1277</v>
      </c>
      <c r="E22844" s="1" t="s">
        <v>53</v>
      </c>
      <c r="G22844" s="1" t="s">
        <v>1279</v>
      </c>
      <c r="H22844" s="1" t="s">
        <v>1328</v>
      </c>
      <c r="I22844" s="1" t="s">
        <v>1143</v>
      </c>
      <c r="J22844" s="1" t="s">
        <v>1144</v>
      </c>
      <c r="K22844" s="1">
        <v>19</v>
      </c>
      <c r="L22844" s="1" t="s">
        <v>3597</v>
      </c>
      <c r="M22844" s="1">
        <v>13</v>
      </c>
      <c r="N22844" s="1" t="s">
        <v>53195</v>
      </c>
      <c r="O22844" s="1">
        <v>2</v>
      </c>
      <c r="P22844" s="1">
        <v>18773</v>
      </c>
      <c r="Q22844" s="1">
        <v>2000</v>
      </c>
      <c r="R22844" s="1">
        <v>9999</v>
      </c>
      <c r="U22844" s="1" t="s">
        <v>60</v>
      </c>
      <c r="V22844" s="1" t="s">
        <v>1330</v>
      </c>
      <c r="AI22844" s="1">
        <v>0.05</v>
      </c>
      <c r="AJ22844" s="1">
        <v>1.6497599999999999</v>
      </c>
      <c r="AK22844" s="1">
        <v>1.6497599999999999</v>
      </c>
      <c r="AL22844" s="1">
        <v>1.6497599999999999</v>
      </c>
      <c r="AM22844" s="1">
        <v>1.6497599999999999</v>
      </c>
      <c r="AY22844" s="1" t="s">
        <v>50130</v>
      </c>
      <c r="AZ22844" s="1">
        <v>100</v>
      </c>
      <c r="BA22844" s="1" t="s">
        <v>52899</v>
      </c>
      <c r="BB22844" s="1">
        <v>100</v>
      </c>
      <c r="BC22844" s="1" t="s">
        <v>62218</v>
      </c>
    </row>
    <row r="22845" spans="1:55" x14ac:dyDescent="0.35">
      <c r="A22845" s="1" t="s">
        <v>44658</v>
      </c>
      <c r="B22845" s="1" t="s">
        <v>44661</v>
      </c>
      <c r="C22845" s="1">
        <v>7851</v>
      </c>
      <c r="D22845" s="1" t="s">
        <v>1277</v>
      </c>
      <c r="E22845" s="1" t="s">
        <v>69</v>
      </c>
      <c r="G22845" s="1" t="s">
        <v>1279</v>
      </c>
      <c r="H22845" s="1" t="s">
        <v>1328</v>
      </c>
      <c r="I22845" s="1" t="s">
        <v>1143</v>
      </c>
      <c r="J22845" s="1" t="s">
        <v>1144</v>
      </c>
      <c r="K22845" s="1">
        <v>19</v>
      </c>
      <c r="L22845" s="1" t="s">
        <v>3597</v>
      </c>
      <c r="M22845" s="1">
        <v>13</v>
      </c>
      <c r="N22845" s="1" t="s">
        <v>53195</v>
      </c>
      <c r="O22845" s="1">
        <v>2</v>
      </c>
      <c r="P22845" s="1">
        <v>18773</v>
      </c>
      <c r="Q22845" s="1">
        <v>2000</v>
      </c>
      <c r="R22845" s="1">
        <v>9999</v>
      </c>
      <c r="U22845" s="1" t="s">
        <v>60</v>
      </c>
      <c r="V22845" s="1" t="s">
        <v>1330</v>
      </c>
      <c r="AI22845" s="1">
        <v>0.05</v>
      </c>
      <c r="AJ22845" s="1">
        <v>1.6497599999999999</v>
      </c>
      <c r="AK22845" s="1">
        <v>1.6497599999999999</v>
      </c>
      <c r="AL22845" s="1">
        <v>1.6497599999999999</v>
      </c>
      <c r="AM22845" s="1">
        <v>1.6497599999999999</v>
      </c>
      <c r="AY22845" s="1" t="s">
        <v>50130</v>
      </c>
      <c r="AZ22845" s="1">
        <v>100</v>
      </c>
      <c r="BA22845" s="1" t="s">
        <v>52899</v>
      </c>
      <c r="BB22845" s="1">
        <v>100</v>
      </c>
      <c r="BC22845" s="1" t="s">
        <v>62218</v>
      </c>
    </row>
    <row r="22846" spans="1:55" x14ac:dyDescent="0.35">
      <c r="A22846" s="1" t="s">
        <v>44658</v>
      </c>
      <c r="B22846" s="1" t="s">
        <v>44662</v>
      </c>
      <c r="C22846" s="1">
        <v>7851</v>
      </c>
      <c r="D22846" s="1" t="s">
        <v>1277</v>
      </c>
      <c r="E22846" s="1" t="s">
        <v>71</v>
      </c>
      <c r="G22846" s="1" t="s">
        <v>1279</v>
      </c>
      <c r="H22846" s="1" t="s">
        <v>1328</v>
      </c>
      <c r="I22846" s="1" t="s">
        <v>1143</v>
      </c>
      <c r="J22846" s="1" t="s">
        <v>1144</v>
      </c>
      <c r="K22846" s="1">
        <v>19</v>
      </c>
      <c r="L22846" s="1" t="s">
        <v>3597</v>
      </c>
      <c r="M22846" s="1">
        <v>13</v>
      </c>
      <c r="N22846" s="1" t="s">
        <v>53195</v>
      </c>
      <c r="O22846" s="1">
        <v>2</v>
      </c>
      <c r="P22846" s="1">
        <v>18773</v>
      </c>
      <c r="Q22846" s="1">
        <v>2000</v>
      </c>
      <c r="R22846" s="1">
        <v>9999</v>
      </c>
      <c r="U22846" s="1" t="s">
        <v>60</v>
      </c>
      <c r="V22846" s="1" t="s">
        <v>1330</v>
      </c>
      <c r="AI22846" s="1">
        <v>0.05</v>
      </c>
      <c r="AJ22846" s="1">
        <v>1.6497599999999999</v>
      </c>
      <c r="AK22846" s="1">
        <v>1.6497599999999999</v>
      </c>
      <c r="AL22846" s="1">
        <v>1.6497599999999999</v>
      </c>
      <c r="AM22846" s="1">
        <v>1.6497599999999999</v>
      </c>
      <c r="AY22846" s="1" t="s">
        <v>50130</v>
      </c>
      <c r="AZ22846" s="1">
        <v>100</v>
      </c>
      <c r="BA22846" s="1" t="s">
        <v>52899</v>
      </c>
      <c r="BB22846" s="1">
        <v>100</v>
      </c>
      <c r="BC22846" s="1" t="s">
        <v>62218</v>
      </c>
    </row>
    <row r="22847" spans="1:55" x14ac:dyDescent="0.35">
      <c r="A22847" s="1" t="s">
        <v>44658</v>
      </c>
      <c r="B22847" s="1" t="s">
        <v>44663</v>
      </c>
      <c r="C22847" s="1">
        <v>7851</v>
      </c>
      <c r="D22847" s="1" t="s">
        <v>1277</v>
      </c>
      <c r="E22847" s="1" t="s">
        <v>126</v>
      </c>
      <c r="G22847" s="1" t="s">
        <v>1279</v>
      </c>
      <c r="H22847" s="1" t="s">
        <v>1328</v>
      </c>
      <c r="I22847" s="1" t="s">
        <v>1143</v>
      </c>
      <c r="J22847" s="1" t="s">
        <v>1144</v>
      </c>
      <c r="K22847" s="1">
        <v>19</v>
      </c>
      <c r="L22847" s="1" t="s">
        <v>3597</v>
      </c>
      <c r="M22847" s="1">
        <v>13</v>
      </c>
      <c r="N22847" s="1" t="s">
        <v>53195</v>
      </c>
      <c r="O22847" s="1">
        <v>2</v>
      </c>
      <c r="P22847" s="1">
        <v>18773</v>
      </c>
      <c r="Q22847" s="1">
        <v>2000</v>
      </c>
      <c r="R22847" s="1">
        <v>9999</v>
      </c>
      <c r="U22847" s="1" t="s">
        <v>60</v>
      </c>
      <c r="V22847" s="1" t="s">
        <v>1330</v>
      </c>
      <c r="AI22847" s="1">
        <v>0.05</v>
      </c>
      <c r="AJ22847" s="1">
        <v>1.6497599999999999</v>
      </c>
      <c r="AK22847" s="1">
        <v>1.6497599999999999</v>
      </c>
      <c r="AL22847" s="1">
        <v>1.6497599999999999</v>
      </c>
      <c r="AM22847" s="1">
        <v>1.6497599999999999</v>
      </c>
      <c r="AY22847" s="1" t="s">
        <v>50130</v>
      </c>
      <c r="AZ22847" s="1">
        <v>100</v>
      </c>
      <c r="BA22847" s="1" t="s">
        <v>52899</v>
      </c>
      <c r="BB22847" s="1">
        <v>100</v>
      </c>
      <c r="BC22847" s="1" t="s">
        <v>62218</v>
      </c>
    </row>
    <row r="22848" spans="1:55" x14ac:dyDescent="0.35">
      <c r="A22848" s="1" t="s">
        <v>44658</v>
      </c>
      <c r="B22848" s="1" t="s">
        <v>44664</v>
      </c>
      <c r="C22848" s="1">
        <v>7851</v>
      </c>
      <c r="D22848" s="1" t="s">
        <v>1277</v>
      </c>
      <c r="E22848" s="1" t="s">
        <v>114</v>
      </c>
      <c r="G22848" s="1" t="s">
        <v>1279</v>
      </c>
      <c r="H22848" s="1" t="s">
        <v>1328</v>
      </c>
      <c r="I22848" s="1" t="s">
        <v>1143</v>
      </c>
      <c r="J22848" s="1" t="s">
        <v>1144</v>
      </c>
      <c r="K22848" s="1">
        <v>19</v>
      </c>
      <c r="L22848" s="1" t="s">
        <v>3597</v>
      </c>
      <c r="M22848" s="1">
        <v>13</v>
      </c>
      <c r="N22848" s="1" t="s">
        <v>53195</v>
      </c>
      <c r="O22848" s="1">
        <v>2</v>
      </c>
      <c r="P22848" s="1">
        <v>18773</v>
      </c>
      <c r="Q22848" s="1">
        <v>2000</v>
      </c>
      <c r="R22848" s="1">
        <v>9999</v>
      </c>
      <c r="U22848" s="1" t="s">
        <v>60</v>
      </c>
      <c r="V22848" s="1" t="s">
        <v>1330</v>
      </c>
      <c r="AI22848" s="1">
        <v>0.05</v>
      </c>
      <c r="AJ22848" s="1">
        <v>1.6497599999999999</v>
      </c>
      <c r="AK22848" s="1">
        <v>1.6497599999999999</v>
      </c>
      <c r="AL22848" s="1">
        <v>1.6497599999999999</v>
      </c>
      <c r="AM22848" s="1">
        <v>1.6497599999999999</v>
      </c>
      <c r="AY22848" s="1" t="s">
        <v>50130</v>
      </c>
      <c r="AZ22848" s="1">
        <v>100</v>
      </c>
      <c r="BA22848" s="1" t="s">
        <v>52899</v>
      </c>
      <c r="BB22848" s="1">
        <v>100</v>
      </c>
      <c r="BC22848" s="1" t="s">
        <v>62218</v>
      </c>
    </row>
    <row r="22849" spans="1:55" x14ac:dyDescent="0.35">
      <c r="A22849" s="1" t="s">
        <v>44658</v>
      </c>
      <c r="B22849" s="1" t="s">
        <v>44665</v>
      </c>
      <c r="C22849" s="1">
        <v>7851</v>
      </c>
      <c r="D22849" s="1" t="s">
        <v>1277</v>
      </c>
      <c r="E22849" s="1" t="s">
        <v>118</v>
      </c>
      <c r="G22849" s="1" t="s">
        <v>1279</v>
      </c>
      <c r="H22849" s="1" t="s">
        <v>1328</v>
      </c>
      <c r="I22849" s="1" t="s">
        <v>1143</v>
      </c>
      <c r="J22849" s="1" t="s">
        <v>1144</v>
      </c>
      <c r="K22849" s="1">
        <v>19</v>
      </c>
      <c r="L22849" s="1" t="s">
        <v>3597</v>
      </c>
      <c r="M22849" s="1">
        <v>13</v>
      </c>
      <c r="N22849" s="1" t="s">
        <v>53195</v>
      </c>
      <c r="O22849" s="1">
        <v>2</v>
      </c>
      <c r="P22849" s="1">
        <v>18773</v>
      </c>
      <c r="Q22849" s="1">
        <v>2000</v>
      </c>
      <c r="R22849" s="1">
        <v>9999</v>
      </c>
      <c r="U22849" s="1" t="s">
        <v>60</v>
      </c>
      <c r="V22849" s="1" t="s">
        <v>1330</v>
      </c>
      <c r="AI22849" s="1">
        <v>0.05</v>
      </c>
      <c r="AJ22849" s="1">
        <v>1.6497599999999999</v>
      </c>
      <c r="AK22849" s="1">
        <v>1.6497599999999999</v>
      </c>
      <c r="AL22849" s="1">
        <v>1.6497599999999999</v>
      </c>
      <c r="AM22849" s="1">
        <v>1.6497599999999999</v>
      </c>
      <c r="AY22849" s="1" t="s">
        <v>50130</v>
      </c>
      <c r="AZ22849" s="1">
        <v>100</v>
      </c>
      <c r="BA22849" s="1" t="s">
        <v>52899</v>
      </c>
      <c r="BB22849" s="1">
        <v>100</v>
      </c>
      <c r="BC22849" s="1" t="s">
        <v>62218</v>
      </c>
    </row>
    <row r="22850" spans="1:55" x14ac:dyDescent="0.35">
      <c r="A22850" s="1" t="s">
        <v>44658</v>
      </c>
      <c r="B22850" s="1" t="s">
        <v>44666</v>
      </c>
      <c r="C22850" s="1">
        <v>7851</v>
      </c>
      <c r="D22850" s="1" t="s">
        <v>1277</v>
      </c>
      <c r="E22850" s="1" t="s">
        <v>85</v>
      </c>
      <c r="G22850" s="1" t="s">
        <v>1279</v>
      </c>
      <c r="H22850" s="1" t="s">
        <v>1328</v>
      </c>
      <c r="I22850" s="1" t="s">
        <v>1143</v>
      </c>
      <c r="J22850" s="1" t="s">
        <v>1144</v>
      </c>
      <c r="K22850" s="1">
        <v>19</v>
      </c>
      <c r="L22850" s="1" t="s">
        <v>3597</v>
      </c>
      <c r="M22850" s="1">
        <v>13</v>
      </c>
      <c r="N22850" s="1" t="s">
        <v>53195</v>
      </c>
      <c r="O22850" s="1">
        <v>2</v>
      </c>
      <c r="P22850" s="1">
        <v>18773</v>
      </c>
      <c r="Q22850" s="1">
        <v>2000</v>
      </c>
      <c r="R22850" s="1">
        <v>9999</v>
      </c>
      <c r="U22850" s="1" t="s">
        <v>60</v>
      </c>
      <c r="V22850" s="1" t="s">
        <v>1330</v>
      </c>
      <c r="AI22850" s="1">
        <v>0.05</v>
      </c>
      <c r="AJ22850" s="1">
        <v>1.6497599999999999</v>
      </c>
      <c r="AK22850" s="1">
        <v>1.6497599999999999</v>
      </c>
      <c r="AL22850" s="1">
        <v>1.6497599999999999</v>
      </c>
      <c r="AM22850" s="1">
        <v>1.6497599999999999</v>
      </c>
      <c r="AY22850" s="1" t="s">
        <v>50130</v>
      </c>
      <c r="AZ22850" s="1">
        <v>100</v>
      </c>
      <c r="BA22850" s="1" t="s">
        <v>52899</v>
      </c>
      <c r="BB22850" s="1">
        <v>100</v>
      </c>
      <c r="BC22850" s="1" t="s">
        <v>62218</v>
      </c>
    </row>
    <row r="22851" spans="1:55" x14ac:dyDescent="0.35">
      <c r="A22851" s="1" t="s">
        <v>44658</v>
      </c>
      <c r="B22851" s="1" t="s">
        <v>44667</v>
      </c>
      <c r="C22851" s="1">
        <v>7851</v>
      </c>
      <c r="D22851" s="1" t="s">
        <v>1277</v>
      </c>
      <c r="E22851" s="1" t="s">
        <v>439</v>
      </c>
      <c r="G22851" s="1" t="s">
        <v>1279</v>
      </c>
      <c r="H22851" s="1" t="s">
        <v>1328</v>
      </c>
      <c r="I22851" s="1" t="s">
        <v>1143</v>
      </c>
      <c r="J22851" s="1" t="s">
        <v>1144</v>
      </c>
      <c r="K22851" s="1">
        <v>19</v>
      </c>
      <c r="L22851" s="1" t="s">
        <v>3597</v>
      </c>
      <c r="M22851" s="1">
        <v>13</v>
      </c>
      <c r="N22851" s="1" t="s">
        <v>53195</v>
      </c>
      <c r="O22851" s="1">
        <v>2</v>
      </c>
      <c r="P22851" s="1">
        <v>18773</v>
      </c>
      <c r="Q22851" s="1">
        <v>2000</v>
      </c>
      <c r="R22851" s="1">
        <v>9999</v>
      </c>
      <c r="U22851" s="1" t="s">
        <v>60</v>
      </c>
      <c r="V22851" s="1" t="s">
        <v>1330</v>
      </c>
      <c r="AI22851" s="1">
        <v>0.05</v>
      </c>
      <c r="AJ22851" s="1">
        <v>1.6497599999999999</v>
      </c>
      <c r="AK22851" s="1">
        <v>1.6497599999999999</v>
      </c>
      <c r="AL22851" s="1">
        <v>1.6497599999999999</v>
      </c>
      <c r="AM22851" s="1">
        <v>1.6497599999999999</v>
      </c>
      <c r="AY22851" s="1" t="s">
        <v>50130</v>
      </c>
      <c r="AZ22851" s="1">
        <v>100</v>
      </c>
      <c r="BA22851" s="1" t="s">
        <v>52899</v>
      </c>
      <c r="BB22851" s="1">
        <v>100</v>
      </c>
      <c r="BC22851" s="1" t="s">
        <v>62218</v>
      </c>
    </row>
    <row r="22852" spans="1:55" x14ac:dyDescent="0.35">
      <c r="A22852" s="1" t="s">
        <v>44668</v>
      </c>
      <c r="B22852" s="1" t="s">
        <v>44669</v>
      </c>
      <c r="C22852" s="1">
        <v>7853</v>
      </c>
      <c r="D22852" s="1" t="s">
        <v>1277</v>
      </c>
      <c r="E22852" s="1" t="s">
        <v>74</v>
      </c>
      <c r="G22852" s="1" t="s">
        <v>1279</v>
      </c>
      <c r="H22852" s="1" t="s">
        <v>1328</v>
      </c>
      <c r="I22852" s="1" t="s">
        <v>1143</v>
      </c>
      <c r="J22852" s="1" t="s">
        <v>1144</v>
      </c>
      <c r="K22852" s="1">
        <v>19</v>
      </c>
      <c r="L22852" s="1" t="s">
        <v>3551</v>
      </c>
      <c r="M22852" s="1">
        <v>47</v>
      </c>
      <c r="N22852" s="1" t="s">
        <v>54589</v>
      </c>
      <c r="O22852" s="1">
        <v>1.8</v>
      </c>
      <c r="P22852" s="1">
        <v>10745</v>
      </c>
      <c r="Q22852" s="1">
        <v>1998</v>
      </c>
      <c r="R22852" s="1">
        <v>9999</v>
      </c>
      <c r="U22852" s="1" t="s">
        <v>60</v>
      </c>
      <c r="V22852" s="1" t="s">
        <v>1330</v>
      </c>
      <c r="AI22852" s="1">
        <v>1.35</v>
      </c>
      <c r="AJ22852" s="1">
        <v>1.6497599999999999</v>
      </c>
      <c r="AK22852" s="1">
        <v>1.6497599999999999</v>
      </c>
      <c r="AL22852" s="1">
        <v>1.6497599999999999</v>
      </c>
      <c r="AM22852" s="1">
        <v>1.6497599999999999</v>
      </c>
      <c r="AY22852" s="1" t="s">
        <v>54590</v>
      </c>
      <c r="AZ22852" s="1">
        <v>100</v>
      </c>
      <c r="BA22852" s="1" t="s">
        <v>54590</v>
      </c>
      <c r="BB22852" s="1">
        <v>100</v>
      </c>
      <c r="BC22852" s="1" t="s">
        <v>62218</v>
      </c>
    </row>
    <row r="22853" spans="1:55" x14ac:dyDescent="0.35">
      <c r="A22853" s="1" t="s">
        <v>44670</v>
      </c>
      <c r="B22853" s="1" t="s">
        <v>44671</v>
      </c>
      <c r="C22853" s="1">
        <v>7854</v>
      </c>
      <c r="D22853" s="1" t="s">
        <v>1277</v>
      </c>
      <c r="E22853" s="1" t="s">
        <v>74</v>
      </c>
      <c r="G22853" s="1" t="s">
        <v>1279</v>
      </c>
      <c r="H22853" s="1" t="s">
        <v>1328</v>
      </c>
      <c r="I22853" s="1" t="s">
        <v>766</v>
      </c>
      <c r="J22853" s="1" t="s">
        <v>767</v>
      </c>
      <c r="K22853" s="1">
        <v>17</v>
      </c>
      <c r="L22853" s="1" t="s">
        <v>36499</v>
      </c>
      <c r="M22853" s="1">
        <v>195</v>
      </c>
      <c r="N22853" s="1" t="s">
        <v>54520</v>
      </c>
      <c r="O22853" s="1">
        <v>1.8</v>
      </c>
      <c r="P22853" s="1">
        <v>10745</v>
      </c>
      <c r="Q22853" s="1">
        <v>2000</v>
      </c>
      <c r="R22853" s="1">
        <v>9999</v>
      </c>
      <c r="U22853" s="1" t="s">
        <v>60</v>
      </c>
      <c r="V22853" s="1" t="s">
        <v>1330</v>
      </c>
      <c r="AI22853" s="1">
        <v>1</v>
      </c>
      <c r="AJ22853" s="1">
        <v>0.73146999999999995</v>
      </c>
      <c r="AK22853" s="1">
        <v>0.73146999999999995</v>
      </c>
      <c r="AL22853" s="1">
        <v>0.73146999999999995</v>
      </c>
      <c r="AM22853" s="1">
        <v>0.73146999999999995</v>
      </c>
      <c r="AY22853" s="1" t="s">
        <v>54521</v>
      </c>
      <c r="AZ22853" s="1">
        <v>100</v>
      </c>
      <c r="BA22853" s="1" t="s">
        <v>54521</v>
      </c>
      <c r="BB22853" s="1">
        <v>100</v>
      </c>
      <c r="BC22853" s="1" t="s">
        <v>62218</v>
      </c>
    </row>
    <row r="22854" spans="1:55" x14ac:dyDescent="0.35">
      <c r="A22854" s="1" t="s">
        <v>44670</v>
      </c>
      <c r="B22854" s="1" t="s">
        <v>44672</v>
      </c>
      <c r="C22854" s="1">
        <v>7854</v>
      </c>
      <c r="D22854" s="1" t="s">
        <v>1277</v>
      </c>
      <c r="E22854" s="1" t="s">
        <v>53</v>
      </c>
      <c r="G22854" s="1" t="s">
        <v>1279</v>
      </c>
      <c r="H22854" s="1" t="s">
        <v>1328</v>
      </c>
      <c r="I22854" s="1" t="s">
        <v>766</v>
      </c>
      <c r="J22854" s="1" t="s">
        <v>767</v>
      </c>
      <c r="K22854" s="1">
        <v>17</v>
      </c>
      <c r="L22854" s="1" t="s">
        <v>36499</v>
      </c>
      <c r="M22854" s="1">
        <v>195</v>
      </c>
      <c r="N22854" s="1" t="s">
        <v>54520</v>
      </c>
      <c r="O22854" s="1">
        <v>1.8</v>
      </c>
      <c r="P22854" s="1">
        <v>10745</v>
      </c>
      <c r="Q22854" s="1">
        <v>2000</v>
      </c>
      <c r="R22854" s="1">
        <v>9999</v>
      </c>
      <c r="U22854" s="1" t="s">
        <v>60</v>
      </c>
      <c r="V22854" s="1" t="s">
        <v>1330</v>
      </c>
      <c r="AI22854" s="1">
        <v>1</v>
      </c>
      <c r="AJ22854" s="1">
        <v>0.73146999999999995</v>
      </c>
      <c r="AK22854" s="1">
        <v>0.73146999999999995</v>
      </c>
      <c r="AL22854" s="1">
        <v>0.73146999999999995</v>
      </c>
      <c r="AM22854" s="1">
        <v>0.73146999999999995</v>
      </c>
      <c r="AY22854" s="1" t="s">
        <v>54521</v>
      </c>
      <c r="AZ22854" s="1">
        <v>100</v>
      </c>
      <c r="BA22854" s="1" t="s">
        <v>54521</v>
      </c>
      <c r="BB22854" s="1">
        <v>100</v>
      </c>
      <c r="BC22854" s="1" t="s">
        <v>62218</v>
      </c>
    </row>
    <row r="22855" spans="1:55" x14ac:dyDescent="0.35">
      <c r="A22855" s="1" t="s">
        <v>44673</v>
      </c>
      <c r="B22855" s="1" t="s">
        <v>44674</v>
      </c>
      <c r="C22855" s="1">
        <v>7855</v>
      </c>
      <c r="D22855" s="1" t="s">
        <v>1277</v>
      </c>
      <c r="E22855" s="1" t="s">
        <v>85</v>
      </c>
      <c r="G22855" s="1" t="s">
        <v>1312</v>
      </c>
      <c r="I22855" s="1" t="s">
        <v>470</v>
      </c>
      <c r="J22855" s="1" t="s">
        <v>1473</v>
      </c>
      <c r="K22855" s="1">
        <v>27</v>
      </c>
      <c r="L22855" s="1" t="s">
        <v>3607</v>
      </c>
      <c r="M22855" s="1">
        <v>27</v>
      </c>
      <c r="N22855" s="1" t="s">
        <v>54591</v>
      </c>
      <c r="O22855" s="1">
        <v>0.7</v>
      </c>
      <c r="P22855" s="1">
        <v>0</v>
      </c>
      <c r="Q22855" s="1">
        <v>1999</v>
      </c>
      <c r="R22855" s="1">
        <v>9999</v>
      </c>
      <c r="U22855" s="1" t="s">
        <v>60</v>
      </c>
      <c r="V22855" s="1" t="s">
        <v>1314</v>
      </c>
      <c r="AJ22855" s="1">
        <v>0</v>
      </c>
      <c r="AK22855" s="1">
        <v>0</v>
      </c>
      <c r="AL22855" s="1">
        <v>0</v>
      </c>
      <c r="AM22855" s="1">
        <v>0</v>
      </c>
      <c r="AY22855" s="1" t="s">
        <v>54592</v>
      </c>
      <c r="AZ22855" s="1">
        <v>100</v>
      </c>
      <c r="BA22855" s="1" t="s">
        <v>54592</v>
      </c>
      <c r="BB22855" s="1">
        <v>100</v>
      </c>
      <c r="BC22855" s="1" t="s">
        <v>62218</v>
      </c>
    </row>
    <row r="22856" spans="1:55" x14ac:dyDescent="0.35">
      <c r="A22856" s="1" t="s">
        <v>44673</v>
      </c>
      <c r="B22856" s="1" t="s">
        <v>44675</v>
      </c>
      <c r="C22856" s="1">
        <v>7855</v>
      </c>
      <c r="D22856" s="1" t="s">
        <v>1277</v>
      </c>
      <c r="E22856" s="1" t="s">
        <v>439</v>
      </c>
      <c r="G22856" s="1" t="s">
        <v>1312</v>
      </c>
      <c r="I22856" s="1" t="s">
        <v>470</v>
      </c>
      <c r="J22856" s="1" t="s">
        <v>1473</v>
      </c>
      <c r="K22856" s="1">
        <v>27</v>
      </c>
      <c r="L22856" s="1" t="s">
        <v>3607</v>
      </c>
      <c r="M22856" s="1">
        <v>27</v>
      </c>
      <c r="N22856" s="1" t="s">
        <v>54591</v>
      </c>
      <c r="O22856" s="1">
        <v>0.7</v>
      </c>
      <c r="P22856" s="1">
        <v>0</v>
      </c>
      <c r="Q22856" s="1">
        <v>2001</v>
      </c>
      <c r="R22856" s="1">
        <v>9999</v>
      </c>
      <c r="U22856" s="1" t="s">
        <v>60</v>
      </c>
      <c r="V22856" s="1" t="s">
        <v>1314</v>
      </c>
      <c r="AJ22856" s="1">
        <v>0</v>
      </c>
      <c r="AK22856" s="1">
        <v>0</v>
      </c>
      <c r="AL22856" s="1">
        <v>0</v>
      </c>
      <c r="AM22856" s="1">
        <v>0</v>
      </c>
      <c r="AY22856" s="1" t="s">
        <v>54592</v>
      </c>
      <c r="AZ22856" s="1">
        <v>100</v>
      </c>
      <c r="BA22856" s="1" t="s">
        <v>54592</v>
      </c>
      <c r="BB22856" s="1">
        <v>100</v>
      </c>
      <c r="BC22856" s="1" t="s">
        <v>62218</v>
      </c>
    </row>
    <row r="22857" spans="1:55" x14ac:dyDescent="0.35">
      <c r="A22857" s="1" t="s">
        <v>44676</v>
      </c>
      <c r="B22857" s="1" t="s">
        <v>44677</v>
      </c>
      <c r="C22857" s="1">
        <v>7856</v>
      </c>
      <c r="D22857" s="1" t="s">
        <v>1277</v>
      </c>
      <c r="E22857" s="1" t="s">
        <v>74</v>
      </c>
      <c r="G22857" s="1" t="s">
        <v>1279</v>
      </c>
      <c r="H22857" s="1" t="s">
        <v>1328</v>
      </c>
      <c r="I22857" s="1" t="s">
        <v>1143</v>
      </c>
      <c r="J22857" s="1" t="s">
        <v>1144</v>
      </c>
      <c r="K22857" s="1">
        <v>19</v>
      </c>
      <c r="L22857" s="1" t="s">
        <v>17059</v>
      </c>
      <c r="M22857" s="1">
        <v>1</v>
      </c>
      <c r="N22857" s="1" t="s">
        <v>24631</v>
      </c>
      <c r="O22857" s="1">
        <v>1.8</v>
      </c>
      <c r="P22857" s="1">
        <v>10745</v>
      </c>
      <c r="Q22857" s="1">
        <v>2002</v>
      </c>
      <c r="R22857" s="1">
        <v>9999</v>
      </c>
      <c r="U22857" s="1" t="s">
        <v>60</v>
      </c>
      <c r="V22857" s="1" t="s">
        <v>1330</v>
      </c>
      <c r="AI22857" s="1">
        <v>2.5</v>
      </c>
      <c r="AJ22857" s="1">
        <v>1.6497599999999999</v>
      </c>
      <c r="AK22857" s="1">
        <v>1.6497599999999999</v>
      </c>
      <c r="AL22857" s="1">
        <v>1.6497599999999999</v>
      </c>
      <c r="AM22857" s="1">
        <v>1.6497599999999999</v>
      </c>
      <c r="AY22857" s="1" t="s">
        <v>54593</v>
      </c>
      <c r="AZ22857" s="1">
        <v>100</v>
      </c>
      <c r="BA22857" s="1" t="s">
        <v>54593</v>
      </c>
      <c r="BB22857" s="1">
        <v>100</v>
      </c>
      <c r="BC22857" s="1" t="s">
        <v>62218</v>
      </c>
    </row>
    <row r="22858" spans="1:55" x14ac:dyDescent="0.35">
      <c r="A22858" s="1" t="s">
        <v>44676</v>
      </c>
      <c r="B22858" s="1" t="s">
        <v>44678</v>
      </c>
      <c r="C22858" s="1">
        <v>7856</v>
      </c>
      <c r="D22858" s="1" t="s">
        <v>1277</v>
      </c>
      <c r="E22858" s="1" t="s">
        <v>53</v>
      </c>
      <c r="G22858" s="1" t="s">
        <v>1279</v>
      </c>
      <c r="H22858" s="1" t="s">
        <v>1328</v>
      </c>
      <c r="I22858" s="1" t="s">
        <v>1143</v>
      </c>
      <c r="J22858" s="1" t="s">
        <v>1144</v>
      </c>
      <c r="K22858" s="1">
        <v>19</v>
      </c>
      <c r="L22858" s="1" t="s">
        <v>17059</v>
      </c>
      <c r="M22858" s="1">
        <v>1</v>
      </c>
      <c r="N22858" s="1" t="s">
        <v>24631</v>
      </c>
      <c r="O22858" s="1">
        <v>1.8</v>
      </c>
      <c r="P22858" s="1">
        <v>10745</v>
      </c>
      <c r="Q22858" s="1">
        <v>2002</v>
      </c>
      <c r="R22858" s="1">
        <v>9999</v>
      </c>
      <c r="U22858" s="1" t="s">
        <v>60</v>
      </c>
      <c r="V22858" s="1" t="s">
        <v>1330</v>
      </c>
      <c r="AI22858" s="1">
        <v>2.5</v>
      </c>
      <c r="AJ22858" s="1">
        <v>1.6497599999999999</v>
      </c>
      <c r="AK22858" s="1">
        <v>1.6497599999999999</v>
      </c>
      <c r="AL22858" s="1">
        <v>1.6497599999999999</v>
      </c>
      <c r="AM22858" s="1">
        <v>1.6497599999999999</v>
      </c>
      <c r="AY22858" s="1" t="s">
        <v>54593</v>
      </c>
      <c r="AZ22858" s="1">
        <v>100</v>
      </c>
      <c r="BA22858" s="1" t="s">
        <v>54593</v>
      </c>
      <c r="BB22858" s="1">
        <v>100</v>
      </c>
      <c r="BC22858" s="1" t="s">
        <v>62218</v>
      </c>
    </row>
    <row r="22859" spans="1:55" x14ac:dyDescent="0.35">
      <c r="A22859" s="1" t="s">
        <v>44676</v>
      </c>
      <c r="B22859" s="1" t="s">
        <v>44679</v>
      </c>
      <c r="C22859" s="1">
        <v>7856</v>
      </c>
      <c r="D22859" s="1" t="s">
        <v>1277</v>
      </c>
      <c r="E22859" s="1" t="s">
        <v>69</v>
      </c>
      <c r="G22859" s="1" t="s">
        <v>1279</v>
      </c>
      <c r="H22859" s="1" t="s">
        <v>1328</v>
      </c>
      <c r="I22859" s="1" t="s">
        <v>1143</v>
      </c>
      <c r="J22859" s="1" t="s">
        <v>1144</v>
      </c>
      <c r="K22859" s="1">
        <v>19</v>
      </c>
      <c r="L22859" s="1" t="s">
        <v>17059</v>
      </c>
      <c r="M22859" s="1">
        <v>1</v>
      </c>
      <c r="N22859" s="1" t="s">
        <v>24631</v>
      </c>
      <c r="O22859" s="1">
        <v>2.2000000000000002</v>
      </c>
      <c r="P22859" s="1">
        <v>10745</v>
      </c>
      <c r="Q22859" s="1">
        <v>2011</v>
      </c>
      <c r="R22859" s="1">
        <v>9999</v>
      </c>
      <c r="U22859" s="1" t="s">
        <v>60</v>
      </c>
      <c r="V22859" s="1" t="s">
        <v>1330</v>
      </c>
      <c r="AJ22859" s="1">
        <v>1.6497599999999999</v>
      </c>
      <c r="AK22859" s="1">
        <v>1.6497599999999999</v>
      </c>
      <c r="AL22859" s="1">
        <v>1.6497599999999999</v>
      </c>
      <c r="AM22859" s="1">
        <v>1.6497599999999999</v>
      </c>
      <c r="AY22859" s="1" t="s">
        <v>54593</v>
      </c>
      <c r="AZ22859" s="1">
        <v>100</v>
      </c>
      <c r="BA22859" s="1" t="s">
        <v>54593</v>
      </c>
      <c r="BB22859" s="1">
        <v>100</v>
      </c>
      <c r="BC22859" s="1" t="s">
        <v>62218</v>
      </c>
    </row>
    <row r="22860" spans="1:55" x14ac:dyDescent="0.35">
      <c r="A22860" s="1" t="s">
        <v>44676</v>
      </c>
      <c r="B22860" s="1" t="s">
        <v>44680</v>
      </c>
      <c r="C22860" s="1">
        <v>7856</v>
      </c>
      <c r="D22860" s="1" t="s">
        <v>1277</v>
      </c>
      <c r="E22860" s="1" t="s">
        <v>71</v>
      </c>
      <c r="G22860" s="1" t="s">
        <v>1279</v>
      </c>
      <c r="H22860" s="1" t="s">
        <v>1328</v>
      </c>
      <c r="I22860" s="1" t="s">
        <v>1143</v>
      </c>
      <c r="J22860" s="1" t="s">
        <v>1144</v>
      </c>
      <c r="K22860" s="1">
        <v>19</v>
      </c>
      <c r="L22860" s="1" t="s">
        <v>17059</v>
      </c>
      <c r="M22860" s="1">
        <v>1</v>
      </c>
      <c r="N22860" s="1" t="s">
        <v>24631</v>
      </c>
      <c r="O22860" s="1">
        <v>2.2000000000000002</v>
      </c>
      <c r="P22860" s="1">
        <v>10745</v>
      </c>
      <c r="Q22860" s="1">
        <v>2011</v>
      </c>
      <c r="R22860" s="1">
        <v>9999</v>
      </c>
      <c r="U22860" s="1" t="s">
        <v>60</v>
      </c>
      <c r="V22860" s="1" t="s">
        <v>1330</v>
      </c>
      <c r="AJ22860" s="1">
        <v>1.6497599999999999</v>
      </c>
      <c r="AK22860" s="1">
        <v>1.6497599999999999</v>
      </c>
      <c r="AL22860" s="1">
        <v>1.6497599999999999</v>
      </c>
      <c r="AM22860" s="1">
        <v>1.6497599999999999</v>
      </c>
      <c r="AY22860" s="1" t="s">
        <v>54593</v>
      </c>
      <c r="AZ22860" s="1">
        <v>100</v>
      </c>
      <c r="BA22860" s="1" t="s">
        <v>54593</v>
      </c>
      <c r="BB22860" s="1">
        <v>100</v>
      </c>
      <c r="BC22860" s="1" t="s">
        <v>62218</v>
      </c>
    </row>
    <row r="22861" spans="1:55" x14ac:dyDescent="0.35">
      <c r="A22861" s="1" t="s">
        <v>44681</v>
      </c>
      <c r="B22861" s="1" t="s">
        <v>44682</v>
      </c>
      <c r="C22861" s="1">
        <v>7857</v>
      </c>
      <c r="D22861" s="1" t="s">
        <v>1277</v>
      </c>
      <c r="E22861" s="1" t="s">
        <v>74</v>
      </c>
      <c r="G22861" s="1" t="s">
        <v>1279</v>
      </c>
      <c r="H22861" s="1" t="s">
        <v>1328</v>
      </c>
      <c r="I22861" s="1" t="s">
        <v>1143</v>
      </c>
      <c r="J22861" s="1" t="s">
        <v>1144</v>
      </c>
      <c r="K22861" s="1">
        <v>19</v>
      </c>
      <c r="L22861" s="1" t="s">
        <v>17059</v>
      </c>
      <c r="M22861" s="1">
        <v>1</v>
      </c>
      <c r="N22861" s="1" t="s">
        <v>24631</v>
      </c>
      <c r="O22861" s="1">
        <v>1.7</v>
      </c>
      <c r="P22861" s="1">
        <v>25000</v>
      </c>
      <c r="Q22861" s="1">
        <v>2001</v>
      </c>
      <c r="R22861" s="1">
        <v>9999</v>
      </c>
      <c r="U22861" s="1" t="s">
        <v>60</v>
      </c>
      <c r="V22861" s="1" t="s">
        <v>1330</v>
      </c>
      <c r="AI22861" s="1">
        <v>2.5</v>
      </c>
      <c r="AJ22861" s="1">
        <v>1.6497599999999999</v>
      </c>
      <c r="AK22861" s="1">
        <v>1.6497599999999999</v>
      </c>
      <c r="AL22861" s="1">
        <v>1.6497599999999999</v>
      </c>
      <c r="AM22861" s="1">
        <v>1.6497599999999999</v>
      </c>
      <c r="AY22861" s="1" t="s">
        <v>53251</v>
      </c>
      <c r="AZ22861" s="1">
        <v>100</v>
      </c>
      <c r="BA22861" s="1" t="s">
        <v>53251</v>
      </c>
      <c r="BB22861" s="1">
        <v>100</v>
      </c>
      <c r="BC22861" s="1" t="s">
        <v>62218</v>
      </c>
    </row>
    <row r="22862" spans="1:55" x14ac:dyDescent="0.35">
      <c r="A22862" s="1" t="s">
        <v>44681</v>
      </c>
      <c r="B22862" s="1" t="s">
        <v>44683</v>
      </c>
      <c r="C22862" s="1">
        <v>7857</v>
      </c>
      <c r="D22862" s="1" t="s">
        <v>1277</v>
      </c>
      <c r="E22862" s="1" t="s">
        <v>118</v>
      </c>
      <c r="G22862" s="1" t="s">
        <v>1279</v>
      </c>
      <c r="H22862" s="1" t="s">
        <v>1328</v>
      </c>
      <c r="I22862" s="1" t="s">
        <v>1143</v>
      </c>
      <c r="J22862" s="1" t="s">
        <v>1144</v>
      </c>
      <c r="K22862" s="1">
        <v>19</v>
      </c>
      <c r="L22862" s="1" t="s">
        <v>17059</v>
      </c>
      <c r="M22862" s="1">
        <v>1</v>
      </c>
      <c r="N22862" s="1" t="s">
        <v>24631</v>
      </c>
      <c r="O22862" s="1">
        <v>2.2999999999999998</v>
      </c>
      <c r="P22862" s="1">
        <v>25000</v>
      </c>
      <c r="Q22862" s="1">
        <v>2012</v>
      </c>
      <c r="R22862" s="1">
        <v>9999</v>
      </c>
      <c r="U22862" s="1" t="s">
        <v>60</v>
      </c>
      <c r="V22862" s="1" t="s">
        <v>1330</v>
      </c>
      <c r="AJ22862" s="1">
        <v>1.6497599999999999</v>
      </c>
      <c r="AK22862" s="1">
        <v>1.6497599999999999</v>
      </c>
      <c r="AL22862" s="1">
        <v>1.6497599999999999</v>
      </c>
      <c r="AM22862" s="1">
        <v>1.6497599999999999</v>
      </c>
      <c r="AY22862" s="1" t="s">
        <v>53251</v>
      </c>
      <c r="AZ22862" s="1">
        <v>100</v>
      </c>
      <c r="BA22862" s="1" t="s">
        <v>53251</v>
      </c>
      <c r="BB22862" s="1">
        <v>100</v>
      </c>
      <c r="BC22862" s="1" t="s">
        <v>62218</v>
      </c>
    </row>
    <row r="22863" spans="1:55" x14ac:dyDescent="0.35">
      <c r="A22863" s="1" t="s">
        <v>44684</v>
      </c>
      <c r="B22863" s="1" t="s">
        <v>44685</v>
      </c>
      <c r="C22863" s="1">
        <v>7860</v>
      </c>
      <c r="D22863" s="1" t="s">
        <v>1277</v>
      </c>
      <c r="E22863" s="1" t="s">
        <v>13343</v>
      </c>
      <c r="G22863" s="1" t="s">
        <v>1279</v>
      </c>
      <c r="H22863" s="1" t="s">
        <v>1328</v>
      </c>
      <c r="I22863" s="1" t="s">
        <v>94</v>
      </c>
      <c r="J22863" s="1" t="s">
        <v>56</v>
      </c>
      <c r="K22863" s="1">
        <v>29</v>
      </c>
      <c r="L22863" s="1" t="s">
        <v>243</v>
      </c>
      <c r="M22863" s="1">
        <v>205</v>
      </c>
      <c r="N22863" s="1" t="s">
        <v>54502</v>
      </c>
      <c r="O22863" s="1">
        <v>1.8</v>
      </c>
      <c r="P22863" s="1">
        <v>12164</v>
      </c>
      <c r="Q22863" s="1">
        <v>2002</v>
      </c>
      <c r="R22863" s="1">
        <v>9999</v>
      </c>
      <c r="U22863" s="1" t="s">
        <v>60</v>
      </c>
      <c r="V22863" s="1" t="s">
        <v>1330</v>
      </c>
      <c r="AI22863" s="1">
        <v>2.2999999999999998</v>
      </c>
      <c r="AJ22863" s="1">
        <v>1.158E-2</v>
      </c>
      <c r="AK22863" s="1">
        <v>1.158E-2</v>
      </c>
      <c r="AL22863" s="1">
        <v>1.158E-2</v>
      </c>
      <c r="AM22863" s="1">
        <v>1.158E-2</v>
      </c>
      <c r="AY22863" s="1" t="s">
        <v>54503</v>
      </c>
      <c r="AZ22863" s="1">
        <v>100</v>
      </c>
      <c r="BA22863" s="1" t="s">
        <v>54503</v>
      </c>
      <c r="BB22863" s="1">
        <v>100</v>
      </c>
      <c r="BC22863" s="1" t="s">
        <v>62218</v>
      </c>
    </row>
    <row r="22864" spans="1:55" x14ac:dyDescent="0.35">
      <c r="A22864" s="1" t="s">
        <v>44684</v>
      </c>
      <c r="B22864" s="1" t="s">
        <v>44686</v>
      </c>
      <c r="C22864" s="1">
        <v>7860</v>
      </c>
      <c r="D22864" s="1" t="s">
        <v>1277</v>
      </c>
      <c r="E22864" s="1" t="s">
        <v>13345</v>
      </c>
      <c r="G22864" s="1" t="s">
        <v>1279</v>
      </c>
      <c r="H22864" s="1" t="s">
        <v>1328</v>
      </c>
      <c r="I22864" s="1" t="s">
        <v>94</v>
      </c>
      <c r="J22864" s="1" t="s">
        <v>56</v>
      </c>
      <c r="K22864" s="1">
        <v>29</v>
      </c>
      <c r="L22864" s="1" t="s">
        <v>243</v>
      </c>
      <c r="M22864" s="1">
        <v>205</v>
      </c>
      <c r="N22864" s="1" t="s">
        <v>54502</v>
      </c>
      <c r="O22864" s="1">
        <v>1.8</v>
      </c>
      <c r="P22864" s="1">
        <v>12836</v>
      </c>
      <c r="Q22864" s="1">
        <v>2002</v>
      </c>
      <c r="R22864" s="1">
        <v>9999</v>
      </c>
      <c r="U22864" s="1" t="s">
        <v>60</v>
      </c>
      <c r="V22864" s="1" t="s">
        <v>1330</v>
      </c>
      <c r="AI22864" s="1">
        <v>2.2999999999999998</v>
      </c>
      <c r="AJ22864" s="1">
        <v>1.11E-2</v>
      </c>
      <c r="AK22864" s="1">
        <v>1.11E-2</v>
      </c>
      <c r="AL22864" s="1">
        <v>1.11E-2</v>
      </c>
      <c r="AM22864" s="1">
        <v>1.11E-2</v>
      </c>
      <c r="AY22864" s="1" t="s">
        <v>54503</v>
      </c>
      <c r="AZ22864" s="1">
        <v>100</v>
      </c>
      <c r="BA22864" s="1" t="s">
        <v>54503</v>
      </c>
      <c r="BB22864" s="1">
        <v>100</v>
      </c>
      <c r="BC22864" s="1" t="s">
        <v>62218</v>
      </c>
    </row>
    <row r="22865" spans="1:55" x14ac:dyDescent="0.35">
      <c r="A22865" s="1" t="s">
        <v>44687</v>
      </c>
      <c r="B22865" s="1" t="s">
        <v>44688</v>
      </c>
      <c r="C22865" s="1">
        <v>7863</v>
      </c>
      <c r="D22865" s="1" t="s">
        <v>1277</v>
      </c>
      <c r="E22865" s="1" t="s">
        <v>74</v>
      </c>
      <c r="F22865" s="1">
        <v>3327</v>
      </c>
      <c r="G22865" s="1" t="s">
        <v>1279</v>
      </c>
      <c r="I22865" s="1" t="s">
        <v>258</v>
      </c>
      <c r="J22865" s="1" t="s">
        <v>259</v>
      </c>
      <c r="K22865" s="1">
        <v>55</v>
      </c>
      <c r="L22865" s="1" t="s">
        <v>5311</v>
      </c>
      <c r="M22865" s="1">
        <v>17</v>
      </c>
      <c r="N22865" s="1" t="s">
        <v>54217</v>
      </c>
      <c r="O22865" s="1">
        <v>30.7</v>
      </c>
      <c r="P22865" s="1">
        <v>13841</v>
      </c>
      <c r="Q22865" s="1">
        <v>2001</v>
      </c>
      <c r="R22865" s="1">
        <v>9999</v>
      </c>
      <c r="U22865" s="1" t="s">
        <v>60</v>
      </c>
      <c r="V22865" s="1" t="s">
        <v>217</v>
      </c>
      <c r="Z22865" s="1" t="s">
        <v>2443</v>
      </c>
      <c r="AJ22865" s="1">
        <v>5.5059999999999998E-2</v>
      </c>
      <c r="AK22865" s="1">
        <v>5.5059999999999998E-2</v>
      </c>
      <c r="AL22865" s="1">
        <v>5.5059999999999998E-2</v>
      </c>
      <c r="AM22865" s="1">
        <v>5.5059999999999998E-2</v>
      </c>
      <c r="AY22865" s="1" t="s">
        <v>50281</v>
      </c>
      <c r="AZ22865" s="1">
        <v>100</v>
      </c>
      <c r="BA22865" s="1" t="s">
        <v>50281</v>
      </c>
      <c r="BB22865" s="1">
        <v>100</v>
      </c>
      <c r="BC22865" s="1" t="s">
        <v>62218</v>
      </c>
    </row>
    <row r="22866" spans="1:55" x14ac:dyDescent="0.35">
      <c r="A22866" s="1" t="s">
        <v>44687</v>
      </c>
      <c r="B22866" s="1" t="s">
        <v>44689</v>
      </c>
      <c r="C22866" s="1">
        <v>7863</v>
      </c>
      <c r="D22866" s="1" t="s">
        <v>1277</v>
      </c>
      <c r="E22866" s="1" t="s">
        <v>53</v>
      </c>
      <c r="F22866" s="1">
        <v>3328</v>
      </c>
      <c r="G22866" s="1" t="s">
        <v>1279</v>
      </c>
      <c r="I22866" s="1" t="s">
        <v>258</v>
      </c>
      <c r="J22866" s="1" t="s">
        <v>259</v>
      </c>
      <c r="K22866" s="1">
        <v>55</v>
      </c>
      <c r="L22866" s="1" t="s">
        <v>5311</v>
      </c>
      <c r="M22866" s="1">
        <v>17</v>
      </c>
      <c r="N22866" s="1" t="s">
        <v>54217</v>
      </c>
      <c r="O22866" s="1">
        <v>33.9</v>
      </c>
      <c r="P22866" s="1">
        <v>13866</v>
      </c>
      <c r="Q22866" s="1">
        <v>2001</v>
      </c>
      <c r="R22866" s="1">
        <v>9999</v>
      </c>
      <c r="U22866" s="1" t="s">
        <v>60</v>
      </c>
      <c r="V22866" s="1" t="s">
        <v>217</v>
      </c>
      <c r="Z22866" s="1" t="s">
        <v>2443</v>
      </c>
      <c r="AJ22866" s="1">
        <v>5.1819999999999998E-2</v>
      </c>
      <c r="AK22866" s="1">
        <v>5.1819999999999998E-2</v>
      </c>
      <c r="AL22866" s="1">
        <v>5.1819999999999998E-2</v>
      </c>
      <c r="AM22866" s="1">
        <v>5.1819999999999998E-2</v>
      </c>
      <c r="AY22866" s="1" t="s">
        <v>50281</v>
      </c>
      <c r="AZ22866" s="1">
        <v>100</v>
      </c>
      <c r="BA22866" s="1" t="s">
        <v>50281</v>
      </c>
      <c r="BB22866" s="1">
        <v>100</v>
      </c>
      <c r="BC22866" s="1" t="s">
        <v>62218</v>
      </c>
    </row>
    <row r="22867" spans="1:55" x14ac:dyDescent="0.35">
      <c r="A22867" s="1" t="s">
        <v>44690</v>
      </c>
      <c r="B22867" s="1" t="s">
        <v>44691</v>
      </c>
      <c r="C22867" s="1">
        <v>7865</v>
      </c>
      <c r="D22867" s="1" t="s">
        <v>1277</v>
      </c>
      <c r="E22867" s="1" t="s">
        <v>74</v>
      </c>
      <c r="G22867" s="1" t="s">
        <v>1279</v>
      </c>
      <c r="H22867" s="1" t="s">
        <v>1328</v>
      </c>
      <c r="I22867" s="1" t="s">
        <v>2096</v>
      </c>
      <c r="J22867" s="1" t="s">
        <v>1144</v>
      </c>
      <c r="K22867" s="1">
        <v>19</v>
      </c>
      <c r="L22867" s="1" t="s">
        <v>622</v>
      </c>
      <c r="M22867" s="1">
        <v>55</v>
      </c>
      <c r="N22867" s="1" t="s">
        <v>54594</v>
      </c>
      <c r="O22867" s="1">
        <v>1.8</v>
      </c>
      <c r="P22867" s="1">
        <v>10745</v>
      </c>
      <c r="Q22867" s="1">
        <v>2001</v>
      </c>
      <c r="R22867" s="1">
        <v>9999</v>
      </c>
      <c r="U22867" s="1" t="s">
        <v>60</v>
      </c>
      <c r="V22867" s="1" t="s">
        <v>1330</v>
      </c>
      <c r="AI22867" s="1">
        <v>2.5</v>
      </c>
      <c r="AJ22867" s="1">
        <v>1.6497599999999999</v>
      </c>
      <c r="AK22867" s="1">
        <v>1.6497599999999999</v>
      </c>
      <c r="AL22867" s="1">
        <v>1.6497599999999999</v>
      </c>
      <c r="AM22867" s="1">
        <v>1.6497599999999999</v>
      </c>
      <c r="AY22867" s="1" t="s">
        <v>54595</v>
      </c>
      <c r="AZ22867" s="1">
        <v>100</v>
      </c>
      <c r="BA22867" s="1" t="s">
        <v>54595</v>
      </c>
      <c r="BB22867" s="1">
        <v>100</v>
      </c>
      <c r="BC22867" s="1" t="s">
        <v>62218</v>
      </c>
    </row>
    <row r="22868" spans="1:55" x14ac:dyDescent="0.35">
      <c r="A22868" s="1" t="s">
        <v>44692</v>
      </c>
      <c r="B22868" s="1" t="s">
        <v>44693</v>
      </c>
      <c r="C22868" s="1">
        <v>7867</v>
      </c>
      <c r="D22868" s="1" t="s">
        <v>1277</v>
      </c>
      <c r="E22868" s="1" t="s">
        <v>4736</v>
      </c>
      <c r="G22868" s="1" t="s">
        <v>1301</v>
      </c>
      <c r="I22868" s="1" t="s">
        <v>859</v>
      </c>
      <c r="J22868" s="1" t="s">
        <v>1182</v>
      </c>
      <c r="K22868" s="1">
        <v>53</v>
      </c>
      <c r="L22868" s="1" t="s">
        <v>9398</v>
      </c>
      <c r="M22868" s="1">
        <v>33</v>
      </c>
      <c r="N22868" s="1" t="s">
        <v>53000</v>
      </c>
      <c r="O22868" s="1">
        <v>12.6</v>
      </c>
      <c r="P22868" s="1">
        <v>0</v>
      </c>
      <c r="Q22868" s="1">
        <v>2013</v>
      </c>
      <c r="R22868" s="1">
        <v>9999</v>
      </c>
      <c r="U22868" s="1" t="s">
        <v>60</v>
      </c>
      <c r="V22868" s="1" t="s">
        <v>1301</v>
      </c>
      <c r="AJ22868" s="1">
        <v>0</v>
      </c>
      <c r="AK22868" s="1">
        <v>0</v>
      </c>
      <c r="AL22868" s="1">
        <v>0</v>
      </c>
      <c r="AM22868" s="1">
        <v>0</v>
      </c>
      <c r="AY22868" s="1" t="s">
        <v>50073</v>
      </c>
      <c r="AZ22868" s="1">
        <v>100</v>
      </c>
      <c r="BA22868" s="1" t="s">
        <v>52831</v>
      </c>
      <c r="BB22868" s="1">
        <v>100</v>
      </c>
      <c r="BC22868" s="1" t="s">
        <v>62218</v>
      </c>
    </row>
    <row r="22869" spans="1:55" x14ac:dyDescent="0.35">
      <c r="A22869" s="1" t="s">
        <v>44692</v>
      </c>
      <c r="B22869" s="1" t="s">
        <v>44694</v>
      </c>
      <c r="C22869" s="1">
        <v>7867</v>
      </c>
      <c r="D22869" s="1" t="s">
        <v>1277</v>
      </c>
      <c r="E22869" s="1" t="s">
        <v>118</v>
      </c>
      <c r="G22869" s="1" t="s">
        <v>1301</v>
      </c>
      <c r="I22869" s="1" t="s">
        <v>859</v>
      </c>
      <c r="J22869" s="1" t="s">
        <v>1182</v>
      </c>
      <c r="K22869" s="1">
        <v>53</v>
      </c>
      <c r="L22869" s="1" t="s">
        <v>9398</v>
      </c>
      <c r="M22869" s="1">
        <v>33</v>
      </c>
      <c r="N22869" s="1" t="s">
        <v>53000</v>
      </c>
      <c r="O22869" s="1">
        <v>21</v>
      </c>
      <c r="P22869" s="1">
        <v>0</v>
      </c>
      <c r="Q22869" s="1">
        <v>1957</v>
      </c>
      <c r="R22869" s="1">
        <v>9999</v>
      </c>
      <c r="U22869" s="1" t="s">
        <v>60</v>
      </c>
      <c r="V22869" s="1" t="s">
        <v>1301</v>
      </c>
      <c r="AJ22869" s="1">
        <v>0</v>
      </c>
      <c r="AK22869" s="1">
        <v>0</v>
      </c>
      <c r="AL22869" s="1">
        <v>0</v>
      </c>
      <c r="AM22869" s="1">
        <v>0</v>
      </c>
      <c r="AY22869" s="1" t="s">
        <v>50073</v>
      </c>
      <c r="AZ22869" s="1">
        <v>100</v>
      </c>
      <c r="BA22869" s="1" t="s">
        <v>52831</v>
      </c>
      <c r="BB22869" s="1">
        <v>100</v>
      </c>
      <c r="BC22869" s="1" t="s">
        <v>62218</v>
      </c>
    </row>
    <row r="22870" spans="1:55" x14ac:dyDescent="0.35">
      <c r="A22870" s="1" t="s">
        <v>44695</v>
      </c>
      <c r="B22870" s="1" t="s">
        <v>44696</v>
      </c>
      <c r="C22870" s="1">
        <v>7869</v>
      </c>
      <c r="D22870" s="1" t="s">
        <v>1277</v>
      </c>
      <c r="E22870" s="1" t="s">
        <v>2360</v>
      </c>
      <c r="F22870" s="1">
        <v>3335</v>
      </c>
      <c r="G22870" s="1" t="s">
        <v>1279</v>
      </c>
      <c r="I22870" s="1" t="s">
        <v>215</v>
      </c>
      <c r="J22870" s="1" t="s">
        <v>185</v>
      </c>
      <c r="K22870" s="1">
        <v>36</v>
      </c>
      <c r="L22870" s="1" t="s">
        <v>216</v>
      </c>
      <c r="M22870" s="1">
        <v>59</v>
      </c>
      <c r="N22870" s="1" t="s">
        <v>53813</v>
      </c>
      <c r="O22870" s="1">
        <v>12.6</v>
      </c>
      <c r="P22870" s="1">
        <v>10745</v>
      </c>
      <c r="Q22870" s="1">
        <v>1967</v>
      </c>
      <c r="R22870" s="1">
        <v>9999</v>
      </c>
      <c r="U22870" s="1" t="s">
        <v>60</v>
      </c>
      <c r="V22870" s="1" t="s">
        <v>1330</v>
      </c>
      <c r="AJ22870" s="1">
        <v>0.16278000000000001</v>
      </c>
      <c r="AK22870" s="1">
        <v>0.16278000000000001</v>
      </c>
      <c r="AL22870" s="1">
        <v>0.16278000000000001</v>
      </c>
      <c r="AM22870" s="1">
        <v>0.16278000000000001</v>
      </c>
      <c r="AY22870" s="1" t="s">
        <v>54596</v>
      </c>
      <c r="AZ22870" s="1">
        <v>100</v>
      </c>
      <c r="BA22870" s="1" t="s">
        <v>53447</v>
      </c>
      <c r="BB22870" s="1">
        <v>100</v>
      </c>
      <c r="BC22870" s="1" t="s">
        <v>62218</v>
      </c>
    </row>
    <row r="22871" spans="1:55" x14ac:dyDescent="0.35">
      <c r="A22871" s="1" t="s">
        <v>44695</v>
      </c>
      <c r="B22871" s="1" t="s">
        <v>44697</v>
      </c>
      <c r="C22871" s="1">
        <v>7869</v>
      </c>
      <c r="D22871" s="1" t="s">
        <v>1277</v>
      </c>
      <c r="E22871" s="1" t="s">
        <v>1287</v>
      </c>
      <c r="F22871" s="1">
        <v>10031</v>
      </c>
      <c r="G22871" s="1" t="s">
        <v>1279</v>
      </c>
      <c r="I22871" s="1" t="s">
        <v>215</v>
      </c>
      <c r="J22871" s="1" t="s">
        <v>185</v>
      </c>
      <c r="K22871" s="1">
        <v>36</v>
      </c>
      <c r="L22871" s="1" t="s">
        <v>216</v>
      </c>
      <c r="M22871" s="1">
        <v>59</v>
      </c>
      <c r="N22871" s="1" t="s">
        <v>53813</v>
      </c>
      <c r="O22871" s="1">
        <v>42.6</v>
      </c>
      <c r="P22871" s="1">
        <v>10745</v>
      </c>
      <c r="Q22871" s="1">
        <v>2002</v>
      </c>
      <c r="R22871" s="1">
        <v>9999</v>
      </c>
      <c r="U22871" s="1" t="s">
        <v>60</v>
      </c>
      <c r="V22871" s="1" t="s">
        <v>217</v>
      </c>
      <c r="Z22871" s="1" t="s">
        <v>441</v>
      </c>
      <c r="AA22871" s="1" t="s">
        <v>96</v>
      </c>
      <c r="AJ22871" s="1">
        <v>1.481E-2</v>
      </c>
      <c r="AK22871" s="1">
        <v>1.3339999999999999E-2</v>
      </c>
      <c r="AL22871" s="1">
        <v>1.481E-2</v>
      </c>
      <c r="AM22871" s="1">
        <v>1.3339999999999999E-2</v>
      </c>
      <c r="AY22871" s="1" t="s">
        <v>54596</v>
      </c>
      <c r="AZ22871" s="1">
        <v>100</v>
      </c>
      <c r="BA22871" s="1" t="s">
        <v>53447</v>
      </c>
      <c r="BB22871" s="1">
        <v>100</v>
      </c>
      <c r="BC22871" s="1" t="s">
        <v>62218</v>
      </c>
    </row>
    <row r="22872" spans="1:55" x14ac:dyDescent="0.35">
      <c r="A22872" s="1" t="s">
        <v>44695</v>
      </c>
      <c r="B22872" s="1" t="s">
        <v>44698</v>
      </c>
      <c r="C22872" s="1">
        <v>7869</v>
      </c>
      <c r="D22872" s="1" t="s">
        <v>1277</v>
      </c>
      <c r="E22872" s="1" t="s">
        <v>1289</v>
      </c>
      <c r="F22872" s="1">
        <v>10032</v>
      </c>
      <c r="G22872" s="1" t="s">
        <v>1279</v>
      </c>
      <c r="I22872" s="1" t="s">
        <v>215</v>
      </c>
      <c r="J22872" s="1" t="s">
        <v>185</v>
      </c>
      <c r="K22872" s="1">
        <v>36</v>
      </c>
      <c r="L22872" s="1" t="s">
        <v>216</v>
      </c>
      <c r="M22872" s="1">
        <v>59</v>
      </c>
      <c r="N22872" s="1" t="s">
        <v>53813</v>
      </c>
      <c r="O22872" s="1">
        <v>42.5</v>
      </c>
      <c r="P22872" s="1">
        <v>10745</v>
      </c>
      <c r="Q22872" s="1">
        <v>2002</v>
      </c>
      <c r="R22872" s="1">
        <v>9999</v>
      </c>
      <c r="U22872" s="1" t="s">
        <v>60</v>
      </c>
      <c r="V22872" s="1" t="s">
        <v>217</v>
      </c>
      <c r="Z22872" s="1" t="s">
        <v>441</v>
      </c>
      <c r="AA22872" s="1" t="s">
        <v>96</v>
      </c>
      <c r="AJ22872" s="1">
        <v>1.4489999999999999E-2</v>
      </c>
      <c r="AK22872" s="1">
        <v>1.289E-2</v>
      </c>
      <c r="AL22872" s="1">
        <v>1.4489999999999999E-2</v>
      </c>
      <c r="AM22872" s="1">
        <v>1.289E-2</v>
      </c>
      <c r="AY22872" s="1" t="s">
        <v>54596</v>
      </c>
      <c r="AZ22872" s="1">
        <v>100</v>
      </c>
      <c r="BA22872" s="1" t="s">
        <v>53447</v>
      </c>
      <c r="BB22872" s="1">
        <v>100</v>
      </c>
      <c r="BC22872" s="1" t="s">
        <v>62218</v>
      </c>
    </row>
    <row r="22873" spans="1:55" x14ac:dyDescent="0.35">
      <c r="A22873" s="1" t="s">
        <v>44699</v>
      </c>
      <c r="B22873" s="1" t="s">
        <v>44700</v>
      </c>
      <c r="C22873" s="1">
        <v>7870</v>
      </c>
      <c r="D22873" s="1" t="s">
        <v>1277</v>
      </c>
      <c r="E22873" s="1" t="s">
        <v>3836</v>
      </c>
      <c r="F22873" s="1">
        <v>89576</v>
      </c>
      <c r="G22873" s="1" t="s">
        <v>2181</v>
      </c>
      <c r="I22873" s="1" t="s">
        <v>859</v>
      </c>
      <c r="J22873" s="1" t="s">
        <v>1182</v>
      </c>
      <c r="K22873" s="1">
        <v>53</v>
      </c>
      <c r="L22873" s="1" t="s">
        <v>9405</v>
      </c>
      <c r="M22873" s="1">
        <v>73</v>
      </c>
      <c r="N22873" s="1" t="s">
        <v>54186</v>
      </c>
      <c r="O22873" s="1">
        <v>34.5</v>
      </c>
      <c r="P22873" s="1">
        <v>9214</v>
      </c>
      <c r="Q22873" s="1">
        <v>1993</v>
      </c>
      <c r="R22873" s="1">
        <v>9999</v>
      </c>
      <c r="U22873" s="1" t="s">
        <v>60</v>
      </c>
      <c r="V22873" s="1" t="s">
        <v>217</v>
      </c>
      <c r="Z22873" s="1" t="s">
        <v>1447</v>
      </c>
      <c r="AA22873" s="1" t="s">
        <v>96</v>
      </c>
      <c r="AJ22873" s="1">
        <v>2.529E-2</v>
      </c>
      <c r="AK22873" s="1">
        <v>2.529E-2</v>
      </c>
      <c r="AL22873" s="1">
        <v>2.529E-2</v>
      </c>
      <c r="AM22873" s="1">
        <v>2.529E-2</v>
      </c>
      <c r="AY22873" s="1" t="s">
        <v>50073</v>
      </c>
      <c r="AZ22873" s="1">
        <v>100</v>
      </c>
      <c r="BA22873" s="1" t="s">
        <v>52831</v>
      </c>
      <c r="BB22873" s="1">
        <v>100</v>
      </c>
      <c r="BC22873" s="1" t="s">
        <v>62218</v>
      </c>
    </row>
    <row r="22874" spans="1:55" x14ac:dyDescent="0.35">
      <c r="A22874" s="1" t="s">
        <v>44699</v>
      </c>
      <c r="B22874" s="1" t="s">
        <v>44701</v>
      </c>
      <c r="C22874" s="1">
        <v>7870</v>
      </c>
      <c r="D22874" s="1" t="s">
        <v>1277</v>
      </c>
      <c r="E22874" s="1" t="s">
        <v>4703</v>
      </c>
      <c r="F22874" s="1">
        <v>89577</v>
      </c>
      <c r="G22874" s="1" t="s">
        <v>2181</v>
      </c>
      <c r="I22874" s="1" t="s">
        <v>859</v>
      </c>
      <c r="J22874" s="1" t="s">
        <v>1182</v>
      </c>
      <c r="K22874" s="1">
        <v>53</v>
      </c>
      <c r="L22874" s="1" t="s">
        <v>9405</v>
      </c>
      <c r="M22874" s="1">
        <v>73</v>
      </c>
      <c r="N22874" s="1" t="s">
        <v>54186</v>
      </c>
      <c r="O22874" s="1">
        <v>34.5</v>
      </c>
      <c r="P22874" s="1">
        <v>9214</v>
      </c>
      <c r="Q22874" s="1">
        <v>1993</v>
      </c>
      <c r="R22874" s="1">
        <v>9999</v>
      </c>
      <c r="U22874" s="1" t="s">
        <v>60</v>
      </c>
      <c r="V22874" s="1" t="s">
        <v>217</v>
      </c>
      <c r="Z22874" s="1" t="s">
        <v>1447</v>
      </c>
      <c r="AA22874" s="1" t="s">
        <v>96</v>
      </c>
      <c r="AJ22874" s="1">
        <v>2.529E-2</v>
      </c>
      <c r="AK22874" s="1">
        <v>2.529E-2</v>
      </c>
      <c r="AL22874" s="1">
        <v>2.529E-2</v>
      </c>
      <c r="AM22874" s="1">
        <v>2.529E-2</v>
      </c>
      <c r="AY22874" s="1" t="s">
        <v>50073</v>
      </c>
      <c r="AZ22874" s="1">
        <v>100</v>
      </c>
      <c r="BA22874" s="1" t="s">
        <v>52831</v>
      </c>
      <c r="BB22874" s="1">
        <v>100</v>
      </c>
      <c r="BC22874" s="1" t="s">
        <v>62218</v>
      </c>
    </row>
    <row r="22875" spans="1:55" x14ac:dyDescent="0.35">
      <c r="A22875" s="1" t="s">
        <v>44699</v>
      </c>
      <c r="B22875" s="1" t="s">
        <v>44702</v>
      </c>
      <c r="C22875" s="1">
        <v>7870</v>
      </c>
      <c r="D22875" s="1" t="s">
        <v>1277</v>
      </c>
      <c r="E22875" s="1" t="s">
        <v>4705</v>
      </c>
      <c r="F22875" s="1">
        <v>89578</v>
      </c>
      <c r="G22875" s="1" t="s">
        <v>2181</v>
      </c>
      <c r="I22875" s="1" t="s">
        <v>859</v>
      </c>
      <c r="J22875" s="1" t="s">
        <v>1182</v>
      </c>
      <c r="K22875" s="1">
        <v>53</v>
      </c>
      <c r="L22875" s="1" t="s">
        <v>9405</v>
      </c>
      <c r="M22875" s="1">
        <v>73</v>
      </c>
      <c r="N22875" s="1" t="s">
        <v>54186</v>
      </c>
      <c r="O22875" s="1">
        <v>34.5</v>
      </c>
      <c r="P22875" s="1">
        <v>9214</v>
      </c>
      <c r="Q22875" s="1">
        <v>1993</v>
      </c>
      <c r="R22875" s="1">
        <v>9999</v>
      </c>
      <c r="U22875" s="1" t="s">
        <v>60</v>
      </c>
      <c r="V22875" s="1" t="s">
        <v>217</v>
      </c>
      <c r="Z22875" s="1" t="s">
        <v>1447</v>
      </c>
      <c r="AA22875" s="1" t="s">
        <v>96</v>
      </c>
      <c r="AJ22875" s="1">
        <v>2.529E-2</v>
      </c>
      <c r="AK22875" s="1">
        <v>2.529E-2</v>
      </c>
      <c r="AL22875" s="1">
        <v>2.529E-2</v>
      </c>
      <c r="AM22875" s="1">
        <v>2.529E-2</v>
      </c>
      <c r="AY22875" s="1" t="s">
        <v>50073</v>
      </c>
      <c r="AZ22875" s="1">
        <v>100</v>
      </c>
      <c r="BA22875" s="1" t="s">
        <v>52831</v>
      </c>
      <c r="BB22875" s="1">
        <v>100</v>
      </c>
      <c r="BC22875" s="1" t="s">
        <v>62218</v>
      </c>
    </row>
    <row r="22876" spans="1:55" x14ac:dyDescent="0.35">
      <c r="A22876" s="1" t="s">
        <v>44699</v>
      </c>
      <c r="B22876" s="1" t="s">
        <v>44703</v>
      </c>
      <c r="C22876" s="1">
        <v>7870</v>
      </c>
      <c r="D22876" s="1" t="s">
        <v>1277</v>
      </c>
      <c r="E22876" s="1" t="s">
        <v>2331</v>
      </c>
      <c r="F22876" s="1">
        <v>89576</v>
      </c>
      <c r="G22876" s="1" t="s">
        <v>2181</v>
      </c>
      <c r="I22876" s="1" t="s">
        <v>859</v>
      </c>
      <c r="J22876" s="1" t="s">
        <v>1182</v>
      </c>
      <c r="K22876" s="1">
        <v>53</v>
      </c>
      <c r="L22876" s="1" t="s">
        <v>9405</v>
      </c>
      <c r="M22876" s="1">
        <v>73</v>
      </c>
      <c r="N22876" s="1" t="s">
        <v>54186</v>
      </c>
      <c r="O22876" s="1">
        <v>55.9</v>
      </c>
      <c r="P22876" s="1">
        <v>9214</v>
      </c>
      <c r="Q22876" s="1">
        <v>1993</v>
      </c>
      <c r="R22876" s="1">
        <v>9999</v>
      </c>
      <c r="U22876" s="1" t="s">
        <v>60</v>
      </c>
      <c r="V22876" s="1" t="s">
        <v>217</v>
      </c>
      <c r="Z22876" s="1" t="s">
        <v>1447</v>
      </c>
      <c r="AA22876" s="1" t="s">
        <v>96</v>
      </c>
      <c r="AJ22876" s="1">
        <v>2.529E-2</v>
      </c>
      <c r="AK22876" s="1">
        <v>2.529E-2</v>
      </c>
      <c r="AL22876" s="1">
        <v>2.529E-2</v>
      </c>
      <c r="AM22876" s="1">
        <v>2.529E-2</v>
      </c>
      <c r="AY22876" s="1" t="s">
        <v>50073</v>
      </c>
      <c r="AZ22876" s="1">
        <v>100</v>
      </c>
      <c r="BA22876" s="1" t="s">
        <v>52831</v>
      </c>
      <c r="BB22876" s="1">
        <v>100</v>
      </c>
      <c r="BC22876" s="1" t="s">
        <v>62218</v>
      </c>
    </row>
    <row r="22877" spans="1:55" x14ac:dyDescent="0.35">
      <c r="A22877" s="1" t="s">
        <v>44704</v>
      </c>
      <c r="B22877" s="1" t="s">
        <v>44705</v>
      </c>
      <c r="C22877" s="1">
        <v>7872</v>
      </c>
      <c r="D22877" s="1" t="s">
        <v>1277</v>
      </c>
      <c r="E22877" s="1" t="s">
        <v>74</v>
      </c>
      <c r="F22877" s="1">
        <v>3336</v>
      </c>
      <c r="G22877" s="1" t="s">
        <v>1279</v>
      </c>
      <c r="I22877" s="1" t="s">
        <v>422</v>
      </c>
      <c r="J22877" s="1" t="s">
        <v>484</v>
      </c>
      <c r="K22877" s="1">
        <v>39</v>
      </c>
      <c r="L22877" s="1" t="s">
        <v>18804</v>
      </c>
      <c r="M22877" s="1">
        <v>161</v>
      </c>
      <c r="N22877" s="1" t="s">
        <v>54597</v>
      </c>
      <c r="O22877" s="1">
        <v>145</v>
      </c>
      <c r="P22877" s="1">
        <v>10745</v>
      </c>
      <c r="Q22877" s="1">
        <v>2002</v>
      </c>
      <c r="R22877" s="1">
        <v>9999</v>
      </c>
      <c r="U22877" s="1" t="s">
        <v>60</v>
      </c>
      <c r="V22877" s="1" t="s">
        <v>217</v>
      </c>
      <c r="Z22877" s="1" t="s">
        <v>2443</v>
      </c>
      <c r="AI22877" s="1">
        <v>0.05</v>
      </c>
      <c r="AJ22877" s="1">
        <v>8.8220000000000007E-2</v>
      </c>
      <c r="AK22877" s="1">
        <v>8.8220000000000007E-2</v>
      </c>
      <c r="AL22877" s="1">
        <v>8.8220000000000007E-2</v>
      </c>
      <c r="AM22877" s="1">
        <v>8.8220000000000007E-2</v>
      </c>
      <c r="AY22877" s="1" t="s">
        <v>50323</v>
      </c>
      <c r="AZ22877" s="1">
        <v>100</v>
      </c>
      <c r="BA22877" s="1" t="s">
        <v>50323</v>
      </c>
      <c r="BB22877" s="1">
        <v>100</v>
      </c>
      <c r="BC22877" s="1" t="s">
        <v>62218</v>
      </c>
    </row>
    <row r="22878" spans="1:55" x14ac:dyDescent="0.35">
      <c r="A22878" s="1" t="s">
        <v>44704</v>
      </c>
      <c r="B22878" s="1" t="s">
        <v>44706</v>
      </c>
      <c r="C22878" s="1">
        <v>7872</v>
      </c>
      <c r="D22878" s="1" t="s">
        <v>1277</v>
      </c>
      <c r="E22878" s="1" t="s">
        <v>53</v>
      </c>
      <c r="F22878" s="1">
        <v>3337</v>
      </c>
      <c r="G22878" s="1" t="s">
        <v>1279</v>
      </c>
      <c r="I22878" s="1" t="s">
        <v>422</v>
      </c>
      <c r="J22878" s="1" t="s">
        <v>484</v>
      </c>
      <c r="K22878" s="1">
        <v>39</v>
      </c>
      <c r="L22878" s="1" t="s">
        <v>18804</v>
      </c>
      <c r="M22878" s="1">
        <v>161</v>
      </c>
      <c r="N22878" s="1" t="s">
        <v>54597</v>
      </c>
      <c r="O22878" s="1">
        <v>145</v>
      </c>
      <c r="P22878" s="1">
        <v>10745</v>
      </c>
      <c r="Q22878" s="1">
        <v>2002</v>
      </c>
      <c r="R22878" s="1">
        <v>9999</v>
      </c>
      <c r="U22878" s="1" t="s">
        <v>60</v>
      </c>
      <c r="V22878" s="1" t="s">
        <v>217</v>
      </c>
      <c r="Z22878" s="1" t="s">
        <v>2443</v>
      </c>
      <c r="AI22878" s="1">
        <v>0.05</v>
      </c>
      <c r="AJ22878" s="1">
        <v>8.7300000000000003E-2</v>
      </c>
      <c r="AK22878" s="1">
        <v>8.7300000000000003E-2</v>
      </c>
      <c r="AL22878" s="1">
        <v>8.7300000000000003E-2</v>
      </c>
      <c r="AM22878" s="1">
        <v>8.7300000000000003E-2</v>
      </c>
      <c r="AY22878" s="1" t="s">
        <v>50323</v>
      </c>
      <c r="AZ22878" s="1">
        <v>100</v>
      </c>
      <c r="BA22878" s="1" t="s">
        <v>50323</v>
      </c>
      <c r="BB22878" s="1">
        <v>100</v>
      </c>
      <c r="BC22878" s="1" t="s">
        <v>62218</v>
      </c>
    </row>
    <row r="22879" spans="1:55" x14ac:dyDescent="0.35">
      <c r="A22879" s="1" t="s">
        <v>44704</v>
      </c>
      <c r="B22879" s="1" t="s">
        <v>44707</v>
      </c>
      <c r="C22879" s="1">
        <v>7872</v>
      </c>
      <c r="D22879" s="1" t="s">
        <v>1277</v>
      </c>
      <c r="E22879" s="1" t="s">
        <v>69</v>
      </c>
      <c r="F22879" s="1">
        <v>3338</v>
      </c>
      <c r="G22879" s="1" t="s">
        <v>1279</v>
      </c>
      <c r="I22879" s="1" t="s">
        <v>422</v>
      </c>
      <c r="J22879" s="1" t="s">
        <v>484</v>
      </c>
      <c r="K22879" s="1">
        <v>39</v>
      </c>
      <c r="L22879" s="1" t="s">
        <v>18804</v>
      </c>
      <c r="M22879" s="1">
        <v>161</v>
      </c>
      <c r="N22879" s="1" t="s">
        <v>54597</v>
      </c>
      <c r="O22879" s="1">
        <v>145</v>
      </c>
      <c r="P22879" s="1">
        <v>10745</v>
      </c>
      <c r="Q22879" s="1">
        <v>2002</v>
      </c>
      <c r="R22879" s="1">
        <v>9999</v>
      </c>
      <c r="U22879" s="1" t="s">
        <v>60</v>
      </c>
      <c r="V22879" s="1" t="s">
        <v>217</v>
      </c>
      <c r="Z22879" s="1" t="s">
        <v>2443</v>
      </c>
      <c r="AI22879" s="1">
        <v>0.05</v>
      </c>
      <c r="AJ22879" s="1">
        <v>0.11076</v>
      </c>
      <c r="AK22879" s="1">
        <v>0.11076</v>
      </c>
      <c r="AL22879" s="1">
        <v>0.11076</v>
      </c>
      <c r="AM22879" s="1">
        <v>0.11076</v>
      </c>
      <c r="AY22879" s="1" t="s">
        <v>50323</v>
      </c>
      <c r="AZ22879" s="1">
        <v>100</v>
      </c>
      <c r="BA22879" s="1" t="s">
        <v>50323</v>
      </c>
      <c r="BB22879" s="1">
        <v>100</v>
      </c>
      <c r="BC22879" s="1" t="s">
        <v>62218</v>
      </c>
    </row>
    <row r="22880" spans="1:55" x14ac:dyDescent="0.35">
      <c r="A22880" s="1" t="s">
        <v>44708</v>
      </c>
      <c r="B22880" s="1" t="s">
        <v>44709</v>
      </c>
      <c r="C22880" s="1">
        <v>7873</v>
      </c>
      <c r="D22880" s="1" t="s">
        <v>1277</v>
      </c>
      <c r="E22880" s="1" t="s">
        <v>2091</v>
      </c>
      <c r="F22880" s="1">
        <v>3339</v>
      </c>
      <c r="G22880" s="1" t="s">
        <v>2181</v>
      </c>
      <c r="I22880" s="1" t="s">
        <v>326</v>
      </c>
      <c r="J22880" s="1" t="s">
        <v>327</v>
      </c>
      <c r="K22880" s="1">
        <v>12</v>
      </c>
      <c r="L22880" s="1" t="s">
        <v>1068</v>
      </c>
      <c r="M22880" s="1">
        <v>57</v>
      </c>
      <c r="N22880" s="1" t="s">
        <v>53013</v>
      </c>
      <c r="O22880" s="1">
        <v>168</v>
      </c>
      <c r="P22880" s="1">
        <v>7524</v>
      </c>
      <c r="Q22880" s="1">
        <v>2003</v>
      </c>
      <c r="R22880" s="1">
        <v>9999</v>
      </c>
      <c r="U22880" s="1" t="s">
        <v>60</v>
      </c>
      <c r="V22880" s="1" t="s">
        <v>89</v>
      </c>
      <c r="Z22880" s="1" t="s">
        <v>2158</v>
      </c>
      <c r="AA22880" s="1" t="s">
        <v>96</v>
      </c>
      <c r="AJ22880" s="1">
        <v>1.303E-2</v>
      </c>
      <c r="AK22880" s="1">
        <v>1.303E-2</v>
      </c>
      <c r="AL22880" s="1">
        <v>1.303E-2</v>
      </c>
      <c r="AM22880" s="1">
        <v>1.303E-2</v>
      </c>
      <c r="AY22880" s="1" t="s">
        <v>50118</v>
      </c>
      <c r="AZ22880" s="1">
        <v>100</v>
      </c>
      <c r="BA22880" s="1" t="s">
        <v>53014</v>
      </c>
      <c r="BB22880" s="1">
        <v>100</v>
      </c>
      <c r="BC22880" s="1" t="s">
        <v>62218</v>
      </c>
    </row>
    <row r="22881" spans="1:55" x14ac:dyDescent="0.35">
      <c r="A22881" s="1" t="s">
        <v>44708</v>
      </c>
      <c r="B22881" s="1" t="s">
        <v>44710</v>
      </c>
      <c r="C22881" s="1">
        <v>7873</v>
      </c>
      <c r="D22881" s="1" t="s">
        <v>1277</v>
      </c>
      <c r="E22881" s="1" t="s">
        <v>2093</v>
      </c>
      <c r="F22881" s="1">
        <v>3340</v>
      </c>
      <c r="G22881" s="1" t="s">
        <v>2181</v>
      </c>
      <c r="I22881" s="1" t="s">
        <v>326</v>
      </c>
      <c r="J22881" s="1" t="s">
        <v>327</v>
      </c>
      <c r="K22881" s="1">
        <v>12</v>
      </c>
      <c r="L22881" s="1" t="s">
        <v>1068</v>
      </c>
      <c r="M22881" s="1">
        <v>57</v>
      </c>
      <c r="N22881" s="1" t="s">
        <v>53013</v>
      </c>
      <c r="O22881" s="1">
        <v>168</v>
      </c>
      <c r="P22881" s="1">
        <v>7524</v>
      </c>
      <c r="Q22881" s="1">
        <v>2003</v>
      </c>
      <c r="R22881" s="1">
        <v>9999</v>
      </c>
      <c r="U22881" s="1" t="s">
        <v>60</v>
      </c>
      <c r="V22881" s="1" t="s">
        <v>89</v>
      </c>
      <c r="Z22881" s="1" t="s">
        <v>2158</v>
      </c>
      <c r="AA22881" s="1" t="s">
        <v>96</v>
      </c>
      <c r="AJ22881" s="1">
        <v>1.303E-2</v>
      </c>
      <c r="AK22881" s="1">
        <v>1.303E-2</v>
      </c>
      <c r="AL22881" s="1">
        <v>1.303E-2</v>
      </c>
      <c r="AM22881" s="1">
        <v>1.303E-2</v>
      </c>
      <c r="AY22881" s="1" t="s">
        <v>50118</v>
      </c>
      <c r="AZ22881" s="1">
        <v>100</v>
      </c>
      <c r="BA22881" s="1" t="s">
        <v>53014</v>
      </c>
      <c r="BB22881" s="1">
        <v>100</v>
      </c>
      <c r="BC22881" s="1" t="s">
        <v>62218</v>
      </c>
    </row>
    <row r="22882" spans="1:55" x14ac:dyDescent="0.35">
      <c r="A22882" s="1" t="s">
        <v>44708</v>
      </c>
      <c r="B22882" s="1" t="s">
        <v>44711</v>
      </c>
      <c r="C22882" s="1">
        <v>7873</v>
      </c>
      <c r="D22882" s="1" t="s">
        <v>1277</v>
      </c>
      <c r="E22882" s="1" t="s">
        <v>5596</v>
      </c>
      <c r="F22882" s="1">
        <v>3341</v>
      </c>
      <c r="G22882" s="1" t="s">
        <v>2181</v>
      </c>
      <c r="I22882" s="1" t="s">
        <v>326</v>
      </c>
      <c r="J22882" s="1" t="s">
        <v>327</v>
      </c>
      <c r="K22882" s="1">
        <v>12</v>
      </c>
      <c r="L22882" s="1" t="s">
        <v>1068</v>
      </c>
      <c r="M22882" s="1">
        <v>57</v>
      </c>
      <c r="N22882" s="1" t="s">
        <v>53013</v>
      </c>
      <c r="O22882" s="1">
        <v>168</v>
      </c>
      <c r="P22882" s="1">
        <v>7524</v>
      </c>
      <c r="Q22882" s="1">
        <v>2003</v>
      </c>
      <c r="R22882" s="1">
        <v>9999</v>
      </c>
      <c r="U22882" s="1" t="s">
        <v>60</v>
      </c>
      <c r="V22882" s="1" t="s">
        <v>89</v>
      </c>
      <c r="Z22882" s="1" t="s">
        <v>2158</v>
      </c>
      <c r="AA22882" s="1" t="s">
        <v>96</v>
      </c>
      <c r="AJ22882" s="1">
        <v>1.303E-2</v>
      </c>
      <c r="AK22882" s="1">
        <v>1.303E-2</v>
      </c>
      <c r="AL22882" s="1">
        <v>1.303E-2</v>
      </c>
      <c r="AM22882" s="1">
        <v>1.303E-2</v>
      </c>
      <c r="AY22882" s="1" t="s">
        <v>50118</v>
      </c>
      <c r="AZ22882" s="1">
        <v>100</v>
      </c>
      <c r="BA22882" s="1" t="s">
        <v>53014</v>
      </c>
      <c r="BB22882" s="1">
        <v>100</v>
      </c>
      <c r="BC22882" s="1" t="s">
        <v>62218</v>
      </c>
    </row>
    <row r="22883" spans="1:55" x14ac:dyDescent="0.35">
      <c r="A22883" s="1" t="s">
        <v>44708</v>
      </c>
      <c r="B22883" s="1" t="s">
        <v>44712</v>
      </c>
      <c r="C22883" s="1">
        <v>7873</v>
      </c>
      <c r="D22883" s="1" t="s">
        <v>1277</v>
      </c>
      <c r="E22883" s="1" t="s">
        <v>14525</v>
      </c>
      <c r="F22883" s="1">
        <v>3339</v>
      </c>
      <c r="G22883" s="1" t="s">
        <v>2181</v>
      </c>
      <c r="I22883" s="1" t="s">
        <v>326</v>
      </c>
      <c r="J22883" s="1" t="s">
        <v>327</v>
      </c>
      <c r="K22883" s="1">
        <v>12</v>
      </c>
      <c r="L22883" s="1" t="s">
        <v>1068</v>
      </c>
      <c r="M22883" s="1">
        <v>57</v>
      </c>
      <c r="N22883" s="1" t="s">
        <v>53013</v>
      </c>
      <c r="O22883" s="1">
        <v>245</v>
      </c>
      <c r="P22883" s="1">
        <v>7524</v>
      </c>
      <c r="Q22883" s="1">
        <v>1965</v>
      </c>
      <c r="R22883" s="1">
        <v>9999</v>
      </c>
      <c r="U22883" s="1" t="s">
        <v>60</v>
      </c>
      <c r="V22883" s="1" t="s">
        <v>89</v>
      </c>
      <c r="Z22883" s="1" t="s">
        <v>2158</v>
      </c>
      <c r="AA22883" s="1" t="s">
        <v>96</v>
      </c>
      <c r="AJ22883" s="1">
        <v>1.303E-2</v>
      </c>
      <c r="AK22883" s="1">
        <v>1.303E-2</v>
      </c>
      <c r="AL22883" s="1">
        <v>1.303E-2</v>
      </c>
      <c r="AM22883" s="1">
        <v>1.303E-2</v>
      </c>
      <c r="AY22883" s="1" t="s">
        <v>50118</v>
      </c>
      <c r="AZ22883" s="1">
        <v>100</v>
      </c>
      <c r="BA22883" s="1" t="s">
        <v>53014</v>
      </c>
      <c r="BB22883" s="1">
        <v>100</v>
      </c>
      <c r="BC22883" s="1" t="s">
        <v>62218</v>
      </c>
    </row>
    <row r="22884" spans="1:55" x14ac:dyDescent="0.35">
      <c r="A22884" s="1" t="s">
        <v>44708</v>
      </c>
      <c r="B22884" s="1" t="s">
        <v>44713</v>
      </c>
      <c r="C22884" s="1">
        <v>7873</v>
      </c>
      <c r="D22884" s="1" t="s">
        <v>1277</v>
      </c>
      <c r="E22884" s="1" t="s">
        <v>939</v>
      </c>
      <c r="F22884" s="1">
        <v>3342</v>
      </c>
      <c r="G22884" s="1" t="s">
        <v>2181</v>
      </c>
      <c r="I22884" s="1" t="s">
        <v>326</v>
      </c>
      <c r="J22884" s="1" t="s">
        <v>327</v>
      </c>
      <c r="K22884" s="1">
        <v>12</v>
      </c>
      <c r="L22884" s="1" t="s">
        <v>1068</v>
      </c>
      <c r="M22884" s="1">
        <v>57</v>
      </c>
      <c r="N22884" s="1" t="s">
        <v>53013</v>
      </c>
      <c r="O22884" s="1">
        <v>170</v>
      </c>
      <c r="P22884" s="1">
        <v>7524</v>
      </c>
      <c r="Q22884" s="1">
        <v>2004</v>
      </c>
      <c r="R22884" s="1">
        <v>9999</v>
      </c>
      <c r="U22884" s="1" t="s">
        <v>60</v>
      </c>
      <c r="V22884" s="1" t="s">
        <v>89</v>
      </c>
      <c r="Z22884" s="1" t="s">
        <v>2158</v>
      </c>
      <c r="AA22884" s="1" t="s">
        <v>96</v>
      </c>
      <c r="AJ22884" s="1">
        <v>1.2579999999999999E-2</v>
      </c>
      <c r="AK22884" s="1">
        <v>1.2579999999999999E-2</v>
      </c>
      <c r="AL22884" s="1">
        <v>1.2579999999999999E-2</v>
      </c>
      <c r="AM22884" s="1">
        <v>1.2579999999999999E-2</v>
      </c>
      <c r="AY22884" s="1" t="s">
        <v>50118</v>
      </c>
      <c r="AZ22884" s="1">
        <v>100</v>
      </c>
      <c r="BA22884" s="1" t="s">
        <v>53014</v>
      </c>
      <c r="BB22884" s="1">
        <v>100</v>
      </c>
      <c r="BC22884" s="1" t="s">
        <v>62218</v>
      </c>
    </row>
    <row r="22885" spans="1:55" x14ac:dyDescent="0.35">
      <c r="A22885" s="1" t="s">
        <v>44708</v>
      </c>
      <c r="B22885" s="1" t="s">
        <v>44714</v>
      </c>
      <c r="C22885" s="1">
        <v>7873</v>
      </c>
      <c r="D22885" s="1" t="s">
        <v>1277</v>
      </c>
      <c r="E22885" s="1" t="s">
        <v>943</v>
      </c>
      <c r="F22885" s="1">
        <v>3343</v>
      </c>
      <c r="G22885" s="1" t="s">
        <v>2181</v>
      </c>
      <c r="I22885" s="1" t="s">
        <v>326</v>
      </c>
      <c r="J22885" s="1" t="s">
        <v>327</v>
      </c>
      <c r="K22885" s="1">
        <v>12</v>
      </c>
      <c r="L22885" s="1" t="s">
        <v>1068</v>
      </c>
      <c r="M22885" s="1">
        <v>57</v>
      </c>
      <c r="N22885" s="1" t="s">
        <v>53013</v>
      </c>
      <c r="O22885" s="1">
        <v>170</v>
      </c>
      <c r="P22885" s="1">
        <v>7524</v>
      </c>
      <c r="Q22885" s="1">
        <v>2004</v>
      </c>
      <c r="R22885" s="1">
        <v>9999</v>
      </c>
      <c r="U22885" s="1" t="s">
        <v>60</v>
      </c>
      <c r="V22885" s="1" t="s">
        <v>89</v>
      </c>
      <c r="Z22885" s="1" t="s">
        <v>2158</v>
      </c>
      <c r="AA22885" s="1" t="s">
        <v>96</v>
      </c>
      <c r="AJ22885" s="1">
        <v>1.2579999999999999E-2</v>
      </c>
      <c r="AK22885" s="1">
        <v>1.2579999999999999E-2</v>
      </c>
      <c r="AL22885" s="1">
        <v>1.2579999999999999E-2</v>
      </c>
      <c r="AM22885" s="1">
        <v>1.2579999999999999E-2</v>
      </c>
      <c r="AY22885" s="1" t="s">
        <v>50118</v>
      </c>
      <c r="AZ22885" s="1">
        <v>100</v>
      </c>
      <c r="BA22885" s="1" t="s">
        <v>53014</v>
      </c>
      <c r="BB22885" s="1">
        <v>100</v>
      </c>
      <c r="BC22885" s="1" t="s">
        <v>62218</v>
      </c>
    </row>
    <row r="22886" spans="1:55" x14ac:dyDescent="0.35">
      <c r="A22886" s="1" t="s">
        <v>44708</v>
      </c>
      <c r="B22886" s="1" t="s">
        <v>44715</v>
      </c>
      <c r="C22886" s="1">
        <v>7873</v>
      </c>
      <c r="D22886" s="1" t="s">
        <v>1277</v>
      </c>
      <c r="E22886" s="1" t="s">
        <v>945</v>
      </c>
      <c r="F22886" s="1">
        <v>3344</v>
      </c>
      <c r="G22886" s="1" t="s">
        <v>2181</v>
      </c>
      <c r="I22886" s="1" t="s">
        <v>326</v>
      </c>
      <c r="J22886" s="1" t="s">
        <v>327</v>
      </c>
      <c r="K22886" s="1">
        <v>12</v>
      </c>
      <c r="L22886" s="1" t="s">
        <v>1068</v>
      </c>
      <c r="M22886" s="1">
        <v>57</v>
      </c>
      <c r="N22886" s="1" t="s">
        <v>53013</v>
      </c>
      <c r="O22886" s="1">
        <v>170</v>
      </c>
      <c r="P22886" s="1">
        <v>7524</v>
      </c>
      <c r="Q22886" s="1">
        <v>2004</v>
      </c>
      <c r="R22886" s="1">
        <v>9999</v>
      </c>
      <c r="U22886" s="1" t="s">
        <v>60</v>
      </c>
      <c r="V22886" s="1" t="s">
        <v>89</v>
      </c>
      <c r="Z22886" s="1" t="s">
        <v>2158</v>
      </c>
      <c r="AA22886" s="1" t="s">
        <v>96</v>
      </c>
      <c r="AJ22886" s="1">
        <v>1.2579999999999999E-2</v>
      </c>
      <c r="AK22886" s="1">
        <v>1.2579999999999999E-2</v>
      </c>
      <c r="AL22886" s="1">
        <v>1.2579999999999999E-2</v>
      </c>
      <c r="AM22886" s="1">
        <v>1.2579999999999999E-2</v>
      </c>
      <c r="AY22886" s="1" t="s">
        <v>50118</v>
      </c>
      <c r="AZ22886" s="1">
        <v>100</v>
      </c>
      <c r="BA22886" s="1" t="s">
        <v>53014</v>
      </c>
      <c r="BB22886" s="1">
        <v>100</v>
      </c>
      <c r="BC22886" s="1" t="s">
        <v>62218</v>
      </c>
    </row>
    <row r="22887" spans="1:55" x14ac:dyDescent="0.35">
      <c r="A22887" s="1" t="s">
        <v>44708</v>
      </c>
      <c r="B22887" s="1" t="s">
        <v>44716</v>
      </c>
      <c r="C22887" s="1">
        <v>7873</v>
      </c>
      <c r="D22887" s="1" t="s">
        <v>1277</v>
      </c>
      <c r="E22887" s="1" t="s">
        <v>16836</v>
      </c>
      <c r="F22887" s="1">
        <v>3345</v>
      </c>
      <c r="G22887" s="1" t="s">
        <v>2181</v>
      </c>
      <c r="I22887" s="1" t="s">
        <v>326</v>
      </c>
      <c r="J22887" s="1" t="s">
        <v>327</v>
      </c>
      <c r="K22887" s="1">
        <v>12</v>
      </c>
      <c r="L22887" s="1" t="s">
        <v>1068</v>
      </c>
      <c r="M22887" s="1">
        <v>57</v>
      </c>
      <c r="N22887" s="1" t="s">
        <v>53013</v>
      </c>
      <c r="O22887" s="1">
        <v>170</v>
      </c>
      <c r="P22887" s="1">
        <v>7524</v>
      </c>
      <c r="Q22887" s="1">
        <v>2004</v>
      </c>
      <c r="R22887" s="1">
        <v>9999</v>
      </c>
      <c r="U22887" s="1" t="s">
        <v>60</v>
      </c>
      <c r="V22887" s="1" t="s">
        <v>89</v>
      </c>
      <c r="Z22887" s="1" t="s">
        <v>2158</v>
      </c>
      <c r="AA22887" s="1" t="s">
        <v>96</v>
      </c>
      <c r="AJ22887" s="1">
        <v>1.2579999999999999E-2</v>
      </c>
      <c r="AK22887" s="1">
        <v>1.2579999999999999E-2</v>
      </c>
      <c r="AL22887" s="1">
        <v>1.2579999999999999E-2</v>
      </c>
      <c r="AM22887" s="1">
        <v>1.2579999999999999E-2</v>
      </c>
      <c r="AY22887" s="1" t="s">
        <v>50118</v>
      </c>
      <c r="AZ22887" s="1">
        <v>100</v>
      </c>
      <c r="BA22887" s="1" t="s">
        <v>53014</v>
      </c>
      <c r="BB22887" s="1">
        <v>100</v>
      </c>
      <c r="BC22887" s="1" t="s">
        <v>62218</v>
      </c>
    </row>
    <row r="22888" spans="1:55" x14ac:dyDescent="0.35">
      <c r="A22888" s="1" t="s">
        <v>44708</v>
      </c>
      <c r="B22888" s="1" t="s">
        <v>44717</v>
      </c>
      <c r="C22888" s="1">
        <v>7873</v>
      </c>
      <c r="D22888" s="1" t="s">
        <v>1277</v>
      </c>
      <c r="E22888" s="1" t="s">
        <v>2447</v>
      </c>
      <c r="F22888" s="1">
        <v>3342</v>
      </c>
      <c r="G22888" s="1" t="s">
        <v>2181</v>
      </c>
      <c r="I22888" s="1" t="s">
        <v>326</v>
      </c>
      <c r="J22888" s="1" t="s">
        <v>327</v>
      </c>
      <c r="K22888" s="1">
        <v>12</v>
      </c>
      <c r="L22888" s="1" t="s">
        <v>1068</v>
      </c>
      <c r="M22888" s="1">
        <v>57</v>
      </c>
      <c r="N22888" s="1" t="s">
        <v>53013</v>
      </c>
      <c r="O22888" s="1">
        <v>319</v>
      </c>
      <c r="P22888" s="1">
        <v>7524</v>
      </c>
      <c r="Q22888" s="1">
        <v>1967</v>
      </c>
      <c r="R22888" s="1">
        <v>9999</v>
      </c>
      <c r="U22888" s="1" t="s">
        <v>60</v>
      </c>
      <c r="V22888" s="1" t="s">
        <v>89</v>
      </c>
      <c r="Z22888" s="1" t="s">
        <v>2158</v>
      </c>
      <c r="AA22888" s="1" t="s">
        <v>96</v>
      </c>
      <c r="AJ22888" s="1">
        <v>1.2579999999999999E-2</v>
      </c>
      <c r="AK22888" s="1">
        <v>1.2579999999999999E-2</v>
      </c>
      <c r="AL22888" s="1">
        <v>1.2579999999999999E-2</v>
      </c>
      <c r="AM22888" s="1">
        <v>1.2579999999999999E-2</v>
      </c>
      <c r="AY22888" s="1" t="s">
        <v>50118</v>
      </c>
      <c r="AZ22888" s="1">
        <v>100</v>
      </c>
      <c r="BA22888" s="1" t="s">
        <v>53014</v>
      </c>
      <c r="BB22888" s="1">
        <v>100</v>
      </c>
      <c r="BC22888" s="1" t="s">
        <v>62218</v>
      </c>
    </row>
    <row r="22889" spans="1:55" x14ac:dyDescent="0.35">
      <c r="A22889" s="1" t="s">
        <v>44708</v>
      </c>
      <c r="B22889" s="1" t="s">
        <v>44718</v>
      </c>
      <c r="C22889" s="1">
        <v>7873</v>
      </c>
      <c r="D22889" s="1" t="s">
        <v>1277</v>
      </c>
      <c r="E22889" s="1" t="s">
        <v>69</v>
      </c>
      <c r="F22889" s="1">
        <v>90399</v>
      </c>
      <c r="G22889" s="1" t="s">
        <v>1279</v>
      </c>
      <c r="I22889" s="1" t="s">
        <v>326</v>
      </c>
      <c r="J22889" s="1" t="s">
        <v>327</v>
      </c>
      <c r="K22889" s="1">
        <v>12</v>
      </c>
      <c r="L22889" s="1" t="s">
        <v>1068</v>
      </c>
      <c r="M22889" s="1">
        <v>57</v>
      </c>
      <c r="N22889" s="1" t="s">
        <v>53013</v>
      </c>
      <c r="O22889" s="1">
        <v>56</v>
      </c>
      <c r="P22889" s="1">
        <v>11482</v>
      </c>
      <c r="Q22889" s="1">
        <v>2009</v>
      </c>
      <c r="R22889" s="1">
        <v>9999</v>
      </c>
      <c r="U22889" s="1" t="s">
        <v>60</v>
      </c>
      <c r="V22889" s="1" t="s">
        <v>89</v>
      </c>
      <c r="Z22889" s="1" t="s">
        <v>441</v>
      </c>
      <c r="AJ22889" s="1">
        <v>8.7279999999999996E-2</v>
      </c>
      <c r="AK22889" s="1">
        <v>8.7279999999999996E-2</v>
      </c>
      <c r="AL22889" s="1">
        <v>8.7279999999999996E-2</v>
      </c>
      <c r="AM22889" s="1">
        <v>8.7279999999999996E-2</v>
      </c>
      <c r="AY22889" s="1" t="s">
        <v>50118</v>
      </c>
      <c r="AZ22889" s="1">
        <v>100</v>
      </c>
      <c r="BA22889" s="1" t="s">
        <v>53014</v>
      </c>
      <c r="BB22889" s="1">
        <v>100</v>
      </c>
      <c r="BC22889" s="1" t="s">
        <v>62218</v>
      </c>
    </row>
    <row r="22890" spans="1:55" x14ac:dyDescent="0.35">
      <c r="A22890" s="1" t="s">
        <v>44708</v>
      </c>
      <c r="B22890" s="1" t="s">
        <v>44719</v>
      </c>
      <c r="C22890" s="1">
        <v>7873</v>
      </c>
      <c r="D22890" s="1" t="s">
        <v>1277</v>
      </c>
      <c r="E22890" s="1" t="s">
        <v>71</v>
      </c>
      <c r="F22890" s="1">
        <v>90401</v>
      </c>
      <c r="G22890" s="1" t="s">
        <v>1279</v>
      </c>
      <c r="I22890" s="1" t="s">
        <v>326</v>
      </c>
      <c r="J22890" s="1" t="s">
        <v>327</v>
      </c>
      <c r="K22890" s="1">
        <v>12</v>
      </c>
      <c r="L22890" s="1" t="s">
        <v>1068</v>
      </c>
      <c r="M22890" s="1">
        <v>57</v>
      </c>
      <c r="N22890" s="1" t="s">
        <v>53013</v>
      </c>
      <c r="O22890" s="1">
        <v>56</v>
      </c>
      <c r="P22890" s="1">
        <v>11482</v>
      </c>
      <c r="Q22890" s="1">
        <v>2009</v>
      </c>
      <c r="R22890" s="1">
        <v>9999</v>
      </c>
      <c r="U22890" s="1" t="s">
        <v>60</v>
      </c>
      <c r="V22890" s="1" t="s">
        <v>89</v>
      </c>
      <c r="Z22890" s="1" t="s">
        <v>441</v>
      </c>
      <c r="AJ22890" s="1">
        <v>8.7389999999999995E-2</v>
      </c>
      <c r="AK22890" s="1">
        <v>8.7389999999999995E-2</v>
      </c>
      <c r="AL22890" s="1">
        <v>8.7389999999999995E-2</v>
      </c>
      <c r="AM22890" s="1">
        <v>8.7389999999999995E-2</v>
      </c>
      <c r="AY22890" s="1" t="s">
        <v>50118</v>
      </c>
      <c r="AZ22890" s="1">
        <v>100</v>
      </c>
      <c r="BA22890" s="1" t="s">
        <v>53014</v>
      </c>
      <c r="BB22890" s="1">
        <v>100</v>
      </c>
      <c r="BC22890" s="1" t="s">
        <v>62218</v>
      </c>
    </row>
    <row r="22891" spans="1:55" x14ac:dyDescent="0.35">
      <c r="A22891" s="1" t="s">
        <v>44708</v>
      </c>
      <c r="B22891" s="1" t="s">
        <v>44720</v>
      </c>
      <c r="C22891" s="1">
        <v>7873</v>
      </c>
      <c r="D22891" s="1" t="s">
        <v>1277</v>
      </c>
      <c r="E22891" s="1" t="s">
        <v>126</v>
      </c>
      <c r="F22891" s="1">
        <v>90403</v>
      </c>
      <c r="G22891" s="1" t="s">
        <v>1279</v>
      </c>
      <c r="I22891" s="1" t="s">
        <v>326</v>
      </c>
      <c r="J22891" s="1" t="s">
        <v>327</v>
      </c>
      <c r="K22891" s="1">
        <v>12</v>
      </c>
      <c r="L22891" s="1" t="s">
        <v>1068</v>
      </c>
      <c r="M22891" s="1">
        <v>57</v>
      </c>
      <c r="N22891" s="1" t="s">
        <v>53013</v>
      </c>
      <c r="O22891" s="1">
        <v>56</v>
      </c>
      <c r="P22891" s="1">
        <v>11482</v>
      </c>
      <c r="Q22891" s="1">
        <v>2009</v>
      </c>
      <c r="R22891" s="1">
        <v>9999</v>
      </c>
      <c r="U22891" s="1" t="s">
        <v>60</v>
      </c>
      <c r="V22891" s="1" t="s">
        <v>89</v>
      </c>
      <c r="Z22891" s="1" t="s">
        <v>441</v>
      </c>
      <c r="AJ22891" s="1">
        <v>8.4669999999999995E-2</v>
      </c>
      <c r="AK22891" s="1">
        <v>8.4669999999999995E-2</v>
      </c>
      <c r="AL22891" s="1">
        <v>8.4669999999999995E-2</v>
      </c>
      <c r="AM22891" s="1">
        <v>8.4669999999999995E-2</v>
      </c>
      <c r="AY22891" s="1" t="s">
        <v>50118</v>
      </c>
      <c r="AZ22891" s="1">
        <v>100</v>
      </c>
      <c r="BA22891" s="1" t="s">
        <v>53014</v>
      </c>
      <c r="BB22891" s="1">
        <v>100</v>
      </c>
      <c r="BC22891" s="1" t="s">
        <v>62218</v>
      </c>
    </row>
    <row r="22892" spans="1:55" x14ac:dyDescent="0.35">
      <c r="A22892" s="1" t="s">
        <v>44708</v>
      </c>
      <c r="B22892" s="1" t="s">
        <v>44721</v>
      </c>
      <c r="C22892" s="1">
        <v>7873</v>
      </c>
      <c r="D22892" s="1" t="s">
        <v>1277</v>
      </c>
      <c r="E22892" s="1" t="s">
        <v>114</v>
      </c>
      <c r="F22892" s="1">
        <v>90405</v>
      </c>
      <c r="G22892" s="1" t="s">
        <v>1279</v>
      </c>
      <c r="I22892" s="1" t="s">
        <v>326</v>
      </c>
      <c r="J22892" s="1" t="s">
        <v>327</v>
      </c>
      <c r="K22892" s="1">
        <v>12</v>
      </c>
      <c r="L22892" s="1" t="s">
        <v>1068</v>
      </c>
      <c r="M22892" s="1">
        <v>57</v>
      </c>
      <c r="N22892" s="1" t="s">
        <v>53013</v>
      </c>
      <c r="O22892" s="1">
        <v>56</v>
      </c>
      <c r="P22892" s="1">
        <v>11482</v>
      </c>
      <c r="Q22892" s="1">
        <v>2009</v>
      </c>
      <c r="R22892" s="1">
        <v>9999</v>
      </c>
      <c r="U22892" s="1" t="s">
        <v>60</v>
      </c>
      <c r="V22892" s="1" t="s">
        <v>89</v>
      </c>
      <c r="Z22892" s="1" t="s">
        <v>441</v>
      </c>
      <c r="AJ22892" s="1">
        <v>8.5379999999999998E-2</v>
      </c>
      <c r="AK22892" s="1">
        <v>8.5379999999999998E-2</v>
      </c>
      <c r="AL22892" s="1">
        <v>8.5379999999999998E-2</v>
      </c>
      <c r="AM22892" s="1">
        <v>8.5379999999999998E-2</v>
      </c>
      <c r="AY22892" s="1" t="s">
        <v>50118</v>
      </c>
      <c r="AZ22892" s="1">
        <v>100</v>
      </c>
      <c r="BA22892" s="1" t="s">
        <v>53014</v>
      </c>
      <c r="BB22892" s="1">
        <v>100</v>
      </c>
      <c r="BC22892" s="1" t="s">
        <v>62218</v>
      </c>
    </row>
    <row r="22893" spans="1:55" x14ac:dyDescent="0.35">
      <c r="A22893" s="1" t="s">
        <v>44722</v>
      </c>
      <c r="B22893" s="1" t="s">
        <v>44723</v>
      </c>
      <c r="C22893" s="1">
        <v>7874</v>
      </c>
      <c r="D22893" s="1" t="s">
        <v>1277</v>
      </c>
      <c r="E22893" s="1" t="s">
        <v>74</v>
      </c>
      <c r="G22893" s="1" t="s">
        <v>1279</v>
      </c>
      <c r="H22893" s="1" t="s">
        <v>1328</v>
      </c>
      <c r="I22893" s="1" t="s">
        <v>422</v>
      </c>
      <c r="J22893" s="1" t="s">
        <v>484</v>
      </c>
      <c r="K22893" s="1">
        <v>39</v>
      </c>
      <c r="L22893" s="1" t="s">
        <v>642</v>
      </c>
      <c r="M22893" s="1">
        <v>171</v>
      </c>
      <c r="N22893" s="1" t="s">
        <v>53911</v>
      </c>
      <c r="O22893" s="1">
        <v>1.8</v>
      </c>
      <c r="P22893" s="1">
        <v>10745</v>
      </c>
      <c r="Q22893" s="1">
        <v>2000</v>
      </c>
      <c r="R22893" s="1">
        <v>9999</v>
      </c>
      <c r="U22893" s="1" t="s">
        <v>60</v>
      </c>
      <c r="V22893" s="1" t="s">
        <v>1330</v>
      </c>
      <c r="AI22893" s="1">
        <v>0.5</v>
      </c>
      <c r="AJ22893" s="1">
        <v>1.1769999999999999E-2</v>
      </c>
      <c r="AK22893" s="1">
        <v>1.1769999999999999E-2</v>
      </c>
      <c r="AL22893" s="1">
        <v>1.1769999999999999E-2</v>
      </c>
      <c r="AM22893" s="1">
        <v>1.1769999999999999E-2</v>
      </c>
      <c r="AY22893" s="1" t="s">
        <v>53930</v>
      </c>
      <c r="AZ22893" s="1">
        <v>100</v>
      </c>
      <c r="BA22893" s="1" t="s">
        <v>53920</v>
      </c>
      <c r="BB22893" s="1">
        <v>100</v>
      </c>
      <c r="BC22893" s="1" t="s">
        <v>62218</v>
      </c>
    </row>
    <row r="22894" spans="1:55" x14ac:dyDescent="0.35">
      <c r="A22894" s="1" t="s">
        <v>44722</v>
      </c>
      <c r="B22894" s="1" t="s">
        <v>44724</v>
      </c>
      <c r="C22894" s="1">
        <v>7874</v>
      </c>
      <c r="D22894" s="1" t="s">
        <v>1277</v>
      </c>
      <c r="E22894" s="1" t="s">
        <v>53</v>
      </c>
      <c r="G22894" s="1" t="s">
        <v>1279</v>
      </c>
      <c r="H22894" s="1" t="s">
        <v>1328</v>
      </c>
      <c r="I22894" s="1" t="s">
        <v>422</v>
      </c>
      <c r="J22894" s="1" t="s">
        <v>484</v>
      </c>
      <c r="K22894" s="1">
        <v>39</v>
      </c>
      <c r="L22894" s="1" t="s">
        <v>642</v>
      </c>
      <c r="M22894" s="1">
        <v>171</v>
      </c>
      <c r="N22894" s="1" t="s">
        <v>53911</v>
      </c>
      <c r="O22894" s="1">
        <v>1.8</v>
      </c>
      <c r="P22894" s="1">
        <v>10745</v>
      </c>
      <c r="Q22894" s="1">
        <v>2000</v>
      </c>
      <c r="R22894" s="1">
        <v>9999</v>
      </c>
      <c r="U22894" s="1" t="s">
        <v>60</v>
      </c>
      <c r="V22894" s="1" t="s">
        <v>1330</v>
      </c>
      <c r="AI22894" s="1">
        <v>0.5</v>
      </c>
      <c r="AJ22894" s="1">
        <v>6.9300000000000004E-3</v>
      </c>
      <c r="AK22894" s="1">
        <v>6.9300000000000004E-3</v>
      </c>
      <c r="AL22894" s="1">
        <v>6.9300000000000004E-3</v>
      </c>
      <c r="AM22894" s="1">
        <v>6.9300000000000004E-3</v>
      </c>
      <c r="AY22894" s="1" t="s">
        <v>53930</v>
      </c>
      <c r="AZ22894" s="1">
        <v>100</v>
      </c>
      <c r="BA22894" s="1" t="s">
        <v>53920</v>
      </c>
      <c r="BB22894" s="1">
        <v>100</v>
      </c>
      <c r="BC22894" s="1" t="s">
        <v>62218</v>
      </c>
    </row>
    <row r="22895" spans="1:55" x14ac:dyDescent="0.35">
      <c r="A22895" s="1" t="s">
        <v>44725</v>
      </c>
      <c r="B22895" s="1" t="s">
        <v>44726</v>
      </c>
      <c r="C22895" s="1">
        <v>7878</v>
      </c>
      <c r="D22895" s="1" t="s">
        <v>1277</v>
      </c>
      <c r="E22895" s="1" t="s">
        <v>74</v>
      </c>
      <c r="G22895" s="1" t="s">
        <v>1279</v>
      </c>
      <c r="H22895" s="1" t="s">
        <v>1328</v>
      </c>
      <c r="I22895" s="1" t="s">
        <v>497</v>
      </c>
      <c r="J22895" s="1" t="s">
        <v>484</v>
      </c>
      <c r="K22895" s="1">
        <v>39</v>
      </c>
      <c r="L22895" s="1" t="s">
        <v>7731</v>
      </c>
      <c r="M22895" s="1">
        <v>93</v>
      </c>
      <c r="N22895" s="1" t="s">
        <v>53904</v>
      </c>
      <c r="O22895" s="1">
        <v>1</v>
      </c>
      <c r="P22895" s="1">
        <v>11228</v>
      </c>
      <c r="Q22895" s="1">
        <v>1998</v>
      </c>
      <c r="R22895" s="1">
        <v>9999</v>
      </c>
      <c r="U22895" s="1" t="s">
        <v>60</v>
      </c>
      <c r="V22895" s="1" t="s">
        <v>1330</v>
      </c>
      <c r="AI22895" s="1">
        <v>0.5</v>
      </c>
      <c r="AJ22895" s="1">
        <v>1.1216999999999999</v>
      </c>
      <c r="AK22895" s="1">
        <v>1.1216999999999999</v>
      </c>
      <c r="AL22895" s="1">
        <v>1.1216999999999999</v>
      </c>
      <c r="AM22895" s="1">
        <v>1.1216999999999999</v>
      </c>
      <c r="AY22895" s="1" t="s">
        <v>54544</v>
      </c>
      <c r="AZ22895" s="1">
        <v>100</v>
      </c>
      <c r="BA22895" s="1" t="s">
        <v>54544</v>
      </c>
      <c r="BB22895" s="1">
        <v>100</v>
      </c>
      <c r="BC22895" s="1" t="s">
        <v>62218</v>
      </c>
    </row>
    <row r="22896" spans="1:55" x14ac:dyDescent="0.35">
      <c r="A22896" s="1" t="s">
        <v>44727</v>
      </c>
      <c r="B22896" s="1" t="s">
        <v>44728</v>
      </c>
      <c r="C22896" s="1">
        <v>788</v>
      </c>
      <c r="D22896" s="1" t="s">
        <v>1277</v>
      </c>
      <c r="E22896" s="1" t="s">
        <v>74</v>
      </c>
      <c r="G22896" s="1" t="s">
        <v>1301</v>
      </c>
      <c r="I22896" s="1" t="s">
        <v>143</v>
      </c>
      <c r="J22896" s="1" t="s">
        <v>1420</v>
      </c>
      <c r="K22896" s="1">
        <v>50</v>
      </c>
      <c r="L22896" s="1" t="s">
        <v>9178</v>
      </c>
      <c r="M22896" s="1">
        <v>5</v>
      </c>
      <c r="N22896" s="1" t="s">
        <v>53060</v>
      </c>
      <c r="O22896" s="1">
        <v>1.9</v>
      </c>
      <c r="P22896" s="1">
        <v>0</v>
      </c>
      <c r="Q22896" s="1">
        <v>1984</v>
      </c>
      <c r="R22896" s="1">
        <v>9999</v>
      </c>
      <c r="U22896" s="1" t="s">
        <v>60</v>
      </c>
      <c r="V22896" s="1" t="s">
        <v>1301</v>
      </c>
      <c r="AJ22896" s="1">
        <v>0</v>
      </c>
      <c r="AK22896" s="1">
        <v>0</v>
      </c>
      <c r="AL22896" s="1">
        <v>0</v>
      </c>
      <c r="AM22896" s="1">
        <v>0</v>
      </c>
      <c r="AY22896" s="1" t="s">
        <v>50126</v>
      </c>
      <c r="AZ22896" s="1">
        <v>100</v>
      </c>
      <c r="BA22896" s="1" t="s">
        <v>53061</v>
      </c>
      <c r="BB22896" s="1">
        <v>100</v>
      </c>
      <c r="BC22896" s="1" t="s">
        <v>62218</v>
      </c>
    </row>
    <row r="22897" spans="1:55" x14ac:dyDescent="0.35">
      <c r="A22897" s="1" t="s">
        <v>44729</v>
      </c>
      <c r="B22897" s="1" t="s">
        <v>44730</v>
      </c>
      <c r="C22897" s="1">
        <v>7883</v>
      </c>
      <c r="D22897" s="1" t="s">
        <v>1277</v>
      </c>
      <c r="E22897" s="1" t="s">
        <v>74</v>
      </c>
      <c r="G22897" s="1" t="s">
        <v>1279</v>
      </c>
      <c r="H22897" s="1" t="s">
        <v>1328</v>
      </c>
      <c r="I22897" s="1" t="s">
        <v>350</v>
      </c>
      <c r="J22897" s="1" t="s">
        <v>648</v>
      </c>
      <c r="K22897" s="1">
        <v>47</v>
      </c>
      <c r="L22897" s="1" t="s">
        <v>4905</v>
      </c>
      <c r="M22897" s="1">
        <v>67</v>
      </c>
      <c r="N22897" s="1" t="s">
        <v>54598</v>
      </c>
      <c r="O22897" s="1">
        <v>1.8</v>
      </c>
      <c r="P22897" s="1">
        <v>11102</v>
      </c>
      <c r="Q22897" s="1">
        <v>2000</v>
      </c>
      <c r="R22897" s="1">
        <v>9999</v>
      </c>
      <c r="U22897" s="1" t="s">
        <v>60</v>
      </c>
      <c r="V22897" s="1" t="s">
        <v>1330</v>
      </c>
      <c r="AI22897" s="1">
        <v>5</v>
      </c>
      <c r="AJ22897" s="1">
        <v>1.6497599999999999</v>
      </c>
      <c r="AK22897" s="1">
        <v>1.6497599999999999</v>
      </c>
      <c r="AL22897" s="1">
        <v>1.6497599999999999</v>
      </c>
      <c r="AM22897" s="1">
        <v>1.6497599999999999</v>
      </c>
      <c r="AY22897" s="1" t="s">
        <v>50324</v>
      </c>
      <c r="AZ22897" s="1">
        <v>100</v>
      </c>
      <c r="BA22897" s="1" t="s">
        <v>50324</v>
      </c>
      <c r="BB22897" s="1">
        <v>100</v>
      </c>
      <c r="BC22897" s="1" t="s">
        <v>62218</v>
      </c>
    </row>
    <row r="22898" spans="1:55" x14ac:dyDescent="0.35">
      <c r="A22898" s="1" t="s">
        <v>44729</v>
      </c>
      <c r="B22898" s="1" t="s">
        <v>44731</v>
      </c>
      <c r="C22898" s="1">
        <v>7883</v>
      </c>
      <c r="D22898" s="1" t="s">
        <v>1277</v>
      </c>
      <c r="E22898" s="1" t="s">
        <v>209</v>
      </c>
      <c r="G22898" s="1" t="s">
        <v>1279</v>
      </c>
      <c r="H22898" s="1" t="s">
        <v>1328</v>
      </c>
      <c r="I22898" s="1" t="s">
        <v>350</v>
      </c>
      <c r="J22898" s="1" t="s">
        <v>648</v>
      </c>
      <c r="K22898" s="1">
        <v>47</v>
      </c>
      <c r="L22898" s="1" t="s">
        <v>4905</v>
      </c>
      <c r="M22898" s="1">
        <v>67</v>
      </c>
      <c r="N22898" s="1" t="s">
        <v>54598</v>
      </c>
      <c r="O22898" s="1">
        <v>1.8</v>
      </c>
      <c r="P22898" s="1">
        <v>10745</v>
      </c>
      <c r="Q22898" s="1">
        <v>2000</v>
      </c>
      <c r="R22898" s="1">
        <v>9999</v>
      </c>
      <c r="U22898" s="1" t="s">
        <v>60</v>
      </c>
      <c r="V22898" s="1" t="s">
        <v>1330</v>
      </c>
      <c r="AI22898" s="1">
        <v>5</v>
      </c>
      <c r="AJ22898" s="1">
        <v>1.6497599999999999</v>
      </c>
      <c r="AK22898" s="1">
        <v>1.6497599999999999</v>
      </c>
      <c r="AL22898" s="1">
        <v>1.6497599999999999</v>
      </c>
      <c r="AM22898" s="1">
        <v>1.6497599999999999</v>
      </c>
      <c r="AY22898" s="1" t="s">
        <v>50324</v>
      </c>
      <c r="AZ22898" s="1">
        <v>100</v>
      </c>
      <c r="BA22898" s="1" t="s">
        <v>50324</v>
      </c>
      <c r="BB22898" s="1">
        <v>100</v>
      </c>
      <c r="BC22898" s="1" t="s">
        <v>62218</v>
      </c>
    </row>
    <row r="22899" spans="1:55" x14ac:dyDescent="0.35">
      <c r="A22899" s="1" t="s">
        <v>44729</v>
      </c>
      <c r="B22899" s="1" t="s">
        <v>44732</v>
      </c>
      <c r="C22899" s="1">
        <v>7883</v>
      </c>
      <c r="D22899" s="1" t="s">
        <v>1277</v>
      </c>
      <c r="E22899" s="1" t="s">
        <v>509</v>
      </c>
      <c r="G22899" s="1" t="s">
        <v>1279</v>
      </c>
      <c r="H22899" s="1" t="s">
        <v>1328</v>
      </c>
      <c r="I22899" s="1" t="s">
        <v>350</v>
      </c>
      <c r="J22899" s="1" t="s">
        <v>648</v>
      </c>
      <c r="K22899" s="1">
        <v>47</v>
      </c>
      <c r="L22899" s="1" t="s">
        <v>4905</v>
      </c>
      <c r="M22899" s="1">
        <v>67</v>
      </c>
      <c r="N22899" s="1" t="s">
        <v>54598</v>
      </c>
      <c r="O22899" s="1">
        <v>1.8</v>
      </c>
      <c r="P22899" s="1">
        <v>10745</v>
      </c>
      <c r="Q22899" s="1">
        <v>2000</v>
      </c>
      <c r="R22899" s="1">
        <v>9999</v>
      </c>
      <c r="U22899" s="1" t="s">
        <v>60</v>
      </c>
      <c r="V22899" s="1" t="s">
        <v>1330</v>
      </c>
      <c r="AI22899" s="1">
        <v>5</v>
      </c>
      <c r="AJ22899" s="1">
        <v>1.6497599999999999</v>
      </c>
      <c r="AK22899" s="1">
        <v>1.6497599999999999</v>
      </c>
      <c r="AL22899" s="1">
        <v>1.6497599999999999</v>
      </c>
      <c r="AM22899" s="1">
        <v>1.6497599999999999</v>
      </c>
      <c r="AY22899" s="1" t="s">
        <v>50324</v>
      </c>
      <c r="AZ22899" s="1">
        <v>100</v>
      </c>
      <c r="BA22899" s="1" t="s">
        <v>50324</v>
      </c>
      <c r="BB22899" s="1">
        <v>100</v>
      </c>
      <c r="BC22899" s="1" t="s">
        <v>62218</v>
      </c>
    </row>
    <row r="22900" spans="1:55" x14ac:dyDescent="0.35">
      <c r="A22900" s="1" t="s">
        <v>44729</v>
      </c>
      <c r="B22900" s="1" t="s">
        <v>44733</v>
      </c>
      <c r="C22900" s="1">
        <v>7883</v>
      </c>
      <c r="D22900" s="1" t="s">
        <v>1277</v>
      </c>
      <c r="E22900" s="1" t="s">
        <v>53</v>
      </c>
      <c r="G22900" s="1" t="s">
        <v>1279</v>
      </c>
      <c r="H22900" s="1" t="s">
        <v>1328</v>
      </c>
      <c r="I22900" s="1" t="s">
        <v>350</v>
      </c>
      <c r="J22900" s="1" t="s">
        <v>648</v>
      </c>
      <c r="K22900" s="1">
        <v>47</v>
      </c>
      <c r="L22900" s="1" t="s">
        <v>4905</v>
      </c>
      <c r="M22900" s="1">
        <v>67</v>
      </c>
      <c r="N22900" s="1" t="s">
        <v>54598</v>
      </c>
      <c r="O22900" s="1">
        <v>1.8</v>
      </c>
      <c r="P22900" s="1">
        <v>10745</v>
      </c>
      <c r="Q22900" s="1">
        <v>2000</v>
      </c>
      <c r="R22900" s="1">
        <v>9999</v>
      </c>
      <c r="U22900" s="1" t="s">
        <v>60</v>
      </c>
      <c r="V22900" s="1" t="s">
        <v>1330</v>
      </c>
      <c r="AI22900" s="1">
        <v>5</v>
      </c>
      <c r="AJ22900" s="1">
        <v>1.6497599999999999</v>
      </c>
      <c r="AK22900" s="1">
        <v>1.6497599999999999</v>
      </c>
      <c r="AL22900" s="1">
        <v>1.6497599999999999</v>
      </c>
      <c r="AM22900" s="1">
        <v>1.6497599999999999</v>
      </c>
      <c r="AY22900" s="1" t="s">
        <v>50324</v>
      </c>
      <c r="AZ22900" s="1">
        <v>100</v>
      </c>
      <c r="BA22900" s="1" t="s">
        <v>50324</v>
      </c>
      <c r="BB22900" s="1">
        <v>100</v>
      </c>
      <c r="BC22900" s="1" t="s">
        <v>62218</v>
      </c>
    </row>
    <row r="22901" spans="1:55" x14ac:dyDescent="0.35">
      <c r="A22901" s="1" t="s">
        <v>44729</v>
      </c>
      <c r="B22901" s="1" t="s">
        <v>44734</v>
      </c>
      <c r="C22901" s="1">
        <v>7883</v>
      </c>
      <c r="D22901" s="1" t="s">
        <v>1277</v>
      </c>
      <c r="E22901" s="1" t="s">
        <v>69</v>
      </c>
      <c r="G22901" s="1" t="s">
        <v>1279</v>
      </c>
      <c r="H22901" s="1" t="s">
        <v>1328</v>
      </c>
      <c r="I22901" s="1" t="s">
        <v>350</v>
      </c>
      <c r="J22901" s="1" t="s">
        <v>648</v>
      </c>
      <c r="K22901" s="1">
        <v>47</v>
      </c>
      <c r="L22901" s="1" t="s">
        <v>4905</v>
      </c>
      <c r="M22901" s="1">
        <v>67</v>
      </c>
      <c r="N22901" s="1" t="s">
        <v>54598</v>
      </c>
      <c r="O22901" s="1">
        <v>1.8</v>
      </c>
      <c r="P22901" s="1">
        <v>10745</v>
      </c>
      <c r="Q22901" s="1">
        <v>2000</v>
      </c>
      <c r="R22901" s="1">
        <v>9999</v>
      </c>
      <c r="U22901" s="1" t="s">
        <v>60</v>
      </c>
      <c r="V22901" s="1" t="s">
        <v>1330</v>
      </c>
      <c r="AI22901" s="1">
        <v>5</v>
      </c>
      <c r="AJ22901" s="1">
        <v>1.6497599999999999</v>
      </c>
      <c r="AK22901" s="1">
        <v>1.6497599999999999</v>
      </c>
      <c r="AL22901" s="1">
        <v>1.6497599999999999</v>
      </c>
      <c r="AM22901" s="1">
        <v>1.6497599999999999</v>
      </c>
      <c r="AY22901" s="1" t="s">
        <v>50324</v>
      </c>
      <c r="AZ22901" s="1">
        <v>100</v>
      </c>
      <c r="BA22901" s="1" t="s">
        <v>50324</v>
      </c>
      <c r="BB22901" s="1">
        <v>100</v>
      </c>
      <c r="BC22901" s="1" t="s">
        <v>62218</v>
      </c>
    </row>
    <row r="22902" spans="1:55" x14ac:dyDescent="0.35">
      <c r="A22902" s="1" t="s">
        <v>44729</v>
      </c>
      <c r="B22902" s="1" t="s">
        <v>44735</v>
      </c>
      <c r="C22902" s="1">
        <v>7883</v>
      </c>
      <c r="D22902" s="1" t="s">
        <v>1277</v>
      </c>
      <c r="E22902" s="1" t="s">
        <v>71</v>
      </c>
      <c r="G22902" s="1" t="s">
        <v>1279</v>
      </c>
      <c r="H22902" s="1" t="s">
        <v>1328</v>
      </c>
      <c r="I22902" s="1" t="s">
        <v>350</v>
      </c>
      <c r="J22902" s="1" t="s">
        <v>648</v>
      </c>
      <c r="K22902" s="1">
        <v>47</v>
      </c>
      <c r="L22902" s="1" t="s">
        <v>4905</v>
      </c>
      <c r="M22902" s="1">
        <v>67</v>
      </c>
      <c r="N22902" s="1" t="s">
        <v>54598</v>
      </c>
      <c r="O22902" s="1">
        <v>1.8</v>
      </c>
      <c r="P22902" s="1">
        <v>10745</v>
      </c>
      <c r="Q22902" s="1">
        <v>2000</v>
      </c>
      <c r="R22902" s="1">
        <v>9999</v>
      </c>
      <c r="U22902" s="1" t="s">
        <v>60</v>
      </c>
      <c r="V22902" s="1" t="s">
        <v>1330</v>
      </c>
      <c r="AI22902" s="1">
        <v>5</v>
      </c>
      <c r="AJ22902" s="1">
        <v>1.6497599999999999</v>
      </c>
      <c r="AK22902" s="1">
        <v>1.6497599999999999</v>
      </c>
      <c r="AL22902" s="1">
        <v>1.6497599999999999</v>
      </c>
      <c r="AM22902" s="1">
        <v>1.6497599999999999</v>
      </c>
      <c r="AY22902" s="1" t="s">
        <v>50324</v>
      </c>
      <c r="AZ22902" s="1">
        <v>100</v>
      </c>
      <c r="BA22902" s="1" t="s">
        <v>50324</v>
      </c>
      <c r="BB22902" s="1">
        <v>100</v>
      </c>
      <c r="BC22902" s="1" t="s">
        <v>62218</v>
      </c>
    </row>
    <row r="22903" spans="1:55" x14ac:dyDescent="0.35">
      <c r="A22903" s="1" t="s">
        <v>44729</v>
      </c>
      <c r="B22903" s="1" t="s">
        <v>44736</v>
      </c>
      <c r="C22903" s="1">
        <v>7883</v>
      </c>
      <c r="D22903" s="1" t="s">
        <v>1277</v>
      </c>
      <c r="E22903" s="1" t="s">
        <v>126</v>
      </c>
      <c r="G22903" s="1" t="s">
        <v>1279</v>
      </c>
      <c r="H22903" s="1" t="s">
        <v>1328</v>
      </c>
      <c r="I22903" s="1" t="s">
        <v>350</v>
      </c>
      <c r="J22903" s="1" t="s">
        <v>648</v>
      </c>
      <c r="K22903" s="1">
        <v>47</v>
      </c>
      <c r="L22903" s="1" t="s">
        <v>4905</v>
      </c>
      <c r="M22903" s="1">
        <v>67</v>
      </c>
      <c r="N22903" s="1" t="s">
        <v>54598</v>
      </c>
      <c r="O22903" s="1">
        <v>1.8</v>
      </c>
      <c r="P22903" s="1">
        <v>10745</v>
      </c>
      <c r="Q22903" s="1">
        <v>2000</v>
      </c>
      <c r="R22903" s="1">
        <v>9999</v>
      </c>
      <c r="U22903" s="1" t="s">
        <v>60</v>
      </c>
      <c r="V22903" s="1" t="s">
        <v>1330</v>
      </c>
      <c r="AI22903" s="1">
        <v>5</v>
      </c>
      <c r="AJ22903" s="1">
        <v>1.6497599999999999</v>
      </c>
      <c r="AK22903" s="1">
        <v>1.6497599999999999</v>
      </c>
      <c r="AL22903" s="1">
        <v>1.6497599999999999</v>
      </c>
      <c r="AM22903" s="1">
        <v>1.6497599999999999</v>
      </c>
      <c r="AY22903" s="1" t="s">
        <v>50324</v>
      </c>
      <c r="AZ22903" s="1">
        <v>100</v>
      </c>
      <c r="BA22903" s="1" t="s">
        <v>50324</v>
      </c>
      <c r="BB22903" s="1">
        <v>100</v>
      </c>
      <c r="BC22903" s="1" t="s">
        <v>62218</v>
      </c>
    </row>
    <row r="22904" spans="1:55" x14ac:dyDescent="0.35">
      <c r="A22904" s="1" t="s">
        <v>44729</v>
      </c>
      <c r="B22904" s="1" t="s">
        <v>44737</v>
      </c>
      <c r="C22904" s="1">
        <v>7883</v>
      </c>
      <c r="D22904" s="1" t="s">
        <v>1277</v>
      </c>
      <c r="E22904" s="1" t="s">
        <v>114</v>
      </c>
      <c r="G22904" s="1" t="s">
        <v>1279</v>
      </c>
      <c r="H22904" s="1" t="s">
        <v>1328</v>
      </c>
      <c r="I22904" s="1" t="s">
        <v>350</v>
      </c>
      <c r="J22904" s="1" t="s">
        <v>648</v>
      </c>
      <c r="K22904" s="1">
        <v>47</v>
      </c>
      <c r="L22904" s="1" t="s">
        <v>4905</v>
      </c>
      <c r="M22904" s="1">
        <v>67</v>
      </c>
      <c r="N22904" s="1" t="s">
        <v>54598</v>
      </c>
      <c r="O22904" s="1">
        <v>1.8</v>
      </c>
      <c r="P22904" s="1">
        <v>10745</v>
      </c>
      <c r="Q22904" s="1">
        <v>2000</v>
      </c>
      <c r="R22904" s="1">
        <v>9999</v>
      </c>
      <c r="U22904" s="1" t="s">
        <v>60</v>
      </c>
      <c r="V22904" s="1" t="s">
        <v>1330</v>
      </c>
      <c r="AI22904" s="1">
        <v>5</v>
      </c>
      <c r="AJ22904" s="1">
        <v>1.6497599999999999</v>
      </c>
      <c r="AK22904" s="1">
        <v>1.6497599999999999</v>
      </c>
      <c r="AL22904" s="1">
        <v>1.6497599999999999</v>
      </c>
      <c r="AM22904" s="1">
        <v>1.6497599999999999</v>
      </c>
      <c r="AY22904" s="1" t="s">
        <v>50324</v>
      </c>
      <c r="AZ22904" s="1">
        <v>100</v>
      </c>
      <c r="BA22904" s="1" t="s">
        <v>50324</v>
      </c>
      <c r="BB22904" s="1">
        <v>100</v>
      </c>
      <c r="BC22904" s="1" t="s">
        <v>62218</v>
      </c>
    </row>
    <row r="22905" spans="1:55" x14ac:dyDescent="0.35">
      <c r="A22905" s="1" t="s">
        <v>44729</v>
      </c>
      <c r="B22905" s="1" t="s">
        <v>44738</v>
      </c>
      <c r="C22905" s="1">
        <v>7883</v>
      </c>
      <c r="D22905" s="1" t="s">
        <v>1277</v>
      </c>
      <c r="E22905" s="1" t="s">
        <v>118</v>
      </c>
      <c r="G22905" s="1" t="s">
        <v>1279</v>
      </c>
      <c r="H22905" s="1" t="s">
        <v>1328</v>
      </c>
      <c r="I22905" s="1" t="s">
        <v>350</v>
      </c>
      <c r="J22905" s="1" t="s">
        <v>648</v>
      </c>
      <c r="K22905" s="1">
        <v>47</v>
      </c>
      <c r="L22905" s="1" t="s">
        <v>4905</v>
      </c>
      <c r="M22905" s="1">
        <v>67</v>
      </c>
      <c r="N22905" s="1" t="s">
        <v>54598</v>
      </c>
      <c r="O22905" s="1">
        <v>1.8</v>
      </c>
      <c r="P22905" s="1">
        <v>10745</v>
      </c>
      <c r="Q22905" s="1">
        <v>2000</v>
      </c>
      <c r="R22905" s="1">
        <v>9999</v>
      </c>
      <c r="U22905" s="1" t="s">
        <v>60</v>
      </c>
      <c r="V22905" s="1" t="s">
        <v>1330</v>
      </c>
      <c r="AI22905" s="1">
        <v>5</v>
      </c>
      <c r="AJ22905" s="1">
        <v>1.6497599999999999</v>
      </c>
      <c r="AK22905" s="1">
        <v>1.6497599999999999</v>
      </c>
      <c r="AL22905" s="1">
        <v>1.6497599999999999</v>
      </c>
      <c r="AM22905" s="1">
        <v>1.6497599999999999</v>
      </c>
      <c r="AY22905" s="1" t="s">
        <v>50324</v>
      </c>
      <c r="AZ22905" s="1">
        <v>100</v>
      </c>
      <c r="BA22905" s="1" t="s">
        <v>50324</v>
      </c>
      <c r="BB22905" s="1">
        <v>100</v>
      </c>
      <c r="BC22905" s="1" t="s">
        <v>62218</v>
      </c>
    </row>
    <row r="22906" spans="1:55" x14ac:dyDescent="0.35">
      <c r="A22906" s="1" t="s">
        <v>44729</v>
      </c>
      <c r="B22906" s="1" t="s">
        <v>44739</v>
      </c>
      <c r="C22906" s="1">
        <v>7883</v>
      </c>
      <c r="D22906" s="1" t="s">
        <v>1277</v>
      </c>
      <c r="E22906" s="1" t="s">
        <v>85</v>
      </c>
      <c r="G22906" s="1" t="s">
        <v>1279</v>
      </c>
      <c r="H22906" s="1" t="s">
        <v>1328</v>
      </c>
      <c r="I22906" s="1" t="s">
        <v>350</v>
      </c>
      <c r="J22906" s="1" t="s">
        <v>648</v>
      </c>
      <c r="K22906" s="1">
        <v>47</v>
      </c>
      <c r="L22906" s="1" t="s">
        <v>4905</v>
      </c>
      <c r="M22906" s="1">
        <v>67</v>
      </c>
      <c r="N22906" s="1" t="s">
        <v>54598</v>
      </c>
      <c r="O22906" s="1">
        <v>1.8</v>
      </c>
      <c r="P22906" s="1">
        <v>10745</v>
      </c>
      <c r="Q22906" s="1">
        <v>2000</v>
      </c>
      <c r="R22906" s="1">
        <v>9999</v>
      </c>
      <c r="U22906" s="1" t="s">
        <v>60</v>
      </c>
      <c r="V22906" s="1" t="s">
        <v>1330</v>
      </c>
      <c r="AI22906" s="1">
        <v>5</v>
      </c>
      <c r="AJ22906" s="1">
        <v>1.6497599999999999</v>
      </c>
      <c r="AK22906" s="1">
        <v>1.6497599999999999</v>
      </c>
      <c r="AL22906" s="1">
        <v>1.6497599999999999</v>
      </c>
      <c r="AM22906" s="1">
        <v>1.6497599999999999</v>
      </c>
      <c r="AY22906" s="1" t="s">
        <v>50324</v>
      </c>
      <c r="AZ22906" s="1">
        <v>100</v>
      </c>
      <c r="BA22906" s="1" t="s">
        <v>50324</v>
      </c>
      <c r="BB22906" s="1">
        <v>100</v>
      </c>
      <c r="BC22906" s="1" t="s">
        <v>62218</v>
      </c>
    </row>
    <row r="22907" spans="1:55" x14ac:dyDescent="0.35">
      <c r="A22907" s="1" t="s">
        <v>44729</v>
      </c>
      <c r="B22907" s="1" t="s">
        <v>44740</v>
      </c>
      <c r="C22907" s="1">
        <v>7883</v>
      </c>
      <c r="D22907" s="1" t="s">
        <v>1277</v>
      </c>
      <c r="E22907" s="1" t="s">
        <v>439</v>
      </c>
      <c r="G22907" s="1" t="s">
        <v>1279</v>
      </c>
      <c r="H22907" s="1" t="s">
        <v>1328</v>
      </c>
      <c r="I22907" s="1" t="s">
        <v>350</v>
      </c>
      <c r="J22907" s="1" t="s">
        <v>648</v>
      </c>
      <c r="K22907" s="1">
        <v>47</v>
      </c>
      <c r="L22907" s="1" t="s">
        <v>4905</v>
      </c>
      <c r="M22907" s="1">
        <v>67</v>
      </c>
      <c r="N22907" s="1" t="s">
        <v>54598</v>
      </c>
      <c r="O22907" s="1">
        <v>1.8</v>
      </c>
      <c r="P22907" s="1">
        <v>10745</v>
      </c>
      <c r="Q22907" s="1">
        <v>2000</v>
      </c>
      <c r="R22907" s="1">
        <v>9999</v>
      </c>
      <c r="U22907" s="1" t="s">
        <v>60</v>
      </c>
      <c r="V22907" s="1" t="s">
        <v>1330</v>
      </c>
      <c r="AI22907" s="1">
        <v>5</v>
      </c>
      <c r="AJ22907" s="1">
        <v>1.6497599999999999</v>
      </c>
      <c r="AK22907" s="1">
        <v>1.6497599999999999</v>
      </c>
      <c r="AL22907" s="1">
        <v>1.6497599999999999</v>
      </c>
      <c r="AM22907" s="1">
        <v>1.6497599999999999</v>
      </c>
      <c r="AY22907" s="1" t="s">
        <v>50324</v>
      </c>
      <c r="AZ22907" s="1">
        <v>100</v>
      </c>
      <c r="BA22907" s="1" t="s">
        <v>50324</v>
      </c>
      <c r="BB22907" s="1">
        <v>100</v>
      </c>
      <c r="BC22907" s="1" t="s">
        <v>62218</v>
      </c>
    </row>
    <row r="22908" spans="1:55" x14ac:dyDescent="0.35">
      <c r="A22908" s="1" t="s">
        <v>44741</v>
      </c>
      <c r="B22908" s="1" t="s">
        <v>44742</v>
      </c>
      <c r="C22908" s="1">
        <v>7884</v>
      </c>
      <c r="D22908" s="1" t="s">
        <v>1277</v>
      </c>
      <c r="E22908" s="1" t="s">
        <v>74</v>
      </c>
      <c r="G22908" s="1" t="s">
        <v>1279</v>
      </c>
      <c r="H22908" s="1" t="s">
        <v>1328</v>
      </c>
      <c r="I22908" s="1" t="s">
        <v>477</v>
      </c>
      <c r="J22908" s="1" t="s">
        <v>471</v>
      </c>
      <c r="K22908" s="1">
        <v>38</v>
      </c>
      <c r="L22908" s="1" t="s">
        <v>639</v>
      </c>
      <c r="M22908" s="1">
        <v>77</v>
      </c>
      <c r="N22908" s="1" t="s">
        <v>54599</v>
      </c>
      <c r="O22908" s="1">
        <v>1.5</v>
      </c>
      <c r="P22908" s="1">
        <v>13469</v>
      </c>
      <c r="Q22908" s="1">
        <v>2000</v>
      </c>
      <c r="R22908" s="1">
        <v>9999</v>
      </c>
      <c r="U22908" s="1" t="s">
        <v>60</v>
      </c>
      <c r="V22908" s="1" t="s">
        <v>1330</v>
      </c>
      <c r="AI22908" s="1">
        <v>3</v>
      </c>
      <c r="AJ22908" s="1">
        <v>1.6497599999999999</v>
      </c>
      <c r="AK22908" s="1">
        <v>1.6497599999999999</v>
      </c>
      <c r="AL22908" s="1">
        <v>1.6497599999999999</v>
      </c>
      <c r="AM22908" s="1">
        <v>1.6497599999999999</v>
      </c>
      <c r="AY22908" s="1" t="s">
        <v>50195</v>
      </c>
      <c r="AZ22908" s="1">
        <v>100</v>
      </c>
      <c r="BA22908" s="1" t="s">
        <v>53541</v>
      </c>
      <c r="BB22908" s="1">
        <v>100</v>
      </c>
      <c r="BC22908" s="1" t="s">
        <v>62219</v>
      </c>
    </row>
    <row r="22909" spans="1:55" x14ac:dyDescent="0.35">
      <c r="A22909" s="1" t="s">
        <v>44743</v>
      </c>
      <c r="B22909" s="1" t="s">
        <v>44744</v>
      </c>
      <c r="C22909" s="1">
        <v>7886</v>
      </c>
      <c r="D22909" s="1" t="s">
        <v>1277</v>
      </c>
      <c r="E22909" s="1" t="s">
        <v>74</v>
      </c>
      <c r="G22909" s="1" t="s">
        <v>1312</v>
      </c>
      <c r="I22909" s="1" t="s">
        <v>811</v>
      </c>
      <c r="J22909" s="1" t="s">
        <v>259</v>
      </c>
      <c r="K22909" s="1">
        <v>55</v>
      </c>
      <c r="L22909" s="1" t="s">
        <v>44745</v>
      </c>
      <c r="M22909" s="1">
        <v>61</v>
      </c>
      <c r="N22909" s="1" t="s">
        <v>54600</v>
      </c>
      <c r="O22909" s="1">
        <v>0.7</v>
      </c>
      <c r="P22909" s="1">
        <v>0</v>
      </c>
      <c r="Q22909" s="1">
        <v>1999</v>
      </c>
      <c r="R22909" s="1">
        <v>9999</v>
      </c>
      <c r="U22909" s="1" t="s">
        <v>60</v>
      </c>
      <c r="V22909" s="1" t="s">
        <v>1314</v>
      </c>
      <c r="AJ22909" s="1">
        <v>0</v>
      </c>
      <c r="AK22909" s="1">
        <v>0</v>
      </c>
      <c r="AL22909" s="1">
        <v>0</v>
      </c>
      <c r="AM22909" s="1">
        <v>0</v>
      </c>
      <c r="AY22909" s="1" t="s">
        <v>50275</v>
      </c>
      <c r="AZ22909" s="1">
        <v>100</v>
      </c>
      <c r="BA22909" s="1" t="s">
        <v>54213</v>
      </c>
      <c r="BB22909" s="1">
        <v>100</v>
      </c>
      <c r="BC22909" s="1" t="s">
        <v>62218</v>
      </c>
    </row>
    <row r="22910" spans="1:55" x14ac:dyDescent="0.35">
      <c r="A22910" s="1" t="s">
        <v>44746</v>
      </c>
      <c r="B22910" s="1" t="s">
        <v>44747</v>
      </c>
      <c r="C22910" s="1">
        <v>7887</v>
      </c>
      <c r="D22910" s="1" t="s">
        <v>1277</v>
      </c>
      <c r="E22910" s="1" t="s">
        <v>74</v>
      </c>
      <c r="F22910" s="1">
        <v>8370</v>
      </c>
      <c r="G22910" s="1" t="s">
        <v>2181</v>
      </c>
      <c r="I22910" s="1" t="s">
        <v>109</v>
      </c>
      <c r="J22910" s="1" t="s">
        <v>110</v>
      </c>
      <c r="K22910" s="1">
        <v>31</v>
      </c>
      <c r="L22910" s="1" t="s">
        <v>129</v>
      </c>
      <c r="M22910" s="1">
        <v>109</v>
      </c>
      <c r="N22910" s="1" t="s">
        <v>53724</v>
      </c>
      <c r="O22910" s="1">
        <v>27.3</v>
      </c>
      <c r="P22910" s="1">
        <v>8660</v>
      </c>
      <c r="Q22910" s="1">
        <v>2004</v>
      </c>
      <c r="R22910" s="1">
        <v>9999</v>
      </c>
      <c r="U22910" s="1" t="s">
        <v>60</v>
      </c>
      <c r="V22910" s="1" t="s">
        <v>217</v>
      </c>
      <c r="Z22910" s="1" t="s">
        <v>441</v>
      </c>
      <c r="AA22910" s="1" t="s">
        <v>96</v>
      </c>
      <c r="AJ22910" s="1">
        <v>7.288E-2</v>
      </c>
      <c r="AK22910" s="1">
        <v>7.288E-2</v>
      </c>
      <c r="AL22910" s="1">
        <v>7.288E-2</v>
      </c>
      <c r="AM22910" s="1">
        <v>7.288E-2</v>
      </c>
      <c r="AY22910" s="1" t="s">
        <v>50212</v>
      </c>
      <c r="AZ22910" s="1">
        <v>100</v>
      </c>
      <c r="BA22910" s="1" t="s">
        <v>50212</v>
      </c>
      <c r="BB22910" s="1">
        <v>100</v>
      </c>
      <c r="BC22910" s="1" t="s">
        <v>62218</v>
      </c>
    </row>
    <row r="22911" spans="1:55" x14ac:dyDescent="0.35">
      <c r="A22911" s="1" t="s">
        <v>44746</v>
      </c>
      <c r="B22911" s="1" t="s">
        <v>44748</v>
      </c>
      <c r="C22911" s="1">
        <v>7887</v>
      </c>
      <c r="D22911" s="1" t="s">
        <v>1277</v>
      </c>
      <c r="E22911" s="1" t="s">
        <v>53</v>
      </c>
      <c r="F22911" s="1">
        <v>8370</v>
      </c>
      <c r="G22911" s="1" t="s">
        <v>2181</v>
      </c>
      <c r="I22911" s="1" t="s">
        <v>109</v>
      </c>
      <c r="J22911" s="1" t="s">
        <v>110</v>
      </c>
      <c r="K22911" s="1">
        <v>31</v>
      </c>
      <c r="L22911" s="1" t="s">
        <v>129</v>
      </c>
      <c r="M22911" s="1">
        <v>109</v>
      </c>
      <c r="N22911" s="1" t="s">
        <v>53724</v>
      </c>
      <c r="O22911" s="1">
        <v>46</v>
      </c>
      <c r="P22911" s="1">
        <v>8660</v>
      </c>
      <c r="Q22911" s="1">
        <v>2003</v>
      </c>
      <c r="R22911" s="1">
        <v>9999</v>
      </c>
      <c r="U22911" s="1" t="s">
        <v>60</v>
      </c>
      <c r="V22911" s="1" t="s">
        <v>217</v>
      </c>
      <c r="Z22911" s="1" t="s">
        <v>11346</v>
      </c>
      <c r="AA22911" s="1" t="s">
        <v>96</v>
      </c>
      <c r="AJ22911" s="1">
        <v>7.288E-2</v>
      </c>
      <c r="AK22911" s="1">
        <v>7.288E-2</v>
      </c>
      <c r="AL22911" s="1">
        <v>7.288E-2</v>
      </c>
      <c r="AM22911" s="1">
        <v>7.288E-2</v>
      </c>
      <c r="AY22911" s="1" t="s">
        <v>50212</v>
      </c>
      <c r="AZ22911" s="1">
        <v>100</v>
      </c>
      <c r="BA22911" s="1" t="s">
        <v>50212</v>
      </c>
      <c r="BB22911" s="1">
        <v>100</v>
      </c>
      <c r="BC22911" s="1" t="s">
        <v>62218</v>
      </c>
    </row>
    <row r="22912" spans="1:55" x14ac:dyDescent="0.35">
      <c r="A22912" s="1" t="s">
        <v>44746</v>
      </c>
      <c r="B22912" s="1" t="s">
        <v>44749</v>
      </c>
      <c r="C22912" s="1">
        <v>7887</v>
      </c>
      <c r="D22912" s="1" t="s">
        <v>1277</v>
      </c>
      <c r="E22912" s="1" t="s">
        <v>69</v>
      </c>
      <c r="F22912" s="1">
        <v>8372</v>
      </c>
      <c r="G22912" s="1" t="s">
        <v>2181</v>
      </c>
      <c r="I22912" s="1" t="s">
        <v>109</v>
      </c>
      <c r="J22912" s="1" t="s">
        <v>110</v>
      </c>
      <c r="K22912" s="1">
        <v>31</v>
      </c>
      <c r="L22912" s="1" t="s">
        <v>129</v>
      </c>
      <c r="M22912" s="1">
        <v>109</v>
      </c>
      <c r="N22912" s="1" t="s">
        <v>53724</v>
      </c>
      <c r="O22912" s="1">
        <v>45.2</v>
      </c>
      <c r="P22912" s="1">
        <v>8660</v>
      </c>
      <c r="Q22912" s="1">
        <v>2004</v>
      </c>
      <c r="R22912" s="1">
        <v>9999</v>
      </c>
      <c r="U22912" s="1" t="s">
        <v>60</v>
      </c>
      <c r="V22912" s="1" t="s">
        <v>217</v>
      </c>
      <c r="Z22912" s="1" t="s">
        <v>11346</v>
      </c>
      <c r="AA22912" s="1" t="s">
        <v>96</v>
      </c>
      <c r="AJ22912" s="1">
        <v>7.288E-2</v>
      </c>
      <c r="AK22912" s="1">
        <v>7.288E-2</v>
      </c>
      <c r="AL22912" s="1">
        <v>7.288E-2</v>
      </c>
      <c r="AM22912" s="1">
        <v>7.288E-2</v>
      </c>
      <c r="AY22912" s="1" t="s">
        <v>50212</v>
      </c>
      <c r="AZ22912" s="1">
        <v>100</v>
      </c>
      <c r="BA22912" s="1" t="s">
        <v>50212</v>
      </c>
      <c r="BB22912" s="1">
        <v>100</v>
      </c>
      <c r="BC22912" s="1" t="s">
        <v>62218</v>
      </c>
    </row>
    <row r="22913" spans="1:55" x14ac:dyDescent="0.35">
      <c r="A22913" s="1" t="s">
        <v>44746</v>
      </c>
      <c r="B22913" s="1" t="s">
        <v>44750</v>
      </c>
      <c r="C22913" s="1">
        <v>7887</v>
      </c>
      <c r="D22913" s="1" t="s">
        <v>1277</v>
      </c>
      <c r="E22913" s="1" t="s">
        <v>71</v>
      </c>
      <c r="F22913" s="1">
        <v>8374</v>
      </c>
      <c r="G22913" s="1" t="s">
        <v>1279</v>
      </c>
      <c r="I22913" s="1" t="s">
        <v>109</v>
      </c>
      <c r="J22913" s="1" t="s">
        <v>110</v>
      </c>
      <c r="K22913" s="1">
        <v>31</v>
      </c>
      <c r="L22913" s="1" t="s">
        <v>129</v>
      </c>
      <c r="M22913" s="1">
        <v>109</v>
      </c>
      <c r="N22913" s="1" t="s">
        <v>53724</v>
      </c>
      <c r="O22913" s="1">
        <v>45.4</v>
      </c>
      <c r="P22913" s="1">
        <v>11020</v>
      </c>
      <c r="Q22913" s="1">
        <v>2003</v>
      </c>
      <c r="R22913" s="1">
        <v>9999</v>
      </c>
      <c r="U22913" s="1" t="s">
        <v>60</v>
      </c>
      <c r="V22913" s="1" t="s">
        <v>217</v>
      </c>
      <c r="Z22913" s="1" t="s">
        <v>11346</v>
      </c>
      <c r="AA22913" s="1" t="s">
        <v>96</v>
      </c>
      <c r="AJ22913" s="1">
        <v>2.945E-2</v>
      </c>
      <c r="AK22913" s="1">
        <v>2.945E-2</v>
      </c>
      <c r="AL22913" s="1">
        <v>2.945E-2</v>
      </c>
      <c r="AM22913" s="1">
        <v>2.945E-2</v>
      </c>
      <c r="AY22913" s="1" t="s">
        <v>50212</v>
      </c>
      <c r="AZ22913" s="1">
        <v>100</v>
      </c>
      <c r="BA22913" s="1" t="s">
        <v>50212</v>
      </c>
      <c r="BB22913" s="1">
        <v>100</v>
      </c>
      <c r="BC22913" s="1" t="s">
        <v>62218</v>
      </c>
    </row>
    <row r="22914" spans="1:55" x14ac:dyDescent="0.35">
      <c r="A22914" s="1" t="s">
        <v>44746</v>
      </c>
      <c r="B22914" s="1" t="s">
        <v>44751</v>
      </c>
      <c r="C22914" s="1">
        <v>7887</v>
      </c>
      <c r="D22914" s="1" t="s">
        <v>1277</v>
      </c>
      <c r="E22914" s="1" t="s">
        <v>35576</v>
      </c>
      <c r="G22914" s="1" t="s">
        <v>1279</v>
      </c>
      <c r="H22914" s="1" t="s">
        <v>1328</v>
      </c>
      <c r="I22914" s="1" t="s">
        <v>109</v>
      </c>
      <c r="J22914" s="1" t="s">
        <v>110</v>
      </c>
      <c r="K22914" s="1">
        <v>31</v>
      </c>
      <c r="L22914" s="1" t="s">
        <v>129</v>
      </c>
      <c r="M22914" s="1">
        <v>109</v>
      </c>
      <c r="N22914" s="1" t="s">
        <v>53724</v>
      </c>
      <c r="O22914" s="1">
        <v>1.6</v>
      </c>
      <c r="P22914" s="1">
        <v>10745</v>
      </c>
      <c r="Q22914" s="1">
        <v>2004</v>
      </c>
      <c r="R22914" s="1">
        <v>9999</v>
      </c>
      <c r="U22914" s="1" t="s">
        <v>60</v>
      </c>
      <c r="V22914" s="1" t="s">
        <v>1330</v>
      </c>
      <c r="AI22914" s="1">
        <v>2.5</v>
      </c>
      <c r="AJ22914" s="1">
        <v>1.6497599999999999</v>
      </c>
      <c r="AK22914" s="1">
        <v>1.6497599999999999</v>
      </c>
      <c r="AL22914" s="1">
        <v>1.6497599999999999</v>
      </c>
      <c r="AM22914" s="1">
        <v>1.6497599999999999</v>
      </c>
      <c r="AY22914" s="1" t="s">
        <v>50212</v>
      </c>
      <c r="AZ22914" s="1">
        <v>100</v>
      </c>
      <c r="BA22914" s="1" t="s">
        <v>50212</v>
      </c>
      <c r="BB22914" s="1">
        <v>100</v>
      </c>
      <c r="BC22914" s="1" t="s">
        <v>62218</v>
      </c>
    </row>
    <row r="22915" spans="1:55" x14ac:dyDescent="0.35">
      <c r="A22915" s="1" t="s">
        <v>44746</v>
      </c>
      <c r="B22915" s="1" t="s">
        <v>44752</v>
      </c>
      <c r="C22915" s="1">
        <v>7887</v>
      </c>
      <c r="D22915" s="1" t="s">
        <v>1277</v>
      </c>
      <c r="E22915" s="1" t="s">
        <v>17441</v>
      </c>
      <c r="G22915" s="1" t="s">
        <v>403</v>
      </c>
      <c r="I22915" s="1" t="s">
        <v>109</v>
      </c>
      <c r="J22915" s="1" t="s">
        <v>110</v>
      </c>
      <c r="K22915" s="1">
        <v>31</v>
      </c>
      <c r="L22915" s="1" t="s">
        <v>129</v>
      </c>
      <c r="M22915" s="1">
        <v>109</v>
      </c>
      <c r="N22915" s="1" t="s">
        <v>53724</v>
      </c>
      <c r="O22915" s="1">
        <v>1.6</v>
      </c>
      <c r="P22915" s="1">
        <v>13500</v>
      </c>
      <c r="Q22915" s="1">
        <v>2014</v>
      </c>
      <c r="R22915" s="1">
        <v>9999</v>
      </c>
      <c r="U22915" s="1" t="s">
        <v>60</v>
      </c>
      <c r="V22915" s="1" t="s">
        <v>403</v>
      </c>
      <c r="AJ22915" s="1">
        <v>0.22117000000000001</v>
      </c>
      <c r="AK22915" s="1">
        <v>0.22117000000000001</v>
      </c>
      <c r="AL22915" s="1">
        <v>0.22117000000000001</v>
      </c>
      <c r="AM22915" s="1">
        <v>0.22117000000000001</v>
      </c>
      <c r="AY22915" s="1" t="s">
        <v>50212</v>
      </c>
      <c r="AZ22915" s="1">
        <v>100</v>
      </c>
      <c r="BA22915" s="1" t="s">
        <v>50212</v>
      </c>
      <c r="BB22915" s="1">
        <v>100</v>
      </c>
      <c r="BC22915" s="1" t="s">
        <v>62218</v>
      </c>
    </row>
    <row r="22916" spans="1:55" x14ac:dyDescent="0.35">
      <c r="A22916" s="1" t="s">
        <v>44746</v>
      </c>
      <c r="B22916" s="1" t="s">
        <v>44753</v>
      </c>
      <c r="C22916" s="1">
        <v>7887</v>
      </c>
      <c r="D22916" s="1" t="s">
        <v>1277</v>
      </c>
      <c r="E22916" s="1" t="s">
        <v>17443</v>
      </c>
      <c r="G22916" s="1" t="s">
        <v>403</v>
      </c>
      <c r="I22916" s="1" t="s">
        <v>109</v>
      </c>
      <c r="J22916" s="1" t="s">
        <v>110</v>
      </c>
      <c r="K22916" s="1">
        <v>31</v>
      </c>
      <c r="L22916" s="1" t="s">
        <v>129</v>
      </c>
      <c r="M22916" s="1">
        <v>109</v>
      </c>
      <c r="N22916" s="1" t="s">
        <v>53724</v>
      </c>
      <c r="O22916" s="1">
        <v>1.6</v>
      </c>
      <c r="P22916" s="1">
        <v>13500</v>
      </c>
      <c r="Q22916" s="1">
        <v>2014</v>
      </c>
      <c r="R22916" s="1">
        <v>9999</v>
      </c>
      <c r="U22916" s="1" t="s">
        <v>60</v>
      </c>
      <c r="V22916" s="1" t="s">
        <v>403</v>
      </c>
      <c r="AJ22916" s="1">
        <v>0.22117000000000001</v>
      </c>
      <c r="AK22916" s="1">
        <v>0.22117000000000001</v>
      </c>
      <c r="AL22916" s="1">
        <v>0.22117000000000001</v>
      </c>
      <c r="AM22916" s="1">
        <v>0.22117000000000001</v>
      </c>
      <c r="AY22916" s="1" t="s">
        <v>50212</v>
      </c>
      <c r="AZ22916" s="1">
        <v>100</v>
      </c>
      <c r="BA22916" s="1" t="s">
        <v>50212</v>
      </c>
      <c r="BB22916" s="1">
        <v>100</v>
      </c>
      <c r="BC22916" s="1" t="s">
        <v>62218</v>
      </c>
    </row>
    <row r="22917" spans="1:55" x14ac:dyDescent="0.35">
      <c r="A22917" s="1" t="s">
        <v>44746</v>
      </c>
      <c r="B22917" s="1" t="s">
        <v>44754</v>
      </c>
      <c r="C22917" s="1">
        <v>7887</v>
      </c>
      <c r="D22917" s="1" t="s">
        <v>1277</v>
      </c>
      <c r="E22917" s="1" t="s">
        <v>17445</v>
      </c>
      <c r="G22917" s="1" t="s">
        <v>403</v>
      </c>
      <c r="I22917" s="1" t="s">
        <v>109</v>
      </c>
      <c r="J22917" s="1" t="s">
        <v>110</v>
      </c>
      <c r="K22917" s="1">
        <v>31</v>
      </c>
      <c r="L22917" s="1" t="s">
        <v>129</v>
      </c>
      <c r="M22917" s="1">
        <v>109</v>
      </c>
      <c r="N22917" s="1" t="s">
        <v>53724</v>
      </c>
      <c r="O22917" s="1">
        <v>1.6</v>
      </c>
      <c r="P22917" s="1">
        <v>13500</v>
      </c>
      <c r="Q22917" s="1">
        <v>2014</v>
      </c>
      <c r="R22917" s="1">
        <v>9999</v>
      </c>
      <c r="U22917" s="1" t="s">
        <v>60</v>
      </c>
      <c r="V22917" s="1" t="s">
        <v>403</v>
      </c>
      <c r="AJ22917" s="1">
        <v>0.22117000000000001</v>
      </c>
      <c r="AK22917" s="1">
        <v>0.22117000000000001</v>
      </c>
      <c r="AL22917" s="1">
        <v>0.22117000000000001</v>
      </c>
      <c r="AM22917" s="1">
        <v>0.22117000000000001</v>
      </c>
      <c r="AY22917" s="1" t="s">
        <v>50212</v>
      </c>
      <c r="AZ22917" s="1">
        <v>100</v>
      </c>
      <c r="BA22917" s="1" t="s">
        <v>50212</v>
      </c>
      <c r="BB22917" s="1">
        <v>100</v>
      </c>
      <c r="BC22917" s="1" t="s">
        <v>62218</v>
      </c>
    </row>
    <row r="22918" spans="1:55" x14ac:dyDescent="0.35">
      <c r="A22918" s="1" t="s">
        <v>44755</v>
      </c>
      <c r="B22918" s="1" t="s">
        <v>44756</v>
      </c>
      <c r="C22918" s="1">
        <v>7897</v>
      </c>
      <c r="D22918" s="1" t="s">
        <v>1277</v>
      </c>
      <c r="E22918" s="1" t="s">
        <v>7243</v>
      </c>
      <c r="F22918" s="1">
        <v>3355</v>
      </c>
      <c r="G22918" s="1" t="s">
        <v>2181</v>
      </c>
      <c r="I22918" s="1" t="s">
        <v>241</v>
      </c>
      <c r="J22918" s="1" t="s">
        <v>242</v>
      </c>
      <c r="K22918" s="1">
        <v>1</v>
      </c>
      <c r="L22918" s="1" t="s">
        <v>13558</v>
      </c>
      <c r="M22918" s="1">
        <v>1</v>
      </c>
      <c r="N22918" s="1" t="s">
        <v>54319</v>
      </c>
      <c r="O22918" s="1">
        <v>182.6</v>
      </c>
      <c r="P22918" s="1">
        <v>7138</v>
      </c>
      <c r="Q22918" s="1">
        <v>2003</v>
      </c>
      <c r="R22918" s="1">
        <v>9999</v>
      </c>
      <c r="U22918" s="1" t="s">
        <v>60</v>
      </c>
      <c r="V22918" s="1" t="s">
        <v>89</v>
      </c>
      <c r="Z22918" s="1" t="s">
        <v>2158</v>
      </c>
      <c r="AA22918" s="1" t="s">
        <v>96</v>
      </c>
      <c r="AB22918" s="1">
        <v>2003</v>
      </c>
      <c r="AI22918" s="1">
        <v>1E-3</v>
      </c>
      <c r="AJ22918" s="1">
        <v>1.023E-2</v>
      </c>
      <c r="AK22918" s="1">
        <v>1.023E-2</v>
      </c>
      <c r="AL22918" s="1">
        <v>1.023E-2</v>
      </c>
      <c r="AM22918" s="1">
        <v>1.023E-2</v>
      </c>
      <c r="AY22918" s="1" t="s">
        <v>50311</v>
      </c>
      <c r="AZ22918" s="1">
        <v>100</v>
      </c>
      <c r="BA22918" s="1" t="s">
        <v>52794</v>
      </c>
      <c r="BB22918" s="1">
        <v>100</v>
      </c>
      <c r="BC22918" s="1" t="s">
        <v>62219</v>
      </c>
    </row>
    <row r="22919" spans="1:55" x14ac:dyDescent="0.35">
      <c r="A22919" s="1" t="s">
        <v>44755</v>
      </c>
      <c r="B22919" s="1" t="s">
        <v>44757</v>
      </c>
      <c r="C22919" s="1">
        <v>7897</v>
      </c>
      <c r="D22919" s="1" t="s">
        <v>1277</v>
      </c>
      <c r="E22919" s="1" t="s">
        <v>7245</v>
      </c>
      <c r="F22919" s="1">
        <v>3356</v>
      </c>
      <c r="G22919" s="1" t="s">
        <v>2181</v>
      </c>
      <c r="I22919" s="1" t="s">
        <v>241</v>
      </c>
      <c r="J22919" s="1" t="s">
        <v>242</v>
      </c>
      <c r="K22919" s="1">
        <v>1</v>
      </c>
      <c r="L22919" s="1" t="s">
        <v>13558</v>
      </c>
      <c r="M22919" s="1">
        <v>1</v>
      </c>
      <c r="N22919" s="1" t="s">
        <v>54319</v>
      </c>
      <c r="O22919" s="1">
        <v>182.6</v>
      </c>
      <c r="P22919" s="1">
        <v>7138</v>
      </c>
      <c r="Q22919" s="1">
        <v>2003</v>
      </c>
      <c r="R22919" s="1">
        <v>9999</v>
      </c>
      <c r="U22919" s="1" t="s">
        <v>60</v>
      </c>
      <c r="V22919" s="1" t="s">
        <v>89</v>
      </c>
      <c r="Z22919" s="1" t="s">
        <v>2158</v>
      </c>
      <c r="AA22919" s="1" t="s">
        <v>96</v>
      </c>
      <c r="AB22919" s="1">
        <v>2003</v>
      </c>
      <c r="AI22919" s="1">
        <v>1E-3</v>
      </c>
      <c r="AJ22919" s="1">
        <v>1.023E-2</v>
      </c>
      <c r="AK22919" s="1">
        <v>1.023E-2</v>
      </c>
      <c r="AL22919" s="1">
        <v>1.023E-2</v>
      </c>
      <c r="AM22919" s="1">
        <v>1.023E-2</v>
      </c>
      <c r="AY22919" s="1" t="s">
        <v>50311</v>
      </c>
      <c r="AZ22919" s="1">
        <v>100</v>
      </c>
      <c r="BA22919" s="1" t="s">
        <v>52794</v>
      </c>
      <c r="BB22919" s="1">
        <v>100</v>
      </c>
      <c r="BC22919" s="1" t="s">
        <v>62219</v>
      </c>
    </row>
    <row r="22920" spans="1:55" x14ac:dyDescent="0.35">
      <c r="A22920" s="1" t="s">
        <v>44755</v>
      </c>
      <c r="B22920" s="1" t="s">
        <v>44758</v>
      </c>
      <c r="C22920" s="1">
        <v>7897</v>
      </c>
      <c r="D22920" s="1" t="s">
        <v>1277</v>
      </c>
      <c r="E22920" s="1" t="s">
        <v>7247</v>
      </c>
      <c r="F22920" s="1">
        <v>3357</v>
      </c>
      <c r="G22920" s="1" t="s">
        <v>2181</v>
      </c>
      <c r="I22920" s="1" t="s">
        <v>241</v>
      </c>
      <c r="J22920" s="1" t="s">
        <v>242</v>
      </c>
      <c r="K22920" s="1">
        <v>1</v>
      </c>
      <c r="L22920" s="1" t="s">
        <v>13558</v>
      </c>
      <c r="M22920" s="1">
        <v>1</v>
      </c>
      <c r="N22920" s="1" t="s">
        <v>54319</v>
      </c>
      <c r="O22920" s="1">
        <v>178.3</v>
      </c>
      <c r="P22920" s="1">
        <v>7138</v>
      </c>
      <c r="Q22920" s="1">
        <v>2003</v>
      </c>
      <c r="R22920" s="1">
        <v>9999</v>
      </c>
      <c r="U22920" s="1" t="s">
        <v>60</v>
      </c>
      <c r="V22920" s="1" t="s">
        <v>89</v>
      </c>
      <c r="Z22920" s="1" t="s">
        <v>2158</v>
      </c>
      <c r="AA22920" s="1" t="s">
        <v>96</v>
      </c>
      <c r="AB22920" s="1">
        <v>2003</v>
      </c>
      <c r="AI22920" s="1">
        <v>1E-3</v>
      </c>
      <c r="AJ22920" s="1">
        <v>9.9500000000000005E-3</v>
      </c>
      <c r="AK22920" s="1">
        <v>9.9500000000000005E-3</v>
      </c>
      <c r="AL22920" s="1">
        <v>9.9500000000000005E-3</v>
      </c>
      <c r="AM22920" s="1">
        <v>9.9500000000000005E-3</v>
      </c>
      <c r="AY22920" s="1" t="s">
        <v>50311</v>
      </c>
      <c r="AZ22920" s="1">
        <v>100</v>
      </c>
      <c r="BA22920" s="1" t="s">
        <v>52794</v>
      </c>
      <c r="BB22920" s="1">
        <v>100</v>
      </c>
      <c r="BC22920" s="1" t="s">
        <v>62219</v>
      </c>
    </row>
    <row r="22921" spans="1:55" x14ac:dyDescent="0.35">
      <c r="A22921" s="1" t="s">
        <v>44755</v>
      </c>
      <c r="B22921" s="1" t="s">
        <v>44759</v>
      </c>
      <c r="C22921" s="1">
        <v>7897</v>
      </c>
      <c r="D22921" s="1" t="s">
        <v>1277</v>
      </c>
      <c r="E22921" s="1" t="s">
        <v>7249</v>
      </c>
      <c r="F22921" s="1">
        <v>3358</v>
      </c>
      <c r="G22921" s="1" t="s">
        <v>2181</v>
      </c>
      <c r="I22921" s="1" t="s">
        <v>241</v>
      </c>
      <c r="J22921" s="1" t="s">
        <v>242</v>
      </c>
      <c r="K22921" s="1">
        <v>1</v>
      </c>
      <c r="L22921" s="1" t="s">
        <v>13558</v>
      </c>
      <c r="M22921" s="1">
        <v>1</v>
      </c>
      <c r="N22921" s="1" t="s">
        <v>54319</v>
      </c>
      <c r="O22921" s="1">
        <v>178.3</v>
      </c>
      <c r="P22921" s="1">
        <v>7138</v>
      </c>
      <c r="Q22921" s="1">
        <v>2003</v>
      </c>
      <c r="R22921" s="1">
        <v>9999</v>
      </c>
      <c r="U22921" s="1" t="s">
        <v>60</v>
      </c>
      <c r="V22921" s="1" t="s">
        <v>89</v>
      </c>
      <c r="Z22921" s="1" t="s">
        <v>2158</v>
      </c>
      <c r="AA22921" s="1" t="s">
        <v>96</v>
      </c>
      <c r="AB22921" s="1">
        <v>2003</v>
      </c>
      <c r="AI22921" s="1">
        <v>1E-3</v>
      </c>
      <c r="AJ22921" s="1">
        <v>9.9500000000000005E-3</v>
      </c>
      <c r="AK22921" s="1">
        <v>9.9500000000000005E-3</v>
      </c>
      <c r="AL22921" s="1">
        <v>9.9500000000000005E-3</v>
      </c>
      <c r="AM22921" s="1">
        <v>9.9500000000000005E-3</v>
      </c>
      <c r="AY22921" s="1" t="s">
        <v>50311</v>
      </c>
      <c r="AZ22921" s="1">
        <v>100</v>
      </c>
      <c r="BA22921" s="1" t="s">
        <v>52794</v>
      </c>
      <c r="BB22921" s="1">
        <v>100</v>
      </c>
      <c r="BC22921" s="1" t="s">
        <v>62219</v>
      </c>
    </row>
    <row r="22922" spans="1:55" x14ac:dyDescent="0.35">
      <c r="A22922" s="1" t="s">
        <v>44755</v>
      </c>
      <c r="B22922" s="1" t="s">
        <v>44760</v>
      </c>
      <c r="C22922" s="1">
        <v>7897</v>
      </c>
      <c r="D22922" s="1" t="s">
        <v>1277</v>
      </c>
      <c r="E22922" s="1" t="s">
        <v>2917</v>
      </c>
      <c r="F22922" s="1">
        <v>3355</v>
      </c>
      <c r="G22922" s="1" t="s">
        <v>2181</v>
      </c>
      <c r="I22922" s="1" t="s">
        <v>241</v>
      </c>
      <c r="J22922" s="1" t="s">
        <v>242</v>
      </c>
      <c r="K22922" s="1">
        <v>1</v>
      </c>
      <c r="L22922" s="1" t="s">
        <v>13558</v>
      </c>
      <c r="M22922" s="1">
        <v>1</v>
      </c>
      <c r="N22922" s="1" t="s">
        <v>54319</v>
      </c>
      <c r="O22922" s="1">
        <v>293</v>
      </c>
      <c r="P22922" s="1">
        <v>7138</v>
      </c>
      <c r="Q22922" s="1">
        <v>2003</v>
      </c>
      <c r="R22922" s="1">
        <v>9999</v>
      </c>
      <c r="U22922" s="1" t="s">
        <v>60</v>
      </c>
      <c r="V22922" s="1" t="s">
        <v>89</v>
      </c>
      <c r="Z22922" s="1" t="s">
        <v>2158</v>
      </c>
      <c r="AA22922" s="1" t="s">
        <v>96</v>
      </c>
      <c r="AB22922" s="1">
        <v>2003</v>
      </c>
      <c r="AI22922" s="1">
        <v>1E-3</v>
      </c>
      <c r="AJ22922" s="1">
        <v>1.023E-2</v>
      </c>
      <c r="AK22922" s="1">
        <v>1.023E-2</v>
      </c>
      <c r="AL22922" s="1">
        <v>1.023E-2</v>
      </c>
      <c r="AM22922" s="1">
        <v>1.023E-2</v>
      </c>
      <c r="AY22922" s="1" t="s">
        <v>50311</v>
      </c>
      <c r="AZ22922" s="1">
        <v>100</v>
      </c>
      <c r="BA22922" s="1" t="s">
        <v>52794</v>
      </c>
      <c r="BB22922" s="1">
        <v>100</v>
      </c>
      <c r="BC22922" s="1" t="s">
        <v>62219</v>
      </c>
    </row>
    <row r="22923" spans="1:55" x14ac:dyDescent="0.35">
      <c r="A22923" s="1" t="s">
        <v>44755</v>
      </c>
      <c r="B22923" s="1" t="s">
        <v>44761</v>
      </c>
      <c r="C22923" s="1">
        <v>7897</v>
      </c>
      <c r="D22923" s="1" t="s">
        <v>1277</v>
      </c>
      <c r="E22923" s="1" t="s">
        <v>3098</v>
      </c>
      <c r="F22923" s="1">
        <v>3357</v>
      </c>
      <c r="G22923" s="1" t="s">
        <v>2181</v>
      </c>
      <c r="I22923" s="1" t="s">
        <v>241</v>
      </c>
      <c r="J22923" s="1" t="s">
        <v>242</v>
      </c>
      <c r="K22923" s="1">
        <v>1</v>
      </c>
      <c r="L22923" s="1" t="s">
        <v>13558</v>
      </c>
      <c r="M22923" s="1">
        <v>1</v>
      </c>
      <c r="N22923" s="1" t="s">
        <v>54319</v>
      </c>
      <c r="O22923" s="1">
        <v>300</v>
      </c>
      <c r="P22923" s="1">
        <v>7138</v>
      </c>
      <c r="Q22923" s="1">
        <v>2003</v>
      </c>
      <c r="R22923" s="1">
        <v>9999</v>
      </c>
      <c r="U22923" s="1" t="s">
        <v>60</v>
      </c>
      <c r="V22923" s="1" t="s">
        <v>89</v>
      </c>
      <c r="Z22923" s="1" t="s">
        <v>2158</v>
      </c>
      <c r="AA22923" s="1" t="s">
        <v>96</v>
      </c>
      <c r="AB22923" s="1">
        <v>2003</v>
      </c>
      <c r="AI22923" s="1">
        <v>1E-3</v>
      </c>
      <c r="AJ22923" s="1">
        <v>9.9500000000000005E-3</v>
      </c>
      <c r="AK22923" s="1">
        <v>9.9500000000000005E-3</v>
      </c>
      <c r="AL22923" s="1">
        <v>9.9500000000000005E-3</v>
      </c>
      <c r="AM22923" s="1">
        <v>9.9500000000000005E-3</v>
      </c>
      <c r="AY22923" s="1" t="s">
        <v>50311</v>
      </c>
      <c r="AZ22923" s="1">
        <v>100</v>
      </c>
      <c r="BA22923" s="1" t="s">
        <v>52794</v>
      </c>
      <c r="BB22923" s="1">
        <v>100</v>
      </c>
      <c r="BC22923" s="1" t="s">
        <v>62219</v>
      </c>
    </row>
    <row r="22924" spans="1:55" x14ac:dyDescent="0.35">
      <c r="A22924" s="1" t="s">
        <v>44762</v>
      </c>
      <c r="B22924" s="1" t="s">
        <v>44763</v>
      </c>
      <c r="C22924" s="1">
        <v>790</v>
      </c>
      <c r="D22924" s="1" t="s">
        <v>1277</v>
      </c>
      <c r="E22924" s="1" t="s">
        <v>74</v>
      </c>
      <c r="G22924" s="1" t="s">
        <v>1301</v>
      </c>
      <c r="I22924" s="1" t="s">
        <v>2162</v>
      </c>
      <c r="J22924" s="1" t="s">
        <v>963</v>
      </c>
      <c r="K22924" s="1">
        <v>16</v>
      </c>
      <c r="L22924" s="1" t="s">
        <v>8022</v>
      </c>
      <c r="M22924" s="1">
        <v>19</v>
      </c>
      <c r="N22924" s="1" t="s">
        <v>53062</v>
      </c>
      <c r="O22924" s="1">
        <v>23.4</v>
      </c>
      <c r="P22924" s="1">
        <v>0</v>
      </c>
      <c r="Q22924" s="1">
        <v>1988</v>
      </c>
      <c r="R22924" s="1">
        <v>9999</v>
      </c>
      <c r="U22924" s="1" t="s">
        <v>60</v>
      </c>
      <c r="V22924" s="1" t="s">
        <v>1301</v>
      </c>
      <c r="AJ22924" s="1">
        <v>0</v>
      </c>
      <c r="AK22924" s="1">
        <v>0</v>
      </c>
      <c r="AL22924" s="1">
        <v>0</v>
      </c>
      <c r="AM22924" s="1">
        <v>0</v>
      </c>
      <c r="AY22924" s="1" t="s">
        <v>53063</v>
      </c>
      <c r="AZ22924" s="1">
        <v>100</v>
      </c>
      <c r="BA22924" s="1" t="s">
        <v>53063</v>
      </c>
      <c r="BB22924" s="1">
        <v>100</v>
      </c>
      <c r="BC22924" s="1" t="s">
        <v>62218</v>
      </c>
    </row>
    <row r="22925" spans="1:55" x14ac:dyDescent="0.35">
      <c r="A22925" s="1" t="s">
        <v>44764</v>
      </c>
      <c r="B22925" s="1" t="s">
        <v>44765</v>
      </c>
      <c r="C22925" s="1">
        <v>7900</v>
      </c>
      <c r="D22925" s="1" t="s">
        <v>1277</v>
      </c>
      <c r="E22925" s="1" t="s">
        <v>3678</v>
      </c>
      <c r="F22925" s="1">
        <v>10015</v>
      </c>
      <c r="G22925" s="1" t="s">
        <v>2181</v>
      </c>
      <c r="I22925" s="1" t="s">
        <v>248</v>
      </c>
      <c r="J22925" s="1" t="s">
        <v>249</v>
      </c>
      <c r="K22925" s="1">
        <v>48</v>
      </c>
      <c r="L22925" s="1" t="s">
        <v>2755</v>
      </c>
      <c r="M22925" s="1">
        <v>453</v>
      </c>
      <c r="N22925" s="1" t="s">
        <v>54109</v>
      </c>
      <c r="O22925" s="1">
        <v>161</v>
      </c>
      <c r="P22925" s="1">
        <v>7929</v>
      </c>
      <c r="Q22925" s="1">
        <v>2004</v>
      </c>
      <c r="R22925" s="1">
        <v>9999</v>
      </c>
      <c r="U22925" s="1" t="s">
        <v>60</v>
      </c>
      <c r="V22925" s="1" t="s">
        <v>89</v>
      </c>
      <c r="Z22925" s="1" t="s">
        <v>120</v>
      </c>
      <c r="AA22925" s="1" t="s">
        <v>96</v>
      </c>
      <c r="AJ22925" s="1">
        <v>1.243E-2</v>
      </c>
      <c r="AK22925" s="1">
        <v>1.243E-2</v>
      </c>
      <c r="AL22925" s="1">
        <v>1.243E-2</v>
      </c>
      <c r="AM22925" s="1">
        <v>1.243E-2</v>
      </c>
      <c r="AY22925" s="1" t="s">
        <v>50260</v>
      </c>
      <c r="AZ22925" s="1">
        <v>100</v>
      </c>
      <c r="BA22925" s="1" t="s">
        <v>50260</v>
      </c>
      <c r="BB22925" s="1">
        <v>100</v>
      </c>
      <c r="BC22925" s="1" t="s">
        <v>62218</v>
      </c>
    </row>
    <row r="22926" spans="1:55" x14ac:dyDescent="0.35">
      <c r="A22926" s="1" t="s">
        <v>44764</v>
      </c>
      <c r="B22926" s="1" t="s">
        <v>44766</v>
      </c>
      <c r="C22926" s="1">
        <v>7900</v>
      </c>
      <c r="D22926" s="1" t="s">
        <v>1277</v>
      </c>
      <c r="E22926" s="1" t="s">
        <v>15812</v>
      </c>
      <c r="F22926" s="1">
        <v>10015</v>
      </c>
      <c r="G22926" s="1" t="s">
        <v>2181</v>
      </c>
      <c r="I22926" s="1" t="s">
        <v>248</v>
      </c>
      <c r="J22926" s="1" t="s">
        <v>249</v>
      </c>
      <c r="K22926" s="1">
        <v>48</v>
      </c>
      <c r="L22926" s="1" t="s">
        <v>2755</v>
      </c>
      <c r="M22926" s="1">
        <v>453</v>
      </c>
      <c r="N22926" s="1" t="s">
        <v>54109</v>
      </c>
      <c r="O22926" s="1">
        <v>151</v>
      </c>
      <c r="P22926" s="1">
        <v>7929</v>
      </c>
      <c r="Q22926" s="1">
        <v>2004</v>
      </c>
      <c r="R22926" s="1">
        <v>9999</v>
      </c>
      <c r="U22926" s="1" t="s">
        <v>60</v>
      </c>
      <c r="V22926" s="1" t="s">
        <v>89</v>
      </c>
      <c r="Z22926" s="1" t="s">
        <v>120</v>
      </c>
      <c r="AA22926" s="1" t="s">
        <v>96</v>
      </c>
      <c r="AJ22926" s="1">
        <v>1.243E-2</v>
      </c>
      <c r="AK22926" s="1">
        <v>1.243E-2</v>
      </c>
      <c r="AL22926" s="1">
        <v>1.243E-2</v>
      </c>
      <c r="AM22926" s="1">
        <v>1.243E-2</v>
      </c>
      <c r="AY22926" s="1" t="s">
        <v>50260</v>
      </c>
      <c r="AZ22926" s="1">
        <v>100</v>
      </c>
      <c r="BA22926" s="1" t="s">
        <v>50260</v>
      </c>
      <c r="BB22926" s="1">
        <v>100</v>
      </c>
      <c r="BC22926" s="1" t="s">
        <v>62218</v>
      </c>
    </row>
    <row r="22927" spans="1:55" x14ac:dyDescent="0.35">
      <c r="A22927" s="1" t="s">
        <v>44764</v>
      </c>
      <c r="B22927" s="1" t="s">
        <v>44767</v>
      </c>
      <c r="C22927" s="1">
        <v>7900</v>
      </c>
      <c r="D22927" s="1" t="s">
        <v>1277</v>
      </c>
      <c r="E22927" s="1" t="s">
        <v>5025</v>
      </c>
      <c r="F22927" s="1">
        <v>1149</v>
      </c>
      <c r="G22927" s="1" t="s">
        <v>1279</v>
      </c>
      <c r="I22927" s="1" t="s">
        <v>248</v>
      </c>
      <c r="J22927" s="1" t="s">
        <v>249</v>
      </c>
      <c r="K22927" s="1">
        <v>48</v>
      </c>
      <c r="L22927" s="1" t="s">
        <v>2755</v>
      </c>
      <c r="M22927" s="1">
        <v>453</v>
      </c>
      <c r="N22927" s="1" t="s">
        <v>54109</v>
      </c>
      <c r="O22927" s="1">
        <v>47.3</v>
      </c>
      <c r="P22927" s="1">
        <v>10745</v>
      </c>
      <c r="Q22927" s="1">
        <v>2001</v>
      </c>
      <c r="R22927" s="1">
        <v>9999</v>
      </c>
      <c r="U22927" s="1" t="s">
        <v>60</v>
      </c>
      <c r="V22927" s="1" t="s">
        <v>89</v>
      </c>
      <c r="Z22927" s="1" t="s">
        <v>441</v>
      </c>
      <c r="AA22927" s="1" t="s">
        <v>96</v>
      </c>
      <c r="AI22927" s="1">
        <v>3</v>
      </c>
      <c r="AJ22927" s="1">
        <v>1.4590000000000001E-2</v>
      </c>
      <c r="AK22927" s="1">
        <v>1.405E-2</v>
      </c>
      <c r="AL22927" s="1">
        <v>1.4590000000000001E-2</v>
      </c>
      <c r="AM22927" s="1">
        <v>1.405E-2</v>
      </c>
      <c r="AY22927" s="1" t="s">
        <v>50260</v>
      </c>
      <c r="AZ22927" s="1">
        <v>100</v>
      </c>
      <c r="BA22927" s="1" t="s">
        <v>50260</v>
      </c>
      <c r="BB22927" s="1">
        <v>100</v>
      </c>
      <c r="BC22927" s="1" t="s">
        <v>62218</v>
      </c>
    </row>
    <row r="22928" spans="1:55" x14ac:dyDescent="0.35">
      <c r="A22928" s="1" t="s">
        <v>44764</v>
      </c>
      <c r="B22928" s="1" t="s">
        <v>44768</v>
      </c>
      <c r="C22928" s="1">
        <v>7900</v>
      </c>
      <c r="D22928" s="1" t="s">
        <v>1277</v>
      </c>
      <c r="E22928" s="1" t="s">
        <v>5027</v>
      </c>
      <c r="F22928" s="1">
        <v>1150</v>
      </c>
      <c r="G22928" s="1" t="s">
        <v>1279</v>
      </c>
      <c r="I22928" s="1" t="s">
        <v>248</v>
      </c>
      <c r="J22928" s="1" t="s">
        <v>249</v>
      </c>
      <c r="K22928" s="1">
        <v>48</v>
      </c>
      <c r="L22928" s="1" t="s">
        <v>2755</v>
      </c>
      <c r="M22928" s="1">
        <v>453</v>
      </c>
      <c r="N22928" s="1" t="s">
        <v>54109</v>
      </c>
      <c r="O22928" s="1">
        <v>47.3</v>
      </c>
      <c r="P22928" s="1">
        <v>10745</v>
      </c>
      <c r="Q22928" s="1">
        <v>2001</v>
      </c>
      <c r="R22928" s="1">
        <v>9999</v>
      </c>
      <c r="U22928" s="1" t="s">
        <v>60</v>
      </c>
      <c r="V22928" s="1" t="s">
        <v>89</v>
      </c>
      <c r="Z22928" s="1" t="s">
        <v>441</v>
      </c>
      <c r="AA22928" s="1" t="s">
        <v>96</v>
      </c>
      <c r="AI22928" s="1">
        <v>3</v>
      </c>
      <c r="AJ22928" s="1">
        <v>1.4919999999999999E-2</v>
      </c>
      <c r="AK22928" s="1">
        <v>1.4710000000000001E-2</v>
      </c>
      <c r="AL22928" s="1">
        <v>1.4919999999999999E-2</v>
      </c>
      <c r="AM22928" s="1">
        <v>1.4710000000000001E-2</v>
      </c>
      <c r="AY22928" s="1" t="s">
        <v>50260</v>
      </c>
      <c r="AZ22928" s="1">
        <v>100</v>
      </c>
      <c r="BA22928" s="1" t="s">
        <v>50260</v>
      </c>
      <c r="BB22928" s="1">
        <v>100</v>
      </c>
      <c r="BC22928" s="1" t="s">
        <v>62218</v>
      </c>
    </row>
    <row r="22929" spans="1:55" x14ac:dyDescent="0.35">
      <c r="A22929" s="1" t="s">
        <v>44764</v>
      </c>
      <c r="B22929" s="1" t="s">
        <v>44769</v>
      </c>
      <c r="C22929" s="1">
        <v>7900</v>
      </c>
      <c r="D22929" s="1" t="s">
        <v>1277</v>
      </c>
      <c r="E22929" s="1" t="s">
        <v>5029</v>
      </c>
      <c r="F22929" s="1">
        <v>1151</v>
      </c>
      <c r="G22929" s="1" t="s">
        <v>1279</v>
      </c>
      <c r="I22929" s="1" t="s">
        <v>248</v>
      </c>
      <c r="J22929" s="1" t="s">
        <v>249</v>
      </c>
      <c r="K22929" s="1">
        <v>48</v>
      </c>
      <c r="L22929" s="1" t="s">
        <v>2755</v>
      </c>
      <c r="M22929" s="1">
        <v>453</v>
      </c>
      <c r="N22929" s="1" t="s">
        <v>54109</v>
      </c>
      <c r="O22929" s="1">
        <v>47.3</v>
      </c>
      <c r="P22929" s="1">
        <v>10745</v>
      </c>
      <c r="Q22929" s="1">
        <v>2001</v>
      </c>
      <c r="R22929" s="1">
        <v>9999</v>
      </c>
      <c r="U22929" s="1" t="s">
        <v>60</v>
      </c>
      <c r="V22929" s="1" t="s">
        <v>89</v>
      </c>
      <c r="Z22929" s="1" t="s">
        <v>441</v>
      </c>
      <c r="AA22929" s="1" t="s">
        <v>96</v>
      </c>
      <c r="AI22929" s="1">
        <v>3</v>
      </c>
      <c r="AJ22929" s="1">
        <v>1.4959999999999999E-2</v>
      </c>
      <c r="AK22929" s="1">
        <v>1.4449999999999999E-2</v>
      </c>
      <c r="AL22929" s="1">
        <v>1.4959999999999999E-2</v>
      </c>
      <c r="AM22929" s="1">
        <v>1.4449999999999999E-2</v>
      </c>
      <c r="AY22929" s="1" t="s">
        <v>50260</v>
      </c>
      <c r="AZ22929" s="1">
        <v>100</v>
      </c>
      <c r="BA22929" s="1" t="s">
        <v>50260</v>
      </c>
      <c r="BB22929" s="1">
        <v>100</v>
      </c>
      <c r="BC22929" s="1" t="s">
        <v>62218</v>
      </c>
    </row>
    <row r="22930" spans="1:55" x14ac:dyDescent="0.35">
      <c r="A22930" s="1" t="s">
        <v>44764</v>
      </c>
      <c r="B22930" s="1" t="s">
        <v>44770</v>
      </c>
      <c r="C22930" s="1">
        <v>7900</v>
      </c>
      <c r="D22930" s="1" t="s">
        <v>1277</v>
      </c>
      <c r="E22930" s="1" t="s">
        <v>5031</v>
      </c>
      <c r="F22930" s="1">
        <v>1152</v>
      </c>
      <c r="G22930" s="1" t="s">
        <v>1279</v>
      </c>
      <c r="I22930" s="1" t="s">
        <v>248</v>
      </c>
      <c r="J22930" s="1" t="s">
        <v>249</v>
      </c>
      <c r="K22930" s="1">
        <v>48</v>
      </c>
      <c r="L22930" s="1" t="s">
        <v>2755</v>
      </c>
      <c r="M22930" s="1">
        <v>453</v>
      </c>
      <c r="N22930" s="1" t="s">
        <v>54109</v>
      </c>
      <c r="O22930" s="1">
        <v>47.3</v>
      </c>
      <c r="P22930" s="1">
        <v>10745</v>
      </c>
      <c r="Q22930" s="1">
        <v>2001</v>
      </c>
      <c r="R22930" s="1">
        <v>9999</v>
      </c>
      <c r="U22930" s="1" t="s">
        <v>60</v>
      </c>
      <c r="V22930" s="1" t="s">
        <v>89</v>
      </c>
      <c r="Z22930" s="1" t="s">
        <v>441</v>
      </c>
      <c r="AA22930" s="1" t="s">
        <v>96</v>
      </c>
      <c r="AI22930" s="1">
        <v>3</v>
      </c>
      <c r="AJ22930" s="1">
        <v>1.6580000000000001E-2</v>
      </c>
      <c r="AK22930" s="1">
        <v>1.495E-2</v>
      </c>
      <c r="AL22930" s="1">
        <v>1.6580000000000001E-2</v>
      </c>
      <c r="AM22930" s="1">
        <v>1.495E-2</v>
      </c>
      <c r="AY22930" s="1" t="s">
        <v>50260</v>
      </c>
      <c r="AZ22930" s="1">
        <v>100</v>
      </c>
      <c r="BA22930" s="1" t="s">
        <v>50260</v>
      </c>
      <c r="BB22930" s="1">
        <v>100</v>
      </c>
      <c r="BC22930" s="1" t="s">
        <v>62218</v>
      </c>
    </row>
    <row r="22931" spans="1:55" x14ac:dyDescent="0.35">
      <c r="A22931" s="1" t="s">
        <v>44764</v>
      </c>
      <c r="B22931" s="1" t="s">
        <v>44771</v>
      </c>
      <c r="C22931" s="1">
        <v>7900</v>
      </c>
      <c r="D22931" s="1" t="s">
        <v>1277</v>
      </c>
      <c r="E22931" s="1" t="s">
        <v>5035</v>
      </c>
      <c r="F22931" s="1">
        <v>90519</v>
      </c>
      <c r="G22931" s="1" t="s">
        <v>1279</v>
      </c>
      <c r="I22931" s="1" t="s">
        <v>248</v>
      </c>
      <c r="J22931" s="1" t="s">
        <v>249</v>
      </c>
      <c r="K22931" s="1">
        <v>48</v>
      </c>
      <c r="L22931" s="1" t="s">
        <v>2755</v>
      </c>
      <c r="M22931" s="1">
        <v>453</v>
      </c>
      <c r="N22931" s="1" t="s">
        <v>54109</v>
      </c>
      <c r="O22931" s="1">
        <v>47.3</v>
      </c>
      <c r="P22931" s="1">
        <v>10745</v>
      </c>
      <c r="Q22931" s="1">
        <v>2010</v>
      </c>
      <c r="R22931" s="1">
        <v>9999</v>
      </c>
      <c r="U22931" s="1" t="s">
        <v>60</v>
      </c>
      <c r="V22931" s="1" t="s">
        <v>89</v>
      </c>
      <c r="Z22931" s="1" t="s">
        <v>441</v>
      </c>
      <c r="AA22931" s="1" t="s">
        <v>96</v>
      </c>
      <c r="AJ22931" s="1">
        <v>1.848E-2</v>
      </c>
      <c r="AK22931" s="1">
        <v>1.669E-2</v>
      </c>
      <c r="AL22931" s="1">
        <v>1.848E-2</v>
      </c>
      <c r="AM22931" s="1">
        <v>1.669E-2</v>
      </c>
      <c r="AY22931" s="1" t="s">
        <v>50260</v>
      </c>
      <c r="AZ22931" s="1">
        <v>100</v>
      </c>
      <c r="BA22931" s="1" t="s">
        <v>50260</v>
      </c>
      <c r="BB22931" s="1">
        <v>100</v>
      </c>
      <c r="BC22931" s="1" t="s">
        <v>62218</v>
      </c>
    </row>
    <row r="22932" spans="1:55" x14ac:dyDescent="0.35">
      <c r="A22932" s="1" t="s">
        <v>44764</v>
      </c>
      <c r="B22932" s="1" t="s">
        <v>44772</v>
      </c>
      <c r="C22932" s="1">
        <v>7900</v>
      </c>
      <c r="D22932" s="1" t="s">
        <v>1277</v>
      </c>
      <c r="E22932" s="1" t="s">
        <v>5037</v>
      </c>
      <c r="F22932" s="1">
        <v>90520</v>
      </c>
      <c r="G22932" s="1" t="s">
        <v>1279</v>
      </c>
      <c r="I22932" s="1" t="s">
        <v>248</v>
      </c>
      <c r="J22932" s="1" t="s">
        <v>249</v>
      </c>
      <c r="K22932" s="1">
        <v>48</v>
      </c>
      <c r="L22932" s="1" t="s">
        <v>2755</v>
      </c>
      <c r="M22932" s="1">
        <v>453</v>
      </c>
      <c r="N22932" s="1" t="s">
        <v>54109</v>
      </c>
      <c r="O22932" s="1">
        <v>47.3</v>
      </c>
      <c r="P22932" s="1">
        <v>10745</v>
      </c>
      <c r="Q22932" s="1">
        <v>2010</v>
      </c>
      <c r="R22932" s="1">
        <v>9999</v>
      </c>
      <c r="U22932" s="1" t="s">
        <v>60</v>
      </c>
      <c r="V22932" s="1" t="s">
        <v>89</v>
      </c>
      <c r="Z22932" s="1" t="s">
        <v>441</v>
      </c>
      <c r="AA22932" s="1" t="s">
        <v>96</v>
      </c>
      <c r="AJ22932" s="1">
        <v>2.0320000000000001E-2</v>
      </c>
      <c r="AK22932" s="1">
        <v>1.686E-2</v>
      </c>
      <c r="AL22932" s="1">
        <v>2.0320000000000001E-2</v>
      </c>
      <c r="AM22932" s="1">
        <v>1.686E-2</v>
      </c>
      <c r="AY22932" s="1" t="s">
        <v>50260</v>
      </c>
      <c r="AZ22932" s="1">
        <v>100</v>
      </c>
      <c r="BA22932" s="1" t="s">
        <v>50260</v>
      </c>
      <c r="BB22932" s="1">
        <v>100</v>
      </c>
      <c r="BC22932" s="1" t="s">
        <v>62218</v>
      </c>
    </row>
    <row r="22933" spans="1:55" x14ac:dyDescent="0.35">
      <c r="A22933" s="1" t="s">
        <v>44773</v>
      </c>
      <c r="B22933" s="1" t="s">
        <v>44774</v>
      </c>
      <c r="C22933" s="1">
        <v>7903</v>
      </c>
      <c r="D22933" s="1" t="s">
        <v>1277</v>
      </c>
      <c r="E22933" s="1" t="s">
        <v>44775</v>
      </c>
      <c r="F22933" s="1">
        <v>3361</v>
      </c>
      <c r="G22933" s="1" t="s">
        <v>1279</v>
      </c>
      <c r="I22933" s="1" t="s">
        <v>1100</v>
      </c>
      <c r="J22933" s="1" t="s">
        <v>56</v>
      </c>
      <c r="K22933" s="1">
        <v>29</v>
      </c>
      <c r="L22933" s="1" t="s">
        <v>1280</v>
      </c>
      <c r="M22933" s="1">
        <v>77</v>
      </c>
      <c r="N22933" s="1" t="s">
        <v>53669</v>
      </c>
      <c r="O22933" s="1">
        <v>50</v>
      </c>
      <c r="P22933" s="1">
        <v>12017</v>
      </c>
      <c r="Q22933" s="1">
        <v>2002</v>
      </c>
      <c r="R22933" s="1">
        <v>9999</v>
      </c>
      <c r="U22933" s="1" t="s">
        <v>60</v>
      </c>
      <c r="V22933" s="1" t="s">
        <v>89</v>
      </c>
      <c r="Z22933" s="1" t="s">
        <v>441</v>
      </c>
      <c r="AI22933" s="1">
        <v>2.2999999999999998</v>
      </c>
      <c r="AJ22933" s="1">
        <v>0.11458</v>
      </c>
      <c r="AK22933" s="1">
        <v>0.11458</v>
      </c>
      <c r="AL22933" s="1">
        <v>0.11458</v>
      </c>
      <c r="AM22933" s="1">
        <v>0.11458</v>
      </c>
      <c r="AY22933" s="1" t="s">
        <v>53670</v>
      </c>
      <c r="AZ22933" s="1">
        <v>100</v>
      </c>
      <c r="BA22933" s="1" t="s">
        <v>53670</v>
      </c>
      <c r="BB22933" s="1">
        <v>100</v>
      </c>
      <c r="BC22933" s="1" t="s">
        <v>62218</v>
      </c>
    </row>
    <row r="22934" spans="1:55" x14ac:dyDescent="0.35">
      <c r="A22934" s="1" t="s">
        <v>44773</v>
      </c>
      <c r="B22934" s="1" t="s">
        <v>44776</v>
      </c>
      <c r="C22934" s="1">
        <v>7903</v>
      </c>
      <c r="D22934" s="1" t="s">
        <v>1277</v>
      </c>
      <c r="E22934" s="1" t="s">
        <v>44777</v>
      </c>
      <c r="F22934" s="1">
        <v>3363</v>
      </c>
      <c r="G22934" s="1" t="s">
        <v>1279</v>
      </c>
      <c r="I22934" s="1" t="s">
        <v>1100</v>
      </c>
      <c r="J22934" s="1" t="s">
        <v>56</v>
      </c>
      <c r="K22934" s="1">
        <v>29</v>
      </c>
      <c r="L22934" s="1" t="s">
        <v>1280</v>
      </c>
      <c r="M22934" s="1">
        <v>77</v>
      </c>
      <c r="N22934" s="1" t="s">
        <v>53669</v>
      </c>
      <c r="O22934" s="1">
        <v>50</v>
      </c>
      <c r="P22934" s="1">
        <v>12017</v>
      </c>
      <c r="Q22934" s="1">
        <v>2002</v>
      </c>
      <c r="R22934" s="1">
        <v>9999</v>
      </c>
      <c r="U22934" s="1" t="s">
        <v>60</v>
      </c>
      <c r="V22934" s="1" t="s">
        <v>89</v>
      </c>
      <c r="Z22934" s="1" t="s">
        <v>441</v>
      </c>
      <c r="AI22934" s="1">
        <v>2.2999999999999998</v>
      </c>
      <c r="AJ22934" s="1">
        <v>0.11108999999999999</v>
      </c>
      <c r="AK22934" s="1">
        <v>0.11108999999999999</v>
      </c>
      <c r="AL22934" s="1">
        <v>0.11108999999999999</v>
      </c>
      <c r="AM22934" s="1">
        <v>0.11108999999999999</v>
      </c>
      <c r="AY22934" s="1" t="s">
        <v>53670</v>
      </c>
      <c r="AZ22934" s="1">
        <v>100</v>
      </c>
      <c r="BA22934" s="1" t="s">
        <v>53670</v>
      </c>
      <c r="BB22934" s="1">
        <v>100</v>
      </c>
      <c r="BC22934" s="1" t="s">
        <v>62218</v>
      </c>
    </row>
    <row r="22935" spans="1:55" x14ac:dyDescent="0.35">
      <c r="A22935" s="1" t="s">
        <v>44778</v>
      </c>
      <c r="B22935" s="1" t="s">
        <v>44779</v>
      </c>
      <c r="C22935" s="1">
        <v>7907</v>
      </c>
      <c r="D22935" s="1" t="s">
        <v>1277</v>
      </c>
      <c r="E22935" s="1" t="s">
        <v>74</v>
      </c>
      <c r="G22935" s="1" t="s">
        <v>1301</v>
      </c>
      <c r="I22935" s="1" t="s">
        <v>305</v>
      </c>
      <c r="J22935" s="1" t="s">
        <v>306</v>
      </c>
      <c r="K22935" s="1">
        <v>6</v>
      </c>
      <c r="L22935" s="1" t="s">
        <v>2698</v>
      </c>
      <c r="M22935" s="1">
        <v>19</v>
      </c>
      <c r="N22935" s="1" t="s">
        <v>52833</v>
      </c>
      <c r="O22935" s="1">
        <v>55</v>
      </c>
      <c r="P22935" s="1">
        <v>0</v>
      </c>
      <c r="Q22935" s="1">
        <v>1984</v>
      </c>
      <c r="R22935" s="1">
        <v>9999</v>
      </c>
      <c r="U22935" s="1" t="s">
        <v>60</v>
      </c>
      <c r="V22935" s="1" t="s">
        <v>1301</v>
      </c>
      <c r="AJ22935" s="1">
        <v>0</v>
      </c>
      <c r="AK22935" s="1">
        <v>0</v>
      </c>
      <c r="AL22935" s="1">
        <v>0</v>
      </c>
      <c r="AM22935" s="1">
        <v>0</v>
      </c>
      <c r="AY22935" s="1" t="s">
        <v>54601</v>
      </c>
      <c r="AZ22935" s="1">
        <v>100</v>
      </c>
      <c r="BA22935" s="1" t="s">
        <v>54601</v>
      </c>
      <c r="BB22935" s="1">
        <v>100</v>
      </c>
      <c r="BC22935" s="1" t="s">
        <v>62218</v>
      </c>
    </row>
    <row r="22936" spans="1:55" x14ac:dyDescent="0.35">
      <c r="A22936" s="1" t="s">
        <v>44778</v>
      </c>
      <c r="B22936" s="1" t="s">
        <v>44780</v>
      </c>
      <c r="C22936" s="1">
        <v>7907</v>
      </c>
      <c r="D22936" s="1" t="s">
        <v>1277</v>
      </c>
      <c r="E22936" s="1" t="s">
        <v>53</v>
      </c>
      <c r="G22936" s="1" t="s">
        <v>1301</v>
      </c>
      <c r="I22936" s="1" t="s">
        <v>305</v>
      </c>
      <c r="J22936" s="1" t="s">
        <v>306</v>
      </c>
      <c r="K22936" s="1">
        <v>6</v>
      </c>
      <c r="L22936" s="1" t="s">
        <v>2698</v>
      </c>
      <c r="M22936" s="1">
        <v>19</v>
      </c>
      <c r="N22936" s="1" t="s">
        <v>52833</v>
      </c>
      <c r="O22936" s="1">
        <v>55</v>
      </c>
      <c r="P22936" s="1">
        <v>0</v>
      </c>
      <c r="Q22936" s="1">
        <v>1984</v>
      </c>
      <c r="R22936" s="1">
        <v>9999</v>
      </c>
      <c r="U22936" s="1" t="s">
        <v>60</v>
      </c>
      <c r="V22936" s="1" t="s">
        <v>1301</v>
      </c>
      <c r="AJ22936" s="1">
        <v>0</v>
      </c>
      <c r="AK22936" s="1">
        <v>0</v>
      </c>
      <c r="AL22936" s="1">
        <v>0</v>
      </c>
      <c r="AM22936" s="1">
        <v>0</v>
      </c>
      <c r="AY22936" s="1" t="s">
        <v>54601</v>
      </c>
      <c r="AZ22936" s="1">
        <v>100</v>
      </c>
      <c r="BA22936" s="1" t="s">
        <v>54601</v>
      </c>
      <c r="BB22936" s="1">
        <v>100</v>
      </c>
      <c r="BC22936" s="1" t="s">
        <v>62218</v>
      </c>
    </row>
    <row r="22937" spans="1:55" x14ac:dyDescent="0.35">
      <c r="A22937" s="1" t="s">
        <v>44778</v>
      </c>
      <c r="B22937" s="1" t="s">
        <v>44781</v>
      </c>
      <c r="C22937" s="1">
        <v>7907</v>
      </c>
      <c r="D22937" s="1" t="s">
        <v>1277</v>
      </c>
      <c r="E22937" s="1" t="s">
        <v>69</v>
      </c>
      <c r="G22937" s="1" t="s">
        <v>1301</v>
      </c>
      <c r="I22937" s="1" t="s">
        <v>305</v>
      </c>
      <c r="J22937" s="1" t="s">
        <v>306</v>
      </c>
      <c r="K22937" s="1">
        <v>6</v>
      </c>
      <c r="L22937" s="1" t="s">
        <v>2698</v>
      </c>
      <c r="M22937" s="1">
        <v>19</v>
      </c>
      <c r="N22937" s="1" t="s">
        <v>52833</v>
      </c>
      <c r="O22937" s="1">
        <v>55</v>
      </c>
      <c r="P22937" s="1">
        <v>0</v>
      </c>
      <c r="Q22937" s="1">
        <v>1984</v>
      </c>
      <c r="R22937" s="1">
        <v>9999</v>
      </c>
      <c r="U22937" s="1" t="s">
        <v>60</v>
      </c>
      <c r="V22937" s="1" t="s">
        <v>1301</v>
      </c>
      <c r="AJ22937" s="1">
        <v>0</v>
      </c>
      <c r="AK22937" s="1">
        <v>0</v>
      </c>
      <c r="AL22937" s="1">
        <v>0</v>
      </c>
      <c r="AM22937" s="1">
        <v>0</v>
      </c>
      <c r="AY22937" s="1" t="s">
        <v>54601</v>
      </c>
      <c r="AZ22937" s="1">
        <v>100</v>
      </c>
      <c r="BA22937" s="1" t="s">
        <v>54601</v>
      </c>
      <c r="BB22937" s="1">
        <v>100</v>
      </c>
      <c r="BC22937" s="1" t="s">
        <v>62218</v>
      </c>
    </row>
    <row r="22938" spans="1:55" x14ac:dyDescent="0.35">
      <c r="A22938" s="1" t="s">
        <v>44782</v>
      </c>
      <c r="B22938" s="1" t="s">
        <v>44783</v>
      </c>
      <c r="C22938" s="1">
        <v>7909</v>
      </c>
      <c r="D22938" s="1" t="s">
        <v>1277</v>
      </c>
      <c r="E22938" s="1" t="s">
        <v>44784</v>
      </c>
      <c r="F22938" s="1">
        <v>8380</v>
      </c>
      <c r="G22938" s="1" t="s">
        <v>1279</v>
      </c>
      <c r="I22938" s="1" t="s">
        <v>196</v>
      </c>
      <c r="J22938" s="1" t="s">
        <v>185</v>
      </c>
      <c r="K22938" s="1">
        <v>36</v>
      </c>
      <c r="L22938" s="1" t="s">
        <v>210</v>
      </c>
      <c r="M22938" s="1">
        <v>81</v>
      </c>
      <c r="N22938" s="1" t="s">
        <v>53810</v>
      </c>
      <c r="O22938" s="1">
        <v>40</v>
      </c>
      <c r="P22938" s="1">
        <v>11752</v>
      </c>
      <c r="Q22938" s="1">
        <v>2001</v>
      </c>
      <c r="R22938" s="1">
        <v>9999</v>
      </c>
      <c r="U22938" s="1" t="s">
        <v>60</v>
      </c>
      <c r="V22938" s="1" t="s">
        <v>89</v>
      </c>
      <c r="AA22938" s="1" t="s">
        <v>96</v>
      </c>
      <c r="AI22938" s="1">
        <v>0.316</v>
      </c>
      <c r="AJ22938" s="1">
        <v>1.401E-2</v>
      </c>
      <c r="AK22938" s="1">
        <v>1.302E-2</v>
      </c>
      <c r="AL22938" s="1">
        <v>1.401E-2</v>
      </c>
      <c r="AM22938" s="1">
        <v>1.302E-2</v>
      </c>
      <c r="AY22938" s="1" t="s">
        <v>50072</v>
      </c>
      <c r="AZ22938" s="1">
        <v>100</v>
      </c>
      <c r="BA22938" s="1" t="s">
        <v>50072</v>
      </c>
      <c r="BB22938" s="1">
        <v>100</v>
      </c>
      <c r="BC22938" s="1" t="s">
        <v>62218</v>
      </c>
    </row>
    <row r="22939" spans="1:55" x14ac:dyDescent="0.35">
      <c r="A22939" s="1" t="s">
        <v>44782</v>
      </c>
      <c r="B22939" s="1" t="s">
        <v>44785</v>
      </c>
      <c r="C22939" s="1">
        <v>7909</v>
      </c>
      <c r="D22939" s="1" t="s">
        <v>1277</v>
      </c>
      <c r="E22939" s="1" t="s">
        <v>44786</v>
      </c>
      <c r="F22939" s="1">
        <v>8382</v>
      </c>
      <c r="G22939" s="1" t="s">
        <v>1279</v>
      </c>
      <c r="I22939" s="1" t="s">
        <v>196</v>
      </c>
      <c r="J22939" s="1" t="s">
        <v>185</v>
      </c>
      <c r="K22939" s="1">
        <v>36</v>
      </c>
      <c r="L22939" s="1" t="s">
        <v>210</v>
      </c>
      <c r="M22939" s="1">
        <v>81</v>
      </c>
      <c r="N22939" s="1" t="s">
        <v>53810</v>
      </c>
      <c r="O22939" s="1">
        <v>39.9</v>
      </c>
      <c r="P22939" s="1">
        <v>11752</v>
      </c>
      <c r="Q22939" s="1">
        <v>2001</v>
      </c>
      <c r="R22939" s="1">
        <v>9999</v>
      </c>
      <c r="U22939" s="1" t="s">
        <v>60</v>
      </c>
      <c r="V22939" s="1" t="s">
        <v>89</v>
      </c>
      <c r="AA22939" s="1" t="s">
        <v>96</v>
      </c>
      <c r="AI22939" s="1">
        <v>0.316</v>
      </c>
      <c r="AJ22939" s="1">
        <v>1.4760000000000001E-2</v>
      </c>
      <c r="AK22939" s="1">
        <v>1.3559999999999999E-2</v>
      </c>
      <c r="AL22939" s="1">
        <v>1.4760000000000001E-2</v>
      </c>
      <c r="AM22939" s="1">
        <v>1.3559999999999999E-2</v>
      </c>
      <c r="AY22939" s="1" t="s">
        <v>50072</v>
      </c>
      <c r="AZ22939" s="1">
        <v>100</v>
      </c>
      <c r="BA22939" s="1" t="s">
        <v>50072</v>
      </c>
      <c r="BB22939" s="1">
        <v>100</v>
      </c>
      <c r="BC22939" s="1" t="s">
        <v>62218</v>
      </c>
    </row>
    <row r="22940" spans="1:55" x14ac:dyDescent="0.35">
      <c r="A22940" s="1" t="s">
        <v>21029</v>
      </c>
      <c r="B22940" s="1" t="s">
        <v>44787</v>
      </c>
      <c r="C22940" s="1">
        <v>791</v>
      </c>
      <c r="D22940" s="1" t="s">
        <v>1277</v>
      </c>
      <c r="E22940" s="1" t="s">
        <v>74</v>
      </c>
      <c r="G22940" s="1" t="s">
        <v>1301</v>
      </c>
      <c r="I22940" s="1" t="s">
        <v>248</v>
      </c>
      <c r="J22940" s="1" t="s">
        <v>249</v>
      </c>
      <c r="K22940" s="1">
        <v>48</v>
      </c>
      <c r="L22940" s="1" t="s">
        <v>17926</v>
      </c>
      <c r="M22940" s="1">
        <v>91</v>
      </c>
      <c r="N22940" s="1" t="s">
        <v>53064</v>
      </c>
      <c r="O22940" s="1">
        <v>3</v>
      </c>
      <c r="P22940" s="1">
        <v>0</v>
      </c>
      <c r="Q22940" s="1">
        <v>1989</v>
      </c>
      <c r="R22940" s="1">
        <v>9999</v>
      </c>
      <c r="U22940" s="1" t="s">
        <v>60</v>
      </c>
      <c r="V22940" s="1" t="s">
        <v>1301</v>
      </c>
      <c r="AJ22940" s="1">
        <v>0</v>
      </c>
      <c r="AK22940" s="1">
        <v>0</v>
      </c>
      <c r="AL22940" s="1">
        <v>0</v>
      </c>
      <c r="AM22940" s="1">
        <v>0</v>
      </c>
      <c r="AY22940" s="1" t="s">
        <v>50115</v>
      </c>
      <c r="AZ22940" s="1">
        <v>100</v>
      </c>
      <c r="BA22940" s="1" t="s">
        <v>50115</v>
      </c>
      <c r="BB22940" s="1">
        <v>100</v>
      </c>
      <c r="BC22940" s="1" t="s">
        <v>62218</v>
      </c>
    </row>
    <row r="22941" spans="1:55" x14ac:dyDescent="0.35">
      <c r="A22941" s="1" t="s">
        <v>21029</v>
      </c>
      <c r="B22941" s="1" t="s">
        <v>44788</v>
      </c>
      <c r="C22941" s="1">
        <v>791</v>
      </c>
      <c r="D22941" s="1" t="s">
        <v>1277</v>
      </c>
      <c r="E22941" s="1" t="s">
        <v>53</v>
      </c>
      <c r="G22941" s="1" t="s">
        <v>1301</v>
      </c>
      <c r="I22941" s="1" t="s">
        <v>248</v>
      </c>
      <c r="J22941" s="1" t="s">
        <v>249</v>
      </c>
      <c r="K22941" s="1">
        <v>48</v>
      </c>
      <c r="L22941" s="1" t="s">
        <v>17926</v>
      </c>
      <c r="M22941" s="1">
        <v>91</v>
      </c>
      <c r="N22941" s="1" t="s">
        <v>53064</v>
      </c>
      <c r="O22941" s="1">
        <v>3</v>
      </c>
      <c r="P22941" s="1">
        <v>0</v>
      </c>
      <c r="Q22941" s="1">
        <v>1989</v>
      </c>
      <c r="R22941" s="1">
        <v>9999</v>
      </c>
      <c r="U22941" s="1" t="s">
        <v>60</v>
      </c>
      <c r="V22941" s="1" t="s">
        <v>1301</v>
      </c>
      <c r="AJ22941" s="1">
        <v>0</v>
      </c>
      <c r="AK22941" s="1">
        <v>0</v>
      </c>
      <c r="AL22941" s="1">
        <v>0</v>
      </c>
      <c r="AM22941" s="1">
        <v>0</v>
      </c>
      <c r="AY22941" s="1" t="s">
        <v>50115</v>
      </c>
      <c r="AZ22941" s="1">
        <v>100</v>
      </c>
      <c r="BA22941" s="1" t="s">
        <v>50115</v>
      </c>
      <c r="BB22941" s="1">
        <v>100</v>
      </c>
      <c r="BC22941" s="1" t="s">
        <v>62218</v>
      </c>
    </row>
    <row r="22942" spans="1:55" x14ac:dyDescent="0.35">
      <c r="A22942" s="1" t="s">
        <v>44789</v>
      </c>
      <c r="B22942" s="1" t="s">
        <v>44790</v>
      </c>
      <c r="C22942" s="1">
        <v>7910</v>
      </c>
      <c r="D22942" s="1" t="s">
        <v>1277</v>
      </c>
      <c r="E22942" s="1" t="s">
        <v>74</v>
      </c>
      <c r="F22942" s="1">
        <v>8384</v>
      </c>
      <c r="G22942" s="1" t="s">
        <v>1279</v>
      </c>
      <c r="I22942" s="1" t="s">
        <v>196</v>
      </c>
      <c r="J22942" s="1" t="s">
        <v>185</v>
      </c>
      <c r="K22942" s="1">
        <v>36</v>
      </c>
      <c r="L22942" s="1" t="s">
        <v>6929</v>
      </c>
      <c r="M22942" s="1">
        <v>47</v>
      </c>
      <c r="N22942" s="1" t="s">
        <v>53808</v>
      </c>
      <c r="O22942" s="1">
        <v>40</v>
      </c>
      <c r="P22942" s="1">
        <v>11015</v>
      </c>
      <c r="Q22942" s="1">
        <v>2001</v>
      </c>
      <c r="R22942" s="1">
        <v>9999</v>
      </c>
      <c r="U22942" s="1" t="s">
        <v>60</v>
      </c>
      <c r="V22942" s="1" t="s">
        <v>89</v>
      </c>
      <c r="AA22942" s="1" t="s">
        <v>96</v>
      </c>
      <c r="AI22942" s="1">
        <v>0.316</v>
      </c>
      <c r="AJ22942" s="1">
        <v>9.7000000000000003E-3</v>
      </c>
      <c r="AK22942" s="1">
        <v>9.5399999999999999E-3</v>
      </c>
      <c r="AL22942" s="1">
        <v>9.7000000000000003E-3</v>
      </c>
      <c r="AM22942" s="1">
        <v>9.5399999999999999E-3</v>
      </c>
      <c r="AY22942" s="1" t="s">
        <v>50072</v>
      </c>
      <c r="AZ22942" s="1">
        <v>100</v>
      </c>
      <c r="BA22942" s="1" t="s">
        <v>50072</v>
      </c>
      <c r="BB22942" s="1">
        <v>100</v>
      </c>
      <c r="BC22942" s="1" t="s">
        <v>62218</v>
      </c>
    </row>
    <row r="22943" spans="1:55" x14ac:dyDescent="0.35">
      <c r="A22943" s="1" t="s">
        <v>44789</v>
      </c>
      <c r="B22943" s="1" t="s">
        <v>44791</v>
      </c>
      <c r="C22943" s="1">
        <v>7910</v>
      </c>
      <c r="D22943" s="1" t="s">
        <v>1277</v>
      </c>
      <c r="E22943" s="1" t="s">
        <v>53</v>
      </c>
      <c r="F22943" s="1">
        <v>8386</v>
      </c>
      <c r="G22943" s="1" t="s">
        <v>1279</v>
      </c>
      <c r="I22943" s="1" t="s">
        <v>196</v>
      </c>
      <c r="J22943" s="1" t="s">
        <v>185</v>
      </c>
      <c r="K22943" s="1">
        <v>36</v>
      </c>
      <c r="L22943" s="1" t="s">
        <v>6929</v>
      </c>
      <c r="M22943" s="1">
        <v>47</v>
      </c>
      <c r="N22943" s="1" t="s">
        <v>53808</v>
      </c>
      <c r="O22943" s="1">
        <v>39.9</v>
      </c>
      <c r="P22943" s="1">
        <v>11015</v>
      </c>
      <c r="Q22943" s="1">
        <v>2001</v>
      </c>
      <c r="R22943" s="1">
        <v>9999</v>
      </c>
      <c r="U22943" s="1" t="s">
        <v>60</v>
      </c>
      <c r="V22943" s="1" t="s">
        <v>89</v>
      </c>
      <c r="AA22943" s="1" t="s">
        <v>96</v>
      </c>
      <c r="AI22943" s="1">
        <v>0.316</v>
      </c>
      <c r="AJ22943" s="1">
        <v>1.0120000000000001E-2</v>
      </c>
      <c r="AK22943" s="1">
        <v>9.8300000000000002E-3</v>
      </c>
      <c r="AL22943" s="1">
        <v>1.0120000000000001E-2</v>
      </c>
      <c r="AM22943" s="1">
        <v>9.8300000000000002E-3</v>
      </c>
      <c r="AY22943" s="1" t="s">
        <v>50072</v>
      </c>
      <c r="AZ22943" s="1">
        <v>100</v>
      </c>
      <c r="BA22943" s="1" t="s">
        <v>50072</v>
      </c>
      <c r="BB22943" s="1">
        <v>100</v>
      </c>
      <c r="BC22943" s="1" t="s">
        <v>62218</v>
      </c>
    </row>
    <row r="22944" spans="1:55" x14ac:dyDescent="0.35">
      <c r="A22944" s="1" t="s">
        <v>44792</v>
      </c>
      <c r="B22944" s="1" t="s">
        <v>44793</v>
      </c>
      <c r="C22944" s="1">
        <v>7912</v>
      </c>
      <c r="D22944" s="1" t="s">
        <v>1277</v>
      </c>
      <c r="E22944" s="1" t="s">
        <v>74</v>
      </c>
      <c r="F22944" s="1">
        <v>8390</v>
      </c>
      <c r="G22944" s="1" t="s">
        <v>1279</v>
      </c>
      <c r="I22944" s="1" t="s">
        <v>215</v>
      </c>
      <c r="J22944" s="1" t="s">
        <v>185</v>
      </c>
      <c r="K22944" s="1">
        <v>36</v>
      </c>
      <c r="L22944" s="1" t="s">
        <v>221</v>
      </c>
      <c r="M22944" s="1">
        <v>103</v>
      </c>
      <c r="N22944" s="1" t="s">
        <v>53814</v>
      </c>
      <c r="O22944" s="1">
        <v>46</v>
      </c>
      <c r="P22944" s="1">
        <v>10745</v>
      </c>
      <c r="Q22944" s="1">
        <v>2001</v>
      </c>
      <c r="R22944" s="1">
        <v>9999</v>
      </c>
      <c r="U22944" s="1" t="s">
        <v>60</v>
      </c>
      <c r="V22944" s="1" t="s">
        <v>89</v>
      </c>
      <c r="AA22944" s="1" t="s">
        <v>96</v>
      </c>
      <c r="AI22944" s="1">
        <v>1.0529999999999999</v>
      </c>
      <c r="AJ22944" s="1">
        <v>1.2239999999999999E-2</v>
      </c>
      <c r="AK22944" s="1">
        <v>1.154E-2</v>
      </c>
      <c r="AL22944" s="1">
        <v>1.2239999999999999E-2</v>
      </c>
      <c r="AM22944" s="1">
        <v>1.154E-2</v>
      </c>
      <c r="AY22944" s="1" t="s">
        <v>50072</v>
      </c>
      <c r="AZ22944" s="1">
        <v>100</v>
      </c>
      <c r="BA22944" s="1" t="s">
        <v>50072</v>
      </c>
      <c r="BB22944" s="1">
        <v>100</v>
      </c>
      <c r="BC22944" s="1" t="s">
        <v>62218</v>
      </c>
    </row>
    <row r="22945" spans="1:55" x14ac:dyDescent="0.35">
      <c r="A22945" s="1" t="s">
        <v>44794</v>
      </c>
      <c r="B22945" s="1" t="s">
        <v>44795</v>
      </c>
      <c r="C22945" s="1">
        <v>7913</v>
      </c>
      <c r="D22945" s="1" t="s">
        <v>1277</v>
      </c>
      <c r="E22945" s="1" t="s">
        <v>44796</v>
      </c>
      <c r="F22945" s="1">
        <v>8392</v>
      </c>
      <c r="G22945" s="1" t="s">
        <v>1279</v>
      </c>
      <c r="I22945" s="1" t="s">
        <v>196</v>
      </c>
      <c r="J22945" s="1" t="s">
        <v>185</v>
      </c>
      <c r="K22945" s="1">
        <v>36</v>
      </c>
      <c r="L22945" s="1" t="s">
        <v>10853</v>
      </c>
      <c r="M22945" s="1">
        <v>5</v>
      </c>
      <c r="N22945" s="1" t="s">
        <v>54602</v>
      </c>
      <c r="O22945" s="1">
        <v>39.9</v>
      </c>
      <c r="P22945" s="1">
        <v>11027</v>
      </c>
      <c r="Q22945" s="1">
        <v>2001</v>
      </c>
      <c r="R22945" s="1">
        <v>9999</v>
      </c>
      <c r="U22945" s="1" t="s">
        <v>60</v>
      </c>
      <c r="V22945" s="1" t="s">
        <v>89</v>
      </c>
      <c r="AA22945" s="1" t="s">
        <v>96</v>
      </c>
      <c r="AI22945" s="1">
        <v>0.316</v>
      </c>
      <c r="AJ22945" s="1">
        <v>1.158E-2</v>
      </c>
      <c r="AK22945" s="1">
        <v>1.0880000000000001E-2</v>
      </c>
      <c r="AL22945" s="1">
        <v>1.158E-2</v>
      </c>
      <c r="AM22945" s="1">
        <v>1.0880000000000001E-2</v>
      </c>
      <c r="AY22945" s="1" t="s">
        <v>50072</v>
      </c>
      <c r="AZ22945" s="1">
        <v>100</v>
      </c>
      <c r="BA22945" s="1" t="s">
        <v>50072</v>
      </c>
      <c r="BB22945" s="1">
        <v>100</v>
      </c>
      <c r="BC22945" s="1" t="s">
        <v>62218</v>
      </c>
    </row>
    <row r="22946" spans="1:55" x14ac:dyDescent="0.35">
      <c r="A22946" s="1" t="s">
        <v>44794</v>
      </c>
      <c r="B22946" s="1" t="s">
        <v>44797</v>
      </c>
      <c r="C22946" s="1">
        <v>7913</v>
      </c>
      <c r="D22946" s="1" t="s">
        <v>1277</v>
      </c>
      <c r="E22946" s="1" t="s">
        <v>44798</v>
      </c>
      <c r="F22946" s="1">
        <v>8394</v>
      </c>
      <c r="G22946" s="1" t="s">
        <v>1279</v>
      </c>
      <c r="I22946" s="1" t="s">
        <v>196</v>
      </c>
      <c r="J22946" s="1" t="s">
        <v>185</v>
      </c>
      <c r="K22946" s="1">
        <v>36</v>
      </c>
      <c r="L22946" s="1" t="s">
        <v>10853</v>
      </c>
      <c r="M22946" s="1">
        <v>5</v>
      </c>
      <c r="N22946" s="1" t="s">
        <v>54602</v>
      </c>
      <c r="O22946" s="1">
        <v>40</v>
      </c>
      <c r="P22946" s="1">
        <v>11028</v>
      </c>
      <c r="Q22946" s="1">
        <v>2001</v>
      </c>
      <c r="R22946" s="1">
        <v>9999</v>
      </c>
      <c r="U22946" s="1" t="s">
        <v>60</v>
      </c>
      <c r="V22946" s="1" t="s">
        <v>89</v>
      </c>
      <c r="AA22946" s="1" t="s">
        <v>96</v>
      </c>
      <c r="AI22946" s="1">
        <v>0.316</v>
      </c>
      <c r="AJ22946" s="1">
        <v>1.154E-2</v>
      </c>
      <c r="AK22946" s="1">
        <v>1.112E-2</v>
      </c>
      <c r="AL22946" s="1">
        <v>1.154E-2</v>
      </c>
      <c r="AM22946" s="1">
        <v>1.112E-2</v>
      </c>
      <c r="AY22946" s="1" t="s">
        <v>50072</v>
      </c>
      <c r="AZ22946" s="1">
        <v>100</v>
      </c>
      <c r="BA22946" s="1" t="s">
        <v>50072</v>
      </c>
      <c r="BB22946" s="1">
        <v>100</v>
      </c>
      <c r="BC22946" s="1" t="s">
        <v>62218</v>
      </c>
    </row>
    <row r="22947" spans="1:55" x14ac:dyDescent="0.35">
      <c r="A22947" s="1" t="s">
        <v>44799</v>
      </c>
      <c r="B22947" s="1" t="s">
        <v>44800</v>
      </c>
      <c r="C22947" s="1">
        <v>7914</v>
      </c>
      <c r="D22947" s="1" t="s">
        <v>1277</v>
      </c>
      <c r="E22947" s="1" t="s">
        <v>42127</v>
      </c>
      <c r="F22947" s="1">
        <v>8396</v>
      </c>
      <c r="G22947" s="1" t="s">
        <v>1279</v>
      </c>
      <c r="I22947" s="1" t="s">
        <v>196</v>
      </c>
      <c r="J22947" s="1" t="s">
        <v>185</v>
      </c>
      <c r="K22947" s="1">
        <v>36</v>
      </c>
      <c r="L22947" s="1" t="s">
        <v>10853</v>
      </c>
      <c r="M22947" s="1">
        <v>5</v>
      </c>
      <c r="N22947" s="1" t="s">
        <v>54602</v>
      </c>
      <c r="O22947" s="1">
        <v>39.9</v>
      </c>
      <c r="P22947" s="1">
        <v>11043</v>
      </c>
      <c r="Q22947" s="1">
        <v>2001</v>
      </c>
      <c r="R22947" s="1">
        <v>9999</v>
      </c>
      <c r="U22947" s="1" t="s">
        <v>60</v>
      </c>
      <c r="V22947" s="1" t="s">
        <v>89</v>
      </c>
      <c r="AA22947" s="1" t="s">
        <v>96</v>
      </c>
      <c r="AI22947" s="1">
        <v>0.316</v>
      </c>
      <c r="AJ22947" s="1">
        <v>1.081E-2</v>
      </c>
      <c r="AK22947" s="1">
        <v>1.042E-2</v>
      </c>
      <c r="AL22947" s="1">
        <v>1.081E-2</v>
      </c>
      <c r="AM22947" s="1">
        <v>1.042E-2</v>
      </c>
      <c r="AY22947" s="1" t="s">
        <v>50072</v>
      </c>
      <c r="AZ22947" s="1">
        <v>100</v>
      </c>
      <c r="BA22947" s="1" t="s">
        <v>50072</v>
      </c>
      <c r="BB22947" s="1">
        <v>100</v>
      </c>
      <c r="BC22947" s="1" t="s">
        <v>62218</v>
      </c>
    </row>
    <row r="22948" spans="1:55" x14ac:dyDescent="0.35">
      <c r="A22948" s="1" t="s">
        <v>44799</v>
      </c>
      <c r="B22948" s="1" t="s">
        <v>44801</v>
      </c>
      <c r="C22948" s="1">
        <v>7914</v>
      </c>
      <c r="D22948" s="1" t="s">
        <v>1277</v>
      </c>
      <c r="E22948" s="1" t="s">
        <v>44802</v>
      </c>
      <c r="F22948" s="1">
        <v>8398</v>
      </c>
      <c r="G22948" s="1" t="s">
        <v>1279</v>
      </c>
      <c r="I22948" s="1" t="s">
        <v>196</v>
      </c>
      <c r="J22948" s="1" t="s">
        <v>185</v>
      </c>
      <c r="K22948" s="1">
        <v>36</v>
      </c>
      <c r="L22948" s="1" t="s">
        <v>10853</v>
      </c>
      <c r="M22948" s="1">
        <v>5</v>
      </c>
      <c r="N22948" s="1" t="s">
        <v>54602</v>
      </c>
      <c r="O22948" s="1">
        <v>40</v>
      </c>
      <c r="P22948" s="1">
        <v>11043</v>
      </c>
      <c r="Q22948" s="1">
        <v>2001</v>
      </c>
      <c r="R22948" s="1">
        <v>9999</v>
      </c>
      <c r="U22948" s="1" t="s">
        <v>60</v>
      </c>
      <c r="V22948" s="1" t="s">
        <v>89</v>
      </c>
      <c r="AA22948" s="1" t="s">
        <v>96</v>
      </c>
      <c r="AI22948" s="1">
        <v>0.316</v>
      </c>
      <c r="AJ22948" s="1">
        <v>1.146E-2</v>
      </c>
      <c r="AK22948" s="1">
        <v>1.0670000000000001E-2</v>
      </c>
      <c r="AL22948" s="1">
        <v>1.146E-2</v>
      </c>
      <c r="AM22948" s="1">
        <v>1.0670000000000001E-2</v>
      </c>
      <c r="AY22948" s="1" t="s">
        <v>50072</v>
      </c>
      <c r="AZ22948" s="1">
        <v>100</v>
      </c>
      <c r="BA22948" s="1" t="s">
        <v>50072</v>
      </c>
      <c r="BB22948" s="1">
        <v>100</v>
      </c>
      <c r="BC22948" s="1" t="s">
        <v>62218</v>
      </c>
    </row>
    <row r="22949" spans="1:55" x14ac:dyDescent="0.35">
      <c r="A22949" s="1" t="s">
        <v>44803</v>
      </c>
      <c r="B22949" s="1" t="s">
        <v>44804</v>
      </c>
      <c r="C22949" s="1">
        <v>7915</v>
      </c>
      <c r="D22949" s="1" t="s">
        <v>1277</v>
      </c>
      <c r="E22949" s="1" t="s">
        <v>44805</v>
      </c>
      <c r="F22949" s="1">
        <v>8400</v>
      </c>
      <c r="G22949" s="1" t="s">
        <v>1279</v>
      </c>
      <c r="I22949" s="1" t="s">
        <v>196</v>
      </c>
      <c r="J22949" s="1" t="s">
        <v>185</v>
      </c>
      <c r="K22949" s="1">
        <v>36</v>
      </c>
      <c r="L22949" s="1" t="s">
        <v>6929</v>
      </c>
      <c r="M22949" s="1">
        <v>47</v>
      </c>
      <c r="N22949" s="1" t="s">
        <v>53808</v>
      </c>
      <c r="O22949" s="1">
        <v>46</v>
      </c>
      <c r="P22949" s="1">
        <v>10821</v>
      </c>
      <c r="Q22949" s="1">
        <v>2001</v>
      </c>
      <c r="R22949" s="1">
        <v>9999</v>
      </c>
      <c r="U22949" s="1" t="s">
        <v>60</v>
      </c>
      <c r="V22949" s="1" t="s">
        <v>89</v>
      </c>
      <c r="AA22949" s="1" t="s">
        <v>96</v>
      </c>
      <c r="AI22949" s="1">
        <v>0.316</v>
      </c>
      <c r="AJ22949" s="1">
        <v>1.009E-2</v>
      </c>
      <c r="AK22949" s="1">
        <v>9.58E-3</v>
      </c>
      <c r="AL22949" s="1">
        <v>1.009E-2</v>
      </c>
      <c r="AM22949" s="1">
        <v>9.58E-3</v>
      </c>
      <c r="AY22949" s="1" t="s">
        <v>50072</v>
      </c>
      <c r="AZ22949" s="1">
        <v>100</v>
      </c>
      <c r="BA22949" s="1" t="s">
        <v>50072</v>
      </c>
      <c r="BB22949" s="1">
        <v>100</v>
      </c>
      <c r="BC22949" s="1" t="s">
        <v>62218</v>
      </c>
    </row>
    <row r="22950" spans="1:55" x14ac:dyDescent="0.35">
      <c r="A22950" s="1" t="s">
        <v>44806</v>
      </c>
      <c r="B22950" s="1" t="s">
        <v>44807</v>
      </c>
      <c r="C22950" s="1">
        <v>7916</v>
      </c>
      <c r="D22950" s="1" t="s">
        <v>1277</v>
      </c>
      <c r="E22950" s="1" t="s">
        <v>74</v>
      </c>
      <c r="F22950" s="1">
        <v>3365</v>
      </c>
      <c r="G22950" s="1" t="s">
        <v>1279</v>
      </c>
      <c r="I22950" s="1" t="s">
        <v>241</v>
      </c>
      <c r="J22950" s="1" t="s">
        <v>374</v>
      </c>
      <c r="K22950" s="1">
        <v>13</v>
      </c>
      <c r="L22950" s="1" t="s">
        <v>4770</v>
      </c>
      <c r="M22950" s="1">
        <v>263</v>
      </c>
      <c r="N22950" s="1" t="s">
        <v>54603</v>
      </c>
      <c r="O22950" s="1">
        <v>97</v>
      </c>
      <c r="P22950" s="1">
        <v>12029</v>
      </c>
      <c r="Q22950" s="1">
        <v>2002</v>
      </c>
      <c r="R22950" s="1">
        <v>9999</v>
      </c>
      <c r="U22950" s="1" t="s">
        <v>60</v>
      </c>
      <c r="V22950" s="1" t="s">
        <v>89</v>
      </c>
      <c r="Z22950" s="1" t="s">
        <v>2158</v>
      </c>
      <c r="AI22950" s="1">
        <v>6.0000000000000001E-3</v>
      </c>
      <c r="AJ22950" s="1">
        <v>3.073E-2</v>
      </c>
      <c r="AK22950" s="1">
        <v>3.073E-2</v>
      </c>
      <c r="AL22950" s="1">
        <v>3.073E-2</v>
      </c>
      <c r="AM22950" s="1">
        <v>3.073E-2</v>
      </c>
      <c r="AY22950" s="1" t="s">
        <v>54347</v>
      </c>
      <c r="AZ22950" s="1">
        <v>100</v>
      </c>
      <c r="BA22950" s="1" t="s">
        <v>54347</v>
      </c>
      <c r="BB22950" s="1">
        <v>100</v>
      </c>
      <c r="BC22950" s="1" t="s">
        <v>62218</v>
      </c>
    </row>
    <row r="22951" spans="1:55" x14ac:dyDescent="0.35">
      <c r="A22951" s="1" t="s">
        <v>44806</v>
      </c>
      <c r="B22951" s="1" t="s">
        <v>44808</v>
      </c>
      <c r="C22951" s="1">
        <v>7916</v>
      </c>
      <c r="D22951" s="1" t="s">
        <v>1277</v>
      </c>
      <c r="E22951" s="1" t="s">
        <v>53</v>
      </c>
      <c r="F22951" s="1">
        <v>3366</v>
      </c>
      <c r="G22951" s="1" t="s">
        <v>1279</v>
      </c>
      <c r="I22951" s="1" t="s">
        <v>241</v>
      </c>
      <c r="J22951" s="1" t="s">
        <v>374</v>
      </c>
      <c r="K22951" s="1">
        <v>13</v>
      </c>
      <c r="L22951" s="1" t="s">
        <v>4770</v>
      </c>
      <c r="M22951" s="1">
        <v>263</v>
      </c>
      <c r="N22951" s="1" t="s">
        <v>54603</v>
      </c>
      <c r="O22951" s="1">
        <v>95.8</v>
      </c>
      <c r="P22951" s="1">
        <v>12029</v>
      </c>
      <c r="Q22951" s="1">
        <v>2002</v>
      </c>
      <c r="R22951" s="1">
        <v>9999</v>
      </c>
      <c r="U22951" s="1" t="s">
        <v>60</v>
      </c>
      <c r="V22951" s="1" t="s">
        <v>89</v>
      </c>
      <c r="Z22951" s="1" t="s">
        <v>2158</v>
      </c>
      <c r="AI22951" s="1">
        <v>6.0000000000000001E-3</v>
      </c>
      <c r="AJ22951" s="1">
        <v>2.9329999999999998E-2</v>
      </c>
      <c r="AK22951" s="1">
        <v>2.9329999999999998E-2</v>
      </c>
      <c r="AL22951" s="1">
        <v>2.9329999999999998E-2</v>
      </c>
      <c r="AM22951" s="1">
        <v>2.9329999999999998E-2</v>
      </c>
      <c r="AY22951" s="1" t="s">
        <v>54347</v>
      </c>
      <c r="AZ22951" s="1">
        <v>100</v>
      </c>
      <c r="BA22951" s="1" t="s">
        <v>54347</v>
      </c>
      <c r="BB22951" s="1">
        <v>100</v>
      </c>
      <c r="BC22951" s="1" t="s">
        <v>62218</v>
      </c>
    </row>
    <row r="22952" spans="1:55" x14ac:dyDescent="0.35">
      <c r="A22952" s="1" t="s">
        <v>44806</v>
      </c>
      <c r="B22952" s="1" t="s">
        <v>44809</v>
      </c>
      <c r="C22952" s="1">
        <v>7916</v>
      </c>
      <c r="D22952" s="1" t="s">
        <v>1277</v>
      </c>
      <c r="E22952" s="1" t="s">
        <v>69</v>
      </c>
      <c r="F22952" s="1">
        <v>3367</v>
      </c>
      <c r="G22952" s="1" t="s">
        <v>1279</v>
      </c>
      <c r="I22952" s="1" t="s">
        <v>241</v>
      </c>
      <c r="J22952" s="1" t="s">
        <v>374</v>
      </c>
      <c r="K22952" s="1">
        <v>13</v>
      </c>
      <c r="L22952" s="1" t="s">
        <v>4770</v>
      </c>
      <c r="M22952" s="1">
        <v>263</v>
      </c>
      <c r="N22952" s="1" t="s">
        <v>54603</v>
      </c>
      <c r="O22952" s="1">
        <v>96.2</v>
      </c>
      <c r="P22952" s="1">
        <v>12028</v>
      </c>
      <c r="Q22952" s="1">
        <v>2002</v>
      </c>
      <c r="R22952" s="1">
        <v>9999</v>
      </c>
      <c r="U22952" s="1" t="s">
        <v>60</v>
      </c>
      <c r="V22952" s="1" t="s">
        <v>89</v>
      </c>
      <c r="Z22952" s="1" t="s">
        <v>2158</v>
      </c>
      <c r="AI22952" s="1">
        <v>6.0000000000000001E-3</v>
      </c>
      <c r="AJ22952" s="1">
        <v>3.0099999999999998E-2</v>
      </c>
      <c r="AK22952" s="1">
        <v>3.0099999999999998E-2</v>
      </c>
      <c r="AL22952" s="1">
        <v>3.0099999999999998E-2</v>
      </c>
      <c r="AM22952" s="1">
        <v>3.0099999999999998E-2</v>
      </c>
      <c r="AY22952" s="1" t="s">
        <v>54347</v>
      </c>
      <c r="AZ22952" s="1">
        <v>100</v>
      </c>
      <c r="BA22952" s="1" t="s">
        <v>54347</v>
      </c>
      <c r="BB22952" s="1">
        <v>100</v>
      </c>
      <c r="BC22952" s="1" t="s">
        <v>62218</v>
      </c>
    </row>
    <row r="22953" spans="1:55" x14ac:dyDescent="0.35">
      <c r="A22953" s="1" t="s">
        <v>44806</v>
      </c>
      <c r="B22953" s="1" t="s">
        <v>44810</v>
      </c>
      <c r="C22953" s="1">
        <v>7916</v>
      </c>
      <c r="D22953" s="1" t="s">
        <v>1277</v>
      </c>
      <c r="E22953" s="1" t="s">
        <v>71</v>
      </c>
      <c r="F22953" s="1">
        <v>3368</v>
      </c>
      <c r="G22953" s="1" t="s">
        <v>1279</v>
      </c>
      <c r="I22953" s="1" t="s">
        <v>241</v>
      </c>
      <c r="J22953" s="1" t="s">
        <v>374</v>
      </c>
      <c r="K22953" s="1">
        <v>13</v>
      </c>
      <c r="L22953" s="1" t="s">
        <v>4770</v>
      </c>
      <c r="M22953" s="1">
        <v>263</v>
      </c>
      <c r="N22953" s="1" t="s">
        <v>54603</v>
      </c>
      <c r="O22953" s="1">
        <v>97.3</v>
      </c>
      <c r="P22953" s="1">
        <v>12029</v>
      </c>
      <c r="Q22953" s="1">
        <v>2002</v>
      </c>
      <c r="R22953" s="1">
        <v>9999</v>
      </c>
      <c r="U22953" s="1" t="s">
        <v>60</v>
      </c>
      <c r="V22953" s="1" t="s">
        <v>89</v>
      </c>
      <c r="Z22953" s="1" t="s">
        <v>2158</v>
      </c>
      <c r="AI22953" s="1">
        <v>6.0000000000000001E-3</v>
      </c>
      <c r="AJ22953" s="1">
        <v>3.2530000000000003E-2</v>
      </c>
      <c r="AK22953" s="1">
        <v>3.2530000000000003E-2</v>
      </c>
      <c r="AL22953" s="1">
        <v>3.2530000000000003E-2</v>
      </c>
      <c r="AM22953" s="1">
        <v>3.2530000000000003E-2</v>
      </c>
      <c r="AY22953" s="1" t="s">
        <v>54347</v>
      </c>
      <c r="AZ22953" s="1">
        <v>100</v>
      </c>
      <c r="BA22953" s="1" t="s">
        <v>54347</v>
      </c>
      <c r="BB22953" s="1">
        <v>100</v>
      </c>
      <c r="BC22953" s="1" t="s">
        <v>62218</v>
      </c>
    </row>
    <row r="22954" spans="1:55" x14ac:dyDescent="0.35">
      <c r="A22954" s="1" t="s">
        <v>44806</v>
      </c>
      <c r="B22954" s="1" t="s">
        <v>44811</v>
      </c>
      <c r="C22954" s="1">
        <v>7916</v>
      </c>
      <c r="D22954" s="1" t="s">
        <v>1277</v>
      </c>
      <c r="E22954" s="1" t="s">
        <v>126</v>
      </c>
      <c r="F22954" s="1">
        <v>3369</v>
      </c>
      <c r="G22954" s="1" t="s">
        <v>1279</v>
      </c>
      <c r="I22954" s="1" t="s">
        <v>241</v>
      </c>
      <c r="J22954" s="1" t="s">
        <v>374</v>
      </c>
      <c r="K22954" s="1">
        <v>13</v>
      </c>
      <c r="L22954" s="1" t="s">
        <v>4770</v>
      </c>
      <c r="M22954" s="1">
        <v>263</v>
      </c>
      <c r="N22954" s="1" t="s">
        <v>54603</v>
      </c>
      <c r="O22954" s="1">
        <v>96.5</v>
      </c>
      <c r="P22954" s="1">
        <v>12029</v>
      </c>
      <c r="Q22954" s="1">
        <v>2003</v>
      </c>
      <c r="R22954" s="1">
        <v>9999</v>
      </c>
      <c r="U22954" s="1" t="s">
        <v>60</v>
      </c>
      <c r="V22954" s="1" t="s">
        <v>217</v>
      </c>
      <c r="Z22954" s="1" t="s">
        <v>2158</v>
      </c>
      <c r="AI22954" s="1">
        <v>6.0000000000000001E-3</v>
      </c>
      <c r="AJ22954" s="1">
        <v>3.0669999999999999E-2</v>
      </c>
      <c r="AK22954" s="1">
        <v>3.0669999999999999E-2</v>
      </c>
      <c r="AL22954" s="1">
        <v>3.0669999999999999E-2</v>
      </c>
      <c r="AM22954" s="1">
        <v>3.0669999999999999E-2</v>
      </c>
      <c r="AY22954" s="1" t="s">
        <v>54347</v>
      </c>
      <c r="AZ22954" s="1">
        <v>100</v>
      </c>
      <c r="BA22954" s="1" t="s">
        <v>54347</v>
      </c>
      <c r="BB22954" s="1">
        <v>100</v>
      </c>
      <c r="BC22954" s="1" t="s">
        <v>62218</v>
      </c>
    </row>
    <row r="22955" spans="1:55" x14ac:dyDescent="0.35">
      <c r="A22955" s="1" t="s">
        <v>44806</v>
      </c>
      <c r="B22955" s="1" t="s">
        <v>44812</v>
      </c>
      <c r="C22955" s="1">
        <v>7916</v>
      </c>
      <c r="D22955" s="1" t="s">
        <v>1277</v>
      </c>
      <c r="E22955" s="1" t="s">
        <v>114</v>
      </c>
      <c r="F22955" s="1">
        <v>3370</v>
      </c>
      <c r="G22955" s="1" t="s">
        <v>1279</v>
      </c>
      <c r="I22955" s="1" t="s">
        <v>241</v>
      </c>
      <c r="J22955" s="1" t="s">
        <v>374</v>
      </c>
      <c r="K22955" s="1">
        <v>13</v>
      </c>
      <c r="L22955" s="1" t="s">
        <v>4770</v>
      </c>
      <c r="M22955" s="1">
        <v>263</v>
      </c>
      <c r="N22955" s="1" t="s">
        <v>54603</v>
      </c>
      <c r="O22955" s="1">
        <v>96.3</v>
      </c>
      <c r="P22955" s="1">
        <v>12029</v>
      </c>
      <c r="Q22955" s="1">
        <v>2003</v>
      </c>
      <c r="R22955" s="1">
        <v>9999</v>
      </c>
      <c r="U22955" s="1" t="s">
        <v>60</v>
      </c>
      <c r="V22955" s="1" t="s">
        <v>217</v>
      </c>
      <c r="Z22955" s="1" t="s">
        <v>2158</v>
      </c>
      <c r="AI22955" s="1">
        <v>6.0000000000000001E-3</v>
      </c>
      <c r="AJ22955" s="1">
        <v>4.088E-2</v>
      </c>
      <c r="AK22955" s="1">
        <v>4.088E-2</v>
      </c>
      <c r="AL22955" s="1">
        <v>4.088E-2</v>
      </c>
      <c r="AM22955" s="1">
        <v>4.088E-2</v>
      </c>
      <c r="AY22955" s="1" t="s">
        <v>54347</v>
      </c>
      <c r="AZ22955" s="1">
        <v>100</v>
      </c>
      <c r="BA22955" s="1" t="s">
        <v>54347</v>
      </c>
      <c r="BB22955" s="1">
        <v>100</v>
      </c>
      <c r="BC22955" s="1" t="s">
        <v>62218</v>
      </c>
    </row>
    <row r="22956" spans="1:55" x14ac:dyDescent="0.35">
      <c r="A22956" s="1" t="s">
        <v>44813</v>
      </c>
      <c r="B22956" s="1" t="s">
        <v>44814</v>
      </c>
      <c r="C22956" s="1">
        <v>7917</v>
      </c>
      <c r="D22956" s="1" t="s">
        <v>1277</v>
      </c>
      <c r="E22956" s="1" t="s">
        <v>74</v>
      </c>
      <c r="F22956" s="1">
        <v>3371</v>
      </c>
      <c r="G22956" s="1" t="s">
        <v>2181</v>
      </c>
      <c r="I22956" s="1" t="s">
        <v>241</v>
      </c>
      <c r="J22956" s="1" t="s">
        <v>374</v>
      </c>
      <c r="K22956" s="1">
        <v>13</v>
      </c>
      <c r="L22956" s="1" t="s">
        <v>1939</v>
      </c>
      <c r="M22956" s="1">
        <v>149</v>
      </c>
      <c r="N22956" s="1" t="s">
        <v>54293</v>
      </c>
      <c r="O22956" s="1">
        <v>145.5</v>
      </c>
      <c r="P22956" s="1">
        <v>7101</v>
      </c>
      <c r="Q22956" s="1">
        <v>2003</v>
      </c>
      <c r="R22956" s="1">
        <v>9999</v>
      </c>
      <c r="U22956" s="1" t="s">
        <v>60</v>
      </c>
      <c r="V22956" s="1" t="s">
        <v>89</v>
      </c>
      <c r="AA22956" s="1" t="s">
        <v>96</v>
      </c>
      <c r="AJ22956" s="1">
        <v>8.8000000000000005E-3</v>
      </c>
      <c r="AK22956" s="1">
        <v>8.8000000000000005E-3</v>
      </c>
      <c r="AL22956" s="1">
        <v>8.8000000000000005E-3</v>
      </c>
      <c r="AM22956" s="1">
        <v>8.8000000000000005E-3</v>
      </c>
      <c r="AY22956" s="1" t="s">
        <v>54347</v>
      </c>
      <c r="AZ22956" s="1">
        <v>100</v>
      </c>
      <c r="BA22956" s="1" t="s">
        <v>54347</v>
      </c>
      <c r="BB22956" s="1">
        <v>100</v>
      </c>
      <c r="BC22956" s="1" t="s">
        <v>62218</v>
      </c>
    </row>
    <row r="22957" spans="1:55" x14ac:dyDescent="0.35">
      <c r="A22957" s="1" t="s">
        <v>44813</v>
      </c>
      <c r="B22957" s="1" t="s">
        <v>44815</v>
      </c>
      <c r="C22957" s="1">
        <v>7917</v>
      </c>
      <c r="D22957" s="1" t="s">
        <v>1277</v>
      </c>
      <c r="E22957" s="1" t="s">
        <v>53</v>
      </c>
      <c r="F22957" s="1">
        <v>3372</v>
      </c>
      <c r="G22957" s="1" t="s">
        <v>2181</v>
      </c>
      <c r="I22957" s="1" t="s">
        <v>241</v>
      </c>
      <c r="J22957" s="1" t="s">
        <v>374</v>
      </c>
      <c r="K22957" s="1">
        <v>13</v>
      </c>
      <c r="L22957" s="1" t="s">
        <v>1939</v>
      </c>
      <c r="M22957" s="1">
        <v>149</v>
      </c>
      <c r="N22957" s="1" t="s">
        <v>54293</v>
      </c>
      <c r="O22957" s="1">
        <v>141.5</v>
      </c>
      <c r="P22957" s="1">
        <v>7101</v>
      </c>
      <c r="Q22957" s="1">
        <v>2003</v>
      </c>
      <c r="R22957" s="1">
        <v>9999</v>
      </c>
      <c r="U22957" s="1" t="s">
        <v>60</v>
      </c>
      <c r="V22957" s="1" t="s">
        <v>89</v>
      </c>
      <c r="AA22957" s="1" t="s">
        <v>96</v>
      </c>
      <c r="AJ22957" s="1">
        <v>8.8000000000000005E-3</v>
      </c>
      <c r="AK22957" s="1">
        <v>8.8000000000000005E-3</v>
      </c>
      <c r="AL22957" s="1">
        <v>8.8000000000000005E-3</v>
      </c>
      <c r="AM22957" s="1">
        <v>8.8000000000000005E-3</v>
      </c>
      <c r="AY22957" s="1" t="s">
        <v>54347</v>
      </c>
      <c r="AZ22957" s="1">
        <v>100</v>
      </c>
      <c r="BA22957" s="1" t="s">
        <v>54347</v>
      </c>
      <c r="BB22957" s="1">
        <v>100</v>
      </c>
      <c r="BC22957" s="1" t="s">
        <v>62218</v>
      </c>
    </row>
    <row r="22958" spans="1:55" x14ac:dyDescent="0.35">
      <c r="A22958" s="1" t="s">
        <v>44813</v>
      </c>
      <c r="B22958" s="1" t="s">
        <v>44816</v>
      </c>
      <c r="C22958" s="1">
        <v>7917</v>
      </c>
      <c r="D22958" s="1" t="s">
        <v>1277</v>
      </c>
      <c r="E22958" s="1" t="s">
        <v>69</v>
      </c>
      <c r="F22958" s="1">
        <v>3371</v>
      </c>
      <c r="G22958" s="1" t="s">
        <v>2181</v>
      </c>
      <c r="I22958" s="1" t="s">
        <v>241</v>
      </c>
      <c r="J22958" s="1" t="s">
        <v>374</v>
      </c>
      <c r="K22958" s="1">
        <v>13</v>
      </c>
      <c r="L22958" s="1" t="s">
        <v>1939</v>
      </c>
      <c r="M22958" s="1">
        <v>149</v>
      </c>
      <c r="N22958" s="1" t="s">
        <v>54293</v>
      </c>
      <c r="O22958" s="1">
        <v>179</v>
      </c>
      <c r="P22958" s="1">
        <v>7101</v>
      </c>
      <c r="Q22958" s="1">
        <v>2003</v>
      </c>
      <c r="R22958" s="1">
        <v>9999</v>
      </c>
      <c r="U22958" s="1" t="s">
        <v>60</v>
      </c>
      <c r="V22958" s="1" t="s">
        <v>89</v>
      </c>
      <c r="AA22958" s="1" t="s">
        <v>96</v>
      </c>
      <c r="AJ22958" s="1">
        <v>8.8000000000000005E-3</v>
      </c>
      <c r="AK22958" s="1">
        <v>8.8000000000000005E-3</v>
      </c>
      <c r="AL22958" s="1">
        <v>8.8000000000000005E-3</v>
      </c>
      <c r="AM22958" s="1">
        <v>8.8000000000000005E-3</v>
      </c>
      <c r="AY22958" s="1" t="s">
        <v>54347</v>
      </c>
      <c r="AZ22958" s="1">
        <v>100</v>
      </c>
      <c r="BA22958" s="1" t="s">
        <v>54347</v>
      </c>
      <c r="BB22958" s="1">
        <v>100</v>
      </c>
      <c r="BC22958" s="1" t="s">
        <v>62218</v>
      </c>
    </row>
    <row r="22959" spans="1:55" x14ac:dyDescent="0.35">
      <c r="A22959" s="1" t="s">
        <v>44817</v>
      </c>
      <c r="B22959" s="1" t="s">
        <v>44818</v>
      </c>
      <c r="C22959" s="1">
        <v>7918</v>
      </c>
      <c r="D22959" s="1" t="s">
        <v>1277</v>
      </c>
      <c r="E22959" s="1" t="s">
        <v>74</v>
      </c>
      <c r="G22959" s="1" t="s">
        <v>1279</v>
      </c>
      <c r="H22959" s="1" t="s">
        <v>1328</v>
      </c>
      <c r="I22959" s="1" t="s">
        <v>497</v>
      </c>
      <c r="J22959" s="1" t="s">
        <v>484</v>
      </c>
      <c r="K22959" s="1">
        <v>39</v>
      </c>
      <c r="L22959" s="1" t="s">
        <v>3551</v>
      </c>
      <c r="M22959" s="1">
        <v>33</v>
      </c>
      <c r="N22959" s="1" t="s">
        <v>54604</v>
      </c>
      <c r="O22959" s="1">
        <v>1.8</v>
      </c>
      <c r="P22959" s="1">
        <v>10745</v>
      </c>
      <c r="Q22959" s="1">
        <v>2001</v>
      </c>
      <c r="R22959" s="1">
        <v>9999</v>
      </c>
      <c r="U22959" s="1" t="s">
        <v>60</v>
      </c>
      <c r="V22959" s="1" t="s">
        <v>1330</v>
      </c>
      <c r="AJ22959" s="1">
        <v>2.44455</v>
      </c>
      <c r="AK22959" s="1">
        <v>2.44455</v>
      </c>
      <c r="AL22959" s="1">
        <v>2.44455</v>
      </c>
      <c r="AM22959" s="1">
        <v>2.44455</v>
      </c>
      <c r="AY22959" s="1" t="s">
        <v>53930</v>
      </c>
      <c r="AZ22959" s="1">
        <v>100</v>
      </c>
      <c r="BA22959" s="1" t="s">
        <v>53920</v>
      </c>
      <c r="BB22959" s="1">
        <v>100</v>
      </c>
      <c r="BC22959" s="1" t="s">
        <v>62218</v>
      </c>
    </row>
    <row r="22960" spans="1:55" x14ac:dyDescent="0.35">
      <c r="A22960" s="1" t="s">
        <v>44817</v>
      </c>
      <c r="B22960" s="1" t="s">
        <v>44819</v>
      </c>
      <c r="C22960" s="1">
        <v>7918</v>
      </c>
      <c r="D22960" s="1" t="s">
        <v>1277</v>
      </c>
      <c r="E22960" s="1" t="s">
        <v>53</v>
      </c>
      <c r="G22960" s="1" t="s">
        <v>1279</v>
      </c>
      <c r="H22960" s="1" t="s">
        <v>1328</v>
      </c>
      <c r="I22960" s="1" t="s">
        <v>497</v>
      </c>
      <c r="J22960" s="1" t="s">
        <v>484</v>
      </c>
      <c r="K22960" s="1">
        <v>39</v>
      </c>
      <c r="L22960" s="1" t="s">
        <v>3551</v>
      </c>
      <c r="M22960" s="1">
        <v>33</v>
      </c>
      <c r="N22960" s="1" t="s">
        <v>54604</v>
      </c>
      <c r="O22960" s="1">
        <v>1.8</v>
      </c>
      <c r="P22960" s="1">
        <v>10745</v>
      </c>
      <c r="Q22960" s="1">
        <v>2001</v>
      </c>
      <c r="R22960" s="1">
        <v>9999</v>
      </c>
      <c r="U22960" s="1" t="s">
        <v>60</v>
      </c>
      <c r="V22960" s="1" t="s">
        <v>1330</v>
      </c>
      <c r="AJ22960" s="1">
        <v>2.3794</v>
      </c>
      <c r="AK22960" s="1">
        <v>2.3794</v>
      </c>
      <c r="AL22960" s="1">
        <v>2.3794</v>
      </c>
      <c r="AM22960" s="1">
        <v>2.3794</v>
      </c>
      <c r="AY22960" s="1" t="s">
        <v>53930</v>
      </c>
      <c r="AZ22960" s="1">
        <v>100</v>
      </c>
      <c r="BA22960" s="1" t="s">
        <v>53920</v>
      </c>
      <c r="BB22960" s="1">
        <v>100</v>
      </c>
      <c r="BC22960" s="1" t="s">
        <v>62218</v>
      </c>
    </row>
    <row r="22961" spans="1:55" x14ac:dyDescent="0.35">
      <c r="A22961" s="1" t="s">
        <v>44817</v>
      </c>
      <c r="B22961" s="1" t="s">
        <v>44820</v>
      </c>
      <c r="C22961" s="1">
        <v>7918</v>
      </c>
      <c r="D22961" s="1" t="s">
        <v>1277</v>
      </c>
      <c r="E22961" s="1" t="s">
        <v>69</v>
      </c>
      <c r="G22961" s="1" t="s">
        <v>1279</v>
      </c>
      <c r="H22961" s="1" t="s">
        <v>1328</v>
      </c>
      <c r="I22961" s="1" t="s">
        <v>497</v>
      </c>
      <c r="J22961" s="1" t="s">
        <v>484</v>
      </c>
      <c r="K22961" s="1">
        <v>39</v>
      </c>
      <c r="L22961" s="1" t="s">
        <v>3551</v>
      </c>
      <c r="M22961" s="1">
        <v>33</v>
      </c>
      <c r="N22961" s="1" t="s">
        <v>54604</v>
      </c>
      <c r="O22961" s="1">
        <v>1.8</v>
      </c>
      <c r="P22961" s="1">
        <v>10745</v>
      </c>
      <c r="Q22961" s="1">
        <v>2001</v>
      </c>
      <c r="R22961" s="1">
        <v>9999</v>
      </c>
      <c r="U22961" s="1" t="s">
        <v>60</v>
      </c>
      <c r="V22961" s="1" t="s">
        <v>1330</v>
      </c>
      <c r="AJ22961" s="1">
        <v>2.3794</v>
      </c>
      <c r="AK22961" s="1">
        <v>2.3794</v>
      </c>
      <c r="AL22961" s="1">
        <v>2.3794</v>
      </c>
      <c r="AM22961" s="1">
        <v>2.3794</v>
      </c>
      <c r="AY22961" s="1" t="s">
        <v>53930</v>
      </c>
      <c r="AZ22961" s="1">
        <v>100</v>
      </c>
      <c r="BA22961" s="1" t="s">
        <v>53920</v>
      </c>
      <c r="BB22961" s="1">
        <v>100</v>
      </c>
      <c r="BC22961" s="1" t="s">
        <v>62218</v>
      </c>
    </row>
    <row r="22962" spans="1:55" x14ac:dyDescent="0.35">
      <c r="A22962" s="1" t="s">
        <v>44821</v>
      </c>
      <c r="B22962" s="1" t="s">
        <v>44822</v>
      </c>
      <c r="C22962" s="1">
        <v>7919</v>
      </c>
      <c r="D22962" s="1" t="s">
        <v>1277</v>
      </c>
      <c r="E22962" s="1" t="s">
        <v>74</v>
      </c>
      <c r="G22962" s="1" t="s">
        <v>1279</v>
      </c>
      <c r="H22962" s="1" t="s">
        <v>1328</v>
      </c>
      <c r="I22962" s="1" t="s">
        <v>497</v>
      </c>
      <c r="J22962" s="1" t="s">
        <v>484</v>
      </c>
      <c r="K22962" s="1">
        <v>39</v>
      </c>
      <c r="L22962" s="1" t="s">
        <v>33249</v>
      </c>
      <c r="M22962" s="1">
        <v>103</v>
      </c>
      <c r="N22962" s="1" t="s">
        <v>54605</v>
      </c>
      <c r="O22962" s="1">
        <v>1.8</v>
      </c>
      <c r="P22962" s="1">
        <v>10745</v>
      </c>
      <c r="Q22962" s="1">
        <v>2001</v>
      </c>
      <c r="R22962" s="1">
        <v>9999</v>
      </c>
      <c r="U22962" s="1" t="s">
        <v>60</v>
      </c>
      <c r="V22962" s="1" t="s">
        <v>1330</v>
      </c>
      <c r="AI22962" s="1">
        <v>0.5</v>
      </c>
      <c r="AJ22962" s="1">
        <v>1.7431300000000001</v>
      </c>
      <c r="AK22962" s="1">
        <v>1.7431300000000001</v>
      </c>
      <c r="AL22962" s="1">
        <v>1.7431300000000001</v>
      </c>
      <c r="AM22962" s="1">
        <v>1.7431300000000001</v>
      </c>
      <c r="AY22962" s="1" t="s">
        <v>53930</v>
      </c>
      <c r="AZ22962" s="1">
        <v>100</v>
      </c>
      <c r="BA22962" s="1" t="s">
        <v>53920</v>
      </c>
      <c r="BB22962" s="1">
        <v>100</v>
      </c>
      <c r="BC22962" s="1" t="s">
        <v>62218</v>
      </c>
    </row>
    <row r="22963" spans="1:55" x14ac:dyDescent="0.35">
      <c r="A22963" s="1" t="s">
        <v>44821</v>
      </c>
      <c r="B22963" s="1" t="s">
        <v>44823</v>
      </c>
      <c r="C22963" s="1">
        <v>7919</v>
      </c>
      <c r="D22963" s="1" t="s">
        <v>1277</v>
      </c>
      <c r="E22963" s="1" t="s">
        <v>53</v>
      </c>
      <c r="G22963" s="1" t="s">
        <v>1279</v>
      </c>
      <c r="H22963" s="1" t="s">
        <v>1328</v>
      </c>
      <c r="I22963" s="1" t="s">
        <v>497</v>
      </c>
      <c r="J22963" s="1" t="s">
        <v>484</v>
      </c>
      <c r="K22963" s="1">
        <v>39</v>
      </c>
      <c r="L22963" s="1" t="s">
        <v>33249</v>
      </c>
      <c r="M22963" s="1">
        <v>103</v>
      </c>
      <c r="N22963" s="1" t="s">
        <v>54605</v>
      </c>
      <c r="O22963" s="1">
        <v>1.8</v>
      </c>
      <c r="P22963" s="1">
        <v>10745</v>
      </c>
      <c r="Q22963" s="1">
        <v>2001</v>
      </c>
      <c r="R22963" s="1">
        <v>9999</v>
      </c>
      <c r="U22963" s="1" t="s">
        <v>60</v>
      </c>
      <c r="V22963" s="1" t="s">
        <v>1330</v>
      </c>
      <c r="AI22963" s="1">
        <v>0.5</v>
      </c>
      <c r="AJ22963" s="1">
        <v>2.9310200000000002</v>
      </c>
      <c r="AK22963" s="1">
        <v>2.9310200000000002</v>
      </c>
      <c r="AL22963" s="1">
        <v>2.9310200000000002</v>
      </c>
      <c r="AM22963" s="1">
        <v>2.9310200000000002</v>
      </c>
      <c r="AY22963" s="1" t="s">
        <v>53930</v>
      </c>
      <c r="AZ22963" s="1">
        <v>100</v>
      </c>
      <c r="BA22963" s="1" t="s">
        <v>53920</v>
      </c>
      <c r="BB22963" s="1">
        <v>100</v>
      </c>
      <c r="BC22963" s="1" t="s">
        <v>62218</v>
      </c>
    </row>
    <row r="22964" spans="1:55" x14ac:dyDescent="0.35">
      <c r="A22964" s="1" t="s">
        <v>44821</v>
      </c>
      <c r="B22964" s="1" t="s">
        <v>44824</v>
      </c>
      <c r="C22964" s="1">
        <v>7919</v>
      </c>
      <c r="D22964" s="1" t="s">
        <v>1277</v>
      </c>
      <c r="E22964" s="1" t="s">
        <v>69</v>
      </c>
      <c r="G22964" s="1" t="s">
        <v>1279</v>
      </c>
      <c r="H22964" s="1" t="s">
        <v>1328</v>
      </c>
      <c r="I22964" s="1" t="s">
        <v>497</v>
      </c>
      <c r="J22964" s="1" t="s">
        <v>484</v>
      </c>
      <c r="K22964" s="1">
        <v>39</v>
      </c>
      <c r="L22964" s="1" t="s">
        <v>33249</v>
      </c>
      <c r="M22964" s="1">
        <v>103</v>
      </c>
      <c r="N22964" s="1" t="s">
        <v>54605</v>
      </c>
      <c r="O22964" s="1">
        <v>1.8</v>
      </c>
      <c r="P22964" s="1">
        <v>10745</v>
      </c>
      <c r="Q22964" s="1">
        <v>2001</v>
      </c>
      <c r="R22964" s="1">
        <v>9999</v>
      </c>
      <c r="U22964" s="1" t="s">
        <v>60</v>
      </c>
      <c r="V22964" s="1" t="s">
        <v>1330</v>
      </c>
      <c r="AI22964" s="1">
        <v>0.5</v>
      </c>
      <c r="AJ22964" s="1">
        <v>2.65171</v>
      </c>
      <c r="AK22964" s="1">
        <v>2.65171</v>
      </c>
      <c r="AL22964" s="1">
        <v>2.65171</v>
      </c>
      <c r="AM22964" s="1">
        <v>2.65171</v>
      </c>
      <c r="AY22964" s="1" t="s">
        <v>53930</v>
      </c>
      <c r="AZ22964" s="1">
        <v>100</v>
      </c>
      <c r="BA22964" s="1" t="s">
        <v>53920</v>
      </c>
      <c r="BB22964" s="1">
        <v>100</v>
      </c>
      <c r="BC22964" s="1" t="s">
        <v>62218</v>
      </c>
    </row>
    <row r="22965" spans="1:55" x14ac:dyDescent="0.35">
      <c r="A22965" s="1" t="s">
        <v>44825</v>
      </c>
      <c r="B22965" s="1" t="s">
        <v>44826</v>
      </c>
      <c r="C22965" s="1">
        <v>7920</v>
      </c>
      <c r="D22965" s="1" t="s">
        <v>1277</v>
      </c>
      <c r="E22965" s="1" t="s">
        <v>126</v>
      </c>
      <c r="G22965" s="1" t="s">
        <v>1279</v>
      </c>
      <c r="H22965" s="1" t="s">
        <v>1328</v>
      </c>
      <c r="I22965" s="1" t="s">
        <v>1143</v>
      </c>
      <c r="J22965" s="1" t="s">
        <v>1144</v>
      </c>
      <c r="K22965" s="1">
        <v>19</v>
      </c>
      <c r="L22965" s="1" t="s">
        <v>4248</v>
      </c>
      <c r="M22965" s="1">
        <v>171</v>
      </c>
      <c r="N22965" s="1" t="s">
        <v>53252</v>
      </c>
      <c r="O22965" s="1">
        <v>1.8</v>
      </c>
      <c r="P22965" s="1">
        <v>12283</v>
      </c>
      <c r="Q22965" s="1">
        <v>2001</v>
      </c>
      <c r="R22965" s="1">
        <v>9999</v>
      </c>
      <c r="U22965" s="1" t="s">
        <v>60</v>
      </c>
      <c r="V22965" s="1" t="s">
        <v>1330</v>
      </c>
      <c r="AI22965" s="1">
        <v>0.161</v>
      </c>
      <c r="AJ22965" s="1">
        <v>1.6497599999999999</v>
      </c>
      <c r="AK22965" s="1">
        <v>1.6497599999999999</v>
      </c>
      <c r="AL22965" s="1">
        <v>1.6497599999999999</v>
      </c>
      <c r="AM22965" s="1">
        <v>1.6497599999999999</v>
      </c>
      <c r="AY22965" s="1" t="s">
        <v>53253</v>
      </c>
      <c r="AZ22965" s="1">
        <v>100</v>
      </c>
      <c r="BA22965" s="1" t="s">
        <v>53253</v>
      </c>
      <c r="BB22965" s="1">
        <v>100</v>
      </c>
      <c r="BC22965" s="1" t="s">
        <v>62218</v>
      </c>
    </row>
    <row r="22966" spans="1:55" x14ac:dyDescent="0.35">
      <c r="A22966" s="1" t="s">
        <v>44827</v>
      </c>
      <c r="B22966" s="1" t="s">
        <v>44828</v>
      </c>
      <c r="C22966" s="1">
        <v>7921</v>
      </c>
      <c r="D22966" s="1" t="s">
        <v>1277</v>
      </c>
      <c r="E22966" s="1" t="s">
        <v>509</v>
      </c>
      <c r="G22966" s="1" t="s">
        <v>1279</v>
      </c>
      <c r="H22966" s="1" t="s">
        <v>1328</v>
      </c>
      <c r="I22966" s="1" t="s">
        <v>2096</v>
      </c>
      <c r="J22966" s="1" t="s">
        <v>1144</v>
      </c>
      <c r="K22966" s="1">
        <v>19</v>
      </c>
      <c r="L22966" s="1" t="s">
        <v>1850</v>
      </c>
      <c r="M22966" s="1">
        <v>97</v>
      </c>
      <c r="N22966" s="1" t="s">
        <v>53170</v>
      </c>
      <c r="O22966" s="1">
        <v>1.2</v>
      </c>
      <c r="P22966" s="1">
        <v>12283</v>
      </c>
      <c r="Q22966" s="1">
        <v>2001</v>
      </c>
      <c r="R22966" s="1">
        <v>9999</v>
      </c>
      <c r="U22966" s="1" t="s">
        <v>60</v>
      </c>
      <c r="V22966" s="1" t="s">
        <v>1330</v>
      </c>
      <c r="AI22966" s="1">
        <v>2.5</v>
      </c>
      <c r="AJ22966" s="1">
        <v>1.6497599999999999</v>
      </c>
      <c r="AK22966" s="1">
        <v>1.6497599999999999</v>
      </c>
      <c r="AL22966" s="1">
        <v>1.6497599999999999</v>
      </c>
      <c r="AM22966" s="1">
        <v>1.6497599999999999</v>
      </c>
      <c r="AY22966" s="1" t="s">
        <v>53222</v>
      </c>
      <c r="AZ22966" s="1">
        <v>100</v>
      </c>
      <c r="BA22966" s="1" t="s">
        <v>53222</v>
      </c>
      <c r="BB22966" s="1">
        <v>100</v>
      </c>
      <c r="BC22966" s="1" t="s">
        <v>62218</v>
      </c>
    </row>
    <row r="22967" spans="1:55" x14ac:dyDescent="0.35">
      <c r="A22967" s="1" t="s">
        <v>44827</v>
      </c>
      <c r="B22967" s="1" t="s">
        <v>44829</v>
      </c>
      <c r="C22967" s="1">
        <v>7921</v>
      </c>
      <c r="D22967" s="1" t="s">
        <v>1277</v>
      </c>
      <c r="E22967" s="1" t="s">
        <v>511</v>
      </c>
      <c r="G22967" s="1" t="s">
        <v>1279</v>
      </c>
      <c r="H22967" s="1" t="s">
        <v>1328</v>
      </c>
      <c r="I22967" s="1" t="s">
        <v>2096</v>
      </c>
      <c r="J22967" s="1" t="s">
        <v>1144</v>
      </c>
      <c r="K22967" s="1">
        <v>19</v>
      </c>
      <c r="L22967" s="1" t="s">
        <v>1850</v>
      </c>
      <c r="M22967" s="1">
        <v>97</v>
      </c>
      <c r="N22967" s="1" t="s">
        <v>53170</v>
      </c>
      <c r="O22967" s="1">
        <v>1.3</v>
      </c>
      <c r="P22967" s="1">
        <v>12283</v>
      </c>
      <c r="Q22967" s="1">
        <v>2001</v>
      </c>
      <c r="R22967" s="1">
        <v>9999</v>
      </c>
      <c r="U22967" s="1" t="s">
        <v>60</v>
      </c>
      <c r="V22967" s="1" t="s">
        <v>1330</v>
      </c>
      <c r="AI22967" s="1">
        <v>2.5</v>
      </c>
      <c r="AJ22967" s="1">
        <v>1.6497599999999999</v>
      </c>
      <c r="AK22967" s="1">
        <v>1.6497599999999999</v>
      </c>
      <c r="AL22967" s="1">
        <v>1.6497599999999999</v>
      </c>
      <c r="AM22967" s="1">
        <v>1.6497599999999999</v>
      </c>
      <c r="AY22967" s="1" t="s">
        <v>53222</v>
      </c>
      <c r="AZ22967" s="1">
        <v>100</v>
      </c>
      <c r="BA22967" s="1" t="s">
        <v>53222</v>
      </c>
      <c r="BB22967" s="1">
        <v>100</v>
      </c>
      <c r="BC22967" s="1" t="s">
        <v>62218</v>
      </c>
    </row>
    <row r="22968" spans="1:55" x14ac:dyDescent="0.35">
      <c r="A22968" s="1" t="s">
        <v>44827</v>
      </c>
      <c r="B22968" s="1" t="s">
        <v>44830</v>
      </c>
      <c r="C22968" s="1">
        <v>7921</v>
      </c>
      <c r="D22968" s="1" t="s">
        <v>1277</v>
      </c>
      <c r="E22968" s="1" t="s">
        <v>513</v>
      </c>
      <c r="G22968" s="1" t="s">
        <v>1279</v>
      </c>
      <c r="H22968" s="1" t="s">
        <v>1328</v>
      </c>
      <c r="I22968" s="1" t="s">
        <v>2096</v>
      </c>
      <c r="J22968" s="1" t="s">
        <v>1144</v>
      </c>
      <c r="K22968" s="1">
        <v>19</v>
      </c>
      <c r="L22968" s="1" t="s">
        <v>1850</v>
      </c>
      <c r="M22968" s="1">
        <v>97</v>
      </c>
      <c r="N22968" s="1" t="s">
        <v>53170</v>
      </c>
      <c r="O22968" s="1">
        <v>1.3</v>
      </c>
      <c r="P22968" s="1">
        <v>12283</v>
      </c>
      <c r="Q22968" s="1">
        <v>2002</v>
      </c>
      <c r="R22968" s="1">
        <v>9999</v>
      </c>
      <c r="U22968" s="1" t="s">
        <v>60</v>
      </c>
      <c r="V22968" s="1" t="s">
        <v>1330</v>
      </c>
      <c r="AI22968" s="1">
        <v>2.5</v>
      </c>
      <c r="AJ22968" s="1">
        <v>1.6497599999999999</v>
      </c>
      <c r="AK22968" s="1">
        <v>1.6497599999999999</v>
      </c>
      <c r="AL22968" s="1">
        <v>1.6497599999999999</v>
      </c>
      <c r="AM22968" s="1">
        <v>1.6497599999999999</v>
      </c>
      <c r="AY22968" s="1" t="s">
        <v>53222</v>
      </c>
      <c r="AZ22968" s="1">
        <v>100</v>
      </c>
      <c r="BA22968" s="1" t="s">
        <v>53222</v>
      </c>
      <c r="BB22968" s="1">
        <v>100</v>
      </c>
      <c r="BC22968" s="1" t="s">
        <v>62218</v>
      </c>
    </row>
    <row r="22969" spans="1:55" x14ac:dyDescent="0.35">
      <c r="A22969" s="1" t="s">
        <v>44827</v>
      </c>
      <c r="B22969" s="1" t="s">
        <v>44831</v>
      </c>
      <c r="C22969" s="1">
        <v>7921</v>
      </c>
      <c r="D22969" s="1" t="s">
        <v>1277</v>
      </c>
      <c r="E22969" s="1" t="s">
        <v>1261</v>
      </c>
      <c r="G22969" s="1" t="s">
        <v>1279</v>
      </c>
      <c r="H22969" s="1" t="s">
        <v>1328</v>
      </c>
      <c r="I22969" s="1" t="s">
        <v>2096</v>
      </c>
      <c r="J22969" s="1" t="s">
        <v>1144</v>
      </c>
      <c r="K22969" s="1">
        <v>19</v>
      </c>
      <c r="L22969" s="1" t="s">
        <v>1850</v>
      </c>
      <c r="M22969" s="1">
        <v>97</v>
      </c>
      <c r="N22969" s="1" t="s">
        <v>53170</v>
      </c>
      <c r="O22969" s="1">
        <v>1.3</v>
      </c>
      <c r="P22969" s="1">
        <v>12283</v>
      </c>
      <c r="Q22969" s="1">
        <v>2002</v>
      </c>
      <c r="R22969" s="1">
        <v>9999</v>
      </c>
      <c r="U22969" s="1" t="s">
        <v>60</v>
      </c>
      <c r="V22969" s="1" t="s">
        <v>1330</v>
      </c>
      <c r="AI22969" s="1">
        <v>2.5</v>
      </c>
      <c r="AJ22969" s="1">
        <v>1.6497599999999999</v>
      </c>
      <c r="AK22969" s="1">
        <v>1.6497599999999999</v>
      </c>
      <c r="AL22969" s="1">
        <v>1.6497599999999999</v>
      </c>
      <c r="AM22969" s="1">
        <v>1.6497599999999999</v>
      </c>
      <c r="AY22969" s="1" t="s">
        <v>53222</v>
      </c>
      <c r="AZ22969" s="1">
        <v>100</v>
      </c>
      <c r="BA22969" s="1" t="s">
        <v>53222</v>
      </c>
      <c r="BB22969" s="1">
        <v>100</v>
      </c>
      <c r="BC22969" s="1" t="s">
        <v>62218</v>
      </c>
    </row>
    <row r="22970" spans="1:55" x14ac:dyDescent="0.35">
      <c r="A22970" s="1" t="s">
        <v>44832</v>
      </c>
      <c r="B22970" s="1" t="s">
        <v>44833</v>
      </c>
      <c r="C22970" s="1">
        <v>7922</v>
      </c>
      <c r="D22970" s="1" t="s">
        <v>1277</v>
      </c>
      <c r="E22970" s="1" t="s">
        <v>118</v>
      </c>
      <c r="G22970" s="1" t="s">
        <v>1279</v>
      </c>
      <c r="H22970" s="1" t="s">
        <v>1328</v>
      </c>
      <c r="I22970" s="1" t="s">
        <v>2096</v>
      </c>
      <c r="J22970" s="1" t="s">
        <v>1144</v>
      </c>
      <c r="K22970" s="1">
        <v>19</v>
      </c>
      <c r="L22970" s="1" t="s">
        <v>4001</v>
      </c>
      <c r="M22970" s="1">
        <v>157</v>
      </c>
      <c r="N22970" s="1" t="s">
        <v>53193</v>
      </c>
      <c r="O22970" s="1">
        <v>2</v>
      </c>
      <c r="P22970" s="1">
        <v>13470</v>
      </c>
      <c r="Q22970" s="1">
        <v>2012</v>
      </c>
      <c r="R22970" s="1">
        <v>9999</v>
      </c>
      <c r="U22970" s="1" t="s">
        <v>60</v>
      </c>
      <c r="V22970" s="1" t="s">
        <v>1330</v>
      </c>
      <c r="AH22970" s="1">
        <v>0</v>
      </c>
      <c r="AJ22970" s="1">
        <v>1.6497599999999999</v>
      </c>
      <c r="AK22970" s="1">
        <v>1.6497599999999999</v>
      </c>
      <c r="AL22970" s="1">
        <v>1.6497599999999999</v>
      </c>
      <c r="AM22970" s="1">
        <v>1.6497599999999999</v>
      </c>
      <c r="AY22970" s="1" t="s">
        <v>50146</v>
      </c>
      <c r="AZ22970" s="1">
        <v>100</v>
      </c>
      <c r="BA22970" s="1" t="s">
        <v>50146</v>
      </c>
      <c r="BB22970" s="1">
        <v>100</v>
      </c>
      <c r="BC22970" s="1" t="s">
        <v>62218</v>
      </c>
    </row>
    <row r="22971" spans="1:55" x14ac:dyDescent="0.35">
      <c r="A22971" s="1" t="s">
        <v>44834</v>
      </c>
      <c r="B22971" s="1" t="s">
        <v>44835</v>
      </c>
      <c r="C22971" s="1">
        <v>7924</v>
      </c>
      <c r="D22971" s="1" t="s">
        <v>1277</v>
      </c>
      <c r="E22971" s="1" t="s">
        <v>5581</v>
      </c>
      <c r="G22971" s="1" t="s">
        <v>1279</v>
      </c>
      <c r="H22971" s="1" t="s">
        <v>1328</v>
      </c>
      <c r="I22971" s="1" t="s">
        <v>350</v>
      </c>
      <c r="J22971" s="1" t="s">
        <v>242</v>
      </c>
      <c r="K22971" s="1">
        <v>1</v>
      </c>
      <c r="L22971" s="1" t="s">
        <v>798</v>
      </c>
      <c r="M22971" s="1">
        <v>95</v>
      </c>
      <c r="N22971" s="1" t="s">
        <v>52816</v>
      </c>
      <c r="O22971" s="1">
        <v>0.9</v>
      </c>
      <c r="P22971" s="1">
        <v>12283</v>
      </c>
      <c r="Q22971" s="1">
        <v>2000</v>
      </c>
      <c r="R22971" s="1">
        <v>9999</v>
      </c>
      <c r="U22971" s="1" t="s">
        <v>60</v>
      </c>
      <c r="V22971" s="1" t="s">
        <v>1330</v>
      </c>
      <c r="AI22971" s="1">
        <v>4</v>
      </c>
      <c r="AJ22971" s="1">
        <v>1.6497599999999999</v>
      </c>
      <c r="AK22971" s="1">
        <v>1.6497599999999999</v>
      </c>
      <c r="AL22971" s="1">
        <v>1.6497599999999999</v>
      </c>
      <c r="AM22971" s="1">
        <v>1.6497599999999999</v>
      </c>
      <c r="AY22971" s="1" t="s">
        <v>50069</v>
      </c>
      <c r="AZ22971" s="1">
        <v>100</v>
      </c>
      <c r="BA22971" s="1" t="s">
        <v>50069</v>
      </c>
      <c r="BB22971" s="1">
        <v>100</v>
      </c>
      <c r="BC22971" s="1" t="s">
        <v>62218</v>
      </c>
    </row>
    <row r="22972" spans="1:55" x14ac:dyDescent="0.35">
      <c r="A22972" s="1" t="s">
        <v>44834</v>
      </c>
      <c r="B22972" s="1" t="s">
        <v>44836</v>
      </c>
      <c r="C22972" s="1">
        <v>7924</v>
      </c>
      <c r="D22972" s="1" t="s">
        <v>1277</v>
      </c>
      <c r="E22972" s="1" t="s">
        <v>5583</v>
      </c>
      <c r="G22972" s="1" t="s">
        <v>1279</v>
      </c>
      <c r="H22972" s="1" t="s">
        <v>1328</v>
      </c>
      <c r="I22972" s="1" t="s">
        <v>350</v>
      </c>
      <c r="J22972" s="1" t="s">
        <v>242</v>
      </c>
      <c r="K22972" s="1">
        <v>1</v>
      </c>
      <c r="L22972" s="1" t="s">
        <v>798</v>
      </c>
      <c r="M22972" s="1">
        <v>95</v>
      </c>
      <c r="N22972" s="1" t="s">
        <v>52816</v>
      </c>
      <c r="O22972" s="1">
        <v>0.9</v>
      </c>
      <c r="P22972" s="1">
        <v>12283</v>
      </c>
      <c r="Q22972" s="1">
        <v>2000</v>
      </c>
      <c r="R22972" s="1">
        <v>9999</v>
      </c>
      <c r="U22972" s="1" t="s">
        <v>60</v>
      </c>
      <c r="V22972" s="1" t="s">
        <v>1330</v>
      </c>
      <c r="AI22972" s="1">
        <v>4</v>
      </c>
      <c r="AJ22972" s="1">
        <v>1.6497599999999999</v>
      </c>
      <c r="AK22972" s="1">
        <v>1.6497599999999999</v>
      </c>
      <c r="AL22972" s="1">
        <v>1.6497599999999999</v>
      </c>
      <c r="AM22972" s="1">
        <v>1.6497599999999999</v>
      </c>
      <c r="AY22972" s="1" t="s">
        <v>50069</v>
      </c>
      <c r="AZ22972" s="1">
        <v>100</v>
      </c>
      <c r="BA22972" s="1" t="s">
        <v>50069</v>
      </c>
      <c r="BB22972" s="1">
        <v>100</v>
      </c>
      <c r="BC22972" s="1" t="s">
        <v>62218</v>
      </c>
    </row>
    <row r="22973" spans="1:55" x14ac:dyDescent="0.35">
      <c r="A22973" s="1" t="s">
        <v>44834</v>
      </c>
      <c r="B22973" s="1" t="s">
        <v>44837</v>
      </c>
      <c r="C22973" s="1">
        <v>7924</v>
      </c>
      <c r="D22973" s="1" t="s">
        <v>1277</v>
      </c>
      <c r="E22973" s="1" t="s">
        <v>5585</v>
      </c>
      <c r="G22973" s="1" t="s">
        <v>1279</v>
      </c>
      <c r="H22973" s="1" t="s">
        <v>1328</v>
      </c>
      <c r="I22973" s="1" t="s">
        <v>350</v>
      </c>
      <c r="J22973" s="1" t="s">
        <v>242</v>
      </c>
      <c r="K22973" s="1">
        <v>1</v>
      </c>
      <c r="L22973" s="1" t="s">
        <v>798</v>
      </c>
      <c r="M22973" s="1">
        <v>95</v>
      </c>
      <c r="N22973" s="1" t="s">
        <v>52816</v>
      </c>
      <c r="O22973" s="1">
        <v>0.9</v>
      </c>
      <c r="P22973" s="1">
        <v>12283</v>
      </c>
      <c r="Q22973" s="1">
        <v>2000</v>
      </c>
      <c r="R22973" s="1">
        <v>9999</v>
      </c>
      <c r="U22973" s="1" t="s">
        <v>60</v>
      </c>
      <c r="V22973" s="1" t="s">
        <v>1330</v>
      </c>
      <c r="AI22973" s="1">
        <v>4</v>
      </c>
      <c r="AJ22973" s="1">
        <v>1.6497599999999999</v>
      </c>
      <c r="AK22973" s="1">
        <v>1.6497599999999999</v>
      </c>
      <c r="AL22973" s="1">
        <v>1.6497599999999999</v>
      </c>
      <c r="AM22973" s="1">
        <v>1.6497599999999999</v>
      </c>
      <c r="AY22973" s="1" t="s">
        <v>50069</v>
      </c>
      <c r="AZ22973" s="1">
        <v>100</v>
      </c>
      <c r="BA22973" s="1" t="s">
        <v>50069</v>
      </c>
      <c r="BB22973" s="1">
        <v>100</v>
      </c>
      <c r="BC22973" s="1" t="s">
        <v>62218</v>
      </c>
    </row>
    <row r="22974" spans="1:55" x14ac:dyDescent="0.35">
      <c r="A22974" s="1" t="s">
        <v>44834</v>
      </c>
      <c r="B22974" s="1" t="s">
        <v>44838</v>
      </c>
      <c r="C22974" s="1">
        <v>7924</v>
      </c>
      <c r="D22974" s="1" t="s">
        <v>1277</v>
      </c>
      <c r="E22974" s="1" t="s">
        <v>11798</v>
      </c>
      <c r="G22974" s="1" t="s">
        <v>1279</v>
      </c>
      <c r="H22974" s="1" t="s">
        <v>1328</v>
      </c>
      <c r="I22974" s="1" t="s">
        <v>350</v>
      </c>
      <c r="J22974" s="1" t="s">
        <v>242</v>
      </c>
      <c r="K22974" s="1">
        <v>1</v>
      </c>
      <c r="L22974" s="1" t="s">
        <v>798</v>
      </c>
      <c r="M22974" s="1">
        <v>95</v>
      </c>
      <c r="N22974" s="1" t="s">
        <v>52816</v>
      </c>
      <c r="O22974" s="1">
        <v>0.9</v>
      </c>
      <c r="P22974" s="1">
        <v>12283</v>
      </c>
      <c r="Q22974" s="1">
        <v>2000</v>
      </c>
      <c r="R22974" s="1">
        <v>9999</v>
      </c>
      <c r="U22974" s="1" t="s">
        <v>60</v>
      </c>
      <c r="V22974" s="1" t="s">
        <v>1330</v>
      </c>
      <c r="AI22974" s="1">
        <v>4</v>
      </c>
      <c r="AJ22974" s="1">
        <v>1.6497599999999999</v>
      </c>
      <c r="AK22974" s="1">
        <v>1.6497599999999999</v>
      </c>
      <c r="AL22974" s="1">
        <v>1.6497599999999999</v>
      </c>
      <c r="AM22974" s="1">
        <v>1.6497599999999999</v>
      </c>
      <c r="AY22974" s="1" t="s">
        <v>50069</v>
      </c>
      <c r="AZ22974" s="1">
        <v>100</v>
      </c>
      <c r="BA22974" s="1" t="s">
        <v>50069</v>
      </c>
      <c r="BB22974" s="1">
        <v>100</v>
      </c>
      <c r="BC22974" s="1" t="s">
        <v>62218</v>
      </c>
    </row>
    <row r="22975" spans="1:55" x14ac:dyDescent="0.35">
      <c r="A22975" s="1" t="s">
        <v>44839</v>
      </c>
      <c r="B22975" s="1" t="s">
        <v>44840</v>
      </c>
      <c r="C22975" s="1">
        <v>7925</v>
      </c>
      <c r="D22975" s="1" t="s">
        <v>1277</v>
      </c>
      <c r="E22975" s="1" t="s">
        <v>74</v>
      </c>
      <c r="F22975" s="1">
        <v>3985</v>
      </c>
      <c r="G22975" s="1" t="s">
        <v>1279</v>
      </c>
      <c r="I22975" s="1" t="s">
        <v>258</v>
      </c>
      <c r="J22975" s="1" t="s">
        <v>1473</v>
      </c>
      <c r="K22975" s="1">
        <v>27</v>
      </c>
      <c r="L22975" s="1" t="s">
        <v>364</v>
      </c>
      <c r="M22975" s="1">
        <v>91</v>
      </c>
      <c r="N22975" s="1" t="s">
        <v>53558</v>
      </c>
      <c r="O22975" s="1">
        <v>77.5</v>
      </c>
      <c r="P22975" s="1">
        <v>12648</v>
      </c>
      <c r="Q22975" s="1">
        <v>2001</v>
      </c>
      <c r="R22975" s="1">
        <v>9999</v>
      </c>
      <c r="U22975" s="1" t="s">
        <v>60</v>
      </c>
      <c r="V22975" s="1" t="s">
        <v>217</v>
      </c>
      <c r="Z22975" s="1" t="s">
        <v>2443</v>
      </c>
      <c r="AI22975" s="1">
        <v>0.05</v>
      </c>
      <c r="AJ22975" s="1">
        <v>3.952E-2</v>
      </c>
      <c r="AK22975" s="1">
        <v>3.952E-2</v>
      </c>
      <c r="AL22975" s="1">
        <v>3.952E-2</v>
      </c>
      <c r="AM22975" s="1">
        <v>3.952E-2</v>
      </c>
      <c r="AY22975" s="1" t="s">
        <v>50203</v>
      </c>
      <c r="AZ22975" s="1">
        <v>100</v>
      </c>
      <c r="BA22975" s="1" t="s">
        <v>50203</v>
      </c>
      <c r="BB22975" s="1">
        <v>100</v>
      </c>
      <c r="BC22975" s="1" t="s">
        <v>62218</v>
      </c>
    </row>
    <row r="22976" spans="1:55" x14ac:dyDescent="0.35">
      <c r="A22976" s="1" t="s">
        <v>44839</v>
      </c>
      <c r="B22976" s="1" t="s">
        <v>44841</v>
      </c>
      <c r="C22976" s="1">
        <v>7925</v>
      </c>
      <c r="D22976" s="1" t="s">
        <v>1277</v>
      </c>
      <c r="E22976" s="1" t="s">
        <v>53</v>
      </c>
      <c r="F22976" s="1">
        <v>3986</v>
      </c>
      <c r="G22976" s="1" t="s">
        <v>1279</v>
      </c>
      <c r="I22976" s="1" t="s">
        <v>258</v>
      </c>
      <c r="J22976" s="1" t="s">
        <v>1473</v>
      </c>
      <c r="K22976" s="1">
        <v>27</v>
      </c>
      <c r="L22976" s="1" t="s">
        <v>364</v>
      </c>
      <c r="M22976" s="1">
        <v>91</v>
      </c>
      <c r="N22976" s="1" t="s">
        <v>53558</v>
      </c>
      <c r="O22976" s="1">
        <v>77.7</v>
      </c>
      <c r="P22976" s="1">
        <v>12652</v>
      </c>
      <c r="Q22976" s="1">
        <v>2001</v>
      </c>
      <c r="R22976" s="1">
        <v>9999</v>
      </c>
      <c r="U22976" s="1" t="s">
        <v>60</v>
      </c>
      <c r="V22976" s="1" t="s">
        <v>217</v>
      </c>
      <c r="Z22976" s="1" t="s">
        <v>2443</v>
      </c>
      <c r="AI22976" s="1">
        <v>0.05</v>
      </c>
      <c r="AJ22976" s="1">
        <v>3.354E-2</v>
      </c>
      <c r="AK22976" s="1">
        <v>3.354E-2</v>
      </c>
      <c r="AL22976" s="1">
        <v>3.354E-2</v>
      </c>
      <c r="AM22976" s="1">
        <v>3.354E-2</v>
      </c>
      <c r="AY22976" s="1" t="s">
        <v>50203</v>
      </c>
      <c r="AZ22976" s="1">
        <v>100</v>
      </c>
      <c r="BA22976" s="1" t="s">
        <v>50203</v>
      </c>
      <c r="BB22976" s="1">
        <v>100</v>
      </c>
      <c r="BC22976" s="1" t="s">
        <v>62218</v>
      </c>
    </row>
    <row r="22977" spans="1:55" x14ac:dyDescent="0.35">
      <c r="A22977" s="1" t="s">
        <v>44839</v>
      </c>
      <c r="B22977" s="1" t="s">
        <v>44842</v>
      </c>
      <c r="C22977" s="1">
        <v>7925</v>
      </c>
      <c r="D22977" s="1" t="s">
        <v>1277</v>
      </c>
      <c r="E22977" s="1" t="s">
        <v>69</v>
      </c>
      <c r="F22977" s="1">
        <v>3987</v>
      </c>
      <c r="G22977" s="1" t="s">
        <v>1279</v>
      </c>
      <c r="I22977" s="1" t="s">
        <v>258</v>
      </c>
      <c r="J22977" s="1" t="s">
        <v>1473</v>
      </c>
      <c r="K22977" s="1">
        <v>27</v>
      </c>
      <c r="L22977" s="1" t="s">
        <v>364</v>
      </c>
      <c r="M22977" s="1">
        <v>91</v>
      </c>
      <c r="N22977" s="1" t="s">
        <v>53558</v>
      </c>
      <c r="O22977" s="1">
        <v>77.3</v>
      </c>
      <c r="P22977" s="1">
        <v>12649</v>
      </c>
      <c r="Q22977" s="1">
        <v>2001</v>
      </c>
      <c r="R22977" s="1">
        <v>9999</v>
      </c>
      <c r="U22977" s="1" t="s">
        <v>60</v>
      </c>
      <c r="V22977" s="1" t="s">
        <v>217</v>
      </c>
      <c r="Z22977" s="1" t="s">
        <v>2443</v>
      </c>
      <c r="AI22977" s="1">
        <v>0.05</v>
      </c>
      <c r="AJ22977" s="1">
        <v>3.3259999999999998E-2</v>
      </c>
      <c r="AK22977" s="1">
        <v>3.3259999999999998E-2</v>
      </c>
      <c r="AL22977" s="1">
        <v>3.3259999999999998E-2</v>
      </c>
      <c r="AM22977" s="1">
        <v>3.3259999999999998E-2</v>
      </c>
      <c r="AY22977" s="1" t="s">
        <v>50203</v>
      </c>
      <c r="AZ22977" s="1">
        <v>100</v>
      </c>
      <c r="BA22977" s="1" t="s">
        <v>50203</v>
      </c>
      <c r="BB22977" s="1">
        <v>100</v>
      </c>
      <c r="BC22977" s="1" t="s">
        <v>62218</v>
      </c>
    </row>
    <row r="22978" spans="1:55" x14ac:dyDescent="0.35">
      <c r="A22978" s="1" t="s">
        <v>44839</v>
      </c>
      <c r="B22978" s="1" t="s">
        <v>44843</v>
      </c>
      <c r="C22978" s="1">
        <v>7925</v>
      </c>
      <c r="D22978" s="1" t="s">
        <v>1277</v>
      </c>
      <c r="E22978" s="1" t="s">
        <v>71</v>
      </c>
      <c r="F22978" s="1">
        <v>3988</v>
      </c>
      <c r="G22978" s="1" t="s">
        <v>1279</v>
      </c>
      <c r="I22978" s="1" t="s">
        <v>258</v>
      </c>
      <c r="J22978" s="1" t="s">
        <v>1473</v>
      </c>
      <c r="K22978" s="1">
        <v>27</v>
      </c>
      <c r="L22978" s="1" t="s">
        <v>364</v>
      </c>
      <c r="M22978" s="1">
        <v>91</v>
      </c>
      <c r="N22978" s="1" t="s">
        <v>53558</v>
      </c>
      <c r="O22978" s="1">
        <v>77.7</v>
      </c>
      <c r="P22978" s="1">
        <v>12649</v>
      </c>
      <c r="Q22978" s="1">
        <v>2001</v>
      </c>
      <c r="R22978" s="1">
        <v>9999</v>
      </c>
      <c r="U22978" s="1" t="s">
        <v>60</v>
      </c>
      <c r="V22978" s="1" t="s">
        <v>217</v>
      </c>
      <c r="Z22978" s="1" t="s">
        <v>2443</v>
      </c>
      <c r="AI22978" s="1">
        <v>0.05</v>
      </c>
      <c r="AJ22978" s="1">
        <v>3.09E-2</v>
      </c>
      <c r="AK22978" s="1">
        <v>3.09E-2</v>
      </c>
      <c r="AL22978" s="1">
        <v>3.09E-2</v>
      </c>
      <c r="AM22978" s="1">
        <v>3.09E-2</v>
      </c>
      <c r="AY22978" s="1" t="s">
        <v>50203</v>
      </c>
      <c r="AZ22978" s="1">
        <v>100</v>
      </c>
      <c r="BA22978" s="1" t="s">
        <v>50203</v>
      </c>
      <c r="BB22978" s="1">
        <v>100</v>
      </c>
      <c r="BC22978" s="1" t="s">
        <v>62218</v>
      </c>
    </row>
    <row r="22979" spans="1:55" x14ac:dyDescent="0.35">
      <c r="A22979" s="1" t="s">
        <v>44839</v>
      </c>
      <c r="B22979" s="1" t="s">
        <v>44844</v>
      </c>
      <c r="C22979" s="1">
        <v>7925</v>
      </c>
      <c r="D22979" s="1" t="s">
        <v>1277</v>
      </c>
      <c r="E22979" s="1" t="s">
        <v>126</v>
      </c>
      <c r="F22979" s="1">
        <v>3989</v>
      </c>
      <c r="G22979" s="1" t="s">
        <v>1279</v>
      </c>
      <c r="I22979" s="1" t="s">
        <v>258</v>
      </c>
      <c r="J22979" s="1" t="s">
        <v>1473</v>
      </c>
      <c r="K22979" s="1">
        <v>27</v>
      </c>
      <c r="L22979" s="1" t="s">
        <v>364</v>
      </c>
      <c r="M22979" s="1">
        <v>91</v>
      </c>
      <c r="N22979" s="1" t="s">
        <v>53558</v>
      </c>
      <c r="O22979" s="1">
        <v>78</v>
      </c>
      <c r="P22979" s="1">
        <v>12650</v>
      </c>
      <c r="Q22979" s="1">
        <v>2001</v>
      </c>
      <c r="R22979" s="1">
        <v>9999</v>
      </c>
      <c r="U22979" s="1" t="s">
        <v>60</v>
      </c>
      <c r="V22979" s="1" t="s">
        <v>217</v>
      </c>
      <c r="Z22979" s="1" t="s">
        <v>2443</v>
      </c>
      <c r="AI22979" s="1">
        <v>0.05</v>
      </c>
      <c r="AJ22979" s="1">
        <v>3.6929999999999998E-2</v>
      </c>
      <c r="AK22979" s="1">
        <v>3.6929999999999998E-2</v>
      </c>
      <c r="AL22979" s="1">
        <v>3.6929999999999998E-2</v>
      </c>
      <c r="AM22979" s="1">
        <v>3.6929999999999998E-2</v>
      </c>
      <c r="AY22979" s="1" t="s">
        <v>50203</v>
      </c>
      <c r="AZ22979" s="1">
        <v>100</v>
      </c>
      <c r="BA22979" s="1" t="s">
        <v>50203</v>
      </c>
      <c r="BB22979" s="1">
        <v>100</v>
      </c>
      <c r="BC22979" s="1" t="s">
        <v>62218</v>
      </c>
    </row>
    <row r="22980" spans="1:55" x14ac:dyDescent="0.35">
      <c r="A22980" s="1" t="s">
        <v>44839</v>
      </c>
      <c r="B22980" s="1" t="s">
        <v>44845</v>
      </c>
      <c r="C22980" s="1">
        <v>7925</v>
      </c>
      <c r="D22980" s="1" t="s">
        <v>1277</v>
      </c>
      <c r="E22980" s="1" t="s">
        <v>114</v>
      </c>
      <c r="F22980" s="1">
        <v>3990</v>
      </c>
      <c r="G22980" s="1" t="s">
        <v>1279</v>
      </c>
      <c r="I22980" s="1" t="s">
        <v>258</v>
      </c>
      <c r="J22980" s="1" t="s">
        <v>1473</v>
      </c>
      <c r="K22980" s="1">
        <v>27</v>
      </c>
      <c r="L22980" s="1" t="s">
        <v>364</v>
      </c>
      <c r="M22980" s="1">
        <v>91</v>
      </c>
      <c r="N22980" s="1" t="s">
        <v>53558</v>
      </c>
      <c r="O22980" s="1">
        <v>77.400000000000006</v>
      </c>
      <c r="P22980" s="1">
        <v>12651</v>
      </c>
      <c r="Q22980" s="1">
        <v>2001</v>
      </c>
      <c r="R22980" s="1">
        <v>9999</v>
      </c>
      <c r="U22980" s="1" t="s">
        <v>60</v>
      </c>
      <c r="V22980" s="1" t="s">
        <v>217</v>
      </c>
      <c r="Z22980" s="1" t="s">
        <v>2443</v>
      </c>
      <c r="AI22980" s="1">
        <v>0.05</v>
      </c>
      <c r="AJ22980" s="1">
        <v>3.2779999999999997E-2</v>
      </c>
      <c r="AK22980" s="1">
        <v>3.2779999999999997E-2</v>
      </c>
      <c r="AL22980" s="1">
        <v>3.2779999999999997E-2</v>
      </c>
      <c r="AM22980" s="1">
        <v>3.2779999999999997E-2</v>
      </c>
      <c r="AY22980" s="1" t="s">
        <v>50203</v>
      </c>
      <c r="AZ22980" s="1">
        <v>100</v>
      </c>
      <c r="BA22980" s="1" t="s">
        <v>50203</v>
      </c>
      <c r="BB22980" s="1">
        <v>100</v>
      </c>
      <c r="BC22980" s="1" t="s">
        <v>62218</v>
      </c>
    </row>
    <row r="22981" spans="1:55" x14ac:dyDescent="0.35">
      <c r="A22981" s="1" t="s">
        <v>44839</v>
      </c>
      <c r="B22981" s="1" t="s">
        <v>44846</v>
      </c>
      <c r="C22981" s="1">
        <v>7925</v>
      </c>
      <c r="D22981" s="1" t="s">
        <v>1277</v>
      </c>
      <c r="E22981" s="1" t="s">
        <v>118</v>
      </c>
      <c r="G22981" s="1" t="s">
        <v>1279</v>
      </c>
      <c r="H22981" s="1" t="s">
        <v>1328</v>
      </c>
      <c r="I22981" s="1" t="s">
        <v>258</v>
      </c>
      <c r="J22981" s="1" t="s">
        <v>1473</v>
      </c>
      <c r="K22981" s="1">
        <v>27</v>
      </c>
      <c r="L22981" s="1" t="s">
        <v>364</v>
      </c>
      <c r="M22981" s="1">
        <v>91</v>
      </c>
      <c r="N22981" s="1" t="s">
        <v>53558</v>
      </c>
      <c r="O22981" s="1">
        <v>2</v>
      </c>
      <c r="P22981" s="1">
        <v>12283</v>
      </c>
      <c r="Q22981" s="1">
        <v>2002</v>
      </c>
      <c r="R22981" s="1">
        <v>9999</v>
      </c>
      <c r="U22981" s="1" t="s">
        <v>60</v>
      </c>
      <c r="V22981" s="1" t="s">
        <v>1330</v>
      </c>
      <c r="AJ22981" s="1">
        <v>1.6497599999999999</v>
      </c>
      <c r="AK22981" s="1">
        <v>1.6497599999999999</v>
      </c>
      <c r="AL22981" s="1">
        <v>1.6497599999999999</v>
      </c>
      <c r="AM22981" s="1">
        <v>1.6497599999999999</v>
      </c>
      <c r="AY22981" s="1" t="s">
        <v>50203</v>
      </c>
      <c r="AZ22981" s="1">
        <v>100</v>
      </c>
      <c r="BA22981" s="1" t="s">
        <v>50203</v>
      </c>
      <c r="BB22981" s="1">
        <v>100</v>
      </c>
      <c r="BC22981" s="1" t="s">
        <v>62218</v>
      </c>
    </row>
    <row r="22982" spans="1:55" x14ac:dyDescent="0.35">
      <c r="A22982" s="1" t="s">
        <v>44847</v>
      </c>
      <c r="B22982" s="1" t="s">
        <v>44848</v>
      </c>
      <c r="C22982" s="1">
        <v>7926</v>
      </c>
      <c r="D22982" s="1" t="s">
        <v>1277</v>
      </c>
      <c r="E22982" s="1" t="s">
        <v>2091</v>
      </c>
      <c r="G22982" s="1" t="s">
        <v>1279</v>
      </c>
      <c r="H22982" s="1" t="s">
        <v>1328</v>
      </c>
      <c r="I22982" s="1" t="s">
        <v>2096</v>
      </c>
      <c r="J22982" s="1" t="s">
        <v>1144</v>
      </c>
      <c r="K22982" s="1">
        <v>19</v>
      </c>
      <c r="L22982" s="1" t="s">
        <v>4124</v>
      </c>
      <c r="M22982" s="1">
        <v>43</v>
      </c>
      <c r="N22982" s="1" t="s">
        <v>42845</v>
      </c>
      <c r="O22982" s="1">
        <v>1.8</v>
      </c>
      <c r="P22982" s="1">
        <v>10745</v>
      </c>
      <c r="Q22982" s="1">
        <v>2002</v>
      </c>
      <c r="R22982" s="1">
        <v>9999</v>
      </c>
      <c r="U22982" s="1" t="s">
        <v>60</v>
      </c>
      <c r="V22982" s="1" t="s">
        <v>1330</v>
      </c>
      <c r="AI22982" s="1">
        <v>2.5</v>
      </c>
      <c r="AJ22982" s="1">
        <v>1.6497599999999999</v>
      </c>
      <c r="AK22982" s="1">
        <v>1.6497599999999999</v>
      </c>
      <c r="AL22982" s="1">
        <v>1.6497599999999999</v>
      </c>
      <c r="AM22982" s="1">
        <v>1.6497599999999999</v>
      </c>
      <c r="AY22982" s="1" t="s">
        <v>54606</v>
      </c>
      <c r="AZ22982" s="1">
        <v>100</v>
      </c>
      <c r="BA22982" s="1" t="s">
        <v>54606</v>
      </c>
      <c r="BB22982" s="1">
        <v>100</v>
      </c>
      <c r="BC22982" s="1" t="s">
        <v>62218</v>
      </c>
    </row>
    <row r="22983" spans="1:55" x14ac:dyDescent="0.35">
      <c r="A22983" s="1" t="s">
        <v>44847</v>
      </c>
      <c r="B22983" s="1" t="s">
        <v>44849</v>
      </c>
      <c r="C22983" s="1">
        <v>7926</v>
      </c>
      <c r="D22983" s="1" t="s">
        <v>1277</v>
      </c>
      <c r="E22983" s="1" t="s">
        <v>939</v>
      </c>
      <c r="G22983" s="1" t="s">
        <v>1279</v>
      </c>
      <c r="H22983" s="1" t="s">
        <v>1328</v>
      </c>
      <c r="I22983" s="1" t="s">
        <v>2096</v>
      </c>
      <c r="J22983" s="1" t="s">
        <v>1144</v>
      </c>
      <c r="K22983" s="1">
        <v>19</v>
      </c>
      <c r="L22983" s="1" t="s">
        <v>4124</v>
      </c>
      <c r="M22983" s="1">
        <v>43</v>
      </c>
      <c r="N22983" s="1" t="s">
        <v>42845</v>
      </c>
      <c r="O22983" s="1">
        <v>1.8</v>
      </c>
      <c r="P22983" s="1">
        <v>10745</v>
      </c>
      <c r="Q22983" s="1">
        <v>2002</v>
      </c>
      <c r="R22983" s="1">
        <v>9999</v>
      </c>
      <c r="U22983" s="1" t="s">
        <v>60</v>
      </c>
      <c r="V22983" s="1" t="s">
        <v>1330</v>
      </c>
      <c r="AI22983" s="1">
        <v>2.5</v>
      </c>
      <c r="AJ22983" s="1">
        <v>1.6497599999999999</v>
      </c>
      <c r="AK22983" s="1">
        <v>1.6497599999999999</v>
      </c>
      <c r="AL22983" s="1">
        <v>1.6497599999999999</v>
      </c>
      <c r="AM22983" s="1">
        <v>1.6497599999999999</v>
      </c>
      <c r="AY22983" s="1" t="s">
        <v>54606</v>
      </c>
      <c r="AZ22983" s="1">
        <v>100</v>
      </c>
      <c r="BA22983" s="1" t="s">
        <v>54606</v>
      </c>
      <c r="BB22983" s="1">
        <v>100</v>
      </c>
      <c r="BC22983" s="1" t="s">
        <v>62218</v>
      </c>
    </row>
    <row r="22984" spans="1:55" x14ac:dyDescent="0.35">
      <c r="A22984" s="1" t="s">
        <v>44850</v>
      </c>
      <c r="B22984" s="1" t="s">
        <v>44851</v>
      </c>
      <c r="C22984" s="1">
        <v>7927</v>
      </c>
      <c r="D22984" s="1" t="s">
        <v>1277</v>
      </c>
      <c r="E22984" s="1" t="s">
        <v>74</v>
      </c>
      <c r="G22984" s="1" t="s">
        <v>1312</v>
      </c>
      <c r="I22984" s="1" t="s">
        <v>350</v>
      </c>
      <c r="J22984" s="1" t="s">
        <v>648</v>
      </c>
      <c r="K22984" s="1">
        <v>47</v>
      </c>
      <c r="L22984" s="1" t="s">
        <v>2494</v>
      </c>
      <c r="M22984" s="1">
        <v>1</v>
      </c>
      <c r="N22984" s="1" t="s">
        <v>54069</v>
      </c>
      <c r="O22984" s="1">
        <v>0.7</v>
      </c>
      <c r="P22984" s="1">
        <v>0</v>
      </c>
      <c r="Q22984" s="1">
        <v>2000</v>
      </c>
      <c r="R22984" s="1">
        <v>9999</v>
      </c>
      <c r="U22984" s="1" t="s">
        <v>60</v>
      </c>
      <c r="V22984" s="1" t="s">
        <v>1314</v>
      </c>
      <c r="AJ22984" s="1">
        <v>0</v>
      </c>
      <c r="AK22984" s="1">
        <v>0</v>
      </c>
      <c r="AL22984" s="1">
        <v>0</v>
      </c>
      <c r="AM22984" s="1">
        <v>0</v>
      </c>
      <c r="AY22984" s="1" t="s">
        <v>50069</v>
      </c>
      <c r="AZ22984" s="1">
        <v>100</v>
      </c>
      <c r="BA22984" s="1" t="s">
        <v>50069</v>
      </c>
      <c r="BB22984" s="1">
        <v>100</v>
      </c>
      <c r="BC22984" s="1" t="s">
        <v>62218</v>
      </c>
    </row>
    <row r="22985" spans="1:55" x14ac:dyDescent="0.35">
      <c r="A22985" s="1" t="s">
        <v>44850</v>
      </c>
      <c r="B22985" s="1" t="s">
        <v>44852</v>
      </c>
      <c r="C22985" s="1">
        <v>7927</v>
      </c>
      <c r="D22985" s="1" t="s">
        <v>1277</v>
      </c>
      <c r="E22985" s="1" t="s">
        <v>53</v>
      </c>
      <c r="G22985" s="1" t="s">
        <v>1312</v>
      </c>
      <c r="I22985" s="1" t="s">
        <v>350</v>
      </c>
      <c r="J22985" s="1" t="s">
        <v>648</v>
      </c>
      <c r="K22985" s="1">
        <v>47</v>
      </c>
      <c r="L22985" s="1" t="s">
        <v>2494</v>
      </c>
      <c r="M22985" s="1">
        <v>1</v>
      </c>
      <c r="N22985" s="1" t="s">
        <v>54069</v>
      </c>
      <c r="O22985" s="1">
        <v>0.7</v>
      </c>
      <c r="P22985" s="1">
        <v>0</v>
      </c>
      <c r="Q22985" s="1">
        <v>2000</v>
      </c>
      <c r="R22985" s="1">
        <v>9999</v>
      </c>
      <c r="U22985" s="1" t="s">
        <v>60</v>
      </c>
      <c r="V22985" s="1" t="s">
        <v>1314</v>
      </c>
      <c r="AJ22985" s="1">
        <v>0</v>
      </c>
      <c r="AK22985" s="1">
        <v>0</v>
      </c>
      <c r="AL22985" s="1">
        <v>0</v>
      </c>
      <c r="AM22985" s="1">
        <v>0</v>
      </c>
      <c r="AY22985" s="1" t="s">
        <v>50069</v>
      </c>
      <c r="AZ22985" s="1">
        <v>100</v>
      </c>
      <c r="BA22985" s="1" t="s">
        <v>50069</v>
      </c>
      <c r="BB22985" s="1">
        <v>100</v>
      </c>
      <c r="BC22985" s="1" t="s">
        <v>62218</v>
      </c>
    </row>
    <row r="22986" spans="1:55" x14ac:dyDescent="0.35">
      <c r="A22986" s="1" t="s">
        <v>44850</v>
      </c>
      <c r="B22986" s="1" t="s">
        <v>44853</v>
      </c>
      <c r="C22986" s="1">
        <v>7927</v>
      </c>
      <c r="D22986" s="1" t="s">
        <v>1277</v>
      </c>
      <c r="E22986" s="1" t="s">
        <v>69</v>
      </c>
      <c r="G22986" s="1" t="s">
        <v>1312</v>
      </c>
      <c r="I22986" s="1" t="s">
        <v>350</v>
      </c>
      <c r="J22986" s="1" t="s">
        <v>648</v>
      </c>
      <c r="K22986" s="1">
        <v>47</v>
      </c>
      <c r="L22986" s="1" t="s">
        <v>2494</v>
      </c>
      <c r="M22986" s="1">
        <v>1</v>
      </c>
      <c r="N22986" s="1" t="s">
        <v>54069</v>
      </c>
      <c r="O22986" s="1">
        <v>0.7</v>
      </c>
      <c r="P22986" s="1">
        <v>0</v>
      </c>
      <c r="Q22986" s="1">
        <v>2000</v>
      </c>
      <c r="R22986" s="1">
        <v>9999</v>
      </c>
      <c r="U22986" s="1" t="s">
        <v>60</v>
      </c>
      <c r="V22986" s="1" t="s">
        <v>1314</v>
      </c>
      <c r="AJ22986" s="1">
        <v>0</v>
      </c>
      <c r="AK22986" s="1">
        <v>0</v>
      </c>
      <c r="AL22986" s="1">
        <v>0</v>
      </c>
      <c r="AM22986" s="1">
        <v>0</v>
      </c>
      <c r="AY22986" s="1" t="s">
        <v>50069</v>
      </c>
      <c r="AZ22986" s="1">
        <v>100</v>
      </c>
      <c r="BA22986" s="1" t="s">
        <v>50069</v>
      </c>
      <c r="BB22986" s="1">
        <v>100</v>
      </c>
      <c r="BC22986" s="1" t="s">
        <v>62218</v>
      </c>
    </row>
    <row r="22987" spans="1:55" x14ac:dyDescent="0.35">
      <c r="A22987" s="1" t="s">
        <v>44854</v>
      </c>
      <c r="B22987" s="1" t="s">
        <v>44855</v>
      </c>
      <c r="C22987" s="1">
        <v>7928</v>
      </c>
      <c r="D22987" s="1" t="s">
        <v>1277</v>
      </c>
      <c r="E22987" s="1" t="s">
        <v>74</v>
      </c>
      <c r="F22987" s="1">
        <v>3383</v>
      </c>
      <c r="G22987" s="1" t="s">
        <v>1279</v>
      </c>
      <c r="I22987" s="1" t="s">
        <v>1100</v>
      </c>
      <c r="J22987" s="1" t="s">
        <v>1101</v>
      </c>
      <c r="K22987" s="1">
        <v>20</v>
      </c>
      <c r="L22987" s="1" t="s">
        <v>2958</v>
      </c>
      <c r="M22987" s="1">
        <v>121</v>
      </c>
      <c r="N22987" s="1" t="s">
        <v>53336</v>
      </c>
      <c r="O22987" s="1">
        <v>75.7</v>
      </c>
      <c r="P22987" s="1">
        <v>14289</v>
      </c>
      <c r="Q22987" s="1">
        <v>2003</v>
      </c>
      <c r="R22987" s="1">
        <v>9999</v>
      </c>
      <c r="U22987" s="1" t="s">
        <v>60</v>
      </c>
      <c r="V22987" s="1" t="s">
        <v>89</v>
      </c>
      <c r="Z22987" s="1" t="s">
        <v>2158</v>
      </c>
      <c r="AI22987" s="1">
        <v>3</v>
      </c>
      <c r="AJ22987" s="1">
        <v>2.6530000000000001E-2</v>
      </c>
      <c r="AK22987" s="1">
        <v>2.6530000000000001E-2</v>
      </c>
      <c r="AL22987" s="1">
        <v>2.6530000000000001E-2</v>
      </c>
      <c r="AM22987" s="1">
        <v>2.6530000000000001E-2</v>
      </c>
      <c r="AY22987" s="1" t="s">
        <v>53624</v>
      </c>
      <c r="AZ22987" s="1">
        <v>100</v>
      </c>
      <c r="BA22987" s="1" t="s">
        <v>52879</v>
      </c>
      <c r="BB22987" s="1">
        <v>100</v>
      </c>
      <c r="BC22987" s="1" t="s">
        <v>62218</v>
      </c>
    </row>
    <row r="22988" spans="1:55" x14ac:dyDescent="0.35">
      <c r="A22988" s="1" t="s">
        <v>44856</v>
      </c>
      <c r="B22988" s="1" t="s">
        <v>44857</v>
      </c>
      <c r="C22988" s="1">
        <v>7929</v>
      </c>
      <c r="D22988" s="1" t="s">
        <v>1277</v>
      </c>
      <c r="E22988" s="1" t="s">
        <v>74</v>
      </c>
      <c r="F22988" s="1">
        <v>3391</v>
      </c>
      <c r="G22988" s="1" t="s">
        <v>1279</v>
      </c>
      <c r="I22988" s="1" t="s">
        <v>1100</v>
      </c>
      <c r="J22988" s="1" t="s">
        <v>1101</v>
      </c>
      <c r="K22988" s="1">
        <v>20</v>
      </c>
      <c r="L22988" s="1" t="s">
        <v>1587</v>
      </c>
      <c r="M22988" s="1">
        <v>91</v>
      </c>
      <c r="N22988" s="1" t="s">
        <v>54482</v>
      </c>
      <c r="O22988" s="1">
        <v>79.5</v>
      </c>
      <c r="P22988" s="1">
        <v>13847</v>
      </c>
      <c r="Q22988" s="1">
        <v>2003</v>
      </c>
      <c r="R22988" s="1">
        <v>9999</v>
      </c>
      <c r="U22988" s="1" t="s">
        <v>60</v>
      </c>
      <c r="V22988" s="1" t="s">
        <v>89</v>
      </c>
      <c r="Z22988" s="1" t="s">
        <v>370</v>
      </c>
      <c r="AI22988" s="1">
        <v>3</v>
      </c>
      <c r="AJ22988" s="1">
        <v>2.5420000000000002E-2</v>
      </c>
      <c r="AK22988" s="1">
        <v>2.5420000000000002E-2</v>
      </c>
      <c r="AL22988" s="1">
        <v>2.5420000000000002E-2</v>
      </c>
      <c r="AM22988" s="1">
        <v>2.5420000000000002E-2</v>
      </c>
      <c r="AY22988" s="1" t="s">
        <v>53624</v>
      </c>
      <c r="AZ22988" s="1">
        <v>100</v>
      </c>
      <c r="BA22988" s="1" t="s">
        <v>52879</v>
      </c>
      <c r="BB22988" s="1">
        <v>100</v>
      </c>
      <c r="BC22988" s="1" t="s">
        <v>62218</v>
      </c>
    </row>
    <row r="22989" spans="1:55" x14ac:dyDescent="0.35">
      <c r="A22989" s="1" t="s">
        <v>44856</v>
      </c>
      <c r="B22989" s="1" t="s">
        <v>44858</v>
      </c>
      <c r="C22989" s="1">
        <v>7929</v>
      </c>
      <c r="D22989" s="1" t="s">
        <v>1277</v>
      </c>
      <c r="E22989" s="1" t="s">
        <v>53</v>
      </c>
      <c r="F22989" s="1">
        <v>3392</v>
      </c>
      <c r="G22989" s="1" t="s">
        <v>1279</v>
      </c>
      <c r="I22989" s="1" t="s">
        <v>1100</v>
      </c>
      <c r="J22989" s="1" t="s">
        <v>1101</v>
      </c>
      <c r="K22989" s="1">
        <v>20</v>
      </c>
      <c r="L22989" s="1" t="s">
        <v>1587</v>
      </c>
      <c r="M22989" s="1">
        <v>91</v>
      </c>
      <c r="N22989" s="1" t="s">
        <v>54482</v>
      </c>
      <c r="O22989" s="1">
        <v>78.599999999999994</v>
      </c>
      <c r="P22989" s="1">
        <v>13843</v>
      </c>
      <c r="Q22989" s="1">
        <v>2003</v>
      </c>
      <c r="R22989" s="1">
        <v>9999</v>
      </c>
      <c r="U22989" s="1" t="s">
        <v>60</v>
      </c>
      <c r="V22989" s="1" t="s">
        <v>89</v>
      </c>
      <c r="Z22989" s="1" t="s">
        <v>370</v>
      </c>
      <c r="AI22989" s="1">
        <v>3</v>
      </c>
      <c r="AJ22989" s="1">
        <v>2.7490000000000001E-2</v>
      </c>
      <c r="AK22989" s="1">
        <v>2.7490000000000001E-2</v>
      </c>
      <c r="AL22989" s="1">
        <v>2.7490000000000001E-2</v>
      </c>
      <c r="AM22989" s="1">
        <v>2.7490000000000001E-2</v>
      </c>
      <c r="AY22989" s="1" t="s">
        <v>53624</v>
      </c>
      <c r="AZ22989" s="1">
        <v>100</v>
      </c>
      <c r="BA22989" s="1" t="s">
        <v>52879</v>
      </c>
      <c r="BB22989" s="1">
        <v>100</v>
      </c>
      <c r="BC22989" s="1" t="s">
        <v>62218</v>
      </c>
    </row>
    <row r="22990" spans="1:55" x14ac:dyDescent="0.35">
      <c r="A22990" s="1" t="s">
        <v>44856</v>
      </c>
      <c r="B22990" s="1" t="s">
        <v>44859</v>
      </c>
      <c r="C22990" s="1">
        <v>7929</v>
      </c>
      <c r="D22990" s="1" t="s">
        <v>1277</v>
      </c>
      <c r="E22990" s="1" t="s">
        <v>69</v>
      </c>
      <c r="F22990" s="1">
        <v>3393</v>
      </c>
      <c r="G22990" s="1" t="s">
        <v>1279</v>
      </c>
      <c r="I22990" s="1" t="s">
        <v>1100</v>
      </c>
      <c r="J22990" s="1" t="s">
        <v>1101</v>
      </c>
      <c r="K22990" s="1">
        <v>20</v>
      </c>
      <c r="L22990" s="1" t="s">
        <v>1587</v>
      </c>
      <c r="M22990" s="1">
        <v>91</v>
      </c>
      <c r="N22990" s="1" t="s">
        <v>54482</v>
      </c>
      <c r="O22990" s="1">
        <v>77.3</v>
      </c>
      <c r="P22990" s="1">
        <v>13842</v>
      </c>
      <c r="Q22990" s="1">
        <v>2003</v>
      </c>
      <c r="R22990" s="1">
        <v>9999</v>
      </c>
      <c r="U22990" s="1" t="s">
        <v>60</v>
      </c>
      <c r="V22990" s="1" t="s">
        <v>89</v>
      </c>
      <c r="Z22990" s="1" t="s">
        <v>370</v>
      </c>
      <c r="AI22990" s="1">
        <v>3</v>
      </c>
      <c r="AJ22990" s="1">
        <v>2.564E-2</v>
      </c>
      <c r="AK22990" s="1">
        <v>2.564E-2</v>
      </c>
      <c r="AL22990" s="1">
        <v>2.564E-2</v>
      </c>
      <c r="AM22990" s="1">
        <v>2.564E-2</v>
      </c>
      <c r="AY22990" s="1" t="s">
        <v>53624</v>
      </c>
      <c r="AZ22990" s="1">
        <v>100</v>
      </c>
      <c r="BA22990" s="1" t="s">
        <v>52879</v>
      </c>
      <c r="BB22990" s="1">
        <v>100</v>
      </c>
      <c r="BC22990" s="1" t="s">
        <v>62218</v>
      </c>
    </row>
    <row r="22991" spans="1:55" x14ac:dyDescent="0.35">
      <c r="A22991" s="1" t="s">
        <v>44856</v>
      </c>
      <c r="B22991" s="1" t="s">
        <v>44860</v>
      </c>
      <c r="C22991" s="1">
        <v>7929</v>
      </c>
      <c r="D22991" s="1" t="s">
        <v>1277</v>
      </c>
      <c r="E22991" s="1" t="s">
        <v>71</v>
      </c>
      <c r="F22991" s="1">
        <v>3394</v>
      </c>
      <c r="G22991" s="1" t="s">
        <v>1279</v>
      </c>
      <c r="I22991" s="1" t="s">
        <v>1100</v>
      </c>
      <c r="J22991" s="1" t="s">
        <v>1101</v>
      </c>
      <c r="K22991" s="1">
        <v>20</v>
      </c>
      <c r="L22991" s="1" t="s">
        <v>1587</v>
      </c>
      <c r="M22991" s="1">
        <v>91</v>
      </c>
      <c r="N22991" s="1" t="s">
        <v>54482</v>
      </c>
      <c r="O22991" s="1">
        <v>77.5</v>
      </c>
      <c r="P22991" s="1">
        <v>13841</v>
      </c>
      <c r="Q22991" s="1">
        <v>2003</v>
      </c>
      <c r="R22991" s="1">
        <v>9999</v>
      </c>
      <c r="U22991" s="1" t="s">
        <v>60</v>
      </c>
      <c r="V22991" s="1" t="s">
        <v>89</v>
      </c>
      <c r="Z22991" s="1" t="s">
        <v>370</v>
      </c>
      <c r="AI22991" s="1">
        <v>3</v>
      </c>
      <c r="AJ22991" s="1">
        <v>3.0200000000000001E-2</v>
      </c>
      <c r="AK22991" s="1">
        <v>3.0200000000000001E-2</v>
      </c>
      <c r="AL22991" s="1">
        <v>3.0200000000000001E-2</v>
      </c>
      <c r="AM22991" s="1">
        <v>3.0200000000000001E-2</v>
      </c>
      <c r="AY22991" s="1" t="s">
        <v>53624</v>
      </c>
      <c r="AZ22991" s="1">
        <v>100</v>
      </c>
      <c r="BA22991" s="1" t="s">
        <v>52879</v>
      </c>
      <c r="BB22991" s="1">
        <v>100</v>
      </c>
      <c r="BC22991" s="1" t="s">
        <v>62218</v>
      </c>
    </row>
    <row r="22992" spans="1:55" x14ac:dyDescent="0.35">
      <c r="A22992" s="1" t="s">
        <v>44861</v>
      </c>
      <c r="B22992" s="1" t="s">
        <v>44862</v>
      </c>
      <c r="C22992" s="1">
        <v>7930</v>
      </c>
      <c r="D22992" s="1" t="s">
        <v>1277</v>
      </c>
      <c r="E22992" s="1" t="s">
        <v>2727</v>
      </c>
      <c r="G22992" s="1" t="s">
        <v>1279</v>
      </c>
      <c r="I22992" s="1" t="s">
        <v>1100</v>
      </c>
      <c r="J22992" s="1" t="s">
        <v>1101</v>
      </c>
      <c r="K22992" s="1">
        <v>20</v>
      </c>
      <c r="L22992" s="1" t="s">
        <v>761</v>
      </c>
      <c r="M22992" s="1">
        <v>167</v>
      </c>
      <c r="N22992" s="1" t="s">
        <v>53344</v>
      </c>
      <c r="O22992" s="1">
        <v>6</v>
      </c>
      <c r="P22992" s="1">
        <v>11477</v>
      </c>
      <c r="Q22992" s="1">
        <v>2002</v>
      </c>
      <c r="R22992" s="1">
        <v>9999</v>
      </c>
      <c r="U22992" s="1" t="s">
        <v>204</v>
      </c>
      <c r="V22992" s="1" t="s">
        <v>89</v>
      </c>
      <c r="AI22992" s="1">
        <v>3</v>
      </c>
      <c r="AJ22992" s="1">
        <v>0.23894000000000001</v>
      </c>
      <c r="AK22992" s="1">
        <v>0.23894000000000001</v>
      </c>
      <c r="AL22992" s="1">
        <v>0.23894000000000001</v>
      </c>
      <c r="AM22992" s="1">
        <v>0.23894000000000001</v>
      </c>
      <c r="AY22992" s="1" t="s">
        <v>53345</v>
      </c>
      <c r="AZ22992" s="1">
        <v>100</v>
      </c>
      <c r="BA22992" s="1" t="s">
        <v>53345</v>
      </c>
      <c r="BB22992" s="1">
        <v>100</v>
      </c>
      <c r="BC22992" s="1" t="s">
        <v>62218</v>
      </c>
    </row>
    <row r="22993" spans="1:55" x14ac:dyDescent="0.35">
      <c r="A22993" s="1" t="s">
        <v>44861</v>
      </c>
      <c r="B22993" s="1" t="s">
        <v>44863</v>
      </c>
      <c r="C22993" s="1">
        <v>7930</v>
      </c>
      <c r="D22993" s="1" t="s">
        <v>1277</v>
      </c>
      <c r="E22993" s="1" t="s">
        <v>12181</v>
      </c>
      <c r="G22993" s="1" t="s">
        <v>1279</v>
      </c>
      <c r="I22993" s="1" t="s">
        <v>1100</v>
      </c>
      <c r="J22993" s="1" t="s">
        <v>1101</v>
      </c>
      <c r="K22993" s="1">
        <v>20</v>
      </c>
      <c r="L22993" s="1" t="s">
        <v>761</v>
      </c>
      <c r="M22993" s="1">
        <v>167</v>
      </c>
      <c r="N22993" s="1" t="s">
        <v>53344</v>
      </c>
      <c r="O22993" s="1">
        <v>6</v>
      </c>
      <c r="P22993" s="1">
        <v>11484</v>
      </c>
      <c r="Q22993" s="1">
        <v>2002</v>
      </c>
      <c r="R22993" s="1">
        <v>9999</v>
      </c>
      <c r="U22993" s="1" t="s">
        <v>204</v>
      </c>
      <c r="V22993" s="1" t="s">
        <v>89</v>
      </c>
      <c r="AI22993" s="1">
        <v>3</v>
      </c>
      <c r="AJ22993" s="1">
        <v>0.23894000000000001</v>
      </c>
      <c r="AK22993" s="1">
        <v>0.23894000000000001</v>
      </c>
      <c r="AL22993" s="1">
        <v>0.23894000000000001</v>
      </c>
      <c r="AM22993" s="1">
        <v>0.23894000000000001</v>
      </c>
      <c r="AY22993" s="1" t="s">
        <v>53345</v>
      </c>
      <c r="AZ22993" s="1">
        <v>100</v>
      </c>
      <c r="BA22993" s="1" t="s">
        <v>53345</v>
      </c>
      <c r="BB22993" s="1">
        <v>100</v>
      </c>
      <c r="BC22993" s="1" t="s">
        <v>62218</v>
      </c>
    </row>
    <row r="22994" spans="1:55" x14ac:dyDescent="0.35">
      <c r="A22994" s="1" t="s">
        <v>44864</v>
      </c>
      <c r="B22994" s="1" t="s">
        <v>44865</v>
      </c>
      <c r="C22994" s="1">
        <v>7931</v>
      </c>
      <c r="D22994" s="1" t="s">
        <v>1277</v>
      </c>
      <c r="E22994" s="1" t="s">
        <v>74</v>
      </c>
      <c r="F22994" s="1">
        <v>3106</v>
      </c>
      <c r="G22994" s="1" t="s">
        <v>2181</v>
      </c>
      <c r="I22994" s="1" t="s">
        <v>859</v>
      </c>
      <c r="J22994" s="1" t="s">
        <v>860</v>
      </c>
      <c r="K22994" s="1">
        <v>41</v>
      </c>
      <c r="L22994" s="1" t="s">
        <v>2514</v>
      </c>
      <c r="M22994" s="1">
        <v>49</v>
      </c>
      <c r="N22994" s="1" t="s">
        <v>54490</v>
      </c>
      <c r="O22994" s="1">
        <v>173</v>
      </c>
      <c r="P22994" s="1">
        <v>7050</v>
      </c>
      <c r="Q22994" s="1">
        <v>2003</v>
      </c>
      <c r="R22994" s="1">
        <v>9999</v>
      </c>
      <c r="U22994" s="1" t="s">
        <v>60</v>
      </c>
      <c r="V22994" s="1" t="s">
        <v>89</v>
      </c>
      <c r="Z22994" s="1" t="s">
        <v>2158</v>
      </c>
      <c r="AA22994" s="1" t="s">
        <v>96</v>
      </c>
      <c r="AJ22994" s="1">
        <v>1.4030000000000001E-2</v>
      </c>
      <c r="AK22994" s="1">
        <v>1.4030000000000001E-2</v>
      </c>
      <c r="AL22994" s="1">
        <v>1.4030000000000001E-2</v>
      </c>
      <c r="AM22994" s="1">
        <v>1.4030000000000001E-2</v>
      </c>
      <c r="AY22994" s="1" t="s">
        <v>50109</v>
      </c>
      <c r="AZ22994" s="1">
        <v>100</v>
      </c>
      <c r="BA22994" s="1" t="s">
        <v>50109</v>
      </c>
      <c r="BB22994" s="1">
        <v>100</v>
      </c>
      <c r="BC22994" s="1" t="s">
        <v>62218</v>
      </c>
    </row>
    <row r="22995" spans="1:55" x14ac:dyDescent="0.35">
      <c r="A22995" s="1" t="s">
        <v>44864</v>
      </c>
      <c r="B22995" s="1" t="s">
        <v>44866</v>
      </c>
      <c r="C22995" s="1">
        <v>7931</v>
      </c>
      <c r="D22995" s="1" t="s">
        <v>1277</v>
      </c>
      <c r="E22995" s="1" t="s">
        <v>53</v>
      </c>
      <c r="F22995" s="1">
        <v>3106</v>
      </c>
      <c r="G22995" s="1" t="s">
        <v>2181</v>
      </c>
      <c r="I22995" s="1" t="s">
        <v>859</v>
      </c>
      <c r="J22995" s="1" t="s">
        <v>860</v>
      </c>
      <c r="K22995" s="1">
        <v>41</v>
      </c>
      <c r="L22995" s="1" t="s">
        <v>2514</v>
      </c>
      <c r="M22995" s="1">
        <v>49</v>
      </c>
      <c r="N22995" s="1" t="s">
        <v>54490</v>
      </c>
      <c r="O22995" s="1">
        <v>117</v>
      </c>
      <c r="P22995" s="1">
        <v>7050</v>
      </c>
      <c r="Q22995" s="1">
        <v>2003</v>
      </c>
      <c r="R22995" s="1">
        <v>9999</v>
      </c>
      <c r="U22995" s="1" t="s">
        <v>60</v>
      </c>
      <c r="V22995" s="1" t="s">
        <v>89</v>
      </c>
      <c r="Z22995" s="1" t="s">
        <v>120</v>
      </c>
      <c r="AA22995" s="1" t="s">
        <v>96</v>
      </c>
      <c r="AJ22995" s="1">
        <v>1.4030000000000001E-2</v>
      </c>
      <c r="AK22995" s="1">
        <v>1.4030000000000001E-2</v>
      </c>
      <c r="AL22995" s="1">
        <v>1.4030000000000001E-2</v>
      </c>
      <c r="AM22995" s="1">
        <v>1.4030000000000001E-2</v>
      </c>
      <c r="AY22995" s="1" t="s">
        <v>50109</v>
      </c>
      <c r="AZ22995" s="1">
        <v>100</v>
      </c>
      <c r="BA22995" s="1" t="s">
        <v>50109</v>
      </c>
      <c r="BB22995" s="1">
        <v>100</v>
      </c>
      <c r="BC22995" s="1" t="s">
        <v>62218</v>
      </c>
    </row>
    <row r="22996" spans="1:55" x14ac:dyDescent="0.35">
      <c r="A22996" s="1" t="s">
        <v>44867</v>
      </c>
      <c r="B22996" s="1" t="s">
        <v>44868</v>
      </c>
      <c r="C22996" s="1">
        <v>7932</v>
      </c>
      <c r="D22996" s="1" t="s">
        <v>1277</v>
      </c>
      <c r="E22996" s="1" t="s">
        <v>74</v>
      </c>
      <c r="G22996" s="1" t="s">
        <v>1279</v>
      </c>
      <c r="I22996" s="1" t="s">
        <v>1028</v>
      </c>
      <c r="J22996" s="1" t="s">
        <v>1029</v>
      </c>
      <c r="K22996" s="1">
        <v>26</v>
      </c>
      <c r="L22996" s="1" t="s">
        <v>10441</v>
      </c>
      <c r="M22996" s="1">
        <v>137</v>
      </c>
      <c r="N22996" s="1" t="s">
        <v>54607</v>
      </c>
      <c r="O22996" s="1">
        <v>20.2</v>
      </c>
      <c r="P22996" s="1">
        <v>16100</v>
      </c>
      <c r="Q22996" s="1">
        <v>2001</v>
      </c>
      <c r="R22996" s="1">
        <v>9999</v>
      </c>
      <c r="U22996" s="1" t="s">
        <v>60</v>
      </c>
      <c r="V22996" s="1" t="s">
        <v>89</v>
      </c>
      <c r="AI22996" s="1">
        <v>1.67</v>
      </c>
      <c r="AJ22996" s="1">
        <v>0.78635999999999995</v>
      </c>
      <c r="AK22996" s="1">
        <v>0.78635999999999995</v>
      </c>
      <c r="AL22996" s="1">
        <v>0.78635999999999995</v>
      </c>
      <c r="AM22996" s="1">
        <v>0.78635999999999995</v>
      </c>
      <c r="AY22996" s="1" t="s">
        <v>53523</v>
      </c>
      <c r="AZ22996" s="1">
        <v>100</v>
      </c>
      <c r="BA22996" s="1" t="s">
        <v>53523</v>
      </c>
      <c r="BB22996" s="1">
        <v>100</v>
      </c>
      <c r="BC22996" s="1" t="s">
        <v>62218</v>
      </c>
    </row>
    <row r="22997" spans="1:55" x14ac:dyDescent="0.35">
      <c r="A22997" s="1" t="s">
        <v>44867</v>
      </c>
      <c r="B22997" s="1" t="s">
        <v>44869</v>
      </c>
      <c r="C22997" s="1">
        <v>7932</v>
      </c>
      <c r="D22997" s="1" t="s">
        <v>1277</v>
      </c>
      <c r="E22997" s="1" t="s">
        <v>53</v>
      </c>
      <c r="G22997" s="1" t="s">
        <v>1279</v>
      </c>
      <c r="I22997" s="1" t="s">
        <v>1028</v>
      </c>
      <c r="J22997" s="1" t="s">
        <v>1029</v>
      </c>
      <c r="K22997" s="1">
        <v>26</v>
      </c>
      <c r="L22997" s="1" t="s">
        <v>10441</v>
      </c>
      <c r="M22997" s="1">
        <v>137</v>
      </c>
      <c r="N22997" s="1" t="s">
        <v>54607</v>
      </c>
      <c r="O22997" s="1">
        <v>20.2</v>
      </c>
      <c r="P22997" s="1">
        <v>16100</v>
      </c>
      <c r="Q22997" s="1">
        <v>2001</v>
      </c>
      <c r="R22997" s="1">
        <v>9999</v>
      </c>
      <c r="U22997" s="1" t="s">
        <v>60</v>
      </c>
      <c r="V22997" s="1" t="s">
        <v>89</v>
      </c>
      <c r="AI22997" s="1">
        <v>1.67</v>
      </c>
      <c r="AJ22997" s="1">
        <v>0.33921000000000001</v>
      </c>
      <c r="AK22997" s="1">
        <v>0.33921000000000001</v>
      </c>
      <c r="AL22997" s="1">
        <v>0.33921000000000001</v>
      </c>
      <c r="AM22997" s="1">
        <v>0.33921000000000001</v>
      </c>
      <c r="AY22997" s="1" t="s">
        <v>53523</v>
      </c>
      <c r="AZ22997" s="1">
        <v>100</v>
      </c>
      <c r="BA22997" s="1" t="s">
        <v>53523</v>
      </c>
      <c r="BB22997" s="1">
        <v>100</v>
      </c>
      <c r="BC22997" s="1" t="s">
        <v>62218</v>
      </c>
    </row>
    <row r="22998" spans="1:55" x14ac:dyDescent="0.35">
      <c r="A22998" s="1" t="s">
        <v>44867</v>
      </c>
      <c r="B22998" s="1" t="s">
        <v>44870</v>
      </c>
      <c r="C22998" s="1">
        <v>7932</v>
      </c>
      <c r="D22998" s="1" t="s">
        <v>1277</v>
      </c>
      <c r="E22998" s="1" t="s">
        <v>69</v>
      </c>
      <c r="G22998" s="1" t="s">
        <v>1279</v>
      </c>
      <c r="I22998" s="1" t="s">
        <v>1028</v>
      </c>
      <c r="J22998" s="1" t="s">
        <v>1029</v>
      </c>
      <c r="K22998" s="1">
        <v>26</v>
      </c>
      <c r="L22998" s="1" t="s">
        <v>10441</v>
      </c>
      <c r="M22998" s="1">
        <v>137</v>
      </c>
      <c r="N22998" s="1" t="s">
        <v>54607</v>
      </c>
      <c r="O22998" s="1">
        <v>20.2</v>
      </c>
      <c r="P22998" s="1">
        <v>16100</v>
      </c>
      <c r="Q22998" s="1">
        <v>2001</v>
      </c>
      <c r="R22998" s="1">
        <v>9999</v>
      </c>
      <c r="U22998" s="1" t="s">
        <v>60</v>
      </c>
      <c r="V22998" s="1" t="s">
        <v>89</v>
      </c>
      <c r="AI22998" s="1">
        <v>1.67</v>
      </c>
      <c r="AJ22998" s="1">
        <v>0.32508999999999999</v>
      </c>
      <c r="AK22998" s="1">
        <v>0.32508999999999999</v>
      </c>
      <c r="AL22998" s="1">
        <v>0.32508999999999999</v>
      </c>
      <c r="AM22998" s="1">
        <v>0.32508999999999999</v>
      </c>
      <c r="AY22998" s="1" t="s">
        <v>53523</v>
      </c>
      <c r="AZ22998" s="1">
        <v>100</v>
      </c>
      <c r="BA22998" s="1" t="s">
        <v>53523</v>
      </c>
      <c r="BB22998" s="1">
        <v>100</v>
      </c>
      <c r="BC22998" s="1" t="s">
        <v>62218</v>
      </c>
    </row>
    <row r="22999" spans="1:55" x14ac:dyDescent="0.35">
      <c r="A22999" s="1" t="s">
        <v>44871</v>
      </c>
      <c r="B22999" s="1" t="s">
        <v>44872</v>
      </c>
      <c r="C22999" s="1">
        <v>7934</v>
      </c>
      <c r="D22999" s="1" t="s">
        <v>1277</v>
      </c>
      <c r="E22999" s="1" t="s">
        <v>69</v>
      </c>
      <c r="G22999" s="1" t="s">
        <v>1279</v>
      </c>
      <c r="H22999" s="1" t="s">
        <v>1328</v>
      </c>
      <c r="I22999" s="1" t="s">
        <v>766</v>
      </c>
      <c r="J22999" s="1" t="s">
        <v>767</v>
      </c>
      <c r="K22999" s="1">
        <v>17</v>
      </c>
      <c r="L22999" s="1" t="s">
        <v>36499</v>
      </c>
      <c r="M22999" s="1">
        <v>195</v>
      </c>
      <c r="N22999" s="1" t="s">
        <v>54520</v>
      </c>
      <c r="O22999" s="1">
        <v>1.8</v>
      </c>
      <c r="P22999" s="1">
        <v>10745</v>
      </c>
      <c r="Q22999" s="1">
        <v>2001</v>
      </c>
      <c r="R22999" s="1">
        <v>9999</v>
      </c>
      <c r="U22999" s="1" t="s">
        <v>60</v>
      </c>
      <c r="V22999" s="1" t="s">
        <v>1330</v>
      </c>
      <c r="AI22999" s="1">
        <v>1</v>
      </c>
      <c r="AJ22999" s="1">
        <v>0.73146999999999995</v>
      </c>
      <c r="AK22999" s="1">
        <v>0.73146999999999995</v>
      </c>
      <c r="AL22999" s="1">
        <v>0.73146999999999995</v>
      </c>
      <c r="AM22999" s="1">
        <v>0.73146999999999995</v>
      </c>
      <c r="AY22999" s="1" t="s">
        <v>54521</v>
      </c>
      <c r="AZ22999" s="1">
        <v>100</v>
      </c>
      <c r="BA22999" s="1" t="s">
        <v>54521</v>
      </c>
      <c r="BB22999" s="1">
        <v>100</v>
      </c>
      <c r="BC22999" s="1" t="s">
        <v>62218</v>
      </c>
    </row>
    <row r="23000" spans="1:55" x14ac:dyDescent="0.35">
      <c r="A23000" s="1" t="s">
        <v>44871</v>
      </c>
      <c r="B23000" s="1" t="s">
        <v>44873</v>
      </c>
      <c r="C23000" s="1">
        <v>7934</v>
      </c>
      <c r="D23000" s="1" t="s">
        <v>1277</v>
      </c>
      <c r="E23000" s="1" t="s">
        <v>71</v>
      </c>
      <c r="G23000" s="1" t="s">
        <v>1279</v>
      </c>
      <c r="H23000" s="1" t="s">
        <v>1328</v>
      </c>
      <c r="I23000" s="1" t="s">
        <v>766</v>
      </c>
      <c r="J23000" s="1" t="s">
        <v>767</v>
      </c>
      <c r="K23000" s="1">
        <v>17</v>
      </c>
      <c r="L23000" s="1" t="s">
        <v>36499</v>
      </c>
      <c r="M23000" s="1">
        <v>195</v>
      </c>
      <c r="N23000" s="1" t="s">
        <v>54520</v>
      </c>
      <c r="O23000" s="1">
        <v>1.8</v>
      </c>
      <c r="P23000" s="1">
        <v>10745</v>
      </c>
      <c r="Q23000" s="1">
        <v>2001</v>
      </c>
      <c r="R23000" s="1">
        <v>9999</v>
      </c>
      <c r="U23000" s="1" t="s">
        <v>60</v>
      </c>
      <c r="V23000" s="1" t="s">
        <v>1330</v>
      </c>
      <c r="AI23000" s="1">
        <v>1</v>
      </c>
      <c r="AJ23000" s="1">
        <v>0.73146999999999995</v>
      </c>
      <c r="AK23000" s="1">
        <v>0.73146999999999995</v>
      </c>
      <c r="AL23000" s="1">
        <v>0.73146999999999995</v>
      </c>
      <c r="AM23000" s="1">
        <v>0.73146999999999995</v>
      </c>
      <c r="AY23000" s="1" t="s">
        <v>54521</v>
      </c>
      <c r="AZ23000" s="1">
        <v>100</v>
      </c>
      <c r="BA23000" s="1" t="s">
        <v>54521</v>
      </c>
      <c r="BB23000" s="1">
        <v>100</v>
      </c>
      <c r="BC23000" s="1" t="s">
        <v>62218</v>
      </c>
    </row>
    <row r="23001" spans="1:55" x14ac:dyDescent="0.35">
      <c r="A23001" s="1" t="s">
        <v>44871</v>
      </c>
      <c r="B23001" s="1" t="s">
        <v>44874</v>
      </c>
      <c r="C23001" s="1">
        <v>7934</v>
      </c>
      <c r="D23001" s="1" t="s">
        <v>1277</v>
      </c>
      <c r="E23001" s="1" t="s">
        <v>126</v>
      </c>
      <c r="G23001" s="1" t="s">
        <v>1279</v>
      </c>
      <c r="H23001" s="1" t="s">
        <v>1328</v>
      </c>
      <c r="I23001" s="1" t="s">
        <v>766</v>
      </c>
      <c r="J23001" s="1" t="s">
        <v>767</v>
      </c>
      <c r="K23001" s="1">
        <v>17</v>
      </c>
      <c r="L23001" s="1" t="s">
        <v>36499</v>
      </c>
      <c r="M23001" s="1">
        <v>195</v>
      </c>
      <c r="N23001" s="1" t="s">
        <v>54520</v>
      </c>
      <c r="O23001" s="1">
        <v>1.8</v>
      </c>
      <c r="P23001" s="1">
        <v>10745</v>
      </c>
      <c r="Q23001" s="1">
        <v>2001</v>
      </c>
      <c r="R23001" s="1">
        <v>9999</v>
      </c>
      <c r="U23001" s="1" t="s">
        <v>60</v>
      </c>
      <c r="V23001" s="1" t="s">
        <v>1330</v>
      </c>
      <c r="AI23001" s="1">
        <v>1</v>
      </c>
      <c r="AJ23001" s="1">
        <v>0.73146999999999995</v>
      </c>
      <c r="AK23001" s="1">
        <v>0.73146999999999995</v>
      </c>
      <c r="AL23001" s="1">
        <v>0.73146999999999995</v>
      </c>
      <c r="AM23001" s="1">
        <v>0.73146999999999995</v>
      </c>
      <c r="AY23001" s="1" t="s">
        <v>54521</v>
      </c>
      <c r="AZ23001" s="1">
        <v>100</v>
      </c>
      <c r="BA23001" s="1" t="s">
        <v>54521</v>
      </c>
      <c r="BB23001" s="1">
        <v>100</v>
      </c>
      <c r="BC23001" s="1" t="s">
        <v>62218</v>
      </c>
    </row>
    <row r="23002" spans="1:55" x14ac:dyDescent="0.35">
      <c r="A23002" s="1" t="s">
        <v>44871</v>
      </c>
      <c r="B23002" s="1" t="s">
        <v>44875</v>
      </c>
      <c r="C23002" s="1">
        <v>7934</v>
      </c>
      <c r="D23002" s="1" t="s">
        <v>1277</v>
      </c>
      <c r="E23002" s="1" t="s">
        <v>114</v>
      </c>
      <c r="G23002" s="1" t="s">
        <v>1279</v>
      </c>
      <c r="H23002" s="1" t="s">
        <v>1328</v>
      </c>
      <c r="I23002" s="1" t="s">
        <v>766</v>
      </c>
      <c r="J23002" s="1" t="s">
        <v>767</v>
      </c>
      <c r="K23002" s="1">
        <v>17</v>
      </c>
      <c r="L23002" s="1" t="s">
        <v>36499</v>
      </c>
      <c r="M23002" s="1">
        <v>195</v>
      </c>
      <c r="N23002" s="1" t="s">
        <v>54520</v>
      </c>
      <c r="O23002" s="1">
        <v>1.8</v>
      </c>
      <c r="P23002" s="1">
        <v>10745</v>
      </c>
      <c r="Q23002" s="1">
        <v>2002</v>
      </c>
      <c r="R23002" s="1">
        <v>9999</v>
      </c>
      <c r="U23002" s="1" t="s">
        <v>60</v>
      </c>
      <c r="V23002" s="1" t="s">
        <v>1330</v>
      </c>
      <c r="AI23002" s="1">
        <v>1</v>
      </c>
      <c r="AJ23002" s="1">
        <v>0.73146999999999995</v>
      </c>
      <c r="AK23002" s="1">
        <v>0.73146999999999995</v>
      </c>
      <c r="AL23002" s="1">
        <v>0.73146999999999995</v>
      </c>
      <c r="AM23002" s="1">
        <v>0.73146999999999995</v>
      </c>
      <c r="AY23002" s="1" t="s">
        <v>54521</v>
      </c>
      <c r="AZ23002" s="1">
        <v>100</v>
      </c>
      <c r="BA23002" s="1" t="s">
        <v>54521</v>
      </c>
      <c r="BB23002" s="1">
        <v>100</v>
      </c>
      <c r="BC23002" s="1" t="s">
        <v>62218</v>
      </c>
    </row>
    <row r="23003" spans="1:55" x14ac:dyDescent="0.35">
      <c r="A23003" s="1" t="s">
        <v>44871</v>
      </c>
      <c r="B23003" s="1" t="s">
        <v>44876</v>
      </c>
      <c r="C23003" s="1">
        <v>7934</v>
      </c>
      <c r="D23003" s="1" t="s">
        <v>1277</v>
      </c>
      <c r="E23003" s="1" t="s">
        <v>118</v>
      </c>
      <c r="G23003" s="1" t="s">
        <v>1279</v>
      </c>
      <c r="H23003" s="1" t="s">
        <v>1328</v>
      </c>
      <c r="I23003" s="1" t="s">
        <v>766</v>
      </c>
      <c r="J23003" s="1" t="s">
        <v>767</v>
      </c>
      <c r="K23003" s="1">
        <v>17</v>
      </c>
      <c r="L23003" s="1" t="s">
        <v>36499</v>
      </c>
      <c r="M23003" s="1">
        <v>195</v>
      </c>
      <c r="N23003" s="1" t="s">
        <v>54520</v>
      </c>
      <c r="O23003" s="1">
        <v>1.8</v>
      </c>
      <c r="P23003" s="1">
        <v>10745</v>
      </c>
      <c r="Q23003" s="1">
        <v>2002</v>
      </c>
      <c r="R23003" s="1">
        <v>9999</v>
      </c>
      <c r="U23003" s="1" t="s">
        <v>60</v>
      </c>
      <c r="V23003" s="1" t="s">
        <v>1330</v>
      </c>
      <c r="AI23003" s="1">
        <v>1</v>
      </c>
      <c r="AJ23003" s="1">
        <v>0.73146999999999995</v>
      </c>
      <c r="AK23003" s="1">
        <v>0.73146999999999995</v>
      </c>
      <c r="AL23003" s="1">
        <v>0.73146999999999995</v>
      </c>
      <c r="AM23003" s="1">
        <v>0.73146999999999995</v>
      </c>
      <c r="AY23003" s="1" t="s">
        <v>54521</v>
      </c>
      <c r="AZ23003" s="1">
        <v>100</v>
      </c>
      <c r="BA23003" s="1" t="s">
        <v>54521</v>
      </c>
      <c r="BB23003" s="1">
        <v>100</v>
      </c>
      <c r="BC23003" s="1" t="s">
        <v>62218</v>
      </c>
    </row>
    <row r="23004" spans="1:55" x14ac:dyDescent="0.35">
      <c r="A23004" s="1" t="s">
        <v>44871</v>
      </c>
      <c r="B23004" s="1" t="s">
        <v>44877</v>
      </c>
      <c r="C23004" s="1">
        <v>7934</v>
      </c>
      <c r="D23004" s="1" t="s">
        <v>1277</v>
      </c>
      <c r="E23004" s="1" t="s">
        <v>85</v>
      </c>
      <c r="G23004" s="1" t="s">
        <v>1279</v>
      </c>
      <c r="H23004" s="1" t="s">
        <v>1328</v>
      </c>
      <c r="I23004" s="1" t="s">
        <v>766</v>
      </c>
      <c r="J23004" s="1" t="s">
        <v>767</v>
      </c>
      <c r="K23004" s="1">
        <v>17</v>
      </c>
      <c r="L23004" s="1" t="s">
        <v>36499</v>
      </c>
      <c r="M23004" s="1">
        <v>195</v>
      </c>
      <c r="N23004" s="1" t="s">
        <v>54520</v>
      </c>
      <c r="O23004" s="1">
        <v>2.2000000000000002</v>
      </c>
      <c r="P23004" s="1">
        <v>10745</v>
      </c>
      <c r="Q23004" s="1">
        <v>2011</v>
      </c>
      <c r="R23004" s="1">
        <v>9999</v>
      </c>
      <c r="U23004" s="1" t="s">
        <v>60</v>
      </c>
      <c r="V23004" s="1" t="s">
        <v>1330</v>
      </c>
      <c r="AJ23004" s="1">
        <v>1.6497599999999999</v>
      </c>
      <c r="AK23004" s="1">
        <v>1.6497599999999999</v>
      </c>
      <c r="AL23004" s="1">
        <v>1.6497599999999999</v>
      </c>
      <c r="AM23004" s="1">
        <v>1.6497599999999999</v>
      </c>
      <c r="AY23004" s="1" t="s">
        <v>54521</v>
      </c>
      <c r="AZ23004" s="1">
        <v>100</v>
      </c>
      <c r="BA23004" s="1" t="s">
        <v>54521</v>
      </c>
      <c r="BB23004" s="1">
        <v>100</v>
      </c>
      <c r="BC23004" s="1" t="s">
        <v>62218</v>
      </c>
    </row>
    <row r="23005" spans="1:55" x14ac:dyDescent="0.35">
      <c r="A23005" s="1" t="s">
        <v>44871</v>
      </c>
      <c r="B23005" s="1" t="s">
        <v>44878</v>
      </c>
      <c r="C23005" s="1">
        <v>7934</v>
      </c>
      <c r="D23005" s="1" t="s">
        <v>1277</v>
      </c>
      <c r="E23005" s="1" t="s">
        <v>439</v>
      </c>
      <c r="G23005" s="1" t="s">
        <v>1279</v>
      </c>
      <c r="H23005" s="1" t="s">
        <v>1328</v>
      </c>
      <c r="I23005" s="1" t="s">
        <v>766</v>
      </c>
      <c r="J23005" s="1" t="s">
        <v>767</v>
      </c>
      <c r="K23005" s="1">
        <v>17</v>
      </c>
      <c r="L23005" s="1" t="s">
        <v>36499</v>
      </c>
      <c r="M23005" s="1">
        <v>195</v>
      </c>
      <c r="N23005" s="1" t="s">
        <v>54520</v>
      </c>
      <c r="O23005" s="1">
        <v>2.2000000000000002</v>
      </c>
      <c r="P23005" s="1">
        <v>10745</v>
      </c>
      <c r="Q23005" s="1">
        <v>2011</v>
      </c>
      <c r="R23005" s="1">
        <v>9999</v>
      </c>
      <c r="U23005" s="1" t="s">
        <v>60</v>
      </c>
      <c r="V23005" s="1" t="s">
        <v>1330</v>
      </c>
      <c r="AJ23005" s="1">
        <v>1.6497599999999999</v>
      </c>
      <c r="AK23005" s="1">
        <v>1.6497599999999999</v>
      </c>
      <c r="AL23005" s="1">
        <v>1.6497599999999999</v>
      </c>
      <c r="AM23005" s="1">
        <v>1.6497599999999999</v>
      </c>
      <c r="AY23005" s="1" t="s">
        <v>54521</v>
      </c>
      <c r="AZ23005" s="1">
        <v>100</v>
      </c>
      <c r="BA23005" s="1" t="s">
        <v>54521</v>
      </c>
      <c r="BB23005" s="1">
        <v>100</v>
      </c>
      <c r="BC23005" s="1" t="s">
        <v>62218</v>
      </c>
    </row>
    <row r="23006" spans="1:55" x14ac:dyDescent="0.35">
      <c r="A23006" s="1" t="s">
        <v>44879</v>
      </c>
      <c r="B23006" s="1" t="s">
        <v>44880</v>
      </c>
      <c r="C23006" s="1">
        <v>7935</v>
      </c>
      <c r="D23006" s="1" t="s">
        <v>1277</v>
      </c>
      <c r="E23006" s="1" t="s">
        <v>74</v>
      </c>
      <c r="G23006" s="1" t="s">
        <v>1279</v>
      </c>
      <c r="H23006" s="1" t="s">
        <v>1328</v>
      </c>
      <c r="I23006" s="1" t="s">
        <v>55</v>
      </c>
      <c r="J23006" s="1" t="s">
        <v>56</v>
      </c>
      <c r="K23006" s="1">
        <v>29</v>
      </c>
      <c r="L23006" s="1" t="s">
        <v>4048</v>
      </c>
      <c r="M23006" s="1">
        <v>79</v>
      </c>
      <c r="N23006" s="1" t="s">
        <v>53032</v>
      </c>
      <c r="O23006" s="1">
        <v>1.8</v>
      </c>
      <c r="P23006" s="1">
        <v>11747</v>
      </c>
      <c r="Q23006" s="1">
        <v>2000</v>
      </c>
      <c r="R23006" s="1">
        <v>9999</v>
      </c>
      <c r="U23006" s="1" t="s">
        <v>60</v>
      </c>
      <c r="V23006" s="1" t="s">
        <v>1330</v>
      </c>
      <c r="AI23006" s="1">
        <v>2.2999999999999998</v>
      </c>
      <c r="AJ23006" s="1">
        <v>1.6497599999999999</v>
      </c>
      <c r="AK23006" s="1">
        <v>1.6497599999999999</v>
      </c>
      <c r="AL23006" s="1">
        <v>1.6497599999999999</v>
      </c>
      <c r="AM23006" s="1">
        <v>1.6497599999999999</v>
      </c>
      <c r="AY23006" s="1" t="s">
        <v>54608</v>
      </c>
      <c r="AZ23006" s="1">
        <v>100</v>
      </c>
      <c r="BA23006" s="1" t="s">
        <v>54609</v>
      </c>
      <c r="BB23006" s="1">
        <v>100</v>
      </c>
      <c r="BC23006" s="1" t="s">
        <v>62218</v>
      </c>
    </row>
    <row r="23007" spans="1:55" x14ac:dyDescent="0.35">
      <c r="A23007" s="1" t="s">
        <v>44879</v>
      </c>
      <c r="B23007" s="1" t="s">
        <v>44881</v>
      </c>
      <c r="C23007" s="1">
        <v>7935</v>
      </c>
      <c r="D23007" s="1" t="s">
        <v>1277</v>
      </c>
      <c r="E23007" s="1" t="s">
        <v>53</v>
      </c>
      <c r="G23007" s="1" t="s">
        <v>1279</v>
      </c>
      <c r="H23007" s="1" t="s">
        <v>1328</v>
      </c>
      <c r="I23007" s="1" t="s">
        <v>55</v>
      </c>
      <c r="J23007" s="1" t="s">
        <v>56</v>
      </c>
      <c r="K23007" s="1">
        <v>29</v>
      </c>
      <c r="L23007" s="1" t="s">
        <v>4048</v>
      </c>
      <c r="M23007" s="1">
        <v>79</v>
      </c>
      <c r="N23007" s="1" t="s">
        <v>53032</v>
      </c>
      <c r="O23007" s="1">
        <v>1.8</v>
      </c>
      <c r="P23007" s="1">
        <v>11747</v>
      </c>
      <c r="Q23007" s="1">
        <v>2000</v>
      </c>
      <c r="R23007" s="1">
        <v>9999</v>
      </c>
      <c r="U23007" s="1" t="s">
        <v>60</v>
      </c>
      <c r="V23007" s="1" t="s">
        <v>1330</v>
      </c>
      <c r="AI23007" s="1">
        <v>2.2999999999999998</v>
      </c>
      <c r="AJ23007" s="1">
        <v>1.6497599999999999</v>
      </c>
      <c r="AK23007" s="1">
        <v>1.6497599999999999</v>
      </c>
      <c r="AL23007" s="1">
        <v>1.6497599999999999</v>
      </c>
      <c r="AM23007" s="1">
        <v>1.6497599999999999</v>
      </c>
      <c r="AY23007" s="1" t="s">
        <v>54608</v>
      </c>
      <c r="AZ23007" s="1">
        <v>100</v>
      </c>
      <c r="BA23007" s="1" t="s">
        <v>54609</v>
      </c>
      <c r="BB23007" s="1">
        <v>100</v>
      </c>
      <c r="BC23007" s="1" t="s">
        <v>62218</v>
      </c>
    </row>
    <row r="23008" spans="1:55" x14ac:dyDescent="0.35">
      <c r="A23008" s="1" t="s">
        <v>44879</v>
      </c>
      <c r="B23008" s="1" t="s">
        <v>44882</v>
      </c>
      <c r="C23008" s="1">
        <v>7935</v>
      </c>
      <c r="D23008" s="1" t="s">
        <v>1277</v>
      </c>
      <c r="E23008" s="1" t="s">
        <v>69</v>
      </c>
      <c r="G23008" s="1" t="s">
        <v>1279</v>
      </c>
      <c r="H23008" s="1" t="s">
        <v>1328</v>
      </c>
      <c r="I23008" s="1" t="s">
        <v>55</v>
      </c>
      <c r="J23008" s="1" t="s">
        <v>56</v>
      </c>
      <c r="K23008" s="1">
        <v>29</v>
      </c>
      <c r="L23008" s="1" t="s">
        <v>4048</v>
      </c>
      <c r="M23008" s="1">
        <v>79</v>
      </c>
      <c r="N23008" s="1" t="s">
        <v>53032</v>
      </c>
      <c r="O23008" s="1">
        <v>1.8</v>
      </c>
      <c r="P23008" s="1">
        <v>11747</v>
      </c>
      <c r="Q23008" s="1">
        <v>2000</v>
      </c>
      <c r="R23008" s="1">
        <v>9999</v>
      </c>
      <c r="U23008" s="1" t="s">
        <v>60</v>
      </c>
      <c r="V23008" s="1" t="s">
        <v>1330</v>
      </c>
      <c r="AI23008" s="1">
        <v>2.2999999999999998</v>
      </c>
      <c r="AJ23008" s="1">
        <v>1.6497599999999999</v>
      </c>
      <c r="AK23008" s="1">
        <v>1.6497599999999999</v>
      </c>
      <c r="AL23008" s="1">
        <v>1.6497599999999999</v>
      </c>
      <c r="AM23008" s="1">
        <v>1.6497599999999999</v>
      </c>
      <c r="AY23008" s="1" t="s">
        <v>54608</v>
      </c>
      <c r="AZ23008" s="1">
        <v>100</v>
      </c>
      <c r="BA23008" s="1" t="s">
        <v>54609</v>
      </c>
      <c r="BB23008" s="1">
        <v>100</v>
      </c>
      <c r="BC23008" s="1" t="s">
        <v>62218</v>
      </c>
    </row>
    <row r="23009" spans="1:55" x14ac:dyDescent="0.35">
      <c r="A23009" s="1" t="s">
        <v>44879</v>
      </c>
      <c r="B23009" s="1" t="s">
        <v>44883</v>
      </c>
      <c r="C23009" s="1">
        <v>7935</v>
      </c>
      <c r="D23009" s="1" t="s">
        <v>1277</v>
      </c>
      <c r="E23009" s="1" t="s">
        <v>71</v>
      </c>
      <c r="G23009" s="1" t="s">
        <v>1279</v>
      </c>
      <c r="H23009" s="1" t="s">
        <v>1328</v>
      </c>
      <c r="I23009" s="1" t="s">
        <v>55</v>
      </c>
      <c r="J23009" s="1" t="s">
        <v>56</v>
      </c>
      <c r="K23009" s="1">
        <v>29</v>
      </c>
      <c r="L23009" s="1" t="s">
        <v>4048</v>
      </c>
      <c r="M23009" s="1">
        <v>79</v>
      </c>
      <c r="N23009" s="1" t="s">
        <v>53032</v>
      </c>
      <c r="O23009" s="1">
        <v>1.8</v>
      </c>
      <c r="P23009" s="1">
        <v>11747</v>
      </c>
      <c r="Q23009" s="1">
        <v>2000</v>
      </c>
      <c r="R23009" s="1">
        <v>9999</v>
      </c>
      <c r="U23009" s="1" t="s">
        <v>60</v>
      </c>
      <c r="V23009" s="1" t="s">
        <v>1330</v>
      </c>
      <c r="AI23009" s="1">
        <v>2.2999999999999998</v>
      </c>
      <c r="AJ23009" s="1">
        <v>1.6497599999999999</v>
      </c>
      <c r="AK23009" s="1">
        <v>1.6497599999999999</v>
      </c>
      <c r="AL23009" s="1">
        <v>1.6497599999999999</v>
      </c>
      <c r="AM23009" s="1">
        <v>1.6497599999999999</v>
      </c>
      <c r="AY23009" s="1" t="s">
        <v>54608</v>
      </c>
      <c r="AZ23009" s="1">
        <v>100</v>
      </c>
      <c r="BA23009" s="1" t="s">
        <v>54609</v>
      </c>
      <c r="BB23009" s="1">
        <v>100</v>
      </c>
      <c r="BC23009" s="1" t="s">
        <v>62218</v>
      </c>
    </row>
    <row r="23010" spans="1:55" x14ac:dyDescent="0.35">
      <c r="A23010" s="1" t="s">
        <v>44879</v>
      </c>
      <c r="B23010" s="1" t="s">
        <v>44884</v>
      </c>
      <c r="C23010" s="1">
        <v>7935</v>
      </c>
      <c r="D23010" s="1" t="s">
        <v>1277</v>
      </c>
      <c r="E23010" s="1" t="s">
        <v>126</v>
      </c>
      <c r="G23010" s="1" t="s">
        <v>1279</v>
      </c>
      <c r="H23010" s="1" t="s">
        <v>1328</v>
      </c>
      <c r="I23010" s="1" t="s">
        <v>55</v>
      </c>
      <c r="J23010" s="1" t="s">
        <v>56</v>
      </c>
      <c r="K23010" s="1">
        <v>29</v>
      </c>
      <c r="L23010" s="1" t="s">
        <v>4048</v>
      </c>
      <c r="M23010" s="1">
        <v>79</v>
      </c>
      <c r="N23010" s="1" t="s">
        <v>53032</v>
      </c>
      <c r="O23010" s="1">
        <v>2</v>
      </c>
      <c r="P23010" s="1">
        <v>11652</v>
      </c>
      <c r="Q23010" s="1">
        <v>2004</v>
      </c>
      <c r="R23010" s="1">
        <v>9999</v>
      </c>
      <c r="U23010" s="1" t="s">
        <v>60</v>
      </c>
      <c r="V23010" s="1" t="s">
        <v>1330</v>
      </c>
      <c r="AI23010" s="1">
        <v>2.2999999999999998</v>
      </c>
      <c r="AJ23010" s="1">
        <v>1.6497599999999999</v>
      </c>
      <c r="AK23010" s="1">
        <v>1.6497599999999999</v>
      </c>
      <c r="AL23010" s="1">
        <v>1.6497599999999999</v>
      </c>
      <c r="AM23010" s="1">
        <v>1.6497599999999999</v>
      </c>
      <c r="AY23010" s="1" t="s">
        <v>54608</v>
      </c>
      <c r="AZ23010" s="1">
        <v>100</v>
      </c>
      <c r="BA23010" s="1" t="s">
        <v>54609</v>
      </c>
      <c r="BB23010" s="1">
        <v>100</v>
      </c>
      <c r="BC23010" s="1" t="s">
        <v>62218</v>
      </c>
    </row>
    <row r="23011" spans="1:55" x14ac:dyDescent="0.35">
      <c r="A23011" s="1" t="s">
        <v>44879</v>
      </c>
      <c r="B23011" s="1" t="s">
        <v>44885</v>
      </c>
      <c r="C23011" s="1">
        <v>7935</v>
      </c>
      <c r="D23011" s="1" t="s">
        <v>1277</v>
      </c>
      <c r="E23011" s="1" t="s">
        <v>114</v>
      </c>
      <c r="G23011" s="1" t="s">
        <v>1279</v>
      </c>
      <c r="H23011" s="1" t="s">
        <v>1328</v>
      </c>
      <c r="I23011" s="1" t="s">
        <v>55</v>
      </c>
      <c r="J23011" s="1" t="s">
        <v>56</v>
      </c>
      <c r="K23011" s="1">
        <v>29</v>
      </c>
      <c r="L23011" s="1" t="s">
        <v>4048</v>
      </c>
      <c r="M23011" s="1">
        <v>79</v>
      </c>
      <c r="N23011" s="1" t="s">
        <v>53032</v>
      </c>
      <c r="O23011" s="1">
        <v>2</v>
      </c>
      <c r="P23011" s="1">
        <v>11564</v>
      </c>
      <c r="Q23011" s="1">
        <v>2004</v>
      </c>
      <c r="R23011" s="1">
        <v>9999</v>
      </c>
      <c r="U23011" s="1" t="s">
        <v>60</v>
      </c>
      <c r="V23011" s="1" t="s">
        <v>1330</v>
      </c>
      <c r="AI23011" s="1">
        <v>2.2999999999999998</v>
      </c>
      <c r="AJ23011" s="1">
        <v>1.6497599999999999</v>
      </c>
      <c r="AK23011" s="1">
        <v>1.6497599999999999</v>
      </c>
      <c r="AL23011" s="1">
        <v>1.6497599999999999</v>
      </c>
      <c r="AM23011" s="1">
        <v>1.6497599999999999</v>
      </c>
      <c r="AY23011" s="1" t="s">
        <v>54608</v>
      </c>
      <c r="AZ23011" s="1">
        <v>100</v>
      </c>
      <c r="BA23011" s="1" t="s">
        <v>54609</v>
      </c>
      <c r="BB23011" s="1">
        <v>100</v>
      </c>
      <c r="BC23011" s="1" t="s">
        <v>62218</v>
      </c>
    </row>
    <row r="23012" spans="1:55" x14ac:dyDescent="0.35">
      <c r="A23012" s="1" t="s">
        <v>44879</v>
      </c>
      <c r="B23012" s="1" t="s">
        <v>44886</v>
      </c>
      <c r="C23012" s="1">
        <v>7935</v>
      </c>
      <c r="D23012" s="1" t="s">
        <v>1277</v>
      </c>
      <c r="E23012" s="1" t="s">
        <v>118</v>
      </c>
      <c r="G23012" s="1" t="s">
        <v>1279</v>
      </c>
      <c r="H23012" s="1" t="s">
        <v>1328</v>
      </c>
      <c r="I23012" s="1" t="s">
        <v>55</v>
      </c>
      <c r="J23012" s="1" t="s">
        <v>56</v>
      </c>
      <c r="K23012" s="1">
        <v>29</v>
      </c>
      <c r="L23012" s="1" t="s">
        <v>4048</v>
      </c>
      <c r="M23012" s="1">
        <v>79</v>
      </c>
      <c r="N23012" s="1" t="s">
        <v>53032</v>
      </c>
      <c r="O23012" s="1">
        <v>2</v>
      </c>
      <c r="P23012" s="1">
        <v>11564</v>
      </c>
      <c r="Q23012" s="1">
        <v>2004</v>
      </c>
      <c r="R23012" s="1">
        <v>9999</v>
      </c>
      <c r="U23012" s="1" t="s">
        <v>60</v>
      </c>
      <c r="V23012" s="1" t="s">
        <v>1330</v>
      </c>
      <c r="AI23012" s="1">
        <v>2.2999999999999998</v>
      </c>
      <c r="AJ23012" s="1">
        <v>1.6497599999999999</v>
      </c>
      <c r="AK23012" s="1">
        <v>1.6497599999999999</v>
      </c>
      <c r="AL23012" s="1">
        <v>1.6497599999999999</v>
      </c>
      <c r="AM23012" s="1">
        <v>1.6497599999999999</v>
      </c>
      <c r="AY23012" s="1" t="s">
        <v>54608</v>
      </c>
      <c r="AZ23012" s="1">
        <v>100</v>
      </c>
      <c r="BA23012" s="1" t="s">
        <v>54609</v>
      </c>
      <c r="BB23012" s="1">
        <v>100</v>
      </c>
      <c r="BC23012" s="1" t="s">
        <v>62218</v>
      </c>
    </row>
    <row r="23013" spans="1:55" x14ac:dyDescent="0.35">
      <c r="A23013" s="1" t="s">
        <v>44887</v>
      </c>
      <c r="B23013" s="1" t="s">
        <v>44888</v>
      </c>
      <c r="C23013" s="1">
        <v>7936</v>
      </c>
      <c r="D23013" s="1" t="s">
        <v>1277</v>
      </c>
      <c r="E23013" s="1" t="s">
        <v>74</v>
      </c>
      <c r="G23013" s="1" t="s">
        <v>1312</v>
      </c>
      <c r="I23013" s="1" t="s">
        <v>859</v>
      </c>
      <c r="J23013" s="1" t="s">
        <v>1182</v>
      </c>
      <c r="K23013" s="1">
        <v>53</v>
      </c>
      <c r="L23013" s="1" t="s">
        <v>2005</v>
      </c>
      <c r="M23013" s="1">
        <v>5</v>
      </c>
      <c r="N23013" s="1" t="s">
        <v>52910</v>
      </c>
      <c r="O23013" s="1">
        <v>95</v>
      </c>
      <c r="P23013" s="1">
        <v>0</v>
      </c>
      <c r="Q23013" s="1">
        <v>2002</v>
      </c>
      <c r="R23013" s="1">
        <v>9999</v>
      </c>
      <c r="U23013" s="1" t="s">
        <v>60</v>
      </c>
      <c r="V23013" s="1" t="s">
        <v>1314</v>
      </c>
      <c r="AJ23013" s="1">
        <v>0</v>
      </c>
      <c r="AK23013" s="1">
        <v>0</v>
      </c>
      <c r="AL23013" s="1">
        <v>0</v>
      </c>
      <c r="AM23013" s="1">
        <v>0</v>
      </c>
      <c r="AY23013" s="1" t="s">
        <v>54610</v>
      </c>
      <c r="AZ23013" s="1">
        <v>25</v>
      </c>
      <c r="BA23013" s="1" t="s">
        <v>54610</v>
      </c>
      <c r="BB23013" s="1">
        <v>25</v>
      </c>
      <c r="BC23013" s="1" t="s">
        <v>62218</v>
      </c>
    </row>
    <row r="23014" spans="1:55" x14ac:dyDescent="0.35">
      <c r="A23014" s="1" t="s">
        <v>44889</v>
      </c>
      <c r="B23014" s="1" t="s">
        <v>44890</v>
      </c>
      <c r="C23014" s="1">
        <v>794</v>
      </c>
      <c r="D23014" s="1" t="s">
        <v>1277</v>
      </c>
      <c r="E23014" s="1" t="s">
        <v>74</v>
      </c>
      <c r="G23014" s="1" t="s">
        <v>1301</v>
      </c>
      <c r="I23014" s="1" t="s">
        <v>248</v>
      </c>
      <c r="J23014" s="1" t="s">
        <v>249</v>
      </c>
      <c r="K23014" s="1">
        <v>48</v>
      </c>
      <c r="L23014" s="1" t="s">
        <v>253</v>
      </c>
      <c r="M23014" s="1">
        <v>121</v>
      </c>
      <c r="N23014" s="1" t="s">
        <v>53065</v>
      </c>
      <c r="O23014" s="1">
        <v>2</v>
      </c>
      <c r="P23014" s="1">
        <v>0</v>
      </c>
      <c r="Q23014" s="1">
        <v>1992</v>
      </c>
      <c r="R23014" s="1">
        <v>9999</v>
      </c>
      <c r="U23014" s="1" t="s">
        <v>60</v>
      </c>
      <c r="V23014" s="1" t="s">
        <v>1301</v>
      </c>
      <c r="AJ23014" s="1">
        <v>0</v>
      </c>
      <c r="AK23014" s="1">
        <v>0</v>
      </c>
      <c r="AL23014" s="1">
        <v>0</v>
      </c>
      <c r="AM23014" s="1">
        <v>0</v>
      </c>
      <c r="AY23014" s="1" t="s">
        <v>53066</v>
      </c>
      <c r="AZ23014" s="1">
        <v>100</v>
      </c>
      <c r="BA23014" s="1" t="s">
        <v>53066</v>
      </c>
      <c r="BB23014" s="1">
        <v>100</v>
      </c>
      <c r="BC23014" s="1" t="s">
        <v>62218</v>
      </c>
    </row>
    <row r="23015" spans="1:55" x14ac:dyDescent="0.35">
      <c r="A23015" s="1" t="s">
        <v>44891</v>
      </c>
      <c r="B23015" s="1" t="s">
        <v>44892</v>
      </c>
      <c r="C23015" s="1">
        <v>7940</v>
      </c>
      <c r="D23015" s="1" t="s">
        <v>1277</v>
      </c>
      <c r="E23015" s="1" t="s">
        <v>74</v>
      </c>
      <c r="G23015" s="1" t="s">
        <v>1279</v>
      </c>
      <c r="H23015" s="1" t="s">
        <v>1328</v>
      </c>
      <c r="I23015" s="1" t="s">
        <v>362</v>
      </c>
      <c r="J23015" s="1" t="s">
        <v>760</v>
      </c>
      <c r="K23015" s="1">
        <v>51</v>
      </c>
      <c r="L23015" s="1" t="s">
        <v>16497</v>
      </c>
      <c r="M23015" s="1">
        <v>7</v>
      </c>
      <c r="N23015" s="1" t="s">
        <v>54611</v>
      </c>
      <c r="O23015" s="1">
        <v>2</v>
      </c>
      <c r="P23015" s="1">
        <v>10745</v>
      </c>
      <c r="Q23015" s="1">
        <v>2002</v>
      </c>
      <c r="R23015" s="1">
        <v>9999</v>
      </c>
      <c r="U23015" s="1" t="s">
        <v>60</v>
      </c>
      <c r="V23015" s="1" t="s">
        <v>1330</v>
      </c>
      <c r="AI23015" s="1">
        <v>2.64</v>
      </c>
      <c r="AJ23015" s="1">
        <v>1.6497599999999999</v>
      </c>
      <c r="AK23015" s="1">
        <v>1.6497599999999999</v>
      </c>
      <c r="AL23015" s="1">
        <v>1.6497599999999999</v>
      </c>
      <c r="AM23015" s="1">
        <v>1.6497599999999999</v>
      </c>
      <c r="AY23015" s="1" t="s">
        <v>50321</v>
      </c>
      <c r="AZ23015" s="1">
        <v>100</v>
      </c>
      <c r="BA23015" s="1" t="s">
        <v>50321</v>
      </c>
      <c r="BB23015" s="1">
        <v>100</v>
      </c>
      <c r="BC23015" s="1" t="s">
        <v>62218</v>
      </c>
    </row>
    <row r="23016" spans="1:55" x14ac:dyDescent="0.35">
      <c r="A23016" s="1" t="s">
        <v>44891</v>
      </c>
      <c r="B23016" s="1" t="s">
        <v>44893</v>
      </c>
      <c r="C23016" s="1">
        <v>7940</v>
      </c>
      <c r="D23016" s="1" t="s">
        <v>1277</v>
      </c>
      <c r="E23016" s="1" t="s">
        <v>53</v>
      </c>
      <c r="G23016" s="1" t="s">
        <v>1279</v>
      </c>
      <c r="H23016" s="1" t="s">
        <v>1328</v>
      </c>
      <c r="I23016" s="1" t="s">
        <v>362</v>
      </c>
      <c r="J23016" s="1" t="s">
        <v>760</v>
      </c>
      <c r="K23016" s="1">
        <v>51</v>
      </c>
      <c r="L23016" s="1" t="s">
        <v>16497</v>
      </c>
      <c r="M23016" s="1">
        <v>7</v>
      </c>
      <c r="N23016" s="1" t="s">
        <v>54611</v>
      </c>
      <c r="O23016" s="1">
        <v>2</v>
      </c>
      <c r="P23016" s="1">
        <v>10745</v>
      </c>
      <c r="Q23016" s="1">
        <v>2002</v>
      </c>
      <c r="R23016" s="1">
        <v>9999</v>
      </c>
      <c r="U23016" s="1" t="s">
        <v>60</v>
      </c>
      <c r="V23016" s="1" t="s">
        <v>1330</v>
      </c>
      <c r="AJ23016" s="1">
        <v>1.6497599999999999</v>
      </c>
      <c r="AK23016" s="1">
        <v>1.6497599999999999</v>
      </c>
      <c r="AL23016" s="1">
        <v>1.6497599999999999</v>
      </c>
      <c r="AM23016" s="1">
        <v>1.6497599999999999</v>
      </c>
      <c r="AY23016" s="1" t="s">
        <v>50321</v>
      </c>
      <c r="AZ23016" s="1">
        <v>100</v>
      </c>
      <c r="BA23016" s="1" t="s">
        <v>50321</v>
      </c>
      <c r="BB23016" s="1">
        <v>100</v>
      </c>
      <c r="BC23016" s="1" t="s">
        <v>62218</v>
      </c>
    </row>
    <row r="23017" spans="1:55" x14ac:dyDescent="0.35">
      <c r="A23017" s="1" t="s">
        <v>44894</v>
      </c>
      <c r="B23017" s="1" t="s">
        <v>44895</v>
      </c>
      <c r="C23017" s="1">
        <v>7941</v>
      </c>
      <c r="D23017" s="1" t="s">
        <v>1277</v>
      </c>
      <c r="E23017" s="1" t="s">
        <v>74</v>
      </c>
      <c r="G23017" s="1" t="s">
        <v>1279</v>
      </c>
      <c r="H23017" s="1" t="s">
        <v>1328</v>
      </c>
      <c r="I23017" s="1" t="s">
        <v>362</v>
      </c>
      <c r="J23017" s="1" t="s">
        <v>760</v>
      </c>
      <c r="K23017" s="1">
        <v>51</v>
      </c>
      <c r="L23017" s="1" t="s">
        <v>14781</v>
      </c>
      <c r="M23017" s="1">
        <v>175</v>
      </c>
      <c r="N23017" s="1" t="s">
        <v>54612</v>
      </c>
      <c r="O23017" s="1">
        <v>2</v>
      </c>
      <c r="P23017" s="1">
        <v>10745</v>
      </c>
      <c r="Q23017" s="1">
        <v>2002</v>
      </c>
      <c r="R23017" s="1">
        <v>9999</v>
      </c>
      <c r="U23017" s="1" t="s">
        <v>60</v>
      </c>
      <c r="V23017" s="1" t="s">
        <v>1330</v>
      </c>
      <c r="AI23017" s="1">
        <v>2.64</v>
      </c>
      <c r="AJ23017" s="1">
        <v>4.2547899999999998</v>
      </c>
      <c r="AK23017" s="1">
        <v>4.2547899999999998</v>
      </c>
      <c r="AL23017" s="1">
        <v>4.2547899999999998</v>
      </c>
      <c r="AM23017" s="1">
        <v>4.2547899999999998</v>
      </c>
      <c r="AY23017" s="1" t="s">
        <v>50321</v>
      </c>
      <c r="AZ23017" s="1">
        <v>100</v>
      </c>
      <c r="BA23017" s="1" t="s">
        <v>50321</v>
      </c>
      <c r="BB23017" s="1">
        <v>100</v>
      </c>
      <c r="BC23017" s="1" t="s">
        <v>62218</v>
      </c>
    </row>
    <row r="23018" spans="1:55" x14ac:dyDescent="0.35">
      <c r="A23018" s="1" t="s">
        <v>44894</v>
      </c>
      <c r="B23018" s="1" t="s">
        <v>44896</v>
      </c>
      <c r="C23018" s="1">
        <v>7941</v>
      </c>
      <c r="D23018" s="1" t="s">
        <v>1277</v>
      </c>
      <c r="E23018" s="1" t="s">
        <v>53</v>
      </c>
      <c r="G23018" s="1" t="s">
        <v>1279</v>
      </c>
      <c r="H23018" s="1" t="s">
        <v>1328</v>
      </c>
      <c r="I23018" s="1" t="s">
        <v>362</v>
      </c>
      <c r="J23018" s="1" t="s">
        <v>760</v>
      </c>
      <c r="K23018" s="1">
        <v>51</v>
      </c>
      <c r="L23018" s="1" t="s">
        <v>14781</v>
      </c>
      <c r="M23018" s="1">
        <v>175</v>
      </c>
      <c r="N23018" s="1" t="s">
        <v>54612</v>
      </c>
      <c r="O23018" s="1">
        <v>2</v>
      </c>
      <c r="P23018" s="1">
        <v>10745</v>
      </c>
      <c r="Q23018" s="1">
        <v>2002</v>
      </c>
      <c r="R23018" s="1">
        <v>9999</v>
      </c>
      <c r="U23018" s="1" t="s">
        <v>60</v>
      </c>
      <c r="V23018" s="1" t="s">
        <v>1330</v>
      </c>
      <c r="AJ23018" s="1">
        <v>4.2547899999999998</v>
      </c>
      <c r="AK23018" s="1">
        <v>4.2547899999999998</v>
      </c>
      <c r="AL23018" s="1">
        <v>4.2547899999999998</v>
      </c>
      <c r="AM23018" s="1">
        <v>4.2547899999999998</v>
      </c>
      <c r="AY23018" s="1" t="s">
        <v>50321</v>
      </c>
      <c r="AZ23018" s="1">
        <v>100</v>
      </c>
      <c r="BA23018" s="1" t="s">
        <v>50321</v>
      </c>
      <c r="BB23018" s="1">
        <v>100</v>
      </c>
      <c r="BC23018" s="1" t="s">
        <v>62218</v>
      </c>
    </row>
    <row r="23019" spans="1:55" x14ac:dyDescent="0.35">
      <c r="A23019" s="1" t="s">
        <v>44897</v>
      </c>
      <c r="B23019" s="1" t="s">
        <v>44898</v>
      </c>
      <c r="C23019" s="1">
        <v>7942</v>
      </c>
      <c r="D23019" s="1" t="s">
        <v>1277</v>
      </c>
      <c r="E23019" s="1" t="s">
        <v>209</v>
      </c>
      <c r="G23019" s="1" t="s">
        <v>1301</v>
      </c>
      <c r="I23019" s="1" t="s">
        <v>1062</v>
      </c>
      <c r="J23019" s="1" t="s">
        <v>306</v>
      </c>
      <c r="K23019" s="1">
        <v>6</v>
      </c>
      <c r="L23019" s="1" t="s">
        <v>1810</v>
      </c>
      <c r="M23019" s="1">
        <v>65</v>
      </c>
      <c r="N23019" s="1" t="s">
        <v>52937</v>
      </c>
      <c r="O23019" s="1">
        <v>3.3</v>
      </c>
      <c r="P23019" s="1">
        <v>0</v>
      </c>
      <c r="Q23019" s="1">
        <v>2001</v>
      </c>
      <c r="R23019" s="1">
        <v>9999</v>
      </c>
      <c r="U23019" s="1" t="s">
        <v>60</v>
      </c>
      <c r="V23019" s="1" t="s">
        <v>1301</v>
      </c>
      <c r="AJ23019" s="1">
        <v>0</v>
      </c>
      <c r="AK23019" s="1">
        <v>0</v>
      </c>
      <c r="AL23019" s="1">
        <v>0</v>
      </c>
      <c r="AM23019" s="1">
        <v>0</v>
      </c>
      <c r="AY23019" s="1" t="s">
        <v>52828</v>
      </c>
      <c r="AZ23019" s="1">
        <v>100</v>
      </c>
      <c r="BA23019" s="1" t="s">
        <v>52828</v>
      </c>
      <c r="BB23019" s="1">
        <v>100</v>
      </c>
      <c r="BC23019" s="1" t="s">
        <v>62218</v>
      </c>
    </row>
    <row r="23020" spans="1:55" x14ac:dyDescent="0.35">
      <c r="A23020" s="1" t="s">
        <v>44897</v>
      </c>
      <c r="B23020" s="1" t="s">
        <v>44899</v>
      </c>
      <c r="C23020" s="1">
        <v>7942</v>
      </c>
      <c r="D23020" s="1" t="s">
        <v>1277</v>
      </c>
      <c r="E23020" s="1" t="s">
        <v>509</v>
      </c>
      <c r="G23020" s="1" t="s">
        <v>1301</v>
      </c>
      <c r="I23020" s="1" t="s">
        <v>1062</v>
      </c>
      <c r="J23020" s="1" t="s">
        <v>306</v>
      </c>
      <c r="K23020" s="1">
        <v>6</v>
      </c>
      <c r="L23020" s="1" t="s">
        <v>1810</v>
      </c>
      <c r="M23020" s="1">
        <v>65</v>
      </c>
      <c r="N23020" s="1" t="s">
        <v>52937</v>
      </c>
      <c r="O23020" s="1">
        <v>3.3</v>
      </c>
      <c r="P23020" s="1">
        <v>0</v>
      </c>
      <c r="Q23020" s="1">
        <v>2001</v>
      </c>
      <c r="R23020" s="1">
        <v>9999</v>
      </c>
      <c r="U23020" s="1" t="s">
        <v>60</v>
      </c>
      <c r="V23020" s="1" t="s">
        <v>1301</v>
      </c>
      <c r="AJ23020" s="1">
        <v>0</v>
      </c>
      <c r="AK23020" s="1">
        <v>0</v>
      </c>
      <c r="AL23020" s="1">
        <v>0</v>
      </c>
      <c r="AM23020" s="1">
        <v>0</v>
      </c>
      <c r="AY23020" s="1" t="s">
        <v>52828</v>
      </c>
      <c r="AZ23020" s="1">
        <v>100</v>
      </c>
      <c r="BA23020" s="1" t="s">
        <v>52828</v>
      </c>
      <c r="BB23020" s="1">
        <v>100</v>
      </c>
      <c r="BC23020" s="1" t="s">
        <v>62218</v>
      </c>
    </row>
    <row r="23021" spans="1:55" x14ac:dyDescent="0.35">
      <c r="A23021" s="1" t="s">
        <v>44897</v>
      </c>
      <c r="B23021" s="1" t="s">
        <v>44900</v>
      </c>
      <c r="C23021" s="1">
        <v>7942</v>
      </c>
      <c r="D23021" s="1" t="s">
        <v>1277</v>
      </c>
      <c r="E23021" s="1" t="s">
        <v>511</v>
      </c>
      <c r="G23021" s="1" t="s">
        <v>1301</v>
      </c>
      <c r="I23021" s="1" t="s">
        <v>1062</v>
      </c>
      <c r="J23021" s="1" t="s">
        <v>306</v>
      </c>
      <c r="K23021" s="1">
        <v>6</v>
      </c>
      <c r="L23021" s="1" t="s">
        <v>1810</v>
      </c>
      <c r="M23021" s="1">
        <v>65</v>
      </c>
      <c r="N23021" s="1" t="s">
        <v>52937</v>
      </c>
      <c r="O23021" s="1">
        <v>3.3</v>
      </c>
      <c r="P23021" s="1">
        <v>0</v>
      </c>
      <c r="Q23021" s="1">
        <v>2001</v>
      </c>
      <c r="R23021" s="1">
        <v>9999</v>
      </c>
      <c r="U23021" s="1" t="s">
        <v>60</v>
      </c>
      <c r="V23021" s="1" t="s">
        <v>1301</v>
      </c>
      <c r="AJ23021" s="1">
        <v>0</v>
      </c>
      <c r="AK23021" s="1">
        <v>0</v>
      </c>
      <c r="AL23021" s="1">
        <v>0</v>
      </c>
      <c r="AM23021" s="1">
        <v>0</v>
      </c>
      <c r="AY23021" s="1" t="s">
        <v>52828</v>
      </c>
      <c r="AZ23021" s="1">
        <v>100</v>
      </c>
      <c r="BA23021" s="1" t="s">
        <v>52828</v>
      </c>
      <c r="BB23021" s="1">
        <v>100</v>
      </c>
      <c r="BC23021" s="1" t="s">
        <v>62218</v>
      </c>
    </row>
    <row r="23022" spans="1:55" x14ac:dyDescent="0.35">
      <c r="A23022" s="1" t="s">
        <v>44897</v>
      </c>
      <c r="B23022" s="1" t="s">
        <v>44901</v>
      </c>
      <c r="C23022" s="1">
        <v>7942</v>
      </c>
      <c r="D23022" s="1" t="s">
        <v>1277</v>
      </c>
      <c r="E23022" s="1" t="s">
        <v>53</v>
      </c>
      <c r="G23022" s="1" t="s">
        <v>1301</v>
      </c>
      <c r="I23022" s="1" t="s">
        <v>1062</v>
      </c>
      <c r="J23022" s="1" t="s">
        <v>306</v>
      </c>
      <c r="K23022" s="1">
        <v>6</v>
      </c>
      <c r="L23022" s="1" t="s">
        <v>1810</v>
      </c>
      <c r="M23022" s="1">
        <v>65</v>
      </c>
      <c r="N23022" s="1" t="s">
        <v>52937</v>
      </c>
      <c r="O23022" s="1">
        <v>3.3</v>
      </c>
      <c r="P23022" s="1">
        <v>0</v>
      </c>
      <c r="Q23022" s="1">
        <v>2001</v>
      </c>
      <c r="R23022" s="1">
        <v>9999</v>
      </c>
      <c r="U23022" s="1" t="s">
        <v>60</v>
      </c>
      <c r="V23022" s="1" t="s">
        <v>1301</v>
      </c>
      <c r="AJ23022" s="1">
        <v>0</v>
      </c>
      <c r="AK23022" s="1">
        <v>0</v>
      </c>
      <c r="AL23022" s="1">
        <v>0</v>
      </c>
      <c r="AM23022" s="1">
        <v>0</v>
      </c>
      <c r="AY23022" s="1" t="s">
        <v>52828</v>
      </c>
      <c r="AZ23022" s="1">
        <v>100</v>
      </c>
      <c r="BA23022" s="1" t="s">
        <v>52828</v>
      </c>
      <c r="BB23022" s="1">
        <v>100</v>
      </c>
      <c r="BC23022" s="1" t="s">
        <v>62218</v>
      </c>
    </row>
    <row r="23023" spans="1:55" x14ac:dyDescent="0.35">
      <c r="A23023" s="1" t="s">
        <v>44897</v>
      </c>
      <c r="B23023" s="1" t="s">
        <v>44902</v>
      </c>
      <c r="C23023" s="1">
        <v>7942</v>
      </c>
      <c r="D23023" s="1" t="s">
        <v>1277</v>
      </c>
      <c r="E23023" s="1" t="s">
        <v>69</v>
      </c>
      <c r="G23023" s="1" t="s">
        <v>1301</v>
      </c>
      <c r="I23023" s="1" t="s">
        <v>1062</v>
      </c>
      <c r="J23023" s="1" t="s">
        <v>306</v>
      </c>
      <c r="K23023" s="1">
        <v>6</v>
      </c>
      <c r="L23023" s="1" t="s">
        <v>1810</v>
      </c>
      <c r="M23023" s="1">
        <v>65</v>
      </c>
      <c r="N23023" s="1" t="s">
        <v>52937</v>
      </c>
      <c r="O23023" s="1">
        <v>3.3</v>
      </c>
      <c r="P23023" s="1">
        <v>0</v>
      </c>
      <c r="Q23023" s="1">
        <v>2001</v>
      </c>
      <c r="R23023" s="1">
        <v>9999</v>
      </c>
      <c r="U23023" s="1" t="s">
        <v>60</v>
      </c>
      <c r="V23023" s="1" t="s">
        <v>1301</v>
      </c>
      <c r="AJ23023" s="1">
        <v>0</v>
      </c>
      <c r="AK23023" s="1">
        <v>0</v>
      </c>
      <c r="AL23023" s="1">
        <v>0</v>
      </c>
      <c r="AM23023" s="1">
        <v>0</v>
      </c>
      <c r="AY23023" s="1" t="s">
        <v>52828</v>
      </c>
      <c r="AZ23023" s="1">
        <v>100</v>
      </c>
      <c r="BA23023" s="1" t="s">
        <v>52828</v>
      </c>
      <c r="BB23023" s="1">
        <v>100</v>
      </c>
      <c r="BC23023" s="1" t="s">
        <v>62218</v>
      </c>
    </row>
    <row r="23024" spans="1:55" x14ac:dyDescent="0.35">
      <c r="A23024" s="1" t="s">
        <v>44897</v>
      </c>
      <c r="B23024" s="1" t="s">
        <v>44903</v>
      </c>
      <c r="C23024" s="1">
        <v>7942</v>
      </c>
      <c r="D23024" s="1" t="s">
        <v>1277</v>
      </c>
      <c r="E23024" s="1" t="s">
        <v>71</v>
      </c>
      <c r="G23024" s="1" t="s">
        <v>1301</v>
      </c>
      <c r="I23024" s="1" t="s">
        <v>1062</v>
      </c>
      <c r="J23024" s="1" t="s">
        <v>306</v>
      </c>
      <c r="K23024" s="1">
        <v>6</v>
      </c>
      <c r="L23024" s="1" t="s">
        <v>1810</v>
      </c>
      <c r="M23024" s="1">
        <v>65</v>
      </c>
      <c r="N23024" s="1" t="s">
        <v>52937</v>
      </c>
      <c r="O23024" s="1">
        <v>3.3</v>
      </c>
      <c r="P23024" s="1">
        <v>0</v>
      </c>
      <c r="Q23024" s="1">
        <v>2001</v>
      </c>
      <c r="R23024" s="1">
        <v>9999</v>
      </c>
      <c r="U23024" s="1" t="s">
        <v>60</v>
      </c>
      <c r="V23024" s="1" t="s">
        <v>1301</v>
      </c>
      <c r="AJ23024" s="1">
        <v>0</v>
      </c>
      <c r="AK23024" s="1">
        <v>0</v>
      </c>
      <c r="AL23024" s="1">
        <v>0</v>
      </c>
      <c r="AM23024" s="1">
        <v>0</v>
      </c>
      <c r="AY23024" s="1" t="s">
        <v>52828</v>
      </c>
      <c r="AZ23024" s="1">
        <v>100</v>
      </c>
      <c r="BA23024" s="1" t="s">
        <v>52828</v>
      </c>
      <c r="BB23024" s="1">
        <v>100</v>
      </c>
      <c r="BC23024" s="1" t="s">
        <v>62218</v>
      </c>
    </row>
    <row r="23025" spans="1:55" x14ac:dyDescent="0.35">
      <c r="A23025" s="1" t="s">
        <v>44897</v>
      </c>
      <c r="B23025" s="1" t="s">
        <v>44904</v>
      </c>
      <c r="C23025" s="1">
        <v>7942</v>
      </c>
      <c r="D23025" s="1" t="s">
        <v>1277</v>
      </c>
      <c r="E23025" s="1" t="s">
        <v>114</v>
      </c>
      <c r="G23025" s="1" t="s">
        <v>1301</v>
      </c>
      <c r="I23025" s="1" t="s">
        <v>1062</v>
      </c>
      <c r="J23025" s="1" t="s">
        <v>306</v>
      </c>
      <c r="K23025" s="1">
        <v>6</v>
      </c>
      <c r="L23025" s="1" t="s">
        <v>1810</v>
      </c>
      <c r="M23025" s="1">
        <v>65</v>
      </c>
      <c r="N23025" s="1" t="s">
        <v>52937</v>
      </c>
      <c r="O23025" s="1">
        <v>3.3</v>
      </c>
      <c r="P23025" s="1">
        <v>0</v>
      </c>
      <c r="Q23025" s="1">
        <v>2001</v>
      </c>
      <c r="R23025" s="1">
        <v>9999</v>
      </c>
      <c r="U23025" s="1" t="s">
        <v>60</v>
      </c>
      <c r="V23025" s="1" t="s">
        <v>1301</v>
      </c>
      <c r="AJ23025" s="1">
        <v>0</v>
      </c>
      <c r="AK23025" s="1">
        <v>0</v>
      </c>
      <c r="AL23025" s="1">
        <v>0</v>
      </c>
      <c r="AM23025" s="1">
        <v>0</v>
      </c>
      <c r="AY23025" s="1" t="s">
        <v>52828</v>
      </c>
      <c r="AZ23025" s="1">
        <v>100</v>
      </c>
      <c r="BA23025" s="1" t="s">
        <v>52828</v>
      </c>
      <c r="BB23025" s="1">
        <v>100</v>
      </c>
      <c r="BC23025" s="1" t="s">
        <v>62218</v>
      </c>
    </row>
    <row r="23026" spans="1:55" x14ac:dyDescent="0.35">
      <c r="A23026" s="1" t="s">
        <v>44897</v>
      </c>
      <c r="B23026" s="1" t="s">
        <v>44905</v>
      </c>
      <c r="C23026" s="1">
        <v>7942</v>
      </c>
      <c r="D23026" s="1" t="s">
        <v>1277</v>
      </c>
      <c r="E23026" s="1" t="s">
        <v>118</v>
      </c>
      <c r="G23026" s="1" t="s">
        <v>1301</v>
      </c>
      <c r="I23026" s="1" t="s">
        <v>1062</v>
      </c>
      <c r="J23026" s="1" t="s">
        <v>306</v>
      </c>
      <c r="K23026" s="1">
        <v>6</v>
      </c>
      <c r="L23026" s="1" t="s">
        <v>1810</v>
      </c>
      <c r="M23026" s="1">
        <v>65</v>
      </c>
      <c r="N23026" s="1" t="s">
        <v>52937</v>
      </c>
      <c r="O23026" s="1">
        <v>3.3</v>
      </c>
      <c r="P23026" s="1">
        <v>0</v>
      </c>
      <c r="Q23026" s="1">
        <v>2001</v>
      </c>
      <c r="R23026" s="1">
        <v>9999</v>
      </c>
      <c r="U23026" s="1" t="s">
        <v>60</v>
      </c>
      <c r="V23026" s="1" t="s">
        <v>1301</v>
      </c>
      <c r="AJ23026" s="1">
        <v>0</v>
      </c>
      <c r="AK23026" s="1">
        <v>0</v>
      </c>
      <c r="AL23026" s="1">
        <v>0</v>
      </c>
      <c r="AM23026" s="1">
        <v>0</v>
      </c>
      <c r="AY23026" s="1" t="s">
        <v>52828</v>
      </c>
      <c r="AZ23026" s="1">
        <v>100</v>
      </c>
      <c r="BA23026" s="1" t="s">
        <v>52828</v>
      </c>
      <c r="BB23026" s="1">
        <v>100</v>
      </c>
      <c r="BC23026" s="1" t="s">
        <v>62218</v>
      </c>
    </row>
    <row r="23027" spans="1:55" x14ac:dyDescent="0.35">
      <c r="A23027" s="1" t="s">
        <v>44897</v>
      </c>
      <c r="B23027" s="1" t="s">
        <v>44906</v>
      </c>
      <c r="C23027" s="1">
        <v>7942</v>
      </c>
      <c r="D23027" s="1" t="s">
        <v>1277</v>
      </c>
      <c r="E23027" s="1" t="s">
        <v>85</v>
      </c>
      <c r="G23027" s="1" t="s">
        <v>1301</v>
      </c>
      <c r="I23027" s="1" t="s">
        <v>1062</v>
      </c>
      <c r="J23027" s="1" t="s">
        <v>306</v>
      </c>
      <c r="K23027" s="1">
        <v>6</v>
      </c>
      <c r="L23027" s="1" t="s">
        <v>1810</v>
      </c>
      <c r="M23027" s="1">
        <v>65</v>
      </c>
      <c r="N23027" s="1" t="s">
        <v>52937</v>
      </c>
      <c r="O23027" s="1">
        <v>3.3</v>
      </c>
      <c r="P23027" s="1">
        <v>0</v>
      </c>
      <c r="Q23027" s="1">
        <v>2001</v>
      </c>
      <c r="R23027" s="1">
        <v>9999</v>
      </c>
      <c r="U23027" s="1" t="s">
        <v>60</v>
      </c>
      <c r="V23027" s="1" t="s">
        <v>1301</v>
      </c>
      <c r="AJ23027" s="1">
        <v>0</v>
      </c>
      <c r="AK23027" s="1">
        <v>0</v>
      </c>
      <c r="AL23027" s="1">
        <v>0</v>
      </c>
      <c r="AM23027" s="1">
        <v>0</v>
      </c>
      <c r="AY23027" s="1" t="s">
        <v>52828</v>
      </c>
      <c r="AZ23027" s="1">
        <v>100</v>
      </c>
      <c r="BA23027" s="1" t="s">
        <v>52828</v>
      </c>
      <c r="BB23027" s="1">
        <v>100</v>
      </c>
      <c r="BC23027" s="1" t="s">
        <v>62218</v>
      </c>
    </row>
    <row r="23028" spans="1:55" x14ac:dyDescent="0.35">
      <c r="A23028" s="1" t="s">
        <v>44907</v>
      </c>
      <c r="B23028" s="1" t="s">
        <v>44908</v>
      </c>
      <c r="C23028" s="1">
        <v>7946</v>
      </c>
      <c r="D23028" s="1" t="s">
        <v>1277</v>
      </c>
      <c r="E23028" s="1" t="s">
        <v>2365</v>
      </c>
      <c r="F23028" s="1">
        <v>8402</v>
      </c>
      <c r="G23028" s="1" t="s">
        <v>2181</v>
      </c>
      <c r="I23028" s="1" t="s">
        <v>241</v>
      </c>
      <c r="J23028" s="1" t="s">
        <v>374</v>
      </c>
      <c r="K23028" s="1">
        <v>13</v>
      </c>
      <c r="L23028" s="1" t="s">
        <v>1939</v>
      </c>
      <c r="M23028" s="1">
        <v>149</v>
      </c>
      <c r="N23028" s="1" t="s">
        <v>54293</v>
      </c>
      <c r="O23028" s="1">
        <v>137.19999999999999</v>
      </c>
      <c r="P23028" s="1">
        <v>7219</v>
      </c>
      <c r="Q23028" s="1">
        <v>2004</v>
      </c>
      <c r="R23028" s="1">
        <v>9999</v>
      </c>
      <c r="U23028" s="1" t="s">
        <v>60</v>
      </c>
      <c r="V23028" s="1" t="s">
        <v>89</v>
      </c>
      <c r="Z23028" s="1" t="s">
        <v>2158</v>
      </c>
      <c r="AA23028" s="1" t="s">
        <v>96</v>
      </c>
      <c r="AJ23028" s="1">
        <v>1.106E-2</v>
      </c>
      <c r="AK23028" s="1">
        <v>1.106E-2</v>
      </c>
      <c r="AL23028" s="1">
        <v>1.106E-2</v>
      </c>
      <c r="AM23028" s="1">
        <v>1.106E-2</v>
      </c>
      <c r="AY23028" s="1" t="s">
        <v>54613</v>
      </c>
      <c r="AZ23028" s="1">
        <v>100</v>
      </c>
      <c r="BA23028" s="1" t="s">
        <v>54613</v>
      </c>
      <c r="BB23028" s="1">
        <v>100</v>
      </c>
      <c r="BC23028" s="1" t="s">
        <v>62218</v>
      </c>
    </row>
    <row r="23029" spans="1:55" x14ac:dyDescent="0.35">
      <c r="A23029" s="1" t="s">
        <v>44907</v>
      </c>
      <c r="B23029" s="1" t="s">
        <v>44909</v>
      </c>
      <c r="C23029" s="1">
        <v>7946</v>
      </c>
      <c r="D23029" s="1" t="s">
        <v>1277</v>
      </c>
      <c r="E23029" s="1" t="s">
        <v>2370</v>
      </c>
      <c r="F23029" s="1">
        <v>8404</v>
      </c>
      <c r="G23029" s="1" t="s">
        <v>2181</v>
      </c>
      <c r="I23029" s="1" t="s">
        <v>241</v>
      </c>
      <c r="J23029" s="1" t="s">
        <v>374</v>
      </c>
      <c r="K23029" s="1">
        <v>13</v>
      </c>
      <c r="L23029" s="1" t="s">
        <v>1939</v>
      </c>
      <c r="M23029" s="1">
        <v>149</v>
      </c>
      <c r="N23029" s="1" t="s">
        <v>54293</v>
      </c>
      <c r="O23029" s="1">
        <v>140.30000000000001</v>
      </c>
      <c r="P23029" s="1">
        <v>7219</v>
      </c>
      <c r="Q23029" s="1">
        <v>2004</v>
      </c>
      <c r="R23029" s="1">
        <v>9999</v>
      </c>
      <c r="U23029" s="1" t="s">
        <v>60</v>
      </c>
      <c r="V23029" s="1" t="s">
        <v>89</v>
      </c>
      <c r="Z23029" s="1" t="s">
        <v>2158</v>
      </c>
      <c r="AA23029" s="1" t="s">
        <v>96</v>
      </c>
      <c r="AJ23029" s="1">
        <v>1.106E-2</v>
      </c>
      <c r="AK23029" s="1">
        <v>1.106E-2</v>
      </c>
      <c r="AL23029" s="1">
        <v>1.106E-2</v>
      </c>
      <c r="AM23029" s="1">
        <v>1.106E-2</v>
      </c>
      <c r="AY23029" s="1" t="s">
        <v>54613</v>
      </c>
      <c r="AZ23029" s="1">
        <v>100</v>
      </c>
      <c r="BA23029" s="1" t="s">
        <v>54613</v>
      </c>
      <c r="BB23029" s="1">
        <v>100</v>
      </c>
      <c r="BC23029" s="1" t="s">
        <v>62218</v>
      </c>
    </row>
    <row r="23030" spans="1:55" x14ac:dyDescent="0.35">
      <c r="A23030" s="1" t="s">
        <v>44907</v>
      </c>
      <c r="B23030" s="1" t="s">
        <v>44910</v>
      </c>
      <c r="C23030" s="1">
        <v>7946</v>
      </c>
      <c r="D23030" s="1" t="s">
        <v>1277</v>
      </c>
      <c r="E23030" s="1" t="s">
        <v>2917</v>
      </c>
      <c r="F23030" s="1">
        <v>8402</v>
      </c>
      <c r="G23030" s="1" t="s">
        <v>2181</v>
      </c>
      <c r="I23030" s="1" t="s">
        <v>241</v>
      </c>
      <c r="J23030" s="1" t="s">
        <v>374</v>
      </c>
      <c r="K23030" s="1">
        <v>13</v>
      </c>
      <c r="L23030" s="1" t="s">
        <v>1939</v>
      </c>
      <c r="M23030" s="1">
        <v>149</v>
      </c>
      <c r="N23030" s="1" t="s">
        <v>54293</v>
      </c>
      <c r="O23030" s="1">
        <v>197.3</v>
      </c>
      <c r="P23030" s="1">
        <v>7219</v>
      </c>
      <c r="Q23030" s="1">
        <v>2004</v>
      </c>
      <c r="R23030" s="1">
        <v>9999</v>
      </c>
      <c r="U23030" s="1" t="s">
        <v>60</v>
      </c>
      <c r="V23030" s="1" t="s">
        <v>89</v>
      </c>
      <c r="Z23030" s="1" t="s">
        <v>932</v>
      </c>
      <c r="AA23030" s="1" t="s">
        <v>96</v>
      </c>
      <c r="AJ23030" s="1">
        <v>1.106E-2</v>
      </c>
      <c r="AK23030" s="1">
        <v>1.106E-2</v>
      </c>
      <c r="AL23030" s="1">
        <v>1.106E-2</v>
      </c>
      <c r="AM23030" s="1">
        <v>1.106E-2</v>
      </c>
      <c r="AY23030" s="1" t="s">
        <v>54613</v>
      </c>
      <c r="AZ23030" s="1">
        <v>100</v>
      </c>
      <c r="BA23030" s="1" t="s">
        <v>54613</v>
      </c>
      <c r="BB23030" s="1">
        <v>100</v>
      </c>
      <c r="BC23030" s="1" t="s">
        <v>62218</v>
      </c>
    </row>
    <row r="23031" spans="1:55" x14ac:dyDescent="0.35">
      <c r="A23031" s="1" t="s">
        <v>44911</v>
      </c>
      <c r="B23031" s="1" t="s">
        <v>44912</v>
      </c>
      <c r="C23031" s="1">
        <v>7947</v>
      </c>
      <c r="D23031" s="1" t="s">
        <v>1277</v>
      </c>
      <c r="E23031" s="1" t="s">
        <v>74</v>
      </c>
      <c r="F23031" s="1">
        <v>8406</v>
      </c>
      <c r="G23031" s="1" t="s">
        <v>1279</v>
      </c>
      <c r="I23031" s="1" t="s">
        <v>477</v>
      </c>
      <c r="J23031" s="1" t="s">
        <v>1473</v>
      </c>
      <c r="K23031" s="1">
        <v>27</v>
      </c>
      <c r="L23031" s="1" t="s">
        <v>44913</v>
      </c>
      <c r="M23031" s="1">
        <v>7</v>
      </c>
      <c r="N23031" s="1" t="s">
        <v>54614</v>
      </c>
      <c r="O23031" s="1">
        <v>43.1</v>
      </c>
      <c r="P23031" s="1">
        <v>10745</v>
      </c>
      <c r="Q23031" s="1">
        <v>2003</v>
      </c>
      <c r="R23031" s="1">
        <v>9999</v>
      </c>
      <c r="U23031" s="1" t="s">
        <v>60</v>
      </c>
      <c r="V23031" s="1" t="s">
        <v>217</v>
      </c>
      <c r="Z23031" s="1" t="s">
        <v>441</v>
      </c>
      <c r="AJ23031" s="1">
        <v>0.12634000000000001</v>
      </c>
      <c r="AK23031" s="1">
        <v>0.12634000000000001</v>
      </c>
      <c r="AL23031" s="1">
        <v>0.12634000000000001</v>
      </c>
      <c r="AM23031" s="1">
        <v>0.12634000000000001</v>
      </c>
      <c r="AY23031" s="1" t="s">
        <v>50195</v>
      </c>
      <c r="AZ23031" s="1">
        <v>100</v>
      </c>
      <c r="BA23031" s="1" t="s">
        <v>53541</v>
      </c>
      <c r="BB23031" s="1">
        <v>100</v>
      </c>
      <c r="BC23031" s="1" t="s">
        <v>62218</v>
      </c>
    </row>
    <row r="23032" spans="1:55" x14ac:dyDescent="0.35">
      <c r="A23032" s="1" t="s">
        <v>44911</v>
      </c>
      <c r="B23032" s="1" t="s">
        <v>44914</v>
      </c>
      <c r="C23032" s="1">
        <v>7947</v>
      </c>
      <c r="D23032" s="1" t="s">
        <v>1277</v>
      </c>
      <c r="E23032" s="1" t="s">
        <v>2850</v>
      </c>
      <c r="G23032" s="1" t="s">
        <v>1279</v>
      </c>
      <c r="H23032" s="1" t="s">
        <v>1328</v>
      </c>
      <c r="I23032" s="1" t="s">
        <v>477</v>
      </c>
      <c r="J23032" s="1" t="s">
        <v>1473</v>
      </c>
      <c r="K23032" s="1">
        <v>27</v>
      </c>
      <c r="L23032" s="1" t="s">
        <v>44913</v>
      </c>
      <c r="M23032" s="1">
        <v>7</v>
      </c>
      <c r="N23032" s="1" t="s">
        <v>54614</v>
      </c>
      <c r="O23032" s="1">
        <v>1.3</v>
      </c>
      <c r="P23032" s="1">
        <v>12283</v>
      </c>
      <c r="Q23032" s="1">
        <v>2005</v>
      </c>
      <c r="R23032" s="1">
        <v>9999</v>
      </c>
      <c r="U23032" s="1" t="s">
        <v>60</v>
      </c>
      <c r="V23032" s="1" t="s">
        <v>1330</v>
      </c>
      <c r="AJ23032" s="1">
        <v>1.6497599999999999</v>
      </c>
      <c r="AK23032" s="1">
        <v>1.6497599999999999</v>
      </c>
      <c r="AL23032" s="1">
        <v>1.6497599999999999</v>
      </c>
      <c r="AM23032" s="1">
        <v>1.6497599999999999</v>
      </c>
      <c r="AY23032" s="1" t="s">
        <v>50195</v>
      </c>
      <c r="AZ23032" s="1">
        <v>100</v>
      </c>
      <c r="BA23032" s="1" t="s">
        <v>53541</v>
      </c>
      <c r="BB23032" s="1">
        <v>100</v>
      </c>
      <c r="BC23032" s="1" t="s">
        <v>62218</v>
      </c>
    </row>
    <row r="23033" spans="1:55" x14ac:dyDescent="0.35">
      <c r="A23033" s="1" t="s">
        <v>44915</v>
      </c>
      <c r="B23033" s="1" t="s">
        <v>44916</v>
      </c>
      <c r="C23033" s="1">
        <v>7948</v>
      </c>
      <c r="D23033" s="1" t="s">
        <v>1277</v>
      </c>
      <c r="E23033" s="1" t="s">
        <v>74</v>
      </c>
      <c r="F23033" s="1">
        <v>8410</v>
      </c>
      <c r="G23033" s="1" t="s">
        <v>1279</v>
      </c>
      <c r="I23033" s="1" t="s">
        <v>1095</v>
      </c>
      <c r="J23033" s="1" t="s">
        <v>423</v>
      </c>
      <c r="K23033" s="1">
        <v>18</v>
      </c>
      <c r="L23033" s="1" t="s">
        <v>604</v>
      </c>
      <c r="M23033" s="1">
        <v>93</v>
      </c>
      <c r="N23033" s="1" t="s">
        <v>54615</v>
      </c>
      <c r="O23033" s="1">
        <v>43.8</v>
      </c>
      <c r="P23033" s="1">
        <v>11069</v>
      </c>
      <c r="Q23033" s="1">
        <v>2005</v>
      </c>
      <c r="R23033" s="1">
        <v>9999</v>
      </c>
      <c r="U23033" s="1" t="s">
        <v>60</v>
      </c>
      <c r="V23033" s="1" t="s">
        <v>89</v>
      </c>
      <c r="Z23033" s="1" t="s">
        <v>441</v>
      </c>
      <c r="AI23033" s="1">
        <v>6.0000000000000001E-3</v>
      </c>
      <c r="AJ23033" s="1">
        <v>9.4299999999999995E-2</v>
      </c>
      <c r="AK23033" s="1">
        <v>9.4299999999999995E-2</v>
      </c>
      <c r="AL23033" s="1">
        <v>9.4299999999999995E-2</v>
      </c>
      <c r="AM23033" s="1">
        <v>9.4299999999999995E-2</v>
      </c>
      <c r="AY23033" s="1" t="s">
        <v>54616</v>
      </c>
      <c r="AZ23033" s="1">
        <v>100</v>
      </c>
      <c r="BA23033" s="1" t="s">
        <v>54616</v>
      </c>
      <c r="BB23033" s="1">
        <v>100</v>
      </c>
      <c r="BC23033" s="1" t="s">
        <v>62218</v>
      </c>
    </row>
    <row r="23034" spans="1:55" x14ac:dyDescent="0.35">
      <c r="A23034" s="1" t="s">
        <v>44915</v>
      </c>
      <c r="B23034" s="1" t="s">
        <v>44917</v>
      </c>
      <c r="C23034" s="1">
        <v>7948</v>
      </c>
      <c r="D23034" s="1" t="s">
        <v>1277</v>
      </c>
      <c r="E23034" s="1" t="s">
        <v>53</v>
      </c>
      <c r="F23034" s="1">
        <v>8412</v>
      </c>
      <c r="G23034" s="1" t="s">
        <v>1279</v>
      </c>
      <c r="I23034" s="1" t="s">
        <v>1095</v>
      </c>
      <c r="J23034" s="1" t="s">
        <v>423</v>
      </c>
      <c r="K23034" s="1">
        <v>18</v>
      </c>
      <c r="L23034" s="1" t="s">
        <v>604</v>
      </c>
      <c r="M23034" s="1">
        <v>93</v>
      </c>
      <c r="N23034" s="1" t="s">
        <v>54615</v>
      </c>
      <c r="O23034" s="1">
        <v>43.8</v>
      </c>
      <c r="P23034" s="1">
        <v>11073</v>
      </c>
      <c r="Q23034" s="1">
        <v>2005</v>
      </c>
      <c r="R23034" s="1">
        <v>9999</v>
      </c>
      <c r="U23034" s="1" t="s">
        <v>60</v>
      </c>
      <c r="V23034" s="1" t="s">
        <v>89</v>
      </c>
      <c r="Z23034" s="1" t="s">
        <v>441</v>
      </c>
      <c r="AI23034" s="1">
        <v>6.0000000000000001E-3</v>
      </c>
      <c r="AJ23034" s="1">
        <v>8.362E-2</v>
      </c>
      <c r="AK23034" s="1">
        <v>8.362E-2</v>
      </c>
      <c r="AL23034" s="1">
        <v>8.362E-2</v>
      </c>
      <c r="AM23034" s="1">
        <v>8.362E-2</v>
      </c>
      <c r="AY23034" s="1" t="s">
        <v>54616</v>
      </c>
      <c r="AZ23034" s="1">
        <v>100</v>
      </c>
      <c r="BA23034" s="1" t="s">
        <v>54616</v>
      </c>
      <c r="BB23034" s="1">
        <v>100</v>
      </c>
      <c r="BC23034" s="1" t="s">
        <v>62218</v>
      </c>
    </row>
    <row r="23035" spans="1:55" x14ac:dyDescent="0.35">
      <c r="A23035" s="1" t="s">
        <v>44915</v>
      </c>
      <c r="B23035" s="1" t="s">
        <v>44918</v>
      </c>
      <c r="C23035" s="1">
        <v>7948</v>
      </c>
      <c r="D23035" s="1" t="s">
        <v>1277</v>
      </c>
      <c r="E23035" s="1" t="s">
        <v>69</v>
      </c>
      <c r="F23035" s="1">
        <v>8414</v>
      </c>
      <c r="G23035" s="1" t="s">
        <v>1279</v>
      </c>
      <c r="I23035" s="1" t="s">
        <v>1095</v>
      </c>
      <c r="J23035" s="1" t="s">
        <v>423</v>
      </c>
      <c r="K23035" s="1">
        <v>18</v>
      </c>
      <c r="L23035" s="1" t="s">
        <v>604</v>
      </c>
      <c r="M23035" s="1">
        <v>93</v>
      </c>
      <c r="N23035" s="1" t="s">
        <v>54615</v>
      </c>
      <c r="O23035" s="1">
        <v>43.8</v>
      </c>
      <c r="P23035" s="1">
        <v>11070</v>
      </c>
      <c r="Q23035" s="1">
        <v>2005</v>
      </c>
      <c r="R23035" s="1">
        <v>9999</v>
      </c>
      <c r="U23035" s="1" t="s">
        <v>60</v>
      </c>
      <c r="V23035" s="1" t="s">
        <v>89</v>
      </c>
      <c r="Z23035" s="1" t="s">
        <v>441</v>
      </c>
      <c r="AI23035" s="1">
        <v>6.0000000000000001E-3</v>
      </c>
      <c r="AJ23035" s="1">
        <v>8.5580000000000003E-2</v>
      </c>
      <c r="AK23035" s="1">
        <v>8.5580000000000003E-2</v>
      </c>
      <c r="AL23035" s="1">
        <v>8.5580000000000003E-2</v>
      </c>
      <c r="AM23035" s="1">
        <v>8.5580000000000003E-2</v>
      </c>
      <c r="AY23035" s="1" t="s">
        <v>54616</v>
      </c>
      <c r="AZ23035" s="1">
        <v>100</v>
      </c>
      <c r="BA23035" s="1" t="s">
        <v>54616</v>
      </c>
      <c r="BB23035" s="1">
        <v>100</v>
      </c>
      <c r="BC23035" s="1" t="s">
        <v>62218</v>
      </c>
    </row>
    <row r="23036" spans="1:55" x14ac:dyDescent="0.35">
      <c r="A23036" s="1" t="s">
        <v>44915</v>
      </c>
      <c r="B23036" s="1" t="s">
        <v>44919</v>
      </c>
      <c r="C23036" s="1">
        <v>7948</v>
      </c>
      <c r="D23036" s="1" t="s">
        <v>1277</v>
      </c>
      <c r="E23036" s="1" t="s">
        <v>71</v>
      </c>
      <c r="F23036" s="1">
        <v>8416</v>
      </c>
      <c r="G23036" s="1" t="s">
        <v>1279</v>
      </c>
      <c r="I23036" s="1" t="s">
        <v>1095</v>
      </c>
      <c r="J23036" s="1" t="s">
        <v>423</v>
      </c>
      <c r="K23036" s="1">
        <v>18</v>
      </c>
      <c r="L23036" s="1" t="s">
        <v>604</v>
      </c>
      <c r="M23036" s="1">
        <v>93</v>
      </c>
      <c r="N23036" s="1" t="s">
        <v>54615</v>
      </c>
      <c r="O23036" s="1">
        <v>43.8</v>
      </c>
      <c r="P23036" s="1">
        <v>11070</v>
      </c>
      <c r="Q23036" s="1">
        <v>2005</v>
      </c>
      <c r="R23036" s="1">
        <v>9999</v>
      </c>
      <c r="U23036" s="1" t="s">
        <v>60</v>
      </c>
      <c r="V23036" s="1" t="s">
        <v>89</v>
      </c>
      <c r="Z23036" s="1" t="s">
        <v>441</v>
      </c>
      <c r="AI23036" s="1">
        <v>6.0000000000000001E-3</v>
      </c>
      <c r="AJ23036" s="1">
        <v>9.4630000000000006E-2</v>
      </c>
      <c r="AK23036" s="1">
        <v>9.4630000000000006E-2</v>
      </c>
      <c r="AL23036" s="1">
        <v>9.4630000000000006E-2</v>
      </c>
      <c r="AM23036" s="1">
        <v>9.4630000000000006E-2</v>
      </c>
      <c r="AY23036" s="1" t="s">
        <v>54616</v>
      </c>
      <c r="AZ23036" s="1">
        <v>100</v>
      </c>
      <c r="BA23036" s="1" t="s">
        <v>54616</v>
      </c>
      <c r="BB23036" s="1">
        <v>100</v>
      </c>
      <c r="BC23036" s="1" t="s">
        <v>62218</v>
      </c>
    </row>
    <row r="23037" spans="1:55" x14ac:dyDescent="0.35">
      <c r="A23037" s="1" t="s">
        <v>44915</v>
      </c>
      <c r="B23037" s="1" t="s">
        <v>44920</v>
      </c>
      <c r="C23037" s="1">
        <v>7948</v>
      </c>
      <c r="D23037" s="1" t="s">
        <v>1277</v>
      </c>
      <c r="E23037" s="1" t="s">
        <v>126</v>
      </c>
      <c r="F23037" s="1">
        <v>88290</v>
      </c>
      <c r="G23037" s="1" t="s">
        <v>1279</v>
      </c>
      <c r="I23037" s="1" t="s">
        <v>1095</v>
      </c>
      <c r="J23037" s="1" t="s">
        <v>423</v>
      </c>
      <c r="K23037" s="1">
        <v>18</v>
      </c>
      <c r="L23037" s="1" t="s">
        <v>604</v>
      </c>
      <c r="M23037" s="1">
        <v>93</v>
      </c>
      <c r="N23037" s="1" t="s">
        <v>54615</v>
      </c>
      <c r="O23037" s="1">
        <v>43.8</v>
      </c>
      <c r="P23037" s="1">
        <v>11070</v>
      </c>
      <c r="Q23037" s="1">
        <v>2005</v>
      </c>
      <c r="R23037" s="1">
        <v>9999</v>
      </c>
      <c r="U23037" s="1" t="s">
        <v>60</v>
      </c>
      <c r="V23037" s="1" t="s">
        <v>89</v>
      </c>
      <c r="Z23037" s="1" t="s">
        <v>441</v>
      </c>
      <c r="AI23037" s="1">
        <v>6.0000000000000001E-3</v>
      </c>
      <c r="AJ23037" s="1">
        <v>9.1399999999999995E-2</v>
      </c>
      <c r="AK23037" s="1">
        <v>9.1399999999999995E-2</v>
      </c>
      <c r="AL23037" s="1">
        <v>9.1399999999999995E-2</v>
      </c>
      <c r="AM23037" s="1">
        <v>9.1399999999999995E-2</v>
      </c>
      <c r="AY23037" s="1" t="s">
        <v>54617</v>
      </c>
      <c r="AZ23037" s="1">
        <v>100</v>
      </c>
      <c r="BA23037" s="1" t="s">
        <v>54617</v>
      </c>
      <c r="BB23037" s="1">
        <v>100</v>
      </c>
      <c r="BC23037" s="1" t="s">
        <v>62218</v>
      </c>
    </row>
    <row r="23038" spans="1:55" x14ac:dyDescent="0.35">
      <c r="A23038" s="1" t="s">
        <v>44915</v>
      </c>
      <c r="B23038" s="1" t="s">
        <v>44921</v>
      </c>
      <c r="C23038" s="1">
        <v>7948</v>
      </c>
      <c r="D23038" s="1" t="s">
        <v>1277</v>
      </c>
      <c r="E23038" s="1" t="s">
        <v>114</v>
      </c>
      <c r="F23038" s="1">
        <v>88291</v>
      </c>
      <c r="G23038" s="1" t="s">
        <v>1279</v>
      </c>
      <c r="I23038" s="1" t="s">
        <v>1095</v>
      </c>
      <c r="J23038" s="1" t="s">
        <v>423</v>
      </c>
      <c r="K23038" s="1">
        <v>18</v>
      </c>
      <c r="L23038" s="1" t="s">
        <v>604</v>
      </c>
      <c r="M23038" s="1">
        <v>93</v>
      </c>
      <c r="N23038" s="1" t="s">
        <v>54615</v>
      </c>
      <c r="O23038" s="1">
        <v>43.8</v>
      </c>
      <c r="P23038" s="1">
        <v>11067</v>
      </c>
      <c r="Q23038" s="1">
        <v>2005</v>
      </c>
      <c r="R23038" s="1">
        <v>9999</v>
      </c>
      <c r="U23038" s="1" t="s">
        <v>60</v>
      </c>
      <c r="V23038" s="1" t="s">
        <v>89</v>
      </c>
      <c r="Z23038" s="1" t="s">
        <v>441</v>
      </c>
      <c r="AI23038" s="1">
        <v>6.0000000000000001E-3</v>
      </c>
      <c r="AJ23038" s="1">
        <v>0.10052999999999999</v>
      </c>
      <c r="AK23038" s="1">
        <v>0.10052999999999999</v>
      </c>
      <c r="AL23038" s="1">
        <v>0.10052999999999999</v>
      </c>
      <c r="AM23038" s="1">
        <v>0.10052999999999999</v>
      </c>
      <c r="AY23038" s="1" t="s">
        <v>54617</v>
      </c>
      <c r="AZ23038" s="1">
        <v>100</v>
      </c>
      <c r="BA23038" s="1" t="s">
        <v>54617</v>
      </c>
      <c r="BB23038" s="1">
        <v>100</v>
      </c>
      <c r="BC23038" s="1" t="s">
        <v>62218</v>
      </c>
    </row>
    <row r="23039" spans="1:55" x14ac:dyDescent="0.35">
      <c r="A23039" s="1" t="s">
        <v>44922</v>
      </c>
      <c r="B23039" s="1" t="s">
        <v>44923</v>
      </c>
      <c r="C23039" s="1">
        <v>7953</v>
      </c>
      <c r="D23039" s="1" t="s">
        <v>1277</v>
      </c>
      <c r="E23039" s="1" t="s">
        <v>74</v>
      </c>
      <c r="F23039" s="1">
        <v>90108</v>
      </c>
      <c r="G23039" s="1" t="s">
        <v>1279</v>
      </c>
      <c r="I23039" s="1" t="s">
        <v>2162</v>
      </c>
      <c r="J23039" s="1" t="s">
        <v>963</v>
      </c>
      <c r="K23039" s="1">
        <v>16</v>
      </c>
      <c r="L23039" s="1" t="s">
        <v>4499</v>
      </c>
      <c r="M23039" s="1">
        <v>39</v>
      </c>
      <c r="N23039" s="1" t="s">
        <v>54371</v>
      </c>
      <c r="O23039" s="1">
        <v>170.2</v>
      </c>
      <c r="P23039" s="1">
        <v>10745</v>
      </c>
      <c r="Q23039" s="1">
        <v>2008</v>
      </c>
      <c r="R23039" s="1">
        <v>9999</v>
      </c>
      <c r="U23039" s="1" t="s">
        <v>60</v>
      </c>
      <c r="V23039" s="1" t="s">
        <v>89</v>
      </c>
      <c r="Z23039" s="1" t="s">
        <v>2158</v>
      </c>
      <c r="AJ23039" s="1">
        <v>3.218E-2</v>
      </c>
      <c r="AK23039" s="1">
        <v>3.218E-2</v>
      </c>
      <c r="AL23039" s="1">
        <v>3.218E-2</v>
      </c>
      <c r="AM23039" s="1">
        <v>3.218E-2</v>
      </c>
      <c r="AY23039" s="1" t="s">
        <v>50117</v>
      </c>
      <c r="AZ23039" s="1">
        <v>100</v>
      </c>
      <c r="BA23039" s="1" t="s">
        <v>53071</v>
      </c>
      <c r="BB23039" s="1">
        <v>100</v>
      </c>
      <c r="BC23039" s="1" t="s">
        <v>62218</v>
      </c>
    </row>
    <row r="23040" spans="1:55" x14ac:dyDescent="0.35">
      <c r="A23040" s="1" t="s">
        <v>44922</v>
      </c>
      <c r="B23040" s="1" t="s">
        <v>44924</v>
      </c>
      <c r="C23040" s="1">
        <v>7953</v>
      </c>
      <c r="D23040" s="1" t="s">
        <v>1277</v>
      </c>
      <c r="E23040" s="1" t="s">
        <v>53</v>
      </c>
      <c r="F23040" s="1">
        <v>8422</v>
      </c>
      <c r="G23040" s="1" t="s">
        <v>1279</v>
      </c>
      <c r="I23040" s="1" t="s">
        <v>2162</v>
      </c>
      <c r="J23040" s="1" t="s">
        <v>963</v>
      </c>
      <c r="K23040" s="1">
        <v>16</v>
      </c>
      <c r="L23040" s="1" t="s">
        <v>4499</v>
      </c>
      <c r="M23040" s="1">
        <v>39</v>
      </c>
      <c r="N23040" s="1" t="s">
        <v>54371</v>
      </c>
      <c r="O23040" s="1">
        <v>42.8</v>
      </c>
      <c r="P23040" s="1">
        <v>10745</v>
      </c>
      <c r="Q23040" s="1">
        <v>2001</v>
      </c>
      <c r="R23040" s="1">
        <v>9999</v>
      </c>
      <c r="U23040" s="1" t="s">
        <v>60</v>
      </c>
      <c r="V23040" s="1" t="s">
        <v>89</v>
      </c>
      <c r="Z23040" s="1" t="s">
        <v>2158</v>
      </c>
      <c r="AI23040" s="1">
        <v>1.75</v>
      </c>
      <c r="AJ23040" s="1">
        <v>9.3740000000000004E-2</v>
      </c>
      <c r="AK23040" s="1">
        <v>9.3740000000000004E-2</v>
      </c>
      <c r="AL23040" s="1">
        <v>9.3740000000000004E-2</v>
      </c>
      <c r="AM23040" s="1">
        <v>9.3740000000000004E-2</v>
      </c>
      <c r="AY23040" s="1" t="s">
        <v>50117</v>
      </c>
      <c r="AZ23040" s="1">
        <v>100</v>
      </c>
      <c r="BA23040" s="1" t="s">
        <v>53071</v>
      </c>
      <c r="BB23040" s="1">
        <v>100</v>
      </c>
      <c r="BC23040" s="1" t="s">
        <v>62218</v>
      </c>
    </row>
    <row r="23041" spans="1:55" x14ac:dyDescent="0.35">
      <c r="A23041" s="1" t="s">
        <v>44922</v>
      </c>
      <c r="B23041" s="1" t="s">
        <v>44925</v>
      </c>
      <c r="C23041" s="1">
        <v>7953</v>
      </c>
      <c r="D23041" s="1" t="s">
        <v>1277</v>
      </c>
      <c r="E23041" s="1" t="s">
        <v>69</v>
      </c>
      <c r="F23041" s="1">
        <v>8424</v>
      </c>
      <c r="G23041" s="1" t="s">
        <v>1279</v>
      </c>
      <c r="I23041" s="1" t="s">
        <v>2162</v>
      </c>
      <c r="J23041" s="1" t="s">
        <v>963</v>
      </c>
      <c r="K23041" s="1">
        <v>16</v>
      </c>
      <c r="L23041" s="1" t="s">
        <v>4499</v>
      </c>
      <c r="M23041" s="1">
        <v>39</v>
      </c>
      <c r="N23041" s="1" t="s">
        <v>54371</v>
      </c>
      <c r="O23041" s="1">
        <v>42.2</v>
      </c>
      <c r="P23041" s="1">
        <v>10745</v>
      </c>
      <c r="Q23041" s="1">
        <v>2001</v>
      </c>
      <c r="R23041" s="1">
        <v>9999</v>
      </c>
      <c r="U23041" s="1" t="s">
        <v>60</v>
      </c>
      <c r="V23041" s="1" t="s">
        <v>89</v>
      </c>
      <c r="Z23041" s="1" t="s">
        <v>2158</v>
      </c>
      <c r="AI23041" s="1">
        <v>1.75</v>
      </c>
      <c r="AJ23041" s="1">
        <v>7.2480000000000003E-2</v>
      </c>
      <c r="AK23041" s="1">
        <v>7.2480000000000003E-2</v>
      </c>
      <c r="AL23041" s="1">
        <v>7.2480000000000003E-2</v>
      </c>
      <c r="AM23041" s="1">
        <v>7.2480000000000003E-2</v>
      </c>
      <c r="AY23041" s="1" t="s">
        <v>50117</v>
      </c>
      <c r="AZ23041" s="1">
        <v>100</v>
      </c>
      <c r="BA23041" s="1" t="s">
        <v>53071</v>
      </c>
      <c r="BB23041" s="1">
        <v>100</v>
      </c>
      <c r="BC23041" s="1" t="s">
        <v>62218</v>
      </c>
    </row>
    <row r="23042" spans="1:55" x14ac:dyDescent="0.35">
      <c r="A23042" s="1" t="s">
        <v>44926</v>
      </c>
      <c r="B23042" s="1" t="s">
        <v>44927</v>
      </c>
      <c r="C23042" s="1">
        <v>7954</v>
      </c>
      <c r="D23042" s="1" t="s">
        <v>1277</v>
      </c>
      <c r="E23042" s="1" t="s">
        <v>74</v>
      </c>
      <c r="G23042" s="1" t="s">
        <v>1279</v>
      </c>
      <c r="I23042" s="1" t="s">
        <v>326</v>
      </c>
      <c r="J23042" s="1" t="s">
        <v>327</v>
      </c>
      <c r="K23042" s="1">
        <v>12</v>
      </c>
      <c r="L23042" s="1" t="s">
        <v>25182</v>
      </c>
      <c r="M23042" s="1">
        <v>127</v>
      </c>
      <c r="N23042" s="1" t="s">
        <v>52998</v>
      </c>
      <c r="O23042" s="1">
        <v>22</v>
      </c>
      <c r="P23042" s="1">
        <v>25000</v>
      </c>
      <c r="Q23042" s="1">
        <v>2001</v>
      </c>
      <c r="R23042" s="1">
        <v>9999</v>
      </c>
      <c r="U23042" s="1" t="s">
        <v>60</v>
      </c>
      <c r="V23042" s="1" t="s">
        <v>1330</v>
      </c>
      <c r="AI23042" s="1">
        <v>0.8</v>
      </c>
      <c r="AJ23042" s="1">
        <v>0.59663999999999995</v>
      </c>
      <c r="AK23042" s="1">
        <v>0.59663999999999995</v>
      </c>
      <c r="AL23042" s="1">
        <v>0.59663999999999995</v>
      </c>
      <c r="AM23042" s="1">
        <v>0.59663999999999995</v>
      </c>
      <c r="AY23042" s="1" t="s">
        <v>54618</v>
      </c>
      <c r="AZ23042" s="1">
        <v>100</v>
      </c>
      <c r="BA23042" s="1" t="s">
        <v>54618</v>
      </c>
      <c r="BB23042" s="1">
        <v>100</v>
      </c>
      <c r="BC23042" s="1" t="s">
        <v>62218</v>
      </c>
    </row>
    <row r="23043" spans="1:55" x14ac:dyDescent="0.35">
      <c r="A23043" s="1" t="s">
        <v>44926</v>
      </c>
      <c r="B23043" s="1" t="s">
        <v>44928</v>
      </c>
      <c r="C23043" s="1">
        <v>7954</v>
      </c>
      <c r="D23043" s="1" t="s">
        <v>1277</v>
      </c>
      <c r="E23043" s="1" t="s">
        <v>53</v>
      </c>
      <c r="G23043" s="1" t="s">
        <v>1279</v>
      </c>
      <c r="I23043" s="1" t="s">
        <v>326</v>
      </c>
      <c r="J23043" s="1" t="s">
        <v>327</v>
      </c>
      <c r="K23043" s="1">
        <v>12</v>
      </c>
      <c r="L23043" s="1" t="s">
        <v>25182</v>
      </c>
      <c r="M23043" s="1">
        <v>127</v>
      </c>
      <c r="N23043" s="1" t="s">
        <v>52998</v>
      </c>
      <c r="O23043" s="1">
        <v>22</v>
      </c>
      <c r="P23043" s="1">
        <v>25000</v>
      </c>
      <c r="Q23043" s="1">
        <v>2001</v>
      </c>
      <c r="R23043" s="1">
        <v>9999</v>
      </c>
      <c r="U23043" s="1" t="s">
        <v>60</v>
      </c>
      <c r="V23043" s="1" t="s">
        <v>1330</v>
      </c>
      <c r="AI23043" s="1">
        <v>0.8</v>
      </c>
      <c r="AJ23043" s="1">
        <v>0.63551000000000002</v>
      </c>
      <c r="AK23043" s="1">
        <v>0.63551000000000002</v>
      </c>
      <c r="AL23043" s="1">
        <v>0.63551000000000002</v>
      </c>
      <c r="AM23043" s="1">
        <v>0.63551000000000002</v>
      </c>
      <c r="AY23043" s="1" t="s">
        <v>54618</v>
      </c>
      <c r="AZ23043" s="1">
        <v>100</v>
      </c>
      <c r="BA23043" s="1" t="s">
        <v>54618</v>
      </c>
      <c r="BB23043" s="1">
        <v>100</v>
      </c>
      <c r="BC23043" s="1" t="s">
        <v>62218</v>
      </c>
    </row>
    <row r="23044" spans="1:55" x14ac:dyDescent="0.35">
      <c r="A23044" s="1" t="s">
        <v>44929</v>
      </c>
      <c r="B23044" s="1" t="s">
        <v>44930</v>
      </c>
      <c r="C23044" s="1">
        <v>7955</v>
      </c>
      <c r="D23044" s="1" t="s">
        <v>1277</v>
      </c>
      <c r="E23044" s="1" t="s">
        <v>74</v>
      </c>
      <c r="G23044" s="1" t="s">
        <v>403</v>
      </c>
      <c r="I23044" s="1" t="s">
        <v>109</v>
      </c>
      <c r="J23044" s="1" t="s">
        <v>110</v>
      </c>
      <c r="K23044" s="1">
        <v>31</v>
      </c>
      <c r="L23044" s="1" t="s">
        <v>134</v>
      </c>
      <c r="M23044" s="1">
        <v>55</v>
      </c>
      <c r="N23044" s="1" t="s">
        <v>53733</v>
      </c>
      <c r="O23044" s="1">
        <v>0.8</v>
      </c>
      <c r="P23044" s="1">
        <v>13500</v>
      </c>
      <c r="Q23044" s="1">
        <v>2002</v>
      </c>
      <c r="R23044" s="1">
        <v>9999</v>
      </c>
      <c r="U23044" s="1" t="s">
        <v>60</v>
      </c>
      <c r="V23044" s="1" t="s">
        <v>403</v>
      </c>
      <c r="AJ23044" s="1">
        <v>0.22117000000000001</v>
      </c>
      <c r="AK23044" s="1">
        <v>0.22117000000000001</v>
      </c>
      <c r="AL23044" s="1">
        <v>0.22117000000000001</v>
      </c>
      <c r="AM23044" s="1">
        <v>0.22117000000000001</v>
      </c>
      <c r="AY23044" s="1" t="s">
        <v>50213</v>
      </c>
      <c r="AZ23044" s="1">
        <v>100</v>
      </c>
      <c r="BA23044" s="1" t="s">
        <v>50213</v>
      </c>
      <c r="BB23044" s="1">
        <v>100</v>
      </c>
      <c r="BC23044" s="1" t="s">
        <v>62218</v>
      </c>
    </row>
    <row r="23045" spans="1:55" x14ac:dyDescent="0.35">
      <c r="A23045" s="1" t="s">
        <v>44929</v>
      </c>
      <c r="B23045" s="1" t="s">
        <v>44931</v>
      </c>
      <c r="C23045" s="1">
        <v>7955</v>
      </c>
      <c r="D23045" s="1" t="s">
        <v>1277</v>
      </c>
      <c r="E23045" s="1" t="s">
        <v>53</v>
      </c>
      <c r="G23045" s="1" t="s">
        <v>403</v>
      </c>
      <c r="I23045" s="1" t="s">
        <v>109</v>
      </c>
      <c r="J23045" s="1" t="s">
        <v>110</v>
      </c>
      <c r="K23045" s="1">
        <v>31</v>
      </c>
      <c r="L23045" s="1" t="s">
        <v>134</v>
      </c>
      <c r="M23045" s="1">
        <v>55</v>
      </c>
      <c r="N23045" s="1" t="s">
        <v>53733</v>
      </c>
      <c r="O23045" s="1">
        <v>0.8</v>
      </c>
      <c r="P23045" s="1">
        <v>13500</v>
      </c>
      <c r="Q23045" s="1">
        <v>2002</v>
      </c>
      <c r="R23045" s="1">
        <v>9999</v>
      </c>
      <c r="U23045" s="1" t="s">
        <v>60</v>
      </c>
      <c r="V23045" s="1" t="s">
        <v>403</v>
      </c>
      <c r="AJ23045" s="1">
        <v>0.22117000000000001</v>
      </c>
      <c r="AK23045" s="1">
        <v>0.22117000000000001</v>
      </c>
      <c r="AL23045" s="1">
        <v>0.22117000000000001</v>
      </c>
      <c r="AM23045" s="1">
        <v>0.22117000000000001</v>
      </c>
      <c r="AY23045" s="1" t="s">
        <v>50213</v>
      </c>
      <c r="AZ23045" s="1">
        <v>100</v>
      </c>
      <c r="BA23045" s="1" t="s">
        <v>50213</v>
      </c>
      <c r="BB23045" s="1">
        <v>100</v>
      </c>
      <c r="BC23045" s="1" t="s">
        <v>62218</v>
      </c>
    </row>
    <row r="23046" spans="1:55" x14ac:dyDescent="0.35">
      <c r="A23046" s="1" t="s">
        <v>44929</v>
      </c>
      <c r="B23046" s="1" t="s">
        <v>44932</v>
      </c>
      <c r="C23046" s="1">
        <v>7955</v>
      </c>
      <c r="D23046" s="1" t="s">
        <v>1277</v>
      </c>
      <c r="E23046" s="1" t="s">
        <v>69</v>
      </c>
      <c r="G23046" s="1" t="s">
        <v>403</v>
      </c>
      <c r="I23046" s="1" t="s">
        <v>109</v>
      </c>
      <c r="J23046" s="1" t="s">
        <v>110</v>
      </c>
      <c r="K23046" s="1">
        <v>31</v>
      </c>
      <c r="L23046" s="1" t="s">
        <v>134</v>
      </c>
      <c r="M23046" s="1">
        <v>55</v>
      </c>
      <c r="N23046" s="1" t="s">
        <v>53733</v>
      </c>
      <c r="O23046" s="1">
        <v>0.8</v>
      </c>
      <c r="P23046" s="1">
        <v>13500</v>
      </c>
      <c r="Q23046" s="1">
        <v>2002</v>
      </c>
      <c r="R23046" s="1">
        <v>9999</v>
      </c>
      <c r="U23046" s="1" t="s">
        <v>60</v>
      </c>
      <c r="V23046" s="1" t="s">
        <v>403</v>
      </c>
      <c r="AJ23046" s="1">
        <v>0.22117000000000001</v>
      </c>
      <c r="AK23046" s="1">
        <v>0.22117000000000001</v>
      </c>
      <c r="AL23046" s="1">
        <v>0.22117000000000001</v>
      </c>
      <c r="AM23046" s="1">
        <v>0.22117000000000001</v>
      </c>
      <c r="AY23046" s="1" t="s">
        <v>50213</v>
      </c>
      <c r="AZ23046" s="1">
        <v>100</v>
      </c>
      <c r="BA23046" s="1" t="s">
        <v>50213</v>
      </c>
      <c r="BB23046" s="1">
        <v>100</v>
      </c>
      <c r="BC23046" s="1" t="s">
        <v>62218</v>
      </c>
    </row>
    <row r="23047" spans="1:55" x14ac:dyDescent="0.35">
      <c r="A23047" s="1" t="s">
        <v>44929</v>
      </c>
      <c r="B23047" s="1" t="s">
        <v>44933</v>
      </c>
      <c r="C23047" s="1">
        <v>7955</v>
      </c>
      <c r="D23047" s="1" t="s">
        <v>1277</v>
      </c>
      <c r="E23047" s="1" t="s">
        <v>71</v>
      </c>
      <c r="G23047" s="1" t="s">
        <v>403</v>
      </c>
      <c r="I23047" s="1" t="s">
        <v>109</v>
      </c>
      <c r="J23047" s="1" t="s">
        <v>110</v>
      </c>
      <c r="K23047" s="1">
        <v>31</v>
      </c>
      <c r="L23047" s="1" t="s">
        <v>134</v>
      </c>
      <c r="M23047" s="1">
        <v>55</v>
      </c>
      <c r="N23047" s="1" t="s">
        <v>53733</v>
      </c>
      <c r="O23047" s="1">
        <v>0.8</v>
      </c>
      <c r="P23047" s="1">
        <v>13500</v>
      </c>
      <c r="Q23047" s="1">
        <v>2002</v>
      </c>
      <c r="R23047" s="1">
        <v>9999</v>
      </c>
      <c r="U23047" s="1" t="s">
        <v>60</v>
      </c>
      <c r="V23047" s="1" t="s">
        <v>403</v>
      </c>
      <c r="AJ23047" s="1">
        <v>0.22117000000000001</v>
      </c>
      <c r="AK23047" s="1">
        <v>0.22117000000000001</v>
      </c>
      <c r="AL23047" s="1">
        <v>0.22117000000000001</v>
      </c>
      <c r="AM23047" s="1">
        <v>0.22117000000000001</v>
      </c>
      <c r="AY23047" s="1" t="s">
        <v>50213</v>
      </c>
      <c r="AZ23047" s="1">
        <v>100</v>
      </c>
      <c r="BA23047" s="1" t="s">
        <v>50213</v>
      </c>
      <c r="BB23047" s="1">
        <v>100</v>
      </c>
      <c r="BC23047" s="1" t="s">
        <v>62218</v>
      </c>
    </row>
    <row r="23048" spans="1:55" x14ac:dyDescent="0.35">
      <c r="A23048" s="1" t="s">
        <v>44929</v>
      </c>
      <c r="B23048" s="1" t="s">
        <v>44934</v>
      </c>
      <c r="C23048" s="1">
        <v>7955</v>
      </c>
      <c r="D23048" s="1" t="s">
        <v>1277</v>
      </c>
      <c r="E23048" s="1" t="s">
        <v>126</v>
      </c>
      <c r="G23048" s="1" t="s">
        <v>403</v>
      </c>
      <c r="I23048" s="1" t="s">
        <v>109</v>
      </c>
      <c r="J23048" s="1" t="s">
        <v>110</v>
      </c>
      <c r="K23048" s="1">
        <v>31</v>
      </c>
      <c r="L23048" s="1" t="s">
        <v>134</v>
      </c>
      <c r="M23048" s="1">
        <v>55</v>
      </c>
      <c r="N23048" s="1" t="s">
        <v>53733</v>
      </c>
      <c r="O23048" s="1">
        <v>0.8</v>
      </c>
      <c r="P23048" s="1">
        <v>13500</v>
      </c>
      <c r="Q23048" s="1">
        <v>2006</v>
      </c>
      <c r="R23048" s="1">
        <v>9999</v>
      </c>
      <c r="U23048" s="1" t="s">
        <v>60</v>
      </c>
      <c r="V23048" s="1" t="s">
        <v>403</v>
      </c>
      <c r="AJ23048" s="1">
        <v>0.22117000000000001</v>
      </c>
      <c r="AK23048" s="1">
        <v>0.22117000000000001</v>
      </c>
      <c r="AL23048" s="1">
        <v>0.22117000000000001</v>
      </c>
      <c r="AM23048" s="1">
        <v>0.22117000000000001</v>
      </c>
      <c r="AY23048" s="1" t="s">
        <v>50213</v>
      </c>
      <c r="AZ23048" s="1">
        <v>100</v>
      </c>
      <c r="BA23048" s="1" t="s">
        <v>50213</v>
      </c>
      <c r="BB23048" s="1">
        <v>100</v>
      </c>
      <c r="BC23048" s="1" t="s">
        <v>62218</v>
      </c>
    </row>
    <row r="23049" spans="1:55" x14ac:dyDescent="0.35">
      <c r="A23049" s="1" t="s">
        <v>44929</v>
      </c>
      <c r="B23049" s="1" t="s">
        <v>44935</v>
      </c>
      <c r="C23049" s="1">
        <v>7955</v>
      </c>
      <c r="D23049" s="1" t="s">
        <v>1277</v>
      </c>
      <c r="E23049" s="1" t="s">
        <v>114</v>
      </c>
      <c r="G23049" s="1" t="s">
        <v>403</v>
      </c>
      <c r="I23049" s="1" t="s">
        <v>109</v>
      </c>
      <c r="J23049" s="1" t="s">
        <v>110</v>
      </c>
      <c r="K23049" s="1">
        <v>31</v>
      </c>
      <c r="L23049" s="1" t="s">
        <v>134</v>
      </c>
      <c r="M23049" s="1">
        <v>55</v>
      </c>
      <c r="N23049" s="1" t="s">
        <v>53733</v>
      </c>
      <c r="O23049" s="1">
        <v>0.7</v>
      </c>
      <c r="P23049" s="1">
        <v>13500</v>
      </c>
      <c r="Q23049" s="1">
        <v>2006</v>
      </c>
      <c r="R23049" s="1">
        <v>9999</v>
      </c>
      <c r="U23049" s="1" t="s">
        <v>60</v>
      </c>
      <c r="V23049" s="1" t="s">
        <v>403</v>
      </c>
      <c r="AJ23049" s="1">
        <v>0.22117000000000001</v>
      </c>
      <c r="AK23049" s="1">
        <v>0.22117000000000001</v>
      </c>
      <c r="AL23049" s="1">
        <v>0.22117000000000001</v>
      </c>
      <c r="AM23049" s="1">
        <v>0.22117000000000001</v>
      </c>
      <c r="AY23049" s="1" t="s">
        <v>50213</v>
      </c>
      <c r="AZ23049" s="1">
        <v>100</v>
      </c>
      <c r="BA23049" s="1" t="s">
        <v>50213</v>
      </c>
      <c r="BB23049" s="1">
        <v>100</v>
      </c>
      <c r="BC23049" s="1" t="s">
        <v>62218</v>
      </c>
    </row>
    <row r="23050" spans="1:55" x14ac:dyDescent="0.35">
      <c r="A23050" s="1" t="s">
        <v>44929</v>
      </c>
      <c r="B23050" s="1" t="s">
        <v>44936</v>
      </c>
      <c r="C23050" s="1">
        <v>7955</v>
      </c>
      <c r="D23050" s="1" t="s">
        <v>1277</v>
      </c>
      <c r="E23050" s="1" t="s">
        <v>118</v>
      </c>
      <c r="G23050" s="1" t="s">
        <v>403</v>
      </c>
      <c r="I23050" s="1" t="s">
        <v>109</v>
      </c>
      <c r="J23050" s="1" t="s">
        <v>110</v>
      </c>
      <c r="K23050" s="1">
        <v>31</v>
      </c>
      <c r="L23050" s="1" t="s">
        <v>134</v>
      </c>
      <c r="M23050" s="1">
        <v>55</v>
      </c>
      <c r="N23050" s="1" t="s">
        <v>53733</v>
      </c>
      <c r="O23050" s="1">
        <v>0.7</v>
      </c>
      <c r="P23050" s="1">
        <v>13500</v>
      </c>
      <c r="Q23050" s="1">
        <v>2006</v>
      </c>
      <c r="R23050" s="1">
        <v>9999</v>
      </c>
      <c r="U23050" s="1" t="s">
        <v>60</v>
      </c>
      <c r="V23050" s="1" t="s">
        <v>403</v>
      </c>
      <c r="AJ23050" s="1">
        <v>0.22117000000000001</v>
      </c>
      <c r="AK23050" s="1">
        <v>0.22117000000000001</v>
      </c>
      <c r="AL23050" s="1">
        <v>0.22117000000000001</v>
      </c>
      <c r="AM23050" s="1">
        <v>0.22117000000000001</v>
      </c>
      <c r="AY23050" s="1" t="s">
        <v>50213</v>
      </c>
      <c r="AZ23050" s="1">
        <v>100</v>
      </c>
      <c r="BA23050" s="1" t="s">
        <v>50213</v>
      </c>
      <c r="BB23050" s="1">
        <v>100</v>
      </c>
      <c r="BC23050" s="1" t="s">
        <v>62218</v>
      </c>
    </row>
    <row r="23051" spans="1:55" x14ac:dyDescent="0.35">
      <c r="A23051" s="1" t="s">
        <v>44929</v>
      </c>
      <c r="B23051" s="1" t="s">
        <v>44937</v>
      </c>
      <c r="C23051" s="1">
        <v>7955</v>
      </c>
      <c r="D23051" s="1" t="s">
        <v>1277</v>
      </c>
      <c r="E23051" s="1" t="s">
        <v>85</v>
      </c>
      <c r="G23051" s="1" t="s">
        <v>403</v>
      </c>
      <c r="I23051" s="1" t="s">
        <v>109</v>
      </c>
      <c r="J23051" s="1" t="s">
        <v>110</v>
      </c>
      <c r="K23051" s="1">
        <v>31</v>
      </c>
      <c r="L23051" s="1" t="s">
        <v>134</v>
      </c>
      <c r="M23051" s="1">
        <v>55</v>
      </c>
      <c r="N23051" s="1" t="s">
        <v>53733</v>
      </c>
      <c r="O23051" s="1">
        <v>0.8</v>
      </c>
      <c r="P23051" s="1">
        <v>13500</v>
      </c>
      <c r="Q23051" s="1">
        <v>2009</v>
      </c>
      <c r="R23051" s="1">
        <v>9999</v>
      </c>
      <c r="U23051" s="1" t="s">
        <v>60</v>
      </c>
      <c r="V23051" s="1" t="s">
        <v>403</v>
      </c>
      <c r="AJ23051" s="1">
        <v>0.22117000000000001</v>
      </c>
      <c r="AK23051" s="1">
        <v>0.22117000000000001</v>
      </c>
      <c r="AL23051" s="1">
        <v>0.22117000000000001</v>
      </c>
      <c r="AM23051" s="1">
        <v>0.22117000000000001</v>
      </c>
      <c r="AY23051" s="1" t="s">
        <v>50213</v>
      </c>
      <c r="AZ23051" s="1">
        <v>100</v>
      </c>
      <c r="BA23051" s="1" t="s">
        <v>50213</v>
      </c>
      <c r="BB23051" s="1">
        <v>100</v>
      </c>
      <c r="BC23051" s="1" t="s">
        <v>62218</v>
      </c>
    </row>
    <row r="23052" spans="1:55" x14ac:dyDescent="0.35">
      <c r="A23052" s="1" t="s">
        <v>44938</v>
      </c>
      <c r="B23052" s="1" t="s">
        <v>44939</v>
      </c>
      <c r="C23052" s="1">
        <v>7957</v>
      </c>
      <c r="D23052" s="1" t="s">
        <v>1277</v>
      </c>
      <c r="E23052" s="1" t="s">
        <v>74</v>
      </c>
      <c r="G23052" s="1" t="s">
        <v>1279</v>
      </c>
      <c r="H23052" s="1" t="s">
        <v>1328</v>
      </c>
      <c r="I23052" s="1" t="s">
        <v>444</v>
      </c>
      <c r="J23052" s="1" t="s">
        <v>627</v>
      </c>
      <c r="K23052" s="1">
        <v>45</v>
      </c>
      <c r="L23052" s="1" t="s">
        <v>384</v>
      </c>
      <c r="M23052" s="1">
        <v>91</v>
      </c>
      <c r="N23052" s="1" t="s">
        <v>54031</v>
      </c>
      <c r="O23052" s="1">
        <v>2.4</v>
      </c>
      <c r="P23052" s="1">
        <v>10745</v>
      </c>
      <c r="Q23052" s="1">
        <v>2003</v>
      </c>
      <c r="R23052" s="1">
        <v>9999</v>
      </c>
      <c r="U23052" s="1" t="s">
        <v>60</v>
      </c>
      <c r="V23052" s="1" t="s">
        <v>1330</v>
      </c>
      <c r="AI23052" s="1">
        <v>3.5</v>
      </c>
      <c r="AJ23052" s="1">
        <v>1.6497599999999999</v>
      </c>
      <c r="AK23052" s="1">
        <v>1.6497599999999999</v>
      </c>
      <c r="AL23052" s="1">
        <v>1.6497599999999999</v>
      </c>
      <c r="AM23052" s="1">
        <v>1.6497599999999999</v>
      </c>
      <c r="AY23052" s="1" t="s">
        <v>52844</v>
      </c>
      <c r="AZ23052" s="1">
        <v>100</v>
      </c>
      <c r="BA23052" s="1" t="s">
        <v>52844</v>
      </c>
      <c r="BB23052" s="1">
        <v>100</v>
      </c>
      <c r="BC23052" s="1" t="s">
        <v>62218</v>
      </c>
    </row>
    <row r="23053" spans="1:55" x14ac:dyDescent="0.35">
      <c r="A23053" s="1" t="s">
        <v>44940</v>
      </c>
      <c r="B23053" s="1" t="s">
        <v>44941</v>
      </c>
      <c r="C23053" s="1">
        <v>7958</v>
      </c>
      <c r="D23053" s="1" t="s">
        <v>1277</v>
      </c>
      <c r="E23053" s="1" t="s">
        <v>11664</v>
      </c>
      <c r="G23053" s="1" t="s">
        <v>403</v>
      </c>
      <c r="I23053" s="1" t="s">
        <v>444</v>
      </c>
      <c r="J23053" s="1" t="s">
        <v>627</v>
      </c>
      <c r="K23053" s="1">
        <v>45</v>
      </c>
      <c r="L23053" s="1" t="s">
        <v>8592</v>
      </c>
      <c r="M23053" s="1">
        <v>51</v>
      </c>
      <c r="N23053" s="1" t="s">
        <v>54044</v>
      </c>
      <c r="O23053" s="1">
        <v>1.1000000000000001</v>
      </c>
      <c r="P23053" s="1">
        <v>13500</v>
      </c>
      <c r="Q23053" s="1">
        <v>2001</v>
      </c>
      <c r="R23053" s="1">
        <v>9999</v>
      </c>
      <c r="U23053" s="1" t="s">
        <v>60</v>
      </c>
      <c r="V23053" s="1" t="s">
        <v>403</v>
      </c>
      <c r="AJ23053" s="1">
        <v>0.22117000000000001</v>
      </c>
      <c r="AK23053" s="1">
        <v>0.22117000000000001</v>
      </c>
      <c r="AL23053" s="1">
        <v>0.22117000000000001</v>
      </c>
      <c r="AM23053" s="1">
        <v>0.22117000000000001</v>
      </c>
      <c r="AY23053" s="1" t="s">
        <v>52844</v>
      </c>
      <c r="AZ23053" s="1">
        <v>100</v>
      </c>
      <c r="BA23053" s="1" t="s">
        <v>52844</v>
      </c>
      <c r="BB23053" s="1">
        <v>100</v>
      </c>
      <c r="BC23053" s="1" t="s">
        <v>62218</v>
      </c>
    </row>
    <row r="23054" spans="1:55" x14ac:dyDescent="0.35">
      <c r="A23054" s="1" t="s">
        <v>44940</v>
      </c>
      <c r="B23054" s="1" t="s">
        <v>44942</v>
      </c>
      <c r="C23054" s="1">
        <v>7958</v>
      </c>
      <c r="D23054" s="1" t="s">
        <v>1277</v>
      </c>
      <c r="E23054" s="1" t="s">
        <v>10637</v>
      </c>
      <c r="G23054" s="1" t="s">
        <v>403</v>
      </c>
      <c r="I23054" s="1" t="s">
        <v>444</v>
      </c>
      <c r="J23054" s="1" t="s">
        <v>627</v>
      </c>
      <c r="K23054" s="1">
        <v>45</v>
      </c>
      <c r="L23054" s="1" t="s">
        <v>8592</v>
      </c>
      <c r="M23054" s="1">
        <v>51</v>
      </c>
      <c r="N23054" s="1" t="s">
        <v>54044</v>
      </c>
      <c r="O23054" s="1">
        <v>1.1000000000000001</v>
      </c>
      <c r="P23054" s="1">
        <v>13500</v>
      </c>
      <c r="Q23054" s="1">
        <v>2001</v>
      </c>
      <c r="R23054" s="1">
        <v>9999</v>
      </c>
      <c r="U23054" s="1" t="s">
        <v>60</v>
      </c>
      <c r="V23054" s="1" t="s">
        <v>403</v>
      </c>
      <c r="AJ23054" s="1">
        <v>0.22117000000000001</v>
      </c>
      <c r="AK23054" s="1">
        <v>0.22117000000000001</v>
      </c>
      <c r="AL23054" s="1">
        <v>0.22117000000000001</v>
      </c>
      <c r="AM23054" s="1">
        <v>0.22117000000000001</v>
      </c>
      <c r="AY23054" s="1" t="s">
        <v>52844</v>
      </c>
      <c r="AZ23054" s="1">
        <v>100</v>
      </c>
      <c r="BA23054" s="1" t="s">
        <v>52844</v>
      </c>
      <c r="BB23054" s="1">
        <v>100</v>
      </c>
      <c r="BC23054" s="1" t="s">
        <v>62218</v>
      </c>
    </row>
    <row r="23055" spans="1:55" x14ac:dyDescent="0.35">
      <c r="A23055" s="1" t="s">
        <v>44940</v>
      </c>
      <c r="B23055" s="1" t="s">
        <v>44943</v>
      </c>
      <c r="C23055" s="1">
        <v>7958</v>
      </c>
      <c r="D23055" s="1" t="s">
        <v>1277</v>
      </c>
      <c r="E23055" s="1" t="s">
        <v>10639</v>
      </c>
      <c r="G23055" s="1" t="s">
        <v>403</v>
      </c>
      <c r="I23055" s="1" t="s">
        <v>444</v>
      </c>
      <c r="J23055" s="1" t="s">
        <v>627</v>
      </c>
      <c r="K23055" s="1">
        <v>45</v>
      </c>
      <c r="L23055" s="1" t="s">
        <v>8592</v>
      </c>
      <c r="M23055" s="1">
        <v>51</v>
      </c>
      <c r="N23055" s="1" t="s">
        <v>54044</v>
      </c>
      <c r="O23055" s="1">
        <v>1.1000000000000001</v>
      </c>
      <c r="P23055" s="1">
        <v>13500</v>
      </c>
      <c r="Q23055" s="1">
        <v>2003</v>
      </c>
      <c r="R23055" s="1">
        <v>9999</v>
      </c>
      <c r="U23055" s="1" t="s">
        <v>60</v>
      </c>
      <c r="V23055" s="1" t="s">
        <v>403</v>
      </c>
      <c r="AJ23055" s="1">
        <v>0.22117000000000001</v>
      </c>
      <c r="AK23055" s="1">
        <v>0.22117000000000001</v>
      </c>
      <c r="AL23055" s="1">
        <v>0.22117000000000001</v>
      </c>
      <c r="AM23055" s="1">
        <v>0.22117000000000001</v>
      </c>
      <c r="AY23055" s="1" t="s">
        <v>52844</v>
      </c>
      <c r="AZ23055" s="1">
        <v>100</v>
      </c>
      <c r="BA23055" s="1" t="s">
        <v>52844</v>
      </c>
      <c r="BB23055" s="1">
        <v>100</v>
      </c>
      <c r="BC23055" s="1" t="s">
        <v>62218</v>
      </c>
    </row>
    <row r="23056" spans="1:55" x14ac:dyDescent="0.35">
      <c r="A23056" s="1" t="s">
        <v>44944</v>
      </c>
      <c r="B23056" s="1" t="s">
        <v>44945</v>
      </c>
      <c r="C23056" s="1">
        <v>7960</v>
      </c>
      <c r="D23056" s="1" t="s">
        <v>1277</v>
      </c>
      <c r="E23056" s="1" t="s">
        <v>2360</v>
      </c>
      <c r="F23056" s="1">
        <v>3379</v>
      </c>
      <c r="G23056" s="1" t="s">
        <v>1279</v>
      </c>
      <c r="I23056" s="1" t="s">
        <v>350</v>
      </c>
      <c r="J23056" s="1" t="s">
        <v>351</v>
      </c>
      <c r="K23056" s="1">
        <v>28</v>
      </c>
      <c r="L23056" s="1" t="s">
        <v>17724</v>
      </c>
      <c r="M23056" s="1">
        <v>69</v>
      </c>
      <c r="N23056" s="1" t="s">
        <v>54619</v>
      </c>
      <c r="O23056" s="1">
        <v>73.3</v>
      </c>
      <c r="P23056" s="1">
        <v>12134</v>
      </c>
      <c r="Q23056" s="1">
        <v>2002</v>
      </c>
      <c r="R23056" s="1">
        <v>9999</v>
      </c>
      <c r="U23056" s="1" t="s">
        <v>60</v>
      </c>
      <c r="V23056" s="1" t="s">
        <v>217</v>
      </c>
      <c r="Z23056" s="1" t="s">
        <v>2443</v>
      </c>
      <c r="AI23056" s="1">
        <v>4.8</v>
      </c>
      <c r="AJ23056" s="1">
        <v>3.2419999999999997E-2</v>
      </c>
      <c r="AK23056" s="1">
        <v>3.2419999999999997E-2</v>
      </c>
      <c r="AL23056" s="1">
        <v>3.2419999999999997E-2</v>
      </c>
      <c r="AM23056" s="1">
        <v>3.2419999999999997E-2</v>
      </c>
      <c r="AY23056" s="1" t="s">
        <v>50069</v>
      </c>
      <c r="AZ23056" s="1">
        <v>100</v>
      </c>
      <c r="BA23056" s="1" t="s">
        <v>50069</v>
      </c>
      <c r="BB23056" s="1">
        <v>100</v>
      </c>
      <c r="BC23056" s="1" t="s">
        <v>62218</v>
      </c>
    </row>
    <row r="23057" spans="1:55" x14ac:dyDescent="0.35">
      <c r="A23057" s="1" t="s">
        <v>44944</v>
      </c>
      <c r="B23057" s="1" t="s">
        <v>44946</v>
      </c>
      <c r="C23057" s="1">
        <v>7960</v>
      </c>
      <c r="D23057" s="1" t="s">
        <v>1277</v>
      </c>
      <c r="E23057" s="1" t="s">
        <v>1283</v>
      </c>
      <c r="F23057" s="1">
        <v>3380</v>
      </c>
      <c r="G23057" s="1" t="s">
        <v>1279</v>
      </c>
      <c r="I23057" s="1" t="s">
        <v>350</v>
      </c>
      <c r="J23057" s="1" t="s">
        <v>351</v>
      </c>
      <c r="K23057" s="1">
        <v>28</v>
      </c>
      <c r="L23057" s="1" t="s">
        <v>17724</v>
      </c>
      <c r="M23057" s="1">
        <v>69</v>
      </c>
      <c r="N23057" s="1" t="s">
        <v>54619</v>
      </c>
      <c r="O23057" s="1">
        <v>73.3</v>
      </c>
      <c r="P23057" s="1">
        <v>12134</v>
      </c>
      <c r="Q23057" s="1">
        <v>2002</v>
      </c>
      <c r="R23057" s="1">
        <v>9999</v>
      </c>
      <c r="U23057" s="1" t="s">
        <v>60</v>
      </c>
      <c r="V23057" s="1" t="s">
        <v>217</v>
      </c>
      <c r="Z23057" s="1" t="s">
        <v>2443</v>
      </c>
      <c r="AI23057" s="1">
        <v>4.8</v>
      </c>
      <c r="AJ23057" s="1">
        <v>3.1759999999999997E-2</v>
      </c>
      <c r="AK23057" s="1">
        <v>3.1759999999999997E-2</v>
      </c>
      <c r="AL23057" s="1">
        <v>3.1759999999999997E-2</v>
      </c>
      <c r="AM23057" s="1">
        <v>3.1759999999999997E-2</v>
      </c>
      <c r="AY23057" s="1" t="s">
        <v>50069</v>
      </c>
      <c r="AZ23057" s="1">
        <v>100</v>
      </c>
      <c r="BA23057" s="1" t="s">
        <v>50069</v>
      </c>
      <c r="BB23057" s="1">
        <v>100</v>
      </c>
      <c r="BC23057" s="1" t="s">
        <v>62218</v>
      </c>
    </row>
    <row r="23058" spans="1:55" x14ac:dyDescent="0.35">
      <c r="A23058" s="1" t="s">
        <v>44944</v>
      </c>
      <c r="B23058" s="1" t="s">
        <v>44947</v>
      </c>
      <c r="C23058" s="1">
        <v>7960</v>
      </c>
      <c r="D23058" s="1" t="s">
        <v>1277</v>
      </c>
      <c r="E23058" s="1" t="s">
        <v>1285</v>
      </c>
      <c r="F23058" s="1">
        <v>3381</v>
      </c>
      <c r="G23058" s="1" t="s">
        <v>1279</v>
      </c>
      <c r="I23058" s="1" t="s">
        <v>350</v>
      </c>
      <c r="J23058" s="1" t="s">
        <v>351</v>
      </c>
      <c r="K23058" s="1">
        <v>28</v>
      </c>
      <c r="L23058" s="1" t="s">
        <v>17724</v>
      </c>
      <c r="M23058" s="1">
        <v>69</v>
      </c>
      <c r="N23058" s="1" t="s">
        <v>54619</v>
      </c>
      <c r="O23058" s="1">
        <v>73.3</v>
      </c>
      <c r="P23058" s="1">
        <v>12134</v>
      </c>
      <c r="Q23058" s="1">
        <v>2002</v>
      </c>
      <c r="R23058" s="1">
        <v>9999</v>
      </c>
      <c r="U23058" s="1" t="s">
        <v>60</v>
      </c>
      <c r="V23058" s="1" t="s">
        <v>217</v>
      </c>
      <c r="Z23058" s="1" t="s">
        <v>2443</v>
      </c>
      <c r="AI23058" s="1">
        <v>4.8</v>
      </c>
      <c r="AJ23058" s="1">
        <v>3.0249999999999999E-2</v>
      </c>
      <c r="AK23058" s="1">
        <v>3.0249999999999999E-2</v>
      </c>
      <c r="AL23058" s="1">
        <v>3.0249999999999999E-2</v>
      </c>
      <c r="AM23058" s="1">
        <v>3.0249999999999999E-2</v>
      </c>
      <c r="AY23058" s="1" t="s">
        <v>50069</v>
      </c>
      <c r="AZ23058" s="1">
        <v>100</v>
      </c>
      <c r="BA23058" s="1" t="s">
        <v>50069</v>
      </c>
      <c r="BB23058" s="1">
        <v>100</v>
      </c>
      <c r="BC23058" s="1" t="s">
        <v>62218</v>
      </c>
    </row>
    <row r="23059" spans="1:55" x14ac:dyDescent="0.35">
      <c r="A23059" s="1" t="s">
        <v>44944</v>
      </c>
      <c r="B23059" s="1" t="s">
        <v>44948</v>
      </c>
      <c r="C23059" s="1">
        <v>7960</v>
      </c>
      <c r="D23059" s="1" t="s">
        <v>1277</v>
      </c>
      <c r="E23059" s="1" t="s">
        <v>1287</v>
      </c>
      <c r="F23059" s="1">
        <v>3382</v>
      </c>
      <c r="G23059" s="1" t="s">
        <v>1279</v>
      </c>
      <c r="I23059" s="1" t="s">
        <v>350</v>
      </c>
      <c r="J23059" s="1" t="s">
        <v>351</v>
      </c>
      <c r="K23059" s="1">
        <v>28</v>
      </c>
      <c r="L23059" s="1" t="s">
        <v>17724</v>
      </c>
      <c r="M23059" s="1">
        <v>69</v>
      </c>
      <c r="N23059" s="1" t="s">
        <v>54619</v>
      </c>
      <c r="O23059" s="1">
        <v>73.3</v>
      </c>
      <c r="P23059" s="1">
        <v>12134</v>
      </c>
      <c r="Q23059" s="1">
        <v>2002</v>
      </c>
      <c r="R23059" s="1">
        <v>9999</v>
      </c>
      <c r="U23059" s="1" t="s">
        <v>60</v>
      </c>
      <c r="V23059" s="1" t="s">
        <v>217</v>
      </c>
      <c r="Z23059" s="1" t="s">
        <v>2443</v>
      </c>
      <c r="AI23059" s="1">
        <v>4.8</v>
      </c>
      <c r="AJ23059" s="1">
        <v>3.4939999999999999E-2</v>
      </c>
      <c r="AK23059" s="1">
        <v>3.4939999999999999E-2</v>
      </c>
      <c r="AL23059" s="1">
        <v>3.4939999999999999E-2</v>
      </c>
      <c r="AM23059" s="1">
        <v>3.4939999999999999E-2</v>
      </c>
      <c r="AY23059" s="1" t="s">
        <v>50069</v>
      </c>
      <c r="AZ23059" s="1">
        <v>100</v>
      </c>
      <c r="BA23059" s="1" t="s">
        <v>50069</v>
      </c>
      <c r="BB23059" s="1">
        <v>100</v>
      </c>
      <c r="BC23059" s="1" t="s">
        <v>62218</v>
      </c>
    </row>
    <row r="23060" spans="1:55" x14ac:dyDescent="0.35">
      <c r="A23060" s="1" t="s">
        <v>44949</v>
      </c>
      <c r="B23060" s="1" t="s">
        <v>44950</v>
      </c>
      <c r="C23060" s="1">
        <v>7962</v>
      </c>
      <c r="D23060" s="1" t="s">
        <v>1277</v>
      </c>
      <c r="E23060" s="1" t="s">
        <v>12943</v>
      </c>
      <c r="F23060" s="1">
        <v>8426</v>
      </c>
      <c r="G23060" s="1" t="s">
        <v>1279</v>
      </c>
      <c r="I23060" s="1" t="s">
        <v>621</v>
      </c>
      <c r="J23060" s="1" t="s">
        <v>622</v>
      </c>
      <c r="K23060" s="1">
        <v>10</v>
      </c>
      <c r="L23060" s="1" t="s">
        <v>1082</v>
      </c>
      <c r="M23060" s="1">
        <v>1</v>
      </c>
      <c r="N23060" s="1" t="s">
        <v>49862</v>
      </c>
      <c r="O23060" s="1">
        <v>48</v>
      </c>
      <c r="P23060" s="1">
        <v>10916</v>
      </c>
      <c r="Q23060" s="1">
        <v>2002</v>
      </c>
      <c r="R23060" s="1">
        <v>9999</v>
      </c>
      <c r="U23060" s="1" t="s">
        <v>60</v>
      </c>
      <c r="V23060" s="1" t="s">
        <v>217</v>
      </c>
      <c r="Z23060" s="1" t="s">
        <v>441</v>
      </c>
      <c r="AA23060" s="1" t="s">
        <v>96</v>
      </c>
      <c r="AI23060" s="1">
        <v>0.05</v>
      </c>
      <c r="AJ23060" s="1">
        <v>1.6150000000000001E-2</v>
      </c>
      <c r="AK23060" s="1">
        <v>1.6150000000000001E-2</v>
      </c>
      <c r="AL23060" s="1">
        <v>1.6150000000000001E-2</v>
      </c>
      <c r="AM23060" s="1">
        <v>1.6150000000000001E-2</v>
      </c>
      <c r="AY23060" s="1" t="s">
        <v>50328</v>
      </c>
      <c r="AZ23060" s="1">
        <v>100</v>
      </c>
      <c r="BA23060" s="1" t="s">
        <v>50328</v>
      </c>
      <c r="BB23060" s="1">
        <v>100</v>
      </c>
      <c r="BC23060" s="1" t="s">
        <v>62218</v>
      </c>
    </row>
    <row r="23061" spans="1:55" x14ac:dyDescent="0.35">
      <c r="A23061" s="1" t="s">
        <v>44949</v>
      </c>
      <c r="B23061" s="1" t="s">
        <v>44951</v>
      </c>
      <c r="C23061" s="1">
        <v>7962</v>
      </c>
      <c r="D23061" s="1" t="s">
        <v>1277</v>
      </c>
      <c r="E23061" s="1" t="s">
        <v>12945</v>
      </c>
      <c r="F23061" s="1">
        <v>90703</v>
      </c>
      <c r="G23061" s="1" t="s">
        <v>1279</v>
      </c>
      <c r="I23061" s="1" t="s">
        <v>621</v>
      </c>
      <c r="J23061" s="1" t="s">
        <v>622</v>
      </c>
      <c r="K23061" s="1">
        <v>10</v>
      </c>
      <c r="L23061" s="1" t="s">
        <v>1082</v>
      </c>
      <c r="M23061" s="1">
        <v>1</v>
      </c>
      <c r="N23061" s="1" t="s">
        <v>49862</v>
      </c>
      <c r="O23061" s="1">
        <v>50</v>
      </c>
      <c r="P23061" s="1">
        <v>10916</v>
      </c>
      <c r="Q23061" s="1">
        <v>2012</v>
      </c>
      <c r="R23061" s="1">
        <v>9999</v>
      </c>
      <c r="U23061" s="1" t="s">
        <v>60</v>
      </c>
      <c r="V23061" s="1" t="s">
        <v>217</v>
      </c>
      <c r="Z23061" s="1" t="s">
        <v>441</v>
      </c>
      <c r="AA23061" s="1" t="s">
        <v>96</v>
      </c>
      <c r="AJ23061" s="1">
        <v>1.9650000000000001E-2</v>
      </c>
      <c r="AK23061" s="1">
        <v>1.9650000000000001E-2</v>
      </c>
      <c r="AL23061" s="1">
        <v>1.9650000000000001E-2</v>
      </c>
      <c r="AM23061" s="1">
        <v>1.9650000000000001E-2</v>
      </c>
      <c r="AY23061" s="1" t="s">
        <v>50328</v>
      </c>
      <c r="AZ23061" s="1">
        <v>100</v>
      </c>
      <c r="BA23061" s="1" t="s">
        <v>50328</v>
      </c>
      <c r="BB23061" s="1">
        <v>100</v>
      </c>
      <c r="BC23061" s="1" t="s">
        <v>62218</v>
      </c>
    </row>
    <row r="23062" spans="1:55" x14ac:dyDescent="0.35">
      <c r="A23062" s="1" t="s">
        <v>44952</v>
      </c>
      <c r="B23062" s="1" t="s">
        <v>44953</v>
      </c>
      <c r="C23062" s="1">
        <v>7964</v>
      </c>
      <c r="D23062" s="1" t="s">
        <v>1277</v>
      </c>
      <c r="E23062" s="1" t="s">
        <v>2360</v>
      </c>
      <c r="F23062" s="1">
        <v>9048</v>
      </c>
      <c r="G23062" s="1" t="s">
        <v>1279</v>
      </c>
      <c r="I23062" s="1" t="s">
        <v>55</v>
      </c>
      <c r="J23062" s="1" t="s">
        <v>56</v>
      </c>
      <c r="K23062" s="1">
        <v>29</v>
      </c>
      <c r="L23062" s="1" t="s">
        <v>1272</v>
      </c>
      <c r="M23062" s="1">
        <v>163</v>
      </c>
      <c r="N23062" s="1" t="s">
        <v>54620</v>
      </c>
      <c r="O23062" s="1">
        <v>47</v>
      </c>
      <c r="P23062" s="1">
        <v>11264</v>
      </c>
      <c r="Q23062" s="1">
        <v>2002</v>
      </c>
      <c r="R23062" s="1">
        <v>9999</v>
      </c>
      <c r="U23062" s="1" t="s">
        <v>60</v>
      </c>
      <c r="V23062" s="1" t="s">
        <v>217</v>
      </c>
      <c r="Z23062" s="1" t="s">
        <v>441</v>
      </c>
      <c r="AI23062" s="1">
        <v>0.05</v>
      </c>
      <c r="AJ23062" s="1">
        <v>8.9270000000000002E-2</v>
      </c>
      <c r="AK23062" s="1">
        <v>8.9270000000000002E-2</v>
      </c>
      <c r="AL23062" s="1">
        <v>8.9270000000000002E-2</v>
      </c>
      <c r="AM23062" s="1">
        <v>8.9270000000000002E-2</v>
      </c>
      <c r="AY23062" s="1" t="s">
        <v>51145</v>
      </c>
      <c r="AZ23062" s="1">
        <v>100</v>
      </c>
      <c r="BA23062" s="1" t="s">
        <v>53096</v>
      </c>
      <c r="BB23062" s="1">
        <v>100</v>
      </c>
      <c r="BC23062" s="1" t="s">
        <v>62218</v>
      </c>
    </row>
    <row r="23063" spans="1:55" x14ac:dyDescent="0.35">
      <c r="A23063" s="1" t="s">
        <v>44952</v>
      </c>
      <c r="B23063" s="1" t="s">
        <v>44954</v>
      </c>
      <c r="C23063" s="1">
        <v>7964</v>
      </c>
      <c r="D23063" s="1" t="s">
        <v>1277</v>
      </c>
      <c r="E23063" s="1" t="s">
        <v>1283</v>
      </c>
      <c r="F23063" s="1">
        <v>9050</v>
      </c>
      <c r="G23063" s="1" t="s">
        <v>1279</v>
      </c>
      <c r="I23063" s="1" t="s">
        <v>55</v>
      </c>
      <c r="J23063" s="1" t="s">
        <v>56</v>
      </c>
      <c r="K23063" s="1">
        <v>29</v>
      </c>
      <c r="L23063" s="1" t="s">
        <v>1272</v>
      </c>
      <c r="M23063" s="1">
        <v>163</v>
      </c>
      <c r="N23063" s="1" t="s">
        <v>54620</v>
      </c>
      <c r="O23063" s="1">
        <v>47</v>
      </c>
      <c r="P23063" s="1">
        <v>11265</v>
      </c>
      <c r="Q23063" s="1">
        <v>2002</v>
      </c>
      <c r="R23063" s="1">
        <v>9999</v>
      </c>
      <c r="U23063" s="1" t="s">
        <v>60</v>
      </c>
      <c r="V23063" s="1" t="s">
        <v>217</v>
      </c>
      <c r="Z23063" s="1" t="s">
        <v>441</v>
      </c>
      <c r="AI23063" s="1">
        <v>0.05</v>
      </c>
      <c r="AJ23063" s="1">
        <v>9.2999999999999999E-2</v>
      </c>
      <c r="AK23063" s="1">
        <v>9.2999999999999999E-2</v>
      </c>
      <c r="AL23063" s="1">
        <v>9.2999999999999999E-2</v>
      </c>
      <c r="AM23063" s="1">
        <v>9.2999999999999999E-2</v>
      </c>
      <c r="AY23063" s="1" t="s">
        <v>51145</v>
      </c>
      <c r="AZ23063" s="1">
        <v>100</v>
      </c>
      <c r="BA23063" s="1" t="s">
        <v>53096</v>
      </c>
      <c r="BB23063" s="1">
        <v>100</v>
      </c>
      <c r="BC23063" s="1" t="s">
        <v>62218</v>
      </c>
    </row>
    <row r="23064" spans="1:55" x14ac:dyDescent="0.35">
      <c r="A23064" s="1" t="s">
        <v>44952</v>
      </c>
      <c r="B23064" s="1" t="s">
        <v>44955</v>
      </c>
      <c r="C23064" s="1">
        <v>7964</v>
      </c>
      <c r="D23064" s="1" t="s">
        <v>1277</v>
      </c>
      <c r="E23064" s="1" t="s">
        <v>1285</v>
      </c>
      <c r="F23064" s="1">
        <v>9052</v>
      </c>
      <c r="G23064" s="1" t="s">
        <v>1279</v>
      </c>
      <c r="I23064" s="1" t="s">
        <v>55</v>
      </c>
      <c r="J23064" s="1" t="s">
        <v>56</v>
      </c>
      <c r="K23064" s="1">
        <v>29</v>
      </c>
      <c r="L23064" s="1" t="s">
        <v>1272</v>
      </c>
      <c r="M23064" s="1">
        <v>163</v>
      </c>
      <c r="N23064" s="1" t="s">
        <v>54620</v>
      </c>
      <c r="O23064" s="1">
        <v>47</v>
      </c>
      <c r="P23064" s="1">
        <v>11265</v>
      </c>
      <c r="Q23064" s="1">
        <v>2002</v>
      </c>
      <c r="R23064" s="1">
        <v>9999</v>
      </c>
      <c r="U23064" s="1" t="s">
        <v>60</v>
      </c>
      <c r="V23064" s="1" t="s">
        <v>217</v>
      </c>
      <c r="Z23064" s="1" t="s">
        <v>441</v>
      </c>
      <c r="AI23064" s="1">
        <v>0.05</v>
      </c>
      <c r="AJ23064" s="1">
        <v>8.8800000000000004E-2</v>
      </c>
      <c r="AK23064" s="1">
        <v>8.8800000000000004E-2</v>
      </c>
      <c r="AL23064" s="1">
        <v>8.8800000000000004E-2</v>
      </c>
      <c r="AM23064" s="1">
        <v>8.8800000000000004E-2</v>
      </c>
      <c r="AY23064" s="1" t="s">
        <v>51145</v>
      </c>
      <c r="AZ23064" s="1">
        <v>100</v>
      </c>
      <c r="BA23064" s="1" t="s">
        <v>53096</v>
      </c>
      <c r="BB23064" s="1">
        <v>100</v>
      </c>
      <c r="BC23064" s="1" t="s">
        <v>62218</v>
      </c>
    </row>
    <row r="23065" spans="1:55" x14ac:dyDescent="0.35">
      <c r="A23065" s="1" t="s">
        <v>44952</v>
      </c>
      <c r="B23065" s="1" t="s">
        <v>44956</v>
      </c>
      <c r="C23065" s="1">
        <v>7964</v>
      </c>
      <c r="D23065" s="1" t="s">
        <v>1277</v>
      </c>
      <c r="E23065" s="1" t="s">
        <v>1287</v>
      </c>
      <c r="F23065" s="1">
        <v>9054</v>
      </c>
      <c r="G23065" s="1" t="s">
        <v>1279</v>
      </c>
      <c r="I23065" s="1" t="s">
        <v>55</v>
      </c>
      <c r="J23065" s="1" t="s">
        <v>56</v>
      </c>
      <c r="K23065" s="1">
        <v>29</v>
      </c>
      <c r="L23065" s="1" t="s">
        <v>1272</v>
      </c>
      <c r="M23065" s="1">
        <v>163</v>
      </c>
      <c r="N23065" s="1" t="s">
        <v>54620</v>
      </c>
      <c r="O23065" s="1">
        <v>47</v>
      </c>
      <c r="P23065" s="1">
        <v>11265</v>
      </c>
      <c r="Q23065" s="1">
        <v>2002</v>
      </c>
      <c r="R23065" s="1">
        <v>9999</v>
      </c>
      <c r="U23065" s="1" t="s">
        <v>60</v>
      </c>
      <c r="V23065" s="1" t="s">
        <v>217</v>
      </c>
      <c r="Z23065" s="1" t="s">
        <v>441</v>
      </c>
      <c r="AI23065" s="1">
        <v>0.05</v>
      </c>
      <c r="AJ23065" s="1">
        <v>8.9620000000000005E-2</v>
      </c>
      <c r="AK23065" s="1">
        <v>8.9620000000000005E-2</v>
      </c>
      <c r="AL23065" s="1">
        <v>8.9620000000000005E-2</v>
      </c>
      <c r="AM23065" s="1">
        <v>8.9620000000000005E-2</v>
      </c>
      <c r="AY23065" s="1" t="s">
        <v>51145</v>
      </c>
      <c r="AZ23065" s="1">
        <v>100</v>
      </c>
      <c r="BA23065" s="1" t="s">
        <v>53096</v>
      </c>
      <c r="BB23065" s="1">
        <v>100</v>
      </c>
      <c r="BC23065" s="1" t="s">
        <v>62218</v>
      </c>
    </row>
    <row r="23066" spans="1:55" x14ac:dyDescent="0.35">
      <c r="A23066" s="1" t="s">
        <v>44957</v>
      </c>
      <c r="B23066" s="1" t="s">
        <v>44958</v>
      </c>
      <c r="C23066" s="1">
        <v>7965</v>
      </c>
      <c r="D23066" s="1" t="s">
        <v>1277</v>
      </c>
      <c r="E23066" s="1" t="s">
        <v>2129</v>
      </c>
      <c r="G23066" s="1" t="s">
        <v>1312</v>
      </c>
      <c r="I23066" s="1" t="s">
        <v>109</v>
      </c>
      <c r="J23066" s="1" t="s">
        <v>110</v>
      </c>
      <c r="K23066" s="1">
        <v>31</v>
      </c>
      <c r="L23066" s="1" t="s">
        <v>129</v>
      </c>
      <c r="M23066" s="1">
        <v>109</v>
      </c>
      <c r="N23066" s="1" t="s">
        <v>53724</v>
      </c>
      <c r="O23066" s="1">
        <v>0.7</v>
      </c>
      <c r="P23066" s="1">
        <v>0</v>
      </c>
      <c r="Q23066" s="1">
        <v>1998</v>
      </c>
      <c r="R23066" s="1">
        <v>9999</v>
      </c>
      <c r="U23066" s="1" t="s">
        <v>60</v>
      </c>
      <c r="V23066" s="1" t="s">
        <v>1314</v>
      </c>
      <c r="AJ23066" s="1">
        <v>0</v>
      </c>
      <c r="AK23066" s="1">
        <v>0</v>
      </c>
      <c r="AL23066" s="1">
        <v>0</v>
      </c>
      <c r="AM23066" s="1">
        <v>0</v>
      </c>
      <c r="AY23066" s="1" t="s">
        <v>50212</v>
      </c>
      <c r="AZ23066" s="1">
        <v>100</v>
      </c>
      <c r="BA23066" s="1" t="s">
        <v>50212</v>
      </c>
      <c r="BB23066" s="1">
        <v>100</v>
      </c>
      <c r="BC23066" s="1" t="s">
        <v>62218</v>
      </c>
    </row>
    <row r="23067" spans="1:55" x14ac:dyDescent="0.35">
      <c r="A23067" s="1" t="s">
        <v>44957</v>
      </c>
      <c r="B23067" s="1" t="s">
        <v>44959</v>
      </c>
      <c r="C23067" s="1">
        <v>7965</v>
      </c>
      <c r="D23067" s="1" t="s">
        <v>1277</v>
      </c>
      <c r="E23067" s="1" t="s">
        <v>2132</v>
      </c>
      <c r="G23067" s="1" t="s">
        <v>1312</v>
      </c>
      <c r="I23067" s="1" t="s">
        <v>109</v>
      </c>
      <c r="J23067" s="1" t="s">
        <v>110</v>
      </c>
      <c r="K23067" s="1">
        <v>31</v>
      </c>
      <c r="L23067" s="1" t="s">
        <v>129</v>
      </c>
      <c r="M23067" s="1">
        <v>109</v>
      </c>
      <c r="N23067" s="1" t="s">
        <v>53724</v>
      </c>
      <c r="O23067" s="1">
        <v>0.7</v>
      </c>
      <c r="P23067" s="1">
        <v>0</v>
      </c>
      <c r="Q23067" s="1">
        <v>1999</v>
      </c>
      <c r="R23067" s="1">
        <v>9999</v>
      </c>
      <c r="U23067" s="1" t="s">
        <v>60</v>
      </c>
      <c r="V23067" s="1" t="s">
        <v>1314</v>
      </c>
      <c r="AJ23067" s="1">
        <v>0</v>
      </c>
      <c r="AK23067" s="1">
        <v>0</v>
      </c>
      <c r="AL23067" s="1">
        <v>0</v>
      </c>
      <c r="AM23067" s="1">
        <v>0</v>
      </c>
      <c r="AY23067" s="1" t="s">
        <v>50212</v>
      </c>
      <c r="AZ23067" s="1">
        <v>100</v>
      </c>
      <c r="BA23067" s="1" t="s">
        <v>50212</v>
      </c>
      <c r="BB23067" s="1">
        <v>100</v>
      </c>
      <c r="BC23067" s="1" t="s">
        <v>62218</v>
      </c>
    </row>
    <row r="23068" spans="1:55" x14ac:dyDescent="0.35">
      <c r="A23068" s="1" t="s">
        <v>44960</v>
      </c>
      <c r="B23068" s="1" t="s">
        <v>44961</v>
      </c>
      <c r="C23068" s="1">
        <v>7966</v>
      </c>
      <c r="D23068" s="1" t="s">
        <v>1277</v>
      </c>
      <c r="E23068" s="1" t="s">
        <v>44962</v>
      </c>
      <c r="G23068" s="1" t="s">
        <v>1312</v>
      </c>
      <c r="I23068" s="1" t="s">
        <v>1143</v>
      </c>
      <c r="J23068" s="1" t="s">
        <v>1144</v>
      </c>
      <c r="K23068" s="1">
        <v>19</v>
      </c>
      <c r="L23068" s="1" t="s">
        <v>3963</v>
      </c>
      <c r="M23068" s="1">
        <v>109</v>
      </c>
      <c r="N23068" s="1" t="s">
        <v>53182</v>
      </c>
      <c r="O23068" s="1">
        <v>2.2999999999999998</v>
      </c>
      <c r="P23068" s="1">
        <v>0</v>
      </c>
      <c r="Q23068" s="1">
        <v>2000</v>
      </c>
      <c r="R23068" s="1">
        <v>9999</v>
      </c>
      <c r="U23068" s="1" t="s">
        <v>60</v>
      </c>
      <c r="V23068" s="1" t="s">
        <v>1314</v>
      </c>
      <c r="AJ23068" s="1">
        <v>0</v>
      </c>
      <c r="AK23068" s="1">
        <v>0</v>
      </c>
      <c r="AL23068" s="1">
        <v>0</v>
      </c>
      <c r="AM23068" s="1">
        <v>0</v>
      </c>
      <c r="AY23068" s="1" t="s">
        <v>50148</v>
      </c>
      <c r="AZ23068" s="1">
        <v>100</v>
      </c>
      <c r="BA23068" s="1" t="s">
        <v>50148</v>
      </c>
      <c r="BB23068" s="1">
        <v>100</v>
      </c>
      <c r="BC23068" s="1" t="s">
        <v>62218</v>
      </c>
    </row>
    <row r="23069" spans="1:55" x14ac:dyDescent="0.35">
      <c r="A23069" s="1" t="s">
        <v>44963</v>
      </c>
      <c r="B23069" s="1" t="s">
        <v>44964</v>
      </c>
      <c r="C23069" s="1">
        <v>7967</v>
      </c>
      <c r="D23069" s="1" t="s">
        <v>1277</v>
      </c>
      <c r="E23069" s="1" t="s">
        <v>2360</v>
      </c>
      <c r="F23069" s="1">
        <v>9190</v>
      </c>
      <c r="G23069" s="1" t="s">
        <v>1279</v>
      </c>
      <c r="I23069" s="1" t="s">
        <v>161</v>
      </c>
      <c r="J23069" s="1" t="s">
        <v>162</v>
      </c>
      <c r="K23069" s="1">
        <v>35</v>
      </c>
      <c r="L23069" s="1" t="s">
        <v>1503</v>
      </c>
      <c r="M23069" s="1">
        <v>23</v>
      </c>
      <c r="N23069" s="1" t="s">
        <v>54621</v>
      </c>
      <c r="O23069" s="1">
        <v>41.3</v>
      </c>
      <c r="P23069" s="1">
        <v>11948</v>
      </c>
      <c r="Q23069" s="1">
        <v>2002</v>
      </c>
      <c r="R23069" s="1">
        <v>9999</v>
      </c>
      <c r="U23069" s="1" t="s">
        <v>60</v>
      </c>
      <c r="V23069" s="1" t="s">
        <v>89</v>
      </c>
      <c r="Z23069" s="1" t="s">
        <v>441</v>
      </c>
      <c r="AI23069" s="1">
        <v>1E-3</v>
      </c>
      <c r="AJ23069" s="1">
        <v>9.3670000000000003E-2</v>
      </c>
      <c r="AK23069" s="1">
        <v>9.3670000000000003E-2</v>
      </c>
      <c r="AL23069" s="1">
        <v>9.3670000000000003E-2</v>
      </c>
      <c r="AM23069" s="1">
        <v>9.3670000000000003E-2</v>
      </c>
      <c r="AY23069" s="1" t="s">
        <v>53796</v>
      </c>
      <c r="AZ23069" s="1">
        <v>100</v>
      </c>
      <c r="BA23069" s="1" t="s">
        <v>53797</v>
      </c>
      <c r="BB23069" s="1">
        <v>100</v>
      </c>
      <c r="BC23069" s="1" t="s">
        <v>62218</v>
      </c>
    </row>
    <row r="23070" spans="1:55" x14ac:dyDescent="0.35">
      <c r="A23070" s="1" t="s">
        <v>44963</v>
      </c>
      <c r="B23070" s="1" t="s">
        <v>44965</v>
      </c>
      <c r="C23070" s="1">
        <v>7967</v>
      </c>
      <c r="D23070" s="1" t="s">
        <v>1277</v>
      </c>
      <c r="E23070" s="1" t="s">
        <v>1283</v>
      </c>
      <c r="F23070" s="1">
        <v>9191</v>
      </c>
      <c r="G23070" s="1" t="s">
        <v>1279</v>
      </c>
      <c r="I23070" s="1" t="s">
        <v>161</v>
      </c>
      <c r="J23070" s="1" t="s">
        <v>162</v>
      </c>
      <c r="K23070" s="1">
        <v>35</v>
      </c>
      <c r="L23070" s="1" t="s">
        <v>1503</v>
      </c>
      <c r="M23070" s="1">
        <v>23</v>
      </c>
      <c r="N23070" s="1" t="s">
        <v>54621</v>
      </c>
      <c r="O23070" s="1">
        <v>41.3</v>
      </c>
      <c r="P23070" s="1">
        <v>11949</v>
      </c>
      <c r="Q23070" s="1">
        <v>2002</v>
      </c>
      <c r="R23070" s="1">
        <v>9999</v>
      </c>
      <c r="U23070" s="1" t="s">
        <v>60</v>
      </c>
      <c r="V23070" s="1" t="s">
        <v>89</v>
      </c>
      <c r="Z23070" s="1" t="s">
        <v>441</v>
      </c>
      <c r="AI23070" s="1">
        <v>1E-3</v>
      </c>
      <c r="AJ23070" s="1">
        <v>0.10326</v>
      </c>
      <c r="AK23070" s="1">
        <v>0.10326</v>
      </c>
      <c r="AL23070" s="1">
        <v>0.10326</v>
      </c>
      <c r="AM23070" s="1">
        <v>0.10326</v>
      </c>
      <c r="AY23070" s="1" t="s">
        <v>53796</v>
      </c>
      <c r="AZ23070" s="1">
        <v>100</v>
      </c>
      <c r="BA23070" s="1" t="s">
        <v>53797</v>
      </c>
      <c r="BB23070" s="1">
        <v>100</v>
      </c>
      <c r="BC23070" s="1" t="s">
        <v>62218</v>
      </c>
    </row>
    <row r="23071" spans="1:55" x14ac:dyDescent="0.35">
      <c r="A23071" s="1" t="s">
        <v>44966</v>
      </c>
      <c r="B23071" s="1" t="s">
        <v>44967</v>
      </c>
      <c r="C23071" s="1">
        <v>7971</v>
      </c>
      <c r="D23071" s="1" t="s">
        <v>1277</v>
      </c>
      <c r="E23071" s="1" t="s">
        <v>209</v>
      </c>
      <c r="G23071" s="1" t="s">
        <v>1279</v>
      </c>
      <c r="H23071" s="1" t="s">
        <v>1328</v>
      </c>
      <c r="I23071" s="1" t="s">
        <v>1143</v>
      </c>
      <c r="J23071" s="1" t="s">
        <v>1144</v>
      </c>
      <c r="K23071" s="1">
        <v>19</v>
      </c>
      <c r="L23071" s="1" t="s">
        <v>695</v>
      </c>
      <c r="M23071" s="1">
        <v>125</v>
      </c>
      <c r="N23071" s="1" t="s">
        <v>54587</v>
      </c>
      <c r="O23071" s="1">
        <v>1.8</v>
      </c>
      <c r="P23071" s="1">
        <v>10745</v>
      </c>
      <c r="Q23071" s="1">
        <v>2003</v>
      </c>
      <c r="R23071" s="1">
        <v>9999</v>
      </c>
      <c r="U23071" s="1" t="s">
        <v>60</v>
      </c>
      <c r="V23071" s="1" t="s">
        <v>1330</v>
      </c>
      <c r="AI23071" s="1">
        <v>0.15</v>
      </c>
      <c r="AJ23071" s="1">
        <v>1.6497599999999999</v>
      </c>
      <c r="AK23071" s="1">
        <v>1.6497599999999999</v>
      </c>
      <c r="AL23071" s="1">
        <v>1.6497599999999999</v>
      </c>
      <c r="AM23071" s="1">
        <v>1.6497599999999999</v>
      </c>
      <c r="AY23071" s="1" t="s">
        <v>54622</v>
      </c>
      <c r="AZ23071" s="1">
        <v>100</v>
      </c>
      <c r="BA23071" s="1" t="s">
        <v>54622</v>
      </c>
      <c r="BB23071" s="1">
        <v>100</v>
      </c>
      <c r="BC23071" s="1" t="s">
        <v>62218</v>
      </c>
    </row>
    <row r="23072" spans="1:55" x14ac:dyDescent="0.35">
      <c r="A23072" s="1" t="s">
        <v>44966</v>
      </c>
      <c r="B23072" s="1" t="s">
        <v>44968</v>
      </c>
      <c r="C23072" s="1">
        <v>7971</v>
      </c>
      <c r="D23072" s="1" t="s">
        <v>1277</v>
      </c>
      <c r="E23072" s="1" t="s">
        <v>509</v>
      </c>
      <c r="G23072" s="1" t="s">
        <v>1279</v>
      </c>
      <c r="H23072" s="1" t="s">
        <v>1328</v>
      </c>
      <c r="I23072" s="1" t="s">
        <v>1143</v>
      </c>
      <c r="J23072" s="1" t="s">
        <v>1144</v>
      </c>
      <c r="K23072" s="1">
        <v>19</v>
      </c>
      <c r="L23072" s="1" t="s">
        <v>695</v>
      </c>
      <c r="M23072" s="1">
        <v>125</v>
      </c>
      <c r="N23072" s="1" t="s">
        <v>54587</v>
      </c>
      <c r="O23072" s="1">
        <v>1.8</v>
      </c>
      <c r="P23072" s="1">
        <v>10745</v>
      </c>
      <c r="Q23072" s="1">
        <v>2003</v>
      </c>
      <c r="R23072" s="1">
        <v>9999</v>
      </c>
      <c r="U23072" s="1" t="s">
        <v>60</v>
      </c>
      <c r="V23072" s="1" t="s">
        <v>1330</v>
      </c>
      <c r="AI23072" s="1">
        <v>0.15</v>
      </c>
      <c r="AJ23072" s="1">
        <v>1.6497599999999999</v>
      </c>
      <c r="AK23072" s="1">
        <v>1.6497599999999999</v>
      </c>
      <c r="AL23072" s="1">
        <v>1.6497599999999999</v>
      </c>
      <c r="AM23072" s="1">
        <v>1.6497599999999999</v>
      </c>
      <c r="AY23072" s="1" t="s">
        <v>54622</v>
      </c>
      <c r="AZ23072" s="1">
        <v>100</v>
      </c>
      <c r="BA23072" s="1" t="s">
        <v>54622</v>
      </c>
      <c r="BB23072" s="1">
        <v>100</v>
      </c>
      <c r="BC23072" s="1" t="s">
        <v>62218</v>
      </c>
    </row>
    <row r="23073" spans="1:55" x14ac:dyDescent="0.35">
      <c r="A23073" s="1" t="s">
        <v>44966</v>
      </c>
      <c r="B23073" s="1" t="s">
        <v>44969</v>
      </c>
      <c r="C23073" s="1">
        <v>7971</v>
      </c>
      <c r="D23073" s="1" t="s">
        <v>1277</v>
      </c>
      <c r="E23073" s="1" t="s">
        <v>511</v>
      </c>
      <c r="G23073" s="1" t="s">
        <v>1279</v>
      </c>
      <c r="H23073" s="1" t="s">
        <v>1328</v>
      </c>
      <c r="I23073" s="1" t="s">
        <v>1143</v>
      </c>
      <c r="J23073" s="1" t="s">
        <v>1144</v>
      </c>
      <c r="K23073" s="1">
        <v>19</v>
      </c>
      <c r="L23073" s="1" t="s">
        <v>695</v>
      </c>
      <c r="M23073" s="1">
        <v>125</v>
      </c>
      <c r="N23073" s="1" t="s">
        <v>54587</v>
      </c>
      <c r="O23073" s="1">
        <v>1.8</v>
      </c>
      <c r="P23073" s="1">
        <v>10745</v>
      </c>
      <c r="Q23073" s="1">
        <v>2003</v>
      </c>
      <c r="R23073" s="1">
        <v>9999</v>
      </c>
      <c r="U23073" s="1" t="s">
        <v>60</v>
      </c>
      <c r="V23073" s="1" t="s">
        <v>1330</v>
      </c>
      <c r="AI23073" s="1">
        <v>0.15</v>
      </c>
      <c r="AJ23073" s="1">
        <v>1.6497599999999999</v>
      </c>
      <c r="AK23073" s="1">
        <v>1.6497599999999999</v>
      </c>
      <c r="AL23073" s="1">
        <v>1.6497599999999999</v>
      </c>
      <c r="AM23073" s="1">
        <v>1.6497599999999999</v>
      </c>
      <c r="AY23073" s="1" t="s">
        <v>54622</v>
      </c>
      <c r="AZ23073" s="1">
        <v>100</v>
      </c>
      <c r="BA23073" s="1" t="s">
        <v>54622</v>
      </c>
      <c r="BB23073" s="1">
        <v>100</v>
      </c>
      <c r="BC23073" s="1" t="s">
        <v>62218</v>
      </c>
    </row>
    <row r="23074" spans="1:55" x14ac:dyDescent="0.35">
      <c r="A23074" s="1" t="s">
        <v>44966</v>
      </c>
      <c r="B23074" s="1" t="s">
        <v>44970</v>
      </c>
      <c r="C23074" s="1">
        <v>7971</v>
      </c>
      <c r="D23074" s="1" t="s">
        <v>1277</v>
      </c>
      <c r="E23074" s="1" t="s">
        <v>513</v>
      </c>
      <c r="G23074" s="1" t="s">
        <v>1279</v>
      </c>
      <c r="H23074" s="1" t="s">
        <v>1328</v>
      </c>
      <c r="I23074" s="1" t="s">
        <v>1143</v>
      </c>
      <c r="J23074" s="1" t="s">
        <v>1144</v>
      </c>
      <c r="K23074" s="1">
        <v>19</v>
      </c>
      <c r="L23074" s="1" t="s">
        <v>695</v>
      </c>
      <c r="M23074" s="1">
        <v>125</v>
      </c>
      <c r="N23074" s="1" t="s">
        <v>54587</v>
      </c>
      <c r="O23074" s="1">
        <v>1.8</v>
      </c>
      <c r="P23074" s="1">
        <v>10745</v>
      </c>
      <c r="Q23074" s="1">
        <v>2003</v>
      </c>
      <c r="R23074" s="1">
        <v>9999</v>
      </c>
      <c r="U23074" s="1" t="s">
        <v>60</v>
      </c>
      <c r="V23074" s="1" t="s">
        <v>1330</v>
      </c>
      <c r="AI23074" s="1">
        <v>0.15</v>
      </c>
      <c r="AJ23074" s="1">
        <v>1.6497599999999999</v>
      </c>
      <c r="AK23074" s="1">
        <v>1.6497599999999999</v>
      </c>
      <c r="AL23074" s="1">
        <v>1.6497599999999999</v>
      </c>
      <c r="AM23074" s="1">
        <v>1.6497599999999999</v>
      </c>
      <c r="AY23074" s="1" t="s">
        <v>54622</v>
      </c>
      <c r="AZ23074" s="1">
        <v>100</v>
      </c>
      <c r="BA23074" s="1" t="s">
        <v>54622</v>
      </c>
      <c r="BB23074" s="1">
        <v>100</v>
      </c>
      <c r="BC23074" s="1" t="s">
        <v>62218</v>
      </c>
    </row>
    <row r="23075" spans="1:55" x14ac:dyDescent="0.35">
      <c r="A23075" s="1" t="s">
        <v>44966</v>
      </c>
      <c r="B23075" s="1" t="s">
        <v>44971</v>
      </c>
      <c r="C23075" s="1">
        <v>7971</v>
      </c>
      <c r="D23075" s="1" t="s">
        <v>1277</v>
      </c>
      <c r="E23075" s="1" t="s">
        <v>1261</v>
      </c>
      <c r="G23075" s="1" t="s">
        <v>1279</v>
      </c>
      <c r="H23075" s="1" t="s">
        <v>1328</v>
      </c>
      <c r="I23075" s="1" t="s">
        <v>1143</v>
      </c>
      <c r="J23075" s="1" t="s">
        <v>1144</v>
      </c>
      <c r="K23075" s="1">
        <v>19</v>
      </c>
      <c r="L23075" s="1" t="s">
        <v>695</v>
      </c>
      <c r="M23075" s="1">
        <v>125</v>
      </c>
      <c r="N23075" s="1" t="s">
        <v>54587</v>
      </c>
      <c r="O23075" s="1">
        <v>1.8</v>
      </c>
      <c r="P23075" s="1">
        <v>10745</v>
      </c>
      <c r="Q23075" s="1">
        <v>2003</v>
      </c>
      <c r="R23075" s="1">
        <v>9999</v>
      </c>
      <c r="U23075" s="1" t="s">
        <v>60</v>
      </c>
      <c r="V23075" s="1" t="s">
        <v>1330</v>
      </c>
      <c r="AI23075" s="1">
        <v>0.15</v>
      </c>
      <c r="AJ23075" s="1">
        <v>1.6497599999999999</v>
      </c>
      <c r="AK23075" s="1">
        <v>1.6497599999999999</v>
      </c>
      <c r="AL23075" s="1">
        <v>1.6497599999999999</v>
      </c>
      <c r="AM23075" s="1">
        <v>1.6497599999999999</v>
      </c>
      <c r="AY23075" s="1" t="s">
        <v>54622</v>
      </c>
      <c r="AZ23075" s="1">
        <v>100</v>
      </c>
      <c r="BA23075" s="1" t="s">
        <v>54622</v>
      </c>
      <c r="BB23075" s="1">
        <v>100</v>
      </c>
      <c r="BC23075" s="1" t="s">
        <v>62218</v>
      </c>
    </row>
    <row r="23076" spans="1:55" x14ac:dyDescent="0.35">
      <c r="A23076" s="1" t="s">
        <v>44966</v>
      </c>
      <c r="B23076" s="1" t="s">
        <v>44972</v>
      </c>
      <c r="C23076" s="1">
        <v>7971</v>
      </c>
      <c r="D23076" s="1" t="s">
        <v>1277</v>
      </c>
      <c r="E23076" s="1" t="s">
        <v>1263</v>
      </c>
      <c r="G23076" s="1" t="s">
        <v>1279</v>
      </c>
      <c r="H23076" s="1" t="s">
        <v>1328</v>
      </c>
      <c r="I23076" s="1" t="s">
        <v>1143</v>
      </c>
      <c r="J23076" s="1" t="s">
        <v>1144</v>
      </c>
      <c r="K23076" s="1">
        <v>19</v>
      </c>
      <c r="L23076" s="1" t="s">
        <v>695</v>
      </c>
      <c r="M23076" s="1">
        <v>125</v>
      </c>
      <c r="N23076" s="1" t="s">
        <v>54587</v>
      </c>
      <c r="O23076" s="1">
        <v>1.8</v>
      </c>
      <c r="P23076" s="1">
        <v>10745</v>
      </c>
      <c r="Q23076" s="1">
        <v>2003</v>
      </c>
      <c r="R23076" s="1">
        <v>9999</v>
      </c>
      <c r="U23076" s="1" t="s">
        <v>60</v>
      </c>
      <c r="V23076" s="1" t="s">
        <v>1330</v>
      </c>
      <c r="AJ23076" s="1">
        <v>1.6497599999999999</v>
      </c>
      <c r="AK23076" s="1">
        <v>1.6497599999999999</v>
      </c>
      <c r="AL23076" s="1">
        <v>1.6497599999999999</v>
      </c>
      <c r="AM23076" s="1">
        <v>1.6497599999999999</v>
      </c>
      <c r="AY23076" s="1" t="s">
        <v>54622</v>
      </c>
      <c r="AZ23076" s="1">
        <v>100</v>
      </c>
      <c r="BA23076" s="1" t="s">
        <v>54622</v>
      </c>
      <c r="BB23076" s="1">
        <v>100</v>
      </c>
      <c r="BC23076" s="1" t="s">
        <v>62218</v>
      </c>
    </row>
    <row r="23077" spans="1:55" x14ac:dyDescent="0.35">
      <c r="A23077" s="1" t="s">
        <v>44966</v>
      </c>
      <c r="B23077" s="1" t="s">
        <v>44973</v>
      </c>
      <c r="C23077" s="1">
        <v>7971</v>
      </c>
      <c r="D23077" s="1" t="s">
        <v>1277</v>
      </c>
      <c r="E23077" s="1" t="s">
        <v>1265</v>
      </c>
      <c r="G23077" s="1" t="s">
        <v>1279</v>
      </c>
      <c r="H23077" s="1" t="s">
        <v>1328</v>
      </c>
      <c r="I23077" s="1" t="s">
        <v>1143</v>
      </c>
      <c r="J23077" s="1" t="s">
        <v>1144</v>
      </c>
      <c r="K23077" s="1">
        <v>19</v>
      </c>
      <c r="L23077" s="1" t="s">
        <v>695</v>
      </c>
      <c r="M23077" s="1">
        <v>125</v>
      </c>
      <c r="N23077" s="1" t="s">
        <v>54587</v>
      </c>
      <c r="O23077" s="1">
        <v>1.8</v>
      </c>
      <c r="P23077" s="1">
        <v>10745</v>
      </c>
      <c r="Q23077" s="1">
        <v>2003</v>
      </c>
      <c r="R23077" s="1">
        <v>9999</v>
      </c>
      <c r="U23077" s="1" t="s">
        <v>60</v>
      </c>
      <c r="V23077" s="1" t="s">
        <v>1330</v>
      </c>
      <c r="AJ23077" s="1">
        <v>1.6497599999999999</v>
      </c>
      <c r="AK23077" s="1">
        <v>1.6497599999999999</v>
      </c>
      <c r="AL23077" s="1">
        <v>1.6497599999999999</v>
      </c>
      <c r="AM23077" s="1">
        <v>1.6497599999999999</v>
      </c>
      <c r="AY23077" s="1" t="s">
        <v>54622</v>
      </c>
      <c r="AZ23077" s="1">
        <v>100</v>
      </c>
      <c r="BA23077" s="1" t="s">
        <v>54622</v>
      </c>
      <c r="BB23077" s="1">
        <v>100</v>
      </c>
      <c r="BC23077" s="1" t="s">
        <v>62218</v>
      </c>
    </row>
    <row r="23078" spans="1:55" x14ac:dyDescent="0.35">
      <c r="A23078" s="1" t="s">
        <v>44966</v>
      </c>
      <c r="B23078" s="1" t="s">
        <v>44974</v>
      </c>
      <c r="C23078" s="1">
        <v>7971</v>
      </c>
      <c r="D23078" s="1" t="s">
        <v>1277</v>
      </c>
      <c r="E23078" s="1" t="s">
        <v>69</v>
      </c>
      <c r="G23078" s="1" t="s">
        <v>1279</v>
      </c>
      <c r="H23078" s="1" t="s">
        <v>1328</v>
      </c>
      <c r="I23078" s="1" t="s">
        <v>1143</v>
      </c>
      <c r="J23078" s="1" t="s">
        <v>1144</v>
      </c>
      <c r="K23078" s="1">
        <v>19</v>
      </c>
      <c r="L23078" s="1" t="s">
        <v>695</v>
      </c>
      <c r="M23078" s="1">
        <v>125</v>
      </c>
      <c r="N23078" s="1" t="s">
        <v>54587</v>
      </c>
      <c r="O23078" s="1">
        <v>1.8</v>
      </c>
      <c r="P23078" s="1">
        <v>10745</v>
      </c>
      <c r="Q23078" s="1">
        <v>2003</v>
      </c>
      <c r="R23078" s="1">
        <v>9999</v>
      </c>
      <c r="U23078" s="1" t="s">
        <v>60</v>
      </c>
      <c r="V23078" s="1" t="s">
        <v>1330</v>
      </c>
      <c r="AI23078" s="1">
        <v>0.15</v>
      </c>
      <c r="AJ23078" s="1">
        <v>1.6497599999999999</v>
      </c>
      <c r="AK23078" s="1">
        <v>1.6497599999999999</v>
      </c>
      <c r="AL23078" s="1">
        <v>1.6497599999999999</v>
      </c>
      <c r="AM23078" s="1">
        <v>1.6497599999999999</v>
      </c>
      <c r="AY23078" s="1" t="s">
        <v>54622</v>
      </c>
      <c r="AZ23078" s="1">
        <v>100</v>
      </c>
      <c r="BA23078" s="1" t="s">
        <v>54622</v>
      </c>
      <c r="BB23078" s="1">
        <v>100</v>
      </c>
      <c r="BC23078" s="1" t="s">
        <v>62218</v>
      </c>
    </row>
    <row r="23079" spans="1:55" x14ac:dyDescent="0.35">
      <c r="A23079" s="1" t="s">
        <v>44966</v>
      </c>
      <c r="B23079" s="1" t="s">
        <v>44975</v>
      </c>
      <c r="C23079" s="1">
        <v>7971</v>
      </c>
      <c r="D23079" s="1" t="s">
        <v>1277</v>
      </c>
      <c r="E23079" s="1" t="s">
        <v>71</v>
      </c>
      <c r="G23079" s="1" t="s">
        <v>1279</v>
      </c>
      <c r="H23079" s="1" t="s">
        <v>1328</v>
      </c>
      <c r="I23079" s="1" t="s">
        <v>1143</v>
      </c>
      <c r="J23079" s="1" t="s">
        <v>1144</v>
      </c>
      <c r="K23079" s="1">
        <v>19</v>
      </c>
      <c r="L23079" s="1" t="s">
        <v>695</v>
      </c>
      <c r="M23079" s="1">
        <v>125</v>
      </c>
      <c r="N23079" s="1" t="s">
        <v>54587</v>
      </c>
      <c r="O23079" s="1">
        <v>1.8</v>
      </c>
      <c r="P23079" s="1">
        <v>10745</v>
      </c>
      <c r="Q23079" s="1">
        <v>2003</v>
      </c>
      <c r="R23079" s="1">
        <v>9999</v>
      </c>
      <c r="U23079" s="1" t="s">
        <v>60</v>
      </c>
      <c r="V23079" s="1" t="s">
        <v>1330</v>
      </c>
      <c r="AI23079" s="1">
        <v>0.15</v>
      </c>
      <c r="AJ23079" s="1">
        <v>1.6497599999999999</v>
      </c>
      <c r="AK23079" s="1">
        <v>1.6497599999999999</v>
      </c>
      <c r="AL23079" s="1">
        <v>1.6497599999999999</v>
      </c>
      <c r="AM23079" s="1">
        <v>1.6497599999999999</v>
      </c>
      <c r="AY23079" s="1" t="s">
        <v>54622</v>
      </c>
      <c r="AZ23079" s="1">
        <v>100</v>
      </c>
      <c r="BA23079" s="1" t="s">
        <v>54622</v>
      </c>
      <c r="BB23079" s="1">
        <v>100</v>
      </c>
      <c r="BC23079" s="1" t="s">
        <v>62218</v>
      </c>
    </row>
    <row r="23080" spans="1:55" x14ac:dyDescent="0.35">
      <c r="A23080" s="1" t="s">
        <v>44966</v>
      </c>
      <c r="B23080" s="1" t="s">
        <v>44976</v>
      </c>
      <c r="C23080" s="1">
        <v>7971</v>
      </c>
      <c r="D23080" s="1" t="s">
        <v>1277</v>
      </c>
      <c r="E23080" s="1" t="s">
        <v>126</v>
      </c>
      <c r="G23080" s="1" t="s">
        <v>1279</v>
      </c>
      <c r="H23080" s="1" t="s">
        <v>1328</v>
      </c>
      <c r="I23080" s="1" t="s">
        <v>1143</v>
      </c>
      <c r="J23080" s="1" t="s">
        <v>1144</v>
      </c>
      <c r="K23080" s="1">
        <v>19</v>
      </c>
      <c r="L23080" s="1" t="s">
        <v>695</v>
      </c>
      <c r="M23080" s="1">
        <v>125</v>
      </c>
      <c r="N23080" s="1" t="s">
        <v>54587</v>
      </c>
      <c r="O23080" s="1">
        <v>1.8</v>
      </c>
      <c r="P23080" s="1">
        <v>10745</v>
      </c>
      <c r="Q23080" s="1">
        <v>2003</v>
      </c>
      <c r="R23080" s="1">
        <v>9999</v>
      </c>
      <c r="U23080" s="1" t="s">
        <v>60</v>
      </c>
      <c r="V23080" s="1" t="s">
        <v>1330</v>
      </c>
      <c r="AI23080" s="1">
        <v>0.15</v>
      </c>
      <c r="AJ23080" s="1">
        <v>1.6497599999999999</v>
      </c>
      <c r="AK23080" s="1">
        <v>1.6497599999999999</v>
      </c>
      <c r="AL23080" s="1">
        <v>1.6497599999999999</v>
      </c>
      <c r="AM23080" s="1">
        <v>1.6497599999999999</v>
      </c>
      <c r="AY23080" s="1" t="s">
        <v>54622</v>
      </c>
      <c r="AZ23080" s="1">
        <v>100</v>
      </c>
      <c r="BA23080" s="1" t="s">
        <v>54622</v>
      </c>
      <c r="BB23080" s="1">
        <v>100</v>
      </c>
      <c r="BC23080" s="1" t="s">
        <v>62218</v>
      </c>
    </row>
    <row r="23081" spans="1:55" x14ac:dyDescent="0.35">
      <c r="A23081" s="1" t="s">
        <v>44966</v>
      </c>
      <c r="B23081" s="1" t="s">
        <v>44977</v>
      </c>
      <c r="C23081" s="1">
        <v>7971</v>
      </c>
      <c r="D23081" s="1" t="s">
        <v>1277</v>
      </c>
      <c r="E23081" s="1" t="s">
        <v>114</v>
      </c>
      <c r="G23081" s="1" t="s">
        <v>1279</v>
      </c>
      <c r="H23081" s="1" t="s">
        <v>1328</v>
      </c>
      <c r="I23081" s="1" t="s">
        <v>1143</v>
      </c>
      <c r="J23081" s="1" t="s">
        <v>1144</v>
      </c>
      <c r="K23081" s="1">
        <v>19</v>
      </c>
      <c r="L23081" s="1" t="s">
        <v>695</v>
      </c>
      <c r="M23081" s="1">
        <v>125</v>
      </c>
      <c r="N23081" s="1" t="s">
        <v>54587</v>
      </c>
      <c r="O23081" s="1">
        <v>1.8</v>
      </c>
      <c r="P23081" s="1">
        <v>10745</v>
      </c>
      <c r="Q23081" s="1">
        <v>2003</v>
      </c>
      <c r="R23081" s="1">
        <v>9999</v>
      </c>
      <c r="U23081" s="1" t="s">
        <v>60</v>
      </c>
      <c r="V23081" s="1" t="s">
        <v>1330</v>
      </c>
      <c r="AI23081" s="1">
        <v>0.15</v>
      </c>
      <c r="AJ23081" s="1">
        <v>1.6497599999999999</v>
      </c>
      <c r="AK23081" s="1">
        <v>1.6497599999999999</v>
      </c>
      <c r="AL23081" s="1">
        <v>1.6497599999999999</v>
      </c>
      <c r="AM23081" s="1">
        <v>1.6497599999999999</v>
      </c>
      <c r="AY23081" s="1" t="s">
        <v>54622</v>
      </c>
      <c r="AZ23081" s="1">
        <v>100</v>
      </c>
      <c r="BA23081" s="1" t="s">
        <v>54622</v>
      </c>
      <c r="BB23081" s="1">
        <v>100</v>
      </c>
      <c r="BC23081" s="1" t="s">
        <v>62218</v>
      </c>
    </row>
    <row r="23082" spans="1:55" x14ac:dyDescent="0.35">
      <c r="A23082" s="1" t="s">
        <v>44966</v>
      </c>
      <c r="B23082" s="1" t="s">
        <v>44978</v>
      </c>
      <c r="C23082" s="1">
        <v>7971</v>
      </c>
      <c r="D23082" s="1" t="s">
        <v>1277</v>
      </c>
      <c r="E23082" s="1" t="s">
        <v>118</v>
      </c>
      <c r="G23082" s="1" t="s">
        <v>1279</v>
      </c>
      <c r="H23082" s="1" t="s">
        <v>1328</v>
      </c>
      <c r="I23082" s="1" t="s">
        <v>1143</v>
      </c>
      <c r="J23082" s="1" t="s">
        <v>1144</v>
      </c>
      <c r="K23082" s="1">
        <v>19</v>
      </c>
      <c r="L23082" s="1" t="s">
        <v>695</v>
      </c>
      <c r="M23082" s="1">
        <v>125</v>
      </c>
      <c r="N23082" s="1" t="s">
        <v>54587</v>
      </c>
      <c r="O23082" s="1">
        <v>1.8</v>
      </c>
      <c r="P23082" s="1">
        <v>10745</v>
      </c>
      <c r="Q23082" s="1">
        <v>2003</v>
      </c>
      <c r="R23082" s="1">
        <v>9999</v>
      </c>
      <c r="U23082" s="1" t="s">
        <v>60</v>
      </c>
      <c r="V23082" s="1" t="s">
        <v>1330</v>
      </c>
      <c r="AI23082" s="1">
        <v>0.15</v>
      </c>
      <c r="AJ23082" s="1">
        <v>1.6497599999999999</v>
      </c>
      <c r="AK23082" s="1">
        <v>1.6497599999999999</v>
      </c>
      <c r="AL23082" s="1">
        <v>1.6497599999999999</v>
      </c>
      <c r="AM23082" s="1">
        <v>1.6497599999999999</v>
      </c>
      <c r="AY23082" s="1" t="s">
        <v>54622</v>
      </c>
      <c r="AZ23082" s="1">
        <v>100</v>
      </c>
      <c r="BA23082" s="1" t="s">
        <v>54622</v>
      </c>
      <c r="BB23082" s="1">
        <v>100</v>
      </c>
      <c r="BC23082" s="1" t="s">
        <v>62218</v>
      </c>
    </row>
    <row r="23083" spans="1:55" x14ac:dyDescent="0.35">
      <c r="A23083" s="1" t="s">
        <v>44966</v>
      </c>
      <c r="B23083" s="1" t="s">
        <v>44979</v>
      </c>
      <c r="C23083" s="1">
        <v>7971</v>
      </c>
      <c r="D23083" s="1" t="s">
        <v>1277</v>
      </c>
      <c r="E23083" s="1" t="s">
        <v>85</v>
      </c>
      <c r="G23083" s="1" t="s">
        <v>1279</v>
      </c>
      <c r="H23083" s="1" t="s">
        <v>1328</v>
      </c>
      <c r="I23083" s="1" t="s">
        <v>1143</v>
      </c>
      <c r="J23083" s="1" t="s">
        <v>1144</v>
      </c>
      <c r="K23083" s="1">
        <v>19</v>
      </c>
      <c r="L23083" s="1" t="s">
        <v>695</v>
      </c>
      <c r="M23083" s="1">
        <v>125</v>
      </c>
      <c r="N23083" s="1" t="s">
        <v>54587</v>
      </c>
      <c r="O23083" s="1">
        <v>1.8</v>
      </c>
      <c r="P23083" s="1">
        <v>10745</v>
      </c>
      <c r="Q23083" s="1">
        <v>2003</v>
      </c>
      <c r="R23083" s="1">
        <v>9999</v>
      </c>
      <c r="U23083" s="1" t="s">
        <v>60</v>
      </c>
      <c r="V23083" s="1" t="s">
        <v>1330</v>
      </c>
      <c r="AI23083" s="1">
        <v>0.15</v>
      </c>
      <c r="AJ23083" s="1">
        <v>1.6497599999999999</v>
      </c>
      <c r="AK23083" s="1">
        <v>1.6497599999999999</v>
      </c>
      <c r="AL23083" s="1">
        <v>1.6497599999999999</v>
      </c>
      <c r="AM23083" s="1">
        <v>1.6497599999999999</v>
      </c>
      <c r="AY23083" s="1" t="s">
        <v>54622</v>
      </c>
      <c r="AZ23083" s="1">
        <v>100</v>
      </c>
      <c r="BA23083" s="1" t="s">
        <v>54622</v>
      </c>
      <c r="BB23083" s="1">
        <v>100</v>
      </c>
      <c r="BC23083" s="1" t="s">
        <v>62218</v>
      </c>
    </row>
    <row r="23084" spans="1:55" x14ac:dyDescent="0.35">
      <c r="A23084" s="1" t="s">
        <v>44966</v>
      </c>
      <c r="B23084" s="1" t="s">
        <v>44980</v>
      </c>
      <c r="C23084" s="1">
        <v>7971</v>
      </c>
      <c r="D23084" s="1" t="s">
        <v>1277</v>
      </c>
      <c r="E23084" s="1" t="s">
        <v>439</v>
      </c>
      <c r="G23084" s="1" t="s">
        <v>1279</v>
      </c>
      <c r="H23084" s="1" t="s">
        <v>1328</v>
      </c>
      <c r="I23084" s="1" t="s">
        <v>1143</v>
      </c>
      <c r="J23084" s="1" t="s">
        <v>1144</v>
      </c>
      <c r="K23084" s="1">
        <v>19</v>
      </c>
      <c r="L23084" s="1" t="s">
        <v>695</v>
      </c>
      <c r="M23084" s="1">
        <v>125</v>
      </c>
      <c r="N23084" s="1" t="s">
        <v>54587</v>
      </c>
      <c r="O23084" s="1">
        <v>1.8</v>
      </c>
      <c r="P23084" s="1">
        <v>10745</v>
      </c>
      <c r="Q23084" s="1">
        <v>2003</v>
      </c>
      <c r="R23084" s="1">
        <v>9999</v>
      </c>
      <c r="U23084" s="1" t="s">
        <v>60</v>
      </c>
      <c r="V23084" s="1" t="s">
        <v>1330</v>
      </c>
      <c r="AI23084" s="1">
        <v>0.15</v>
      </c>
      <c r="AJ23084" s="1">
        <v>1.6497599999999999</v>
      </c>
      <c r="AK23084" s="1">
        <v>1.6497599999999999</v>
      </c>
      <c r="AL23084" s="1">
        <v>1.6497599999999999</v>
      </c>
      <c r="AM23084" s="1">
        <v>1.6497599999999999</v>
      </c>
      <c r="AY23084" s="1" t="s">
        <v>54622</v>
      </c>
      <c r="AZ23084" s="1">
        <v>100</v>
      </c>
      <c r="BA23084" s="1" t="s">
        <v>54622</v>
      </c>
      <c r="BB23084" s="1">
        <v>100</v>
      </c>
      <c r="BC23084" s="1" t="s">
        <v>62218</v>
      </c>
    </row>
    <row r="23085" spans="1:55" x14ac:dyDescent="0.35">
      <c r="A23085" s="1" t="s">
        <v>44981</v>
      </c>
      <c r="B23085" s="1" t="s">
        <v>44982</v>
      </c>
      <c r="C23085" s="1">
        <v>7972</v>
      </c>
      <c r="D23085" s="1" t="s">
        <v>1277</v>
      </c>
      <c r="E23085" s="1" t="s">
        <v>74</v>
      </c>
      <c r="F23085" s="1">
        <v>9882</v>
      </c>
      <c r="G23085" s="1" t="s">
        <v>1279</v>
      </c>
      <c r="I23085" s="1" t="s">
        <v>1028</v>
      </c>
      <c r="J23085" s="1" t="s">
        <v>1029</v>
      </c>
      <c r="K23085" s="1">
        <v>26</v>
      </c>
      <c r="L23085" s="1" t="s">
        <v>507</v>
      </c>
      <c r="M23085" s="1">
        <v>163</v>
      </c>
      <c r="N23085" s="1" t="s">
        <v>53474</v>
      </c>
      <c r="O23085" s="1">
        <v>77</v>
      </c>
      <c r="P23085" s="1">
        <v>12670</v>
      </c>
      <c r="Q23085" s="1">
        <v>2002</v>
      </c>
      <c r="R23085" s="1">
        <v>9999</v>
      </c>
      <c r="U23085" s="1" t="s">
        <v>60</v>
      </c>
      <c r="V23085" s="1" t="s">
        <v>89</v>
      </c>
      <c r="Z23085" s="1" t="s">
        <v>2158</v>
      </c>
      <c r="AI23085" s="1">
        <v>1.67</v>
      </c>
      <c r="AJ23085" s="1">
        <v>3.2210000000000003E-2</v>
      </c>
      <c r="AK23085" s="1">
        <v>3.2210000000000003E-2</v>
      </c>
      <c r="AL23085" s="1">
        <v>3.2210000000000003E-2</v>
      </c>
      <c r="AM23085" s="1">
        <v>3.2210000000000003E-2</v>
      </c>
      <c r="AY23085" s="1" t="s">
        <v>53523</v>
      </c>
      <c r="AZ23085" s="1">
        <v>100</v>
      </c>
      <c r="BA23085" s="1" t="s">
        <v>53523</v>
      </c>
      <c r="BB23085" s="1">
        <v>100</v>
      </c>
      <c r="BC23085" s="1" t="s">
        <v>62218</v>
      </c>
    </row>
    <row r="23086" spans="1:55" x14ac:dyDescent="0.35">
      <c r="A23086" s="1" t="s">
        <v>44981</v>
      </c>
      <c r="B23086" s="1" t="s">
        <v>44983</v>
      </c>
      <c r="C23086" s="1">
        <v>7972</v>
      </c>
      <c r="D23086" s="1" t="s">
        <v>1277</v>
      </c>
      <c r="E23086" s="1" t="s">
        <v>53</v>
      </c>
      <c r="F23086" s="1">
        <v>9883</v>
      </c>
      <c r="G23086" s="1" t="s">
        <v>1279</v>
      </c>
      <c r="I23086" s="1" t="s">
        <v>1028</v>
      </c>
      <c r="J23086" s="1" t="s">
        <v>1029</v>
      </c>
      <c r="K23086" s="1">
        <v>26</v>
      </c>
      <c r="L23086" s="1" t="s">
        <v>507</v>
      </c>
      <c r="M23086" s="1">
        <v>163</v>
      </c>
      <c r="N23086" s="1" t="s">
        <v>53474</v>
      </c>
      <c r="O23086" s="1">
        <v>77.5</v>
      </c>
      <c r="P23086" s="1">
        <v>12670</v>
      </c>
      <c r="Q23086" s="1">
        <v>2002</v>
      </c>
      <c r="R23086" s="1">
        <v>9999</v>
      </c>
      <c r="U23086" s="1" t="s">
        <v>60</v>
      </c>
      <c r="V23086" s="1" t="s">
        <v>89</v>
      </c>
      <c r="Z23086" s="1" t="s">
        <v>2158</v>
      </c>
      <c r="AI23086" s="1">
        <v>1.67</v>
      </c>
      <c r="AJ23086" s="1">
        <v>3.5990000000000001E-2</v>
      </c>
      <c r="AK23086" s="1">
        <v>3.5990000000000001E-2</v>
      </c>
      <c r="AL23086" s="1">
        <v>3.5990000000000001E-2</v>
      </c>
      <c r="AM23086" s="1">
        <v>3.5990000000000001E-2</v>
      </c>
      <c r="AY23086" s="1" t="s">
        <v>53523</v>
      </c>
      <c r="AZ23086" s="1">
        <v>100</v>
      </c>
      <c r="BA23086" s="1" t="s">
        <v>53523</v>
      </c>
      <c r="BB23086" s="1">
        <v>100</v>
      </c>
      <c r="BC23086" s="1" t="s">
        <v>62218</v>
      </c>
    </row>
    <row r="23087" spans="1:55" x14ac:dyDescent="0.35">
      <c r="A23087" s="1" t="s">
        <v>44981</v>
      </c>
      <c r="B23087" s="1" t="s">
        <v>44984</v>
      </c>
      <c r="C23087" s="1">
        <v>7972</v>
      </c>
      <c r="D23087" s="1" t="s">
        <v>1277</v>
      </c>
      <c r="E23087" s="1" t="s">
        <v>69</v>
      </c>
      <c r="F23087" s="1">
        <v>9884</v>
      </c>
      <c r="G23087" s="1" t="s">
        <v>1279</v>
      </c>
      <c r="I23087" s="1" t="s">
        <v>1028</v>
      </c>
      <c r="J23087" s="1" t="s">
        <v>1029</v>
      </c>
      <c r="K23087" s="1">
        <v>26</v>
      </c>
      <c r="L23087" s="1" t="s">
        <v>507</v>
      </c>
      <c r="M23087" s="1">
        <v>163</v>
      </c>
      <c r="N23087" s="1" t="s">
        <v>53474</v>
      </c>
      <c r="O23087" s="1">
        <v>76.599999999999994</v>
      </c>
      <c r="P23087" s="1">
        <v>12670</v>
      </c>
      <c r="Q23087" s="1">
        <v>2002</v>
      </c>
      <c r="R23087" s="1">
        <v>9999</v>
      </c>
      <c r="U23087" s="1" t="s">
        <v>60</v>
      </c>
      <c r="V23087" s="1" t="s">
        <v>89</v>
      </c>
      <c r="Z23087" s="1" t="s">
        <v>2158</v>
      </c>
      <c r="AI23087" s="1">
        <v>1.67</v>
      </c>
      <c r="AJ23087" s="1">
        <v>3.6900000000000002E-2</v>
      </c>
      <c r="AK23087" s="1">
        <v>3.6900000000000002E-2</v>
      </c>
      <c r="AL23087" s="1">
        <v>3.6900000000000002E-2</v>
      </c>
      <c r="AM23087" s="1">
        <v>3.6900000000000002E-2</v>
      </c>
      <c r="AY23087" s="1" t="s">
        <v>53523</v>
      </c>
      <c r="AZ23087" s="1">
        <v>100</v>
      </c>
      <c r="BA23087" s="1" t="s">
        <v>53523</v>
      </c>
      <c r="BB23087" s="1">
        <v>100</v>
      </c>
      <c r="BC23087" s="1" t="s">
        <v>62218</v>
      </c>
    </row>
    <row r="23088" spans="1:55" x14ac:dyDescent="0.35">
      <c r="A23088" s="1" t="s">
        <v>44981</v>
      </c>
      <c r="B23088" s="1" t="s">
        <v>44985</v>
      </c>
      <c r="C23088" s="1">
        <v>7972</v>
      </c>
      <c r="D23088" s="1" t="s">
        <v>1277</v>
      </c>
      <c r="E23088" s="1" t="s">
        <v>71</v>
      </c>
      <c r="F23088" s="1">
        <v>9885</v>
      </c>
      <c r="G23088" s="1" t="s">
        <v>1279</v>
      </c>
      <c r="I23088" s="1" t="s">
        <v>1028</v>
      </c>
      <c r="J23088" s="1" t="s">
        <v>1029</v>
      </c>
      <c r="K23088" s="1">
        <v>26</v>
      </c>
      <c r="L23088" s="1" t="s">
        <v>507</v>
      </c>
      <c r="M23088" s="1">
        <v>163</v>
      </c>
      <c r="N23088" s="1" t="s">
        <v>53474</v>
      </c>
      <c r="O23088" s="1">
        <v>77.3</v>
      </c>
      <c r="P23088" s="1">
        <v>12670</v>
      </c>
      <c r="Q23088" s="1">
        <v>2002</v>
      </c>
      <c r="R23088" s="1">
        <v>9999</v>
      </c>
      <c r="U23088" s="1" t="s">
        <v>60</v>
      </c>
      <c r="V23088" s="1" t="s">
        <v>89</v>
      </c>
      <c r="Z23088" s="1" t="s">
        <v>2158</v>
      </c>
      <c r="AI23088" s="1">
        <v>1.67</v>
      </c>
      <c r="AJ23088" s="1">
        <v>3.2419999999999997E-2</v>
      </c>
      <c r="AK23088" s="1">
        <v>3.2419999999999997E-2</v>
      </c>
      <c r="AL23088" s="1">
        <v>3.2419999999999997E-2</v>
      </c>
      <c r="AM23088" s="1">
        <v>3.2419999999999997E-2</v>
      </c>
      <c r="AY23088" s="1" t="s">
        <v>53523</v>
      </c>
      <c r="AZ23088" s="1">
        <v>100</v>
      </c>
      <c r="BA23088" s="1" t="s">
        <v>53523</v>
      </c>
      <c r="BB23088" s="1">
        <v>100</v>
      </c>
      <c r="BC23088" s="1" t="s">
        <v>62218</v>
      </c>
    </row>
    <row r="23089" spans="1:55" x14ac:dyDescent="0.35">
      <c r="A23089" s="1" t="s">
        <v>44986</v>
      </c>
      <c r="B23089" s="1" t="s">
        <v>44987</v>
      </c>
      <c r="C23089" s="1">
        <v>7973</v>
      </c>
      <c r="D23089" s="1" t="s">
        <v>1277</v>
      </c>
      <c r="E23089" s="1" t="s">
        <v>74</v>
      </c>
      <c r="G23089" s="1" t="s">
        <v>1279</v>
      </c>
      <c r="H23089" s="1" t="s">
        <v>1328</v>
      </c>
      <c r="I23089" s="1" t="s">
        <v>1100</v>
      </c>
      <c r="J23089" s="1" t="s">
        <v>1101</v>
      </c>
      <c r="K23089" s="1">
        <v>20</v>
      </c>
      <c r="L23089" s="1" t="s">
        <v>4400</v>
      </c>
      <c r="M23089" s="1">
        <v>31</v>
      </c>
      <c r="N23089" s="1" t="s">
        <v>31168</v>
      </c>
      <c r="O23089" s="1">
        <v>2</v>
      </c>
      <c r="P23089" s="1">
        <v>12283</v>
      </c>
      <c r="Q23089" s="1">
        <v>2002</v>
      </c>
      <c r="R23089" s="1">
        <v>9999</v>
      </c>
      <c r="U23089" s="1" t="s">
        <v>60</v>
      </c>
      <c r="V23089" s="1" t="s">
        <v>1330</v>
      </c>
      <c r="AJ23089" s="1">
        <v>1.6497599999999999</v>
      </c>
      <c r="AK23089" s="1">
        <v>1.6497599999999999</v>
      </c>
      <c r="AL23089" s="1">
        <v>1.6497599999999999</v>
      </c>
      <c r="AM23089" s="1">
        <v>1.6497599999999999</v>
      </c>
      <c r="AY23089" s="1" t="s">
        <v>50329</v>
      </c>
      <c r="AZ23089" s="1">
        <v>100</v>
      </c>
      <c r="BA23089" s="1" t="s">
        <v>50329</v>
      </c>
      <c r="BB23089" s="1">
        <v>100</v>
      </c>
      <c r="BC23089" s="1" t="s">
        <v>62218</v>
      </c>
    </row>
    <row r="23090" spans="1:55" x14ac:dyDescent="0.35">
      <c r="A23090" s="1" t="s">
        <v>44986</v>
      </c>
      <c r="B23090" s="1" t="s">
        <v>44988</v>
      </c>
      <c r="C23090" s="1">
        <v>7973</v>
      </c>
      <c r="D23090" s="1" t="s">
        <v>1277</v>
      </c>
      <c r="E23090" s="1" t="s">
        <v>209</v>
      </c>
      <c r="G23090" s="1" t="s">
        <v>1279</v>
      </c>
      <c r="H23090" s="1" t="s">
        <v>1328</v>
      </c>
      <c r="I23090" s="1" t="s">
        <v>1100</v>
      </c>
      <c r="J23090" s="1" t="s">
        <v>1101</v>
      </c>
      <c r="K23090" s="1">
        <v>20</v>
      </c>
      <c r="L23090" s="1" t="s">
        <v>4400</v>
      </c>
      <c r="M23090" s="1">
        <v>31</v>
      </c>
      <c r="N23090" s="1" t="s">
        <v>31168</v>
      </c>
      <c r="O23090" s="1">
        <v>2</v>
      </c>
      <c r="P23090" s="1">
        <v>12283</v>
      </c>
      <c r="Q23090" s="1">
        <v>2002</v>
      </c>
      <c r="R23090" s="1">
        <v>9999</v>
      </c>
      <c r="U23090" s="1" t="s">
        <v>60</v>
      </c>
      <c r="V23090" s="1" t="s">
        <v>1330</v>
      </c>
      <c r="AJ23090" s="1">
        <v>1.6497599999999999</v>
      </c>
      <c r="AK23090" s="1">
        <v>1.6497599999999999</v>
      </c>
      <c r="AL23090" s="1">
        <v>1.6497599999999999</v>
      </c>
      <c r="AM23090" s="1">
        <v>1.6497599999999999</v>
      </c>
      <c r="AY23090" s="1" t="s">
        <v>50329</v>
      </c>
      <c r="AZ23090" s="1">
        <v>100</v>
      </c>
      <c r="BA23090" s="1" t="s">
        <v>50329</v>
      </c>
      <c r="BB23090" s="1">
        <v>100</v>
      </c>
      <c r="BC23090" s="1" t="s">
        <v>62218</v>
      </c>
    </row>
    <row r="23091" spans="1:55" x14ac:dyDescent="0.35">
      <c r="A23091" s="1" t="s">
        <v>44986</v>
      </c>
      <c r="B23091" s="1" t="s">
        <v>44989</v>
      </c>
      <c r="C23091" s="1">
        <v>7973</v>
      </c>
      <c r="D23091" s="1" t="s">
        <v>1277</v>
      </c>
      <c r="E23091" s="1" t="s">
        <v>53</v>
      </c>
      <c r="G23091" s="1" t="s">
        <v>1279</v>
      </c>
      <c r="H23091" s="1" t="s">
        <v>1328</v>
      </c>
      <c r="I23091" s="1" t="s">
        <v>1100</v>
      </c>
      <c r="J23091" s="1" t="s">
        <v>1101</v>
      </c>
      <c r="K23091" s="1">
        <v>20</v>
      </c>
      <c r="L23091" s="1" t="s">
        <v>4400</v>
      </c>
      <c r="M23091" s="1">
        <v>31</v>
      </c>
      <c r="N23091" s="1" t="s">
        <v>31168</v>
      </c>
      <c r="O23091" s="1">
        <v>2</v>
      </c>
      <c r="P23091" s="1">
        <v>12283</v>
      </c>
      <c r="Q23091" s="1">
        <v>2002</v>
      </c>
      <c r="R23091" s="1">
        <v>9999</v>
      </c>
      <c r="U23091" s="1" t="s">
        <v>60</v>
      </c>
      <c r="V23091" s="1" t="s">
        <v>1330</v>
      </c>
      <c r="AJ23091" s="1">
        <v>1.6497599999999999</v>
      </c>
      <c r="AK23091" s="1">
        <v>1.6497599999999999</v>
      </c>
      <c r="AL23091" s="1">
        <v>1.6497599999999999</v>
      </c>
      <c r="AM23091" s="1">
        <v>1.6497599999999999</v>
      </c>
      <c r="AY23091" s="1" t="s">
        <v>50329</v>
      </c>
      <c r="AZ23091" s="1">
        <v>100</v>
      </c>
      <c r="BA23091" s="1" t="s">
        <v>50329</v>
      </c>
      <c r="BB23091" s="1">
        <v>100</v>
      </c>
      <c r="BC23091" s="1" t="s">
        <v>62218</v>
      </c>
    </row>
    <row r="23092" spans="1:55" x14ac:dyDescent="0.35">
      <c r="A23092" s="1" t="s">
        <v>44986</v>
      </c>
      <c r="B23092" s="1" t="s">
        <v>44990</v>
      </c>
      <c r="C23092" s="1">
        <v>7973</v>
      </c>
      <c r="D23092" s="1" t="s">
        <v>1277</v>
      </c>
      <c r="E23092" s="1" t="s">
        <v>69</v>
      </c>
      <c r="G23092" s="1" t="s">
        <v>1279</v>
      </c>
      <c r="H23092" s="1" t="s">
        <v>1328</v>
      </c>
      <c r="I23092" s="1" t="s">
        <v>1100</v>
      </c>
      <c r="J23092" s="1" t="s">
        <v>1101</v>
      </c>
      <c r="K23092" s="1">
        <v>20</v>
      </c>
      <c r="L23092" s="1" t="s">
        <v>4400</v>
      </c>
      <c r="M23092" s="1">
        <v>31</v>
      </c>
      <c r="N23092" s="1" t="s">
        <v>31168</v>
      </c>
      <c r="O23092" s="1">
        <v>2</v>
      </c>
      <c r="P23092" s="1">
        <v>12283</v>
      </c>
      <c r="Q23092" s="1">
        <v>2002</v>
      </c>
      <c r="R23092" s="1">
        <v>9999</v>
      </c>
      <c r="U23092" s="1" t="s">
        <v>60</v>
      </c>
      <c r="V23092" s="1" t="s">
        <v>1330</v>
      </c>
      <c r="AJ23092" s="1">
        <v>1.6497599999999999</v>
      </c>
      <c r="AK23092" s="1">
        <v>1.6497599999999999</v>
      </c>
      <c r="AL23092" s="1">
        <v>1.6497599999999999</v>
      </c>
      <c r="AM23092" s="1">
        <v>1.6497599999999999</v>
      </c>
      <c r="AY23092" s="1" t="s">
        <v>50329</v>
      </c>
      <c r="AZ23092" s="1">
        <v>100</v>
      </c>
      <c r="BA23092" s="1" t="s">
        <v>50329</v>
      </c>
      <c r="BB23092" s="1">
        <v>100</v>
      </c>
      <c r="BC23092" s="1" t="s">
        <v>62218</v>
      </c>
    </row>
    <row r="23093" spans="1:55" x14ac:dyDescent="0.35">
      <c r="A23093" s="1" t="s">
        <v>44986</v>
      </c>
      <c r="B23093" s="1" t="s">
        <v>44991</v>
      </c>
      <c r="C23093" s="1">
        <v>7973</v>
      </c>
      <c r="D23093" s="1" t="s">
        <v>1277</v>
      </c>
      <c r="E23093" s="1" t="s">
        <v>71</v>
      </c>
      <c r="G23093" s="1" t="s">
        <v>1279</v>
      </c>
      <c r="H23093" s="1" t="s">
        <v>1328</v>
      </c>
      <c r="I23093" s="1" t="s">
        <v>1100</v>
      </c>
      <c r="J23093" s="1" t="s">
        <v>1101</v>
      </c>
      <c r="K23093" s="1">
        <v>20</v>
      </c>
      <c r="L23093" s="1" t="s">
        <v>4400</v>
      </c>
      <c r="M23093" s="1">
        <v>31</v>
      </c>
      <c r="N23093" s="1" t="s">
        <v>31168</v>
      </c>
      <c r="O23093" s="1">
        <v>2</v>
      </c>
      <c r="P23093" s="1">
        <v>12283</v>
      </c>
      <c r="Q23093" s="1">
        <v>2002</v>
      </c>
      <c r="R23093" s="1">
        <v>9999</v>
      </c>
      <c r="U23093" s="1" t="s">
        <v>60</v>
      </c>
      <c r="V23093" s="1" t="s">
        <v>1330</v>
      </c>
      <c r="AJ23093" s="1">
        <v>1.6497599999999999</v>
      </c>
      <c r="AK23093" s="1">
        <v>1.6497599999999999</v>
      </c>
      <c r="AL23093" s="1">
        <v>1.6497599999999999</v>
      </c>
      <c r="AM23093" s="1">
        <v>1.6497599999999999</v>
      </c>
      <c r="AY23093" s="1" t="s">
        <v>50329</v>
      </c>
      <c r="AZ23093" s="1">
        <v>100</v>
      </c>
      <c r="BA23093" s="1" t="s">
        <v>50329</v>
      </c>
      <c r="BB23093" s="1">
        <v>100</v>
      </c>
      <c r="BC23093" s="1" t="s">
        <v>62218</v>
      </c>
    </row>
    <row r="23094" spans="1:55" x14ac:dyDescent="0.35">
      <c r="A23094" s="1" t="s">
        <v>44986</v>
      </c>
      <c r="B23094" s="1" t="s">
        <v>44992</v>
      </c>
      <c r="C23094" s="1">
        <v>7973</v>
      </c>
      <c r="D23094" s="1" t="s">
        <v>1277</v>
      </c>
      <c r="E23094" s="1" t="s">
        <v>126</v>
      </c>
      <c r="G23094" s="1" t="s">
        <v>1279</v>
      </c>
      <c r="H23094" s="1" t="s">
        <v>1328</v>
      </c>
      <c r="I23094" s="1" t="s">
        <v>1100</v>
      </c>
      <c r="J23094" s="1" t="s">
        <v>1101</v>
      </c>
      <c r="K23094" s="1">
        <v>20</v>
      </c>
      <c r="L23094" s="1" t="s">
        <v>4400</v>
      </c>
      <c r="M23094" s="1">
        <v>31</v>
      </c>
      <c r="N23094" s="1" t="s">
        <v>31168</v>
      </c>
      <c r="O23094" s="1">
        <v>2</v>
      </c>
      <c r="P23094" s="1">
        <v>12283</v>
      </c>
      <c r="Q23094" s="1">
        <v>2002</v>
      </c>
      <c r="R23094" s="1">
        <v>9999</v>
      </c>
      <c r="U23094" s="1" t="s">
        <v>60</v>
      </c>
      <c r="V23094" s="1" t="s">
        <v>1330</v>
      </c>
      <c r="AJ23094" s="1">
        <v>1.6497599999999999</v>
      </c>
      <c r="AK23094" s="1">
        <v>1.6497599999999999</v>
      </c>
      <c r="AL23094" s="1">
        <v>1.6497599999999999</v>
      </c>
      <c r="AM23094" s="1">
        <v>1.6497599999999999</v>
      </c>
      <c r="AY23094" s="1" t="s">
        <v>50329</v>
      </c>
      <c r="AZ23094" s="1">
        <v>100</v>
      </c>
      <c r="BA23094" s="1" t="s">
        <v>50329</v>
      </c>
      <c r="BB23094" s="1">
        <v>100</v>
      </c>
      <c r="BC23094" s="1" t="s">
        <v>62218</v>
      </c>
    </row>
    <row r="23095" spans="1:55" x14ac:dyDescent="0.35">
      <c r="A23095" s="1" t="s">
        <v>44986</v>
      </c>
      <c r="B23095" s="1" t="s">
        <v>44993</v>
      </c>
      <c r="C23095" s="1">
        <v>7973</v>
      </c>
      <c r="D23095" s="1" t="s">
        <v>1277</v>
      </c>
      <c r="E23095" s="1" t="s">
        <v>114</v>
      </c>
      <c r="G23095" s="1" t="s">
        <v>1279</v>
      </c>
      <c r="H23095" s="1" t="s">
        <v>1328</v>
      </c>
      <c r="I23095" s="1" t="s">
        <v>1100</v>
      </c>
      <c r="J23095" s="1" t="s">
        <v>1101</v>
      </c>
      <c r="K23095" s="1">
        <v>20</v>
      </c>
      <c r="L23095" s="1" t="s">
        <v>4400</v>
      </c>
      <c r="M23095" s="1">
        <v>31</v>
      </c>
      <c r="N23095" s="1" t="s">
        <v>31168</v>
      </c>
      <c r="O23095" s="1">
        <v>2</v>
      </c>
      <c r="P23095" s="1">
        <v>12283</v>
      </c>
      <c r="Q23095" s="1">
        <v>2002</v>
      </c>
      <c r="R23095" s="1">
        <v>9999</v>
      </c>
      <c r="U23095" s="1" t="s">
        <v>60</v>
      </c>
      <c r="V23095" s="1" t="s">
        <v>1330</v>
      </c>
      <c r="AJ23095" s="1">
        <v>1.6497599999999999</v>
      </c>
      <c r="AK23095" s="1">
        <v>1.6497599999999999</v>
      </c>
      <c r="AL23095" s="1">
        <v>1.6497599999999999</v>
      </c>
      <c r="AM23095" s="1">
        <v>1.6497599999999999</v>
      </c>
      <c r="AY23095" s="1" t="s">
        <v>50329</v>
      </c>
      <c r="AZ23095" s="1">
        <v>100</v>
      </c>
      <c r="BA23095" s="1" t="s">
        <v>50329</v>
      </c>
      <c r="BB23095" s="1">
        <v>100</v>
      </c>
      <c r="BC23095" s="1" t="s">
        <v>62218</v>
      </c>
    </row>
    <row r="23096" spans="1:55" x14ac:dyDescent="0.35">
      <c r="A23096" s="1" t="s">
        <v>44986</v>
      </c>
      <c r="B23096" s="1" t="s">
        <v>44994</v>
      </c>
      <c r="C23096" s="1">
        <v>7973</v>
      </c>
      <c r="D23096" s="1" t="s">
        <v>1277</v>
      </c>
      <c r="E23096" s="1" t="s">
        <v>118</v>
      </c>
      <c r="G23096" s="1" t="s">
        <v>1279</v>
      </c>
      <c r="H23096" s="1" t="s">
        <v>1328</v>
      </c>
      <c r="I23096" s="1" t="s">
        <v>1100</v>
      </c>
      <c r="J23096" s="1" t="s">
        <v>1101</v>
      </c>
      <c r="K23096" s="1">
        <v>20</v>
      </c>
      <c r="L23096" s="1" t="s">
        <v>4400</v>
      </c>
      <c r="M23096" s="1">
        <v>31</v>
      </c>
      <c r="N23096" s="1" t="s">
        <v>31168</v>
      </c>
      <c r="O23096" s="1">
        <v>2</v>
      </c>
      <c r="P23096" s="1">
        <v>12283</v>
      </c>
      <c r="Q23096" s="1">
        <v>2002</v>
      </c>
      <c r="R23096" s="1">
        <v>9999</v>
      </c>
      <c r="U23096" s="1" t="s">
        <v>60</v>
      </c>
      <c r="V23096" s="1" t="s">
        <v>1330</v>
      </c>
      <c r="AJ23096" s="1">
        <v>1.6497599999999999</v>
      </c>
      <c r="AK23096" s="1">
        <v>1.6497599999999999</v>
      </c>
      <c r="AL23096" s="1">
        <v>1.6497599999999999</v>
      </c>
      <c r="AM23096" s="1">
        <v>1.6497599999999999</v>
      </c>
      <c r="AY23096" s="1" t="s">
        <v>50329</v>
      </c>
      <c r="AZ23096" s="1">
        <v>100</v>
      </c>
      <c r="BA23096" s="1" t="s">
        <v>50329</v>
      </c>
      <c r="BB23096" s="1">
        <v>100</v>
      </c>
      <c r="BC23096" s="1" t="s">
        <v>62218</v>
      </c>
    </row>
    <row r="23097" spans="1:55" x14ac:dyDescent="0.35">
      <c r="A23097" s="1" t="s">
        <v>44986</v>
      </c>
      <c r="B23097" s="1" t="s">
        <v>44995</v>
      </c>
      <c r="C23097" s="1">
        <v>7973</v>
      </c>
      <c r="D23097" s="1" t="s">
        <v>1277</v>
      </c>
      <c r="E23097" s="1" t="s">
        <v>85</v>
      </c>
      <c r="G23097" s="1" t="s">
        <v>1279</v>
      </c>
      <c r="H23097" s="1" t="s">
        <v>1328</v>
      </c>
      <c r="I23097" s="1" t="s">
        <v>1100</v>
      </c>
      <c r="J23097" s="1" t="s">
        <v>1101</v>
      </c>
      <c r="K23097" s="1">
        <v>20</v>
      </c>
      <c r="L23097" s="1" t="s">
        <v>4400</v>
      </c>
      <c r="M23097" s="1">
        <v>31</v>
      </c>
      <c r="N23097" s="1" t="s">
        <v>31168</v>
      </c>
      <c r="O23097" s="1">
        <v>2</v>
      </c>
      <c r="P23097" s="1">
        <v>12283</v>
      </c>
      <c r="Q23097" s="1">
        <v>2002</v>
      </c>
      <c r="R23097" s="1">
        <v>9999</v>
      </c>
      <c r="U23097" s="1" t="s">
        <v>60</v>
      </c>
      <c r="V23097" s="1" t="s">
        <v>1330</v>
      </c>
      <c r="AJ23097" s="1">
        <v>1.6497599999999999</v>
      </c>
      <c r="AK23097" s="1">
        <v>1.6497599999999999</v>
      </c>
      <c r="AL23097" s="1">
        <v>1.6497599999999999</v>
      </c>
      <c r="AM23097" s="1">
        <v>1.6497599999999999</v>
      </c>
      <c r="AY23097" s="1" t="s">
        <v>50329</v>
      </c>
      <c r="AZ23097" s="1">
        <v>100</v>
      </c>
      <c r="BA23097" s="1" t="s">
        <v>50329</v>
      </c>
      <c r="BB23097" s="1">
        <v>100</v>
      </c>
      <c r="BC23097" s="1" t="s">
        <v>62218</v>
      </c>
    </row>
    <row r="23098" spans="1:55" x14ac:dyDescent="0.35">
      <c r="A23098" s="1" t="s">
        <v>44986</v>
      </c>
      <c r="B23098" s="1" t="s">
        <v>44996</v>
      </c>
      <c r="C23098" s="1">
        <v>7973</v>
      </c>
      <c r="D23098" s="1" t="s">
        <v>1277</v>
      </c>
      <c r="E23098" s="1" t="s">
        <v>439</v>
      </c>
      <c r="G23098" s="1" t="s">
        <v>1279</v>
      </c>
      <c r="H23098" s="1" t="s">
        <v>1328</v>
      </c>
      <c r="I23098" s="1" t="s">
        <v>1100</v>
      </c>
      <c r="J23098" s="1" t="s">
        <v>1101</v>
      </c>
      <c r="K23098" s="1">
        <v>20</v>
      </c>
      <c r="L23098" s="1" t="s">
        <v>4400</v>
      </c>
      <c r="M23098" s="1">
        <v>31</v>
      </c>
      <c r="N23098" s="1" t="s">
        <v>31168</v>
      </c>
      <c r="O23098" s="1">
        <v>2</v>
      </c>
      <c r="P23098" s="1">
        <v>12283</v>
      </c>
      <c r="Q23098" s="1">
        <v>2002</v>
      </c>
      <c r="R23098" s="1">
        <v>9999</v>
      </c>
      <c r="U23098" s="1" t="s">
        <v>60</v>
      </c>
      <c r="V23098" s="1" t="s">
        <v>1330</v>
      </c>
      <c r="AJ23098" s="1">
        <v>1.6497599999999999</v>
      </c>
      <c r="AK23098" s="1">
        <v>1.6497599999999999</v>
      </c>
      <c r="AL23098" s="1">
        <v>1.6497599999999999</v>
      </c>
      <c r="AM23098" s="1">
        <v>1.6497599999999999</v>
      </c>
      <c r="AY23098" s="1" t="s">
        <v>50329</v>
      </c>
      <c r="AZ23098" s="1">
        <v>100</v>
      </c>
      <c r="BA23098" s="1" t="s">
        <v>50329</v>
      </c>
      <c r="BB23098" s="1">
        <v>100</v>
      </c>
      <c r="BC23098" s="1" t="s">
        <v>62218</v>
      </c>
    </row>
    <row r="23099" spans="1:55" x14ac:dyDescent="0.35">
      <c r="A23099" s="1" t="s">
        <v>44997</v>
      </c>
      <c r="B23099" s="1" t="s">
        <v>44998</v>
      </c>
      <c r="C23099" s="1">
        <v>7974</v>
      </c>
      <c r="D23099" s="1" t="s">
        <v>1277</v>
      </c>
      <c r="E23099" s="1" t="s">
        <v>44999</v>
      </c>
      <c r="G23099" s="1" t="s">
        <v>1312</v>
      </c>
      <c r="I23099" s="1" t="s">
        <v>470</v>
      </c>
      <c r="J23099" s="1" t="s">
        <v>1990</v>
      </c>
      <c r="K23099" s="1">
        <v>46</v>
      </c>
      <c r="L23099" s="1" t="s">
        <v>5471</v>
      </c>
      <c r="M23099" s="1">
        <v>15</v>
      </c>
      <c r="N23099" s="1" t="s">
        <v>54623</v>
      </c>
      <c r="O23099" s="1">
        <v>1.3</v>
      </c>
      <c r="P23099" s="1">
        <v>0</v>
      </c>
      <c r="Q23099" s="1">
        <v>2001</v>
      </c>
      <c r="R23099" s="1">
        <v>9999</v>
      </c>
      <c r="U23099" s="1" t="s">
        <v>60</v>
      </c>
      <c r="V23099" s="1" t="s">
        <v>1314</v>
      </c>
      <c r="AJ23099" s="1">
        <v>0</v>
      </c>
      <c r="AK23099" s="1">
        <v>0</v>
      </c>
      <c r="AL23099" s="1">
        <v>0</v>
      </c>
      <c r="AM23099" s="1">
        <v>0</v>
      </c>
      <c r="AY23099" s="1" t="s">
        <v>50234</v>
      </c>
      <c r="AZ23099" s="1">
        <v>100</v>
      </c>
      <c r="BA23099" s="1" t="s">
        <v>50234</v>
      </c>
      <c r="BB23099" s="1">
        <v>100</v>
      </c>
      <c r="BC23099" s="1" t="s">
        <v>62218</v>
      </c>
    </row>
    <row r="23100" spans="1:55" x14ac:dyDescent="0.35">
      <c r="A23100" s="1" t="s">
        <v>44997</v>
      </c>
      <c r="B23100" s="1" t="s">
        <v>45000</v>
      </c>
      <c r="C23100" s="1">
        <v>7974</v>
      </c>
      <c r="D23100" s="1" t="s">
        <v>1277</v>
      </c>
      <c r="E23100" s="1" t="s">
        <v>45001</v>
      </c>
      <c r="G23100" s="1" t="s">
        <v>1312</v>
      </c>
      <c r="I23100" s="1" t="s">
        <v>470</v>
      </c>
      <c r="J23100" s="1" t="s">
        <v>1990</v>
      </c>
      <c r="K23100" s="1">
        <v>46</v>
      </c>
      <c r="L23100" s="1" t="s">
        <v>5471</v>
      </c>
      <c r="M23100" s="1">
        <v>15</v>
      </c>
      <c r="N23100" s="1" t="s">
        <v>54623</v>
      </c>
      <c r="O23100" s="1">
        <v>1.3</v>
      </c>
      <c r="P23100" s="1">
        <v>0</v>
      </c>
      <c r="Q23100" s="1">
        <v>2001</v>
      </c>
      <c r="R23100" s="1">
        <v>9999</v>
      </c>
      <c r="U23100" s="1" t="s">
        <v>60</v>
      </c>
      <c r="V23100" s="1" t="s">
        <v>1314</v>
      </c>
      <c r="AJ23100" s="1">
        <v>0</v>
      </c>
      <c r="AK23100" s="1">
        <v>0</v>
      </c>
      <c r="AL23100" s="1">
        <v>0</v>
      </c>
      <c r="AM23100" s="1">
        <v>0</v>
      </c>
      <c r="AY23100" s="1" t="s">
        <v>50234</v>
      </c>
      <c r="AZ23100" s="1">
        <v>100</v>
      </c>
      <c r="BA23100" s="1" t="s">
        <v>50234</v>
      </c>
      <c r="BB23100" s="1">
        <v>100</v>
      </c>
      <c r="BC23100" s="1" t="s">
        <v>62218</v>
      </c>
    </row>
    <row r="23101" spans="1:55" x14ac:dyDescent="0.35">
      <c r="A23101" s="1" t="s">
        <v>45002</v>
      </c>
      <c r="B23101" s="1" t="s">
        <v>45003</v>
      </c>
      <c r="C23101" s="1">
        <v>7975</v>
      </c>
      <c r="D23101" s="1" t="s">
        <v>1277</v>
      </c>
      <c r="E23101" s="1" t="s">
        <v>74</v>
      </c>
      <c r="F23101" s="1">
        <v>9287</v>
      </c>
      <c r="G23101" s="1" t="s">
        <v>1279</v>
      </c>
      <c r="I23101" s="1" t="s">
        <v>161</v>
      </c>
      <c r="J23101" s="1" t="s">
        <v>162</v>
      </c>
      <c r="K23101" s="1">
        <v>35</v>
      </c>
      <c r="L23101" s="1" t="s">
        <v>1503</v>
      </c>
      <c r="M23101" s="1">
        <v>23</v>
      </c>
      <c r="N23101" s="1" t="s">
        <v>54621</v>
      </c>
      <c r="O23101" s="1">
        <v>39.5</v>
      </c>
      <c r="P23101" s="1">
        <v>10745</v>
      </c>
      <c r="Q23101" s="1">
        <v>2003</v>
      </c>
      <c r="R23101" s="1">
        <v>9999</v>
      </c>
      <c r="U23101" s="1" t="s">
        <v>60</v>
      </c>
      <c r="V23101" s="1" t="s">
        <v>217</v>
      </c>
      <c r="Z23101" s="1" t="s">
        <v>441</v>
      </c>
      <c r="AI23101" s="1">
        <v>0.74</v>
      </c>
      <c r="AJ23101" s="1">
        <v>0.12001000000000001</v>
      </c>
      <c r="AK23101" s="1">
        <v>0.12001000000000001</v>
      </c>
      <c r="AL23101" s="1">
        <v>0.12001000000000001</v>
      </c>
      <c r="AM23101" s="1">
        <v>0.12001000000000001</v>
      </c>
      <c r="AY23101" s="1" t="s">
        <v>54282</v>
      </c>
      <c r="AZ23101" s="1">
        <v>100</v>
      </c>
      <c r="BA23101" s="1" t="s">
        <v>54282</v>
      </c>
      <c r="BB23101" s="1">
        <v>100</v>
      </c>
      <c r="BC23101" s="1" t="s">
        <v>62218</v>
      </c>
    </row>
    <row r="23102" spans="1:55" x14ac:dyDescent="0.35">
      <c r="A23102" s="1" t="s">
        <v>45002</v>
      </c>
      <c r="B23102" s="1" t="s">
        <v>45004</v>
      </c>
      <c r="C23102" s="1">
        <v>7975</v>
      </c>
      <c r="D23102" s="1" t="s">
        <v>1277</v>
      </c>
      <c r="E23102" s="1" t="s">
        <v>53</v>
      </c>
      <c r="F23102" s="1">
        <v>9288</v>
      </c>
      <c r="G23102" s="1" t="s">
        <v>1279</v>
      </c>
      <c r="I23102" s="1" t="s">
        <v>161</v>
      </c>
      <c r="J23102" s="1" t="s">
        <v>162</v>
      </c>
      <c r="K23102" s="1">
        <v>35</v>
      </c>
      <c r="L23102" s="1" t="s">
        <v>1503</v>
      </c>
      <c r="M23102" s="1">
        <v>23</v>
      </c>
      <c r="N23102" s="1" t="s">
        <v>54621</v>
      </c>
      <c r="O23102" s="1">
        <v>39.5</v>
      </c>
      <c r="P23102" s="1">
        <v>10745</v>
      </c>
      <c r="Q23102" s="1">
        <v>2003</v>
      </c>
      <c r="R23102" s="1">
        <v>9999</v>
      </c>
      <c r="U23102" s="1" t="s">
        <v>60</v>
      </c>
      <c r="V23102" s="1" t="s">
        <v>217</v>
      </c>
      <c r="Z23102" s="1" t="s">
        <v>441</v>
      </c>
      <c r="AI23102" s="1">
        <v>0.74</v>
      </c>
      <c r="AJ23102" s="1">
        <v>0.12026000000000001</v>
      </c>
      <c r="AK23102" s="1">
        <v>0.12026000000000001</v>
      </c>
      <c r="AL23102" s="1">
        <v>0.12026000000000001</v>
      </c>
      <c r="AM23102" s="1">
        <v>0.12026000000000001</v>
      </c>
      <c r="AY23102" s="1" t="s">
        <v>54282</v>
      </c>
      <c r="AZ23102" s="1">
        <v>100</v>
      </c>
      <c r="BA23102" s="1" t="s">
        <v>54282</v>
      </c>
      <c r="BB23102" s="1">
        <v>100</v>
      </c>
      <c r="BC23102" s="1" t="s">
        <v>62218</v>
      </c>
    </row>
    <row r="23103" spans="1:55" x14ac:dyDescent="0.35">
      <c r="A23103" s="1" t="s">
        <v>45002</v>
      </c>
      <c r="B23103" s="1" t="s">
        <v>45005</v>
      </c>
      <c r="C23103" s="1">
        <v>7975</v>
      </c>
      <c r="D23103" s="1" t="s">
        <v>1277</v>
      </c>
      <c r="E23103" s="1" t="s">
        <v>69</v>
      </c>
      <c r="F23103" s="1">
        <v>9289</v>
      </c>
      <c r="G23103" s="1" t="s">
        <v>1279</v>
      </c>
      <c r="I23103" s="1" t="s">
        <v>161</v>
      </c>
      <c r="J23103" s="1" t="s">
        <v>162</v>
      </c>
      <c r="K23103" s="1">
        <v>35</v>
      </c>
      <c r="L23103" s="1" t="s">
        <v>1503</v>
      </c>
      <c r="M23103" s="1">
        <v>23</v>
      </c>
      <c r="N23103" s="1" t="s">
        <v>54621</v>
      </c>
      <c r="O23103" s="1">
        <v>39.5</v>
      </c>
      <c r="P23103" s="1">
        <v>10745</v>
      </c>
      <c r="Q23103" s="1">
        <v>2003</v>
      </c>
      <c r="R23103" s="1">
        <v>9999</v>
      </c>
      <c r="U23103" s="1" t="s">
        <v>60</v>
      </c>
      <c r="V23103" s="1" t="s">
        <v>217</v>
      </c>
      <c r="Z23103" s="1" t="s">
        <v>441</v>
      </c>
      <c r="AI23103" s="1">
        <v>0.74</v>
      </c>
      <c r="AJ23103" s="1">
        <v>0.11798</v>
      </c>
      <c r="AK23103" s="1">
        <v>0.11798</v>
      </c>
      <c r="AL23103" s="1">
        <v>0.11798</v>
      </c>
      <c r="AM23103" s="1">
        <v>0.11798</v>
      </c>
      <c r="AY23103" s="1" t="s">
        <v>54282</v>
      </c>
      <c r="AZ23103" s="1">
        <v>100</v>
      </c>
      <c r="BA23103" s="1" t="s">
        <v>54282</v>
      </c>
      <c r="BB23103" s="1">
        <v>100</v>
      </c>
      <c r="BC23103" s="1" t="s">
        <v>62218</v>
      </c>
    </row>
    <row r="23104" spans="1:55" x14ac:dyDescent="0.35">
      <c r="A23104" s="1" t="s">
        <v>45002</v>
      </c>
      <c r="B23104" s="1" t="s">
        <v>45006</v>
      </c>
      <c r="C23104" s="1">
        <v>7975</v>
      </c>
      <c r="D23104" s="1" t="s">
        <v>1277</v>
      </c>
      <c r="E23104" s="1" t="s">
        <v>71</v>
      </c>
      <c r="F23104" s="1">
        <v>9290</v>
      </c>
      <c r="G23104" s="1" t="s">
        <v>1279</v>
      </c>
      <c r="I23104" s="1" t="s">
        <v>161</v>
      </c>
      <c r="J23104" s="1" t="s">
        <v>162</v>
      </c>
      <c r="K23104" s="1">
        <v>35</v>
      </c>
      <c r="L23104" s="1" t="s">
        <v>1503</v>
      </c>
      <c r="M23104" s="1">
        <v>23</v>
      </c>
      <c r="N23104" s="1" t="s">
        <v>54621</v>
      </c>
      <c r="O23104" s="1">
        <v>39.5</v>
      </c>
      <c r="P23104" s="1">
        <v>10745</v>
      </c>
      <c r="Q23104" s="1">
        <v>2003</v>
      </c>
      <c r="R23104" s="1">
        <v>9999</v>
      </c>
      <c r="U23104" s="1" t="s">
        <v>60</v>
      </c>
      <c r="V23104" s="1" t="s">
        <v>217</v>
      </c>
      <c r="Z23104" s="1" t="s">
        <v>441</v>
      </c>
      <c r="AI23104" s="1">
        <v>0.74</v>
      </c>
      <c r="AJ23104" s="1">
        <v>0.11409</v>
      </c>
      <c r="AK23104" s="1">
        <v>0.11409</v>
      </c>
      <c r="AL23104" s="1">
        <v>0.11409</v>
      </c>
      <c r="AM23104" s="1">
        <v>0.11409</v>
      </c>
      <c r="AY23104" s="1" t="s">
        <v>54282</v>
      </c>
      <c r="AZ23104" s="1">
        <v>100</v>
      </c>
      <c r="BA23104" s="1" t="s">
        <v>54282</v>
      </c>
      <c r="BB23104" s="1">
        <v>100</v>
      </c>
      <c r="BC23104" s="1" t="s">
        <v>62218</v>
      </c>
    </row>
    <row r="23105" spans="1:55" x14ac:dyDescent="0.35">
      <c r="A23105" s="1" t="s">
        <v>45007</v>
      </c>
      <c r="B23105" s="1" t="s">
        <v>45008</v>
      </c>
      <c r="C23105" s="1">
        <v>7976</v>
      </c>
      <c r="D23105" s="1" t="s">
        <v>1277</v>
      </c>
      <c r="E23105" s="1" t="s">
        <v>209</v>
      </c>
      <c r="G23105" s="1" t="s">
        <v>1279</v>
      </c>
      <c r="H23105" s="1" t="s">
        <v>1328</v>
      </c>
      <c r="I23105" s="1" t="s">
        <v>1100</v>
      </c>
      <c r="J23105" s="1" t="s">
        <v>1101</v>
      </c>
      <c r="K23105" s="1">
        <v>20</v>
      </c>
      <c r="L23105" s="1" t="s">
        <v>4320</v>
      </c>
      <c r="M23105" s="1">
        <v>173</v>
      </c>
      <c r="N23105" s="1" t="s">
        <v>53274</v>
      </c>
      <c r="O23105" s="1">
        <v>3.8</v>
      </c>
      <c r="P23105" s="1">
        <v>19551</v>
      </c>
      <c r="Q23105" s="1">
        <v>2003</v>
      </c>
      <c r="R23105" s="1">
        <v>9999</v>
      </c>
      <c r="U23105" s="1" t="s">
        <v>60</v>
      </c>
      <c r="V23105" s="1" t="s">
        <v>1330</v>
      </c>
      <c r="AI23105" s="1">
        <v>3</v>
      </c>
      <c r="AJ23105" s="1">
        <v>1.6497599999999999</v>
      </c>
      <c r="AK23105" s="1">
        <v>1.6497599999999999</v>
      </c>
      <c r="AL23105" s="1">
        <v>1.6497599999999999</v>
      </c>
      <c r="AM23105" s="1">
        <v>1.6497599999999999</v>
      </c>
      <c r="AY23105" s="1" t="s">
        <v>54624</v>
      </c>
      <c r="AZ23105" s="1">
        <v>100</v>
      </c>
      <c r="BA23105" s="1" t="s">
        <v>54624</v>
      </c>
      <c r="BB23105" s="1">
        <v>100</v>
      </c>
      <c r="BC23105" s="1" t="s">
        <v>62218</v>
      </c>
    </row>
    <row r="23106" spans="1:55" x14ac:dyDescent="0.35">
      <c r="A23106" s="1" t="s">
        <v>45007</v>
      </c>
      <c r="B23106" s="1" t="s">
        <v>45009</v>
      </c>
      <c r="C23106" s="1">
        <v>7976</v>
      </c>
      <c r="D23106" s="1" t="s">
        <v>1277</v>
      </c>
      <c r="E23106" s="1" t="s">
        <v>509</v>
      </c>
      <c r="G23106" s="1" t="s">
        <v>1279</v>
      </c>
      <c r="H23106" s="1" t="s">
        <v>1328</v>
      </c>
      <c r="I23106" s="1" t="s">
        <v>1100</v>
      </c>
      <c r="J23106" s="1" t="s">
        <v>1101</v>
      </c>
      <c r="K23106" s="1">
        <v>20</v>
      </c>
      <c r="L23106" s="1" t="s">
        <v>4320</v>
      </c>
      <c r="M23106" s="1">
        <v>173</v>
      </c>
      <c r="N23106" s="1" t="s">
        <v>53274</v>
      </c>
      <c r="O23106" s="1">
        <v>3.8</v>
      </c>
      <c r="P23106" s="1">
        <v>22909</v>
      </c>
      <c r="Q23106" s="1">
        <v>2003</v>
      </c>
      <c r="R23106" s="1">
        <v>9999</v>
      </c>
      <c r="U23106" s="1" t="s">
        <v>60</v>
      </c>
      <c r="V23106" s="1" t="s">
        <v>1330</v>
      </c>
      <c r="AI23106" s="1">
        <v>3</v>
      </c>
      <c r="AJ23106" s="1">
        <v>1.6497599999999999</v>
      </c>
      <c r="AK23106" s="1">
        <v>1.6497599999999999</v>
      </c>
      <c r="AL23106" s="1">
        <v>1.6497599999999999</v>
      </c>
      <c r="AM23106" s="1">
        <v>1.6497599999999999</v>
      </c>
      <c r="AY23106" s="1" t="s">
        <v>54624</v>
      </c>
      <c r="AZ23106" s="1">
        <v>100</v>
      </c>
      <c r="BA23106" s="1" t="s">
        <v>54624</v>
      </c>
      <c r="BB23106" s="1">
        <v>100</v>
      </c>
      <c r="BC23106" s="1" t="s">
        <v>62218</v>
      </c>
    </row>
    <row r="23107" spans="1:55" x14ac:dyDescent="0.35">
      <c r="A23107" s="1" t="s">
        <v>45007</v>
      </c>
      <c r="B23107" s="1" t="s">
        <v>45010</v>
      </c>
      <c r="C23107" s="1">
        <v>7976</v>
      </c>
      <c r="D23107" s="1" t="s">
        <v>1277</v>
      </c>
      <c r="E23107" s="1" t="s">
        <v>439</v>
      </c>
      <c r="G23107" s="1" t="s">
        <v>1279</v>
      </c>
      <c r="H23107" s="1" t="s">
        <v>1328</v>
      </c>
      <c r="I23107" s="1" t="s">
        <v>1100</v>
      </c>
      <c r="J23107" s="1" t="s">
        <v>1101</v>
      </c>
      <c r="K23107" s="1">
        <v>20</v>
      </c>
      <c r="L23107" s="1" t="s">
        <v>4320</v>
      </c>
      <c r="M23107" s="1">
        <v>173</v>
      </c>
      <c r="N23107" s="1" t="s">
        <v>53274</v>
      </c>
      <c r="O23107" s="1">
        <v>1</v>
      </c>
      <c r="P23107" s="1">
        <v>22341</v>
      </c>
      <c r="Q23107" s="1">
        <v>2003</v>
      </c>
      <c r="R23107" s="1">
        <v>9999</v>
      </c>
      <c r="U23107" s="1" t="s">
        <v>60</v>
      </c>
      <c r="V23107" s="1" t="s">
        <v>1330</v>
      </c>
      <c r="AI23107" s="1">
        <v>3</v>
      </c>
      <c r="AJ23107" s="1">
        <v>1.6497599999999999</v>
      </c>
      <c r="AK23107" s="1">
        <v>1.6497599999999999</v>
      </c>
      <c r="AL23107" s="1">
        <v>1.6497599999999999</v>
      </c>
      <c r="AM23107" s="1">
        <v>1.6497599999999999</v>
      </c>
      <c r="AY23107" s="1" t="s">
        <v>54624</v>
      </c>
      <c r="AZ23107" s="1">
        <v>100</v>
      </c>
      <c r="BA23107" s="1" t="s">
        <v>54624</v>
      </c>
      <c r="BB23107" s="1">
        <v>100</v>
      </c>
      <c r="BC23107" s="1" t="s">
        <v>62218</v>
      </c>
    </row>
    <row r="23108" spans="1:55" x14ac:dyDescent="0.35">
      <c r="A23108" s="1" t="s">
        <v>45011</v>
      </c>
      <c r="B23108" s="1" t="s">
        <v>45012</v>
      </c>
      <c r="C23108" s="1">
        <v>7977</v>
      </c>
      <c r="D23108" s="1" t="s">
        <v>1277</v>
      </c>
      <c r="E23108" s="1" t="s">
        <v>74</v>
      </c>
      <c r="G23108" s="1" t="s">
        <v>1279</v>
      </c>
      <c r="H23108" s="1" t="s">
        <v>1328</v>
      </c>
      <c r="I23108" s="1" t="s">
        <v>258</v>
      </c>
      <c r="J23108" s="1" t="s">
        <v>1473</v>
      </c>
      <c r="K23108" s="1">
        <v>27</v>
      </c>
      <c r="L23108" s="1" t="s">
        <v>30428</v>
      </c>
      <c r="M23108" s="1">
        <v>173</v>
      </c>
      <c r="N23108" s="1" t="s">
        <v>54625</v>
      </c>
      <c r="O23108" s="1">
        <v>2</v>
      </c>
      <c r="P23108" s="1">
        <v>25000</v>
      </c>
      <c r="Q23108" s="1">
        <v>2003</v>
      </c>
      <c r="R23108" s="1">
        <v>9999</v>
      </c>
      <c r="U23108" s="1" t="s">
        <v>60</v>
      </c>
      <c r="V23108" s="1" t="s">
        <v>1330</v>
      </c>
      <c r="AJ23108" s="1">
        <v>1.6497599999999999</v>
      </c>
      <c r="AK23108" s="1">
        <v>1.6497599999999999</v>
      </c>
      <c r="AL23108" s="1">
        <v>1.6497599999999999</v>
      </c>
      <c r="AM23108" s="1">
        <v>1.6497599999999999</v>
      </c>
      <c r="AY23108" s="1" t="s">
        <v>53565</v>
      </c>
      <c r="AZ23108" s="1">
        <v>100</v>
      </c>
      <c r="BA23108" s="1" t="s">
        <v>53565</v>
      </c>
      <c r="BB23108" s="1">
        <v>100</v>
      </c>
      <c r="BC23108" s="1" t="s">
        <v>62218</v>
      </c>
    </row>
    <row r="23109" spans="1:55" x14ac:dyDescent="0.35">
      <c r="A23109" s="1" t="s">
        <v>45011</v>
      </c>
      <c r="B23109" s="1" t="s">
        <v>45013</v>
      </c>
      <c r="C23109" s="1">
        <v>7977</v>
      </c>
      <c r="D23109" s="1" t="s">
        <v>1277</v>
      </c>
      <c r="E23109" s="1" t="s">
        <v>53</v>
      </c>
      <c r="G23109" s="1" t="s">
        <v>1279</v>
      </c>
      <c r="H23109" s="1" t="s">
        <v>1328</v>
      </c>
      <c r="I23109" s="1" t="s">
        <v>258</v>
      </c>
      <c r="J23109" s="1" t="s">
        <v>1473</v>
      </c>
      <c r="K23109" s="1">
        <v>27</v>
      </c>
      <c r="L23109" s="1" t="s">
        <v>30428</v>
      </c>
      <c r="M23109" s="1">
        <v>173</v>
      </c>
      <c r="N23109" s="1" t="s">
        <v>54625</v>
      </c>
      <c r="O23109" s="1">
        <v>2</v>
      </c>
      <c r="P23109" s="1">
        <v>25000</v>
      </c>
      <c r="Q23109" s="1">
        <v>2003</v>
      </c>
      <c r="R23109" s="1">
        <v>9999</v>
      </c>
      <c r="U23109" s="1" t="s">
        <v>60</v>
      </c>
      <c r="V23109" s="1" t="s">
        <v>1330</v>
      </c>
      <c r="AJ23109" s="1">
        <v>1.6497599999999999</v>
      </c>
      <c r="AK23109" s="1">
        <v>1.6497599999999999</v>
      </c>
      <c r="AL23109" s="1">
        <v>1.6497599999999999</v>
      </c>
      <c r="AM23109" s="1">
        <v>1.6497599999999999</v>
      </c>
      <c r="AY23109" s="1" t="s">
        <v>53565</v>
      </c>
      <c r="AZ23109" s="1">
        <v>100</v>
      </c>
      <c r="BA23109" s="1" t="s">
        <v>53565</v>
      </c>
      <c r="BB23109" s="1">
        <v>100</v>
      </c>
      <c r="BC23109" s="1" t="s">
        <v>62218</v>
      </c>
    </row>
    <row r="23110" spans="1:55" x14ac:dyDescent="0.35">
      <c r="A23110" s="1" t="s">
        <v>45011</v>
      </c>
      <c r="B23110" s="1" t="s">
        <v>45014</v>
      </c>
      <c r="C23110" s="1">
        <v>7977</v>
      </c>
      <c r="D23110" s="1" t="s">
        <v>1277</v>
      </c>
      <c r="E23110" s="1" t="s">
        <v>69</v>
      </c>
      <c r="G23110" s="1" t="s">
        <v>1279</v>
      </c>
      <c r="H23110" s="1" t="s">
        <v>1328</v>
      </c>
      <c r="I23110" s="1" t="s">
        <v>258</v>
      </c>
      <c r="J23110" s="1" t="s">
        <v>1473</v>
      </c>
      <c r="K23110" s="1">
        <v>27</v>
      </c>
      <c r="L23110" s="1" t="s">
        <v>30428</v>
      </c>
      <c r="M23110" s="1">
        <v>173</v>
      </c>
      <c r="N23110" s="1" t="s">
        <v>54625</v>
      </c>
      <c r="O23110" s="1">
        <v>2</v>
      </c>
      <c r="P23110" s="1">
        <v>25000</v>
      </c>
      <c r="Q23110" s="1">
        <v>2003</v>
      </c>
      <c r="R23110" s="1">
        <v>9999</v>
      </c>
      <c r="U23110" s="1" t="s">
        <v>60</v>
      </c>
      <c r="V23110" s="1" t="s">
        <v>1330</v>
      </c>
      <c r="AJ23110" s="1">
        <v>1.6497599999999999</v>
      </c>
      <c r="AK23110" s="1">
        <v>1.6497599999999999</v>
      </c>
      <c r="AL23110" s="1">
        <v>1.6497599999999999</v>
      </c>
      <c r="AM23110" s="1">
        <v>1.6497599999999999</v>
      </c>
      <c r="AY23110" s="1" t="s">
        <v>53565</v>
      </c>
      <c r="AZ23110" s="1">
        <v>100</v>
      </c>
      <c r="BA23110" s="1" t="s">
        <v>53565</v>
      </c>
      <c r="BB23110" s="1">
        <v>100</v>
      </c>
      <c r="BC23110" s="1" t="s">
        <v>62218</v>
      </c>
    </row>
    <row r="23111" spans="1:55" x14ac:dyDescent="0.35">
      <c r="A23111" s="1" t="s">
        <v>45015</v>
      </c>
      <c r="B23111" s="1" t="s">
        <v>45016</v>
      </c>
      <c r="C23111" s="1">
        <v>7981</v>
      </c>
      <c r="D23111" s="1" t="s">
        <v>1277</v>
      </c>
      <c r="E23111" s="1" t="s">
        <v>74</v>
      </c>
      <c r="F23111" s="1">
        <v>9192</v>
      </c>
      <c r="G23111" s="1" t="s">
        <v>1279</v>
      </c>
      <c r="I23111" s="1" t="s">
        <v>444</v>
      </c>
      <c r="J23111" s="1" t="s">
        <v>627</v>
      </c>
      <c r="K23111" s="1">
        <v>45</v>
      </c>
      <c r="L23111" s="1" t="s">
        <v>716</v>
      </c>
      <c r="M23111" s="1">
        <v>21</v>
      </c>
      <c r="N23111" s="1" t="s">
        <v>54026</v>
      </c>
      <c r="O23111" s="1">
        <v>71</v>
      </c>
      <c r="P23111" s="1">
        <v>13019</v>
      </c>
      <c r="Q23111" s="1">
        <v>2002</v>
      </c>
      <c r="R23111" s="1">
        <v>9999</v>
      </c>
      <c r="U23111" s="1" t="s">
        <v>60</v>
      </c>
      <c r="V23111" s="1" t="s">
        <v>217</v>
      </c>
      <c r="Z23111" s="1" t="s">
        <v>2443</v>
      </c>
      <c r="AI23111" s="1">
        <v>3.5</v>
      </c>
      <c r="AJ23111" s="1">
        <v>3.628E-2</v>
      </c>
      <c r="AK23111" s="1">
        <v>3.628E-2</v>
      </c>
      <c r="AL23111" s="1">
        <v>3.628E-2</v>
      </c>
      <c r="AM23111" s="1">
        <v>3.628E-2</v>
      </c>
      <c r="AY23111" s="1" t="s">
        <v>53856</v>
      </c>
      <c r="AZ23111" s="1">
        <v>100</v>
      </c>
      <c r="BA23111" s="1" t="s">
        <v>53007</v>
      </c>
      <c r="BB23111" s="1">
        <v>100</v>
      </c>
      <c r="BC23111" s="1" t="s">
        <v>62218</v>
      </c>
    </row>
    <row r="23112" spans="1:55" x14ac:dyDescent="0.35">
      <c r="A23112" s="1" t="s">
        <v>45015</v>
      </c>
      <c r="B23112" s="1" t="s">
        <v>45017</v>
      </c>
      <c r="C23112" s="1">
        <v>7981</v>
      </c>
      <c r="D23112" s="1" t="s">
        <v>1277</v>
      </c>
      <c r="E23112" s="1" t="s">
        <v>53</v>
      </c>
      <c r="F23112" s="1">
        <v>9193</v>
      </c>
      <c r="G23112" s="1" t="s">
        <v>1279</v>
      </c>
      <c r="I23112" s="1" t="s">
        <v>444</v>
      </c>
      <c r="J23112" s="1" t="s">
        <v>627</v>
      </c>
      <c r="K23112" s="1">
        <v>45</v>
      </c>
      <c r="L23112" s="1" t="s">
        <v>716</v>
      </c>
      <c r="M23112" s="1">
        <v>21</v>
      </c>
      <c r="N23112" s="1" t="s">
        <v>54026</v>
      </c>
      <c r="O23112" s="1">
        <v>70</v>
      </c>
      <c r="P23112" s="1">
        <v>13020</v>
      </c>
      <c r="Q23112" s="1">
        <v>2002</v>
      </c>
      <c r="R23112" s="1">
        <v>9999</v>
      </c>
      <c r="U23112" s="1" t="s">
        <v>60</v>
      </c>
      <c r="V23112" s="1" t="s">
        <v>217</v>
      </c>
      <c r="Z23112" s="1" t="s">
        <v>2443</v>
      </c>
      <c r="AI23112" s="1">
        <v>3.5</v>
      </c>
      <c r="AJ23112" s="1">
        <v>3.4279999999999998E-2</v>
      </c>
      <c r="AK23112" s="1">
        <v>3.4279999999999998E-2</v>
      </c>
      <c r="AL23112" s="1">
        <v>3.4279999999999998E-2</v>
      </c>
      <c r="AM23112" s="1">
        <v>3.4279999999999998E-2</v>
      </c>
      <c r="AY23112" s="1" t="s">
        <v>53856</v>
      </c>
      <c r="AZ23112" s="1">
        <v>100</v>
      </c>
      <c r="BA23112" s="1" t="s">
        <v>53007</v>
      </c>
      <c r="BB23112" s="1">
        <v>100</v>
      </c>
      <c r="BC23112" s="1" t="s">
        <v>62218</v>
      </c>
    </row>
    <row r="23113" spans="1:55" x14ac:dyDescent="0.35">
      <c r="A23113" s="1" t="s">
        <v>45015</v>
      </c>
      <c r="B23113" s="1" t="s">
        <v>45018</v>
      </c>
      <c r="C23113" s="1">
        <v>7981</v>
      </c>
      <c r="D23113" s="1" t="s">
        <v>1277</v>
      </c>
      <c r="E23113" s="1" t="s">
        <v>69</v>
      </c>
      <c r="F23113" s="1">
        <v>9194</v>
      </c>
      <c r="G23113" s="1" t="s">
        <v>1279</v>
      </c>
      <c r="I23113" s="1" t="s">
        <v>444</v>
      </c>
      <c r="J23113" s="1" t="s">
        <v>627</v>
      </c>
      <c r="K23113" s="1">
        <v>45</v>
      </c>
      <c r="L23113" s="1" t="s">
        <v>716</v>
      </c>
      <c r="M23113" s="1">
        <v>21</v>
      </c>
      <c r="N23113" s="1" t="s">
        <v>54026</v>
      </c>
      <c r="O23113" s="1">
        <v>71</v>
      </c>
      <c r="P23113" s="1">
        <v>13019</v>
      </c>
      <c r="Q23113" s="1">
        <v>2002</v>
      </c>
      <c r="R23113" s="1">
        <v>9999</v>
      </c>
      <c r="U23113" s="1" t="s">
        <v>60</v>
      </c>
      <c r="V23113" s="1" t="s">
        <v>217</v>
      </c>
      <c r="Z23113" s="1" t="s">
        <v>2443</v>
      </c>
      <c r="AI23113" s="1">
        <v>3.5</v>
      </c>
      <c r="AJ23113" s="1">
        <v>3.9960000000000002E-2</v>
      </c>
      <c r="AK23113" s="1">
        <v>3.9960000000000002E-2</v>
      </c>
      <c r="AL23113" s="1">
        <v>3.9960000000000002E-2</v>
      </c>
      <c r="AM23113" s="1">
        <v>3.9960000000000002E-2</v>
      </c>
      <c r="AY23113" s="1" t="s">
        <v>53856</v>
      </c>
      <c r="AZ23113" s="1">
        <v>100</v>
      </c>
      <c r="BA23113" s="1" t="s">
        <v>53007</v>
      </c>
      <c r="BB23113" s="1">
        <v>100</v>
      </c>
      <c r="BC23113" s="1" t="s">
        <v>62218</v>
      </c>
    </row>
    <row r="23114" spans="1:55" x14ac:dyDescent="0.35">
      <c r="A23114" s="1" t="s">
        <v>45015</v>
      </c>
      <c r="B23114" s="1" t="s">
        <v>45019</v>
      </c>
      <c r="C23114" s="1">
        <v>7981</v>
      </c>
      <c r="D23114" s="1" t="s">
        <v>1277</v>
      </c>
      <c r="E23114" s="1" t="s">
        <v>71</v>
      </c>
      <c r="F23114" s="1">
        <v>9195</v>
      </c>
      <c r="G23114" s="1" t="s">
        <v>1279</v>
      </c>
      <c r="I23114" s="1" t="s">
        <v>444</v>
      </c>
      <c r="J23114" s="1" t="s">
        <v>627</v>
      </c>
      <c r="K23114" s="1">
        <v>45</v>
      </c>
      <c r="L23114" s="1" t="s">
        <v>716</v>
      </c>
      <c r="M23114" s="1">
        <v>21</v>
      </c>
      <c r="N23114" s="1" t="s">
        <v>54026</v>
      </c>
      <c r="O23114" s="1">
        <v>70</v>
      </c>
      <c r="P23114" s="1">
        <v>13020</v>
      </c>
      <c r="Q23114" s="1">
        <v>2002</v>
      </c>
      <c r="R23114" s="1">
        <v>9999</v>
      </c>
      <c r="U23114" s="1" t="s">
        <v>60</v>
      </c>
      <c r="V23114" s="1" t="s">
        <v>217</v>
      </c>
      <c r="Z23114" s="1" t="s">
        <v>2443</v>
      </c>
      <c r="AI23114" s="1">
        <v>3.5</v>
      </c>
      <c r="AJ23114" s="1">
        <v>3.338E-2</v>
      </c>
      <c r="AK23114" s="1">
        <v>3.338E-2</v>
      </c>
      <c r="AL23114" s="1">
        <v>3.338E-2</v>
      </c>
      <c r="AM23114" s="1">
        <v>3.338E-2</v>
      </c>
      <c r="AY23114" s="1" t="s">
        <v>53856</v>
      </c>
      <c r="AZ23114" s="1">
        <v>100</v>
      </c>
      <c r="BA23114" s="1" t="s">
        <v>53007</v>
      </c>
      <c r="BB23114" s="1">
        <v>100</v>
      </c>
      <c r="BC23114" s="1" t="s">
        <v>62218</v>
      </c>
    </row>
    <row r="23115" spans="1:55" x14ac:dyDescent="0.35">
      <c r="A23115" s="1" t="s">
        <v>45015</v>
      </c>
      <c r="B23115" s="1" t="s">
        <v>45020</v>
      </c>
      <c r="C23115" s="1">
        <v>7981</v>
      </c>
      <c r="D23115" s="1" t="s">
        <v>1277</v>
      </c>
      <c r="E23115" s="1" t="s">
        <v>126</v>
      </c>
      <c r="F23115" s="1">
        <v>9196</v>
      </c>
      <c r="G23115" s="1" t="s">
        <v>1279</v>
      </c>
      <c r="I23115" s="1" t="s">
        <v>444</v>
      </c>
      <c r="J23115" s="1" t="s">
        <v>627</v>
      </c>
      <c r="K23115" s="1">
        <v>45</v>
      </c>
      <c r="L23115" s="1" t="s">
        <v>716</v>
      </c>
      <c r="M23115" s="1">
        <v>21</v>
      </c>
      <c r="N23115" s="1" t="s">
        <v>54026</v>
      </c>
      <c r="O23115" s="1">
        <v>69</v>
      </c>
      <c r="P23115" s="1">
        <v>13021</v>
      </c>
      <c r="Q23115" s="1">
        <v>2003</v>
      </c>
      <c r="R23115" s="1">
        <v>9999</v>
      </c>
      <c r="U23115" s="1" t="s">
        <v>60</v>
      </c>
      <c r="V23115" s="1" t="s">
        <v>217</v>
      </c>
      <c r="Z23115" s="1" t="s">
        <v>2443</v>
      </c>
      <c r="AI23115" s="1">
        <v>3.5</v>
      </c>
      <c r="AJ23115" s="1">
        <v>3.1829999999999997E-2</v>
      </c>
      <c r="AK23115" s="1">
        <v>3.1829999999999997E-2</v>
      </c>
      <c r="AL23115" s="1">
        <v>3.1829999999999997E-2</v>
      </c>
      <c r="AM23115" s="1">
        <v>3.1829999999999997E-2</v>
      </c>
      <c r="AY23115" s="1" t="s">
        <v>53856</v>
      </c>
      <c r="AZ23115" s="1">
        <v>100</v>
      </c>
      <c r="BA23115" s="1" t="s">
        <v>53007</v>
      </c>
      <c r="BB23115" s="1">
        <v>100</v>
      </c>
      <c r="BC23115" s="1" t="s">
        <v>62218</v>
      </c>
    </row>
    <row r="23116" spans="1:55" x14ac:dyDescent="0.35">
      <c r="A23116" s="1" t="s">
        <v>45015</v>
      </c>
      <c r="B23116" s="1" t="s">
        <v>45021</v>
      </c>
      <c r="C23116" s="1">
        <v>7981</v>
      </c>
      <c r="D23116" s="1" t="s">
        <v>1277</v>
      </c>
      <c r="E23116" s="1" t="s">
        <v>114</v>
      </c>
      <c r="F23116" s="1">
        <v>9197</v>
      </c>
      <c r="G23116" s="1" t="s">
        <v>1279</v>
      </c>
      <c r="I23116" s="1" t="s">
        <v>444</v>
      </c>
      <c r="J23116" s="1" t="s">
        <v>627</v>
      </c>
      <c r="K23116" s="1">
        <v>45</v>
      </c>
      <c r="L23116" s="1" t="s">
        <v>716</v>
      </c>
      <c r="M23116" s="1">
        <v>21</v>
      </c>
      <c r="N23116" s="1" t="s">
        <v>54026</v>
      </c>
      <c r="O23116" s="1">
        <v>71</v>
      </c>
      <c r="P23116" s="1">
        <v>13019</v>
      </c>
      <c r="Q23116" s="1">
        <v>2003</v>
      </c>
      <c r="R23116" s="1">
        <v>9999</v>
      </c>
      <c r="U23116" s="1" t="s">
        <v>60</v>
      </c>
      <c r="V23116" s="1" t="s">
        <v>217</v>
      </c>
      <c r="Z23116" s="1" t="s">
        <v>2443</v>
      </c>
      <c r="AI23116" s="1">
        <v>3.5</v>
      </c>
      <c r="AJ23116" s="1">
        <v>3.4380000000000001E-2</v>
      </c>
      <c r="AK23116" s="1">
        <v>3.4380000000000001E-2</v>
      </c>
      <c r="AL23116" s="1">
        <v>3.4380000000000001E-2</v>
      </c>
      <c r="AM23116" s="1">
        <v>3.4380000000000001E-2</v>
      </c>
      <c r="AY23116" s="1" t="s">
        <v>53856</v>
      </c>
      <c r="AZ23116" s="1">
        <v>100</v>
      </c>
      <c r="BA23116" s="1" t="s">
        <v>53007</v>
      </c>
      <c r="BB23116" s="1">
        <v>100</v>
      </c>
      <c r="BC23116" s="1" t="s">
        <v>62218</v>
      </c>
    </row>
    <row r="23117" spans="1:55" x14ac:dyDescent="0.35">
      <c r="A23117" s="1" t="s">
        <v>45015</v>
      </c>
      <c r="B23117" s="1" t="s">
        <v>45022</v>
      </c>
      <c r="C23117" s="1">
        <v>7981</v>
      </c>
      <c r="D23117" s="1" t="s">
        <v>1277</v>
      </c>
      <c r="E23117" s="1" t="s">
        <v>118</v>
      </c>
      <c r="F23117" s="1">
        <v>9198</v>
      </c>
      <c r="G23117" s="1" t="s">
        <v>1279</v>
      </c>
      <c r="I23117" s="1" t="s">
        <v>444</v>
      </c>
      <c r="J23117" s="1" t="s">
        <v>627</v>
      </c>
      <c r="K23117" s="1">
        <v>45</v>
      </c>
      <c r="L23117" s="1" t="s">
        <v>716</v>
      </c>
      <c r="M23117" s="1">
        <v>21</v>
      </c>
      <c r="N23117" s="1" t="s">
        <v>54026</v>
      </c>
      <c r="O23117" s="1">
        <v>70</v>
      </c>
      <c r="P23117" s="1">
        <v>13020</v>
      </c>
      <c r="Q23117" s="1">
        <v>2003</v>
      </c>
      <c r="R23117" s="1">
        <v>9999</v>
      </c>
      <c r="U23117" s="1" t="s">
        <v>60</v>
      </c>
      <c r="V23117" s="1" t="s">
        <v>217</v>
      </c>
      <c r="Z23117" s="1" t="s">
        <v>2443</v>
      </c>
      <c r="AI23117" s="1">
        <v>3.5</v>
      </c>
      <c r="AJ23117" s="1">
        <v>2.947E-2</v>
      </c>
      <c r="AK23117" s="1">
        <v>2.947E-2</v>
      </c>
      <c r="AL23117" s="1">
        <v>2.947E-2</v>
      </c>
      <c r="AM23117" s="1">
        <v>2.947E-2</v>
      </c>
      <c r="AY23117" s="1" t="s">
        <v>53856</v>
      </c>
      <c r="AZ23117" s="1">
        <v>100</v>
      </c>
      <c r="BA23117" s="1" t="s">
        <v>53007</v>
      </c>
      <c r="BB23117" s="1">
        <v>100</v>
      </c>
      <c r="BC23117" s="1" t="s">
        <v>62218</v>
      </c>
    </row>
    <row r="23118" spans="1:55" x14ac:dyDescent="0.35">
      <c r="A23118" s="1" t="s">
        <v>45015</v>
      </c>
      <c r="B23118" s="1" t="s">
        <v>45023</v>
      </c>
      <c r="C23118" s="1">
        <v>7981</v>
      </c>
      <c r="D23118" s="1" t="s">
        <v>1277</v>
      </c>
      <c r="E23118" s="1" t="s">
        <v>85</v>
      </c>
      <c r="F23118" s="1">
        <v>9199</v>
      </c>
      <c r="G23118" s="1" t="s">
        <v>1279</v>
      </c>
      <c r="I23118" s="1" t="s">
        <v>444</v>
      </c>
      <c r="J23118" s="1" t="s">
        <v>627</v>
      </c>
      <c r="K23118" s="1">
        <v>45</v>
      </c>
      <c r="L23118" s="1" t="s">
        <v>716</v>
      </c>
      <c r="M23118" s="1">
        <v>21</v>
      </c>
      <c r="N23118" s="1" t="s">
        <v>54026</v>
      </c>
      <c r="O23118" s="1">
        <v>71</v>
      </c>
      <c r="P23118" s="1">
        <v>13019</v>
      </c>
      <c r="Q23118" s="1">
        <v>2003</v>
      </c>
      <c r="R23118" s="1">
        <v>9999</v>
      </c>
      <c r="U23118" s="1" t="s">
        <v>60</v>
      </c>
      <c r="V23118" s="1" t="s">
        <v>217</v>
      </c>
      <c r="Z23118" s="1" t="s">
        <v>2443</v>
      </c>
      <c r="AI23118" s="1">
        <v>3.5</v>
      </c>
      <c r="AJ23118" s="1">
        <v>2.777E-2</v>
      </c>
      <c r="AK23118" s="1">
        <v>2.777E-2</v>
      </c>
      <c r="AL23118" s="1">
        <v>2.777E-2</v>
      </c>
      <c r="AM23118" s="1">
        <v>2.777E-2</v>
      </c>
      <c r="AY23118" s="1" t="s">
        <v>53856</v>
      </c>
      <c r="AZ23118" s="1">
        <v>100</v>
      </c>
      <c r="BA23118" s="1" t="s">
        <v>53007</v>
      </c>
      <c r="BB23118" s="1">
        <v>100</v>
      </c>
      <c r="BC23118" s="1" t="s">
        <v>62218</v>
      </c>
    </row>
    <row r="23119" spans="1:55" x14ac:dyDescent="0.35">
      <c r="A23119" s="1" t="s">
        <v>45024</v>
      </c>
      <c r="B23119" s="1" t="s">
        <v>45025</v>
      </c>
      <c r="C23119" s="1">
        <v>7982</v>
      </c>
      <c r="D23119" s="1" t="s">
        <v>1277</v>
      </c>
      <c r="E23119" s="1" t="s">
        <v>69</v>
      </c>
      <c r="G23119" s="1" t="s">
        <v>1279</v>
      </c>
      <c r="H23119" s="1" t="s">
        <v>1328</v>
      </c>
      <c r="I23119" s="1" t="s">
        <v>258</v>
      </c>
      <c r="J23119" s="1" t="s">
        <v>1473</v>
      </c>
      <c r="K23119" s="1">
        <v>27</v>
      </c>
      <c r="L23119" s="1" t="s">
        <v>5955</v>
      </c>
      <c r="M23119" s="1">
        <v>127</v>
      </c>
      <c r="N23119" s="1" t="s">
        <v>53598</v>
      </c>
      <c r="O23119" s="1">
        <v>2</v>
      </c>
      <c r="P23119" s="1">
        <v>12608</v>
      </c>
      <c r="Q23119" s="1">
        <v>2003</v>
      </c>
      <c r="R23119" s="1">
        <v>9999</v>
      </c>
      <c r="U23119" s="1" t="s">
        <v>60</v>
      </c>
      <c r="V23119" s="1" t="s">
        <v>1330</v>
      </c>
      <c r="AJ23119" s="1">
        <v>1.14E-2</v>
      </c>
      <c r="AK23119" s="1">
        <v>1.14E-2</v>
      </c>
      <c r="AL23119" s="1">
        <v>1.14E-2</v>
      </c>
      <c r="AM23119" s="1">
        <v>1.14E-2</v>
      </c>
      <c r="AY23119" s="1" t="s">
        <v>53599</v>
      </c>
      <c r="AZ23119" s="1">
        <v>100</v>
      </c>
      <c r="BA23119" s="1" t="s">
        <v>53599</v>
      </c>
      <c r="BB23119" s="1">
        <v>100</v>
      </c>
      <c r="BC23119" s="1" t="s">
        <v>62218</v>
      </c>
    </row>
    <row r="23120" spans="1:55" x14ac:dyDescent="0.35">
      <c r="A23120" s="1" t="s">
        <v>45024</v>
      </c>
      <c r="B23120" s="1" t="s">
        <v>45026</v>
      </c>
      <c r="C23120" s="1">
        <v>7982</v>
      </c>
      <c r="D23120" s="1" t="s">
        <v>1277</v>
      </c>
      <c r="E23120" s="1" t="s">
        <v>71</v>
      </c>
      <c r="G23120" s="1" t="s">
        <v>1279</v>
      </c>
      <c r="H23120" s="1" t="s">
        <v>1328</v>
      </c>
      <c r="I23120" s="1" t="s">
        <v>258</v>
      </c>
      <c r="J23120" s="1" t="s">
        <v>1473</v>
      </c>
      <c r="K23120" s="1">
        <v>27</v>
      </c>
      <c r="L23120" s="1" t="s">
        <v>5955</v>
      </c>
      <c r="M23120" s="1">
        <v>127</v>
      </c>
      <c r="N23120" s="1" t="s">
        <v>53598</v>
      </c>
      <c r="O23120" s="1">
        <v>2</v>
      </c>
      <c r="P23120" s="1">
        <v>12608</v>
      </c>
      <c r="Q23120" s="1">
        <v>2003</v>
      </c>
      <c r="R23120" s="1">
        <v>9999</v>
      </c>
      <c r="U23120" s="1" t="s">
        <v>60</v>
      </c>
      <c r="V23120" s="1" t="s">
        <v>1330</v>
      </c>
      <c r="AJ23120" s="1">
        <v>1.099E-2</v>
      </c>
      <c r="AK23120" s="1">
        <v>1.099E-2</v>
      </c>
      <c r="AL23120" s="1">
        <v>1.099E-2</v>
      </c>
      <c r="AM23120" s="1">
        <v>1.099E-2</v>
      </c>
      <c r="AY23120" s="1" t="s">
        <v>53599</v>
      </c>
      <c r="AZ23120" s="1">
        <v>100</v>
      </c>
      <c r="BA23120" s="1" t="s">
        <v>53599</v>
      </c>
      <c r="BB23120" s="1">
        <v>100</v>
      </c>
      <c r="BC23120" s="1" t="s">
        <v>62218</v>
      </c>
    </row>
    <row r="23121" spans="1:55" x14ac:dyDescent="0.35">
      <c r="A23121" s="1" t="s">
        <v>45024</v>
      </c>
      <c r="B23121" s="1" t="s">
        <v>45027</v>
      </c>
      <c r="C23121" s="1">
        <v>7982</v>
      </c>
      <c r="D23121" s="1" t="s">
        <v>1277</v>
      </c>
      <c r="E23121" s="1" t="s">
        <v>126</v>
      </c>
      <c r="G23121" s="1" t="s">
        <v>1279</v>
      </c>
      <c r="H23121" s="1" t="s">
        <v>1328</v>
      </c>
      <c r="I23121" s="1" t="s">
        <v>258</v>
      </c>
      <c r="J23121" s="1" t="s">
        <v>1473</v>
      </c>
      <c r="K23121" s="1">
        <v>27</v>
      </c>
      <c r="L23121" s="1" t="s">
        <v>5955</v>
      </c>
      <c r="M23121" s="1">
        <v>127</v>
      </c>
      <c r="N23121" s="1" t="s">
        <v>53598</v>
      </c>
      <c r="O23121" s="1">
        <v>2.2000000000000002</v>
      </c>
      <c r="P23121" s="1">
        <v>12621</v>
      </c>
      <c r="Q23121" s="1">
        <v>2003</v>
      </c>
      <c r="R23121" s="1">
        <v>9999</v>
      </c>
      <c r="U23121" s="1" t="s">
        <v>60</v>
      </c>
      <c r="V23121" s="1" t="s">
        <v>1330</v>
      </c>
      <c r="AJ23121" s="1">
        <v>4.3904500000000004</v>
      </c>
      <c r="AK23121" s="1">
        <v>4.3904500000000004</v>
      </c>
      <c r="AL23121" s="1">
        <v>4.3904500000000004</v>
      </c>
      <c r="AM23121" s="1">
        <v>4.3904500000000004</v>
      </c>
      <c r="AY23121" s="1" t="s">
        <v>53599</v>
      </c>
      <c r="AZ23121" s="1">
        <v>100</v>
      </c>
      <c r="BA23121" s="1" t="s">
        <v>53599</v>
      </c>
      <c r="BB23121" s="1">
        <v>100</v>
      </c>
      <c r="BC23121" s="1" t="s">
        <v>62218</v>
      </c>
    </row>
    <row r="23122" spans="1:55" x14ac:dyDescent="0.35">
      <c r="A23122" s="1" t="s">
        <v>45028</v>
      </c>
      <c r="B23122" s="1" t="s">
        <v>45029</v>
      </c>
      <c r="C23122" s="1">
        <v>7984</v>
      </c>
      <c r="D23122" s="1" t="s">
        <v>1277</v>
      </c>
      <c r="E23122" s="1" t="s">
        <v>12943</v>
      </c>
      <c r="F23122" s="1">
        <v>9291</v>
      </c>
      <c r="G23122" s="1" t="s">
        <v>1279</v>
      </c>
      <c r="I23122" s="1" t="s">
        <v>1028</v>
      </c>
      <c r="J23122" s="1" t="s">
        <v>1029</v>
      </c>
      <c r="K23122" s="1">
        <v>26</v>
      </c>
      <c r="L23122" s="1" t="s">
        <v>45030</v>
      </c>
      <c r="M23122" s="1">
        <v>79</v>
      </c>
      <c r="N23122" s="1" t="s">
        <v>54626</v>
      </c>
      <c r="O23122" s="1">
        <v>48.3</v>
      </c>
      <c r="P23122" s="1">
        <v>10745</v>
      </c>
      <c r="Q23122" s="1">
        <v>2002</v>
      </c>
      <c r="R23122" s="1">
        <v>9999</v>
      </c>
      <c r="U23122" s="1" t="s">
        <v>60</v>
      </c>
      <c r="V23122" s="1" t="s">
        <v>89</v>
      </c>
      <c r="Z23122" s="1" t="s">
        <v>441</v>
      </c>
      <c r="AI23122" s="1">
        <v>1.67</v>
      </c>
      <c r="AJ23122" s="1">
        <v>8.9980000000000004E-2</v>
      </c>
      <c r="AK23122" s="1">
        <v>8.9980000000000004E-2</v>
      </c>
      <c r="AL23122" s="1">
        <v>8.9980000000000004E-2</v>
      </c>
      <c r="AM23122" s="1">
        <v>8.9980000000000004E-2</v>
      </c>
      <c r="AY23122" s="1" t="s">
        <v>50330</v>
      </c>
      <c r="AZ23122" s="1">
        <v>100</v>
      </c>
      <c r="BA23122" s="1" t="s">
        <v>50330</v>
      </c>
      <c r="BB23122" s="1">
        <v>100</v>
      </c>
      <c r="BC23122" s="1" t="s">
        <v>62218</v>
      </c>
    </row>
    <row r="23123" spans="1:55" x14ac:dyDescent="0.35">
      <c r="A23123" s="1" t="s">
        <v>45031</v>
      </c>
      <c r="B23123" s="1" t="s">
        <v>45032</v>
      </c>
      <c r="C23123" s="1">
        <v>7985</v>
      </c>
      <c r="D23123" s="1" t="s">
        <v>1277</v>
      </c>
      <c r="E23123" s="1" t="s">
        <v>2360</v>
      </c>
      <c r="F23123" s="1">
        <v>9886</v>
      </c>
      <c r="G23123" s="1" t="s">
        <v>2181</v>
      </c>
      <c r="I23123" s="1" t="s">
        <v>1143</v>
      </c>
      <c r="J23123" s="1" t="s">
        <v>1144</v>
      </c>
      <c r="K23123" s="1">
        <v>19</v>
      </c>
      <c r="L23123" s="1" t="s">
        <v>1306</v>
      </c>
      <c r="M23123" s="1">
        <v>153</v>
      </c>
      <c r="N23123" s="1" t="s">
        <v>53177</v>
      </c>
      <c r="O23123" s="1">
        <v>163.4</v>
      </c>
      <c r="P23123" s="1">
        <v>7823</v>
      </c>
      <c r="Q23123" s="1">
        <v>2003</v>
      </c>
      <c r="R23123" s="1">
        <v>9999</v>
      </c>
      <c r="U23123" s="1" t="s">
        <v>60</v>
      </c>
      <c r="V23123" s="1" t="s">
        <v>89</v>
      </c>
      <c r="Z23123" s="1" t="s">
        <v>2158</v>
      </c>
      <c r="AA23123" s="1" t="s">
        <v>96</v>
      </c>
      <c r="AI23123" s="1">
        <v>2E-3</v>
      </c>
      <c r="AJ23123" s="1">
        <v>9.4999999999999998E-3</v>
      </c>
      <c r="AK23123" s="1">
        <v>9.4999999999999998E-3</v>
      </c>
      <c r="AL23123" s="1">
        <v>9.4999999999999998E-3</v>
      </c>
      <c r="AM23123" s="1">
        <v>9.4999999999999998E-3</v>
      </c>
      <c r="AY23123" s="1" t="s">
        <v>50130</v>
      </c>
      <c r="AZ23123" s="1">
        <v>100</v>
      </c>
      <c r="BA23123" s="1" t="s">
        <v>52899</v>
      </c>
      <c r="BB23123" s="1">
        <v>100</v>
      </c>
      <c r="BC23123" s="1" t="s">
        <v>62218</v>
      </c>
    </row>
    <row r="23124" spans="1:55" x14ac:dyDescent="0.35">
      <c r="A23124" s="1" t="s">
        <v>45031</v>
      </c>
      <c r="B23124" s="1" t="s">
        <v>45033</v>
      </c>
      <c r="C23124" s="1">
        <v>7985</v>
      </c>
      <c r="D23124" s="1" t="s">
        <v>1277</v>
      </c>
      <c r="E23124" s="1" t="s">
        <v>1283</v>
      </c>
      <c r="F23124" s="1">
        <v>9887</v>
      </c>
      <c r="G23124" s="1" t="s">
        <v>2181</v>
      </c>
      <c r="I23124" s="1" t="s">
        <v>1143</v>
      </c>
      <c r="J23124" s="1" t="s">
        <v>1144</v>
      </c>
      <c r="K23124" s="1">
        <v>19</v>
      </c>
      <c r="L23124" s="1" t="s">
        <v>1306</v>
      </c>
      <c r="M23124" s="1">
        <v>153</v>
      </c>
      <c r="N23124" s="1" t="s">
        <v>53177</v>
      </c>
      <c r="O23124" s="1">
        <v>164.2</v>
      </c>
      <c r="P23124" s="1">
        <v>7823</v>
      </c>
      <c r="Q23124" s="1">
        <v>2003</v>
      </c>
      <c r="R23124" s="1">
        <v>9999</v>
      </c>
      <c r="U23124" s="1" t="s">
        <v>60</v>
      </c>
      <c r="V23124" s="1" t="s">
        <v>89</v>
      </c>
      <c r="Z23124" s="1" t="s">
        <v>2158</v>
      </c>
      <c r="AA23124" s="1" t="s">
        <v>96</v>
      </c>
      <c r="AI23124" s="1">
        <v>2E-3</v>
      </c>
      <c r="AJ23124" s="1">
        <v>9.4999999999999998E-3</v>
      </c>
      <c r="AK23124" s="1">
        <v>9.4999999999999998E-3</v>
      </c>
      <c r="AL23124" s="1">
        <v>9.4999999999999998E-3</v>
      </c>
      <c r="AM23124" s="1">
        <v>9.4999999999999998E-3</v>
      </c>
      <c r="AY23124" s="1" t="s">
        <v>50130</v>
      </c>
      <c r="AZ23124" s="1">
        <v>100</v>
      </c>
      <c r="BA23124" s="1" t="s">
        <v>52899</v>
      </c>
      <c r="BB23124" s="1">
        <v>100</v>
      </c>
      <c r="BC23124" s="1" t="s">
        <v>62218</v>
      </c>
    </row>
    <row r="23125" spans="1:55" x14ac:dyDescent="0.35">
      <c r="A23125" s="1" t="s">
        <v>45031</v>
      </c>
      <c r="B23125" s="1" t="s">
        <v>45034</v>
      </c>
      <c r="C23125" s="1">
        <v>7985</v>
      </c>
      <c r="D23125" s="1" t="s">
        <v>1277</v>
      </c>
      <c r="E23125" s="1" t="s">
        <v>2917</v>
      </c>
      <c r="F23125" s="1">
        <v>9886</v>
      </c>
      <c r="G23125" s="1" t="s">
        <v>2181</v>
      </c>
      <c r="I23125" s="1" t="s">
        <v>1143</v>
      </c>
      <c r="J23125" s="1" t="s">
        <v>1144</v>
      </c>
      <c r="K23125" s="1">
        <v>19</v>
      </c>
      <c r="L23125" s="1" t="s">
        <v>1306</v>
      </c>
      <c r="M23125" s="1">
        <v>153</v>
      </c>
      <c r="N23125" s="1" t="s">
        <v>53177</v>
      </c>
      <c r="O23125" s="1">
        <v>183.2</v>
      </c>
      <c r="P23125" s="1">
        <v>7823</v>
      </c>
      <c r="Q23125" s="1">
        <v>2004</v>
      </c>
      <c r="R23125" s="1">
        <v>9999</v>
      </c>
      <c r="U23125" s="1" t="s">
        <v>60</v>
      </c>
      <c r="V23125" s="1" t="s">
        <v>89</v>
      </c>
      <c r="Z23125" s="1" t="s">
        <v>2158</v>
      </c>
      <c r="AA23125" s="1" t="s">
        <v>96</v>
      </c>
      <c r="AI23125" s="1">
        <v>2E-3</v>
      </c>
      <c r="AJ23125" s="1">
        <v>9.4999999999999998E-3</v>
      </c>
      <c r="AK23125" s="1">
        <v>9.4999999999999998E-3</v>
      </c>
      <c r="AL23125" s="1">
        <v>9.4999999999999998E-3</v>
      </c>
      <c r="AM23125" s="1">
        <v>9.4999999999999998E-3</v>
      </c>
      <c r="AY23125" s="1" t="s">
        <v>50130</v>
      </c>
      <c r="AZ23125" s="1">
        <v>100</v>
      </c>
      <c r="BA23125" s="1" t="s">
        <v>52899</v>
      </c>
      <c r="BB23125" s="1">
        <v>100</v>
      </c>
      <c r="BC23125" s="1" t="s">
        <v>62218</v>
      </c>
    </row>
    <row r="23126" spans="1:55" x14ac:dyDescent="0.35">
      <c r="A23126" s="1" t="s">
        <v>45035</v>
      </c>
      <c r="B23126" s="1" t="s">
        <v>45036</v>
      </c>
      <c r="C23126" s="1">
        <v>7987</v>
      </c>
      <c r="D23126" s="1" t="s">
        <v>1277</v>
      </c>
      <c r="E23126" s="1" t="s">
        <v>14170</v>
      </c>
      <c r="F23126" s="1">
        <v>9888</v>
      </c>
      <c r="G23126" s="1" t="s">
        <v>1279</v>
      </c>
      <c r="I23126" s="1" t="s">
        <v>754</v>
      </c>
      <c r="J23126" s="1" t="s">
        <v>306</v>
      </c>
      <c r="K23126" s="1">
        <v>6</v>
      </c>
      <c r="L23126" s="1" t="s">
        <v>755</v>
      </c>
      <c r="M23126" s="1">
        <v>37</v>
      </c>
      <c r="N23126" s="1" t="s">
        <v>52827</v>
      </c>
      <c r="O23126" s="1">
        <v>48</v>
      </c>
      <c r="P23126" s="1">
        <v>11549</v>
      </c>
      <c r="Q23126" s="1">
        <v>2002</v>
      </c>
      <c r="R23126" s="1">
        <v>9999</v>
      </c>
      <c r="U23126" s="1" t="s">
        <v>60</v>
      </c>
      <c r="V23126" s="1" t="s">
        <v>89</v>
      </c>
      <c r="Z23126" s="1" t="s">
        <v>441</v>
      </c>
      <c r="AA23126" s="1" t="s">
        <v>96</v>
      </c>
      <c r="AI23126" s="1">
        <v>0.74</v>
      </c>
      <c r="AJ23126" s="1">
        <v>1.9959999999999999E-2</v>
      </c>
      <c r="AK23126" s="1">
        <v>1.9959999999999999E-2</v>
      </c>
      <c r="AL23126" s="1">
        <v>1.9959999999999999E-2</v>
      </c>
      <c r="AM23126" s="1">
        <v>1.9959999999999999E-2</v>
      </c>
      <c r="AY23126" s="1" t="s">
        <v>54276</v>
      </c>
      <c r="AZ23126" s="1">
        <v>100</v>
      </c>
      <c r="BA23126" s="1" t="s">
        <v>54276</v>
      </c>
      <c r="BB23126" s="1">
        <v>100</v>
      </c>
      <c r="BC23126" s="1" t="s">
        <v>62218</v>
      </c>
    </row>
    <row r="23127" spans="1:55" x14ac:dyDescent="0.35">
      <c r="A23127" s="1" t="s">
        <v>45037</v>
      </c>
      <c r="B23127" s="1" t="s">
        <v>45038</v>
      </c>
      <c r="C23127" s="1">
        <v>7988</v>
      </c>
      <c r="D23127" s="1" t="s">
        <v>1277</v>
      </c>
      <c r="E23127" s="1" t="s">
        <v>74</v>
      </c>
      <c r="F23127" s="1">
        <v>88205</v>
      </c>
      <c r="G23127" s="1" t="s">
        <v>1279</v>
      </c>
      <c r="I23127" s="1" t="s">
        <v>1181</v>
      </c>
      <c r="J23127" s="1" t="s">
        <v>351</v>
      </c>
      <c r="K23127" s="1">
        <v>28</v>
      </c>
      <c r="L23127" s="1" t="s">
        <v>45039</v>
      </c>
      <c r="M23127" s="1">
        <v>65</v>
      </c>
      <c r="N23127" s="1" t="s">
        <v>54627</v>
      </c>
      <c r="O23127" s="1">
        <v>75</v>
      </c>
      <c r="P23127" s="1">
        <v>12614</v>
      </c>
      <c r="Q23127" s="1">
        <v>2003</v>
      </c>
      <c r="R23127" s="1">
        <v>9999</v>
      </c>
      <c r="U23127" s="1" t="s">
        <v>60</v>
      </c>
      <c r="V23127" s="1" t="s">
        <v>89</v>
      </c>
      <c r="Z23127" s="1" t="s">
        <v>2158</v>
      </c>
      <c r="AI23127" s="1">
        <v>4.8</v>
      </c>
      <c r="AJ23127" s="1">
        <v>3.1649999999999998E-2</v>
      </c>
      <c r="AK23127" s="1">
        <v>3.1649999999999998E-2</v>
      </c>
      <c r="AL23127" s="1">
        <v>3.1649999999999998E-2</v>
      </c>
      <c r="AM23127" s="1">
        <v>3.1649999999999998E-2</v>
      </c>
      <c r="AY23127" s="1" t="s">
        <v>50206</v>
      </c>
      <c r="AZ23127" s="1">
        <v>100</v>
      </c>
      <c r="BA23127" s="1" t="s">
        <v>53622</v>
      </c>
      <c r="BB23127" s="1">
        <v>100</v>
      </c>
      <c r="BC23127" s="1" t="s">
        <v>62218</v>
      </c>
    </row>
    <row r="23128" spans="1:55" x14ac:dyDescent="0.35">
      <c r="A23128" s="1" t="s">
        <v>45037</v>
      </c>
      <c r="B23128" s="1" t="s">
        <v>45040</v>
      </c>
      <c r="C23128" s="1">
        <v>7988</v>
      </c>
      <c r="D23128" s="1" t="s">
        <v>1277</v>
      </c>
      <c r="E23128" s="1" t="s">
        <v>53</v>
      </c>
      <c r="F23128" s="1">
        <v>88206</v>
      </c>
      <c r="G23128" s="1" t="s">
        <v>1279</v>
      </c>
      <c r="I23128" s="1" t="s">
        <v>1181</v>
      </c>
      <c r="J23128" s="1" t="s">
        <v>351</v>
      </c>
      <c r="K23128" s="1">
        <v>28</v>
      </c>
      <c r="L23128" s="1" t="s">
        <v>45039</v>
      </c>
      <c r="M23128" s="1">
        <v>65</v>
      </c>
      <c r="N23128" s="1" t="s">
        <v>54627</v>
      </c>
      <c r="O23128" s="1">
        <v>75</v>
      </c>
      <c r="P23128" s="1">
        <v>12614</v>
      </c>
      <c r="Q23128" s="1">
        <v>2004</v>
      </c>
      <c r="R23128" s="1">
        <v>9999</v>
      </c>
      <c r="U23128" s="1" t="s">
        <v>60</v>
      </c>
      <c r="V23128" s="1" t="s">
        <v>89</v>
      </c>
      <c r="Z23128" s="1" t="s">
        <v>2158</v>
      </c>
      <c r="AI23128" s="1">
        <v>4.8</v>
      </c>
      <c r="AJ23128" s="1">
        <v>2.4729999999999999E-2</v>
      </c>
      <c r="AK23128" s="1">
        <v>2.4729999999999999E-2</v>
      </c>
      <c r="AL23128" s="1">
        <v>2.4729999999999999E-2</v>
      </c>
      <c r="AM23128" s="1">
        <v>2.4729999999999999E-2</v>
      </c>
      <c r="AY23128" s="1" t="s">
        <v>50206</v>
      </c>
      <c r="AZ23128" s="1">
        <v>100</v>
      </c>
      <c r="BA23128" s="1" t="s">
        <v>53622</v>
      </c>
      <c r="BB23128" s="1">
        <v>100</v>
      </c>
      <c r="BC23128" s="1" t="s">
        <v>62218</v>
      </c>
    </row>
    <row r="23129" spans="1:55" x14ac:dyDescent="0.35">
      <c r="A23129" s="1" t="s">
        <v>45037</v>
      </c>
      <c r="B23129" s="1" t="s">
        <v>45041</v>
      </c>
      <c r="C23129" s="1">
        <v>7988</v>
      </c>
      <c r="D23129" s="1" t="s">
        <v>1277</v>
      </c>
      <c r="E23129" s="1" t="s">
        <v>69</v>
      </c>
      <c r="F23129" s="1">
        <v>88207</v>
      </c>
      <c r="G23129" s="1" t="s">
        <v>1279</v>
      </c>
      <c r="I23129" s="1" t="s">
        <v>1181</v>
      </c>
      <c r="J23129" s="1" t="s">
        <v>351</v>
      </c>
      <c r="K23129" s="1">
        <v>28</v>
      </c>
      <c r="L23129" s="1" t="s">
        <v>45039</v>
      </c>
      <c r="M23129" s="1">
        <v>65</v>
      </c>
      <c r="N23129" s="1" t="s">
        <v>54627</v>
      </c>
      <c r="O23129" s="1">
        <v>75</v>
      </c>
      <c r="P23129" s="1">
        <v>12614</v>
      </c>
      <c r="Q23129" s="1">
        <v>2005</v>
      </c>
      <c r="R23129" s="1">
        <v>9999</v>
      </c>
      <c r="U23129" s="1" t="s">
        <v>60</v>
      </c>
      <c r="V23129" s="1" t="s">
        <v>89</v>
      </c>
      <c r="Z23129" s="1" t="s">
        <v>2158</v>
      </c>
      <c r="AI23129" s="1">
        <v>4.8</v>
      </c>
      <c r="AJ23129" s="1">
        <v>2.5159999999999998E-2</v>
      </c>
      <c r="AK23129" s="1">
        <v>2.5159999999999998E-2</v>
      </c>
      <c r="AL23129" s="1">
        <v>2.5159999999999998E-2</v>
      </c>
      <c r="AM23129" s="1">
        <v>2.5159999999999998E-2</v>
      </c>
      <c r="AY23129" s="1" t="s">
        <v>50206</v>
      </c>
      <c r="AZ23129" s="1">
        <v>100</v>
      </c>
      <c r="BA23129" s="1" t="s">
        <v>53622</v>
      </c>
      <c r="BB23129" s="1">
        <v>100</v>
      </c>
      <c r="BC23129" s="1" t="s">
        <v>62218</v>
      </c>
    </row>
    <row r="23130" spans="1:55" x14ac:dyDescent="0.35">
      <c r="A23130" s="1" t="s">
        <v>45042</v>
      </c>
      <c r="B23130" s="1" t="s">
        <v>45043</v>
      </c>
      <c r="C23130" s="1">
        <v>7989</v>
      </c>
      <c r="D23130" s="1" t="s">
        <v>1277</v>
      </c>
      <c r="E23130" s="1" t="s">
        <v>74</v>
      </c>
      <c r="F23130" s="1">
        <v>88208</v>
      </c>
      <c r="G23130" s="1" t="s">
        <v>1279</v>
      </c>
      <c r="I23130" s="1" t="s">
        <v>1181</v>
      </c>
      <c r="J23130" s="1" t="s">
        <v>351</v>
      </c>
      <c r="K23130" s="1">
        <v>28</v>
      </c>
      <c r="L23130" s="1" t="s">
        <v>8799</v>
      </c>
      <c r="M23130" s="1">
        <v>129</v>
      </c>
      <c r="N23130" s="1" t="s">
        <v>54628</v>
      </c>
      <c r="O23130" s="1">
        <v>43</v>
      </c>
      <c r="P23130" s="1">
        <v>10745</v>
      </c>
      <c r="Q23130" s="1">
        <v>2003</v>
      </c>
      <c r="R23130" s="1">
        <v>9999</v>
      </c>
      <c r="U23130" s="1" t="s">
        <v>60</v>
      </c>
      <c r="V23130" s="1" t="s">
        <v>89</v>
      </c>
      <c r="Z23130" s="1" t="s">
        <v>441</v>
      </c>
      <c r="AI23130" s="1">
        <v>4.8</v>
      </c>
      <c r="AJ23130" s="1">
        <v>8.8679999999999995E-2</v>
      </c>
      <c r="AK23130" s="1">
        <v>8.8679999999999995E-2</v>
      </c>
      <c r="AL23130" s="1">
        <v>8.8679999999999995E-2</v>
      </c>
      <c r="AM23130" s="1">
        <v>8.8679999999999995E-2</v>
      </c>
      <c r="AY23130" s="1" t="s">
        <v>50206</v>
      </c>
      <c r="AZ23130" s="1">
        <v>100</v>
      </c>
      <c r="BA23130" s="1" t="s">
        <v>53622</v>
      </c>
      <c r="BB23130" s="1">
        <v>100</v>
      </c>
      <c r="BC23130" s="1" t="s">
        <v>62218</v>
      </c>
    </row>
    <row r="23131" spans="1:55" x14ac:dyDescent="0.35">
      <c r="A23131" s="1" t="s">
        <v>45042</v>
      </c>
      <c r="B23131" s="1" t="s">
        <v>45044</v>
      </c>
      <c r="C23131" s="1">
        <v>7989</v>
      </c>
      <c r="D23131" s="1" t="s">
        <v>1277</v>
      </c>
      <c r="E23131" s="1" t="s">
        <v>53</v>
      </c>
      <c r="F23131" s="1">
        <v>88209</v>
      </c>
      <c r="G23131" s="1" t="s">
        <v>1279</v>
      </c>
      <c r="I23131" s="1" t="s">
        <v>1181</v>
      </c>
      <c r="J23131" s="1" t="s">
        <v>351</v>
      </c>
      <c r="K23131" s="1">
        <v>28</v>
      </c>
      <c r="L23131" s="1" t="s">
        <v>8799</v>
      </c>
      <c r="M23131" s="1">
        <v>129</v>
      </c>
      <c r="N23131" s="1" t="s">
        <v>54628</v>
      </c>
      <c r="O23131" s="1">
        <v>43</v>
      </c>
      <c r="P23131" s="1">
        <v>10745</v>
      </c>
      <c r="Q23131" s="1">
        <v>2003</v>
      </c>
      <c r="R23131" s="1">
        <v>9999</v>
      </c>
      <c r="U23131" s="1" t="s">
        <v>60</v>
      </c>
      <c r="V23131" s="1" t="s">
        <v>89</v>
      </c>
      <c r="Z23131" s="1" t="s">
        <v>441</v>
      </c>
      <c r="AI23131" s="1">
        <v>4.8</v>
      </c>
      <c r="AJ23131" s="1">
        <v>8.8719999999999993E-2</v>
      </c>
      <c r="AK23131" s="1">
        <v>8.8719999999999993E-2</v>
      </c>
      <c r="AL23131" s="1">
        <v>8.8719999999999993E-2</v>
      </c>
      <c r="AM23131" s="1">
        <v>8.8719999999999993E-2</v>
      </c>
      <c r="AY23131" s="1" t="s">
        <v>50206</v>
      </c>
      <c r="AZ23131" s="1">
        <v>100</v>
      </c>
      <c r="BA23131" s="1" t="s">
        <v>53622</v>
      </c>
      <c r="BB23131" s="1">
        <v>100</v>
      </c>
      <c r="BC23131" s="1" t="s">
        <v>62218</v>
      </c>
    </row>
    <row r="23132" spans="1:55" x14ac:dyDescent="0.35">
      <c r="A23132" s="1" t="s">
        <v>45042</v>
      </c>
      <c r="B23132" s="1" t="s">
        <v>45045</v>
      </c>
      <c r="C23132" s="1">
        <v>7989</v>
      </c>
      <c r="D23132" s="1" t="s">
        <v>1277</v>
      </c>
      <c r="E23132" s="1" t="s">
        <v>69</v>
      </c>
      <c r="F23132" s="1">
        <v>88210</v>
      </c>
      <c r="G23132" s="1" t="s">
        <v>1279</v>
      </c>
      <c r="I23132" s="1" t="s">
        <v>1181</v>
      </c>
      <c r="J23132" s="1" t="s">
        <v>351</v>
      </c>
      <c r="K23132" s="1">
        <v>28</v>
      </c>
      <c r="L23132" s="1" t="s">
        <v>8799</v>
      </c>
      <c r="M23132" s="1">
        <v>129</v>
      </c>
      <c r="N23132" s="1" t="s">
        <v>54628</v>
      </c>
      <c r="O23132" s="1">
        <v>43</v>
      </c>
      <c r="P23132" s="1">
        <v>10745</v>
      </c>
      <c r="Q23132" s="1">
        <v>2003</v>
      </c>
      <c r="R23132" s="1">
        <v>9999</v>
      </c>
      <c r="U23132" s="1" t="s">
        <v>60</v>
      </c>
      <c r="V23132" s="1" t="s">
        <v>89</v>
      </c>
      <c r="Z23132" s="1" t="s">
        <v>441</v>
      </c>
      <c r="AI23132" s="1">
        <v>4.8</v>
      </c>
      <c r="AJ23132" s="1">
        <v>8.8050000000000003E-2</v>
      </c>
      <c r="AK23132" s="1">
        <v>8.8050000000000003E-2</v>
      </c>
      <c r="AL23132" s="1">
        <v>8.8050000000000003E-2</v>
      </c>
      <c r="AM23132" s="1">
        <v>8.8050000000000003E-2</v>
      </c>
      <c r="AY23132" s="1" t="s">
        <v>50206</v>
      </c>
      <c r="AZ23132" s="1">
        <v>100</v>
      </c>
      <c r="BA23132" s="1" t="s">
        <v>53622</v>
      </c>
      <c r="BB23132" s="1">
        <v>100</v>
      </c>
      <c r="BC23132" s="1" t="s">
        <v>62218</v>
      </c>
    </row>
    <row r="23133" spans="1:55" x14ac:dyDescent="0.35">
      <c r="A23133" s="1" t="s">
        <v>45046</v>
      </c>
      <c r="B23133" s="1" t="s">
        <v>45047</v>
      </c>
      <c r="C23133" s="1">
        <v>7990</v>
      </c>
      <c r="D23133" s="1" t="s">
        <v>1277</v>
      </c>
      <c r="E23133" s="1" t="s">
        <v>74</v>
      </c>
      <c r="G23133" s="1" t="s">
        <v>1279</v>
      </c>
      <c r="H23133" s="1" t="s">
        <v>1328</v>
      </c>
      <c r="I23133" s="1" t="s">
        <v>1234</v>
      </c>
      <c r="J23133" s="1" t="s">
        <v>767</v>
      </c>
      <c r="K23133" s="1">
        <v>17</v>
      </c>
      <c r="L23133" s="1" t="s">
        <v>13949</v>
      </c>
      <c r="M23133" s="1">
        <v>49</v>
      </c>
      <c r="N23133" s="1" t="s">
        <v>54629</v>
      </c>
      <c r="O23133" s="1">
        <v>1.8</v>
      </c>
      <c r="P23133" s="1">
        <v>10745</v>
      </c>
      <c r="Q23133" s="1">
        <v>2002</v>
      </c>
      <c r="R23133" s="1">
        <v>9999</v>
      </c>
      <c r="U23133" s="1" t="s">
        <v>60</v>
      </c>
      <c r="V23133" s="1" t="s">
        <v>1330</v>
      </c>
      <c r="AI23133" s="1">
        <v>1</v>
      </c>
      <c r="AJ23133" s="1">
        <v>1.6497599999999999</v>
      </c>
      <c r="AK23133" s="1">
        <v>1.6497599999999999</v>
      </c>
      <c r="AL23133" s="1">
        <v>1.6497599999999999</v>
      </c>
      <c r="AM23133" s="1">
        <v>1.6497599999999999</v>
      </c>
      <c r="AY23133" s="1" t="s">
        <v>54630</v>
      </c>
      <c r="AZ23133" s="1">
        <v>100</v>
      </c>
      <c r="BA23133" s="1" t="s">
        <v>54630</v>
      </c>
      <c r="BB23133" s="1">
        <v>100</v>
      </c>
      <c r="BC23133" s="1" t="s">
        <v>62218</v>
      </c>
    </row>
    <row r="23134" spans="1:55" x14ac:dyDescent="0.35">
      <c r="A23134" s="1" t="s">
        <v>45046</v>
      </c>
      <c r="B23134" s="1" t="s">
        <v>45048</v>
      </c>
      <c r="C23134" s="1">
        <v>7990</v>
      </c>
      <c r="D23134" s="1" t="s">
        <v>1277</v>
      </c>
      <c r="E23134" s="1" t="s">
        <v>53</v>
      </c>
      <c r="G23134" s="1" t="s">
        <v>1279</v>
      </c>
      <c r="H23134" s="1" t="s">
        <v>1328</v>
      </c>
      <c r="I23134" s="1" t="s">
        <v>1234</v>
      </c>
      <c r="J23134" s="1" t="s">
        <v>767</v>
      </c>
      <c r="K23134" s="1">
        <v>17</v>
      </c>
      <c r="L23134" s="1" t="s">
        <v>13949</v>
      </c>
      <c r="M23134" s="1">
        <v>49</v>
      </c>
      <c r="N23134" s="1" t="s">
        <v>54629</v>
      </c>
      <c r="O23134" s="1">
        <v>1.8</v>
      </c>
      <c r="P23134" s="1">
        <v>10745</v>
      </c>
      <c r="Q23134" s="1">
        <v>2002</v>
      </c>
      <c r="R23134" s="1">
        <v>9999</v>
      </c>
      <c r="U23134" s="1" t="s">
        <v>60</v>
      </c>
      <c r="V23134" s="1" t="s">
        <v>1330</v>
      </c>
      <c r="AI23134" s="1">
        <v>1</v>
      </c>
      <c r="AJ23134" s="1">
        <v>1.6497599999999999</v>
      </c>
      <c r="AK23134" s="1">
        <v>1.6497599999999999</v>
      </c>
      <c r="AL23134" s="1">
        <v>1.6497599999999999</v>
      </c>
      <c r="AM23134" s="1">
        <v>1.6497599999999999</v>
      </c>
      <c r="AY23134" s="1" t="s">
        <v>54630</v>
      </c>
      <c r="AZ23134" s="1">
        <v>100</v>
      </c>
      <c r="BA23134" s="1" t="s">
        <v>54630</v>
      </c>
      <c r="BB23134" s="1">
        <v>100</v>
      </c>
      <c r="BC23134" s="1" t="s">
        <v>62218</v>
      </c>
    </row>
    <row r="23135" spans="1:55" x14ac:dyDescent="0.35">
      <c r="A23135" s="1" t="s">
        <v>45046</v>
      </c>
      <c r="B23135" s="1" t="s">
        <v>45049</v>
      </c>
      <c r="C23135" s="1">
        <v>7990</v>
      </c>
      <c r="D23135" s="1" t="s">
        <v>1277</v>
      </c>
      <c r="E23135" s="1" t="s">
        <v>69</v>
      </c>
      <c r="G23135" s="1" t="s">
        <v>1279</v>
      </c>
      <c r="H23135" s="1" t="s">
        <v>1328</v>
      </c>
      <c r="I23135" s="1" t="s">
        <v>1234</v>
      </c>
      <c r="J23135" s="1" t="s">
        <v>767</v>
      </c>
      <c r="K23135" s="1">
        <v>17</v>
      </c>
      <c r="L23135" s="1" t="s">
        <v>13949</v>
      </c>
      <c r="M23135" s="1">
        <v>49</v>
      </c>
      <c r="N23135" s="1" t="s">
        <v>54629</v>
      </c>
      <c r="O23135" s="1">
        <v>1.8</v>
      </c>
      <c r="P23135" s="1">
        <v>10745</v>
      </c>
      <c r="Q23135" s="1">
        <v>2002</v>
      </c>
      <c r="R23135" s="1">
        <v>9999</v>
      </c>
      <c r="U23135" s="1" t="s">
        <v>60</v>
      </c>
      <c r="V23135" s="1" t="s">
        <v>1330</v>
      </c>
      <c r="AI23135" s="1">
        <v>1</v>
      </c>
      <c r="AJ23135" s="1">
        <v>1.6497599999999999</v>
      </c>
      <c r="AK23135" s="1">
        <v>1.6497599999999999</v>
      </c>
      <c r="AL23135" s="1">
        <v>1.6497599999999999</v>
      </c>
      <c r="AM23135" s="1">
        <v>1.6497599999999999</v>
      </c>
      <c r="AY23135" s="1" t="s">
        <v>54630</v>
      </c>
      <c r="AZ23135" s="1">
        <v>100</v>
      </c>
      <c r="BA23135" s="1" t="s">
        <v>54630</v>
      </c>
      <c r="BB23135" s="1">
        <v>100</v>
      </c>
      <c r="BC23135" s="1" t="s">
        <v>62218</v>
      </c>
    </row>
    <row r="23136" spans="1:55" x14ac:dyDescent="0.35">
      <c r="A23136" s="1" t="s">
        <v>45046</v>
      </c>
      <c r="B23136" s="1" t="s">
        <v>45050</v>
      </c>
      <c r="C23136" s="1">
        <v>7990</v>
      </c>
      <c r="D23136" s="1" t="s">
        <v>1277</v>
      </c>
      <c r="E23136" s="1" t="s">
        <v>71</v>
      </c>
      <c r="G23136" s="1" t="s">
        <v>1279</v>
      </c>
      <c r="H23136" s="1" t="s">
        <v>1328</v>
      </c>
      <c r="I23136" s="1" t="s">
        <v>1234</v>
      </c>
      <c r="J23136" s="1" t="s">
        <v>767</v>
      </c>
      <c r="K23136" s="1">
        <v>17</v>
      </c>
      <c r="L23136" s="1" t="s">
        <v>13949</v>
      </c>
      <c r="M23136" s="1">
        <v>49</v>
      </c>
      <c r="N23136" s="1" t="s">
        <v>54629</v>
      </c>
      <c r="O23136" s="1">
        <v>1.8</v>
      </c>
      <c r="P23136" s="1">
        <v>10745</v>
      </c>
      <c r="Q23136" s="1">
        <v>2006</v>
      </c>
      <c r="R23136" s="1">
        <v>9999</v>
      </c>
      <c r="U23136" s="1" t="s">
        <v>60</v>
      </c>
      <c r="V23136" s="1" t="s">
        <v>1330</v>
      </c>
      <c r="AJ23136" s="1">
        <v>1.6497599999999999</v>
      </c>
      <c r="AK23136" s="1">
        <v>1.6497599999999999</v>
      </c>
      <c r="AL23136" s="1">
        <v>1.6497599999999999</v>
      </c>
      <c r="AM23136" s="1">
        <v>1.6497599999999999</v>
      </c>
      <c r="AY23136" s="1" t="s">
        <v>54630</v>
      </c>
      <c r="AZ23136" s="1">
        <v>100</v>
      </c>
      <c r="BA23136" s="1" t="s">
        <v>54630</v>
      </c>
      <c r="BB23136" s="1">
        <v>100</v>
      </c>
      <c r="BC23136" s="1" t="s">
        <v>62218</v>
      </c>
    </row>
    <row r="23137" spans="1:55" x14ac:dyDescent="0.35">
      <c r="A23137" s="1" t="s">
        <v>45051</v>
      </c>
      <c r="B23137" s="1" t="s">
        <v>45052</v>
      </c>
      <c r="C23137" s="1">
        <v>7991</v>
      </c>
      <c r="D23137" s="1" t="s">
        <v>1277</v>
      </c>
      <c r="E23137" s="1" t="s">
        <v>74</v>
      </c>
      <c r="F23137" s="1">
        <v>10043</v>
      </c>
      <c r="G23137" s="1" t="s">
        <v>2181</v>
      </c>
      <c r="I23137" s="1" t="s">
        <v>811</v>
      </c>
      <c r="J23137" s="1" t="s">
        <v>259</v>
      </c>
      <c r="K23137" s="1">
        <v>55</v>
      </c>
      <c r="L23137" s="1" t="s">
        <v>812</v>
      </c>
      <c r="M23137" s="1">
        <v>25</v>
      </c>
      <c r="N23137" s="1" t="s">
        <v>54212</v>
      </c>
      <c r="O23137" s="1">
        <v>28.4</v>
      </c>
      <c r="P23137" s="1">
        <v>8961</v>
      </c>
      <c r="Q23137" s="1">
        <v>2005</v>
      </c>
      <c r="R23137" s="1">
        <v>9999</v>
      </c>
      <c r="U23137" s="1" t="s">
        <v>204</v>
      </c>
      <c r="V23137" s="1" t="s">
        <v>217</v>
      </c>
      <c r="AA23137" s="1" t="s">
        <v>96</v>
      </c>
      <c r="AJ23137" s="1">
        <v>8.8999999999999999E-3</v>
      </c>
      <c r="AK23137" s="1">
        <v>8.8999999999999999E-3</v>
      </c>
      <c r="AL23137" s="1">
        <v>8.8999999999999999E-3</v>
      </c>
      <c r="AM23137" s="1">
        <v>8.8999999999999999E-3</v>
      </c>
      <c r="AY23137" s="1" t="s">
        <v>50275</v>
      </c>
      <c r="AZ23137" s="1">
        <v>55</v>
      </c>
      <c r="BA23137" s="1" t="s">
        <v>54213</v>
      </c>
      <c r="BB23137" s="1">
        <v>55</v>
      </c>
      <c r="BC23137" s="1" t="s">
        <v>62218</v>
      </c>
    </row>
    <row r="23138" spans="1:55" x14ac:dyDescent="0.35">
      <c r="A23138" s="1" t="s">
        <v>45051</v>
      </c>
      <c r="B23138" s="1" t="s">
        <v>45053</v>
      </c>
      <c r="C23138" s="1">
        <v>7991</v>
      </c>
      <c r="D23138" s="1" t="s">
        <v>1277</v>
      </c>
      <c r="E23138" s="1" t="s">
        <v>2370</v>
      </c>
      <c r="F23138" s="1">
        <v>10044</v>
      </c>
      <c r="G23138" s="1" t="s">
        <v>2181</v>
      </c>
      <c r="I23138" s="1" t="s">
        <v>811</v>
      </c>
      <c r="J23138" s="1" t="s">
        <v>259</v>
      </c>
      <c r="K23138" s="1">
        <v>55</v>
      </c>
      <c r="L23138" s="1" t="s">
        <v>812</v>
      </c>
      <c r="M23138" s="1">
        <v>25</v>
      </c>
      <c r="N23138" s="1" t="s">
        <v>54212</v>
      </c>
      <c r="O23138" s="1">
        <v>32</v>
      </c>
      <c r="P23138" s="1">
        <v>8961</v>
      </c>
      <c r="Q23138" s="1">
        <v>2005</v>
      </c>
      <c r="R23138" s="1">
        <v>9999</v>
      </c>
      <c r="U23138" s="1" t="s">
        <v>204</v>
      </c>
      <c r="V23138" s="1" t="s">
        <v>217</v>
      </c>
      <c r="AA23138" s="1" t="s">
        <v>96</v>
      </c>
      <c r="AJ23138" s="1">
        <v>8.8999999999999999E-3</v>
      </c>
      <c r="AK23138" s="1">
        <v>8.8999999999999999E-3</v>
      </c>
      <c r="AL23138" s="1">
        <v>8.8999999999999999E-3</v>
      </c>
      <c r="AM23138" s="1">
        <v>8.8999999999999999E-3</v>
      </c>
      <c r="AY23138" s="1" t="s">
        <v>50275</v>
      </c>
      <c r="AZ23138" s="1">
        <v>55</v>
      </c>
      <c r="BA23138" s="1" t="s">
        <v>54213</v>
      </c>
      <c r="BB23138" s="1">
        <v>55</v>
      </c>
      <c r="BC23138" s="1" t="s">
        <v>62218</v>
      </c>
    </row>
    <row r="23139" spans="1:55" x14ac:dyDescent="0.35">
      <c r="A23139" s="1" t="s">
        <v>45051</v>
      </c>
      <c r="B23139" s="1" t="s">
        <v>45054</v>
      </c>
      <c r="C23139" s="1">
        <v>7991</v>
      </c>
      <c r="D23139" s="1" t="s">
        <v>1277</v>
      </c>
      <c r="E23139" s="1" t="s">
        <v>4707</v>
      </c>
      <c r="F23139" s="1">
        <v>10043</v>
      </c>
      <c r="G23139" s="1" t="s">
        <v>2181</v>
      </c>
      <c r="I23139" s="1" t="s">
        <v>811</v>
      </c>
      <c r="J23139" s="1" t="s">
        <v>259</v>
      </c>
      <c r="K23139" s="1">
        <v>55</v>
      </c>
      <c r="L23139" s="1" t="s">
        <v>812</v>
      </c>
      <c r="M23139" s="1">
        <v>25</v>
      </c>
      <c r="N23139" s="1" t="s">
        <v>54212</v>
      </c>
      <c r="O23139" s="1">
        <v>67.8</v>
      </c>
      <c r="P23139" s="1">
        <v>8961</v>
      </c>
      <c r="Q23139" s="1">
        <v>2005</v>
      </c>
      <c r="R23139" s="1">
        <v>9999</v>
      </c>
      <c r="U23139" s="1" t="s">
        <v>204</v>
      </c>
      <c r="V23139" s="1" t="s">
        <v>217</v>
      </c>
      <c r="Z23139" s="1" t="s">
        <v>441</v>
      </c>
      <c r="AA23139" s="1" t="s">
        <v>96</v>
      </c>
      <c r="AJ23139" s="1">
        <v>8.8999999999999999E-3</v>
      </c>
      <c r="AK23139" s="1">
        <v>8.8999999999999999E-3</v>
      </c>
      <c r="AL23139" s="1">
        <v>8.8999999999999999E-3</v>
      </c>
      <c r="AM23139" s="1">
        <v>8.8999999999999999E-3</v>
      </c>
      <c r="AY23139" s="1" t="s">
        <v>50275</v>
      </c>
      <c r="AZ23139" s="1">
        <v>55</v>
      </c>
      <c r="BA23139" s="1" t="s">
        <v>54213</v>
      </c>
      <c r="BB23139" s="1">
        <v>55</v>
      </c>
      <c r="BC23139" s="1" t="s">
        <v>62218</v>
      </c>
    </row>
    <row r="23140" spans="1:55" x14ac:dyDescent="0.35">
      <c r="A23140" s="1" t="s">
        <v>45055</v>
      </c>
      <c r="B23140" s="1" t="s">
        <v>45056</v>
      </c>
      <c r="C23140" s="1">
        <v>7995</v>
      </c>
      <c r="D23140" s="1" t="s">
        <v>1277</v>
      </c>
      <c r="E23140" s="1" t="s">
        <v>4047</v>
      </c>
      <c r="G23140" s="1" t="s">
        <v>1279</v>
      </c>
      <c r="H23140" s="1" t="s">
        <v>1328</v>
      </c>
      <c r="I23140" s="1" t="s">
        <v>263</v>
      </c>
      <c r="J23140" s="1" t="s">
        <v>264</v>
      </c>
      <c r="K23140" s="1">
        <v>8</v>
      </c>
      <c r="L23140" s="1" t="s">
        <v>265</v>
      </c>
      <c r="M23140" s="1">
        <v>101</v>
      </c>
      <c r="N23140" s="1" t="s">
        <v>52928</v>
      </c>
      <c r="O23140" s="1">
        <v>2.5</v>
      </c>
      <c r="P23140" s="1">
        <v>12283</v>
      </c>
      <c r="Q23140" s="1">
        <v>2002</v>
      </c>
      <c r="R23140" s="1">
        <v>9999</v>
      </c>
      <c r="U23140" s="1" t="s">
        <v>60</v>
      </c>
      <c r="V23140" s="1" t="s">
        <v>1330</v>
      </c>
      <c r="AI23140" s="1">
        <v>1.2</v>
      </c>
      <c r="AJ23140" s="1">
        <v>1.6497599999999999</v>
      </c>
      <c r="AK23140" s="1">
        <v>1.6497599999999999</v>
      </c>
      <c r="AL23140" s="1">
        <v>1.6497599999999999</v>
      </c>
      <c r="AM23140" s="1">
        <v>1.6497599999999999</v>
      </c>
      <c r="AY23140" s="1" t="s">
        <v>52929</v>
      </c>
      <c r="AZ23140" s="1">
        <v>100</v>
      </c>
      <c r="BA23140" s="1" t="s">
        <v>52930</v>
      </c>
      <c r="BB23140" s="1">
        <v>100</v>
      </c>
      <c r="BC23140" s="1" t="s">
        <v>62218</v>
      </c>
    </row>
    <row r="23141" spans="1:55" x14ac:dyDescent="0.35">
      <c r="A23141" s="1" t="s">
        <v>45055</v>
      </c>
      <c r="B23141" s="1" t="s">
        <v>45057</v>
      </c>
      <c r="C23141" s="1">
        <v>7995</v>
      </c>
      <c r="D23141" s="1" t="s">
        <v>1277</v>
      </c>
      <c r="E23141" s="1" t="s">
        <v>4050</v>
      </c>
      <c r="G23141" s="1" t="s">
        <v>1279</v>
      </c>
      <c r="H23141" s="1" t="s">
        <v>1328</v>
      </c>
      <c r="I23141" s="1" t="s">
        <v>263</v>
      </c>
      <c r="J23141" s="1" t="s">
        <v>264</v>
      </c>
      <c r="K23141" s="1">
        <v>8</v>
      </c>
      <c r="L23141" s="1" t="s">
        <v>265</v>
      </c>
      <c r="M23141" s="1">
        <v>101</v>
      </c>
      <c r="N23141" s="1" t="s">
        <v>52928</v>
      </c>
      <c r="O23141" s="1">
        <v>2.5</v>
      </c>
      <c r="P23141" s="1">
        <v>12283</v>
      </c>
      <c r="Q23141" s="1">
        <v>2002</v>
      </c>
      <c r="R23141" s="1">
        <v>9999</v>
      </c>
      <c r="U23141" s="1" t="s">
        <v>60</v>
      </c>
      <c r="V23141" s="1" t="s">
        <v>1330</v>
      </c>
      <c r="AI23141" s="1">
        <v>1.2</v>
      </c>
      <c r="AJ23141" s="1">
        <v>1.6497599999999999</v>
      </c>
      <c r="AK23141" s="1">
        <v>1.6497599999999999</v>
      </c>
      <c r="AL23141" s="1">
        <v>1.6497599999999999</v>
      </c>
      <c r="AM23141" s="1">
        <v>1.6497599999999999</v>
      </c>
      <c r="AY23141" s="1" t="s">
        <v>52929</v>
      </c>
      <c r="AZ23141" s="1">
        <v>100</v>
      </c>
      <c r="BA23141" s="1" t="s">
        <v>52930</v>
      </c>
      <c r="BB23141" s="1">
        <v>100</v>
      </c>
      <c r="BC23141" s="1" t="s">
        <v>62218</v>
      </c>
    </row>
    <row r="23142" spans="1:55" x14ac:dyDescent="0.35">
      <c r="A23142" s="1" t="s">
        <v>45055</v>
      </c>
      <c r="B23142" s="1" t="s">
        <v>45058</v>
      </c>
      <c r="C23142" s="1">
        <v>7995</v>
      </c>
      <c r="D23142" s="1" t="s">
        <v>1277</v>
      </c>
      <c r="E23142" s="1" t="s">
        <v>3883</v>
      </c>
      <c r="G23142" s="1" t="s">
        <v>1279</v>
      </c>
      <c r="H23142" s="1" t="s">
        <v>1328</v>
      </c>
      <c r="I23142" s="1" t="s">
        <v>263</v>
      </c>
      <c r="J23142" s="1" t="s">
        <v>264</v>
      </c>
      <c r="K23142" s="1">
        <v>8</v>
      </c>
      <c r="L23142" s="1" t="s">
        <v>265</v>
      </c>
      <c r="M23142" s="1">
        <v>101</v>
      </c>
      <c r="N23142" s="1" t="s">
        <v>52928</v>
      </c>
      <c r="O23142" s="1">
        <v>2.5</v>
      </c>
      <c r="P23142" s="1">
        <v>12283</v>
      </c>
      <c r="Q23142" s="1">
        <v>2002</v>
      </c>
      <c r="R23142" s="1">
        <v>9999</v>
      </c>
      <c r="U23142" s="1" t="s">
        <v>60</v>
      </c>
      <c r="V23142" s="1" t="s">
        <v>1330</v>
      </c>
      <c r="AI23142" s="1">
        <v>1.2</v>
      </c>
      <c r="AJ23142" s="1">
        <v>1.6497599999999999</v>
      </c>
      <c r="AK23142" s="1">
        <v>1.6497599999999999</v>
      </c>
      <c r="AL23142" s="1">
        <v>1.6497599999999999</v>
      </c>
      <c r="AM23142" s="1">
        <v>1.6497599999999999</v>
      </c>
      <c r="AY23142" s="1" t="s">
        <v>52929</v>
      </c>
      <c r="AZ23142" s="1">
        <v>100</v>
      </c>
      <c r="BA23142" s="1" t="s">
        <v>52930</v>
      </c>
      <c r="BB23142" s="1">
        <v>100</v>
      </c>
      <c r="BC23142" s="1" t="s">
        <v>62218</v>
      </c>
    </row>
    <row r="23143" spans="1:55" x14ac:dyDescent="0.35">
      <c r="A23143" s="1" t="s">
        <v>45055</v>
      </c>
      <c r="B23143" s="1" t="s">
        <v>45059</v>
      </c>
      <c r="C23143" s="1">
        <v>7995</v>
      </c>
      <c r="D23143" s="1" t="s">
        <v>1277</v>
      </c>
      <c r="E23143" s="1" t="s">
        <v>3885</v>
      </c>
      <c r="G23143" s="1" t="s">
        <v>1279</v>
      </c>
      <c r="H23143" s="1" t="s">
        <v>1328</v>
      </c>
      <c r="I23143" s="1" t="s">
        <v>263</v>
      </c>
      <c r="J23143" s="1" t="s">
        <v>264</v>
      </c>
      <c r="K23143" s="1">
        <v>8</v>
      </c>
      <c r="L23143" s="1" t="s">
        <v>265</v>
      </c>
      <c r="M23143" s="1">
        <v>101</v>
      </c>
      <c r="N23143" s="1" t="s">
        <v>52928</v>
      </c>
      <c r="O23143" s="1">
        <v>2.5</v>
      </c>
      <c r="P23143" s="1">
        <v>12283</v>
      </c>
      <c r="Q23143" s="1">
        <v>2002</v>
      </c>
      <c r="R23143" s="1">
        <v>9999</v>
      </c>
      <c r="U23143" s="1" t="s">
        <v>60</v>
      </c>
      <c r="V23143" s="1" t="s">
        <v>1330</v>
      </c>
      <c r="AI23143" s="1">
        <v>1.2</v>
      </c>
      <c r="AJ23143" s="1">
        <v>1.6497599999999999</v>
      </c>
      <c r="AK23143" s="1">
        <v>1.6497599999999999</v>
      </c>
      <c r="AL23143" s="1">
        <v>1.6497599999999999</v>
      </c>
      <c r="AM23143" s="1">
        <v>1.6497599999999999</v>
      </c>
      <c r="AY23143" s="1" t="s">
        <v>52929</v>
      </c>
      <c r="AZ23143" s="1">
        <v>100</v>
      </c>
      <c r="BA23143" s="1" t="s">
        <v>52930</v>
      </c>
      <c r="BB23143" s="1">
        <v>100</v>
      </c>
      <c r="BC23143" s="1" t="s">
        <v>62218</v>
      </c>
    </row>
    <row r="23144" spans="1:55" x14ac:dyDescent="0.35">
      <c r="A23144" s="1" t="s">
        <v>45060</v>
      </c>
      <c r="B23144" s="1" t="s">
        <v>45061</v>
      </c>
      <c r="C23144" s="1">
        <v>7997</v>
      </c>
      <c r="D23144" s="1" t="s">
        <v>1277</v>
      </c>
      <c r="E23144" s="1" t="s">
        <v>45062</v>
      </c>
      <c r="G23144" s="1" t="s">
        <v>1279</v>
      </c>
      <c r="H23144" s="1" t="s">
        <v>1328</v>
      </c>
      <c r="I23144" s="1" t="s">
        <v>326</v>
      </c>
      <c r="J23144" s="1" t="s">
        <v>327</v>
      </c>
      <c r="K23144" s="1">
        <v>12</v>
      </c>
      <c r="L23144" s="1" t="s">
        <v>1306</v>
      </c>
      <c r="M23144" s="1">
        <v>105</v>
      </c>
      <c r="N23144" s="1" t="s">
        <v>53019</v>
      </c>
      <c r="O23144" s="1">
        <v>2.5</v>
      </c>
      <c r="P23144" s="1">
        <v>25000</v>
      </c>
      <c r="Q23144" s="1">
        <v>2001</v>
      </c>
      <c r="R23144" s="1">
        <v>9999</v>
      </c>
      <c r="U23144" s="1" t="s">
        <v>60</v>
      </c>
      <c r="V23144" s="1" t="s">
        <v>1330</v>
      </c>
      <c r="AA23144" s="1" t="s">
        <v>96</v>
      </c>
      <c r="AI23144" s="1">
        <v>0.8</v>
      </c>
      <c r="AJ23144" s="1">
        <v>0.28169</v>
      </c>
      <c r="AK23144" s="1">
        <v>0.28169</v>
      </c>
      <c r="AL23144" s="1">
        <v>0.28169</v>
      </c>
      <c r="AM23144" s="1">
        <v>0.28169</v>
      </c>
      <c r="AY23144" s="1" t="s">
        <v>53020</v>
      </c>
      <c r="AZ23144" s="1">
        <v>100</v>
      </c>
      <c r="BA23144" s="1" t="s">
        <v>53020</v>
      </c>
      <c r="BB23144" s="1">
        <v>100</v>
      </c>
      <c r="BC23144" s="1" t="s">
        <v>62218</v>
      </c>
    </row>
    <row r="23145" spans="1:55" x14ac:dyDescent="0.35">
      <c r="A23145" s="1" t="s">
        <v>45060</v>
      </c>
      <c r="B23145" s="1" t="s">
        <v>45063</v>
      </c>
      <c r="C23145" s="1">
        <v>7997</v>
      </c>
      <c r="D23145" s="1" t="s">
        <v>1277</v>
      </c>
      <c r="E23145" s="1" t="s">
        <v>45064</v>
      </c>
      <c r="G23145" s="1" t="s">
        <v>1279</v>
      </c>
      <c r="H23145" s="1" t="s">
        <v>1328</v>
      </c>
      <c r="I23145" s="1" t="s">
        <v>326</v>
      </c>
      <c r="J23145" s="1" t="s">
        <v>327</v>
      </c>
      <c r="K23145" s="1">
        <v>12</v>
      </c>
      <c r="L23145" s="1" t="s">
        <v>1306</v>
      </c>
      <c r="M23145" s="1">
        <v>105</v>
      </c>
      <c r="N23145" s="1" t="s">
        <v>53019</v>
      </c>
      <c r="O23145" s="1">
        <v>2.5</v>
      </c>
      <c r="P23145" s="1">
        <v>25000</v>
      </c>
      <c r="Q23145" s="1">
        <v>2001</v>
      </c>
      <c r="R23145" s="1">
        <v>9999</v>
      </c>
      <c r="U23145" s="1" t="s">
        <v>60</v>
      </c>
      <c r="V23145" s="1" t="s">
        <v>1330</v>
      </c>
      <c r="AA23145" s="1" t="s">
        <v>96</v>
      </c>
      <c r="AI23145" s="1">
        <v>0.8</v>
      </c>
      <c r="AJ23145" s="1">
        <v>0.28167999999999999</v>
      </c>
      <c r="AK23145" s="1">
        <v>0.28167999999999999</v>
      </c>
      <c r="AL23145" s="1">
        <v>0.28167999999999999</v>
      </c>
      <c r="AM23145" s="1">
        <v>0.28167999999999999</v>
      </c>
      <c r="AY23145" s="1" t="s">
        <v>53020</v>
      </c>
      <c r="AZ23145" s="1">
        <v>100</v>
      </c>
      <c r="BA23145" s="1" t="s">
        <v>53020</v>
      </c>
      <c r="BB23145" s="1">
        <v>100</v>
      </c>
      <c r="BC23145" s="1" t="s">
        <v>62218</v>
      </c>
    </row>
    <row r="23146" spans="1:55" x14ac:dyDescent="0.35">
      <c r="A23146" s="1" t="s">
        <v>45060</v>
      </c>
      <c r="B23146" s="1" t="s">
        <v>45065</v>
      </c>
      <c r="C23146" s="1">
        <v>7997</v>
      </c>
      <c r="D23146" s="1" t="s">
        <v>1277</v>
      </c>
      <c r="E23146" s="1" t="s">
        <v>45066</v>
      </c>
      <c r="G23146" s="1" t="s">
        <v>1279</v>
      </c>
      <c r="H23146" s="1" t="s">
        <v>1328</v>
      </c>
      <c r="I23146" s="1" t="s">
        <v>326</v>
      </c>
      <c r="J23146" s="1" t="s">
        <v>327</v>
      </c>
      <c r="K23146" s="1">
        <v>12</v>
      </c>
      <c r="L23146" s="1" t="s">
        <v>1306</v>
      </c>
      <c r="M23146" s="1">
        <v>105</v>
      </c>
      <c r="N23146" s="1" t="s">
        <v>53019</v>
      </c>
      <c r="O23146" s="1">
        <v>2.5</v>
      </c>
      <c r="P23146" s="1">
        <v>25000</v>
      </c>
      <c r="Q23146" s="1">
        <v>2001</v>
      </c>
      <c r="R23146" s="1">
        <v>9999</v>
      </c>
      <c r="U23146" s="1" t="s">
        <v>60</v>
      </c>
      <c r="V23146" s="1" t="s">
        <v>1330</v>
      </c>
      <c r="AA23146" s="1" t="s">
        <v>96</v>
      </c>
      <c r="AI23146" s="1">
        <v>0.8</v>
      </c>
      <c r="AJ23146" s="1">
        <v>0.28167999999999999</v>
      </c>
      <c r="AK23146" s="1">
        <v>0.28167999999999999</v>
      </c>
      <c r="AL23146" s="1">
        <v>0.28167999999999999</v>
      </c>
      <c r="AM23146" s="1">
        <v>0.28167999999999999</v>
      </c>
      <c r="AY23146" s="1" t="s">
        <v>53020</v>
      </c>
      <c r="AZ23146" s="1">
        <v>100</v>
      </c>
      <c r="BA23146" s="1" t="s">
        <v>53020</v>
      </c>
      <c r="BB23146" s="1">
        <v>100</v>
      </c>
      <c r="BC23146" s="1" t="s">
        <v>62218</v>
      </c>
    </row>
    <row r="23147" spans="1:55" x14ac:dyDescent="0.35">
      <c r="A23147" s="1" t="s">
        <v>45060</v>
      </c>
      <c r="B23147" s="1" t="s">
        <v>45067</v>
      </c>
      <c r="C23147" s="1">
        <v>7997</v>
      </c>
      <c r="D23147" s="1" t="s">
        <v>1277</v>
      </c>
      <c r="E23147" s="1" t="s">
        <v>45068</v>
      </c>
      <c r="G23147" s="1" t="s">
        <v>1279</v>
      </c>
      <c r="H23147" s="1" t="s">
        <v>1328</v>
      </c>
      <c r="I23147" s="1" t="s">
        <v>326</v>
      </c>
      <c r="J23147" s="1" t="s">
        <v>327</v>
      </c>
      <c r="K23147" s="1">
        <v>12</v>
      </c>
      <c r="L23147" s="1" t="s">
        <v>1306</v>
      </c>
      <c r="M23147" s="1">
        <v>105</v>
      </c>
      <c r="N23147" s="1" t="s">
        <v>53019</v>
      </c>
      <c r="O23147" s="1">
        <v>2.5</v>
      </c>
      <c r="P23147" s="1">
        <v>25000</v>
      </c>
      <c r="Q23147" s="1">
        <v>2001</v>
      </c>
      <c r="R23147" s="1">
        <v>9999</v>
      </c>
      <c r="U23147" s="1" t="s">
        <v>60</v>
      </c>
      <c r="V23147" s="1" t="s">
        <v>1330</v>
      </c>
      <c r="AA23147" s="1" t="s">
        <v>96</v>
      </c>
      <c r="AI23147" s="1">
        <v>0.8</v>
      </c>
      <c r="AJ23147" s="1">
        <v>0.28167999999999999</v>
      </c>
      <c r="AK23147" s="1">
        <v>0.28167999999999999</v>
      </c>
      <c r="AL23147" s="1">
        <v>0.28167999999999999</v>
      </c>
      <c r="AM23147" s="1">
        <v>0.28167999999999999</v>
      </c>
      <c r="AY23147" s="1" t="s">
        <v>53020</v>
      </c>
      <c r="AZ23147" s="1">
        <v>100</v>
      </c>
      <c r="BA23147" s="1" t="s">
        <v>53020</v>
      </c>
      <c r="BB23147" s="1">
        <v>100</v>
      </c>
      <c r="BC23147" s="1" t="s">
        <v>62218</v>
      </c>
    </row>
    <row r="23148" spans="1:55" x14ac:dyDescent="0.35">
      <c r="A23148" s="1" t="s">
        <v>45060</v>
      </c>
      <c r="B23148" s="1" t="s">
        <v>45069</v>
      </c>
      <c r="C23148" s="1">
        <v>7997</v>
      </c>
      <c r="D23148" s="1" t="s">
        <v>1277</v>
      </c>
      <c r="E23148" s="1" t="s">
        <v>45070</v>
      </c>
      <c r="G23148" s="1" t="s">
        <v>1279</v>
      </c>
      <c r="H23148" s="1" t="s">
        <v>1328</v>
      </c>
      <c r="I23148" s="1" t="s">
        <v>326</v>
      </c>
      <c r="J23148" s="1" t="s">
        <v>327</v>
      </c>
      <c r="K23148" s="1">
        <v>12</v>
      </c>
      <c r="L23148" s="1" t="s">
        <v>1306</v>
      </c>
      <c r="M23148" s="1">
        <v>105</v>
      </c>
      <c r="N23148" s="1" t="s">
        <v>53019</v>
      </c>
      <c r="O23148" s="1">
        <v>2.5</v>
      </c>
      <c r="P23148" s="1">
        <v>25000</v>
      </c>
      <c r="Q23148" s="1">
        <v>2001</v>
      </c>
      <c r="R23148" s="1">
        <v>9999</v>
      </c>
      <c r="U23148" s="1" t="s">
        <v>60</v>
      </c>
      <c r="V23148" s="1" t="s">
        <v>1330</v>
      </c>
      <c r="AJ23148" s="1">
        <v>1.6497599999999999</v>
      </c>
      <c r="AK23148" s="1">
        <v>1.6497599999999999</v>
      </c>
      <c r="AL23148" s="1">
        <v>1.6497599999999999</v>
      </c>
      <c r="AM23148" s="1">
        <v>1.6497599999999999</v>
      </c>
      <c r="AY23148" s="1" t="s">
        <v>53020</v>
      </c>
      <c r="AZ23148" s="1">
        <v>100</v>
      </c>
      <c r="BA23148" s="1" t="s">
        <v>53020</v>
      </c>
      <c r="BB23148" s="1">
        <v>100</v>
      </c>
      <c r="BC23148" s="1" t="s">
        <v>62218</v>
      </c>
    </row>
    <row r="23149" spans="1:55" x14ac:dyDescent="0.35">
      <c r="A23149" s="1" t="s">
        <v>45060</v>
      </c>
      <c r="B23149" s="1" t="s">
        <v>45071</v>
      </c>
      <c r="C23149" s="1">
        <v>7997</v>
      </c>
      <c r="D23149" s="1" t="s">
        <v>1277</v>
      </c>
      <c r="E23149" s="1" t="s">
        <v>45072</v>
      </c>
      <c r="G23149" s="1" t="s">
        <v>1279</v>
      </c>
      <c r="H23149" s="1" t="s">
        <v>1328</v>
      </c>
      <c r="I23149" s="1" t="s">
        <v>326</v>
      </c>
      <c r="J23149" s="1" t="s">
        <v>327</v>
      </c>
      <c r="K23149" s="1">
        <v>12</v>
      </c>
      <c r="L23149" s="1" t="s">
        <v>1306</v>
      </c>
      <c r="M23149" s="1">
        <v>105</v>
      </c>
      <c r="N23149" s="1" t="s">
        <v>53019</v>
      </c>
      <c r="O23149" s="1">
        <v>2.5</v>
      </c>
      <c r="P23149" s="1">
        <v>25000</v>
      </c>
      <c r="Q23149" s="1">
        <v>2001</v>
      </c>
      <c r="R23149" s="1">
        <v>9999</v>
      </c>
      <c r="U23149" s="1" t="s">
        <v>60</v>
      </c>
      <c r="V23149" s="1" t="s">
        <v>1330</v>
      </c>
      <c r="AJ23149" s="1">
        <v>1.6497599999999999</v>
      </c>
      <c r="AK23149" s="1">
        <v>1.6497599999999999</v>
      </c>
      <c r="AL23149" s="1">
        <v>1.6497599999999999</v>
      </c>
      <c r="AM23149" s="1">
        <v>1.6497599999999999</v>
      </c>
      <c r="AY23149" s="1" t="s">
        <v>53020</v>
      </c>
      <c r="AZ23149" s="1">
        <v>100</v>
      </c>
      <c r="BA23149" s="1" t="s">
        <v>53020</v>
      </c>
      <c r="BB23149" s="1">
        <v>100</v>
      </c>
      <c r="BC23149" s="1" t="s">
        <v>62218</v>
      </c>
    </row>
    <row r="23150" spans="1:55" x14ac:dyDescent="0.35">
      <c r="A23150" s="1" t="s">
        <v>45060</v>
      </c>
      <c r="B23150" s="1" t="s">
        <v>45073</v>
      </c>
      <c r="C23150" s="1">
        <v>7997</v>
      </c>
      <c r="D23150" s="1" t="s">
        <v>1277</v>
      </c>
      <c r="E23150" s="1" t="s">
        <v>45074</v>
      </c>
      <c r="G23150" s="1" t="s">
        <v>1279</v>
      </c>
      <c r="H23150" s="1" t="s">
        <v>1328</v>
      </c>
      <c r="I23150" s="1" t="s">
        <v>326</v>
      </c>
      <c r="J23150" s="1" t="s">
        <v>327</v>
      </c>
      <c r="K23150" s="1">
        <v>12</v>
      </c>
      <c r="L23150" s="1" t="s">
        <v>1306</v>
      </c>
      <c r="M23150" s="1">
        <v>105</v>
      </c>
      <c r="N23150" s="1" t="s">
        <v>53019</v>
      </c>
      <c r="O23150" s="1">
        <v>2.5</v>
      </c>
      <c r="P23150" s="1">
        <v>25000</v>
      </c>
      <c r="Q23150" s="1">
        <v>2001</v>
      </c>
      <c r="R23150" s="1">
        <v>9999</v>
      </c>
      <c r="U23150" s="1" t="s">
        <v>60</v>
      </c>
      <c r="V23150" s="1" t="s">
        <v>1330</v>
      </c>
      <c r="AJ23150" s="1">
        <v>1.6497599999999999</v>
      </c>
      <c r="AK23150" s="1">
        <v>1.6497599999999999</v>
      </c>
      <c r="AL23150" s="1">
        <v>1.6497599999999999</v>
      </c>
      <c r="AM23150" s="1">
        <v>1.6497599999999999</v>
      </c>
      <c r="AY23150" s="1" t="s">
        <v>53020</v>
      </c>
      <c r="AZ23150" s="1">
        <v>100</v>
      </c>
      <c r="BA23150" s="1" t="s">
        <v>53020</v>
      </c>
      <c r="BB23150" s="1">
        <v>100</v>
      </c>
      <c r="BC23150" s="1" t="s">
        <v>62218</v>
      </c>
    </row>
    <row r="23151" spans="1:55" x14ac:dyDescent="0.35">
      <c r="A23151" s="1" t="s">
        <v>45060</v>
      </c>
      <c r="B23151" s="1" t="s">
        <v>45075</v>
      </c>
      <c r="C23151" s="1">
        <v>7997</v>
      </c>
      <c r="D23151" s="1" t="s">
        <v>1277</v>
      </c>
      <c r="E23151" s="1" t="s">
        <v>45076</v>
      </c>
      <c r="G23151" s="1" t="s">
        <v>1279</v>
      </c>
      <c r="H23151" s="1" t="s">
        <v>1328</v>
      </c>
      <c r="I23151" s="1" t="s">
        <v>326</v>
      </c>
      <c r="J23151" s="1" t="s">
        <v>327</v>
      </c>
      <c r="K23151" s="1">
        <v>12</v>
      </c>
      <c r="L23151" s="1" t="s">
        <v>1306</v>
      </c>
      <c r="M23151" s="1">
        <v>105</v>
      </c>
      <c r="N23151" s="1" t="s">
        <v>53019</v>
      </c>
      <c r="O23151" s="1">
        <v>2.5</v>
      </c>
      <c r="P23151" s="1">
        <v>25000</v>
      </c>
      <c r="Q23151" s="1">
        <v>2001</v>
      </c>
      <c r="R23151" s="1">
        <v>9999</v>
      </c>
      <c r="U23151" s="1" t="s">
        <v>60</v>
      </c>
      <c r="V23151" s="1" t="s">
        <v>1330</v>
      </c>
      <c r="AJ23151" s="1">
        <v>1.6497599999999999</v>
      </c>
      <c r="AK23151" s="1">
        <v>1.6497599999999999</v>
      </c>
      <c r="AL23151" s="1">
        <v>1.6497599999999999</v>
      </c>
      <c r="AM23151" s="1">
        <v>1.6497599999999999</v>
      </c>
      <c r="AY23151" s="1" t="s">
        <v>53020</v>
      </c>
      <c r="AZ23151" s="1">
        <v>100</v>
      </c>
      <c r="BA23151" s="1" t="s">
        <v>53020</v>
      </c>
      <c r="BB23151" s="1">
        <v>100</v>
      </c>
      <c r="BC23151" s="1" t="s">
        <v>62218</v>
      </c>
    </row>
    <row r="23152" spans="1:55" x14ac:dyDescent="0.35">
      <c r="A23152" s="1" t="s">
        <v>45060</v>
      </c>
      <c r="B23152" s="1" t="s">
        <v>45077</v>
      </c>
      <c r="C23152" s="1">
        <v>7997</v>
      </c>
      <c r="D23152" s="1" t="s">
        <v>1277</v>
      </c>
      <c r="E23152" s="1" t="s">
        <v>45078</v>
      </c>
      <c r="G23152" s="1" t="s">
        <v>1279</v>
      </c>
      <c r="H23152" s="1" t="s">
        <v>1328</v>
      </c>
      <c r="I23152" s="1" t="s">
        <v>326</v>
      </c>
      <c r="J23152" s="1" t="s">
        <v>327</v>
      </c>
      <c r="K23152" s="1">
        <v>12</v>
      </c>
      <c r="L23152" s="1" t="s">
        <v>1306</v>
      </c>
      <c r="M23152" s="1">
        <v>105</v>
      </c>
      <c r="N23152" s="1" t="s">
        <v>53019</v>
      </c>
      <c r="O23152" s="1">
        <v>2.5</v>
      </c>
      <c r="P23152" s="1">
        <v>25000</v>
      </c>
      <c r="Q23152" s="1">
        <v>2001</v>
      </c>
      <c r="R23152" s="1">
        <v>9999</v>
      </c>
      <c r="U23152" s="1" t="s">
        <v>60</v>
      </c>
      <c r="V23152" s="1" t="s">
        <v>1330</v>
      </c>
      <c r="AJ23152" s="1">
        <v>1.6497599999999999</v>
      </c>
      <c r="AK23152" s="1">
        <v>1.6497599999999999</v>
      </c>
      <c r="AL23152" s="1">
        <v>1.6497599999999999</v>
      </c>
      <c r="AM23152" s="1">
        <v>1.6497599999999999</v>
      </c>
      <c r="AY23152" s="1" t="s">
        <v>53020</v>
      </c>
      <c r="AZ23152" s="1">
        <v>100</v>
      </c>
      <c r="BA23152" s="1" t="s">
        <v>53020</v>
      </c>
      <c r="BB23152" s="1">
        <v>100</v>
      </c>
      <c r="BC23152" s="1" t="s">
        <v>62218</v>
      </c>
    </row>
    <row r="23153" spans="1:55" x14ac:dyDescent="0.35">
      <c r="A23153" s="1" t="s">
        <v>45060</v>
      </c>
      <c r="B23153" s="1" t="s">
        <v>45079</v>
      </c>
      <c r="C23153" s="1">
        <v>7997</v>
      </c>
      <c r="D23153" s="1" t="s">
        <v>1277</v>
      </c>
      <c r="E23153" s="1" t="s">
        <v>45080</v>
      </c>
      <c r="G23153" s="1" t="s">
        <v>1279</v>
      </c>
      <c r="H23153" s="1" t="s">
        <v>1328</v>
      </c>
      <c r="I23153" s="1" t="s">
        <v>326</v>
      </c>
      <c r="J23153" s="1" t="s">
        <v>327</v>
      </c>
      <c r="K23153" s="1">
        <v>12</v>
      </c>
      <c r="L23153" s="1" t="s">
        <v>1306</v>
      </c>
      <c r="M23153" s="1">
        <v>105</v>
      </c>
      <c r="N23153" s="1" t="s">
        <v>53019</v>
      </c>
      <c r="O23153" s="1">
        <v>2.5</v>
      </c>
      <c r="P23153" s="1">
        <v>25000</v>
      </c>
      <c r="Q23153" s="1">
        <v>2001</v>
      </c>
      <c r="R23153" s="1">
        <v>9999</v>
      </c>
      <c r="U23153" s="1" t="s">
        <v>60</v>
      </c>
      <c r="V23153" s="1" t="s">
        <v>1330</v>
      </c>
      <c r="AJ23153" s="1">
        <v>1.6497599999999999</v>
      </c>
      <c r="AK23153" s="1">
        <v>1.6497599999999999</v>
      </c>
      <c r="AL23153" s="1">
        <v>1.6497599999999999</v>
      </c>
      <c r="AM23153" s="1">
        <v>1.6497599999999999</v>
      </c>
      <c r="AY23153" s="1" t="s">
        <v>53020</v>
      </c>
      <c r="AZ23153" s="1">
        <v>100</v>
      </c>
      <c r="BA23153" s="1" t="s">
        <v>53020</v>
      </c>
      <c r="BB23153" s="1">
        <v>100</v>
      </c>
      <c r="BC23153" s="1" t="s">
        <v>62218</v>
      </c>
    </row>
    <row r="23154" spans="1:55" x14ac:dyDescent="0.35">
      <c r="A23154" s="1" t="s">
        <v>45060</v>
      </c>
      <c r="B23154" s="1" t="s">
        <v>45081</v>
      </c>
      <c r="C23154" s="1">
        <v>7997</v>
      </c>
      <c r="D23154" s="1" t="s">
        <v>1277</v>
      </c>
      <c r="E23154" s="1" t="s">
        <v>45082</v>
      </c>
      <c r="G23154" s="1" t="s">
        <v>1279</v>
      </c>
      <c r="H23154" s="1" t="s">
        <v>1328</v>
      </c>
      <c r="I23154" s="1" t="s">
        <v>326</v>
      </c>
      <c r="J23154" s="1" t="s">
        <v>327</v>
      </c>
      <c r="K23154" s="1">
        <v>12</v>
      </c>
      <c r="L23154" s="1" t="s">
        <v>1306</v>
      </c>
      <c r="M23154" s="1">
        <v>105</v>
      </c>
      <c r="N23154" s="1" t="s">
        <v>53019</v>
      </c>
      <c r="O23154" s="1">
        <v>2.5</v>
      </c>
      <c r="P23154" s="1">
        <v>25000</v>
      </c>
      <c r="Q23154" s="1">
        <v>2001</v>
      </c>
      <c r="R23154" s="1">
        <v>9999</v>
      </c>
      <c r="U23154" s="1" t="s">
        <v>60</v>
      </c>
      <c r="V23154" s="1" t="s">
        <v>1330</v>
      </c>
      <c r="AJ23154" s="1">
        <v>1.6497599999999999</v>
      </c>
      <c r="AK23154" s="1">
        <v>1.6497599999999999</v>
      </c>
      <c r="AL23154" s="1">
        <v>1.6497599999999999</v>
      </c>
      <c r="AM23154" s="1">
        <v>1.6497599999999999</v>
      </c>
      <c r="AY23154" s="1" t="s">
        <v>53020</v>
      </c>
      <c r="AZ23154" s="1">
        <v>100</v>
      </c>
      <c r="BA23154" s="1" t="s">
        <v>53020</v>
      </c>
      <c r="BB23154" s="1">
        <v>100</v>
      </c>
      <c r="BC23154" s="1" t="s">
        <v>62218</v>
      </c>
    </row>
    <row r="23155" spans="1:55" x14ac:dyDescent="0.35">
      <c r="A23155" s="1" t="s">
        <v>45060</v>
      </c>
      <c r="B23155" s="1" t="s">
        <v>45083</v>
      </c>
      <c r="C23155" s="1">
        <v>7997</v>
      </c>
      <c r="D23155" s="1" t="s">
        <v>1277</v>
      </c>
      <c r="E23155" s="1" t="s">
        <v>45084</v>
      </c>
      <c r="G23155" s="1" t="s">
        <v>1279</v>
      </c>
      <c r="H23155" s="1" t="s">
        <v>1328</v>
      </c>
      <c r="I23155" s="1" t="s">
        <v>326</v>
      </c>
      <c r="J23155" s="1" t="s">
        <v>327</v>
      </c>
      <c r="K23155" s="1">
        <v>12</v>
      </c>
      <c r="L23155" s="1" t="s">
        <v>1306</v>
      </c>
      <c r="M23155" s="1">
        <v>105</v>
      </c>
      <c r="N23155" s="1" t="s">
        <v>53019</v>
      </c>
      <c r="O23155" s="1">
        <v>2.5</v>
      </c>
      <c r="P23155" s="1">
        <v>25000</v>
      </c>
      <c r="Q23155" s="1">
        <v>2001</v>
      </c>
      <c r="R23155" s="1">
        <v>9999</v>
      </c>
      <c r="U23155" s="1" t="s">
        <v>60</v>
      </c>
      <c r="V23155" s="1" t="s">
        <v>1330</v>
      </c>
      <c r="AJ23155" s="1">
        <v>1.6497599999999999</v>
      </c>
      <c r="AK23155" s="1">
        <v>1.6497599999999999</v>
      </c>
      <c r="AL23155" s="1">
        <v>1.6497599999999999</v>
      </c>
      <c r="AM23155" s="1">
        <v>1.6497599999999999</v>
      </c>
      <c r="AY23155" s="1" t="s">
        <v>53020</v>
      </c>
      <c r="AZ23155" s="1">
        <v>100</v>
      </c>
      <c r="BA23155" s="1" t="s">
        <v>53020</v>
      </c>
      <c r="BB23155" s="1">
        <v>100</v>
      </c>
      <c r="BC23155" s="1" t="s">
        <v>62218</v>
      </c>
    </row>
    <row r="23156" spans="1:55" x14ac:dyDescent="0.35">
      <c r="A23156" s="1" t="s">
        <v>45060</v>
      </c>
      <c r="B23156" s="1" t="s">
        <v>45085</v>
      </c>
      <c r="C23156" s="1">
        <v>7997</v>
      </c>
      <c r="D23156" s="1" t="s">
        <v>1277</v>
      </c>
      <c r="E23156" s="1" t="s">
        <v>45086</v>
      </c>
      <c r="G23156" s="1" t="s">
        <v>1279</v>
      </c>
      <c r="H23156" s="1" t="s">
        <v>1328</v>
      </c>
      <c r="I23156" s="1" t="s">
        <v>326</v>
      </c>
      <c r="J23156" s="1" t="s">
        <v>327</v>
      </c>
      <c r="K23156" s="1">
        <v>12</v>
      </c>
      <c r="L23156" s="1" t="s">
        <v>1306</v>
      </c>
      <c r="M23156" s="1">
        <v>105</v>
      </c>
      <c r="N23156" s="1" t="s">
        <v>53019</v>
      </c>
      <c r="O23156" s="1">
        <v>2.5</v>
      </c>
      <c r="P23156" s="1">
        <v>25000</v>
      </c>
      <c r="Q23156" s="1">
        <v>2001</v>
      </c>
      <c r="R23156" s="1">
        <v>9999</v>
      </c>
      <c r="U23156" s="1" t="s">
        <v>60</v>
      </c>
      <c r="V23156" s="1" t="s">
        <v>1330</v>
      </c>
      <c r="AJ23156" s="1">
        <v>1.6497599999999999</v>
      </c>
      <c r="AK23156" s="1">
        <v>1.6497599999999999</v>
      </c>
      <c r="AL23156" s="1">
        <v>1.6497599999999999</v>
      </c>
      <c r="AM23156" s="1">
        <v>1.6497599999999999</v>
      </c>
      <c r="AY23156" s="1" t="s">
        <v>53020</v>
      </c>
      <c r="AZ23156" s="1">
        <v>100</v>
      </c>
      <c r="BA23156" s="1" t="s">
        <v>53020</v>
      </c>
      <c r="BB23156" s="1">
        <v>100</v>
      </c>
      <c r="BC23156" s="1" t="s">
        <v>62218</v>
      </c>
    </row>
    <row r="23157" spans="1:55" x14ac:dyDescent="0.35">
      <c r="A23157" s="1" t="s">
        <v>45060</v>
      </c>
      <c r="B23157" s="1" t="s">
        <v>45087</v>
      </c>
      <c r="C23157" s="1">
        <v>7997</v>
      </c>
      <c r="D23157" s="1" t="s">
        <v>1277</v>
      </c>
      <c r="E23157" s="1" t="s">
        <v>45088</v>
      </c>
      <c r="G23157" s="1" t="s">
        <v>1279</v>
      </c>
      <c r="H23157" s="1" t="s">
        <v>1328</v>
      </c>
      <c r="I23157" s="1" t="s">
        <v>326</v>
      </c>
      <c r="J23157" s="1" t="s">
        <v>327</v>
      </c>
      <c r="K23157" s="1">
        <v>12</v>
      </c>
      <c r="L23157" s="1" t="s">
        <v>1306</v>
      </c>
      <c r="M23157" s="1">
        <v>105</v>
      </c>
      <c r="N23157" s="1" t="s">
        <v>53019</v>
      </c>
      <c r="O23157" s="1">
        <v>2.5</v>
      </c>
      <c r="P23157" s="1">
        <v>25000</v>
      </c>
      <c r="Q23157" s="1">
        <v>2001</v>
      </c>
      <c r="R23157" s="1">
        <v>9999</v>
      </c>
      <c r="U23157" s="1" t="s">
        <v>60</v>
      </c>
      <c r="V23157" s="1" t="s">
        <v>1330</v>
      </c>
      <c r="AJ23157" s="1">
        <v>1.6497599999999999</v>
      </c>
      <c r="AK23157" s="1">
        <v>1.6497599999999999</v>
      </c>
      <c r="AL23157" s="1">
        <v>1.6497599999999999</v>
      </c>
      <c r="AM23157" s="1">
        <v>1.6497599999999999</v>
      </c>
      <c r="AY23157" s="1" t="s">
        <v>53020</v>
      </c>
      <c r="AZ23157" s="1">
        <v>100</v>
      </c>
      <c r="BA23157" s="1" t="s">
        <v>53020</v>
      </c>
      <c r="BB23157" s="1">
        <v>100</v>
      </c>
      <c r="BC23157" s="1" t="s">
        <v>62218</v>
      </c>
    </row>
    <row r="23158" spans="1:55" x14ac:dyDescent="0.35">
      <c r="A23158" s="1" t="s">
        <v>45060</v>
      </c>
      <c r="B23158" s="1" t="s">
        <v>45089</v>
      </c>
      <c r="C23158" s="1">
        <v>7997</v>
      </c>
      <c r="D23158" s="1" t="s">
        <v>1277</v>
      </c>
      <c r="E23158" s="1" t="s">
        <v>45090</v>
      </c>
      <c r="G23158" s="1" t="s">
        <v>1279</v>
      </c>
      <c r="H23158" s="1" t="s">
        <v>1328</v>
      </c>
      <c r="I23158" s="1" t="s">
        <v>326</v>
      </c>
      <c r="J23158" s="1" t="s">
        <v>327</v>
      </c>
      <c r="K23158" s="1">
        <v>12</v>
      </c>
      <c r="L23158" s="1" t="s">
        <v>1306</v>
      </c>
      <c r="M23158" s="1">
        <v>105</v>
      </c>
      <c r="N23158" s="1" t="s">
        <v>53019</v>
      </c>
      <c r="O23158" s="1">
        <v>2.5</v>
      </c>
      <c r="P23158" s="1">
        <v>25000</v>
      </c>
      <c r="Q23158" s="1">
        <v>2001</v>
      </c>
      <c r="R23158" s="1">
        <v>9999</v>
      </c>
      <c r="U23158" s="1" t="s">
        <v>60</v>
      </c>
      <c r="V23158" s="1" t="s">
        <v>1330</v>
      </c>
      <c r="AJ23158" s="1">
        <v>1.6497599999999999</v>
      </c>
      <c r="AK23158" s="1">
        <v>1.6497599999999999</v>
      </c>
      <c r="AL23158" s="1">
        <v>1.6497599999999999</v>
      </c>
      <c r="AM23158" s="1">
        <v>1.6497599999999999</v>
      </c>
      <c r="AY23158" s="1" t="s">
        <v>53020</v>
      </c>
      <c r="AZ23158" s="1">
        <v>100</v>
      </c>
      <c r="BA23158" s="1" t="s">
        <v>53020</v>
      </c>
      <c r="BB23158" s="1">
        <v>100</v>
      </c>
      <c r="BC23158" s="1" t="s">
        <v>62218</v>
      </c>
    </row>
    <row r="23159" spans="1:55" x14ac:dyDescent="0.35">
      <c r="A23159" s="1" t="s">
        <v>45060</v>
      </c>
      <c r="B23159" s="1" t="s">
        <v>45091</v>
      </c>
      <c r="C23159" s="1">
        <v>7997</v>
      </c>
      <c r="D23159" s="1" t="s">
        <v>1277</v>
      </c>
      <c r="E23159" s="1" t="s">
        <v>45092</v>
      </c>
      <c r="G23159" s="1" t="s">
        <v>1279</v>
      </c>
      <c r="H23159" s="1" t="s">
        <v>1328</v>
      </c>
      <c r="I23159" s="1" t="s">
        <v>326</v>
      </c>
      <c r="J23159" s="1" t="s">
        <v>327</v>
      </c>
      <c r="K23159" s="1">
        <v>12</v>
      </c>
      <c r="L23159" s="1" t="s">
        <v>1306</v>
      </c>
      <c r="M23159" s="1">
        <v>105</v>
      </c>
      <c r="N23159" s="1" t="s">
        <v>53019</v>
      </c>
      <c r="O23159" s="1">
        <v>2.5</v>
      </c>
      <c r="P23159" s="1">
        <v>25000</v>
      </c>
      <c r="Q23159" s="1">
        <v>2001</v>
      </c>
      <c r="R23159" s="1">
        <v>9999</v>
      </c>
      <c r="U23159" s="1" t="s">
        <v>60</v>
      </c>
      <c r="V23159" s="1" t="s">
        <v>1330</v>
      </c>
      <c r="AJ23159" s="1">
        <v>1.6497599999999999</v>
      </c>
      <c r="AK23159" s="1">
        <v>1.6497599999999999</v>
      </c>
      <c r="AL23159" s="1">
        <v>1.6497599999999999</v>
      </c>
      <c r="AM23159" s="1">
        <v>1.6497599999999999</v>
      </c>
      <c r="AY23159" s="1" t="s">
        <v>53020</v>
      </c>
      <c r="AZ23159" s="1">
        <v>100</v>
      </c>
      <c r="BA23159" s="1" t="s">
        <v>53020</v>
      </c>
      <c r="BB23159" s="1">
        <v>100</v>
      </c>
      <c r="BC23159" s="1" t="s">
        <v>62218</v>
      </c>
    </row>
    <row r="23160" spans="1:55" x14ac:dyDescent="0.35">
      <c r="A23160" s="1" t="s">
        <v>45060</v>
      </c>
      <c r="B23160" s="1" t="s">
        <v>45093</v>
      </c>
      <c r="C23160" s="1">
        <v>7997</v>
      </c>
      <c r="D23160" s="1" t="s">
        <v>1277</v>
      </c>
      <c r="E23160" s="1" t="s">
        <v>45094</v>
      </c>
      <c r="G23160" s="1" t="s">
        <v>1279</v>
      </c>
      <c r="H23160" s="1" t="s">
        <v>1328</v>
      </c>
      <c r="I23160" s="1" t="s">
        <v>326</v>
      </c>
      <c r="J23160" s="1" t="s">
        <v>327</v>
      </c>
      <c r="K23160" s="1">
        <v>12</v>
      </c>
      <c r="L23160" s="1" t="s">
        <v>1306</v>
      </c>
      <c r="M23160" s="1">
        <v>105</v>
      </c>
      <c r="N23160" s="1" t="s">
        <v>53019</v>
      </c>
      <c r="O23160" s="1">
        <v>2.5</v>
      </c>
      <c r="P23160" s="1">
        <v>25000</v>
      </c>
      <c r="Q23160" s="1">
        <v>2001</v>
      </c>
      <c r="R23160" s="1">
        <v>9999</v>
      </c>
      <c r="U23160" s="1" t="s">
        <v>60</v>
      </c>
      <c r="V23160" s="1" t="s">
        <v>1330</v>
      </c>
      <c r="AJ23160" s="1">
        <v>1.6497599999999999</v>
      </c>
      <c r="AK23160" s="1">
        <v>1.6497599999999999</v>
      </c>
      <c r="AL23160" s="1">
        <v>1.6497599999999999</v>
      </c>
      <c r="AM23160" s="1">
        <v>1.6497599999999999</v>
      </c>
      <c r="AY23160" s="1" t="s">
        <v>53020</v>
      </c>
      <c r="AZ23160" s="1">
        <v>100</v>
      </c>
      <c r="BA23160" s="1" t="s">
        <v>53020</v>
      </c>
      <c r="BB23160" s="1">
        <v>100</v>
      </c>
      <c r="BC23160" s="1" t="s">
        <v>62218</v>
      </c>
    </row>
    <row r="23161" spans="1:55" x14ac:dyDescent="0.35">
      <c r="A23161" s="1" t="s">
        <v>45060</v>
      </c>
      <c r="B23161" s="1" t="s">
        <v>45095</v>
      </c>
      <c r="C23161" s="1">
        <v>7997</v>
      </c>
      <c r="D23161" s="1" t="s">
        <v>1277</v>
      </c>
      <c r="E23161" s="1" t="s">
        <v>45096</v>
      </c>
      <c r="G23161" s="1" t="s">
        <v>1279</v>
      </c>
      <c r="H23161" s="1" t="s">
        <v>1328</v>
      </c>
      <c r="I23161" s="1" t="s">
        <v>326</v>
      </c>
      <c r="J23161" s="1" t="s">
        <v>327</v>
      </c>
      <c r="K23161" s="1">
        <v>12</v>
      </c>
      <c r="L23161" s="1" t="s">
        <v>1306</v>
      </c>
      <c r="M23161" s="1">
        <v>105</v>
      </c>
      <c r="N23161" s="1" t="s">
        <v>53019</v>
      </c>
      <c r="O23161" s="1">
        <v>2.5</v>
      </c>
      <c r="P23161" s="1">
        <v>25000</v>
      </c>
      <c r="Q23161" s="1">
        <v>2001</v>
      </c>
      <c r="R23161" s="1">
        <v>9999</v>
      </c>
      <c r="U23161" s="1" t="s">
        <v>60</v>
      </c>
      <c r="V23161" s="1" t="s">
        <v>1330</v>
      </c>
      <c r="AJ23161" s="1">
        <v>1.6497599999999999</v>
      </c>
      <c r="AK23161" s="1">
        <v>1.6497599999999999</v>
      </c>
      <c r="AL23161" s="1">
        <v>1.6497599999999999</v>
      </c>
      <c r="AM23161" s="1">
        <v>1.6497599999999999</v>
      </c>
      <c r="AY23161" s="1" t="s">
        <v>53020</v>
      </c>
      <c r="AZ23161" s="1">
        <v>100</v>
      </c>
      <c r="BA23161" s="1" t="s">
        <v>53020</v>
      </c>
      <c r="BB23161" s="1">
        <v>100</v>
      </c>
      <c r="BC23161" s="1" t="s">
        <v>62218</v>
      </c>
    </row>
    <row r="23162" spans="1:55" x14ac:dyDescent="0.35">
      <c r="A23162" s="1" t="s">
        <v>45060</v>
      </c>
      <c r="B23162" s="1" t="s">
        <v>45097</v>
      </c>
      <c r="C23162" s="1">
        <v>7997</v>
      </c>
      <c r="D23162" s="1" t="s">
        <v>1277</v>
      </c>
      <c r="E23162" s="1" t="s">
        <v>45098</v>
      </c>
      <c r="G23162" s="1" t="s">
        <v>1279</v>
      </c>
      <c r="H23162" s="1" t="s">
        <v>1328</v>
      </c>
      <c r="I23162" s="1" t="s">
        <v>326</v>
      </c>
      <c r="J23162" s="1" t="s">
        <v>327</v>
      </c>
      <c r="K23162" s="1">
        <v>12</v>
      </c>
      <c r="L23162" s="1" t="s">
        <v>1306</v>
      </c>
      <c r="M23162" s="1">
        <v>105</v>
      </c>
      <c r="N23162" s="1" t="s">
        <v>53019</v>
      </c>
      <c r="O23162" s="1">
        <v>2.5</v>
      </c>
      <c r="P23162" s="1">
        <v>25000</v>
      </c>
      <c r="Q23162" s="1">
        <v>2001</v>
      </c>
      <c r="R23162" s="1">
        <v>9999</v>
      </c>
      <c r="U23162" s="1" t="s">
        <v>60</v>
      </c>
      <c r="V23162" s="1" t="s">
        <v>1330</v>
      </c>
      <c r="AJ23162" s="1">
        <v>1.6497599999999999</v>
      </c>
      <c r="AK23162" s="1">
        <v>1.6497599999999999</v>
      </c>
      <c r="AL23162" s="1">
        <v>1.6497599999999999</v>
      </c>
      <c r="AM23162" s="1">
        <v>1.6497599999999999</v>
      </c>
      <c r="AY23162" s="1" t="s">
        <v>53020</v>
      </c>
      <c r="AZ23162" s="1">
        <v>100</v>
      </c>
      <c r="BA23162" s="1" t="s">
        <v>53020</v>
      </c>
      <c r="BB23162" s="1">
        <v>100</v>
      </c>
      <c r="BC23162" s="1" t="s">
        <v>62218</v>
      </c>
    </row>
    <row r="23163" spans="1:55" x14ac:dyDescent="0.35">
      <c r="A23163" s="1" t="s">
        <v>45060</v>
      </c>
      <c r="B23163" s="1" t="s">
        <v>45099</v>
      </c>
      <c r="C23163" s="1">
        <v>7997</v>
      </c>
      <c r="D23163" s="1" t="s">
        <v>1277</v>
      </c>
      <c r="E23163" s="1" t="s">
        <v>45100</v>
      </c>
      <c r="G23163" s="1" t="s">
        <v>1279</v>
      </c>
      <c r="H23163" s="1" t="s">
        <v>1328</v>
      </c>
      <c r="I23163" s="1" t="s">
        <v>326</v>
      </c>
      <c r="J23163" s="1" t="s">
        <v>327</v>
      </c>
      <c r="K23163" s="1">
        <v>12</v>
      </c>
      <c r="L23163" s="1" t="s">
        <v>1306</v>
      </c>
      <c r="M23163" s="1">
        <v>105</v>
      </c>
      <c r="N23163" s="1" t="s">
        <v>53019</v>
      </c>
      <c r="O23163" s="1">
        <v>2.5</v>
      </c>
      <c r="P23163" s="1">
        <v>25000</v>
      </c>
      <c r="Q23163" s="1">
        <v>2001</v>
      </c>
      <c r="R23163" s="1">
        <v>9999</v>
      </c>
      <c r="U23163" s="1" t="s">
        <v>60</v>
      </c>
      <c r="V23163" s="1" t="s">
        <v>1330</v>
      </c>
      <c r="AJ23163" s="1">
        <v>1.6497599999999999</v>
      </c>
      <c r="AK23163" s="1">
        <v>1.6497599999999999</v>
      </c>
      <c r="AL23163" s="1">
        <v>1.6497599999999999</v>
      </c>
      <c r="AM23163" s="1">
        <v>1.6497599999999999</v>
      </c>
      <c r="AY23163" s="1" t="s">
        <v>53020</v>
      </c>
      <c r="AZ23163" s="1">
        <v>100</v>
      </c>
      <c r="BA23163" s="1" t="s">
        <v>53020</v>
      </c>
      <c r="BB23163" s="1">
        <v>100</v>
      </c>
      <c r="BC23163" s="1" t="s">
        <v>62218</v>
      </c>
    </row>
    <row r="23164" spans="1:55" x14ac:dyDescent="0.35">
      <c r="A23164" s="1" t="s">
        <v>45101</v>
      </c>
      <c r="B23164" s="1" t="s">
        <v>45102</v>
      </c>
      <c r="C23164" s="1">
        <v>7999</v>
      </c>
      <c r="D23164" s="1" t="s">
        <v>1277</v>
      </c>
      <c r="E23164" s="1" t="s">
        <v>2365</v>
      </c>
      <c r="F23164" s="1">
        <v>89846</v>
      </c>
      <c r="G23164" s="1" t="s">
        <v>2181</v>
      </c>
      <c r="I23164" s="1" t="s">
        <v>859</v>
      </c>
      <c r="J23164" s="1" t="s">
        <v>1182</v>
      </c>
      <c r="K23164" s="1">
        <v>53</v>
      </c>
      <c r="L23164" s="1" t="s">
        <v>1660</v>
      </c>
      <c r="M23164" s="1">
        <v>27</v>
      </c>
      <c r="N23164" s="1" t="s">
        <v>54449</v>
      </c>
      <c r="O23164" s="1">
        <v>151</v>
      </c>
      <c r="P23164" s="1">
        <v>7671</v>
      </c>
      <c r="Q23164" s="1">
        <v>2008</v>
      </c>
      <c r="R23164" s="1">
        <v>9999</v>
      </c>
      <c r="U23164" s="1" t="s">
        <v>60</v>
      </c>
      <c r="V23164" s="1" t="s">
        <v>89</v>
      </c>
      <c r="Z23164" s="1" t="s">
        <v>2158</v>
      </c>
      <c r="AA23164" s="1" t="s">
        <v>96</v>
      </c>
      <c r="AJ23164" s="1">
        <v>7.7200000000000003E-3</v>
      </c>
      <c r="AK23164" s="1">
        <v>7.7200000000000003E-3</v>
      </c>
      <c r="AL23164" s="1">
        <v>7.7200000000000003E-3</v>
      </c>
      <c r="AM23164" s="1">
        <v>7.7200000000000003E-3</v>
      </c>
      <c r="AY23164" s="1" t="s">
        <v>54631</v>
      </c>
      <c r="AZ23164" s="1">
        <v>100</v>
      </c>
      <c r="BA23164" s="1" t="s">
        <v>54632</v>
      </c>
      <c r="BB23164" s="1">
        <v>100</v>
      </c>
      <c r="BC23164" s="1" t="s">
        <v>62219</v>
      </c>
    </row>
    <row r="23165" spans="1:55" x14ac:dyDescent="0.35">
      <c r="A23165" s="1" t="s">
        <v>45101</v>
      </c>
      <c r="B23165" s="1" t="s">
        <v>45103</v>
      </c>
      <c r="C23165" s="1">
        <v>7999</v>
      </c>
      <c r="D23165" s="1" t="s">
        <v>1277</v>
      </c>
      <c r="E23165" s="1" t="s">
        <v>2370</v>
      </c>
      <c r="F23165" s="1">
        <v>89847</v>
      </c>
      <c r="G23165" s="1" t="s">
        <v>2181</v>
      </c>
      <c r="I23165" s="1" t="s">
        <v>859</v>
      </c>
      <c r="J23165" s="1" t="s">
        <v>1182</v>
      </c>
      <c r="K23165" s="1">
        <v>53</v>
      </c>
      <c r="L23165" s="1" t="s">
        <v>1660</v>
      </c>
      <c r="M23165" s="1">
        <v>27</v>
      </c>
      <c r="N23165" s="1" t="s">
        <v>54449</v>
      </c>
      <c r="O23165" s="1">
        <v>153</v>
      </c>
      <c r="P23165" s="1">
        <v>7671</v>
      </c>
      <c r="Q23165" s="1">
        <v>2008</v>
      </c>
      <c r="R23165" s="1">
        <v>9999</v>
      </c>
      <c r="U23165" s="1" t="s">
        <v>60</v>
      </c>
      <c r="V23165" s="1" t="s">
        <v>89</v>
      </c>
      <c r="Z23165" s="1" t="s">
        <v>2158</v>
      </c>
      <c r="AA23165" s="1" t="s">
        <v>96</v>
      </c>
      <c r="AJ23165" s="1">
        <v>7.7200000000000003E-3</v>
      </c>
      <c r="AK23165" s="1">
        <v>7.7200000000000003E-3</v>
      </c>
      <c r="AL23165" s="1">
        <v>7.7200000000000003E-3</v>
      </c>
      <c r="AM23165" s="1">
        <v>7.7200000000000003E-3</v>
      </c>
      <c r="AY23165" s="1" t="s">
        <v>54631</v>
      </c>
      <c r="AZ23165" s="1">
        <v>100</v>
      </c>
      <c r="BA23165" s="1" t="s">
        <v>54632</v>
      </c>
      <c r="BB23165" s="1">
        <v>100</v>
      </c>
      <c r="BC23165" s="1" t="s">
        <v>62219</v>
      </c>
    </row>
    <row r="23166" spans="1:55" x14ac:dyDescent="0.35">
      <c r="A23166" s="1" t="s">
        <v>45101</v>
      </c>
      <c r="B23166" s="1" t="s">
        <v>45104</v>
      </c>
      <c r="C23166" s="1">
        <v>7999</v>
      </c>
      <c r="D23166" s="1" t="s">
        <v>1277</v>
      </c>
      <c r="E23166" s="1" t="s">
        <v>2917</v>
      </c>
      <c r="F23166" s="1">
        <v>89846</v>
      </c>
      <c r="G23166" s="1" t="s">
        <v>2181</v>
      </c>
      <c r="I23166" s="1" t="s">
        <v>859</v>
      </c>
      <c r="J23166" s="1" t="s">
        <v>1182</v>
      </c>
      <c r="K23166" s="1">
        <v>53</v>
      </c>
      <c r="L23166" s="1" t="s">
        <v>1660</v>
      </c>
      <c r="M23166" s="1">
        <v>27</v>
      </c>
      <c r="N23166" s="1" t="s">
        <v>54449</v>
      </c>
      <c r="O23166" s="1">
        <v>291</v>
      </c>
      <c r="P23166" s="1">
        <v>7671</v>
      </c>
      <c r="Q23166" s="1">
        <v>2008</v>
      </c>
      <c r="R23166" s="1">
        <v>9999</v>
      </c>
      <c r="U23166" s="1" t="s">
        <v>60</v>
      </c>
      <c r="V23166" s="1" t="s">
        <v>89</v>
      </c>
      <c r="Z23166" s="1" t="s">
        <v>932</v>
      </c>
      <c r="AA23166" s="1" t="s">
        <v>96</v>
      </c>
      <c r="AJ23166" s="1">
        <v>7.7200000000000003E-3</v>
      </c>
      <c r="AK23166" s="1">
        <v>7.7200000000000003E-3</v>
      </c>
      <c r="AL23166" s="1">
        <v>7.7200000000000003E-3</v>
      </c>
      <c r="AM23166" s="1">
        <v>7.7200000000000003E-3</v>
      </c>
      <c r="AY23166" s="1" t="s">
        <v>54631</v>
      </c>
      <c r="AZ23166" s="1">
        <v>100</v>
      </c>
      <c r="BA23166" s="1" t="s">
        <v>54632</v>
      </c>
      <c r="BB23166" s="1">
        <v>100</v>
      </c>
      <c r="BC23166" s="1" t="s">
        <v>62219</v>
      </c>
    </row>
    <row r="23167" spans="1:55" x14ac:dyDescent="0.35">
      <c r="A23167" s="1" t="s">
        <v>45105</v>
      </c>
      <c r="B23167" s="1" t="s">
        <v>45106</v>
      </c>
      <c r="C23167" s="1">
        <v>8000</v>
      </c>
      <c r="D23167" s="1" t="s">
        <v>1277</v>
      </c>
      <c r="E23167" s="1" t="s">
        <v>2365</v>
      </c>
      <c r="F23167" s="1">
        <v>88088</v>
      </c>
      <c r="G23167" s="1" t="s">
        <v>2181</v>
      </c>
      <c r="I23167" s="1" t="s">
        <v>109</v>
      </c>
      <c r="J23167" s="1" t="s">
        <v>110</v>
      </c>
      <c r="K23167" s="1">
        <v>31</v>
      </c>
      <c r="L23167" s="1" t="s">
        <v>45107</v>
      </c>
      <c r="M23167" s="1">
        <v>67</v>
      </c>
      <c r="N23167" s="1" t="s">
        <v>54633</v>
      </c>
      <c r="O23167" s="1">
        <v>69</v>
      </c>
      <c r="P23167" s="1">
        <v>8498</v>
      </c>
      <c r="Q23167" s="1">
        <v>2005</v>
      </c>
      <c r="R23167" s="1">
        <v>9999</v>
      </c>
      <c r="U23167" s="1" t="s">
        <v>60</v>
      </c>
      <c r="V23167" s="1" t="s">
        <v>89</v>
      </c>
      <c r="Z23167" s="1" t="s">
        <v>2158</v>
      </c>
      <c r="AA23167" s="1" t="s">
        <v>96</v>
      </c>
      <c r="AJ23167" s="1">
        <v>1.197E-2</v>
      </c>
      <c r="AK23167" s="1">
        <v>1.197E-2</v>
      </c>
      <c r="AL23167" s="1">
        <v>1.197E-2</v>
      </c>
      <c r="AM23167" s="1">
        <v>1.197E-2</v>
      </c>
      <c r="AY23167" s="1" t="s">
        <v>50211</v>
      </c>
      <c r="AZ23167" s="1">
        <v>100</v>
      </c>
      <c r="BA23167" s="1" t="s">
        <v>50211</v>
      </c>
      <c r="BB23167" s="1">
        <v>100</v>
      </c>
      <c r="BC23167" s="1" t="s">
        <v>62218</v>
      </c>
    </row>
    <row r="23168" spans="1:55" x14ac:dyDescent="0.35">
      <c r="A23168" s="1" t="s">
        <v>45105</v>
      </c>
      <c r="B23168" s="1" t="s">
        <v>45108</v>
      </c>
      <c r="C23168" s="1">
        <v>8000</v>
      </c>
      <c r="D23168" s="1" t="s">
        <v>1277</v>
      </c>
      <c r="E23168" s="1" t="s">
        <v>2370</v>
      </c>
      <c r="F23168" s="1">
        <v>88089</v>
      </c>
      <c r="G23168" s="1" t="s">
        <v>2181</v>
      </c>
      <c r="I23168" s="1" t="s">
        <v>109</v>
      </c>
      <c r="J23168" s="1" t="s">
        <v>110</v>
      </c>
      <c r="K23168" s="1">
        <v>31</v>
      </c>
      <c r="L23168" s="1" t="s">
        <v>45107</v>
      </c>
      <c r="M23168" s="1">
        <v>67</v>
      </c>
      <c r="N23168" s="1" t="s">
        <v>54633</v>
      </c>
      <c r="O23168" s="1">
        <v>68</v>
      </c>
      <c r="P23168" s="1">
        <v>8498</v>
      </c>
      <c r="Q23168" s="1">
        <v>2005</v>
      </c>
      <c r="R23168" s="1">
        <v>9999</v>
      </c>
      <c r="U23168" s="1" t="s">
        <v>60</v>
      </c>
      <c r="V23168" s="1" t="s">
        <v>89</v>
      </c>
      <c r="Z23168" s="1" t="s">
        <v>2158</v>
      </c>
      <c r="AA23168" s="1" t="s">
        <v>96</v>
      </c>
      <c r="AJ23168" s="1">
        <v>1.197E-2</v>
      </c>
      <c r="AK23168" s="1">
        <v>1.197E-2</v>
      </c>
      <c r="AL23168" s="1">
        <v>1.197E-2</v>
      </c>
      <c r="AM23168" s="1">
        <v>1.197E-2</v>
      </c>
      <c r="AY23168" s="1" t="s">
        <v>50211</v>
      </c>
      <c r="AZ23168" s="1">
        <v>100</v>
      </c>
      <c r="BA23168" s="1" t="s">
        <v>50211</v>
      </c>
      <c r="BB23168" s="1">
        <v>100</v>
      </c>
      <c r="BC23168" s="1" t="s">
        <v>62218</v>
      </c>
    </row>
    <row r="23169" spans="1:55" x14ac:dyDescent="0.35">
      <c r="A23169" s="1" t="s">
        <v>45105</v>
      </c>
      <c r="B23169" s="1" t="s">
        <v>45109</v>
      </c>
      <c r="C23169" s="1">
        <v>8000</v>
      </c>
      <c r="D23169" s="1" t="s">
        <v>1277</v>
      </c>
      <c r="E23169" s="1" t="s">
        <v>2917</v>
      </c>
      <c r="F23169" s="1">
        <v>88088</v>
      </c>
      <c r="G23169" s="1" t="s">
        <v>2181</v>
      </c>
      <c r="I23169" s="1" t="s">
        <v>109</v>
      </c>
      <c r="J23169" s="1" t="s">
        <v>110</v>
      </c>
      <c r="K23169" s="1">
        <v>31</v>
      </c>
      <c r="L23169" s="1" t="s">
        <v>45107</v>
      </c>
      <c r="M23169" s="1">
        <v>67</v>
      </c>
      <c r="N23169" s="1" t="s">
        <v>54633</v>
      </c>
      <c r="O23169" s="1">
        <v>83</v>
      </c>
      <c r="P23169" s="1">
        <v>8498</v>
      </c>
      <c r="Q23169" s="1">
        <v>2005</v>
      </c>
      <c r="R23169" s="1">
        <v>9999</v>
      </c>
      <c r="U23169" s="1" t="s">
        <v>60</v>
      </c>
      <c r="V23169" s="1" t="s">
        <v>89</v>
      </c>
      <c r="Z23169" s="1" t="s">
        <v>2158</v>
      </c>
      <c r="AA23169" s="1" t="s">
        <v>96</v>
      </c>
      <c r="AJ23169" s="1">
        <v>1.197E-2</v>
      </c>
      <c r="AK23169" s="1">
        <v>1.197E-2</v>
      </c>
      <c r="AL23169" s="1">
        <v>1.197E-2</v>
      </c>
      <c r="AM23169" s="1">
        <v>1.197E-2</v>
      </c>
      <c r="AY23169" s="1" t="s">
        <v>50211</v>
      </c>
      <c r="AZ23169" s="1">
        <v>100</v>
      </c>
      <c r="BA23169" s="1" t="s">
        <v>50211</v>
      </c>
      <c r="BB23169" s="1">
        <v>100</v>
      </c>
      <c r="BC23169" s="1" t="s">
        <v>62218</v>
      </c>
    </row>
    <row r="23170" spans="1:55" x14ac:dyDescent="0.35">
      <c r="A23170" s="1" t="s">
        <v>45110</v>
      </c>
      <c r="B23170" s="1" t="s">
        <v>45111</v>
      </c>
      <c r="C23170" s="1">
        <v>8004</v>
      </c>
      <c r="D23170" s="1" t="s">
        <v>1277</v>
      </c>
      <c r="E23170" s="1" t="s">
        <v>2188</v>
      </c>
      <c r="G23170" s="1" t="s">
        <v>1301</v>
      </c>
      <c r="I23170" s="1" t="s">
        <v>143</v>
      </c>
      <c r="J23170" s="1" t="s">
        <v>409</v>
      </c>
      <c r="K23170" s="1">
        <v>25</v>
      </c>
      <c r="L23170" s="1" t="s">
        <v>4843</v>
      </c>
      <c r="M23170" s="1">
        <v>3</v>
      </c>
      <c r="N23170" s="1" t="s">
        <v>53448</v>
      </c>
      <c r="O23170" s="1">
        <v>11.2</v>
      </c>
      <c r="P23170" s="1">
        <v>0</v>
      </c>
      <c r="Q23170" s="1">
        <v>1974</v>
      </c>
      <c r="R23170" s="1">
        <v>9999</v>
      </c>
      <c r="U23170" s="1" t="s">
        <v>60</v>
      </c>
      <c r="V23170" s="1" t="s">
        <v>1301</v>
      </c>
      <c r="AJ23170" s="1">
        <v>0</v>
      </c>
      <c r="AK23170" s="1">
        <v>0</v>
      </c>
      <c r="AL23170" s="1">
        <v>0</v>
      </c>
      <c r="AM23170" s="1">
        <v>0</v>
      </c>
      <c r="AY23170" s="1" t="s">
        <v>53423</v>
      </c>
      <c r="AZ23170" s="1">
        <v>50</v>
      </c>
      <c r="BA23170" s="1" t="s">
        <v>53068</v>
      </c>
      <c r="BB23170" s="1">
        <v>50</v>
      </c>
      <c r="BC23170" s="1" t="s">
        <v>62219</v>
      </c>
    </row>
    <row r="23171" spans="1:55" x14ac:dyDescent="0.35">
      <c r="A23171" s="1" t="s">
        <v>45112</v>
      </c>
      <c r="B23171" s="1" t="s">
        <v>45113</v>
      </c>
      <c r="C23171" s="1">
        <v>8005</v>
      </c>
      <c r="D23171" s="1" t="s">
        <v>1277</v>
      </c>
      <c r="E23171" s="1" t="s">
        <v>2188</v>
      </c>
      <c r="G23171" s="1" t="s">
        <v>2973</v>
      </c>
      <c r="I23171" s="1" t="s">
        <v>143</v>
      </c>
      <c r="J23171" s="1" t="s">
        <v>409</v>
      </c>
      <c r="K23171" s="1">
        <v>25</v>
      </c>
      <c r="L23171" s="1" t="s">
        <v>4843</v>
      </c>
      <c r="M23171" s="1">
        <v>3</v>
      </c>
      <c r="N23171" s="1" t="s">
        <v>53448</v>
      </c>
      <c r="O23171" s="1">
        <v>333</v>
      </c>
      <c r="P23171" s="1">
        <v>0</v>
      </c>
      <c r="Q23171" s="1">
        <v>1974</v>
      </c>
      <c r="R23171" s="1">
        <v>9999</v>
      </c>
      <c r="U23171" s="1" t="s">
        <v>60</v>
      </c>
      <c r="V23171" s="1" t="s">
        <v>2973</v>
      </c>
      <c r="AJ23171" s="1">
        <v>0</v>
      </c>
      <c r="AK23171" s="1">
        <v>0</v>
      </c>
      <c r="AL23171" s="1">
        <v>0</v>
      </c>
      <c r="AM23171" s="1">
        <v>0</v>
      </c>
      <c r="AY23171" s="1" t="s">
        <v>54635</v>
      </c>
      <c r="AZ23171" s="1">
        <v>100</v>
      </c>
      <c r="BA23171" s="1" t="s">
        <v>54636</v>
      </c>
      <c r="BB23171" s="1">
        <v>100</v>
      </c>
      <c r="BC23171" s="1" t="s">
        <v>62219</v>
      </c>
    </row>
    <row r="23172" spans="1:55" x14ac:dyDescent="0.35">
      <c r="A23172" s="1" t="s">
        <v>45112</v>
      </c>
      <c r="B23172" s="1" t="s">
        <v>45114</v>
      </c>
      <c r="C23172" s="1">
        <v>8005</v>
      </c>
      <c r="D23172" s="1" t="s">
        <v>1277</v>
      </c>
      <c r="E23172" s="1" t="s">
        <v>2170</v>
      </c>
      <c r="G23172" s="1" t="s">
        <v>2973</v>
      </c>
      <c r="I23172" s="1" t="s">
        <v>143</v>
      </c>
      <c r="J23172" s="1" t="s">
        <v>409</v>
      </c>
      <c r="K23172" s="1">
        <v>25</v>
      </c>
      <c r="L23172" s="1" t="s">
        <v>4843</v>
      </c>
      <c r="M23172" s="1">
        <v>3</v>
      </c>
      <c r="N23172" s="1" t="s">
        <v>53448</v>
      </c>
      <c r="O23172" s="1">
        <v>333</v>
      </c>
      <c r="P23172" s="1">
        <v>0</v>
      </c>
      <c r="Q23172" s="1">
        <v>1974</v>
      </c>
      <c r="R23172" s="1">
        <v>9999</v>
      </c>
      <c r="U23172" s="1" t="s">
        <v>60</v>
      </c>
      <c r="V23172" s="1" t="s">
        <v>2973</v>
      </c>
      <c r="AJ23172" s="1">
        <v>0</v>
      </c>
      <c r="AK23172" s="1">
        <v>0</v>
      </c>
      <c r="AL23172" s="1">
        <v>0</v>
      </c>
      <c r="AM23172" s="1">
        <v>0</v>
      </c>
      <c r="AY23172" s="1" t="s">
        <v>54635</v>
      </c>
      <c r="AZ23172" s="1">
        <v>100</v>
      </c>
      <c r="BA23172" s="1" t="s">
        <v>54636</v>
      </c>
      <c r="BB23172" s="1">
        <v>100</v>
      </c>
      <c r="BC23172" s="1" t="s">
        <v>62219</v>
      </c>
    </row>
    <row r="23173" spans="1:55" x14ac:dyDescent="0.35">
      <c r="A23173" s="1" t="s">
        <v>45115</v>
      </c>
      <c r="B23173" s="1" t="s">
        <v>45116</v>
      </c>
      <c r="C23173" s="1">
        <v>8007</v>
      </c>
      <c r="D23173" s="1" t="s">
        <v>1277</v>
      </c>
      <c r="E23173" s="1" t="s">
        <v>74</v>
      </c>
      <c r="F23173" s="1">
        <v>3402</v>
      </c>
      <c r="G23173" s="1" t="s">
        <v>1279</v>
      </c>
      <c r="I23173" s="1" t="s">
        <v>215</v>
      </c>
      <c r="J23173" s="1" t="s">
        <v>185</v>
      </c>
      <c r="K23173" s="1">
        <v>36</v>
      </c>
      <c r="L23173" s="1" t="s">
        <v>221</v>
      </c>
      <c r="M23173" s="1">
        <v>103</v>
      </c>
      <c r="N23173" s="1" t="s">
        <v>53814</v>
      </c>
      <c r="O23173" s="1">
        <v>55.5</v>
      </c>
      <c r="P23173" s="1">
        <v>15129</v>
      </c>
      <c r="Q23173" s="1">
        <v>1974</v>
      </c>
      <c r="R23173" s="1">
        <v>9999</v>
      </c>
      <c r="U23173" s="1" t="s">
        <v>60</v>
      </c>
      <c r="V23173" s="1" t="s">
        <v>1330</v>
      </c>
      <c r="Z23173" s="1" t="s">
        <v>441</v>
      </c>
      <c r="AI23173" s="1">
        <v>1.0529999999999999</v>
      </c>
      <c r="AJ23173" s="1">
        <v>0.16278000000000001</v>
      </c>
      <c r="AK23173" s="1">
        <v>0.16278000000000001</v>
      </c>
      <c r="AL23173" s="1">
        <v>0.16278000000000001</v>
      </c>
      <c r="AM23173" s="1">
        <v>0.16278000000000001</v>
      </c>
      <c r="AY23173" s="1" t="s">
        <v>50224</v>
      </c>
      <c r="AZ23173" s="1">
        <v>100</v>
      </c>
      <c r="BA23173" s="1" t="s">
        <v>53447</v>
      </c>
      <c r="BB23173" s="1">
        <v>100</v>
      </c>
      <c r="BC23173" s="1" t="s">
        <v>62218</v>
      </c>
    </row>
    <row r="23174" spans="1:55" x14ac:dyDescent="0.35">
      <c r="A23174" s="1" t="s">
        <v>45115</v>
      </c>
      <c r="B23174" s="1" t="s">
        <v>45117</v>
      </c>
      <c r="C23174" s="1">
        <v>8007</v>
      </c>
      <c r="D23174" s="1" t="s">
        <v>1277</v>
      </c>
      <c r="E23174" s="1" t="s">
        <v>209</v>
      </c>
      <c r="F23174" s="1">
        <v>3411</v>
      </c>
      <c r="G23174" s="1" t="s">
        <v>1279</v>
      </c>
      <c r="I23174" s="1" t="s">
        <v>215</v>
      </c>
      <c r="J23174" s="1" t="s">
        <v>185</v>
      </c>
      <c r="K23174" s="1">
        <v>36</v>
      </c>
      <c r="L23174" s="1" t="s">
        <v>221</v>
      </c>
      <c r="M23174" s="1">
        <v>103</v>
      </c>
      <c r="N23174" s="1" t="s">
        <v>53814</v>
      </c>
      <c r="O23174" s="1">
        <v>54.1</v>
      </c>
      <c r="P23174" s="1">
        <v>15125</v>
      </c>
      <c r="Q23174" s="1">
        <v>1975</v>
      </c>
      <c r="R23174" s="1">
        <v>9999</v>
      </c>
      <c r="U23174" s="1" t="s">
        <v>60</v>
      </c>
      <c r="V23174" s="1" t="s">
        <v>1330</v>
      </c>
      <c r="Z23174" s="1" t="s">
        <v>441</v>
      </c>
      <c r="AI23174" s="1">
        <v>1.0529999999999999</v>
      </c>
      <c r="AJ23174" s="1">
        <v>0.16278000000000001</v>
      </c>
      <c r="AK23174" s="1">
        <v>0.16278000000000001</v>
      </c>
      <c r="AL23174" s="1">
        <v>0.16278000000000001</v>
      </c>
      <c r="AM23174" s="1">
        <v>0.16278000000000001</v>
      </c>
      <c r="AY23174" s="1" t="s">
        <v>50224</v>
      </c>
      <c r="AZ23174" s="1">
        <v>100</v>
      </c>
      <c r="BA23174" s="1" t="s">
        <v>53447</v>
      </c>
      <c r="BB23174" s="1">
        <v>100</v>
      </c>
      <c r="BC23174" s="1" t="s">
        <v>62218</v>
      </c>
    </row>
    <row r="23175" spans="1:55" x14ac:dyDescent="0.35">
      <c r="A23175" s="1" t="s">
        <v>45115</v>
      </c>
      <c r="B23175" s="1" t="s">
        <v>45118</v>
      </c>
      <c r="C23175" s="1">
        <v>8007</v>
      </c>
      <c r="D23175" s="1" t="s">
        <v>1277</v>
      </c>
      <c r="E23175" s="1" t="s">
        <v>53</v>
      </c>
      <c r="F23175" s="1">
        <v>3403</v>
      </c>
      <c r="G23175" s="1" t="s">
        <v>1279</v>
      </c>
      <c r="I23175" s="1" t="s">
        <v>215</v>
      </c>
      <c r="J23175" s="1" t="s">
        <v>185</v>
      </c>
      <c r="K23175" s="1">
        <v>36</v>
      </c>
      <c r="L23175" s="1" t="s">
        <v>221</v>
      </c>
      <c r="M23175" s="1">
        <v>103</v>
      </c>
      <c r="N23175" s="1" t="s">
        <v>53814</v>
      </c>
      <c r="O23175" s="1">
        <v>55.6</v>
      </c>
      <c r="P23175" s="1">
        <v>15150</v>
      </c>
      <c r="Q23175" s="1">
        <v>1974</v>
      </c>
      <c r="R23175" s="1">
        <v>9999</v>
      </c>
      <c r="U23175" s="1" t="s">
        <v>60</v>
      </c>
      <c r="V23175" s="1" t="s">
        <v>1330</v>
      </c>
      <c r="Z23175" s="1" t="s">
        <v>441</v>
      </c>
      <c r="AI23175" s="1">
        <v>1.0529999999999999</v>
      </c>
      <c r="AJ23175" s="1">
        <v>0.16278000000000001</v>
      </c>
      <c r="AK23175" s="1">
        <v>0.16278000000000001</v>
      </c>
      <c r="AL23175" s="1">
        <v>0.16278000000000001</v>
      </c>
      <c r="AM23175" s="1">
        <v>0.16278000000000001</v>
      </c>
      <c r="AY23175" s="1" t="s">
        <v>50224</v>
      </c>
      <c r="AZ23175" s="1">
        <v>100</v>
      </c>
      <c r="BA23175" s="1" t="s">
        <v>53447</v>
      </c>
      <c r="BB23175" s="1">
        <v>100</v>
      </c>
      <c r="BC23175" s="1" t="s">
        <v>62218</v>
      </c>
    </row>
    <row r="23176" spans="1:55" x14ac:dyDescent="0.35">
      <c r="A23176" s="1" t="s">
        <v>45115</v>
      </c>
      <c r="B23176" s="1" t="s">
        <v>45119</v>
      </c>
      <c r="C23176" s="1">
        <v>8007</v>
      </c>
      <c r="D23176" s="1" t="s">
        <v>1277</v>
      </c>
      <c r="E23176" s="1" t="s">
        <v>69</v>
      </c>
      <c r="F23176" s="1">
        <v>3404</v>
      </c>
      <c r="G23176" s="1" t="s">
        <v>1279</v>
      </c>
      <c r="I23176" s="1" t="s">
        <v>215</v>
      </c>
      <c r="J23176" s="1" t="s">
        <v>185</v>
      </c>
      <c r="K23176" s="1">
        <v>36</v>
      </c>
      <c r="L23176" s="1" t="s">
        <v>221</v>
      </c>
      <c r="M23176" s="1">
        <v>103</v>
      </c>
      <c r="N23176" s="1" t="s">
        <v>53814</v>
      </c>
      <c r="O23176" s="1">
        <v>51</v>
      </c>
      <c r="P23176" s="1">
        <v>15135</v>
      </c>
      <c r="Q23176" s="1">
        <v>1974</v>
      </c>
      <c r="R23176" s="1">
        <v>9999</v>
      </c>
      <c r="U23176" s="1" t="s">
        <v>60</v>
      </c>
      <c r="V23176" s="1" t="s">
        <v>1330</v>
      </c>
      <c r="Z23176" s="1" t="s">
        <v>441</v>
      </c>
      <c r="AI23176" s="1">
        <v>1.0529999999999999</v>
      </c>
      <c r="AJ23176" s="1">
        <v>0.16278000000000001</v>
      </c>
      <c r="AK23176" s="1">
        <v>0.16278000000000001</v>
      </c>
      <c r="AL23176" s="1">
        <v>0.16278000000000001</v>
      </c>
      <c r="AM23176" s="1">
        <v>0.16278000000000001</v>
      </c>
      <c r="AY23176" s="1" t="s">
        <v>50224</v>
      </c>
      <c r="AZ23176" s="1">
        <v>100</v>
      </c>
      <c r="BA23176" s="1" t="s">
        <v>53447</v>
      </c>
      <c r="BB23176" s="1">
        <v>100</v>
      </c>
      <c r="BC23176" s="1" t="s">
        <v>62218</v>
      </c>
    </row>
    <row r="23177" spans="1:55" x14ac:dyDescent="0.35">
      <c r="A23177" s="1" t="s">
        <v>45115</v>
      </c>
      <c r="B23177" s="1" t="s">
        <v>45120</v>
      </c>
      <c r="C23177" s="1">
        <v>8007</v>
      </c>
      <c r="D23177" s="1" t="s">
        <v>1277</v>
      </c>
      <c r="E23177" s="1" t="s">
        <v>71</v>
      </c>
      <c r="F23177" s="1">
        <v>3405</v>
      </c>
      <c r="G23177" s="1" t="s">
        <v>1279</v>
      </c>
      <c r="I23177" s="1" t="s">
        <v>215</v>
      </c>
      <c r="J23177" s="1" t="s">
        <v>185</v>
      </c>
      <c r="K23177" s="1">
        <v>36</v>
      </c>
      <c r="L23177" s="1" t="s">
        <v>221</v>
      </c>
      <c r="M23177" s="1">
        <v>103</v>
      </c>
      <c r="N23177" s="1" t="s">
        <v>53814</v>
      </c>
      <c r="O23177" s="1">
        <v>52.4</v>
      </c>
      <c r="P23177" s="1">
        <v>15123</v>
      </c>
      <c r="Q23177" s="1">
        <v>1974</v>
      </c>
      <c r="R23177" s="1">
        <v>9999</v>
      </c>
      <c r="U23177" s="1" t="s">
        <v>60</v>
      </c>
      <c r="V23177" s="1" t="s">
        <v>1330</v>
      </c>
      <c r="Z23177" s="1" t="s">
        <v>441</v>
      </c>
      <c r="AI23177" s="1">
        <v>1.0529999999999999</v>
      </c>
      <c r="AJ23177" s="1">
        <v>0.16278000000000001</v>
      </c>
      <c r="AK23177" s="1">
        <v>0.16278000000000001</v>
      </c>
      <c r="AL23177" s="1">
        <v>0.16278000000000001</v>
      </c>
      <c r="AM23177" s="1">
        <v>0.16278000000000001</v>
      </c>
      <c r="AY23177" s="1" t="s">
        <v>50224</v>
      </c>
      <c r="AZ23177" s="1">
        <v>100</v>
      </c>
      <c r="BA23177" s="1" t="s">
        <v>53447</v>
      </c>
      <c r="BB23177" s="1">
        <v>100</v>
      </c>
      <c r="BC23177" s="1" t="s">
        <v>62218</v>
      </c>
    </row>
    <row r="23178" spans="1:55" x14ac:dyDescent="0.35">
      <c r="A23178" s="1" t="s">
        <v>45115</v>
      </c>
      <c r="B23178" s="1" t="s">
        <v>45121</v>
      </c>
      <c r="C23178" s="1">
        <v>8007</v>
      </c>
      <c r="D23178" s="1" t="s">
        <v>1277</v>
      </c>
      <c r="E23178" s="1" t="s">
        <v>126</v>
      </c>
      <c r="F23178" s="1">
        <v>3406</v>
      </c>
      <c r="G23178" s="1" t="s">
        <v>1279</v>
      </c>
      <c r="I23178" s="1" t="s">
        <v>215</v>
      </c>
      <c r="J23178" s="1" t="s">
        <v>185</v>
      </c>
      <c r="K23178" s="1">
        <v>36</v>
      </c>
      <c r="L23178" s="1" t="s">
        <v>221</v>
      </c>
      <c r="M23178" s="1">
        <v>103</v>
      </c>
      <c r="N23178" s="1" t="s">
        <v>53814</v>
      </c>
      <c r="O23178" s="1">
        <v>53.4</v>
      </c>
      <c r="P23178" s="1">
        <v>15119</v>
      </c>
      <c r="Q23178" s="1">
        <v>1974</v>
      </c>
      <c r="R23178" s="1">
        <v>9999</v>
      </c>
      <c r="U23178" s="1" t="s">
        <v>60</v>
      </c>
      <c r="V23178" s="1" t="s">
        <v>1330</v>
      </c>
      <c r="Z23178" s="1" t="s">
        <v>441</v>
      </c>
      <c r="AI23178" s="1">
        <v>1.0529999999999999</v>
      </c>
      <c r="AJ23178" s="1">
        <v>0.16278000000000001</v>
      </c>
      <c r="AK23178" s="1">
        <v>0.16278000000000001</v>
      </c>
      <c r="AL23178" s="1">
        <v>0.16278000000000001</v>
      </c>
      <c r="AM23178" s="1">
        <v>0.16278000000000001</v>
      </c>
      <c r="AY23178" s="1" t="s">
        <v>50224</v>
      </c>
      <c r="AZ23178" s="1">
        <v>100</v>
      </c>
      <c r="BA23178" s="1" t="s">
        <v>53447</v>
      </c>
      <c r="BB23178" s="1">
        <v>100</v>
      </c>
      <c r="BC23178" s="1" t="s">
        <v>62218</v>
      </c>
    </row>
    <row r="23179" spans="1:55" x14ac:dyDescent="0.35">
      <c r="A23179" s="1" t="s">
        <v>45115</v>
      </c>
      <c r="B23179" s="1" t="s">
        <v>45122</v>
      </c>
      <c r="C23179" s="1">
        <v>8007</v>
      </c>
      <c r="D23179" s="1" t="s">
        <v>1277</v>
      </c>
      <c r="E23179" s="1" t="s">
        <v>114</v>
      </c>
      <c r="F23179" s="1">
        <v>3407</v>
      </c>
      <c r="G23179" s="1" t="s">
        <v>1279</v>
      </c>
      <c r="I23179" s="1" t="s">
        <v>215</v>
      </c>
      <c r="J23179" s="1" t="s">
        <v>185</v>
      </c>
      <c r="K23179" s="1">
        <v>36</v>
      </c>
      <c r="L23179" s="1" t="s">
        <v>221</v>
      </c>
      <c r="M23179" s="1">
        <v>103</v>
      </c>
      <c r="N23179" s="1" t="s">
        <v>53814</v>
      </c>
      <c r="O23179" s="1">
        <v>50.4</v>
      </c>
      <c r="P23179" s="1">
        <v>15118</v>
      </c>
      <c r="Q23179" s="1">
        <v>1975</v>
      </c>
      <c r="R23179" s="1">
        <v>9999</v>
      </c>
      <c r="U23179" s="1" t="s">
        <v>60</v>
      </c>
      <c r="V23179" s="1" t="s">
        <v>1330</v>
      </c>
      <c r="Z23179" s="1" t="s">
        <v>441</v>
      </c>
      <c r="AI23179" s="1">
        <v>1.0529999999999999</v>
      </c>
      <c r="AJ23179" s="1">
        <v>0.16278000000000001</v>
      </c>
      <c r="AK23179" s="1">
        <v>0.16278000000000001</v>
      </c>
      <c r="AL23179" s="1">
        <v>0.16278000000000001</v>
      </c>
      <c r="AM23179" s="1">
        <v>0.16278000000000001</v>
      </c>
      <c r="AY23179" s="1" t="s">
        <v>50224</v>
      </c>
      <c r="AZ23179" s="1">
        <v>100</v>
      </c>
      <c r="BA23179" s="1" t="s">
        <v>53447</v>
      </c>
      <c r="BB23179" s="1">
        <v>100</v>
      </c>
      <c r="BC23179" s="1" t="s">
        <v>62218</v>
      </c>
    </row>
    <row r="23180" spans="1:55" x14ac:dyDescent="0.35">
      <c r="A23180" s="1" t="s">
        <v>45115</v>
      </c>
      <c r="B23180" s="1" t="s">
        <v>45123</v>
      </c>
      <c r="C23180" s="1">
        <v>8007</v>
      </c>
      <c r="D23180" s="1" t="s">
        <v>1277</v>
      </c>
      <c r="E23180" s="1" t="s">
        <v>118</v>
      </c>
      <c r="F23180" s="1">
        <v>3408</v>
      </c>
      <c r="G23180" s="1" t="s">
        <v>1279</v>
      </c>
      <c r="I23180" s="1" t="s">
        <v>215</v>
      </c>
      <c r="J23180" s="1" t="s">
        <v>185</v>
      </c>
      <c r="K23180" s="1">
        <v>36</v>
      </c>
      <c r="L23180" s="1" t="s">
        <v>221</v>
      </c>
      <c r="M23180" s="1">
        <v>103</v>
      </c>
      <c r="N23180" s="1" t="s">
        <v>53814</v>
      </c>
      <c r="O23180" s="1">
        <v>49.2</v>
      </c>
      <c r="P23180" s="1">
        <v>15109</v>
      </c>
      <c r="Q23180" s="1">
        <v>1975</v>
      </c>
      <c r="R23180" s="1">
        <v>9999</v>
      </c>
      <c r="U23180" s="1" t="s">
        <v>60</v>
      </c>
      <c r="V23180" s="1" t="s">
        <v>1330</v>
      </c>
      <c r="Z23180" s="1" t="s">
        <v>441</v>
      </c>
      <c r="AI23180" s="1">
        <v>1.0529999999999999</v>
      </c>
      <c r="AJ23180" s="1">
        <v>0.16278000000000001</v>
      </c>
      <c r="AK23180" s="1">
        <v>0.16278000000000001</v>
      </c>
      <c r="AL23180" s="1">
        <v>0.16278000000000001</v>
      </c>
      <c r="AM23180" s="1">
        <v>0.16278000000000001</v>
      </c>
      <c r="AY23180" s="1" t="s">
        <v>50224</v>
      </c>
      <c r="AZ23180" s="1">
        <v>100</v>
      </c>
      <c r="BA23180" s="1" t="s">
        <v>53447</v>
      </c>
      <c r="BB23180" s="1">
        <v>100</v>
      </c>
      <c r="BC23180" s="1" t="s">
        <v>62218</v>
      </c>
    </row>
    <row r="23181" spans="1:55" x14ac:dyDescent="0.35">
      <c r="A23181" s="1" t="s">
        <v>45115</v>
      </c>
      <c r="B23181" s="1" t="s">
        <v>45124</v>
      </c>
      <c r="C23181" s="1">
        <v>8007</v>
      </c>
      <c r="D23181" s="1" t="s">
        <v>1277</v>
      </c>
      <c r="E23181" s="1" t="s">
        <v>85</v>
      </c>
      <c r="F23181" s="1">
        <v>3409</v>
      </c>
      <c r="G23181" s="1" t="s">
        <v>1279</v>
      </c>
      <c r="I23181" s="1" t="s">
        <v>215</v>
      </c>
      <c r="J23181" s="1" t="s">
        <v>185</v>
      </c>
      <c r="K23181" s="1">
        <v>36</v>
      </c>
      <c r="L23181" s="1" t="s">
        <v>221</v>
      </c>
      <c r="M23181" s="1">
        <v>103</v>
      </c>
      <c r="N23181" s="1" t="s">
        <v>53814</v>
      </c>
      <c r="O23181" s="1">
        <v>55.4</v>
      </c>
      <c r="P23181" s="1">
        <v>15132</v>
      </c>
      <c r="Q23181" s="1">
        <v>1975</v>
      </c>
      <c r="R23181" s="1">
        <v>9999</v>
      </c>
      <c r="U23181" s="1" t="s">
        <v>60</v>
      </c>
      <c r="V23181" s="1" t="s">
        <v>1330</v>
      </c>
      <c r="Z23181" s="1" t="s">
        <v>441</v>
      </c>
      <c r="AI23181" s="1">
        <v>1.0529999999999999</v>
      </c>
      <c r="AJ23181" s="1">
        <v>0.16278000000000001</v>
      </c>
      <c r="AK23181" s="1">
        <v>0.16278000000000001</v>
      </c>
      <c r="AL23181" s="1">
        <v>0.16278000000000001</v>
      </c>
      <c r="AM23181" s="1">
        <v>0.16278000000000001</v>
      </c>
      <c r="AY23181" s="1" t="s">
        <v>50224</v>
      </c>
      <c r="AZ23181" s="1">
        <v>100</v>
      </c>
      <c r="BA23181" s="1" t="s">
        <v>53447</v>
      </c>
      <c r="BB23181" s="1">
        <v>100</v>
      </c>
      <c r="BC23181" s="1" t="s">
        <v>62218</v>
      </c>
    </row>
    <row r="23182" spans="1:55" x14ac:dyDescent="0.35">
      <c r="A23182" s="1" t="s">
        <v>45115</v>
      </c>
      <c r="B23182" s="1" t="s">
        <v>45125</v>
      </c>
      <c r="C23182" s="1">
        <v>8007</v>
      </c>
      <c r="D23182" s="1" t="s">
        <v>1277</v>
      </c>
      <c r="E23182" s="1" t="s">
        <v>439</v>
      </c>
      <c r="F23182" s="1">
        <v>3410</v>
      </c>
      <c r="G23182" s="1" t="s">
        <v>1279</v>
      </c>
      <c r="I23182" s="1" t="s">
        <v>215</v>
      </c>
      <c r="J23182" s="1" t="s">
        <v>185</v>
      </c>
      <c r="K23182" s="1">
        <v>36</v>
      </c>
      <c r="L23182" s="1" t="s">
        <v>221</v>
      </c>
      <c r="M23182" s="1">
        <v>103</v>
      </c>
      <c r="N23182" s="1" t="s">
        <v>53814</v>
      </c>
      <c r="O23182" s="1">
        <v>55.3</v>
      </c>
      <c r="P23182" s="1">
        <v>15128</v>
      </c>
      <c r="Q23182" s="1">
        <v>1975</v>
      </c>
      <c r="R23182" s="1">
        <v>9999</v>
      </c>
      <c r="U23182" s="1" t="s">
        <v>60</v>
      </c>
      <c r="V23182" s="1" t="s">
        <v>1330</v>
      </c>
      <c r="Z23182" s="1" t="s">
        <v>441</v>
      </c>
      <c r="AI23182" s="1">
        <v>1.0529999999999999</v>
      </c>
      <c r="AJ23182" s="1">
        <v>0.16278000000000001</v>
      </c>
      <c r="AK23182" s="1">
        <v>0.16278000000000001</v>
      </c>
      <c r="AL23182" s="1">
        <v>0.16278000000000001</v>
      </c>
      <c r="AM23182" s="1">
        <v>0.16278000000000001</v>
      </c>
      <c r="AY23182" s="1" t="s">
        <v>50224</v>
      </c>
      <c r="AZ23182" s="1">
        <v>100</v>
      </c>
      <c r="BA23182" s="1" t="s">
        <v>53447</v>
      </c>
      <c r="BB23182" s="1">
        <v>100</v>
      </c>
      <c r="BC23182" s="1" t="s">
        <v>62218</v>
      </c>
    </row>
    <row r="23183" spans="1:55" x14ac:dyDescent="0.35">
      <c r="A23183" s="1" t="s">
        <v>45129</v>
      </c>
      <c r="B23183" s="1" t="s">
        <v>45130</v>
      </c>
      <c r="C23183" s="1">
        <v>8010</v>
      </c>
      <c r="D23183" s="1" t="s">
        <v>1277</v>
      </c>
      <c r="E23183" s="1" t="s">
        <v>74</v>
      </c>
      <c r="G23183" s="1" t="s">
        <v>1279</v>
      </c>
      <c r="I23183" s="1" t="s">
        <v>559</v>
      </c>
      <c r="J23183" s="1" t="s">
        <v>560</v>
      </c>
      <c r="K23183" s="1">
        <v>49</v>
      </c>
      <c r="L23183" s="1" t="s">
        <v>749</v>
      </c>
      <c r="M23183" s="1">
        <v>35</v>
      </c>
      <c r="N23183" s="1" t="s">
        <v>54129</v>
      </c>
      <c r="O23183" s="1">
        <v>12</v>
      </c>
      <c r="P23183" s="1">
        <v>12087</v>
      </c>
      <c r="Q23183" s="1">
        <v>2001</v>
      </c>
      <c r="R23183" s="1">
        <v>9999</v>
      </c>
      <c r="U23183" s="1" t="s">
        <v>60</v>
      </c>
      <c r="V23183" s="1" t="s">
        <v>89</v>
      </c>
      <c r="AI23183" s="1">
        <v>0.85</v>
      </c>
      <c r="AJ23183" s="1">
        <v>4.7E-2</v>
      </c>
      <c r="AK23183" s="1">
        <v>4.7E-2</v>
      </c>
      <c r="AL23183" s="1">
        <v>4.7E-2</v>
      </c>
      <c r="AM23183" s="1">
        <v>4.7E-2</v>
      </c>
      <c r="AY23183" s="1" t="s">
        <v>54400</v>
      </c>
      <c r="AZ23183" s="1">
        <v>100</v>
      </c>
      <c r="BA23183" s="1" t="s">
        <v>54400</v>
      </c>
      <c r="BB23183" s="1">
        <v>100</v>
      </c>
      <c r="BC23183" s="1" t="s">
        <v>62218</v>
      </c>
    </row>
    <row r="23184" spans="1:55" x14ac:dyDescent="0.35">
      <c r="A23184" s="1" t="s">
        <v>45129</v>
      </c>
      <c r="B23184" s="1" t="s">
        <v>45131</v>
      </c>
      <c r="C23184" s="1">
        <v>8010</v>
      </c>
      <c r="D23184" s="1" t="s">
        <v>1277</v>
      </c>
      <c r="E23184" s="1" t="s">
        <v>53</v>
      </c>
      <c r="G23184" s="1" t="s">
        <v>1279</v>
      </c>
      <c r="I23184" s="1" t="s">
        <v>559</v>
      </c>
      <c r="J23184" s="1" t="s">
        <v>560</v>
      </c>
      <c r="K23184" s="1">
        <v>49</v>
      </c>
      <c r="L23184" s="1" t="s">
        <v>749</v>
      </c>
      <c r="M23184" s="1">
        <v>35</v>
      </c>
      <c r="N23184" s="1" t="s">
        <v>54129</v>
      </c>
      <c r="O23184" s="1">
        <v>12</v>
      </c>
      <c r="P23184" s="1">
        <v>12087</v>
      </c>
      <c r="Q23184" s="1">
        <v>2001</v>
      </c>
      <c r="R23184" s="1">
        <v>9999</v>
      </c>
      <c r="U23184" s="1" t="s">
        <v>60</v>
      </c>
      <c r="V23184" s="1" t="s">
        <v>89</v>
      </c>
      <c r="AI23184" s="1">
        <v>0.85</v>
      </c>
      <c r="AJ23184" s="1">
        <v>0.14524000000000001</v>
      </c>
      <c r="AK23184" s="1">
        <v>0.14524000000000001</v>
      </c>
      <c r="AL23184" s="1">
        <v>0.14524000000000001</v>
      </c>
      <c r="AM23184" s="1">
        <v>0.14524000000000001</v>
      </c>
      <c r="AY23184" s="1" t="s">
        <v>54400</v>
      </c>
      <c r="AZ23184" s="1">
        <v>100</v>
      </c>
      <c r="BA23184" s="1" t="s">
        <v>54400</v>
      </c>
      <c r="BB23184" s="1">
        <v>100</v>
      </c>
      <c r="BC23184" s="1" t="s">
        <v>62218</v>
      </c>
    </row>
    <row r="23185" spans="1:55" x14ac:dyDescent="0.35">
      <c r="A23185" s="1" t="s">
        <v>45129</v>
      </c>
      <c r="B23185" s="1" t="s">
        <v>45132</v>
      </c>
      <c r="C23185" s="1">
        <v>8010</v>
      </c>
      <c r="D23185" s="1" t="s">
        <v>1277</v>
      </c>
      <c r="E23185" s="1" t="s">
        <v>69</v>
      </c>
      <c r="G23185" s="1" t="s">
        <v>1279</v>
      </c>
      <c r="I23185" s="1" t="s">
        <v>559</v>
      </c>
      <c r="J23185" s="1" t="s">
        <v>560</v>
      </c>
      <c r="K23185" s="1">
        <v>49</v>
      </c>
      <c r="L23185" s="1" t="s">
        <v>749</v>
      </c>
      <c r="M23185" s="1">
        <v>35</v>
      </c>
      <c r="N23185" s="1" t="s">
        <v>54129</v>
      </c>
      <c r="O23185" s="1">
        <v>12</v>
      </c>
      <c r="P23185" s="1">
        <v>12087</v>
      </c>
      <c r="Q23185" s="1">
        <v>2002</v>
      </c>
      <c r="R23185" s="1">
        <v>9999</v>
      </c>
      <c r="U23185" s="1" t="s">
        <v>60</v>
      </c>
      <c r="V23185" s="1" t="s">
        <v>89</v>
      </c>
      <c r="AI23185" s="1">
        <v>0.85</v>
      </c>
      <c r="AJ23185" s="1">
        <v>9.3509999999999996E-2</v>
      </c>
      <c r="AK23185" s="1">
        <v>9.3509999999999996E-2</v>
      </c>
      <c r="AL23185" s="1">
        <v>9.3509999999999996E-2</v>
      </c>
      <c r="AM23185" s="1">
        <v>9.3509999999999996E-2</v>
      </c>
      <c r="AY23185" s="1" t="s">
        <v>54400</v>
      </c>
      <c r="AZ23185" s="1">
        <v>100</v>
      </c>
      <c r="BA23185" s="1" t="s">
        <v>54400</v>
      </c>
      <c r="BB23185" s="1">
        <v>100</v>
      </c>
      <c r="BC23185" s="1" t="s">
        <v>62218</v>
      </c>
    </row>
    <row r="23186" spans="1:55" x14ac:dyDescent="0.35">
      <c r="A23186" s="1" t="s">
        <v>45133</v>
      </c>
      <c r="B23186" s="1" t="s">
        <v>45134</v>
      </c>
      <c r="C23186" s="1">
        <v>8012</v>
      </c>
      <c r="D23186" s="1" t="s">
        <v>1277</v>
      </c>
      <c r="E23186" s="1" t="s">
        <v>509</v>
      </c>
      <c r="F23186" s="1">
        <v>3423</v>
      </c>
      <c r="G23186" s="1" t="s">
        <v>1279</v>
      </c>
      <c r="I23186" s="1" t="s">
        <v>621</v>
      </c>
      <c r="J23186" s="1" t="s">
        <v>383</v>
      </c>
      <c r="K23186" s="1">
        <v>42</v>
      </c>
      <c r="L23186" s="1" t="s">
        <v>1576</v>
      </c>
      <c r="M23186" s="1">
        <v>17</v>
      </c>
      <c r="N23186" s="1" t="s">
        <v>54012</v>
      </c>
      <c r="O23186" s="1">
        <v>49</v>
      </c>
      <c r="P23186" s="1">
        <v>12410</v>
      </c>
      <c r="Q23186" s="1">
        <v>1974</v>
      </c>
      <c r="R23186" s="1">
        <v>9999</v>
      </c>
      <c r="U23186" s="1" t="s">
        <v>60</v>
      </c>
      <c r="V23186" s="1" t="s">
        <v>1330</v>
      </c>
      <c r="AI23186" s="1">
        <v>1</v>
      </c>
      <c r="AJ23186" s="1">
        <v>0.41347</v>
      </c>
      <c r="AK23186" s="1">
        <v>0.41347</v>
      </c>
      <c r="AL23186" s="1">
        <v>0.41347</v>
      </c>
      <c r="AM23186" s="1">
        <v>0.41347</v>
      </c>
      <c r="AY23186" s="1" t="s">
        <v>53089</v>
      </c>
      <c r="AZ23186" s="1">
        <v>100</v>
      </c>
      <c r="BA23186" s="1" t="s">
        <v>52877</v>
      </c>
      <c r="BB23186" s="1">
        <v>100</v>
      </c>
      <c r="BC23186" s="1" t="s">
        <v>62219</v>
      </c>
    </row>
    <row r="23187" spans="1:55" x14ac:dyDescent="0.35">
      <c r="A23187" s="1" t="s">
        <v>45133</v>
      </c>
      <c r="B23187" s="1" t="s">
        <v>45135</v>
      </c>
      <c r="C23187" s="1">
        <v>8012</v>
      </c>
      <c r="D23187" s="1" t="s">
        <v>1277</v>
      </c>
      <c r="E23187" s="1" t="s">
        <v>511</v>
      </c>
      <c r="F23187" s="1">
        <v>3424</v>
      </c>
      <c r="G23187" s="1" t="s">
        <v>1279</v>
      </c>
      <c r="I23187" s="1" t="s">
        <v>621</v>
      </c>
      <c r="J23187" s="1" t="s">
        <v>383</v>
      </c>
      <c r="K23187" s="1">
        <v>42</v>
      </c>
      <c r="L23187" s="1" t="s">
        <v>1576</v>
      </c>
      <c r="M23187" s="1">
        <v>17</v>
      </c>
      <c r="N23187" s="1" t="s">
        <v>54012</v>
      </c>
      <c r="O23187" s="1">
        <v>49</v>
      </c>
      <c r="P23187" s="1">
        <v>12412</v>
      </c>
      <c r="Q23187" s="1">
        <v>1974</v>
      </c>
      <c r="R23187" s="1">
        <v>9999</v>
      </c>
      <c r="U23187" s="1" t="s">
        <v>60</v>
      </c>
      <c r="V23187" s="1" t="s">
        <v>1330</v>
      </c>
      <c r="AI23187" s="1">
        <v>1</v>
      </c>
      <c r="AJ23187" s="1">
        <v>0.41347</v>
      </c>
      <c r="AK23187" s="1">
        <v>0.41347</v>
      </c>
      <c r="AL23187" s="1">
        <v>0.41347</v>
      </c>
      <c r="AM23187" s="1">
        <v>0.41347</v>
      </c>
      <c r="AY23187" s="1" t="s">
        <v>53089</v>
      </c>
      <c r="AZ23187" s="1">
        <v>100</v>
      </c>
      <c r="BA23187" s="1" t="s">
        <v>52877</v>
      </c>
      <c r="BB23187" s="1">
        <v>100</v>
      </c>
      <c r="BC23187" s="1" t="s">
        <v>62219</v>
      </c>
    </row>
    <row r="23188" spans="1:55" x14ac:dyDescent="0.35">
      <c r="A23188" s="1" t="s">
        <v>45133</v>
      </c>
      <c r="B23188" s="1" t="s">
        <v>45136</v>
      </c>
      <c r="C23188" s="1">
        <v>8012</v>
      </c>
      <c r="D23188" s="1" t="s">
        <v>1277</v>
      </c>
      <c r="E23188" s="1" t="s">
        <v>5323</v>
      </c>
      <c r="F23188" s="1">
        <v>3425</v>
      </c>
      <c r="G23188" s="1" t="s">
        <v>1279</v>
      </c>
      <c r="I23188" s="1" t="s">
        <v>621</v>
      </c>
      <c r="J23188" s="1" t="s">
        <v>383</v>
      </c>
      <c r="K23188" s="1">
        <v>42</v>
      </c>
      <c r="L23188" s="1" t="s">
        <v>1576</v>
      </c>
      <c r="M23188" s="1">
        <v>17</v>
      </c>
      <c r="N23188" s="1" t="s">
        <v>54012</v>
      </c>
      <c r="O23188" s="1">
        <v>49</v>
      </c>
      <c r="P23188" s="1">
        <v>12412</v>
      </c>
      <c r="Q23188" s="1">
        <v>1974</v>
      </c>
      <c r="R23188" s="1">
        <v>9999</v>
      </c>
      <c r="U23188" s="1" t="s">
        <v>60</v>
      </c>
      <c r="V23188" s="1" t="s">
        <v>1330</v>
      </c>
      <c r="AI23188" s="1">
        <v>1</v>
      </c>
      <c r="AJ23188" s="1">
        <v>0.41347</v>
      </c>
      <c r="AK23188" s="1">
        <v>0.41347</v>
      </c>
      <c r="AL23188" s="1">
        <v>0.41347</v>
      </c>
      <c r="AM23188" s="1">
        <v>0.41347</v>
      </c>
      <c r="AY23188" s="1" t="s">
        <v>53089</v>
      </c>
      <c r="AZ23188" s="1">
        <v>100</v>
      </c>
      <c r="BA23188" s="1" t="s">
        <v>52877</v>
      </c>
      <c r="BB23188" s="1">
        <v>100</v>
      </c>
      <c r="BC23188" s="1" t="s">
        <v>62219</v>
      </c>
    </row>
    <row r="23189" spans="1:55" x14ac:dyDescent="0.35">
      <c r="A23189" s="1" t="s">
        <v>45133</v>
      </c>
      <c r="B23189" s="1" t="s">
        <v>45137</v>
      </c>
      <c r="C23189" s="1">
        <v>8012</v>
      </c>
      <c r="D23189" s="1" t="s">
        <v>1277</v>
      </c>
      <c r="E23189" s="1" t="s">
        <v>5325</v>
      </c>
      <c r="F23189" s="1">
        <v>3426</v>
      </c>
      <c r="G23189" s="1" t="s">
        <v>1279</v>
      </c>
      <c r="I23189" s="1" t="s">
        <v>621</v>
      </c>
      <c r="J23189" s="1" t="s">
        <v>383</v>
      </c>
      <c r="K23189" s="1">
        <v>42</v>
      </c>
      <c r="L23189" s="1" t="s">
        <v>1576</v>
      </c>
      <c r="M23189" s="1">
        <v>17</v>
      </c>
      <c r="N23189" s="1" t="s">
        <v>54012</v>
      </c>
      <c r="O23189" s="1">
        <v>49</v>
      </c>
      <c r="P23189" s="1">
        <v>12412</v>
      </c>
      <c r="Q23189" s="1">
        <v>1974</v>
      </c>
      <c r="R23189" s="1">
        <v>9999</v>
      </c>
      <c r="U23189" s="1" t="s">
        <v>60</v>
      </c>
      <c r="V23189" s="1" t="s">
        <v>1330</v>
      </c>
      <c r="AI23189" s="1">
        <v>1</v>
      </c>
      <c r="AJ23189" s="1">
        <v>0.41347</v>
      </c>
      <c r="AK23189" s="1">
        <v>0.41347</v>
      </c>
      <c r="AL23189" s="1">
        <v>0.41347</v>
      </c>
      <c r="AM23189" s="1">
        <v>0.41347</v>
      </c>
      <c r="AY23189" s="1" t="s">
        <v>53089</v>
      </c>
      <c r="AZ23189" s="1">
        <v>100</v>
      </c>
      <c r="BA23189" s="1" t="s">
        <v>52877</v>
      </c>
      <c r="BB23189" s="1">
        <v>100</v>
      </c>
      <c r="BC23189" s="1" t="s">
        <v>62219</v>
      </c>
    </row>
    <row r="23190" spans="1:55" x14ac:dyDescent="0.35">
      <c r="A23190" s="1" t="s">
        <v>45133</v>
      </c>
      <c r="B23190" s="1" t="s">
        <v>45138</v>
      </c>
      <c r="C23190" s="1">
        <v>8012</v>
      </c>
      <c r="D23190" s="1" t="s">
        <v>1277</v>
      </c>
      <c r="E23190" s="1" t="s">
        <v>1327</v>
      </c>
      <c r="F23190" s="1">
        <v>3427</v>
      </c>
      <c r="G23190" s="1" t="s">
        <v>1279</v>
      </c>
      <c r="I23190" s="1" t="s">
        <v>621</v>
      </c>
      <c r="J23190" s="1" t="s">
        <v>383</v>
      </c>
      <c r="K23190" s="1">
        <v>42</v>
      </c>
      <c r="L23190" s="1" t="s">
        <v>1576</v>
      </c>
      <c r="M23190" s="1">
        <v>17</v>
      </c>
      <c r="N23190" s="1" t="s">
        <v>54012</v>
      </c>
      <c r="O23190" s="1">
        <v>49</v>
      </c>
      <c r="P23190" s="1">
        <v>12412</v>
      </c>
      <c r="Q23190" s="1">
        <v>1974</v>
      </c>
      <c r="R23190" s="1">
        <v>9999</v>
      </c>
      <c r="U23190" s="1" t="s">
        <v>60</v>
      </c>
      <c r="V23190" s="1" t="s">
        <v>1330</v>
      </c>
      <c r="AI23190" s="1">
        <v>1</v>
      </c>
      <c r="AJ23190" s="1">
        <v>0.41347</v>
      </c>
      <c r="AK23190" s="1">
        <v>0.41347</v>
      </c>
      <c r="AL23190" s="1">
        <v>0.41347</v>
      </c>
      <c r="AM23190" s="1">
        <v>0.41347</v>
      </c>
      <c r="AY23190" s="1" t="s">
        <v>53089</v>
      </c>
      <c r="AZ23190" s="1">
        <v>100</v>
      </c>
      <c r="BA23190" s="1" t="s">
        <v>52877</v>
      </c>
      <c r="BB23190" s="1">
        <v>100</v>
      </c>
      <c r="BC23190" s="1" t="s">
        <v>62219</v>
      </c>
    </row>
    <row r="23191" spans="1:55" x14ac:dyDescent="0.35">
      <c r="A23191" s="1" t="s">
        <v>45133</v>
      </c>
      <c r="B23191" s="1" t="s">
        <v>45139</v>
      </c>
      <c r="C23191" s="1">
        <v>8012</v>
      </c>
      <c r="D23191" s="1" t="s">
        <v>1277</v>
      </c>
      <c r="E23191" s="1" t="s">
        <v>1333</v>
      </c>
      <c r="F23191" s="1">
        <v>3428</v>
      </c>
      <c r="G23191" s="1" t="s">
        <v>1279</v>
      </c>
      <c r="I23191" s="1" t="s">
        <v>621</v>
      </c>
      <c r="J23191" s="1" t="s">
        <v>383</v>
      </c>
      <c r="K23191" s="1">
        <v>42</v>
      </c>
      <c r="L23191" s="1" t="s">
        <v>1576</v>
      </c>
      <c r="M23191" s="1">
        <v>17</v>
      </c>
      <c r="N23191" s="1" t="s">
        <v>54012</v>
      </c>
      <c r="O23191" s="1">
        <v>48</v>
      </c>
      <c r="P23191" s="1">
        <v>12413</v>
      </c>
      <c r="Q23191" s="1">
        <v>1974</v>
      </c>
      <c r="R23191" s="1">
        <v>9999</v>
      </c>
      <c r="U23191" s="1" t="s">
        <v>60</v>
      </c>
      <c r="V23191" s="1" t="s">
        <v>1330</v>
      </c>
      <c r="AI23191" s="1">
        <v>1</v>
      </c>
      <c r="AJ23191" s="1">
        <v>0.41347</v>
      </c>
      <c r="AK23191" s="1">
        <v>0.41347</v>
      </c>
      <c r="AL23191" s="1">
        <v>0.41347</v>
      </c>
      <c r="AM23191" s="1">
        <v>0.41347</v>
      </c>
      <c r="AY23191" s="1" t="s">
        <v>53089</v>
      </c>
      <c r="AZ23191" s="1">
        <v>100</v>
      </c>
      <c r="BA23191" s="1" t="s">
        <v>52877</v>
      </c>
      <c r="BB23191" s="1">
        <v>100</v>
      </c>
      <c r="BC23191" s="1" t="s">
        <v>62219</v>
      </c>
    </row>
    <row r="23192" spans="1:55" x14ac:dyDescent="0.35">
      <c r="A23192" s="1" t="s">
        <v>45133</v>
      </c>
      <c r="B23192" s="1" t="s">
        <v>45140</v>
      </c>
      <c r="C23192" s="1">
        <v>8012</v>
      </c>
      <c r="D23192" s="1" t="s">
        <v>1277</v>
      </c>
      <c r="E23192" s="1" t="s">
        <v>931</v>
      </c>
      <c r="F23192" s="1">
        <v>3429</v>
      </c>
      <c r="G23192" s="1" t="s">
        <v>1279</v>
      </c>
      <c r="I23192" s="1" t="s">
        <v>621</v>
      </c>
      <c r="J23192" s="1" t="s">
        <v>383</v>
      </c>
      <c r="K23192" s="1">
        <v>42</v>
      </c>
      <c r="L23192" s="1" t="s">
        <v>1576</v>
      </c>
      <c r="M23192" s="1">
        <v>17</v>
      </c>
      <c r="N23192" s="1" t="s">
        <v>54012</v>
      </c>
      <c r="O23192" s="1">
        <v>49</v>
      </c>
      <c r="P23192" s="1">
        <v>12412</v>
      </c>
      <c r="Q23192" s="1">
        <v>1974</v>
      </c>
      <c r="R23192" s="1">
        <v>9999</v>
      </c>
      <c r="U23192" s="1" t="s">
        <v>60</v>
      </c>
      <c r="V23192" s="1" t="s">
        <v>1330</v>
      </c>
      <c r="AI23192" s="1">
        <v>1</v>
      </c>
      <c r="AJ23192" s="1">
        <v>0.41347</v>
      </c>
      <c r="AK23192" s="1">
        <v>0.41347</v>
      </c>
      <c r="AL23192" s="1">
        <v>0.41347</v>
      </c>
      <c r="AM23192" s="1">
        <v>0.41347</v>
      </c>
      <c r="AY23192" s="1" t="s">
        <v>53089</v>
      </c>
      <c r="AZ23192" s="1">
        <v>100</v>
      </c>
      <c r="BA23192" s="1" t="s">
        <v>52877</v>
      </c>
      <c r="BB23192" s="1">
        <v>100</v>
      </c>
      <c r="BC23192" s="1" t="s">
        <v>62219</v>
      </c>
    </row>
    <row r="23193" spans="1:55" x14ac:dyDescent="0.35">
      <c r="A23193" s="1" t="s">
        <v>45133</v>
      </c>
      <c r="B23193" s="1" t="s">
        <v>45141</v>
      </c>
      <c r="C23193" s="1">
        <v>8012</v>
      </c>
      <c r="D23193" s="1" t="s">
        <v>1277</v>
      </c>
      <c r="E23193" s="1" t="s">
        <v>934</v>
      </c>
      <c r="F23193" s="1">
        <v>3430</v>
      </c>
      <c r="G23193" s="1" t="s">
        <v>1279</v>
      </c>
      <c r="I23193" s="1" t="s">
        <v>621</v>
      </c>
      <c r="J23193" s="1" t="s">
        <v>383</v>
      </c>
      <c r="K23193" s="1">
        <v>42</v>
      </c>
      <c r="L23193" s="1" t="s">
        <v>1576</v>
      </c>
      <c r="M23193" s="1">
        <v>17</v>
      </c>
      <c r="N23193" s="1" t="s">
        <v>54012</v>
      </c>
      <c r="O23193" s="1">
        <v>49</v>
      </c>
      <c r="P23193" s="1">
        <v>12412</v>
      </c>
      <c r="Q23193" s="1">
        <v>1974</v>
      </c>
      <c r="R23193" s="1">
        <v>9999</v>
      </c>
      <c r="U23193" s="1" t="s">
        <v>60</v>
      </c>
      <c r="V23193" s="1" t="s">
        <v>1330</v>
      </c>
      <c r="AI23193" s="1">
        <v>1</v>
      </c>
      <c r="AJ23193" s="1">
        <v>0.41347</v>
      </c>
      <c r="AK23193" s="1">
        <v>0.41347</v>
      </c>
      <c r="AL23193" s="1">
        <v>0.41347</v>
      </c>
      <c r="AM23193" s="1">
        <v>0.41347</v>
      </c>
      <c r="AY23193" s="1" t="s">
        <v>53089</v>
      </c>
      <c r="AZ23193" s="1">
        <v>100</v>
      </c>
      <c r="BA23193" s="1" t="s">
        <v>52877</v>
      </c>
      <c r="BB23193" s="1">
        <v>100</v>
      </c>
      <c r="BC23193" s="1" t="s">
        <v>62219</v>
      </c>
    </row>
    <row r="23194" spans="1:55" x14ac:dyDescent="0.35">
      <c r="A23194" s="1" t="s">
        <v>45142</v>
      </c>
      <c r="B23194" s="1" t="s">
        <v>45143</v>
      </c>
      <c r="C23194" s="1">
        <v>8013</v>
      </c>
      <c r="D23194" s="1" t="s">
        <v>1277</v>
      </c>
      <c r="E23194" s="1" t="s">
        <v>45144</v>
      </c>
      <c r="G23194" s="1" t="s">
        <v>1279</v>
      </c>
      <c r="H23194" s="1" t="s">
        <v>1328</v>
      </c>
      <c r="I23194" s="1" t="s">
        <v>258</v>
      </c>
      <c r="J23194" s="1" t="s">
        <v>259</v>
      </c>
      <c r="K23194" s="1">
        <v>55</v>
      </c>
      <c r="L23194" s="1" t="s">
        <v>3020</v>
      </c>
      <c r="M23194" s="1">
        <v>113</v>
      </c>
      <c r="N23194" s="1" t="s">
        <v>54214</v>
      </c>
      <c r="O23194" s="1">
        <v>2.8</v>
      </c>
      <c r="P23194" s="1">
        <v>12283</v>
      </c>
      <c r="Q23194" s="1">
        <v>2002</v>
      </c>
      <c r="R23194" s="1">
        <v>9999</v>
      </c>
      <c r="U23194" s="1" t="s">
        <v>60</v>
      </c>
      <c r="V23194" s="1" t="s">
        <v>1330</v>
      </c>
      <c r="AI23194" s="1">
        <v>3</v>
      </c>
      <c r="AJ23194" s="1">
        <v>1.6497599999999999</v>
      </c>
      <c r="AK23194" s="1">
        <v>1.6497599999999999</v>
      </c>
      <c r="AL23194" s="1">
        <v>1.6497599999999999</v>
      </c>
      <c r="AM23194" s="1">
        <v>1.6497599999999999</v>
      </c>
      <c r="AY23194" s="1" t="s">
        <v>50332</v>
      </c>
      <c r="AZ23194" s="1">
        <v>100</v>
      </c>
      <c r="BA23194" s="1" t="s">
        <v>50332</v>
      </c>
      <c r="BB23194" s="1">
        <v>100</v>
      </c>
      <c r="BC23194" s="1" t="s">
        <v>62218</v>
      </c>
    </row>
    <row r="23195" spans="1:55" x14ac:dyDescent="0.35">
      <c r="A23195" s="1" t="s">
        <v>45142</v>
      </c>
      <c r="B23195" s="1" t="s">
        <v>45145</v>
      </c>
      <c r="C23195" s="1">
        <v>8013</v>
      </c>
      <c r="D23195" s="1" t="s">
        <v>1277</v>
      </c>
      <c r="E23195" s="1" t="s">
        <v>45146</v>
      </c>
      <c r="G23195" s="1" t="s">
        <v>1279</v>
      </c>
      <c r="H23195" s="1" t="s">
        <v>1328</v>
      </c>
      <c r="I23195" s="1" t="s">
        <v>258</v>
      </c>
      <c r="J23195" s="1" t="s">
        <v>259</v>
      </c>
      <c r="K23195" s="1">
        <v>55</v>
      </c>
      <c r="L23195" s="1" t="s">
        <v>3020</v>
      </c>
      <c r="M23195" s="1">
        <v>113</v>
      </c>
      <c r="N23195" s="1" t="s">
        <v>54214</v>
      </c>
      <c r="O23195" s="1">
        <v>2.8</v>
      </c>
      <c r="P23195" s="1">
        <v>12283</v>
      </c>
      <c r="Q23195" s="1">
        <v>2002</v>
      </c>
      <c r="R23195" s="1">
        <v>9999</v>
      </c>
      <c r="U23195" s="1" t="s">
        <v>60</v>
      </c>
      <c r="V23195" s="1" t="s">
        <v>1330</v>
      </c>
      <c r="AI23195" s="1">
        <v>3</v>
      </c>
      <c r="AJ23195" s="1">
        <v>1.6497599999999999</v>
      </c>
      <c r="AK23195" s="1">
        <v>1.6497599999999999</v>
      </c>
      <c r="AL23195" s="1">
        <v>1.6497599999999999</v>
      </c>
      <c r="AM23195" s="1">
        <v>1.6497599999999999</v>
      </c>
      <c r="AY23195" s="1" t="s">
        <v>50332</v>
      </c>
      <c r="AZ23195" s="1">
        <v>100</v>
      </c>
      <c r="BA23195" s="1" t="s">
        <v>50332</v>
      </c>
      <c r="BB23195" s="1">
        <v>100</v>
      </c>
      <c r="BC23195" s="1" t="s">
        <v>62218</v>
      </c>
    </row>
    <row r="23196" spans="1:55" x14ac:dyDescent="0.35">
      <c r="A23196" s="1" t="s">
        <v>45147</v>
      </c>
      <c r="B23196" s="1" t="s">
        <v>45148</v>
      </c>
      <c r="C23196" s="1">
        <v>8015</v>
      </c>
      <c r="D23196" s="1" t="s">
        <v>1277</v>
      </c>
      <c r="E23196" s="1" t="s">
        <v>45149</v>
      </c>
      <c r="G23196" s="1" t="s">
        <v>1279</v>
      </c>
      <c r="H23196" s="1" t="s">
        <v>1328</v>
      </c>
      <c r="I23196" s="1" t="s">
        <v>278</v>
      </c>
      <c r="J23196" s="1" t="s">
        <v>1696</v>
      </c>
      <c r="K23196" s="1">
        <v>5</v>
      </c>
      <c r="L23196" s="1" t="s">
        <v>1280</v>
      </c>
      <c r="M23196" s="1">
        <v>55</v>
      </c>
      <c r="N23196" s="1" t="s">
        <v>54484</v>
      </c>
      <c r="O23196" s="1">
        <v>6</v>
      </c>
      <c r="P23196" s="1">
        <v>10745</v>
      </c>
      <c r="Q23196" s="1">
        <v>2001</v>
      </c>
      <c r="R23196" s="1">
        <v>9999</v>
      </c>
      <c r="U23196" s="1" t="s">
        <v>60</v>
      </c>
      <c r="V23196" s="1" t="s">
        <v>89</v>
      </c>
      <c r="AJ23196" s="1">
        <v>1.0609500000000001</v>
      </c>
      <c r="AK23196" s="1">
        <v>1.0609500000000001</v>
      </c>
      <c r="AL23196" s="1">
        <v>1.0609500000000001</v>
      </c>
      <c r="AM23196" s="1">
        <v>1.0609500000000001</v>
      </c>
      <c r="AY23196" s="1" t="s">
        <v>54485</v>
      </c>
      <c r="AZ23196" s="1">
        <v>100</v>
      </c>
      <c r="BA23196" s="1" t="s">
        <v>54485</v>
      </c>
      <c r="BB23196" s="1">
        <v>100</v>
      </c>
      <c r="BC23196" s="1" t="s">
        <v>62218</v>
      </c>
    </row>
    <row r="23197" spans="1:55" x14ac:dyDescent="0.35">
      <c r="A23197" s="1" t="s">
        <v>45147</v>
      </c>
      <c r="B23197" s="1" t="s">
        <v>45150</v>
      </c>
      <c r="C23197" s="1">
        <v>8015</v>
      </c>
      <c r="D23197" s="1" t="s">
        <v>1277</v>
      </c>
      <c r="E23197" s="1" t="s">
        <v>45151</v>
      </c>
      <c r="G23197" s="1" t="s">
        <v>1279</v>
      </c>
      <c r="H23197" s="1" t="s">
        <v>1328</v>
      </c>
      <c r="I23197" s="1" t="s">
        <v>278</v>
      </c>
      <c r="J23197" s="1" t="s">
        <v>1696</v>
      </c>
      <c r="K23197" s="1">
        <v>5</v>
      </c>
      <c r="L23197" s="1" t="s">
        <v>1280</v>
      </c>
      <c r="M23197" s="1">
        <v>55</v>
      </c>
      <c r="N23197" s="1" t="s">
        <v>54484</v>
      </c>
      <c r="O23197" s="1">
        <v>6</v>
      </c>
      <c r="P23197" s="1">
        <v>10745</v>
      </c>
      <c r="Q23197" s="1">
        <v>2001</v>
      </c>
      <c r="R23197" s="1">
        <v>9999</v>
      </c>
      <c r="U23197" s="1" t="s">
        <v>60</v>
      </c>
      <c r="V23197" s="1" t="s">
        <v>89</v>
      </c>
      <c r="AJ23197" s="1">
        <v>1.0609500000000001</v>
      </c>
      <c r="AK23197" s="1">
        <v>1.0609500000000001</v>
      </c>
      <c r="AL23197" s="1">
        <v>1.0609500000000001</v>
      </c>
      <c r="AM23197" s="1">
        <v>1.0609500000000001</v>
      </c>
      <c r="AY23197" s="1" t="s">
        <v>54485</v>
      </c>
      <c r="AZ23197" s="1">
        <v>100</v>
      </c>
      <c r="BA23197" s="1" t="s">
        <v>54485</v>
      </c>
      <c r="BB23197" s="1">
        <v>100</v>
      </c>
      <c r="BC23197" s="1" t="s">
        <v>62218</v>
      </c>
    </row>
    <row r="23198" spans="1:55" x14ac:dyDescent="0.35">
      <c r="A23198" s="1" t="s">
        <v>45147</v>
      </c>
      <c r="B23198" s="1" t="s">
        <v>45152</v>
      </c>
      <c r="C23198" s="1">
        <v>8015</v>
      </c>
      <c r="D23198" s="1" t="s">
        <v>1277</v>
      </c>
      <c r="E23198" s="1" t="s">
        <v>920</v>
      </c>
      <c r="G23198" s="1" t="s">
        <v>1279</v>
      </c>
      <c r="H23198" s="1" t="s">
        <v>1328</v>
      </c>
      <c r="I23198" s="1" t="s">
        <v>278</v>
      </c>
      <c r="J23198" s="1" t="s">
        <v>1696</v>
      </c>
      <c r="K23198" s="1">
        <v>5</v>
      </c>
      <c r="L23198" s="1" t="s">
        <v>1280</v>
      </c>
      <c r="M23198" s="1">
        <v>55</v>
      </c>
      <c r="N23198" s="1" t="s">
        <v>54484</v>
      </c>
      <c r="O23198" s="1">
        <v>6</v>
      </c>
      <c r="P23198" s="1">
        <v>10745</v>
      </c>
      <c r="Q23198" s="1">
        <v>2001</v>
      </c>
      <c r="R23198" s="1">
        <v>9999</v>
      </c>
      <c r="U23198" s="1" t="s">
        <v>60</v>
      </c>
      <c r="V23198" s="1" t="s">
        <v>89</v>
      </c>
      <c r="AJ23198" s="1">
        <v>1.0609500000000001</v>
      </c>
      <c r="AK23198" s="1">
        <v>1.0609500000000001</v>
      </c>
      <c r="AL23198" s="1">
        <v>1.0609500000000001</v>
      </c>
      <c r="AM23198" s="1">
        <v>1.0609500000000001</v>
      </c>
      <c r="AY23198" s="1" t="s">
        <v>54485</v>
      </c>
      <c r="AZ23198" s="1">
        <v>100</v>
      </c>
      <c r="BA23198" s="1" t="s">
        <v>54485</v>
      </c>
      <c r="BB23198" s="1">
        <v>100</v>
      </c>
      <c r="BC23198" s="1" t="s">
        <v>62218</v>
      </c>
    </row>
    <row r="23199" spans="1:55" x14ac:dyDescent="0.35">
      <c r="A23199" s="1" t="s">
        <v>45153</v>
      </c>
      <c r="B23199" s="1" t="s">
        <v>45154</v>
      </c>
      <c r="C23199" s="1">
        <v>8016</v>
      </c>
      <c r="D23199" s="1" t="s">
        <v>1277</v>
      </c>
      <c r="E23199" s="1" t="s">
        <v>74</v>
      </c>
      <c r="F23199" s="1">
        <v>9200</v>
      </c>
      <c r="G23199" s="1" t="s">
        <v>1279</v>
      </c>
      <c r="I23199" s="1" t="s">
        <v>1234</v>
      </c>
      <c r="J23199" s="1" t="s">
        <v>767</v>
      </c>
      <c r="K23199" s="1">
        <v>17</v>
      </c>
      <c r="L23199" s="1" t="s">
        <v>1235</v>
      </c>
      <c r="M23199" s="1">
        <v>167</v>
      </c>
      <c r="N23199" s="1" t="s">
        <v>53128</v>
      </c>
      <c r="O23199" s="1">
        <v>16.8</v>
      </c>
      <c r="P23199" s="1">
        <v>18581</v>
      </c>
      <c r="Q23199" s="1">
        <v>1973</v>
      </c>
      <c r="R23199" s="1">
        <v>9999</v>
      </c>
      <c r="U23199" s="1" t="s">
        <v>60</v>
      </c>
      <c r="V23199" s="1" t="s">
        <v>1330</v>
      </c>
      <c r="AI23199" s="1">
        <v>1</v>
      </c>
      <c r="AJ23199" s="1">
        <v>1.20011</v>
      </c>
      <c r="AK23199" s="1">
        <v>1.20011</v>
      </c>
      <c r="AL23199" s="1">
        <v>1.20011</v>
      </c>
      <c r="AM23199" s="1">
        <v>1.20011</v>
      </c>
      <c r="AY23199" s="1" t="s">
        <v>53129</v>
      </c>
      <c r="AZ23199" s="1">
        <v>100</v>
      </c>
      <c r="BA23199" s="1" t="s">
        <v>53129</v>
      </c>
      <c r="BB23199" s="1">
        <v>100</v>
      </c>
      <c r="BC23199" s="1" t="s">
        <v>62218</v>
      </c>
    </row>
    <row r="23200" spans="1:55" x14ac:dyDescent="0.35">
      <c r="A23200" s="1" t="s">
        <v>45155</v>
      </c>
      <c r="B23200" s="1" t="s">
        <v>45156</v>
      </c>
      <c r="C23200" s="1">
        <v>8020</v>
      </c>
      <c r="D23200" s="1" t="s">
        <v>1277</v>
      </c>
      <c r="E23200" s="1" t="s">
        <v>118</v>
      </c>
      <c r="G23200" s="1" t="s">
        <v>1279</v>
      </c>
      <c r="H23200" s="1" t="s">
        <v>1328</v>
      </c>
      <c r="I23200" s="1" t="s">
        <v>1100</v>
      </c>
      <c r="J23200" s="1" t="s">
        <v>1101</v>
      </c>
      <c r="K23200" s="1">
        <v>20</v>
      </c>
      <c r="L23200" s="1" t="s">
        <v>134</v>
      </c>
      <c r="M23200" s="1">
        <v>45</v>
      </c>
      <c r="N23200" s="1" t="s">
        <v>53284</v>
      </c>
      <c r="O23200" s="1">
        <v>3</v>
      </c>
      <c r="P23200" s="1">
        <v>10745</v>
      </c>
      <c r="Q23200" s="1">
        <v>2004</v>
      </c>
      <c r="R23200" s="1">
        <v>9999</v>
      </c>
      <c r="U23200" s="1" t="s">
        <v>60</v>
      </c>
      <c r="V23200" s="1" t="s">
        <v>217</v>
      </c>
      <c r="AJ23200" s="1">
        <v>1.6497599999999999</v>
      </c>
      <c r="AK23200" s="1">
        <v>1.6497599999999999</v>
      </c>
      <c r="AL23200" s="1">
        <v>1.6497599999999999</v>
      </c>
      <c r="AM23200" s="1">
        <v>1.6497599999999999</v>
      </c>
      <c r="AY23200" s="1" t="s">
        <v>53285</v>
      </c>
      <c r="AZ23200" s="1">
        <v>100</v>
      </c>
      <c r="BA23200" s="1" t="s">
        <v>53285</v>
      </c>
      <c r="BB23200" s="1">
        <v>100</v>
      </c>
      <c r="BC23200" s="1" t="s">
        <v>62218</v>
      </c>
    </row>
    <row r="23201" spans="1:55" x14ac:dyDescent="0.35">
      <c r="A23201" s="1" t="s">
        <v>45155</v>
      </c>
      <c r="B23201" s="1" t="s">
        <v>45157</v>
      </c>
      <c r="C23201" s="1">
        <v>8020</v>
      </c>
      <c r="D23201" s="1" t="s">
        <v>1277</v>
      </c>
      <c r="E23201" s="1" t="s">
        <v>85</v>
      </c>
      <c r="G23201" s="1" t="s">
        <v>1279</v>
      </c>
      <c r="H23201" s="1" t="s">
        <v>1328</v>
      </c>
      <c r="I23201" s="1" t="s">
        <v>1100</v>
      </c>
      <c r="J23201" s="1" t="s">
        <v>1101</v>
      </c>
      <c r="K23201" s="1">
        <v>20</v>
      </c>
      <c r="L23201" s="1" t="s">
        <v>134</v>
      </c>
      <c r="M23201" s="1">
        <v>45</v>
      </c>
      <c r="N23201" s="1" t="s">
        <v>53284</v>
      </c>
      <c r="O23201" s="1">
        <v>3</v>
      </c>
      <c r="P23201" s="1">
        <v>10745</v>
      </c>
      <c r="Q23201" s="1">
        <v>2004</v>
      </c>
      <c r="R23201" s="1">
        <v>9999</v>
      </c>
      <c r="U23201" s="1" t="s">
        <v>60</v>
      </c>
      <c r="V23201" s="1" t="s">
        <v>217</v>
      </c>
      <c r="AJ23201" s="1">
        <v>1.6497599999999999</v>
      </c>
      <c r="AK23201" s="1">
        <v>1.6497599999999999</v>
      </c>
      <c r="AL23201" s="1">
        <v>1.6497599999999999</v>
      </c>
      <c r="AM23201" s="1">
        <v>1.6497599999999999</v>
      </c>
      <c r="AY23201" s="1" t="s">
        <v>53285</v>
      </c>
      <c r="AZ23201" s="1">
        <v>100</v>
      </c>
      <c r="BA23201" s="1" t="s">
        <v>53285</v>
      </c>
      <c r="BB23201" s="1">
        <v>100</v>
      </c>
      <c r="BC23201" s="1" t="s">
        <v>62218</v>
      </c>
    </row>
    <row r="23202" spans="1:55" x14ac:dyDescent="0.35">
      <c r="A23202" s="1" t="s">
        <v>45158</v>
      </c>
      <c r="B23202" s="1" t="s">
        <v>45159</v>
      </c>
      <c r="C23202" s="1">
        <v>8022</v>
      </c>
      <c r="D23202" s="1" t="s">
        <v>1277</v>
      </c>
      <c r="E23202" s="1" t="s">
        <v>74</v>
      </c>
      <c r="G23202" s="1" t="s">
        <v>1279</v>
      </c>
      <c r="H23202" s="1" t="s">
        <v>1328</v>
      </c>
      <c r="I23202" s="1" t="s">
        <v>859</v>
      </c>
      <c r="J23202" s="1" t="s">
        <v>1182</v>
      </c>
      <c r="K23202" s="1">
        <v>53</v>
      </c>
      <c r="L23202" s="1" t="s">
        <v>1373</v>
      </c>
      <c r="M23202" s="1">
        <v>63</v>
      </c>
      <c r="N23202" s="1" t="s">
        <v>54188</v>
      </c>
      <c r="O23202" s="1">
        <v>4.0999999999999996</v>
      </c>
      <c r="P23202" s="1">
        <v>10745</v>
      </c>
      <c r="Q23202" s="1">
        <v>2002</v>
      </c>
      <c r="R23202" s="1">
        <v>9999</v>
      </c>
      <c r="U23202" s="1" t="s">
        <v>60</v>
      </c>
      <c r="V23202" s="1" t="s">
        <v>89</v>
      </c>
      <c r="AI23202" s="1">
        <v>2.63</v>
      </c>
      <c r="AJ23202" s="1">
        <v>1.0609500000000001</v>
      </c>
      <c r="AK23202" s="1">
        <v>1.0609500000000001</v>
      </c>
      <c r="AL23202" s="1">
        <v>1.0609500000000001</v>
      </c>
      <c r="AM23202" s="1">
        <v>1.0609500000000001</v>
      </c>
      <c r="AY23202" s="1" t="s">
        <v>50109</v>
      </c>
      <c r="AZ23202" s="1">
        <v>100</v>
      </c>
      <c r="BA23202" s="1" t="s">
        <v>50109</v>
      </c>
      <c r="BB23202" s="1">
        <v>100</v>
      </c>
      <c r="BC23202" s="1" t="s">
        <v>62218</v>
      </c>
    </row>
    <row r="23203" spans="1:55" x14ac:dyDescent="0.35">
      <c r="A23203" s="1" t="s">
        <v>45158</v>
      </c>
      <c r="B23203" s="1" t="s">
        <v>45160</v>
      </c>
      <c r="C23203" s="1">
        <v>8022</v>
      </c>
      <c r="D23203" s="1" t="s">
        <v>1277</v>
      </c>
      <c r="E23203" s="1" t="s">
        <v>53</v>
      </c>
      <c r="G23203" s="1" t="s">
        <v>1279</v>
      </c>
      <c r="H23203" s="1" t="s">
        <v>1328</v>
      </c>
      <c r="I23203" s="1" t="s">
        <v>859</v>
      </c>
      <c r="J23203" s="1" t="s">
        <v>1182</v>
      </c>
      <c r="K23203" s="1">
        <v>53</v>
      </c>
      <c r="L23203" s="1" t="s">
        <v>1373</v>
      </c>
      <c r="M23203" s="1">
        <v>63</v>
      </c>
      <c r="N23203" s="1" t="s">
        <v>54188</v>
      </c>
      <c r="O23203" s="1">
        <v>4.0999999999999996</v>
      </c>
      <c r="P23203" s="1">
        <v>10745</v>
      </c>
      <c r="Q23203" s="1">
        <v>2002</v>
      </c>
      <c r="R23203" s="1">
        <v>9999</v>
      </c>
      <c r="U23203" s="1" t="s">
        <v>60</v>
      </c>
      <c r="V23203" s="1" t="s">
        <v>89</v>
      </c>
      <c r="AI23203" s="1">
        <v>2.63</v>
      </c>
      <c r="AJ23203" s="1">
        <v>1.0609500000000001</v>
      </c>
      <c r="AK23203" s="1">
        <v>1.0609500000000001</v>
      </c>
      <c r="AL23203" s="1">
        <v>1.0609500000000001</v>
      </c>
      <c r="AM23203" s="1">
        <v>1.0609500000000001</v>
      </c>
      <c r="AY23203" s="1" t="s">
        <v>50109</v>
      </c>
      <c r="AZ23203" s="1">
        <v>100</v>
      </c>
      <c r="BA23203" s="1" t="s">
        <v>50109</v>
      </c>
      <c r="BB23203" s="1">
        <v>100</v>
      </c>
      <c r="BC23203" s="1" t="s">
        <v>62218</v>
      </c>
    </row>
    <row r="23204" spans="1:55" x14ac:dyDescent="0.35">
      <c r="A23204" s="1" t="s">
        <v>45158</v>
      </c>
      <c r="B23204" s="1" t="s">
        <v>45161</v>
      </c>
      <c r="C23204" s="1">
        <v>8022</v>
      </c>
      <c r="D23204" s="1" t="s">
        <v>1277</v>
      </c>
      <c r="E23204" s="1" t="s">
        <v>69</v>
      </c>
      <c r="G23204" s="1" t="s">
        <v>1279</v>
      </c>
      <c r="H23204" s="1" t="s">
        <v>1328</v>
      </c>
      <c r="I23204" s="1" t="s">
        <v>859</v>
      </c>
      <c r="J23204" s="1" t="s">
        <v>1182</v>
      </c>
      <c r="K23204" s="1">
        <v>53</v>
      </c>
      <c r="L23204" s="1" t="s">
        <v>1373</v>
      </c>
      <c r="M23204" s="1">
        <v>63</v>
      </c>
      <c r="N23204" s="1" t="s">
        <v>54188</v>
      </c>
      <c r="O23204" s="1">
        <v>4.0999999999999996</v>
      </c>
      <c r="P23204" s="1">
        <v>10745</v>
      </c>
      <c r="Q23204" s="1">
        <v>2002</v>
      </c>
      <c r="R23204" s="1">
        <v>9999</v>
      </c>
      <c r="U23204" s="1" t="s">
        <v>60</v>
      </c>
      <c r="V23204" s="1" t="s">
        <v>89</v>
      </c>
      <c r="AI23204" s="1">
        <v>2.63</v>
      </c>
      <c r="AJ23204" s="1">
        <v>1.0609500000000001</v>
      </c>
      <c r="AK23204" s="1">
        <v>1.0609500000000001</v>
      </c>
      <c r="AL23204" s="1">
        <v>1.0609500000000001</v>
      </c>
      <c r="AM23204" s="1">
        <v>1.0609500000000001</v>
      </c>
      <c r="AY23204" s="1" t="s">
        <v>50109</v>
      </c>
      <c r="AZ23204" s="1">
        <v>100</v>
      </c>
      <c r="BA23204" s="1" t="s">
        <v>50109</v>
      </c>
      <c r="BB23204" s="1">
        <v>100</v>
      </c>
      <c r="BC23204" s="1" t="s">
        <v>62218</v>
      </c>
    </row>
    <row r="23205" spans="1:55" x14ac:dyDescent="0.35">
      <c r="A23205" s="1" t="s">
        <v>45158</v>
      </c>
      <c r="B23205" s="1" t="s">
        <v>45162</v>
      </c>
      <c r="C23205" s="1">
        <v>8022</v>
      </c>
      <c r="D23205" s="1" t="s">
        <v>1277</v>
      </c>
      <c r="E23205" s="1" t="s">
        <v>71</v>
      </c>
      <c r="G23205" s="1" t="s">
        <v>1279</v>
      </c>
      <c r="H23205" s="1" t="s">
        <v>1328</v>
      </c>
      <c r="I23205" s="1" t="s">
        <v>859</v>
      </c>
      <c r="J23205" s="1" t="s">
        <v>1182</v>
      </c>
      <c r="K23205" s="1">
        <v>53</v>
      </c>
      <c r="L23205" s="1" t="s">
        <v>1373</v>
      </c>
      <c r="M23205" s="1">
        <v>63</v>
      </c>
      <c r="N23205" s="1" t="s">
        <v>54188</v>
      </c>
      <c r="O23205" s="1">
        <v>4.0999999999999996</v>
      </c>
      <c r="P23205" s="1">
        <v>10745</v>
      </c>
      <c r="Q23205" s="1">
        <v>2002</v>
      </c>
      <c r="R23205" s="1">
        <v>9999</v>
      </c>
      <c r="U23205" s="1" t="s">
        <v>60</v>
      </c>
      <c r="V23205" s="1" t="s">
        <v>89</v>
      </c>
      <c r="AI23205" s="1">
        <v>2.63</v>
      </c>
      <c r="AJ23205" s="1">
        <v>1.0609500000000001</v>
      </c>
      <c r="AK23205" s="1">
        <v>1.0609500000000001</v>
      </c>
      <c r="AL23205" s="1">
        <v>1.0609500000000001</v>
      </c>
      <c r="AM23205" s="1">
        <v>1.0609500000000001</v>
      </c>
      <c r="AY23205" s="1" t="s">
        <v>50109</v>
      </c>
      <c r="AZ23205" s="1">
        <v>100</v>
      </c>
      <c r="BA23205" s="1" t="s">
        <v>50109</v>
      </c>
      <c r="BB23205" s="1">
        <v>100</v>
      </c>
      <c r="BC23205" s="1" t="s">
        <v>62218</v>
      </c>
    </row>
    <row r="23206" spans="1:55" x14ac:dyDescent="0.35">
      <c r="A23206" s="1" t="s">
        <v>45158</v>
      </c>
      <c r="B23206" s="1" t="s">
        <v>45163</v>
      </c>
      <c r="C23206" s="1">
        <v>8022</v>
      </c>
      <c r="D23206" s="1" t="s">
        <v>1277</v>
      </c>
      <c r="E23206" s="1" t="s">
        <v>126</v>
      </c>
      <c r="G23206" s="1" t="s">
        <v>1279</v>
      </c>
      <c r="H23206" s="1" t="s">
        <v>1328</v>
      </c>
      <c r="I23206" s="1" t="s">
        <v>859</v>
      </c>
      <c r="J23206" s="1" t="s">
        <v>1182</v>
      </c>
      <c r="K23206" s="1">
        <v>53</v>
      </c>
      <c r="L23206" s="1" t="s">
        <v>1373</v>
      </c>
      <c r="M23206" s="1">
        <v>63</v>
      </c>
      <c r="N23206" s="1" t="s">
        <v>54188</v>
      </c>
      <c r="O23206" s="1">
        <v>4.0999999999999996</v>
      </c>
      <c r="P23206" s="1">
        <v>10745</v>
      </c>
      <c r="Q23206" s="1">
        <v>2002</v>
      </c>
      <c r="R23206" s="1">
        <v>9999</v>
      </c>
      <c r="U23206" s="1" t="s">
        <v>60</v>
      </c>
      <c r="V23206" s="1" t="s">
        <v>89</v>
      </c>
      <c r="AI23206" s="1">
        <v>2.63</v>
      </c>
      <c r="AJ23206" s="1">
        <v>1.0609500000000001</v>
      </c>
      <c r="AK23206" s="1">
        <v>1.0609500000000001</v>
      </c>
      <c r="AL23206" s="1">
        <v>1.0609500000000001</v>
      </c>
      <c r="AM23206" s="1">
        <v>1.0609500000000001</v>
      </c>
      <c r="AY23206" s="1" t="s">
        <v>50109</v>
      </c>
      <c r="AZ23206" s="1">
        <v>100</v>
      </c>
      <c r="BA23206" s="1" t="s">
        <v>50109</v>
      </c>
      <c r="BB23206" s="1">
        <v>100</v>
      </c>
      <c r="BC23206" s="1" t="s">
        <v>62218</v>
      </c>
    </row>
    <row r="23207" spans="1:55" x14ac:dyDescent="0.35">
      <c r="A23207" s="1" t="s">
        <v>45158</v>
      </c>
      <c r="B23207" s="1" t="s">
        <v>45164</v>
      </c>
      <c r="C23207" s="1">
        <v>8022</v>
      </c>
      <c r="D23207" s="1" t="s">
        <v>1277</v>
      </c>
      <c r="E23207" s="1" t="s">
        <v>114</v>
      </c>
      <c r="G23207" s="1" t="s">
        <v>1279</v>
      </c>
      <c r="H23207" s="1" t="s">
        <v>1328</v>
      </c>
      <c r="I23207" s="1" t="s">
        <v>859</v>
      </c>
      <c r="J23207" s="1" t="s">
        <v>1182</v>
      </c>
      <c r="K23207" s="1">
        <v>53</v>
      </c>
      <c r="L23207" s="1" t="s">
        <v>1373</v>
      </c>
      <c r="M23207" s="1">
        <v>63</v>
      </c>
      <c r="N23207" s="1" t="s">
        <v>54188</v>
      </c>
      <c r="O23207" s="1">
        <v>4.0999999999999996</v>
      </c>
      <c r="P23207" s="1">
        <v>10745</v>
      </c>
      <c r="Q23207" s="1">
        <v>2002</v>
      </c>
      <c r="R23207" s="1">
        <v>9999</v>
      </c>
      <c r="U23207" s="1" t="s">
        <v>60</v>
      </c>
      <c r="V23207" s="1" t="s">
        <v>89</v>
      </c>
      <c r="AI23207" s="1">
        <v>2.63</v>
      </c>
      <c r="AJ23207" s="1">
        <v>1.0609500000000001</v>
      </c>
      <c r="AK23207" s="1">
        <v>1.0609500000000001</v>
      </c>
      <c r="AL23207" s="1">
        <v>1.0609500000000001</v>
      </c>
      <c r="AM23207" s="1">
        <v>1.0609500000000001</v>
      </c>
      <c r="AY23207" s="1" t="s">
        <v>50109</v>
      </c>
      <c r="AZ23207" s="1">
        <v>100</v>
      </c>
      <c r="BA23207" s="1" t="s">
        <v>50109</v>
      </c>
      <c r="BB23207" s="1">
        <v>100</v>
      </c>
      <c r="BC23207" s="1" t="s">
        <v>62218</v>
      </c>
    </row>
    <row r="23208" spans="1:55" x14ac:dyDescent="0.35">
      <c r="A23208" s="1" t="s">
        <v>45165</v>
      </c>
      <c r="B23208" s="1" t="s">
        <v>45166</v>
      </c>
      <c r="C23208" s="1">
        <v>8026</v>
      </c>
      <c r="D23208" s="1" t="s">
        <v>1277</v>
      </c>
      <c r="E23208" s="1" t="s">
        <v>74</v>
      </c>
      <c r="G23208" s="1" t="s">
        <v>1279</v>
      </c>
      <c r="I23208" s="1" t="s">
        <v>840</v>
      </c>
      <c r="J23208" s="1" t="s">
        <v>841</v>
      </c>
      <c r="K23208" s="1">
        <v>56</v>
      </c>
      <c r="L23208" s="1" t="s">
        <v>1148</v>
      </c>
      <c r="M23208" s="1">
        <v>5</v>
      </c>
      <c r="N23208" s="1" t="s">
        <v>54306</v>
      </c>
      <c r="O23208" s="1">
        <v>5</v>
      </c>
      <c r="P23208" s="1">
        <v>16663</v>
      </c>
      <c r="Q23208" s="1">
        <v>2002</v>
      </c>
      <c r="R23208" s="1">
        <v>9999</v>
      </c>
      <c r="U23208" s="1" t="s">
        <v>60</v>
      </c>
      <c r="V23208" s="1" t="s">
        <v>89</v>
      </c>
      <c r="AI23208" s="1">
        <v>0.8</v>
      </c>
      <c r="AJ23208" s="1">
        <v>0.23894000000000001</v>
      </c>
      <c r="AK23208" s="1">
        <v>0.23894000000000001</v>
      </c>
      <c r="AL23208" s="1">
        <v>0.23894000000000001</v>
      </c>
      <c r="AM23208" s="1">
        <v>0.23894000000000001</v>
      </c>
      <c r="AY23208" s="1" t="s">
        <v>50234</v>
      </c>
      <c r="AZ23208" s="1">
        <v>100</v>
      </c>
      <c r="BA23208" s="1" t="s">
        <v>50234</v>
      </c>
      <c r="BB23208" s="1">
        <v>100</v>
      </c>
      <c r="BC23208" s="1" t="s">
        <v>62218</v>
      </c>
    </row>
    <row r="23209" spans="1:55" x14ac:dyDescent="0.35">
      <c r="A23209" s="1" t="s">
        <v>45165</v>
      </c>
      <c r="B23209" s="1" t="s">
        <v>45167</v>
      </c>
      <c r="C23209" s="1">
        <v>8026</v>
      </c>
      <c r="D23209" s="1" t="s">
        <v>1277</v>
      </c>
      <c r="E23209" s="1" t="s">
        <v>53</v>
      </c>
      <c r="G23209" s="1" t="s">
        <v>1279</v>
      </c>
      <c r="I23209" s="1" t="s">
        <v>840</v>
      </c>
      <c r="J23209" s="1" t="s">
        <v>841</v>
      </c>
      <c r="K23209" s="1">
        <v>56</v>
      </c>
      <c r="L23209" s="1" t="s">
        <v>1148</v>
      </c>
      <c r="M23209" s="1">
        <v>5</v>
      </c>
      <c r="N23209" s="1" t="s">
        <v>54306</v>
      </c>
      <c r="O23209" s="1">
        <v>5</v>
      </c>
      <c r="P23209" s="1">
        <v>16665</v>
      </c>
      <c r="Q23209" s="1">
        <v>2002</v>
      </c>
      <c r="R23209" s="1">
        <v>9999</v>
      </c>
      <c r="U23209" s="1" t="s">
        <v>60</v>
      </c>
      <c r="V23209" s="1" t="s">
        <v>89</v>
      </c>
      <c r="AI23209" s="1">
        <v>0.8</v>
      </c>
      <c r="AJ23209" s="1">
        <v>0.23894000000000001</v>
      </c>
      <c r="AK23209" s="1">
        <v>0.23894000000000001</v>
      </c>
      <c r="AL23209" s="1">
        <v>0.23894000000000001</v>
      </c>
      <c r="AM23209" s="1">
        <v>0.23894000000000001</v>
      </c>
      <c r="AY23209" s="1" t="s">
        <v>50234</v>
      </c>
      <c r="AZ23209" s="1">
        <v>100</v>
      </c>
      <c r="BA23209" s="1" t="s">
        <v>50234</v>
      </c>
      <c r="BB23209" s="1">
        <v>100</v>
      </c>
      <c r="BC23209" s="1" t="s">
        <v>62218</v>
      </c>
    </row>
    <row r="23210" spans="1:55" x14ac:dyDescent="0.35">
      <c r="A23210" s="1" t="s">
        <v>45165</v>
      </c>
      <c r="B23210" s="1" t="s">
        <v>45168</v>
      </c>
      <c r="C23210" s="1">
        <v>8026</v>
      </c>
      <c r="D23210" s="1" t="s">
        <v>1277</v>
      </c>
      <c r="E23210" s="1" t="s">
        <v>69</v>
      </c>
      <c r="G23210" s="1" t="s">
        <v>1279</v>
      </c>
      <c r="I23210" s="1" t="s">
        <v>840</v>
      </c>
      <c r="J23210" s="1" t="s">
        <v>841</v>
      </c>
      <c r="K23210" s="1">
        <v>56</v>
      </c>
      <c r="L23210" s="1" t="s">
        <v>1148</v>
      </c>
      <c r="M23210" s="1">
        <v>5</v>
      </c>
      <c r="N23210" s="1" t="s">
        <v>54306</v>
      </c>
      <c r="O23210" s="1">
        <v>5</v>
      </c>
      <c r="P23210" s="1">
        <v>16665</v>
      </c>
      <c r="Q23210" s="1">
        <v>2002</v>
      </c>
      <c r="R23210" s="1">
        <v>9999</v>
      </c>
      <c r="U23210" s="1" t="s">
        <v>60</v>
      </c>
      <c r="V23210" s="1" t="s">
        <v>89</v>
      </c>
      <c r="AI23210" s="1">
        <v>0.8</v>
      </c>
      <c r="AJ23210" s="1">
        <v>0.23894000000000001</v>
      </c>
      <c r="AK23210" s="1">
        <v>0.23894000000000001</v>
      </c>
      <c r="AL23210" s="1">
        <v>0.23894000000000001</v>
      </c>
      <c r="AM23210" s="1">
        <v>0.23894000000000001</v>
      </c>
      <c r="AY23210" s="1" t="s">
        <v>50234</v>
      </c>
      <c r="AZ23210" s="1">
        <v>100</v>
      </c>
      <c r="BA23210" s="1" t="s">
        <v>50234</v>
      </c>
      <c r="BB23210" s="1">
        <v>100</v>
      </c>
      <c r="BC23210" s="1" t="s">
        <v>62218</v>
      </c>
    </row>
    <row r="23211" spans="1:55" x14ac:dyDescent="0.35">
      <c r="A23211" s="1" t="s">
        <v>45169</v>
      </c>
      <c r="B23211" s="1" t="s">
        <v>45170</v>
      </c>
      <c r="C23211" s="1">
        <v>8027</v>
      </c>
      <c r="D23211" s="1" t="s">
        <v>1277</v>
      </c>
      <c r="E23211" s="1" t="s">
        <v>118</v>
      </c>
      <c r="F23211" s="1">
        <v>89378</v>
      </c>
      <c r="G23211" s="1" t="s">
        <v>1279</v>
      </c>
      <c r="I23211" s="1" t="s">
        <v>258</v>
      </c>
      <c r="J23211" s="1" t="s">
        <v>1473</v>
      </c>
      <c r="K23211" s="1">
        <v>27</v>
      </c>
      <c r="L23211" s="1" t="s">
        <v>1789</v>
      </c>
      <c r="M23211" s="1">
        <v>139</v>
      </c>
      <c r="N23211" s="1" t="s">
        <v>54638</v>
      </c>
      <c r="O23211" s="1">
        <v>150</v>
      </c>
      <c r="P23211" s="1">
        <v>11358</v>
      </c>
      <c r="Q23211" s="1">
        <v>2005</v>
      </c>
      <c r="R23211" s="1">
        <v>9999</v>
      </c>
      <c r="U23211" s="1" t="s">
        <v>60</v>
      </c>
      <c r="V23211" s="1" t="s">
        <v>89</v>
      </c>
      <c r="Z23211" s="1" t="s">
        <v>2158</v>
      </c>
      <c r="AI23211" s="1">
        <v>0.5</v>
      </c>
      <c r="AJ23211" s="1">
        <v>3.1899999999999998E-2</v>
      </c>
      <c r="AK23211" s="1">
        <v>3.1899999999999998E-2</v>
      </c>
      <c r="AL23211" s="1">
        <v>3.1899999999999998E-2</v>
      </c>
      <c r="AM23211" s="1">
        <v>3.1899999999999998E-2</v>
      </c>
      <c r="AY23211" s="1" t="s">
        <v>54639</v>
      </c>
      <c r="AZ23211" s="1">
        <v>100</v>
      </c>
      <c r="BA23211" s="1" t="s">
        <v>52934</v>
      </c>
      <c r="BB23211" s="1">
        <v>100</v>
      </c>
      <c r="BC23211" s="1" t="s">
        <v>62218</v>
      </c>
    </row>
    <row r="23212" spans="1:55" x14ac:dyDescent="0.35">
      <c r="A23212" s="1" t="s">
        <v>45169</v>
      </c>
      <c r="B23212" s="1" t="s">
        <v>45171</v>
      </c>
      <c r="C23212" s="1">
        <v>8027</v>
      </c>
      <c r="D23212" s="1" t="s">
        <v>1277</v>
      </c>
      <c r="E23212" s="1" t="s">
        <v>85</v>
      </c>
      <c r="F23212" s="1">
        <v>89379</v>
      </c>
      <c r="G23212" s="1" t="s">
        <v>1279</v>
      </c>
      <c r="I23212" s="1" t="s">
        <v>258</v>
      </c>
      <c r="J23212" s="1" t="s">
        <v>1473</v>
      </c>
      <c r="K23212" s="1">
        <v>27</v>
      </c>
      <c r="L23212" s="1" t="s">
        <v>1789</v>
      </c>
      <c r="M23212" s="1">
        <v>139</v>
      </c>
      <c r="N23212" s="1" t="s">
        <v>54638</v>
      </c>
      <c r="O23212" s="1">
        <v>150</v>
      </c>
      <c r="P23212" s="1">
        <v>11358</v>
      </c>
      <c r="Q23212" s="1">
        <v>2005</v>
      </c>
      <c r="R23212" s="1">
        <v>9999</v>
      </c>
      <c r="U23212" s="1" t="s">
        <v>60</v>
      </c>
      <c r="V23212" s="1" t="s">
        <v>89</v>
      </c>
      <c r="Z23212" s="1" t="s">
        <v>2158</v>
      </c>
      <c r="AI23212" s="1">
        <v>0.5</v>
      </c>
      <c r="AJ23212" s="1">
        <v>2.792E-2</v>
      </c>
      <c r="AK23212" s="1">
        <v>2.792E-2</v>
      </c>
      <c r="AL23212" s="1">
        <v>2.792E-2</v>
      </c>
      <c r="AM23212" s="1">
        <v>2.792E-2</v>
      </c>
      <c r="AY23212" s="1" t="s">
        <v>54639</v>
      </c>
      <c r="AZ23212" s="1">
        <v>100</v>
      </c>
      <c r="BA23212" s="1" t="s">
        <v>52934</v>
      </c>
      <c r="BB23212" s="1">
        <v>100</v>
      </c>
      <c r="BC23212" s="1" t="s">
        <v>62218</v>
      </c>
    </row>
    <row r="23213" spans="1:55" x14ac:dyDescent="0.35">
      <c r="A23213" s="1" t="s">
        <v>45172</v>
      </c>
      <c r="B23213" s="1" t="s">
        <v>45173</v>
      </c>
      <c r="C23213" s="1">
        <v>8028</v>
      </c>
      <c r="D23213" s="1" t="s">
        <v>1277</v>
      </c>
      <c r="E23213" s="1" t="s">
        <v>74</v>
      </c>
      <c r="G23213" s="1" t="s">
        <v>1279</v>
      </c>
      <c r="I23213" s="1" t="s">
        <v>840</v>
      </c>
      <c r="J23213" s="1" t="s">
        <v>841</v>
      </c>
      <c r="K23213" s="1">
        <v>56</v>
      </c>
      <c r="L23213" s="1" t="s">
        <v>45174</v>
      </c>
      <c r="M23213" s="1">
        <v>33</v>
      </c>
      <c r="N23213" s="1" t="s">
        <v>54640</v>
      </c>
      <c r="O23213" s="1">
        <v>5</v>
      </c>
      <c r="P23213" s="1">
        <v>16765</v>
      </c>
      <c r="Q23213" s="1">
        <v>2002</v>
      </c>
      <c r="R23213" s="1">
        <v>9999</v>
      </c>
      <c r="U23213" s="1" t="s">
        <v>60</v>
      </c>
      <c r="V23213" s="1" t="s">
        <v>89</v>
      </c>
      <c r="AI23213" s="1">
        <v>0.8</v>
      </c>
      <c r="AJ23213" s="1">
        <v>0.23894000000000001</v>
      </c>
      <c r="AK23213" s="1">
        <v>0.23894000000000001</v>
      </c>
      <c r="AL23213" s="1">
        <v>0.23894000000000001</v>
      </c>
      <c r="AM23213" s="1">
        <v>0.23894000000000001</v>
      </c>
      <c r="AY23213" s="1" t="s">
        <v>50234</v>
      </c>
      <c r="AZ23213" s="1">
        <v>100</v>
      </c>
      <c r="BA23213" s="1" t="s">
        <v>50234</v>
      </c>
      <c r="BB23213" s="1">
        <v>100</v>
      </c>
      <c r="BC23213" s="1" t="s">
        <v>62218</v>
      </c>
    </row>
    <row r="23214" spans="1:55" x14ac:dyDescent="0.35">
      <c r="A23214" s="1" t="s">
        <v>45172</v>
      </c>
      <c r="B23214" s="1" t="s">
        <v>45175</v>
      </c>
      <c r="C23214" s="1">
        <v>8028</v>
      </c>
      <c r="D23214" s="1" t="s">
        <v>1277</v>
      </c>
      <c r="E23214" s="1" t="s">
        <v>53</v>
      </c>
      <c r="G23214" s="1" t="s">
        <v>1279</v>
      </c>
      <c r="I23214" s="1" t="s">
        <v>840</v>
      </c>
      <c r="J23214" s="1" t="s">
        <v>841</v>
      </c>
      <c r="K23214" s="1">
        <v>56</v>
      </c>
      <c r="L23214" s="1" t="s">
        <v>45174</v>
      </c>
      <c r="M23214" s="1">
        <v>33</v>
      </c>
      <c r="N23214" s="1" t="s">
        <v>54640</v>
      </c>
      <c r="O23214" s="1">
        <v>5</v>
      </c>
      <c r="P23214" s="1">
        <v>16771</v>
      </c>
      <c r="Q23214" s="1">
        <v>2002</v>
      </c>
      <c r="R23214" s="1">
        <v>9999</v>
      </c>
      <c r="U23214" s="1" t="s">
        <v>60</v>
      </c>
      <c r="V23214" s="1" t="s">
        <v>89</v>
      </c>
      <c r="AI23214" s="1">
        <v>0.8</v>
      </c>
      <c r="AJ23214" s="1">
        <v>0.23894000000000001</v>
      </c>
      <c r="AK23214" s="1">
        <v>0.23894000000000001</v>
      </c>
      <c r="AL23214" s="1">
        <v>0.23894000000000001</v>
      </c>
      <c r="AM23214" s="1">
        <v>0.23894000000000001</v>
      </c>
      <c r="AY23214" s="1" t="s">
        <v>50234</v>
      </c>
      <c r="AZ23214" s="1">
        <v>100</v>
      </c>
      <c r="BA23214" s="1" t="s">
        <v>50234</v>
      </c>
      <c r="BB23214" s="1">
        <v>100</v>
      </c>
      <c r="BC23214" s="1" t="s">
        <v>62218</v>
      </c>
    </row>
    <row r="23215" spans="1:55" x14ac:dyDescent="0.35">
      <c r="A23215" s="1" t="s">
        <v>45176</v>
      </c>
      <c r="B23215" s="1" t="s">
        <v>45177</v>
      </c>
      <c r="C23215" s="1">
        <v>8029</v>
      </c>
      <c r="D23215" s="1" t="s">
        <v>1277</v>
      </c>
      <c r="E23215" s="1" t="s">
        <v>74</v>
      </c>
      <c r="F23215" s="1">
        <v>90084</v>
      </c>
      <c r="G23215" s="1" t="s">
        <v>1279</v>
      </c>
      <c r="I23215" s="1" t="s">
        <v>1143</v>
      </c>
      <c r="J23215" s="1" t="s">
        <v>1144</v>
      </c>
      <c r="K23215" s="1">
        <v>19</v>
      </c>
      <c r="L23215" s="1" t="s">
        <v>1306</v>
      </c>
      <c r="M23215" s="1">
        <v>153</v>
      </c>
      <c r="N23215" s="1" t="s">
        <v>53177</v>
      </c>
      <c r="O23215" s="1">
        <v>75</v>
      </c>
      <c r="P23215" s="1">
        <v>20633</v>
      </c>
      <c r="Q23215" s="1">
        <v>1974</v>
      </c>
      <c r="R23215" s="1">
        <v>9999</v>
      </c>
      <c r="U23215" s="1" t="s">
        <v>60</v>
      </c>
      <c r="V23215" s="1" t="s">
        <v>217</v>
      </c>
      <c r="AI23215" s="1">
        <v>0.5</v>
      </c>
      <c r="AJ23215" s="1">
        <v>0.30342999999999998</v>
      </c>
      <c r="AK23215" s="1">
        <v>0.30342999999999998</v>
      </c>
      <c r="AL23215" s="1">
        <v>0.30342999999999998</v>
      </c>
      <c r="AM23215" s="1">
        <v>0.30342999999999998</v>
      </c>
      <c r="AY23215" s="1" t="s">
        <v>50130</v>
      </c>
      <c r="AZ23215" s="1">
        <v>100</v>
      </c>
      <c r="BA23215" s="1" t="s">
        <v>52899</v>
      </c>
      <c r="BB23215" s="1">
        <v>100</v>
      </c>
      <c r="BC23215" s="1" t="s">
        <v>62218</v>
      </c>
    </row>
    <row r="23216" spans="1:55" x14ac:dyDescent="0.35">
      <c r="A23216" s="1" t="s">
        <v>45176</v>
      </c>
      <c r="B23216" s="1" t="s">
        <v>45178</v>
      </c>
      <c r="C23216" s="1">
        <v>8029</v>
      </c>
      <c r="D23216" s="1" t="s">
        <v>1277</v>
      </c>
      <c r="E23216" s="1" t="s">
        <v>53</v>
      </c>
      <c r="F23216" s="1">
        <v>90085</v>
      </c>
      <c r="G23216" s="1" t="s">
        <v>1279</v>
      </c>
      <c r="I23216" s="1" t="s">
        <v>1143</v>
      </c>
      <c r="J23216" s="1" t="s">
        <v>1144</v>
      </c>
      <c r="K23216" s="1">
        <v>19</v>
      </c>
      <c r="L23216" s="1" t="s">
        <v>1306</v>
      </c>
      <c r="M23216" s="1">
        <v>153</v>
      </c>
      <c r="N23216" s="1" t="s">
        <v>53177</v>
      </c>
      <c r="O23216" s="1">
        <v>73.900000000000006</v>
      </c>
      <c r="P23216" s="1">
        <v>20637</v>
      </c>
      <c r="Q23216" s="1">
        <v>1974</v>
      </c>
      <c r="R23216" s="1">
        <v>9999</v>
      </c>
      <c r="U23216" s="1" t="s">
        <v>60</v>
      </c>
      <c r="V23216" s="1" t="s">
        <v>217</v>
      </c>
      <c r="AI23216" s="1">
        <v>0.5</v>
      </c>
      <c r="AJ23216" s="1">
        <v>0.32624999999999998</v>
      </c>
      <c r="AK23216" s="1">
        <v>0.32624999999999998</v>
      </c>
      <c r="AL23216" s="1">
        <v>0.32624999999999998</v>
      </c>
      <c r="AM23216" s="1">
        <v>0.32624999999999998</v>
      </c>
      <c r="AY23216" s="1" t="s">
        <v>50130</v>
      </c>
      <c r="AZ23216" s="1">
        <v>100</v>
      </c>
      <c r="BA23216" s="1" t="s">
        <v>52899</v>
      </c>
      <c r="BB23216" s="1">
        <v>100</v>
      </c>
      <c r="BC23216" s="1" t="s">
        <v>62218</v>
      </c>
    </row>
    <row r="23217" spans="1:55" x14ac:dyDescent="0.35">
      <c r="A23217" s="1" t="s">
        <v>45179</v>
      </c>
      <c r="B23217" s="1" t="s">
        <v>45180</v>
      </c>
      <c r="C23217" s="1">
        <v>8030</v>
      </c>
      <c r="D23217" s="1" t="s">
        <v>1277</v>
      </c>
      <c r="E23217" s="1" t="s">
        <v>74</v>
      </c>
      <c r="G23217" s="1" t="s">
        <v>1279</v>
      </c>
      <c r="I23217" s="1" t="s">
        <v>840</v>
      </c>
      <c r="J23217" s="1" t="s">
        <v>841</v>
      </c>
      <c r="K23217" s="1">
        <v>56</v>
      </c>
      <c r="L23217" s="1" t="s">
        <v>1148</v>
      </c>
      <c r="M23217" s="1">
        <v>5</v>
      </c>
      <c r="N23217" s="1" t="s">
        <v>54306</v>
      </c>
      <c r="O23217" s="1">
        <v>5</v>
      </c>
      <c r="P23217" s="1">
        <v>17364</v>
      </c>
      <c r="Q23217" s="1">
        <v>2002</v>
      </c>
      <c r="R23217" s="1">
        <v>9999</v>
      </c>
      <c r="U23217" s="1" t="s">
        <v>60</v>
      </c>
      <c r="V23217" s="1" t="s">
        <v>89</v>
      </c>
      <c r="AI23217" s="1">
        <v>0.8</v>
      </c>
      <c r="AJ23217" s="1">
        <v>0.23894000000000001</v>
      </c>
      <c r="AK23217" s="1">
        <v>0.23894000000000001</v>
      </c>
      <c r="AL23217" s="1">
        <v>0.23894000000000001</v>
      </c>
      <c r="AM23217" s="1">
        <v>0.23894000000000001</v>
      </c>
      <c r="AY23217" s="1" t="s">
        <v>50234</v>
      </c>
      <c r="AZ23217" s="1">
        <v>100</v>
      </c>
      <c r="BA23217" s="1" t="s">
        <v>50234</v>
      </c>
      <c r="BB23217" s="1">
        <v>100</v>
      </c>
      <c r="BC23217" s="1" t="s">
        <v>62218</v>
      </c>
    </row>
    <row r="23218" spans="1:55" x14ac:dyDescent="0.35">
      <c r="A23218" s="1" t="s">
        <v>45179</v>
      </c>
      <c r="B23218" s="1" t="s">
        <v>45181</v>
      </c>
      <c r="C23218" s="1">
        <v>8030</v>
      </c>
      <c r="D23218" s="1" t="s">
        <v>1277</v>
      </c>
      <c r="E23218" s="1" t="s">
        <v>53</v>
      </c>
      <c r="G23218" s="1" t="s">
        <v>1279</v>
      </c>
      <c r="I23218" s="1" t="s">
        <v>840</v>
      </c>
      <c r="J23218" s="1" t="s">
        <v>841</v>
      </c>
      <c r="K23218" s="1">
        <v>56</v>
      </c>
      <c r="L23218" s="1" t="s">
        <v>1148</v>
      </c>
      <c r="M23218" s="1">
        <v>5</v>
      </c>
      <c r="N23218" s="1" t="s">
        <v>54306</v>
      </c>
      <c r="O23218" s="1">
        <v>5</v>
      </c>
      <c r="P23218" s="1">
        <v>17359</v>
      </c>
      <c r="Q23218" s="1">
        <v>2002</v>
      </c>
      <c r="R23218" s="1">
        <v>9999</v>
      </c>
      <c r="U23218" s="1" t="s">
        <v>60</v>
      </c>
      <c r="V23218" s="1" t="s">
        <v>89</v>
      </c>
      <c r="AI23218" s="1">
        <v>0.8</v>
      </c>
      <c r="AJ23218" s="1">
        <v>0.23894000000000001</v>
      </c>
      <c r="AK23218" s="1">
        <v>0.23894000000000001</v>
      </c>
      <c r="AL23218" s="1">
        <v>0.23894000000000001</v>
      </c>
      <c r="AM23218" s="1">
        <v>0.23894000000000001</v>
      </c>
      <c r="AY23218" s="1" t="s">
        <v>50234</v>
      </c>
      <c r="AZ23218" s="1">
        <v>100</v>
      </c>
      <c r="BA23218" s="1" t="s">
        <v>50234</v>
      </c>
      <c r="BB23218" s="1">
        <v>100</v>
      </c>
      <c r="BC23218" s="1" t="s">
        <v>62218</v>
      </c>
    </row>
    <row r="23219" spans="1:55" x14ac:dyDescent="0.35">
      <c r="A23219" s="1" t="s">
        <v>45179</v>
      </c>
      <c r="B23219" s="1" t="s">
        <v>45182</v>
      </c>
      <c r="C23219" s="1">
        <v>8030</v>
      </c>
      <c r="D23219" s="1" t="s">
        <v>1277</v>
      </c>
      <c r="E23219" s="1" t="s">
        <v>69</v>
      </c>
      <c r="G23219" s="1" t="s">
        <v>1279</v>
      </c>
      <c r="I23219" s="1" t="s">
        <v>840</v>
      </c>
      <c r="J23219" s="1" t="s">
        <v>841</v>
      </c>
      <c r="K23219" s="1">
        <v>56</v>
      </c>
      <c r="L23219" s="1" t="s">
        <v>1148</v>
      </c>
      <c r="M23219" s="1">
        <v>5</v>
      </c>
      <c r="N23219" s="1" t="s">
        <v>54306</v>
      </c>
      <c r="O23219" s="1">
        <v>5</v>
      </c>
      <c r="P23219" s="1">
        <v>17359</v>
      </c>
      <c r="Q23219" s="1">
        <v>2002</v>
      </c>
      <c r="R23219" s="1">
        <v>9999</v>
      </c>
      <c r="U23219" s="1" t="s">
        <v>60</v>
      </c>
      <c r="V23219" s="1" t="s">
        <v>89</v>
      </c>
      <c r="AI23219" s="1">
        <v>0.8</v>
      </c>
      <c r="AJ23219" s="1">
        <v>0.23894000000000001</v>
      </c>
      <c r="AK23219" s="1">
        <v>0.23894000000000001</v>
      </c>
      <c r="AL23219" s="1">
        <v>0.23894000000000001</v>
      </c>
      <c r="AM23219" s="1">
        <v>0.23894000000000001</v>
      </c>
      <c r="AY23219" s="1" t="s">
        <v>50234</v>
      </c>
      <c r="AZ23219" s="1">
        <v>100</v>
      </c>
      <c r="BA23219" s="1" t="s">
        <v>50234</v>
      </c>
      <c r="BB23219" s="1">
        <v>100</v>
      </c>
      <c r="BC23219" s="1" t="s">
        <v>62218</v>
      </c>
    </row>
    <row r="23220" spans="1:55" x14ac:dyDescent="0.35">
      <c r="A23220" s="1" t="s">
        <v>45183</v>
      </c>
      <c r="B23220" s="1" t="s">
        <v>45184</v>
      </c>
      <c r="C23220" s="1">
        <v>8031</v>
      </c>
      <c r="D23220" s="1" t="s">
        <v>1277</v>
      </c>
      <c r="E23220" s="1" t="s">
        <v>509</v>
      </c>
      <c r="F23220" s="1">
        <v>88332</v>
      </c>
      <c r="G23220" s="1" t="s">
        <v>2181</v>
      </c>
      <c r="I23220" s="1" t="s">
        <v>2096</v>
      </c>
      <c r="J23220" s="1" t="s">
        <v>1144</v>
      </c>
      <c r="K23220" s="1">
        <v>19</v>
      </c>
      <c r="L23220" s="1" t="s">
        <v>14644</v>
      </c>
      <c r="M23220" s="1">
        <v>33</v>
      </c>
      <c r="N23220" s="1" t="s">
        <v>54458</v>
      </c>
      <c r="O23220" s="1">
        <v>150.30000000000001</v>
      </c>
      <c r="P23220" s="1">
        <v>7056</v>
      </c>
      <c r="Q23220" s="1">
        <v>2004</v>
      </c>
      <c r="R23220" s="1">
        <v>9999</v>
      </c>
      <c r="U23220" s="1" t="s">
        <v>60</v>
      </c>
      <c r="V23220" s="1" t="s">
        <v>89</v>
      </c>
      <c r="Z23220" s="1" t="s">
        <v>2900</v>
      </c>
      <c r="AA23220" s="1" t="s">
        <v>96</v>
      </c>
      <c r="AI23220" s="1">
        <v>2E-3</v>
      </c>
      <c r="AJ23220" s="1">
        <v>7.3099999999999997E-3</v>
      </c>
      <c r="AK23220" s="1">
        <v>7.3099999999999997E-3</v>
      </c>
      <c r="AL23220" s="1">
        <v>7.3099999999999997E-3</v>
      </c>
      <c r="AM23220" s="1">
        <v>7.3099999999999997E-3</v>
      </c>
      <c r="AY23220" s="1" t="s">
        <v>53172</v>
      </c>
      <c r="AZ23220" s="1">
        <v>100</v>
      </c>
      <c r="BA23220" s="1" t="s">
        <v>53173</v>
      </c>
      <c r="BB23220" s="1">
        <v>100</v>
      </c>
      <c r="BC23220" s="1" t="s">
        <v>62218</v>
      </c>
    </row>
    <row r="23221" spans="1:55" x14ac:dyDescent="0.35">
      <c r="A23221" s="1" t="s">
        <v>45183</v>
      </c>
      <c r="B23221" s="1" t="s">
        <v>45185</v>
      </c>
      <c r="C23221" s="1">
        <v>8031</v>
      </c>
      <c r="D23221" s="1" t="s">
        <v>1277</v>
      </c>
      <c r="E23221" s="1" t="s">
        <v>511</v>
      </c>
      <c r="F23221" s="1">
        <v>88333</v>
      </c>
      <c r="G23221" s="1" t="s">
        <v>2181</v>
      </c>
      <c r="I23221" s="1" t="s">
        <v>2096</v>
      </c>
      <c r="J23221" s="1" t="s">
        <v>1144</v>
      </c>
      <c r="K23221" s="1">
        <v>19</v>
      </c>
      <c r="L23221" s="1" t="s">
        <v>14644</v>
      </c>
      <c r="M23221" s="1">
        <v>33</v>
      </c>
      <c r="N23221" s="1" t="s">
        <v>54458</v>
      </c>
      <c r="O23221" s="1">
        <v>152.1</v>
      </c>
      <c r="P23221" s="1">
        <v>7056</v>
      </c>
      <c r="Q23221" s="1">
        <v>2004</v>
      </c>
      <c r="R23221" s="1">
        <v>9999</v>
      </c>
      <c r="U23221" s="1" t="s">
        <v>60</v>
      </c>
      <c r="V23221" s="1" t="s">
        <v>89</v>
      </c>
      <c r="Z23221" s="1" t="s">
        <v>2900</v>
      </c>
      <c r="AA23221" s="1" t="s">
        <v>96</v>
      </c>
      <c r="AI23221" s="1">
        <v>2E-3</v>
      </c>
      <c r="AJ23221" s="1">
        <v>7.3099999999999997E-3</v>
      </c>
      <c r="AK23221" s="1">
        <v>7.3099999999999997E-3</v>
      </c>
      <c r="AL23221" s="1">
        <v>7.3099999999999997E-3</v>
      </c>
      <c r="AM23221" s="1">
        <v>7.3099999999999997E-3</v>
      </c>
      <c r="AY23221" s="1" t="s">
        <v>53172</v>
      </c>
      <c r="AZ23221" s="1">
        <v>100</v>
      </c>
      <c r="BA23221" s="1" t="s">
        <v>53173</v>
      </c>
      <c r="BB23221" s="1">
        <v>100</v>
      </c>
      <c r="BC23221" s="1" t="s">
        <v>62218</v>
      </c>
    </row>
    <row r="23222" spans="1:55" x14ac:dyDescent="0.35">
      <c r="A23222" s="1" t="s">
        <v>45183</v>
      </c>
      <c r="B23222" s="1" t="s">
        <v>45186</v>
      </c>
      <c r="C23222" s="1">
        <v>8031</v>
      </c>
      <c r="D23222" s="1" t="s">
        <v>1277</v>
      </c>
      <c r="E23222" s="1" t="s">
        <v>2917</v>
      </c>
      <c r="F23222" s="1">
        <v>88332</v>
      </c>
      <c r="G23222" s="1" t="s">
        <v>2181</v>
      </c>
      <c r="I23222" s="1" t="s">
        <v>2096</v>
      </c>
      <c r="J23222" s="1" t="s">
        <v>1144</v>
      </c>
      <c r="K23222" s="1">
        <v>19</v>
      </c>
      <c r="L23222" s="1" t="s">
        <v>14644</v>
      </c>
      <c r="M23222" s="1">
        <v>33</v>
      </c>
      <c r="N23222" s="1" t="s">
        <v>54458</v>
      </c>
      <c r="O23222" s="1">
        <v>239.9</v>
      </c>
      <c r="P23222" s="1">
        <v>7056</v>
      </c>
      <c r="Q23222" s="1">
        <v>2004</v>
      </c>
      <c r="R23222" s="1">
        <v>9999</v>
      </c>
      <c r="U23222" s="1" t="s">
        <v>60</v>
      </c>
      <c r="V23222" s="1" t="s">
        <v>89</v>
      </c>
      <c r="Z23222" s="1" t="s">
        <v>2900</v>
      </c>
      <c r="AA23222" s="1" t="s">
        <v>96</v>
      </c>
      <c r="AI23222" s="1">
        <v>2E-3</v>
      </c>
      <c r="AJ23222" s="1">
        <v>7.3099999999999997E-3</v>
      </c>
      <c r="AK23222" s="1">
        <v>7.3099999999999997E-3</v>
      </c>
      <c r="AL23222" s="1">
        <v>7.3099999999999997E-3</v>
      </c>
      <c r="AM23222" s="1">
        <v>7.3099999999999997E-3</v>
      </c>
      <c r="AY23222" s="1" t="s">
        <v>53172</v>
      </c>
      <c r="AZ23222" s="1">
        <v>100</v>
      </c>
      <c r="BA23222" s="1" t="s">
        <v>53173</v>
      </c>
      <c r="BB23222" s="1">
        <v>100</v>
      </c>
      <c r="BC23222" s="1" t="s">
        <v>62218</v>
      </c>
    </row>
    <row r="23223" spans="1:55" x14ac:dyDescent="0.35">
      <c r="A23223" s="1" t="s">
        <v>31465</v>
      </c>
      <c r="B23223" s="1" t="s">
        <v>45187</v>
      </c>
      <c r="C23223" s="1">
        <v>8034</v>
      </c>
      <c r="D23223" s="1" t="s">
        <v>1277</v>
      </c>
      <c r="E23223" s="1" t="s">
        <v>74</v>
      </c>
      <c r="G23223" s="1" t="s">
        <v>1279</v>
      </c>
      <c r="H23223" s="1" t="s">
        <v>1328</v>
      </c>
      <c r="I23223" s="1" t="s">
        <v>470</v>
      </c>
      <c r="J23223" s="1" t="s">
        <v>1990</v>
      </c>
      <c r="K23223" s="1">
        <v>46</v>
      </c>
      <c r="L23223" s="1" t="s">
        <v>31465</v>
      </c>
      <c r="M23223" s="1">
        <v>135</v>
      </c>
      <c r="N23223" s="1" t="s">
        <v>54641</v>
      </c>
      <c r="O23223" s="1">
        <v>2.2000000000000002</v>
      </c>
      <c r="P23223" s="1">
        <v>12283</v>
      </c>
      <c r="Q23223" s="1">
        <v>1974</v>
      </c>
      <c r="R23223" s="1">
        <v>9999</v>
      </c>
      <c r="U23223" s="1" t="s">
        <v>60</v>
      </c>
      <c r="V23223" s="1" t="s">
        <v>217</v>
      </c>
      <c r="AI23223" s="1">
        <v>3</v>
      </c>
      <c r="AJ23223" s="1">
        <v>1.0609500000000001</v>
      </c>
      <c r="AK23223" s="1">
        <v>1.0609500000000001</v>
      </c>
      <c r="AL23223" s="1">
        <v>1.0609500000000001</v>
      </c>
      <c r="AM23223" s="1">
        <v>1.0609500000000001</v>
      </c>
      <c r="AY23223" s="1" t="s">
        <v>53681</v>
      </c>
      <c r="AZ23223" s="1">
        <v>100</v>
      </c>
      <c r="BA23223" s="1" t="s">
        <v>53681</v>
      </c>
      <c r="BB23223" s="1">
        <v>100</v>
      </c>
      <c r="BC23223" s="1" t="s">
        <v>62218</v>
      </c>
    </row>
    <row r="23224" spans="1:55" x14ac:dyDescent="0.35">
      <c r="A23224" s="1" t="s">
        <v>31465</v>
      </c>
      <c r="B23224" s="1" t="s">
        <v>45188</v>
      </c>
      <c r="C23224" s="1">
        <v>8034</v>
      </c>
      <c r="D23224" s="1" t="s">
        <v>1277</v>
      </c>
      <c r="E23224" s="1" t="s">
        <v>53</v>
      </c>
      <c r="G23224" s="1" t="s">
        <v>1279</v>
      </c>
      <c r="H23224" s="1" t="s">
        <v>1328</v>
      </c>
      <c r="I23224" s="1" t="s">
        <v>470</v>
      </c>
      <c r="J23224" s="1" t="s">
        <v>1990</v>
      </c>
      <c r="K23224" s="1">
        <v>46</v>
      </c>
      <c r="L23224" s="1" t="s">
        <v>31465</v>
      </c>
      <c r="M23224" s="1">
        <v>135</v>
      </c>
      <c r="N23224" s="1" t="s">
        <v>54641</v>
      </c>
      <c r="O23224" s="1">
        <v>2.8</v>
      </c>
      <c r="P23224" s="1">
        <v>12283</v>
      </c>
      <c r="Q23224" s="1">
        <v>1974</v>
      </c>
      <c r="R23224" s="1">
        <v>9999</v>
      </c>
      <c r="U23224" s="1" t="s">
        <v>60</v>
      </c>
      <c r="V23224" s="1" t="s">
        <v>1330</v>
      </c>
      <c r="AI23224" s="1">
        <v>3</v>
      </c>
      <c r="AJ23224" s="1">
        <v>1.6497599999999999</v>
      </c>
      <c r="AK23224" s="1">
        <v>1.6497599999999999</v>
      </c>
      <c r="AL23224" s="1">
        <v>1.6497599999999999</v>
      </c>
      <c r="AM23224" s="1">
        <v>1.6497599999999999</v>
      </c>
      <c r="AY23224" s="1" t="s">
        <v>53681</v>
      </c>
      <c r="AZ23224" s="1">
        <v>100</v>
      </c>
      <c r="BA23224" s="1" t="s">
        <v>53681</v>
      </c>
      <c r="BB23224" s="1">
        <v>100</v>
      </c>
      <c r="BC23224" s="1" t="s">
        <v>62218</v>
      </c>
    </row>
    <row r="23225" spans="1:55" x14ac:dyDescent="0.35">
      <c r="A23225" s="1" t="s">
        <v>31465</v>
      </c>
      <c r="B23225" s="1" t="s">
        <v>45189</v>
      </c>
      <c r="C23225" s="1">
        <v>8034</v>
      </c>
      <c r="D23225" s="1" t="s">
        <v>1277</v>
      </c>
      <c r="E23225" s="1" t="s">
        <v>69</v>
      </c>
      <c r="G23225" s="1" t="s">
        <v>1279</v>
      </c>
      <c r="H23225" s="1" t="s">
        <v>1328</v>
      </c>
      <c r="I23225" s="1" t="s">
        <v>470</v>
      </c>
      <c r="J23225" s="1" t="s">
        <v>1990</v>
      </c>
      <c r="K23225" s="1">
        <v>46</v>
      </c>
      <c r="L23225" s="1" t="s">
        <v>31465</v>
      </c>
      <c r="M23225" s="1">
        <v>135</v>
      </c>
      <c r="N23225" s="1" t="s">
        <v>54641</v>
      </c>
      <c r="O23225" s="1">
        <v>6.5</v>
      </c>
      <c r="P23225" s="1">
        <v>12283</v>
      </c>
      <c r="Q23225" s="1">
        <v>1975</v>
      </c>
      <c r="R23225" s="1">
        <v>9999</v>
      </c>
      <c r="U23225" s="1" t="s">
        <v>60</v>
      </c>
      <c r="V23225" s="1" t="s">
        <v>217</v>
      </c>
      <c r="AI23225" s="1">
        <v>3</v>
      </c>
      <c r="AJ23225" s="1">
        <v>1.0609500000000001</v>
      </c>
      <c r="AK23225" s="1">
        <v>1.0609500000000001</v>
      </c>
      <c r="AL23225" s="1">
        <v>1.0609500000000001</v>
      </c>
      <c r="AM23225" s="1">
        <v>1.0609500000000001</v>
      </c>
      <c r="AY23225" s="1" t="s">
        <v>53681</v>
      </c>
      <c r="AZ23225" s="1">
        <v>100</v>
      </c>
      <c r="BA23225" s="1" t="s">
        <v>53681</v>
      </c>
      <c r="BB23225" s="1">
        <v>100</v>
      </c>
      <c r="BC23225" s="1" t="s">
        <v>62218</v>
      </c>
    </row>
    <row r="23226" spans="1:55" x14ac:dyDescent="0.35">
      <c r="A23226" s="1" t="s">
        <v>31465</v>
      </c>
      <c r="B23226" s="1" t="s">
        <v>45190</v>
      </c>
      <c r="C23226" s="1">
        <v>8034</v>
      </c>
      <c r="D23226" s="1" t="s">
        <v>1277</v>
      </c>
      <c r="E23226" s="1" t="s">
        <v>71</v>
      </c>
      <c r="G23226" s="1" t="s">
        <v>1279</v>
      </c>
      <c r="H23226" s="1" t="s">
        <v>1328</v>
      </c>
      <c r="I23226" s="1" t="s">
        <v>470</v>
      </c>
      <c r="J23226" s="1" t="s">
        <v>1990</v>
      </c>
      <c r="K23226" s="1">
        <v>46</v>
      </c>
      <c r="L23226" s="1" t="s">
        <v>31465</v>
      </c>
      <c r="M23226" s="1">
        <v>135</v>
      </c>
      <c r="N23226" s="1" t="s">
        <v>54641</v>
      </c>
      <c r="O23226" s="1">
        <v>2</v>
      </c>
      <c r="P23226" s="1">
        <v>12283</v>
      </c>
      <c r="Q23226" s="1">
        <v>1963</v>
      </c>
      <c r="R23226" s="1">
        <v>9999</v>
      </c>
      <c r="U23226" s="1" t="s">
        <v>60</v>
      </c>
      <c r="V23226" s="1" t="s">
        <v>1330</v>
      </c>
      <c r="AI23226" s="1">
        <v>3</v>
      </c>
      <c r="AJ23226" s="1">
        <v>1.6497599999999999</v>
      </c>
      <c r="AK23226" s="1">
        <v>1.6497599999999999</v>
      </c>
      <c r="AL23226" s="1">
        <v>1.6497599999999999</v>
      </c>
      <c r="AM23226" s="1">
        <v>1.6497599999999999</v>
      </c>
      <c r="AY23226" s="1" t="s">
        <v>53681</v>
      </c>
      <c r="AZ23226" s="1">
        <v>100</v>
      </c>
      <c r="BA23226" s="1" t="s">
        <v>53681</v>
      </c>
      <c r="BB23226" s="1">
        <v>100</v>
      </c>
      <c r="BC23226" s="1" t="s">
        <v>62218</v>
      </c>
    </row>
    <row r="23227" spans="1:55" x14ac:dyDescent="0.35">
      <c r="A23227" s="1" t="s">
        <v>45191</v>
      </c>
      <c r="B23227" s="1" t="s">
        <v>45192</v>
      </c>
      <c r="C23227" s="1">
        <v>8036</v>
      </c>
      <c r="D23227" s="1" t="s">
        <v>1277</v>
      </c>
      <c r="E23227" s="1" t="s">
        <v>74</v>
      </c>
      <c r="G23227" s="1" t="s">
        <v>5228</v>
      </c>
      <c r="I23227" s="1" t="s">
        <v>109</v>
      </c>
      <c r="J23227" s="1" t="s">
        <v>110</v>
      </c>
      <c r="K23227" s="1">
        <v>31</v>
      </c>
      <c r="L23227" s="1" t="s">
        <v>4565</v>
      </c>
      <c r="M23227" s="1">
        <v>127</v>
      </c>
      <c r="N23227" s="1" t="s">
        <v>53690</v>
      </c>
      <c r="O23227" s="1">
        <v>770</v>
      </c>
      <c r="P23227" s="1">
        <v>10456</v>
      </c>
      <c r="Q23227" s="1">
        <v>1974</v>
      </c>
      <c r="R23227" s="1">
        <v>9999</v>
      </c>
      <c r="U23227" s="1" t="s">
        <v>60</v>
      </c>
      <c r="V23227" s="1" t="s">
        <v>5229</v>
      </c>
      <c r="AJ23227" s="1">
        <v>0</v>
      </c>
      <c r="AK23227" s="1">
        <v>0</v>
      </c>
      <c r="AL23227" s="1">
        <v>0</v>
      </c>
      <c r="AM23227" s="1">
        <v>0</v>
      </c>
      <c r="AY23227" s="1" t="s">
        <v>50211</v>
      </c>
      <c r="AZ23227" s="1">
        <v>100</v>
      </c>
      <c r="BA23227" s="1" t="s">
        <v>50211</v>
      </c>
      <c r="BB23227" s="1">
        <v>100</v>
      </c>
      <c r="BC23227" s="1" t="s">
        <v>62218</v>
      </c>
    </row>
    <row r="23228" spans="1:55" x14ac:dyDescent="0.35">
      <c r="A23228" s="1" t="s">
        <v>45193</v>
      </c>
      <c r="B23228" s="1" t="s">
        <v>45194</v>
      </c>
      <c r="C23228" s="1">
        <v>8037</v>
      </c>
      <c r="D23228" s="1" t="s">
        <v>1277</v>
      </c>
      <c r="E23228" s="1" t="s">
        <v>74</v>
      </c>
      <c r="F23228" s="1">
        <v>90747</v>
      </c>
      <c r="G23228" s="1" t="s">
        <v>1279</v>
      </c>
      <c r="I23228" s="1" t="s">
        <v>1100</v>
      </c>
      <c r="J23228" s="1" t="s">
        <v>1101</v>
      </c>
      <c r="K23228" s="1">
        <v>20</v>
      </c>
      <c r="L23228" s="1" t="s">
        <v>1182</v>
      </c>
      <c r="M23228" s="1">
        <v>201</v>
      </c>
      <c r="N23228" s="1" t="s">
        <v>53360</v>
      </c>
      <c r="O23228" s="1">
        <v>75.599999999999994</v>
      </c>
      <c r="P23228" s="1">
        <v>31000</v>
      </c>
      <c r="Q23228" s="1">
        <v>1974</v>
      </c>
      <c r="R23228" s="1">
        <v>9999</v>
      </c>
      <c r="U23228" s="1" t="s">
        <v>60</v>
      </c>
      <c r="V23228" s="1" t="s">
        <v>89</v>
      </c>
      <c r="AJ23228" s="1">
        <v>0.23626</v>
      </c>
      <c r="AK23228" s="1">
        <v>0.23626</v>
      </c>
      <c r="AL23228" s="1">
        <v>0.23626</v>
      </c>
      <c r="AM23228" s="1">
        <v>0.23626</v>
      </c>
      <c r="AY23228" s="1" t="s">
        <v>53268</v>
      </c>
      <c r="AZ23228" s="1">
        <v>100</v>
      </c>
      <c r="BA23228" s="1" t="s">
        <v>53269</v>
      </c>
      <c r="BB23228" s="1">
        <v>100</v>
      </c>
      <c r="BC23228" s="1" t="s">
        <v>62218</v>
      </c>
    </row>
    <row r="23229" spans="1:55" x14ac:dyDescent="0.35">
      <c r="A23229" s="1" t="s">
        <v>45193</v>
      </c>
      <c r="B23229" s="1" t="s">
        <v>45195</v>
      </c>
      <c r="C23229" s="1">
        <v>8037</v>
      </c>
      <c r="D23229" s="1" t="s">
        <v>1277</v>
      </c>
      <c r="E23229" s="1" t="s">
        <v>53</v>
      </c>
      <c r="G23229" s="1" t="s">
        <v>1279</v>
      </c>
      <c r="H23229" s="1" t="s">
        <v>1328</v>
      </c>
      <c r="I23229" s="1" t="s">
        <v>1100</v>
      </c>
      <c r="J23229" s="1" t="s">
        <v>1101</v>
      </c>
      <c r="K23229" s="1">
        <v>20</v>
      </c>
      <c r="L23229" s="1" t="s">
        <v>1182</v>
      </c>
      <c r="M23229" s="1">
        <v>201</v>
      </c>
      <c r="N23229" s="1" t="s">
        <v>53360</v>
      </c>
      <c r="O23229" s="1">
        <v>2.5</v>
      </c>
      <c r="P23229" s="1">
        <v>13259</v>
      </c>
      <c r="Q23229" s="1">
        <v>1974</v>
      </c>
      <c r="R23229" s="1">
        <v>9999</v>
      </c>
      <c r="U23229" s="1" t="s">
        <v>60</v>
      </c>
      <c r="V23229" s="1" t="s">
        <v>1330</v>
      </c>
      <c r="AI23229" s="1">
        <v>3</v>
      </c>
      <c r="AJ23229" s="1">
        <v>4.018E-2</v>
      </c>
      <c r="AK23229" s="1">
        <v>4.018E-2</v>
      </c>
      <c r="AL23229" s="1">
        <v>4.018E-2</v>
      </c>
      <c r="AM23229" s="1">
        <v>4.018E-2</v>
      </c>
      <c r="AY23229" s="1" t="s">
        <v>53268</v>
      </c>
      <c r="AZ23229" s="1">
        <v>100</v>
      </c>
      <c r="BA23229" s="1" t="s">
        <v>53269</v>
      </c>
      <c r="BB23229" s="1">
        <v>100</v>
      </c>
      <c r="BC23229" s="1" t="s">
        <v>62218</v>
      </c>
    </row>
    <row r="23230" spans="1:55" x14ac:dyDescent="0.35">
      <c r="A23230" s="1" t="s">
        <v>45196</v>
      </c>
      <c r="B23230" s="1" t="s">
        <v>45197</v>
      </c>
      <c r="C23230" s="1">
        <v>8049</v>
      </c>
      <c r="D23230" s="1" t="s">
        <v>1277</v>
      </c>
      <c r="E23230" s="1" t="s">
        <v>2507</v>
      </c>
      <c r="G23230" s="1" t="s">
        <v>1279</v>
      </c>
      <c r="I23230" s="1" t="s">
        <v>326</v>
      </c>
      <c r="J23230" s="1" t="s">
        <v>327</v>
      </c>
      <c r="K23230" s="1">
        <v>12</v>
      </c>
      <c r="L23230" s="1" t="s">
        <v>4219</v>
      </c>
      <c r="M23230" s="1">
        <v>97</v>
      </c>
      <c r="N23230" s="1" t="s">
        <v>54473</v>
      </c>
      <c r="O23230" s="1">
        <v>45</v>
      </c>
      <c r="P23230" s="1">
        <v>13352</v>
      </c>
      <c r="Q23230" s="1">
        <v>1974</v>
      </c>
      <c r="R23230" s="1">
        <v>9999</v>
      </c>
      <c r="U23230" s="1" t="s">
        <v>60</v>
      </c>
      <c r="V23230" s="1" t="s">
        <v>1330</v>
      </c>
      <c r="AI23230" s="1">
        <v>0.501</v>
      </c>
      <c r="AJ23230" s="1">
        <v>0.58181000000000005</v>
      </c>
      <c r="AK23230" s="1">
        <v>0.58181000000000005</v>
      </c>
      <c r="AL23230" s="1">
        <v>0.58181000000000005</v>
      </c>
      <c r="AM23230" s="1">
        <v>0.58181000000000005</v>
      </c>
      <c r="AY23230" s="1" t="s">
        <v>53006</v>
      </c>
      <c r="AZ23230" s="1">
        <v>100</v>
      </c>
      <c r="BA23230" s="1" t="s">
        <v>53007</v>
      </c>
      <c r="BB23230" s="1">
        <v>100</v>
      </c>
      <c r="BC23230" s="1" t="s">
        <v>62218</v>
      </c>
    </row>
    <row r="23231" spans="1:55" x14ac:dyDescent="0.35">
      <c r="A23231" s="1" t="s">
        <v>45196</v>
      </c>
      <c r="B23231" s="1" t="s">
        <v>45198</v>
      </c>
      <c r="C23231" s="1">
        <v>8049</v>
      </c>
      <c r="D23231" s="1" t="s">
        <v>1277</v>
      </c>
      <c r="E23231" s="1" t="s">
        <v>45199</v>
      </c>
      <c r="F23231" s="1">
        <v>3440</v>
      </c>
      <c r="G23231" s="1" t="s">
        <v>1279</v>
      </c>
      <c r="I23231" s="1" t="s">
        <v>326</v>
      </c>
      <c r="J23231" s="1" t="s">
        <v>327</v>
      </c>
      <c r="K23231" s="1">
        <v>12</v>
      </c>
      <c r="L23231" s="1" t="s">
        <v>4219</v>
      </c>
      <c r="M23231" s="1">
        <v>97</v>
      </c>
      <c r="N23231" s="1" t="s">
        <v>54473</v>
      </c>
      <c r="O23231" s="1">
        <v>74</v>
      </c>
      <c r="P23231" s="1">
        <v>13352</v>
      </c>
      <c r="Q23231" s="1">
        <v>1993</v>
      </c>
      <c r="R23231" s="1">
        <v>9999</v>
      </c>
      <c r="U23231" s="1" t="s">
        <v>60</v>
      </c>
      <c r="V23231" s="1" t="s">
        <v>217</v>
      </c>
      <c r="Z23231" s="1" t="s">
        <v>441</v>
      </c>
      <c r="AI23231" s="1">
        <v>0.2</v>
      </c>
      <c r="AJ23231" s="1">
        <v>8.2589999999999997E-2</v>
      </c>
      <c r="AK23231" s="1">
        <v>8.2589999999999997E-2</v>
      </c>
      <c r="AL23231" s="1">
        <v>8.2589999999999997E-2</v>
      </c>
      <c r="AM23231" s="1">
        <v>8.2589999999999997E-2</v>
      </c>
      <c r="AY23231" s="1" t="s">
        <v>53006</v>
      </c>
      <c r="AZ23231" s="1">
        <v>100</v>
      </c>
      <c r="BA23231" s="1" t="s">
        <v>53007</v>
      </c>
      <c r="BB23231" s="1">
        <v>100</v>
      </c>
      <c r="BC23231" s="1" t="s">
        <v>62218</v>
      </c>
    </row>
    <row r="23232" spans="1:55" x14ac:dyDescent="0.35">
      <c r="A23232" s="1" t="s">
        <v>45196</v>
      </c>
      <c r="B23232" s="1" t="s">
        <v>45200</v>
      </c>
      <c r="C23232" s="1">
        <v>8049</v>
      </c>
      <c r="D23232" s="1" t="s">
        <v>1277</v>
      </c>
      <c r="E23232" s="1" t="s">
        <v>45201</v>
      </c>
      <c r="F23232" s="1">
        <v>3441</v>
      </c>
      <c r="G23232" s="1" t="s">
        <v>1279</v>
      </c>
      <c r="I23232" s="1" t="s">
        <v>326</v>
      </c>
      <c r="J23232" s="1" t="s">
        <v>327</v>
      </c>
      <c r="K23232" s="1">
        <v>12</v>
      </c>
      <c r="L23232" s="1" t="s">
        <v>4219</v>
      </c>
      <c r="M23232" s="1">
        <v>97</v>
      </c>
      <c r="N23232" s="1" t="s">
        <v>54473</v>
      </c>
      <c r="O23232" s="1">
        <v>140</v>
      </c>
      <c r="P23232" s="1">
        <v>13338</v>
      </c>
      <c r="Q23232" s="1">
        <v>1997</v>
      </c>
      <c r="R23232" s="1">
        <v>9999</v>
      </c>
      <c r="U23232" s="1" t="s">
        <v>60</v>
      </c>
      <c r="V23232" s="1" t="s">
        <v>1330</v>
      </c>
      <c r="Z23232" s="1" t="s">
        <v>441</v>
      </c>
      <c r="AI23232" s="1">
        <v>0.2</v>
      </c>
      <c r="AJ23232" s="1">
        <v>0.13417999999999999</v>
      </c>
      <c r="AK23232" s="1">
        <v>0.13417999999999999</v>
      </c>
      <c r="AL23232" s="1">
        <v>0.13417999999999999</v>
      </c>
      <c r="AM23232" s="1">
        <v>0.13417999999999999</v>
      </c>
      <c r="AY23232" s="1" t="s">
        <v>53006</v>
      </c>
      <c r="AZ23232" s="1">
        <v>100</v>
      </c>
      <c r="BA23232" s="1" t="s">
        <v>53007</v>
      </c>
      <c r="BB23232" s="1">
        <v>100</v>
      </c>
      <c r="BC23232" s="1" t="s">
        <v>62218</v>
      </c>
    </row>
    <row r="23233" spans="1:55" x14ac:dyDescent="0.35">
      <c r="A23233" s="1" t="s">
        <v>45196</v>
      </c>
      <c r="B23233" s="1" t="s">
        <v>45202</v>
      </c>
      <c r="C23233" s="1">
        <v>8049</v>
      </c>
      <c r="D23233" s="1" t="s">
        <v>1277</v>
      </c>
      <c r="E23233" s="1" t="s">
        <v>45203</v>
      </c>
      <c r="F23233" s="1">
        <v>3442</v>
      </c>
      <c r="G23233" s="1" t="s">
        <v>1279</v>
      </c>
      <c r="I23233" s="1" t="s">
        <v>326</v>
      </c>
      <c r="J23233" s="1" t="s">
        <v>327</v>
      </c>
      <c r="K23233" s="1">
        <v>12</v>
      </c>
      <c r="L23233" s="1" t="s">
        <v>4219</v>
      </c>
      <c r="M23233" s="1">
        <v>97</v>
      </c>
      <c r="N23233" s="1" t="s">
        <v>54473</v>
      </c>
      <c r="O23233" s="1">
        <v>73</v>
      </c>
      <c r="P23233" s="1">
        <v>13352</v>
      </c>
      <c r="Q23233" s="1">
        <v>2000</v>
      </c>
      <c r="R23233" s="1">
        <v>9999</v>
      </c>
      <c r="U23233" s="1" t="s">
        <v>60</v>
      </c>
      <c r="V23233" s="1" t="s">
        <v>217</v>
      </c>
      <c r="Z23233" s="1" t="s">
        <v>2443</v>
      </c>
      <c r="AI23233" s="1">
        <v>0.05</v>
      </c>
      <c r="AJ23233" s="1">
        <v>3.2340000000000001E-2</v>
      </c>
      <c r="AK23233" s="1">
        <v>3.2340000000000001E-2</v>
      </c>
      <c r="AL23233" s="1">
        <v>3.2340000000000001E-2</v>
      </c>
      <c r="AM23233" s="1">
        <v>3.2340000000000001E-2</v>
      </c>
      <c r="AY23233" s="1" t="s">
        <v>53006</v>
      </c>
      <c r="AZ23233" s="1">
        <v>100</v>
      </c>
      <c r="BA23233" s="1" t="s">
        <v>53007</v>
      </c>
      <c r="BB23233" s="1">
        <v>100</v>
      </c>
      <c r="BC23233" s="1" t="s">
        <v>62218</v>
      </c>
    </row>
    <row r="23234" spans="1:55" x14ac:dyDescent="0.35">
      <c r="A23234" s="1" t="s">
        <v>45196</v>
      </c>
      <c r="B23234" s="1" t="s">
        <v>45204</v>
      </c>
      <c r="C23234" s="1">
        <v>8049</v>
      </c>
      <c r="D23234" s="1" t="s">
        <v>1277</v>
      </c>
      <c r="E23234" s="1" t="s">
        <v>45205</v>
      </c>
      <c r="F23234" s="1">
        <v>3443</v>
      </c>
      <c r="G23234" s="1" t="s">
        <v>1279</v>
      </c>
      <c r="I23234" s="1" t="s">
        <v>326</v>
      </c>
      <c r="J23234" s="1" t="s">
        <v>327</v>
      </c>
      <c r="K23234" s="1">
        <v>12</v>
      </c>
      <c r="L23234" s="1" t="s">
        <v>4219</v>
      </c>
      <c r="M23234" s="1">
        <v>97</v>
      </c>
      <c r="N23234" s="1" t="s">
        <v>54473</v>
      </c>
      <c r="O23234" s="1">
        <v>73</v>
      </c>
      <c r="P23234" s="1">
        <v>13351</v>
      </c>
      <c r="Q23234" s="1">
        <v>2000</v>
      </c>
      <c r="R23234" s="1">
        <v>9999</v>
      </c>
      <c r="U23234" s="1" t="s">
        <v>60</v>
      </c>
      <c r="V23234" s="1" t="s">
        <v>217</v>
      </c>
      <c r="Z23234" s="1" t="s">
        <v>2443</v>
      </c>
      <c r="AI23234" s="1">
        <v>0.05</v>
      </c>
      <c r="AJ23234" s="1">
        <v>3.2460000000000003E-2</v>
      </c>
      <c r="AK23234" s="1">
        <v>3.2460000000000003E-2</v>
      </c>
      <c r="AL23234" s="1">
        <v>3.2460000000000003E-2</v>
      </c>
      <c r="AM23234" s="1">
        <v>3.2460000000000003E-2</v>
      </c>
      <c r="AY23234" s="1" t="s">
        <v>53006</v>
      </c>
      <c r="AZ23234" s="1">
        <v>100</v>
      </c>
      <c r="BA23234" s="1" t="s">
        <v>53007</v>
      </c>
      <c r="BB23234" s="1">
        <v>100</v>
      </c>
      <c r="BC23234" s="1" t="s">
        <v>62218</v>
      </c>
    </row>
    <row r="23235" spans="1:55" x14ac:dyDescent="0.35">
      <c r="A23235" s="1" t="s">
        <v>45196</v>
      </c>
      <c r="B23235" s="1" t="s">
        <v>45206</v>
      </c>
      <c r="C23235" s="1">
        <v>8049</v>
      </c>
      <c r="D23235" s="1" t="s">
        <v>1277</v>
      </c>
      <c r="E23235" s="1" t="s">
        <v>45207</v>
      </c>
      <c r="F23235" s="1">
        <v>3444</v>
      </c>
      <c r="G23235" s="1" t="s">
        <v>1279</v>
      </c>
      <c r="I23235" s="1" t="s">
        <v>326</v>
      </c>
      <c r="J23235" s="1" t="s">
        <v>327</v>
      </c>
      <c r="K23235" s="1">
        <v>12</v>
      </c>
      <c r="L23235" s="1" t="s">
        <v>4219</v>
      </c>
      <c r="M23235" s="1">
        <v>97</v>
      </c>
      <c r="N23235" s="1" t="s">
        <v>54473</v>
      </c>
      <c r="O23235" s="1">
        <v>73</v>
      </c>
      <c r="P23235" s="1">
        <v>13351</v>
      </c>
      <c r="Q23235" s="1">
        <v>2000</v>
      </c>
      <c r="R23235" s="1">
        <v>9999</v>
      </c>
      <c r="U23235" s="1" t="s">
        <v>60</v>
      </c>
      <c r="V23235" s="1" t="s">
        <v>217</v>
      </c>
      <c r="Z23235" s="1" t="s">
        <v>2443</v>
      </c>
      <c r="AI23235" s="1">
        <v>0.05</v>
      </c>
      <c r="AJ23235" s="1">
        <v>3.0530000000000002E-2</v>
      </c>
      <c r="AK23235" s="1">
        <v>3.0530000000000002E-2</v>
      </c>
      <c r="AL23235" s="1">
        <v>3.0530000000000002E-2</v>
      </c>
      <c r="AM23235" s="1">
        <v>3.0530000000000002E-2</v>
      </c>
      <c r="AY23235" s="1" t="s">
        <v>53006</v>
      </c>
      <c r="AZ23235" s="1">
        <v>100</v>
      </c>
      <c r="BA23235" s="1" t="s">
        <v>53007</v>
      </c>
      <c r="BB23235" s="1">
        <v>100</v>
      </c>
      <c r="BC23235" s="1" t="s">
        <v>62218</v>
      </c>
    </row>
    <row r="23236" spans="1:55" x14ac:dyDescent="0.35">
      <c r="A23236" s="1" t="s">
        <v>45196</v>
      </c>
      <c r="B23236" s="1" t="s">
        <v>45208</v>
      </c>
      <c r="C23236" s="1">
        <v>8049</v>
      </c>
      <c r="D23236" s="1" t="s">
        <v>1277</v>
      </c>
      <c r="E23236" s="1" t="s">
        <v>3300</v>
      </c>
      <c r="G23236" s="1" t="s">
        <v>1279</v>
      </c>
      <c r="I23236" s="1" t="s">
        <v>326</v>
      </c>
      <c r="J23236" s="1" t="s">
        <v>327</v>
      </c>
      <c r="K23236" s="1">
        <v>12</v>
      </c>
      <c r="L23236" s="1" t="s">
        <v>4219</v>
      </c>
      <c r="M23236" s="1">
        <v>97</v>
      </c>
      <c r="N23236" s="1" t="s">
        <v>54473</v>
      </c>
      <c r="O23236" s="1">
        <v>46</v>
      </c>
      <c r="P23236" s="1">
        <v>13352</v>
      </c>
      <c r="Q23236" s="1">
        <v>1974</v>
      </c>
      <c r="R23236" s="1">
        <v>9999</v>
      </c>
      <c r="U23236" s="1" t="s">
        <v>60</v>
      </c>
      <c r="V23236" s="1" t="s">
        <v>1330</v>
      </c>
      <c r="AI23236" s="1">
        <v>0.501</v>
      </c>
      <c r="AJ23236" s="1">
        <v>0.52978999999999998</v>
      </c>
      <c r="AK23236" s="1">
        <v>0.52978999999999998</v>
      </c>
      <c r="AL23236" s="1">
        <v>0.52978999999999998</v>
      </c>
      <c r="AM23236" s="1">
        <v>0.52978999999999998</v>
      </c>
      <c r="AY23236" s="1" t="s">
        <v>53006</v>
      </c>
      <c r="AZ23236" s="1">
        <v>100</v>
      </c>
      <c r="BA23236" s="1" t="s">
        <v>53007</v>
      </c>
      <c r="BB23236" s="1">
        <v>100</v>
      </c>
      <c r="BC23236" s="1" t="s">
        <v>62218</v>
      </c>
    </row>
    <row r="23237" spans="1:55" x14ac:dyDescent="0.35">
      <c r="A23237" s="1" t="s">
        <v>45196</v>
      </c>
      <c r="B23237" s="1" t="s">
        <v>45209</v>
      </c>
      <c r="C23237" s="1">
        <v>8049</v>
      </c>
      <c r="D23237" s="1" t="s">
        <v>1277</v>
      </c>
      <c r="E23237" s="1" t="s">
        <v>3302</v>
      </c>
      <c r="G23237" s="1" t="s">
        <v>1279</v>
      </c>
      <c r="I23237" s="1" t="s">
        <v>326</v>
      </c>
      <c r="J23237" s="1" t="s">
        <v>327</v>
      </c>
      <c r="K23237" s="1">
        <v>12</v>
      </c>
      <c r="L23237" s="1" t="s">
        <v>4219</v>
      </c>
      <c r="M23237" s="1">
        <v>97</v>
      </c>
      <c r="N23237" s="1" t="s">
        <v>54473</v>
      </c>
      <c r="O23237" s="1">
        <v>46</v>
      </c>
      <c r="P23237" s="1">
        <v>13352</v>
      </c>
      <c r="Q23237" s="1">
        <v>1974</v>
      </c>
      <c r="R23237" s="1">
        <v>9999</v>
      </c>
      <c r="U23237" s="1" t="s">
        <v>60</v>
      </c>
      <c r="V23237" s="1" t="s">
        <v>1330</v>
      </c>
      <c r="AI23237" s="1">
        <v>0.501</v>
      </c>
      <c r="AJ23237" s="1">
        <v>0.53803000000000001</v>
      </c>
      <c r="AK23237" s="1">
        <v>0.53803000000000001</v>
      </c>
      <c r="AL23237" s="1">
        <v>0.53803000000000001</v>
      </c>
      <c r="AM23237" s="1">
        <v>0.53803000000000001</v>
      </c>
      <c r="AY23237" s="1" t="s">
        <v>53006</v>
      </c>
      <c r="AZ23237" s="1">
        <v>100</v>
      </c>
      <c r="BA23237" s="1" t="s">
        <v>53007</v>
      </c>
      <c r="BB23237" s="1">
        <v>100</v>
      </c>
      <c r="BC23237" s="1" t="s">
        <v>62218</v>
      </c>
    </row>
    <row r="23238" spans="1:55" x14ac:dyDescent="0.35">
      <c r="A23238" s="1" t="s">
        <v>45196</v>
      </c>
      <c r="B23238" s="1" t="s">
        <v>45210</v>
      </c>
      <c r="C23238" s="1">
        <v>8049</v>
      </c>
      <c r="D23238" s="1" t="s">
        <v>1277</v>
      </c>
      <c r="E23238" s="1" t="s">
        <v>32606</v>
      </c>
      <c r="G23238" s="1" t="s">
        <v>1279</v>
      </c>
      <c r="I23238" s="1" t="s">
        <v>326</v>
      </c>
      <c r="J23238" s="1" t="s">
        <v>327</v>
      </c>
      <c r="K23238" s="1">
        <v>12</v>
      </c>
      <c r="L23238" s="1" t="s">
        <v>4219</v>
      </c>
      <c r="M23238" s="1">
        <v>97</v>
      </c>
      <c r="N23238" s="1" t="s">
        <v>54473</v>
      </c>
      <c r="O23238" s="1">
        <v>46</v>
      </c>
      <c r="P23238" s="1">
        <v>13352</v>
      </c>
      <c r="Q23238" s="1">
        <v>1974</v>
      </c>
      <c r="R23238" s="1">
        <v>9999</v>
      </c>
      <c r="U23238" s="1" t="s">
        <v>60</v>
      </c>
      <c r="V23238" s="1" t="s">
        <v>1330</v>
      </c>
      <c r="AI23238" s="1">
        <v>0.501</v>
      </c>
      <c r="AJ23238" s="1">
        <v>0.54952000000000001</v>
      </c>
      <c r="AK23238" s="1">
        <v>0.54952000000000001</v>
      </c>
      <c r="AL23238" s="1">
        <v>0.54952000000000001</v>
      </c>
      <c r="AM23238" s="1">
        <v>0.54952000000000001</v>
      </c>
      <c r="AY23238" s="1" t="s">
        <v>53006</v>
      </c>
      <c r="AZ23238" s="1">
        <v>100</v>
      </c>
      <c r="BA23238" s="1" t="s">
        <v>53007</v>
      </c>
      <c r="BB23238" s="1">
        <v>100</v>
      </c>
      <c r="BC23238" s="1" t="s">
        <v>62218</v>
      </c>
    </row>
    <row r="23239" spans="1:55" x14ac:dyDescent="0.35">
      <c r="A23239" s="1" t="s">
        <v>45196</v>
      </c>
      <c r="B23239" s="1" t="s">
        <v>45211</v>
      </c>
      <c r="C23239" s="1">
        <v>8049</v>
      </c>
      <c r="D23239" s="1" t="s">
        <v>1277</v>
      </c>
      <c r="E23239" s="1" t="s">
        <v>45212</v>
      </c>
      <c r="G23239" s="1" t="s">
        <v>1279</v>
      </c>
      <c r="I23239" s="1" t="s">
        <v>326</v>
      </c>
      <c r="J23239" s="1" t="s">
        <v>327</v>
      </c>
      <c r="K23239" s="1">
        <v>12</v>
      </c>
      <c r="L23239" s="1" t="s">
        <v>4219</v>
      </c>
      <c r="M23239" s="1">
        <v>97</v>
      </c>
      <c r="N23239" s="1" t="s">
        <v>54473</v>
      </c>
      <c r="O23239" s="1">
        <v>45</v>
      </c>
      <c r="P23239" s="1">
        <v>13352</v>
      </c>
      <c r="Q23239" s="1">
        <v>1974</v>
      </c>
      <c r="R23239" s="1">
        <v>9999</v>
      </c>
      <c r="U23239" s="1" t="s">
        <v>60</v>
      </c>
      <c r="V23239" s="1" t="s">
        <v>1330</v>
      </c>
      <c r="AI23239" s="1">
        <v>0.501</v>
      </c>
      <c r="AJ23239" s="1">
        <v>0.87953000000000003</v>
      </c>
      <c r="AK23239" s="1">
        <v>0.87953000000000003</v>
      </c>
      <c r="AL23239" s="1">
        <v>0.87953000000000003</v>
      </c>
      <c r="AM23239" s="1">
        <v>0.87953000000000003</v>
      </c>
      <c r="AY23239" s="1" t="s">
        <v>53006</v>
      </c>
      <c r="AZ23239" s="1">
        <v>100</v>
      </c>
      <c r="BA23239" s="1" t="s">
        <v>53007</v>
      </c>
      <c r="BB23239" s="1">
        <v>100</v>
      </c>
      <c r="BC23239" s="1" t="s">
        <v>62218</v>
      </c>
    </row>
    <row r="23240" spans="1:55" x14ac:dyDescent="0.35">
      <c r="A23240" s="1" t="s">
        <v>45196</v>
      </c>
      <c r="B23240" s="1" t="s">
        <v>45213</v>
      </c>
      <c r="C23240" s="1">
        <v>8049</v>
      </c>
      <c r="D23240" s="1" t="s">
        <v>1277</v>
      </c>
      <c r="E23240" s="1" t="s">
        <v>45214</v>
      </c>
      <c r="G23240" s="1" t="s">
        <v>1279</v>
      </c>
      <c r="I23240" s="1" t="s">
        <v>326</v>
      </c>
      <c r="J23240" s="1" t="s">
        <v>327</v>
      </c>
      <c r="K23240" s="1">
        <v>12</v>
      </c>
      <c r="L23240" s="1" t="s">
        <v>4219</v>
      </c>
      <c r="M23240" s="1">
        <v>97</v>
      </c>
      <c r="N23240" s="1" t="s">
        <v>54473</v>
      </c>
      <c r="O23240" s="1">
        <v>47</v>
      </c>
      <c r="P23240" s="1">
        <v>13352</v>
      </c>
      <c r="Q23240" s="1">
        <v>1974</v>
      </c>
      <c r="R23240" s="1">
        <v>9999</v>
      </c>
      <c r="U23240" s="1" t="s">
        <v>60</v>
      </c>
      <c r="V23240" s="1" t="s">
        <v>1330</v>
      </c>
      <c r="AI23240" s="1">
        <v>0.501</v>
      </c>
      <c r="AJ23240" s="1">
        <v>0.66849000000000003</v>
      </c>
      <c r="AK23240" s="1">
        <v>0.66849000000000003</v>
      </c>
      <c r="AL23240" s="1">
        <v>0.66849000000000003</v>
      </c>
      <c r="AM23240" s="1">
        <v>0.66849000000000003</v>
      </c>
      <c r="AY23240" s="1" t="s">
        <v>53006</v>
      </c>
      <c r="AZ23240" s="1">
        <v>100</v>
      </c>
      <c r="BA23240" s="1" t="s">
        <v>53007</v>
      </c>
      <c r="BB23240" s="1">
        <v>100</v>
      </c>
      <c r="BC23240" s="1" t="s">
        <v>62218</v>
      </c>
    </row>
    <row r="23241" spans="1:55" x14ac:dyDescent="0.35">
      <c r="A23241" s="1" t="s">
        <v>45196</v>
      </c>
      <c r="B23241" s="1" t="s">
        <v>45215</v>
      </c>
      <c r="C23241" s="1">
        <v>8049</v>
      </c>
      <c r="D23241" s="1" t="s">
        <v>1277</v>
      </c>
      <c r="E23241" s="1" t="s">
        <v>45216</v>
      </c>
      <c r="F23241" s="1">
        <v>3445</v>
      </c>
      <c r="G23241" s="1" t="s">
        <v>1279</v>
      </c>
      <c r="I23241" s="1" t="s">
        <v>326</v>
      </c>
      <c r="J23241" s="1" t="s">
        <v>327</v>
      </c>
      <c r="K23241" s="1">
        <v>12</v>
      </c>
      <c r="L23241" s="1" t="s">
        <v>4219</v>
      </c>
      <c r="M23241" s="1">
        <v>97</v>
      </c>
      <c r="N23241" s="1" t="s">
        <v>54473</v>
      </c>
      <c r="O23241" s="1">
        <v>78</v>
      </c>
      <c r="P23241" s="1">
        <v>13352</v>
      </c>
      <c r="Q23241" s="1">
        <v>1993</v>
      </c>
      <c r="R23241" s="1">
        <v>9999</v>
      </c>
      <c r="U23241" s="1" t="s">
        <v>60</v>
      </c>
      <c r="V23241" s="1" t="s">
        <v>217</v>
      </c>
      <c r="Z23241" s="1" t="s">
        <v>441</v>
      </c>
      <c r="AI23241" s="1">
        <v>0.2</v>
      </c>
      <c r="AJ23241" s="1">
        <v>8.4070000000000006E-2</v>
      </c>
      <c r="AK23241" s="1">
        <v>8.4070000000000006E-2</v>
      </c>
      <c r="AL23241" s="1">
        <v>8.4070000000000006E-2</v>
      </c>
      <c r="AM23241" s="1">
        <v>8.4070000000000006E-2</v>
      </c>
      <c r="AY23241" s="1" t="s">
        <v>53006</v>
      </c>
      <c r="AZ23241" s="1">
        <v>100</v>
      </c>
      <c r="BA23241" s="1" t="s">
        <v>53007</v>
      </c>
      <c r="BB23241" s="1">
        <v>100</v>
      </c>
      <c r="BC23241" s="1" t="s">
        <v>62218</v>
      </c>
    </row>
    <row r="23242" spans="1:55" x14ac:dyDescent="0.35">
      <c r="A23242" s="1" t="s">
        <v>45196</v>
      </c>
      <c r="B23242" s="1" t="s">
        <v>45217</v>
      </c>
      <c r="C23242" s="1">
        <v>8049</v>
      </c>
      <c r="D23242" s="1" t="s">
        <v>1277</v>
      </c>
      <c r="E23242" s="1" t="s">
        <v>45218</v>
      </c>
      <c r="F23242" s="1">
        <v>3446</v>
      </c>
      <c r="G23242" s="1" t="s">
        <v>1279</v>
      </c>
      <c r="I23242" s="1" t="s">
        <v>326</v>
      </c>
      <c r="J23242" s="1" t="s">
        <v>327</v>
      </c>
      <c r="K23242" s="1">
        <v>12</v>
      </c>
      <c r="L23242" s="1" t="s">
        <v>4219</v>
      </c>
      <c r="M23242" s="1">
        <v>97</v>
      </c>
      <c r="N23242" s="1" t="s">
        <v>54473</v>
      </c>
      <c r="O23242" s="1">
        <v>77</v>
      </c>
      <c r="P23242" s="1">
        <v>13352</v>
      </c>
      <c r="Q23242" s="1">
        <v>1993</v>
      </c>
      <c r="R23242" s="1">
        <v>9999</v>
      </c>
      <c r="U23242" s="1" t="s">
        <v>60</v>
      </c>
      <c r="V23242" s="1" t="s">
        <v>217</v>
      </c>
      <c r="Z23242" s="1" t="s">
        <v>441</v>
      </c>
      <c r="AI23242" s="1">
        <v>0.2</v>
      </c>
      <c r="AJ23242" s="1">
        <v>7.843E-2</v>
      </c>
      <c r="AK23242" s="1">
        <v>7.843E-2</v>
      </c>
      <c r="AL23242" s="1">
        <v>7.843E-2</v>
      </c>
      <c r="AM23242" s="1">
        <v>7.843E-2</v>
      </c>
      <c r="AY23242" s="1" t="s">
        <v>53006</v>
      </c>
      <c r="AZ23242" s="1">
        <v>100</v>
      </c>
      <c r="BA23242" s="1" t="s">
        <v>53007</v>
      </c>
      <c r="BB23242" s="1">
        <v>100</v>
      </c>
      <c r="BC23242" s="1" t="s">
        <v>62218</v>
      </c>
    </row>
    <row r="23243" spans="1:55" x14ac:dyDescent="0.35">
      <c r="A23243" s="1" t="s">
        <v>45196</v>
      </c>
      <c r="B23243" s="1" t="s">
        <v>45219</v>
      </c>
      <c r="C23243" s="1">
        <v>8049</v>
      </c>
      <c r="D23243" s="1" t="s">
        <v>1277</v>
      </c>
      <c r="E23243" s="1" t="s">
        <v>45220</v>
      </c>
      <c r="F23243" s="1">
        <v>3447</v>
      </c>
      <c r="G23243" s="1" t="s">
        <v>1279</v>
      </c>
      <c r="I23243" s="1" t="s">
        <v>326</v>
      </c>
      <c r="J23243" s="1" t="s">
        <v>327</v>
      </c>
      <c r="K23243" s="1">
        <v>12</v>
      </c>
      <c r="L23243" s="1" t="s">
        <v>4219</v>
      </c>
      <c r="M23243" s="1">
        <v>97</v>
      </c>
      <c r="N23243" s="1" t="s">
        <v>54473</v>
      </c>
      <c r="O23243" s="1">
        <v>77</v>
      </c>
      <c r="P23243" s="1">
        <v>13352</v>
      </c>
      <c r="Q23243" s="1">
        <v>1993</v>
      </c>
      <c r="R23243" s="1">
        <v>9999</v>
      </c>
      <c r="U23243" s="1" t="s">
        <v>60</v>
      </c>
      <c r="V23243" s="1" t="s">
        <v>217</v>
      </c>
      <c r="Z23243" s="1" t="s">
        <v>441</v>
      </c>
      <c r="AI23243" s="1">
        <v>0.2</v>
      </c>
      <c r="AJ23243" s="1">
        <v>8.319E-2</v>
      </c>
      <c r="AK23243" s="1">
        <v>8.319E-2</v>
      </c>
      <c r="AL23243" s="1">
        <v>8.319E-2</v>
      </c>
      <c r="AM23243" s="1">
        <v>8.319E-2</v>
      </c>
      <c r="AY23243" s="1" t="s">
        <v>53006</v>
      </c>
      <c r="AZ23243" s="1">
        <v>100</v>
      </c>
      <c r="BA23243" s="1" t="s">
        <v>53007</v>
      </c>
      <c r="BB23243" s="1">
        <v>100</v>
      </c>
      <c r="BC23243" s="1" t="s">
        <v>62218</v>
      </c>
    </row>
    <row r="23244" spans="1:55" x14ac:dyDescent="0.35">
      <c r="A23244" s="1" t="s">
        <v>45221</v>
      </c>
      <c r="B23244" s="1" t="s">
        <v>45222</v>
      </c>
      <c r="C23244" s="1">
        <v>805</v>
      </c>
      <c r="D23244" s="1" t="s">
        <v>1277</v>
      </c>
      <c r="E23244" s="1" t="s">
        <v>45223</v>
      </c>
      <c r="G23244" s="1" t="s">
        <v>1301</v>
      </c>
      <c r="I23244" s="1" t="s">
        <v>317</v>
      </c>
      <c r="J23244" s="1" t="s">
        <v>318</v>
      </c>
      <c r="K23244" s="1">
        <v>23</v>
      </c>
      <c r="L23244" s="1" t="s">
        <v>3062</v>
      </c>
      <c r="M23244" s="1">
        <v>1</v>
      </c>
      <c r="N23244" s="1" t="s">
        <v>53067</v>
      </c>
      <c r="O23244" s="1">
        <v>14</v>
      </c>
      <c r="P23244" s="1">
        <v>0</v>
      </c>
      <c r="Q23244" s="1">
        <v>1990</v>
      </c>
      <c r="R23244" s="1">
        <v>9999</v>
      </c>
      <c r="U23244" s="1" t="s">
        <v>60</v>
      </c>
      <c r="V23244" s="1" t="s">
        <v>1301</v>
      </c>
      <c r="AJ23244" s="1">
        <v>0</v>
      </c>
      <c r="AK23244" s="1">
        <v>0</v>
      </c>
      <c r="AL23244" s="1">
        <v>0</v>
      </c>
      <c r="AM23244" s="1">
        <v>0</v>
      </c>
      <c r="AY23244" s="1" t="s">
        <v>50116</v>
      </c>
      <c r="AZ23244" s="1">
        <v>100</v>
      </c>
      <c r="BA23244" s="1" t="s">
        <v>53068</v>
      </c>
      <c r="BB23244" s="1">
        <v>100</v>
      </c>
      <c r="BC23244" s="1" t="s">
        <v>62219</v>
      </c>
    </row>
    <row r="23245" spans="1:55" x14ac:dyDescent="0.35">
      <c r="A23245" s="1" t="s">
        <v>45221</v>
      </c>
      <c r="B23245" s="1" t="s">
        <v>45224</v>
      </c>
      <c r="C23245" s="1">
        <v>805</v>
      </c>
      <c r="D23245" s="1" t="s">
        <v>1277</v>
      </c>
      <c r="E23245" s="1" t="s">
        <v>4109</v>
      </c>
      <c r="G23245" s="1" t="s">
        <v>1301</v>
      </c>
      <c r="I23245" s="1" t="s">
        <v>317</v>
      </c>
      <c r="J23245" s="1" t="s">
        <v>318</v>
      </c>
      <c r="K23245" s="1">
        <v>23</v>
      </c>
      <c r="L23245" s="1" t="s">
        <v>3062</v>
      </c>
      <c r="M23245" s="1">
        <v>1</v>
      </c>
      <c r="N23245" s="1" t="s">
        <v>53067</v>
      </c>
      <c r="O23245" s="1">
        <v>14</v>
      </c>
      <c r="P23245" s="1">
        <v>0</v>
      </c>
      <c r="Q23245" s="1">
        <v>1990</v>
      </c>
      <c r="R23245" s="1">
        <v>9999</v>
      </c>
      <c r="U23245" s="1" t="s">
        <v>60</v>
      </c>
      <c r="V23245" s="1" t="s">
        <v>1301</v>
      </c>
      <c r="AJ23245" s="1">
        <v>0</v>
      </c>
      <c r="AK23245" s="1">
        <v>0</v>
      </c>
      <c r="AL23245" s="1">
        <v>0</v>
      </c>
      <c r="AM23245" s="1">
        <v>0</v>
      </c>
      <c r="AY23245" s="1" t="s">
        <v>50116</v>
      </c>
      <c r="AZ23245" s="1">
        <v>100</v>
      </c>
      <c r="BA23245" s="1" t="s">
        <v>53068</v>
      </c>
      <c r="BB23245" s="1">
        <v>100</v>
      </c>
      <c r="BC23245" s="1" t="s">
        <v>62219</v>
      </c>
    </row>
    <row r="23246" spans="1:55" x14ac:dyDescent="0.35">
      <c r="A23246" s="1" t="s">
        <v>45225</v>
      </c>
      <c r="B23246" s="1" t="s">
        <v>45226</v>
      </c>
      <c r="C23246" s="1">
        <v>8053</v>
      </c>
      <c r="D23246" s="1" t="s">
        <v>1277</v>
      </c>
      <c r="E23246" s="1" t="s">
        <v>44805</v>
      </c>
      <c r="F23246" s="1">
        <v>8388</v>
      </c>
      <c r="G23246" s="1" t="s">
        <v>1279</v>
      </c>
      <c r="I23246" s="1" t="s">
        <v>196</v>
      </c>
      <c r="J23246" s="1" t="s">
        <v>185</v>
      </c>
      <c r="K23246" s="1">
        <v>36</v>
      </c>
      <c r="L23246" s="1" t="s">
        <v>197</v>
      </c>
      <c r="M23246" s="1">
        <v>85</v>
      </c>
      <c r="N23246" s="1" t="s">
        <v>53803</v>
      </c>
      <c r="O23246" s="1">
        <v>45.1</v>
      </c>
      <c r="P23246" s="1">
        <v>10745</v>
      </c>
      <c r="Q23246" s="1">
        <v>2001</v>
      </c>
      <c r="R23246" s="1">
        <v>9999</v>
      </c>
      <c r="U23246" s="1" t="s">
        <v>60</v>
      </c>
      <c r="V23246" s="1" t="s">
        <v>89</v>
      </c>
      <c r="AA23246" s="1" t="s">
        <v>96</v>
      </c>
      <c r="AI23246" s="1">
        <v>1.0529999999999999</v>
      </c>
      <c r="AJ23246" s="1">
        <v>9.6799999999999994E-3</v>
      </c>
      <c r="AK23246" s="1">
        <v>9.3399999999999993E-3</v>
      </c>
      <c r="AL23246" s="1">
        <v>9.6799999999999994E-3</v>
      </c>
      <c r="AM23246" s="1">
        <v>9.3399999999999993E-3</v>
      </c>
      <c r="AY23246" s="1" t="s">
        <v>50072</v>
      </c>
      <c r="AZ23246" s="1">
        <v>100</v>
      </c>
      <c r="BA23246" s="1" t="s">
        <v>50072</v>
      </c>
      <c r="BB23246" s="1">
        <v>100</v>
      </c>
      <c r="BC23246" s="1" t="s">
        <v>62218</v>
      </c>
    </row>
    <row r="23247" spans="1:55" x14ac:dyDescent="0.35">
      <c r="A23247" s="1" t="s">
        <v>45227</v>
      </c>
      <c r="B23247" s="1" t="s">
        <v>45228</v>
      </c>
      <c r="C23247" s="1">
        <v>8055</v>
      </c>
      <c r="D23247" s="1" t="s">
        <v>1277</v>
      </c>
      <c r="E23247" s="1" t="s">
        <v>74</v>
      </c>
      <c r="G23247" s="1" t="s">
        <v>5228</v>
      </c>
      <c r="I23247" s="1" t="s">
        <v>1695</v>
      </c>
      <c r="J23247" s="1" t="s">
        <v>1696</v>
      </c>
      <c r="K23247" s="1">
        <v>5</v>
      </c>
      <c r="L23247" s="1" t="s">
        <v>5876</v>
      </c>
      <c r="M23247" s="1">
        <v>115</v>
      </c>
      <c r="N23247" s="1" t="s">
        <v>52872</v>
      </c>
      <c r="O23247" s="1">
        <v>833.3</v>
      </c>
      <c r="P23247" s="1">
        <v>10456</v>
      </c>
      <c r="Q23247" s="1">
        <v>1974</v>
      </c>
      <c r="R23247" s="1">
        <v>9999</v>
      </c>
      <c r="U23247" s="1" t="s">
        <v>60</v>
      </c>
      <c r="V23247" s="1" t="s">
        <v>5229</v>
      </c>
      <c r="AJ23247" s="1">
        <v>0</v>
      </c>
      <c r="AK23247" s="1">
        <v>0</v>
      </c>
      <c r="AL23247" s="1">
        <v>0</v>
      </c>
      <c r="AM23247" s="1">
        <v>0</v>
      </c>
      <c r="AY23247" s="1" t="s">
        <v>50084</v>
      </c>
      <c r="AZ23247" s="1">
        <v>100</v>
      </c>
      <c r="BA23247" s="1" t="s">
        <v>52855</v>
      </c>
      <c r="BB23247" s="1">
        <v>100</v>
      </c>
      <c r="BC23247" s="1" t="s">
        <v>62218</v>
      </c>
    </row>
    <row r="23248" spans="1:55" x14ac:dyDescent="0.35">
      <c r="A23248" s="1" t="s">
        <v>45227</v>
      </c>
      <c r="B23248" s="1" t="s">
        <v>45229</v>
      </c>
      <c r="C23248" s="1">
        <v>8055</v>
      </c>
      <c r="D23248" s="1" t="s">
        <v>1277</v>
      </c>
      <c r="E23248" s="1" t="s">
        <v>53</v>
      </c>
      <c r="G23248" s="1" t="s">
        <v>5228</v>
      </c>
      <c r="I23248" s="1" t="s">
        <v>1695</v>
      </c>
      <c r="J23248" s="1" t="s">
        <v>1696</v>
      </c>
      <c r="K23248" s="1">
        <v>5</v>
      </c>
      <c r="L23248" s="1" t="s">
        <v>5876</v>
      </c>
      <c r="M23248" s="1">
        <v>115</v>
      </c>
      <c r="N23248" s="1" t="s">
        <v>52872</v>
      </c>
      <c r="O23248" s="1">
        <v>984.5</v>
      </c>
      <c r="P23248" s="1">
        <v>10456</v>
      </c>
      <c r="Q23248" s="1">
        <v>1980</v>
      </c>
      <c r="R23248" s="1">
        <v>9999</v>
      </c>
      <c r="U23248" s="1" t="s">
        <v>60</v>
      </c>
      <c r="V23248" s="1" t="s">
        <v>5229</v>
      </c>
      <c r="AJ23248" s="1">
        <v>0</v>
      </c>
      <c r="AK23248" s="1">
        <v>0</v>
      </c>
      <c r="AL23248" s="1">
        <v>0</v>
      </c>
      <c r="AM23248" s="1">
        <v>0</v>
      </c>
      <c r="AY23248" s="1" t="s">
        <v>50084</v>
      </c>
      <c r="AZ23248" s="1">
        <v>100</v>
      </c>
      <c r="BA23248" s="1" t="s">
        <v>52855</v>
      </c>
      <c r="BB23248" s="1">
        <v>100</v>
      </c>
      <c r="BC23248" s="1" t="s">
        <v>62218</v>
      </c>
    </row>
    <row r="23249" spans="1:55" x14ac:dyDescent="0.35">
      <c r="A23249" s="1" t="s">
        <v>1183</v>
      </c>
      <c r="B23249" s="1" t="s">
        <v>45230</v>
      </c>
      <c r="C23249" s="1">
        <v>8056</v>
      </c>
      <c r="D23249" s="1" t="s">
        <v>1277</v>
      </c>
      <c r="E23249" s="1" t="s">
        <v>71</v>
      </c>
      <c r="F23249" s="1">
        <v>91255</v>
      </c>
      <c r="G23249" s="1" t="s">
        <v>1279</v>
      </c>
      <c r="I23249" s="1" t="s">
        <v>1185</v>
      </c>
      <c r="J23249" s="1" t="s">
        <v>288</v>
      </c>
      <c r="K23249" s="1">
        <v>22</v>
      </c>
      <c r="L23249" s="1" t="s">
        <v>75</v>
      </c>
      <c r="M23249" s="1">
        <v>89</v>
      </c>
      <c r="N23249" s="1" t="s">
        <v>53393</v>
      </c>
      <c r="O23249" s="1">
        <v>32.1</v>
      </c>
      <c r="P23249" s="1">
        <v>14922</v>
      </c>
      <c r="Q23249" s="1">
        <v>2009</v>
      </c>
      <c r="R23249" s="1">
        <v>9999</v>
      </c>
      <c r="U23249" s="1" t="s">
        <v>60</v>
      </c>
      <c r="V23249" s="1" t="s">
        <v>1330</v>
      </c>
      <c r="Z23249" s="1" t="s">
        <v>1447</v>
      </c>
      <c r="AJ23249" s="1">
        <v>0.12039</v>
      </c>
      <c r="AK23249" s="1">
        <v>0.12039</v>
      </c>
      <c r="AL23249" s="1">
        <v>0.12039</v>
      </c>
      <c r="AM23249" s="1">
        <v>0.12039</v>
      </c>
      <c r="AY23249" s="1" t="s">
        <v>50168</v>
      </c>
      <c r="AZ23249" s="1">
        <v>100</v>
      </c>
      <c r="BA23249" s="1" t="s">
        <v>52855</v>
      </c>
      <c r="BB23249" s="1">
        <v>100</v>
      </c>
      <c r="BC23249" s="1" t="s">
        <v>62218</v>
      </c>
    </row>
    <row r="23250" spans="1:55" x14ac:dyDescent="0.35">
      <c r="A23250" s="1" t="s">
        <v>45231</v>
      </c>
      <c r="B23250" s="1" t="s">
        <v>45232</v>
      </c>
      <c r="C23250" s="1">
        <v>8059</v>
      </c>
      <c r="D23250" s="1" t="s">
        <v>1277</v>
      </c>
      <c r="E23250" s="1" t="s">
        <v>45233</v>
      </c>
      <c r="F23250" s="1">
        <v>3452</v>
      </c>
      <c r="G23250" s="1" t="s">
        <v>2181</v>
      </c>
      <c r="I23250" s="1" t="s">
        <v>278</v>
      </c>
      <c r="J23250" s="1" t="s">
        <v>279</v>
      </c>
      <c r="K23250" s="1">
        <v>40</v>
      </c>
      <c r="L23250" s="1" t="s">
        <v>15018</v>
      </c>
      <c r="M23250" s="1">
        <v>31</v>
      </c>
      <c r="N23250" s="1" t="s">
        <v>54645</v>
      </c>
      <c r="O23250" s="1">
        <v>78</v>
      </c>
      <c r="P23250" s="1">
        <v>9675</v>
      </c>
      <c r="Q23250" s="1">
        <v>1973</v>
      </c>
      <c r="R23250" s="1">
        <v>9999</v>
      </c>
      <c r="U23250" s="1" t="s">
        <v>60</v>
      </c>
      <c r="V23250" s="1" t="s">
        <v>89</v>
      </c>
      <c r="Z23250" s="1" t="s">
        <v>2158</v>
      </c>
      <c r="AJ23250" s="1">
        <v>3.5869999999999999E-2</v>
      </c>
      <c r="AK23250" s="1">
        <v>3.5869999999999999E-2</v>
      </c>
      <c r="AL23250" s="1">
        <v>3.5869999999999999E-2</v>
      </c>
      <c r="AM23250" s="1">
        <v>3.5869999999999999E-2</v>
      </c>
      <c r="AY23250" s="1" t="s">
        <v>50241</v>
      </c>
      <c r="AZ23250" s="1">
        <v>100</v>
      </c>
      <c r="BA23250" s="1" t="s">
        <v>53139</v>
      </c>
      <c r="BB23250" s="1">
        <v>100</v>
      </c>
      <c r="BC23250" s="1" t="s">
        <v>62218</v>
      </c>
    </row>
    <row r="23251" spans="1:55" x14ac:dyDescent="0.35">
      <c r="A23251" s="1" t="s">
        <v>45231</v>
      </c>
      <c r="B23251" s="1" t="s">
        <v>45234</v>
      </c>
      <c r="C23251" s="1">
        <v>8059</v>
      </c>
      <c r="D23251" s="1" t="s">
        <v>1277</v>
      </c>
      <c r="E23251" s="1" t="s">
        <v>45235</v>
      </c>
      <c r="F23251" s="1">
        <v>3453</v>
      </c>
      <c r="G23251" s="1" t="s">
        <v>2181</v>
      </c>
      <c r="I23251" s="1" t="s">
        <v>278</v>
      </c>
      <c r="J23251" s="1" t="s">
        <v>279</v>
      </c>
      <c r="K23251" s="1">
        <v>40</v>
      </c>
      <c r="L23251" s="1" t="s">
        <v>15018</v>
      </c>
      <c r="M23251" s="1">
        <v>31</v>
      </c>
      <c r="N23251" s="1" t="s">
        <v>54645</v>
      </c>
      <c r="O23251" s="1">
        <v>78</v>
      </c>
      <c r="P23251" s="1">
        <v>9675</v>
      </c>
      <c r="Q23251" s="1">
        <v>1973</v>
      </c>
      <c r="R23251" s="1">
        <v>9999</v>
      </c>
      <c r="U23251" s="1" t="s">
        <v>60</v>
      </c>
      <c r="V23251" s="1" t="s">
        <v>89</v>
      </c>
      <c r="Z23251" s="1" t="s">
        <v>2158</v>
      </c>
      <c r="AJ23251" s="1">
        <v>3.5869999999999999E-2</v>
      </c>
      <c r="AK23251" s="1">
        <v>3.5869999999999999E-2</v>
      </c>
      <c r="AL23251" s="1">
        <v>3.5869999999999999E-2</v>
      </c>
      <c r="AM23251" s="1">
        <v>3.5869999999999999E-2</v>
      </c>
      <c r="AY23251" s="1" t="s">
        <v>50241</v>
      </c>
      <c r="AZ23251" s="1">
        <v>100</v>
      </c>
      <c r="BA23251" s="1" t="s">
        <v>53139</v>
      </c>
      <c r="BB23251" s="1">
        <v>100</v>
      </c>
      <c r="BC23251" s="1" t="s">
        <v>62218</v>
      </c>
    </row>
    <row r="23252" spans="1:55" x14ac:dyDescent="0.35">
      <c r="A23252" s="1" t="s">
        <v>45231</v>
      </c>
      <c r="B23252" s="1" t="s">
        <v>45236</v>
      </c>
      <c r="C23252" s="1">
        <v>8059</v>
      </c>
      <c r="D23252" s="1" t="s">
        <v>1277</v>
      </c>
      <c r="E23252" s="1" t="s">
        <v>31128</v>
      </c>
      <c r="F23252" s="1">
        <v>3452</v>
      </c>
      <c r="G23252" s="1" t="s">
        <v>2181</v>
      </c>
      <c r="I23252" s="1" t="s">
        <v>278</v>
      </c>
      <c r="J23252" s="1" t="s">
        <v>279</v>
      </c>
      <c r="K23252" s="1">
        <v>40</v>
      </c>
      <c r="L23252" s="1" t="s">
        <v>15018</v>
      </c>
      <c r="M23252" s="1">
        <v>31</v>
      </c>
      <c r="N23252" s="1" t="s">
        <v>54645</v>
      </c>
      <c r="O23252" s="1">
        <v>104</v>
      </c>
      <c r="P23252" s="1">
        <v>9675</v>
      </c>
      <c r="Q23252" s="1">
        <v>1974</v>
      </c>
      <c r="R23252" s="1">
        <v>9999</v>
      </c>
      <c r="U23252" s="1" t="s">
        <v>60</v>
      </c>
      <c r="V23252" s="1" t="s">
        <v>89</v>
      </c>
      <c r="Z23252" s="1" t="s">
        <v>2158</v>
      </c>
      <c r="AJ23252" s="1">
        <v>3.5869999999999999E-2</v>
      </c>
      <c r="AK23252" s="1">
        <v>3.5869999999999999E-2</v>
      </c>
      <c r="AL23252" s="1">
        <v>3.5869999999999999E-2</v>
      </c>
      <c r="AM23252" s="1">
        <v>3.5869999999999999E-2</v>
      </c>
      <c r="AY23252" s="1" t="s">
        <v>50241</v>
      </c>
      <c r="AZ23252" s="1">
        <v>100</v>
      </c>
      <c r="BA23252" s="1" t="s">
        <v>53139</v>
      </c>
      <c r="BB23252" s="1">
        <v>100</v>
      </c>
      <c r="BC23252" s="1" t="s">
        <v>62218</v>
      </c>
    </row>
    <row r="23253" spans="1:55" x14ac:dyDescent="0.35">
      <c r="A23253" s="1" t="s">
        <v>45237</v>
      </c>
      <c r="B23253" s="1" t="s">
        <v>45238</v>
      </c>
      <c r="C23253" s="1">
        <v>8063</v>
      </c>
      <c r="D23253" s="1" t="s">
        <v>1277</v>
      </c>
      <c r="E23253" s="1" t="s">
        <v>5044</v>
      </c>
      <c r="G23253" s="1" t="s">
        <v>2707</v>
      </c>
      <c r="I23253" s="1" t="s">
        <v>248</v>
      </c>
      <c r="J23253" s="1" t="s">
        <v>249</v>
      </c>
      <c r="K23253" s="1">
        <v>48</v>
      </c>
      <c r="L23253" s="1" t="s">
        <v>13079</v>
      </c>
      <c r="M23253" s="1">
        <v>221</v>
      </c>
      <c r="N23253" s="1" t="s">
        <v>54646</v>
      </c>
      <c r="O23253" s="1">
        <v>260</v>
      </c>
      <c r="P23253" s="1">
        <v>0</v>
      </c>
      <c r="Q23253" s="1">
        <v>2022</v>
      </c>
      <c r="R23253" s="1">
        <v>9999</v>
      </c>
      <c r="U23253" s="1" t="s">
        <v>60</v>
      </c>
      <c r="V23253" s="1" t="s">
        <v>2707</v>
      </c>
      <c r="AJ23253" s="1">
        <v>0</v>
      </c>
      <c r="AK23253" s="1">
        <v>0</v>
      </c>
      <c r="AL23253" s="1">
        <v>0</v>
      </c>
      <c r="AM23253" s="1">
        <v>0</v>
      </c>
      <c r="AY23253" s="1" t="s">
        <v>50258</v>
      </c>
      <c r="AZ23253" s="1">
        <v>100</v>
      </c>
      <c r="BA23253" s="1" t="s">
        <v>50258</v>
      </c>
      <c r="BB23253" s="1">
        <v>100</v>
      </c>
      <c r="BC23253" s="1" t="s">
        <v>62219</v>
      </c>
    </row>
    <row r="23254" spans="1:55" x14ac:dyDescent="0.35">
      <c r="A23254" s="1" t="s">
        <v>45237</v>
      </c>
      <c r="B23254" s="1" t="s">
        <v>45239</v>
      </c>
      <c r="C23254" s="1">
        <v>8063</v>
      </c>
      <c r="D23254" s="1" t="s">
        <v>1277</v>
      </c>
      <c r="E23254" s="1" t="s">
        <v>2365</v>
      </c>
      <c r="F23254" s="1">
        <v>90028</v>
      </c>
      <c r="G23254" s="1" t="s">
        <v>1279</v>
      </c>
      <c r="I23254" s="1" t="s">
        <v>248</v>
      </c>
      <c r="J23254" s="1" t="s">
        <v>249</v>
      </c>
      <c r="K23254" s="1">
        <v>48</v>
      </c>
      <c r="L23254" s="1" t="s">
        <v>13079</v>
      </c>
      <c r="M23254" s="1">
        <v>221</v>
      </c>
      <c r="N23254" s="1" t="s">
        <v>54646</v>
      </c>
      <c r="O23254" s="1">
        <v>69</v>
      </c>
      <c r="P23254" s="1">
        <v>13340</v>
      </c>
      <c r="Q23254" s="1">
        <v>1990</v>
      </c>
      <c r="R23254" s="1">
        <v>9999</v>
      </c>
      <c r="U23254" s="1" t="s">
        <v>60</v>
      </c>
      <c r="V23254" s="1" t="s">
        <v>217</v>
      </c>
      <c r="Z23254" s="1" t="s">
        <v>441</v>
      </c>
      <c r="AI23254" s="1">
        <v>0.5</v>
      </c>
      <c r="AJ23254" s="1">
        <v>0.70018000000000002</v>
      </c>
      <c r="AK23254" s="1">
        <v>0.70018000000000002</v>
      </c>
      <c r="AL23254" s="1">
        <v>0.70018000000000002</v>
      </c>
      <c r="AM23254" s="1">
        <v>0.70018000000000002</v>
      </c>
      <c r="AY23254" s="1" t="s">
        <v>54101</v>
      </c>
      <c r="AZ23254" s="1">
        <v>100</v>
      </c>
      <c r="BA23254" s="1" t="s">
        <v>54102</v>
      </c>
      <c r="BB23254" s="1">
        <v>100</v>
      </c>
      <c r="BC23254" s="1" t="s">
        <v>62219</v>
      </c>
    </row>
    <row r="23255" spans="1:55" x14ac:dyDescent="0.35">
      <c r="A23255" s="1" t="s">
        <v>45237</v>
      </c>
      <c r="B23255" s="1" t="s">
        <v>45240</v>
      </c>
      <c r="C23255" s="1">
        <v>8063</v>
      </c>
      <c r="D23255" s="1" t="s">
        <v>1277</v>
      </c>
      <c r="E23255" s="1" t="s">
        <v>2370</v>
      </c>
      <c r="F23255" s="1">
        <v>90029</v>
      </c>
      <c r="G23255" s="1" t="s">
        <v>1279</v>
      </c>
      <c r="I23255" s="1" t="s">
        <v>248</v>
      </c>
      <c r="J23255" s="1" t="s">
        <v>249</v>
      </c>
      <c r="K23255" s="1">
        <v>48</v>
      </c>
      <c r="L23255" s="1" t="s">
        <v>13079</v>
      </c>
      <c r="M23255" s="1">
        <v>221</v>
      </c>
      <c r="N23255" s="1" t="s">
        <v>54646</v>
      </c>
      <c r="O23255" s="1">
        <v>68</v>
      </c>
      <c r="P23255" s="1">
        <v>13340</v>
      </c>
      <c r="Q23255" s="1">
        <v>1990</v>
      </c>
      <c r="R23255" s="1">
        <v>9999</v>
      </c>
      <c r="U23255" s="1" t="s">
        <v>60</v>
      </c>
      <c r="V23255" s="1" t="s">
        <v>217</v>
      </c>
      <c r="Z23255" s="1" t="s">
        <v>441</v>
      </c>
      <c r="AI23255" s="1">
        <v>0.5</v>
      </c>
      <c r="AJ23255" s="1">
        <v>0.72779000000000005</v>
      </c>
      <c r="AK23255" s="1">
        <v>0.72779000000000005</v>
      </c>
      <c r="AL23255" s="1">
        <v>0.72779000000000005</v>
      </c>
      <c r="AM23255" s="1">
        <v>0.72779000000000005</v>
      </c>
      <c r="AY23255" s="1" t="s">
        <v>54101</v>
      </c>
      <c r="AZ23255" s="1">
        <v>100</v>
      </c>
      <c r="BA23255" s="1" t="s">
        <v>54102</v>
      </c>
      <c r="BB23255" s="1">
        <v>100</v>
      </c>
      <c r="BC23255" s="1" t="s">
        <v>62219</v>
      </c>
    </row>
    <row r="23256" spans="1:55" x14ac:dyDescent="0.35">
      <c r="A23256" s="1" t="s">
        <v>45237</v>
      </c>
      <c r="B23256" s="1" t="s">
        <v>45241</v>
      </c>
      <c r="C23256" s="1">
        <v>8063</v>
      </c>
      <c r="D23256" s="1" t="s">
        <v>1277</v>
      </c>
      <c r="E23256" s="1" t="s">
        <v>3272</v>
      </c>
      <c r="F23256" s="1">
        <v>90030</v>
      </c>
      <c r="G23256" s="1" t="s">
        <v>1279</v>
      </c>
      <c r="I23256" s="1" t="s">
        <v>248</v>
      </c>
      <c r="J23256" s="1" t="s">
        <v>249</v>
      </c>
      <c r="K23256" s="1">
        <v>48</v>
      </c>
      <c r="L23256" s="1" t="s">
        <v>13079</v>
      </c>
      <c r="M23256" s="1">
        <v>221</v>
      </c>
      <c r="N23256" s="1" t="s">
        <v>54646</v>
      </c>
      <c r="O23256" s="1">
        <v>68</v>
      </c>
      <c r="P23256" s="1">
        <v>13339</v>
      </c>
      <c r="Q23256" s="1">
        <v>1990</v>
      </c>
      <c r="R23256" s="1">
        <v>9999</v>
      </c>
      <c r="U23256" s="1" t="s">
        <v>60</v>
      </c>
      <c r="V23256" s="1" t="s">
        <v>217</v>
      </c>
      <c r="Z23256" s="1" t="s">
        <v>441</v>
      </c>
      <c r="AI23256" s="1">
        <v>0.5</v>
      </c>
      <c r="AJ23256" s="1">
        <v>0.72175</v>
      </c>
      <c r="AK23256" s="1">
        <v>0.72175</v>
      </c>
      <c r="AL23256" s="1">
        <v>0.72175</v>
      </c>
      <c r="AM23256" s="1">
        <v>0.72175</v>
      </c>
      <c r="AY23256" s="1" t="s">
        <v>54101</v>
      </c>
      <c r="AZ23256" s="1">
        <v>100</v>
      </c>
      <c r="BA23256" s="1" t="s">
        <v>54102</v>
      </c>
      <c r="BB23256" s="1">
        <v>100</v>
      </c>
      <c r="BC23256" s="1" t="s">
        <v>62219</v>
      </c>
    </row>
    <row r="23257" spans="1:55" x14ac:dyDescent="0.35">
      <c r="A23257" s="1" t="s">
        <v>45237</v>
      </c>
      <c r="B23257" s="1" t="s">
        <v>45242</v>
      </c>
      <c r="C23257" s="1">
        <v>8063</v>
      </c>
      <c r="D23257" s="1" t="s">
        <v>1277</v>
      </c>
      <c r="E23257" s="1" t="s">
        <v>8750</v>
      </c>
      <c r="F23257" s="1">
        <v>90031</v>
      </c>
      <c r="G23257" s="1" t="s">
        <v>1279</v>
      </c>
      <c r="I23257" s="1" t="s">
        <v>248</v>
      </c>
      <c r="J23257" s="1" t="s">
        <v>249</v>
      </c>
      <c r="K23257" s="1">
        <v>48</v>
      </c>
      <c r="L23257" s="1" t="s">
        <v>13079</v>
      </c>
      <c r="M23257" s="1">
        <v>221</v>
      </c>
      <c r="N23257" s="1" t="s">
        <v>54646</v>
      </c>
      <c r="O23257" s="1">
        <v>69</v>
      </c>
      <c r="P23257" s="1">
        <v>13338</v>
      </c>
      <c r="Q23257" s="1">
        <v>1990</v>
      </c>
      <c r="R23257" s="1">
        <v>9999</v>
      </c>
      <c r="U23257" s="1" t="s">
        <v>60</v>
      </c>
      <c r="V23257" s="1" t="s">
        <v>217</v>
      </c>
      <c r="Z23257" s="1" t="s">
        <v>441</v>
      </c>
      <c r="AI23257" s="1">
        <v>0.5</v>
      </c>
      <c r="AJ23257" s="1">
        <v>0.70867000000000002</v>
      </c>
      <c r="AK23257" s="1">
        <v>0.70867000000000002</v>
      </c>
      <c r="AL23257" s="1">
        <v>0.70867000000000002</v>
      </c>
      <c r="AM23257" s="1">
        <v>0.70867000000000002</v>
      </c>
      <c r="AY23257" s="1" t="s">
        <v>54101</v>
      </c>
      <c r="AZ23257" s="1">
        <v>100</v>
      </c>
      <c r="BA23257" s="1" t="s">
        <v>54102</v>
      </c>
      <c r="BB23257" s="1">
        <v>100</v>
      </c>
      <c r="BC23257" s="1" t="s">
        <v>62219</v>
      </c>
    </row>
    <row r="23258" spans="1:55" x14ac:dyDescent="0.35">
      <c r="A23258" s="1" t="s">
        <v>45243</v>
      </c>
      <c r="B23258" s="1" t="s">
        <v>45244</v>
      </c>
      <c r="C23258" s="1">
        <v>8068</v>
      </c>
      <c r="D23258" s="1" t="s">
        <v>1277</v>
      </c>
      <c r="E23258" s="1" t="s">
        <v>2917</v>
      </c>
      <c r="G23258" s="1" t="s">
        <v>2181</v>
      </c>
      <c r="I23258" s="1" t="s">
        <v>1210</v>
      </c>
      <c r="J23258" s="1" t="s">
        <v>1211</v>
      </c>
      <c r="K23258" s="1">
        <v>4</v>
      </c>
      <c r="L23258" s="1" t="s">
        <v>1302</v>
      </c>
      <c r="M23258" s="1">
        <v>13</v>
      </c>
      <c r="N23258" s="1" t="s">
        <v>52832</v>
      </c>
      <c r="O23258" s="1">
        <v>92</v>
      </c>
      <c r="P23258" s="1">
        <v>9463</v>
      </c>
      <c r="Q23258" s="1">
        <v>1974</v>
      </c>
      <c r="R23258" s="1">
        <v>9999</v>
      </c>
      <c r="S23258" s="1" t="s">
        <v>370</v>
      </c>
      <c r="U23258" s="1" t="s">
        <v>60</v>
      </c>
      <c r="V23258" s="1" t="s">
        <v>89</v>
      </c>
      <c r="Z23258" s="1" t="s">
        <v>120</v>
      </c>
      <c r="AJ23258" s="1">
        <v>7.979E-2</v>
      </c>
      <c r="AK23258" s="1">
        <v>7.979E-2</v>
      </c>
      <c r="AL23258" s="1">
        <v>7.979E-2</v>
      </c>
      <c r="AM23258" s="1">
        <v>7.979E-2</v>
      </c>
      <c r="AY23258" s="1" t="s">
        <v>50074</v>
      </c>
      <c r="AZ23258" s="1">
        <v>100</v>
      </c>
      <c r="BA23258" s="1" t="s">
        <v>50074</v>
      </c>
      <c r="BB23258" s="1">
        <v>100</v>
      </c>
      <c r="BC23258" s="1" t="s">
        <v>62218</v>
      </c>
    </row>
    <row r="23259" spans="1:55" x14ac:dyDescent="0.35">
      <c r="A23259" s="1" t="s">
        <v>45243</v>
      </c>
      <c r="B23259" s="1" t="s">
        <v>45245</v>
      </c>
      <c r="C23259" s="1">
        <v>8068</v>
      </c>
      <c r="D23259" s="1" t="s">
        <v>1277</v>
      </c>
      <c r="E23259" s="1" t="s">
        <v>3098</v>
      </c>
      <c r="G23259" s="1" t="s">
        <v>2181</v>
      </c>
      <c r="I23259" s="1" t="s">
        <v>1210</v>
      </c>
      <c r="J23259" s="1" t="s">
        <v>1211</v>
      </c>
      <c r="K23259" s="1">
        <v>4</v>
      </c>
      <c r="L23259" s="1" t="s">
        <v>1302</v>
      </c>
      <c r="M23259" s="1">
        <v>13</v>
      </c>
      <c r="N23259" s="1" t="s">
        <v>52832</v>
      </c>
      <c r="O23259" s="1">
        <v>92</v>
      </c>
      <c r="P23259" s="1">
        <v>9429</v>
      </c>
      <c r="Q23259" s="1">
        <v>1974</v>
      </c>
      <c r="R23259" s="1">
        <v>9999</v>
      </c>
      <c r="S23259" s="1" t="s">
        <v>370</v>
      </c>
      <c r="U23259" s="1" t="s">
        <v>60</v>
      </c>
      <c r="V23259" s="1" t="s">
        <v>89</v>
      </c>
      <c r="Z23259" s="1" t="s">
        <v>120</v>
      </c>
      <c r="AJ23259" s="1">
        <v>7.3830000000000007E-2</v>
      </c>
      <c r="AK23259" s="1">
        <v>7.3830000000000007E-2</v>
      </c>
      <c r="AL23259" s="1">
        <v>7.3830000000000007E-2</v>
      </c>
      <c r="AM23259" s="1">
        <v>7.3830000000000007E-2</v>
      </c>
      <c r="AY23259" s="1" t="s">
        <v>50074</v>
      </c>
      <c r="AZ23259" s="1">
        <v>100</v>
      </c>
      <c r="BA23259" s="1" t="s">
        <v>50074</v>
      </c>
      <c r="BB23259" s="1">
        <v>100</v>
      </c>
      <c r="BC23259" s="1" t="s">
        <v>62218</v>
      </c>
    </row>
    <row r="23260" spans="1:55" x14ac:dyDescent="0.35">
      <c r="A23260" s="1" t="s">
        <v>45243</v>
      </c>
      <c r="B23260" s="1" t="s">
        <v>45246</v>
      </c>
      <c r="C23260" s="1">
        <v>8068</v>
      </c>
      <c r="D23260" s="1" t="s">
        <v>1277</v>
      </c>
      <c r="E23260" s="1" t="s">
        <v>2548</v>
      </c>
      <c r="G23260" s="1" t="s">
        <v>2181</v>
      </c>
      <c r="I23260" s="1" t="s">
        <v>1210</v>
      </c>
      <c r="J23260" s="1" t="s">
        <v>1211</v>
      </c>
      <c r="K23260" s="1">
        <v>4</v>
      </c>
      <c r="L23260" s="1" t="s">
        <v>1302</v>
      </c>
      <c r="M23260" s="1">
        <v>13</v>
      </c>
      <c r="N23260" s="1" t="s">
        <v>52832</v>
      </c>
      <c r="O23260" s="1">
        <v>92</v>
      </c>
      <c r="P23260" s="1">
        <v>9383</v>
      </c>
      <c r="Q23260" s="1">
        <v>1974</v>
      </c>
      <c r="R23260" s="1">
        <v>9999</v>
      </c>
      <c r="S23260" s="1" t="s">
        <v>370</v>
      </c>
      <c r="U23260" s="1" t="s">
        <v>60</v>
      </c>
      <c r="V23260" s="1" t="s">
        <v>89</v>
      </c>
      <c r="Z23260" s="1" t="s">
        <v>120</v>
      </c>
      <c r="AJ23260" s="1">
        <v>7.7740000000000004E-2</v>
      </c>
      <c r="AK23260" s="1">
        <v>7.7740000000000004E-2</v>
      </c>
      <c r="AL23260" s="1">
        <v>7.7740000000000004E-2</v>
      </c>
      <c r="AM23260" s="1">
        <v>7.7740000000000004E-2</v>
      </c>
      <c r="AY23260" s="1" t="s">
        <v>50074</v>
      </c>
      <c r="AZ23260" s="1">
        <v>100</v>
      </c>
      <c r="BA23260" s="1" t="s">
        <v>50074</v>
      </c>
      <c r="BB23260" s="1">
        <v>100</v>
      </c>
      <c r="BC23260" s="1" t="s">
        <v>62218</v>
      </c>
    </row>
    <row r="23261" spans="1:55" x14ac:dyDescent="0.35">
      <c r="A23261" s="1" t="s">
        <v>45243</v>
      </c>
      <c r="B23261" s="1" t="s">
        <v>45247</v>
      </c>
      <c r="C23261" s="1">
        <v>8068</v>
      </c>
      <c r="D23261" s="1" t="s">
        <v>1277</v>
      </c>
      <c r="E23261" s="1" t="s">
        <v>3824</v>
      </c>
      <c r="G23261" s="1" t="s">
        <v>2181</v>
      </c>
      <c r="I23261" s="1" t="s">
        <v>1210</v>
      </c>
      <c r="J23261" s="1" t="s">
        <v>1211</v>
      </c>
      <c r="K23261" s="1">
        <v>4</v>
      </c>
      <c r="L23261" s="1" t="s">
        <v>1302</v>
      </c>
      <c r="M23261" s="1">
        <v>13</v>
      </c>
      <c r="N23261" s="1" t="s">
        <v>52832</v>
      </c>
      <c r="O23261" s="1">
        <v>92</v>
      </c>
      <c r="P23261" s="1">
        <v>9415</v>
      </c>
      <c r="Q23261" s="1">
        <v>1975</v>
      </c>
      <c r="R23261" s="1">
        <v>9999</v>
      </c>
      <c r="S23261" s="1" t="s">
        <v>370</v>
      </c>
      <c r="U23261" s="1" t="s">
        <v>60</v>
      </c>
      <c r="V23261" s="1" t="s">
        <v>89</v>
      </c>
      <c r="Z23261" s="1" t="s">
        <v>120</v>
      </c>
      <c r="AJ23261" s="1">
        <v>7.4990000000000001E-2</v>
      </c>
      <c r="AK23261" s="1">
        <v>7.4990000000000001E-2</v>
      </c>
      <c r="AL23261" s="1">
        <v>7.4990000000000001E-2</v>
      </c>
      <c r="AM23261" s="1">
        <v>7.4990000000000001E-2</v>
      </c>
      <c r="AY23261" s="1" t="s">
        <v>50074</v>
      </c>
      <c r="AZ23261" s="1">
        <v>100</v>
      </c>
      <c r="BA23261" s="1" t="s">
        <v>50074</v>
      </c>
      <c r="BB23261" s="1">
        <v>100</v>
      </c>
      <c r="BC23261" s="1" t="s">
        <v>62218</v>
      </c>
    </row>
    <row r="23262" spans="1:55" x14ac:dyDescent="0.35">
      <c r="A23262" s="1" t="s">
        <v>45243</v>
      </c>
      <c r="B23262" s="1" t="s">
        <v>45248</v>
      </c>
      <c r="C23262" s="1">
        <v>8068</v>
      </c>
      <c r="D23262" s="1" t="s">
        <v>1277</v>
      </c>
      <c r="E23262" s="1" t="s">
        <v>45249</v>
      </c>
      <c r="F23262" s="1">
        <v>10065</v>
      </c>
      <c r="G23262" s="1" t="s">
        <v>2181</v>
      </c>
      <c r="I23262" s="1" t="s">
        <v>1210</v>
      </c>
      <c r="J23262" s="1" t="s">
        <v>1211</v>
      </c>
      <c r="K23262" s="1">
        <v>4</v>
      </c>
      <c r="L23262" s="1" t="s">
        <v>1302</v>
      </c>
      <c r="M23262" s="1">
        <v>13</v>
      </c>
      <c r="N23262" s="1" t="s">
        <v>52832</v>
      </c>
      <c r="O23262" s="1">
        <v>151</v>
      </c>
      <c r="P23262" s="1">
        <v>7489</v>
      </c>
      <c r="Q23262" s="1">
        <v>2005</v>
      </c>
      <c r="R23262" s="1">
        <v>9999</v>
      </c>
      <c r="U23262" s="1" t="s">
        <v>60</v>
      </c>
      <c r="V23262" s="1" t="s">
        <v>89</v>
      </c>
      <c r="Z23262" s="1" t="s">
        <v>2158</v>
      </c>
      <c r="AA23262" s="1" t="s">
        <v>96</v>
      </c>
      <c r="AJ23262" s="1">
        <v>6.4200000000000004E-3</v>
      </c>
      <c r="AK23262" s="1">
        <v>6.4200000000000004E-3</v>
      </c>
      <c r="AL23262" s="1">
        <v>6.4200000000000004E-3</v>
      </c>
      <c r="AM23262" s="1">
        <v>6.4200000000000004E-3</v>
      </c>
      <c r="AY23262" s="1" t="s">
        <v>50074</v>
      </c>
      <c r="AZ23262" s="1">
        <v>100</v>
      </c>
      <c r="BA23262" s="1" t="s">
        <v>50074</v>
      </c>
      <c r="BB23262" s="1">
        <v>100</v>
      </c>
      <c r="BC23262" s="1" t="s">
        <v>62218</v>
      </c>
    </row>
    <row r="23263" spans="1:55" x14ac:dyDescent="0.35">
      <c r="A23263" s="1" t="s">
        <v>45243</v>
      </c>
      <c r="B23263" s="1" t="s">
        <v>45250</v>
      </c>
      <c r="C23263" s="1">
        <v>8068</v>
      </c>
      <c r="D23263" s="1" t="s">
        <v>1277</v>
      </c>
      <c r="E23263" s="1" t="s">
        <v>45251</v>
      </c>
      <c r="F23263" s="1">
        <v>10066</v>
      </c>
      <c r="G23263" s="1" t="s">
        <v>2181</v>
      </c>
      <c r="I23263" s="1" t="s">
        <v>1210</v>
      </c>
      <c r="J23263" s="1" t="s">
        <v>1211</v>
      </c>
      <c r="K23263" s="1">
        <v>4</v>
      </c>
      <c r="L23263" s="1" t="s">
        <v>1302</v>
      </c>
      <c r="M23263" s="1">
        <v>13</v>
      </c>
      <c r="N23263" s="1" t="s">
        <v>52832</v>
      </c>
      <c r="O23263" s="1">
        <v>151</v>
      </c>
      <c r="P23263" s="1">
        <v>7489</v>
      </c>
      <c r="Q23263" s="1">
        <v>2005</v>
      </c>
      <c r="R23263" s="1">
        <v>9999</v>
      </c>
      <c r="U23263" s="1" t="s">
        <v>60</v>
      </c>
      <c r="V23263" s="1" t="s">
        <v>89</v>
      </c>
      <c r="Z23263" s="1" t="s">
        <v>2158</v>
      </c>
      <c r="AA23263" s="1" t="s">
        <v>96</v>
      </c>
      <c r="AJ23263" s="1">
        <v>6.4200000000000004E-3</v>
      </c>
      <c r="AK23263" s="1">
        <v>6.4200000000000004E-3</v>
      </c>
      <c r="AL23263" s="1">
        <v>6.4200000000000004E-3</v>
      </c>
      <c r="AM23263" s="1">
        <v>6.4200000000000004E-3</v>
      </c>
      <c r="AY23263" s="1" t="s">
        <v>50074</v>
      </c>
      <c r="AZ23263" s="1">
        <v>100</v>
      </c>
      <c r="BA23263" s="1" t="s">
        <v>50074</v>
      </c>
      <c r="BB23263" s="1">
        <v>100</v>
      </c>
      <c r="BC23263" s="1" t="s">
        <v>62218</v>
      </c>
    </row>
    <row r="23264" spans="1:55" x14ac:dyDescent="0.35">
      <c r="A23264" s="1" t="s">
        <v>45243</v>
      </c>
      <c r="B23264" s="1" t="s">
        <v>45252</v>
      </c>
      <c r="C23264" s="1">
        <v>8068</v>
      </c>
      <c r="D23264" s="1" t="s">
        <v>1277</v>
      </c>
      <c r="E23264" s="1" t="s">
        <v>45253</v>
      </c>
      <c r="F23264" s="1">
        <v>10065</v>
      </c>
      <c r="G23264" s="1" t="s">
        <v>2181</v>
      </c>
      <c r="I23264" s="1" t="s">
        <v>1210</v>
      </c>
      <c r="J23264" s="1" t="s">
        <v>1211</v>
      </c>
      <c r="K23264" s="1">
        <v>4</v>
      </c>
      <c r="L23264" s="1" t="s">
        <v>1302</v>
      </c>
      <c r="M23264" s="1">
        <v>13</v>
      </c>
      <c r="N23264" s="1" t="s">
        <v>52832</v>
      </c>
      <c r="O23264" s="1">
        <v>280</v>
      </c>
      <c r="P23264" s="1">
        <v>7489</v>
      </c>
      <c r="Q23264" s="1">
        <v>2005</v>
      </c>
      <c r="R23264" s="1">
        <v>9999</v>
      </c>
      <c r="U23264" s="1" t="s">
        <v>60</v>
      </c>
      <c r="V23264" s="1" t="s">
        <v>89</v>
      </c>
      <c r="Z23264" s="1" t="s">
        <v>120</v>
      </c>
      <c r="AA23264" s="1" t="s">
        <v>96</v>
      </c>
      <c r="AJ23264" s="1">
        <v>6.4200000000000004E-3</v>
      </c>
      <c r="AK23264" s="1">
        <v>6.4200000000000004E-3</v>
      </c>
      <c r="AL23264" s="1">
        <v>6.4200000000000004E-3</v>
      </c>
      <c r="AM23264" s="1">
        <v>6.4200000000000004E-3</v>
      </c>
      <c r="AY23264" s="1" t="s">
        <v>50074</v>
      </c>
      <c r="AZ23264" s="1">
        <v>100</v>
      </c>
      <c r="BA23264" s="1" t="s">
        <v>50074</v>
      </c>
      <c r="BB23264" s="1">
        <v>100</v>
      </c>
      <c r="BC23264" s="1" t="s">
        <v>62218</v>
      </c>
    </row>
    <row r="23265" spans="1:55" x14ac:dyDescent="0.35">
      <c r="A23265" s="1" t="s">
        <v>45243</v>
      </c>
      <c r="B23265" s="1" t="s">
        <v>45254</v>
      </c>
      <c r="C23265" s="1">
        <v>8068</v>
      </c>
      <c r="D23265" s="1" t="s">
        <v>1277</v>
      </c>
      <c r="E23265" s="1" t="s">
        <v>45255</v>
      </c>
      <c r="F23265" s="1">
        <v>10067</v>
      </c>
      <c r="G23265" s="1" t="s">
        <v>2181</v>
      </c>
      <c r="I23265" s="1" t="s">
        <v>1210</v>
      </c>
      <c r="J23265" s="1" t="s">
        <v>1211</v>
      </c>
      <c r="K23265" s="1">
        <v>4</v>
      </c>
      <c r="L23265" s="1" t="s">
        <v>1302</v>
      </c>
      <c r="M23265" s="1">
        <v>13</v>
      </c>
      <c r="N23265" s="1" t="s">
        <v>52832</v>
      </c>
      <c r="O23265" s="1">
        <v>151</v>
      </c>
      <c r="P23265" s="1">
        <v>7489</v>
      </c>
      <c r="Q23265" s="1">
        <v>2006</v>
      </c>
      <c r="R23265" s="1">
        <v>9999</v>
      </c>
      <c r="U23265" s="1" t="s">
        <v>60</v>
      </c>
      <c r="V23265" s="1" t="s">
        <v>89</v>
      </c>
      <c r="Z23265" s="1" t="s">
        <v>2158</v>
      </c>
      <c r="AA23265" s="1" t="s">
        <v>96</v>
      </c>
      <c r="AJ23265" s="1">
        <v>5.9100000000000003E-3</v>
      </c>
      <c r="AK23265" s="1">
        <v>5.9100000000000003E-3</v>
      </c>
      <c r="AL23265" s="1">
        <v>5.9100000000000003E-3</v>
      </c>
      <c r="AM23265" s="1">
        <v>5.9100000000000003E-3</v>
      </c>
      <c r="AY23265" s="1" t="s">
        <v>50074</v>
      </c>
      <c r="AZ23265" s="1">
        <v>100</v>
      </c>
      <c r="BA23265" s="1" t="s">
        <v>50074</v>
      </c>
      <c r="BB23265" s="1">
        <v>100</v>
      </c>
      <c r="BC23265" s="1" t="s">
        <v>62218</v>
      </c>
    </row>
    <row r="23266" spans="1:55" x14ac:dyDescent="0.35">
      <c r="A23266" s="1" t="s">
        <v>45243</v>
      </c>
      <c r="B23266" s="1" t="s">
        <v>45256</v>
      </c>
      <c r="C23266" s="1">
        <v>8068</v>
      </c>
      <c r="D23266" s="1" t="s">
        <v>1277</v>
      </c>
      <c r="E23266" s="1" t="s">
        <v>45257</v>
      </c>
      <c r="F23266" s="1">
        <v>10067</v>
      </c>
      <c r="G23266" s="1" t="s">
        <v>2181</v>
      </c>
      <c r="I23266" s="1" t="s">
        <v>1210</v>
      </c>
      <c r="J23266" s="1" t="s">
        <v>1211</v>
      </c>
      <c r="K23266" s="1">
        <v>4</v>
      </c>
      <c r="L23266" s="1" t="s">
        <v>1302</v>
      </c>
      <c r="M23266" s="1">
        <v>13</v>
      </c>
      <c r="N23266" s="1" t="s">
        <v>52832</v>
      </c>
      <c r="O23266" s="1">
        <v>126</v>
      </c>
      <c r="P23266" s="1">
        <v>7489</v>
      </c>
      <c r="Q23266" s="1">
        <v>2006</v>
      </c>
      <c r="R23266" s="1">
        <v>9999</v>
      </c>
      <c r="U23266" s="1" t="s">
        <v>60</v>
      </c>
      <c r="V23266" s="1" t="s">
        <v>89</v>
      </c>
      <c r="Z23266" s="1" t="s">
        <v>120</v>
      </c>
      <c r="AA23266" s="1" t="s">
        <v>96</v>
      </c>
      <c r="AJ23266" s="1">
        <v>5.9100000000000003E-3</v>
      </c>
      <c r="AK23266" s="1">
        <v>5.9100000000000003E-3</v>
      </c>
      <c r="AL23266" s="1">
        <v>5.9100000000000003E-3</v>
      </c>
      <c r="AM23266" s="1">
        <v>5.9100000000000003E-3</v>
      </c>
      <c r="AY23266" s="1" t="s">
        <v>50074</v>
      </c>
      <c r="AZ23266" s="1">
        <v>100</v>
      </c>
      <c r="BA23266" s="1" t="s">
        <v>50074</v>
      </c>
      <c r="BB23266" s="1">
        <v>100</v>
      </c>
      <c r="BC23266" s="1" t="s">
        <v>62218</v>
      </c>
    </row>
    <row r="23267" spans="1:55" x14ac:dyDescent="0.35">
      <c r="A23267" s="1" t="s">
        <v>561</v>
      </c>
      <c r="B23267" s="1" t="s">
        <v>45258</v>
      </c>
      <c r="C23267" s="1">
        <v>8073</v>
      </c>
      <c r="D23267" s="1" t="s">
        <v>1277</v>
      </c>
      <c r="E23267" s="1" t="s">
        <v>74</v>
      </c>
      <c r="G23267" s="1" t="s">
        <v>2181</v>
      </c>
      <c r="I23267" s="1" t="s">
        <v>859</v>
      </c>
      <c r="J23267" s="1" t="s">
        <v>860</v>
      </c>
      <c r="K23267" s="1">
        <v>41</v>
      </c>
      <c r="L23267" s="1" t="s">
        <v>2518</v>
      </c>
      <c r="M23267" s="1">
        <v>9</v>
      </c>
      <c r="N23267" s="1" t="s">
        <v>54648</v>
      </c>
      <c r="O23267" s="1">
        <v>55.3</v>
      </c>
      <c r="P23267" s="1">
        <v>10337</v>
      </c>
      <c r="Q23267" s="1">
        <v>1974</v>
      </c>
      <c r="R23267" s="1">
        <v>9999</v>
      </c>
      <c r="U23267" s="1" t="s">
        <v>60</v>
      </c>
      <c r="V23267" s="1" t="s">
        <v>217</v>
      </c>
      <c r="AJ23267" s="1">
        <v>7.5759999999999994E-2</v>
      </c>
      <c r="AK23267" s="1">
        <v>7.5759999999999994E-2</v>
      </c>
      <c r="AL23267" s="1">
        <v>7.5759999999999994E-2</v>
      </c>
      <c r="AM23267" s="1">
        <v>7.5759999999999994E-2</v>
      </c>
      <c r="AY23267" s="1" t="s">
        <v>50243</v>
      </c>
      <c r="AZ23267" s="1">
        <v>100</v>
      </c>
      <c r="BA23267" s="1" t="s">
        <v>50243</v>
      </c>
      <c r="BB23267" s="1">
        <v>100</v>
      </c>
      <c r="BC23267" s="1" t="s">
        <v>62218</v>
      </c>
    </row>
    <row r="23268" spans="1:55" x14ac:dyDescent="0.35">
      <c r="A23268" s="1" t="s">
        <v>561</v>
      </c>
      <c r="B23268" s="1" t="s">
        <v>45259</v>
      </c>
      <c r="C23268" s="1">
        <v>8073</v>
      </c>
      <c r="D23268" s="1" t="s">
        <v>1277</v>
      </c>
      <c r="E23268" s="1" t="s">
        <v>53</v>
      </c>
      <c r="G23268" s="1" t="s">
        <v>2181</v>
      </c>
      <c r="I23268" s="1" t="s">
        <v>859</v>
      </c>
      <c r="J23268" s="1" t="s">
        <v>860</v>
      </c>
      <c r="K23268" s="1">
        <v>41</v>
      </c>
      <c r="L23268" s="1" t="s">
        <v>2518</v>
      </c>
      <c r="M23268" s="1">
        <v>9</v>
      </c>
      <c r="N23268" s="1" t="s">
        <v>54648</v>
      </c>
      <c r="O23268" s="1">
        <v>55.3</v>
      </c>
      <c r="P23268" s="1">
        <v>10337</v>
      </c>
      <c r="Q23268" s="1">
        <v>1974</v>
      </c>
      <c r="R23268" s="1">
        <v>9999</v>
      </c>
      <c r="U23268" s="1" t="s">
        <v>60</v>
      </c>
      <c r="V23268" s="1" t="s">
        <v>217</v>
      </c>
      <c r="AJ23268" s="1">
        <v>7.5759999999999994E-2</v>
      </c>
      <c r="AK23268" s="1">
        <v>7.5759999999999994E-2</v>
      </c>
      <c r="AL23268" s="1">
        <v>7.5759999999999994E-2</v>
      </c>
      <c r="AM23268" s="1">
        <v>7.5759999999999994E-2</v>
      </c>
      <c r="AY23268" s="1" t="s">
        <v>50243</v>
      </c>
      <c r="AZ23268" s="1">
        <v>100</v>
      </c>
      <c r="BA23268" s="1" t="s">
        <v>50243</v>
      </c>
      <c r="BB23268" s="1">
        <v>100</v>
      </c>
      <c r="BC23268" s="1" t="s">
        <v>62218</v>
      </c>
    </row>
    <row r="23269" spans="1:55" x14ac:dyDescent="0.35">
      <c r="A23269" s="1" t="s">
        <v>561</v>
      </c>
      <c r="B23269" s="1" t="s">
        <v>45260</v>
      </c>
      <c r="C23269" s="1">
        <v>8073</v>
      </c>
      <c r="D23269" s="1" t="s">
        <v>1277</v>
      </c>
      <c r="E23269" s="1" t="s">
        <v>69</v>
      </c>
      <c r="G23269" s="1" t="s">
        <v>2181</v>
      </c>
      <c r="I23269" s="1" t="s">
        <v>859</v>
      </c>
      <c r="J23269" s="1" t="s">
        <v>860</v>
      </c>
      <c r="K23269" s="1">
        <v>41</v>
      </c>
      <c r="L23269" s="1" t="s">
        <v>2518</v>
      </c>
      <c r="M23269" s="1">
        <v>9</v>
      </c>
      <c r="N23269" s="1" t="s">
        <v>54648</v>
      </c>
      <c r="O23269" s="1">
        <v>55.3</v>
      </c>
      <c r="P23269" s="1">
        <v>10337</v>
      </c>
      <c r="Q23269" s="1">
        <v>1974</v>
      </c>
      <c r="R23269" s="1">
        <v>9999</v>
      </c>
      <c r="U23269" s="1" t="s">
        <v>60</v>
      </c>
      <c r="V23269" s="1" t="s">
        <v>217</v>
      </c>
      <c r="AJ23269" s="1">
        <v>7.5759999999999994E-2</v>
      </c>
      <c r="AK23269" s="1">
        <v>7.5759999999999994E-2</v>
      </c>
      <c r="AL23269" s="1">
        <v>7.5759999999999994E-2</v>
      </c>
      <c r="AM23269" s="1">
        <v>7.5759999999999994E-2</v>
      </c>
      <c r="AY23269" s="1" t="s">
        <v>50243</v>
      </c>
      <c r="AZ23269" s="1">
        <v>100</v>
      </c>
      <c r="BA23269" s="1" t="s">
        <v>50243</v>
      </c>
      <c r="BB23269" s="1">
        <v>100</v>
      </c>
      <c r="BC23269" s="1" t="s">
        <v>62218</v>
      </c>
    </row>
    <row r="23270" spans="1:55" x14ac:dyDescent="0.35">
      <c r="A23270" s="1" t="s">
        <v>561</v>
      </c>
      <c r="B23270" s="1" t="s">
        <v>45261</v>
      </c>
      <c r="C23270" s="1">
        <v>8073</v>
      </c>
      <c r="D23270" s="1" t="s">
        <v>1277</v>
      </c>
      <c r="E23270" s="1" t="s">
        <v>71</v>
      </c>
      <c r="G23270" s="1" t="s">
        <v>2181</v>
      </c>
      <c r="I23270" s="1" t="s">
        <v>859</v>
      </c>
      <c r="J23270" s="1" t="s">
        <v>860</v>
      </c>
      <c r="K23270" s="1">
        <v>41</v>
      </c>
      <c r="L23270" s="1" t="s">
        <v>2518</v>
      </c>
      <c r="M23270" s="1">
        <v>9</v>
      </c>
      <c r="N23270" s="1" t="s">
        <v>54648</v>
      </c>
      <c r="O23270" s="1">
        <v>55.3</v>
      </c>
      <c r="P23270" s="1">
        <v>10337</v>
      </c>
      <c r="Q23270" s="1">
        <v>1974</v>
      </c>
      <c r="R23270" s="1">
        <v>9999</v>
      </c>
      <c r="U23270" s="1" t="s">
        <v>60</v>
      </c>
      <c r="V23270" s="1" t="s">
        <v>217</v>
      </c>
      <c r="AJ23270" s="1">
        <v>7.5759999999999994E-2</v>
      </c>
      <c r="AK23270" s="1">
        <v>7.5759999999999994E-2</v>
      </c>
      <c r="AL23270" s="1">
        <v>7.5759999999999994E-2</v>
      </c>
      <c r="AM23270" s="1">
        <v>7.5759999999999994E-2</v>
      </c>
      <c r="AY23270" s="1" t="s">
        <v>50243</v>
      </c>
      <c r="AZ23270" s="1">
        <v>100</v>
      </c>
      <c r="BA23270" s="1" t="s">
        <v>50243</v>
      </c>
      <c r="BB23270" s="1">
        <v>100</v>
      </c>
      <c r="BC23270" s="1" t="s">
        <v>62218</v>
      </c>
    </row>
    <row r="23271" spans="1:55" x14ac:dyDescent="0.35">
      <c r="A23271" s="1" t="s">
        <v>561</v>
      </c>
      <c r="B23271" s="1" t="s">
        <v>45262</v>
      </c>
      <c r="C23271" s="1">
        <v>8073</v>
      </c>
      <c r="D23271" s="1" t="s">
        <v>1277</v>
      </c>
      <c r="E23271" s="1" t="s">
        <v>126</v>
      </c>
      <c r="G23271" s="1" t="s">
        <v>2181</v>
      </c>
      <c r="I23271" s="1" t="s">
        <v>859</v>
      </c>
      <c r="J23271" s="1" t="s">
        <v>860</v>
      </c>
      <c r="K23271" s="1">
        <v>41</v>
      </c>
      <c r="L23271" s="1" t="s">
        <v>2518</v>
      </c>
      <c r="M23271" s="1">
        <v>9</v>
      </c>
      <c r="N23271" s="1" t="s">
        <v>54648</v>
      </c>
      <c r="O23271" s="1">
        <v>55.3</v>
      </c>
      <c r="P23271" s="1">
        <v>10337</v>
      </c>
      <c r="Q23271" s="1">
        <v>1974</v>
      </c>
      <c r="R23271" s="1">
        <v>9999</v>
      </c>
      <c r="U23271" s="1" t="s">
        <v>60</v>
      </c>
      <c r="V23271" s="1" t="s">
        <v>217</v>
      </c>
      <c r="AJ23271" s="1">
        <v>7.5759999999999994E-2</v>
      </c>
      <c r="AK23271" s="1">
        <v>7.5759999999999994E-2</v>
      </c>
      <c r="AL23271" s="1">
        <v>7.5759999999999994E-2</v>
      </c>
      <c r="AM23271" s="1">
        <v>7.5759999999999994E-2</v>
      </c>
      <c r="AY23271" s="1" t="s">
        <v>50243</v>
      </c>
      <c r="AZ23271" s="1">
        <v>100</v>
      </c>
      <c r="BA23271" s="1" t="s">
        <v>50243</v>
      </c>
      <c r="BB23271" s="1">
        <v>100</v>
      </c>
      <c r="BC23271" s="1" t="s">
        <v>62218</v>
      </c>
    </row>
    <row r="23272" spans="1:55" x14ac:dyDescent="0.35">
      <c r="A23272" s="1" t="s">
        <v>561</v>
      </c>
      <c r="B23272" s="1" t="s">
        <v>45263</v>
      </c>
      <c r="C23272" s="1">
        <v>8073</v>
      </c>
      <c r="D23272" s="1" t="s">
        <v>1277</v>
      </c>
      <c r="E23272" s="1" t="s">
        <v>114</v>
      </c>
      <c r="G23272" s="1" t="s">
        <v>2181</v>
      </c>
      <c r="I23272" s="1" t="s">
        <v>859</v>
      </c>
      <c r="J23272" s="1" t="s">
        <v>860</v>
      </c>
      <c r="K23272" s="1">
        <v>41</v>
      </c>
      <c r="L23272" s="1" t="s">
        <v>2518</v>
      </c>
      <c r="M23272" s="1">
        <v>9</v>
      </c>
      <c r="N23272" s="1" t="s">
        <v>54648</v>
      </c>
      <c r="O23272" s="1">
        <v>55.3</v>
      </c>
      <c r="P23272" s="1">
        <v>10337</v>
      </c>
      <c r="Q23272" s="1">
        <v>1974</v>
      </c>
      <c r="R23272" s="1">
        <v>9999</v>
      </c>
      <c r="U23272" s="1" t="s">
        <v>60</v>
      </c>
      <c r="V23272" s="1" t="s">
        <v>217</v>
      </c>
      <c r="AJ23272" s="1">
        <v>7.5759999999999994E-2</v>
      </c>
      <c r="AK23272" s="1">
        <v>7.5759999999999994E-2</v>
      </c>
      <c r="AL23272" s="1">
        <v>7.5759999999999994E-2</v>
      </c>
      <c r="AM23272" s="1">
        <v>7.5759999999999994E-2</v>
      </c>
      <c r="AY23272" s="1" t="s">
        <v>50243</v>
      </c>
      <c r="AZ23272" s="1">
        <v>100</v>
      </c>
      <c r="BA23272" s="1" t="s">
        <v>50243</v>
      </c>
      <c r="BB23272" s="1">
        <v>100</v>
      </c>
      <c r="BC23272" s="1" t="s">
        <v>62218</v>
      </c>
    </row>
    <row r="23273" spans="1:55" x14ac:dyDescent="0.35">
      <c r="A23273" s="1" t="s">
        <v>561</v>
      </c>
      <c r="B23273" s="1" t="s">
        <v>45264</v>
      </c>
      <c r="C23273" s="1">
        <v>8073</v>
      </c>
      <c r="D23273" s="1" t="s">
        <v>1277</v>
      </c>
      <c r="E23273" s="1" t="s">
        <v>118</v>
      </c>
      <c r="G23273" s="1" t="s">
        <v>2181</v>
      </c>
      <c r="I23273" s="1" t="s">
        <v>859</v>
      </c>
      <c r="J23273" s="1" t="s">
        <v>860</v>
      </c>
      <c r="K23273" s="1">
        <v>41</v>
      </c>
      <c r="L23273" s="1" t="s">
        <v>2518</v>
      </c>
      <c r="M23273" s="1">
        <v>9</v>
      </c>
      <c r="N23273" s="1" t="s">
        <v>54648</v>
      </c>
      <c r="O23273" s="1">
        <v>137</v>
      </c>
      <c r="P23273" s="1">
        <v>10337</v>
      </c>
      <c r="Q23273" s="1">
        <v>1977</v>
      </c>
      <c r="R23273" s="1">
        <v>9999</v>
      </c>
      <c r="U23273" s="1" t="s">
        <v>60</v>
      </c>
      <c r="V23273" s="1" t="s">
        <v>217</v>
      </c>
      <c r="AJ23273" s="1">
        <v>7.5759999999999994E-2</v>
      </c>
      <c r="AK23273" s="1">
        <v>7.5759999999999994E-2</v>
      </c>
      <c r="AL23273" s="1">
        <v>7.5759999999999994E-2</v>
      </c>
      <c r="AM23273" s="1">
        <v>7.5759999999999994E-2</v>
      </c>
      <c r="AY23273" s="1" t="s">
        <v>50243</v>
      </c>
      <c r="AZ23273" s="1">
        <v>100</v>
      </c>
      <c r="BA23273" s="1" t="s">
        <v>50243</v>
      </c>
      <c r="BB23273" s="1">
        <v>100</v>
      </c>
      <c r="BC23273" s="1" t="s">
        <v>62218</v>
      </c>
    </row>
    <row r="23274" spans="1:55" x14ac:dyDescent="0.35">
      <c r="A23274" s="1" t="s">
        <v>561</v>
      </c>
      <c r="B23274" s="1" t="s">
        <v>45265</v>
      </c>
      <c r="C23274" s="1">
        <v>8073</v>
      </c>
      <c r="D23274" s="1" t="s">
        <v>1277</v>
      </c>
      <c r="E23274" s="1" t="s">
        <v>85</v>
      </c>
      <c r="G23274" s="1" t="s">
        <v>1279</v>
      </c>
      <c r="I23274" s="1" t="s">
        <v>859</v>
      </c>
      <c r="J23274" s="1" t="s">
        <v>860</v>
      </c>
      <c r="K23274" s="1">
        <v>41</v>
      </c>
      <c r="L23274" s="1" t="s">
        <v>2518</v>
      </c>
      <c r="M23274" s="1">
        <v>9</v>
      </c>
      <c r="N23274" s="1" t="s">
        <v>54648</v>
      </c>
      <c r="O23274" s="1">
        <v>24</v>
      </c>
      <c r="P23274" s="1">
        <v>12333</v>
      </c>
      <c r="Q23274" s="1">
        <v>2001</v>
      </c>
      <c r="R23274" s="1">
        <v>9999</v>
      </c>
      <c r="U23274" s="1" t="s">
        <v>60</v>
      </c>
      <c r="V23274" s="1" t="s">
        <v>89</v>
      </c>
      <c r="AI23274" s="1">
        <v>1.4</v>
      </c>
      <c r="AJ23274" s="1">
        <v>5.5849999999999997E-2</v>
      </c>
      <c r="AK23274" s="1">
        <v>5.5849999999999997E-2</v>
      </c>
      <c r="AL23274" s="1">
        <v>5.5849999999999997E-2</v>
      </c>
      <c r="AM23274" s="1">
        <v>5.5849999999999997E-2</v>
      </c>
      <c r="AY23274" s="1" t="s">
        <v>50243</v>
      </c>
      <c r="AZ23274" s="1">
        <v>100</v>
      </c>
      <c r="BA23274" s="1" t="s">
        <v>50243</v>
      </c>
      <c r="BB23274" s="1">
        <v>100</v>
      </c>
      <c r="BC23274" s="1" t="s">
        <v>62218</v>
      </c>
    </row>
    <row r="23275" spans="1:55" x14ac:dyDescent="0.35">
      <c r="A23275" s="1" t="s">
        <v>45266</v>
      </c>
      <c r="B23275" s="1" t="s">
        <v>45267</v>
      </c>
      <c r="C23275" s="1">
        <v>808</v>
      </c>
      <c r="D23275" s="1" t="s">
        <v>1277</v>
      </c>
      <c r="E23275" s="1" t="s">
        <v>74</v>
      </c>
      <c r="G23275" s="1" t="s">
        <v>1301</v>
      </c>
      <c r="I23275" s="1" t="s">
        <v>231</v>
      </c>
      <c r="J23275" s="1" t="s">
        <v>185</v>
      </c>
      <c r="K23275" s="1">
        <v>36</v>
      </c>
      <c r="L23275" s="1" t="s">
        <v>7233</v>
      </c>
      <c r="M23275" s="1">
        <v>65</v>
      </c>
      <c r="N23275" s="1" t="s">
        <v>53069</v>
      </c>
      <c r="O23275" s="1">
        <v>4.5</v>
      </c>
      <c r="P23275" s="1">
        <v>0</v>
      </c>
      <c r="Q23275" s="1">
        <v>1991</v>
      </c>
      <c r="R23275" s="1">
        <v>9999</v>
      </c>
      <c r="U23275" s="1" t="s">
        <v>60</v>
      </c>
      <c r="V23275" s="1" t="s">
        <v>1301</v>
      </c>
      <c r="AJ23275" s="1">
        <v>0</v>
      </c>
      <c r="AK23275" s="1">
        <v>0</v>
      </c>
      <c r="AL23275" s="1">
        <v>0</v>
      </c>
      <c r="AM23275" s="1">
        <v>0</v>
      </c>
      <c r="AY23275" s="1" t="s">
        <v>50072</v>
      </c>
      <c r="AZ23275" s="1">
        <v>100</v>
      </c>
      <c r="BA23275" s="1" t="s">
        <v>50072</v>
      </c>
      <c r="BB23275" s="1">
        <v>100</v>
      </c>
      <c r="BC23275" s="1" t="s">
        <v>62218</v>
      </c>
    </row>
    <row r="23276" spans="1:55" x14ac:dyDescent="0.35">
      <c r="A23276" s="1" t="s">
        <v>45266</v>
      </c>
      <c r="B23276" s="1" t="s">
        <v>45268</v>
      </c>
      <c r="C23276" s="1">
        <v>808</v>
      </c>
      <c r="D23276" s="1" t="s">
        <v>1277</v>
      </c>
      <c r="E23276" s="1" t="s">
        <v>53</v>
      </c>
      <c r="G23276" s="1" t="s">
        <v>1301</v>
      </c>
      <c r="I23276" s="1" t="s">
        <v>231</v>
      </c>
      <c r="J23276" s="1" t="s">
        <v>185</v>
      </c>
      <c r="K23276" s="1">
        <v>36</v>
      </c>
      <c r="L23276" s="1" t="s">
        <v>7233</v>
      </c>
      <c r="M23276" s="1">
        <v>65</v>
      </c>
      <c r="N23276" s="1" t="s">
        <v>53069</v>
      </c>
      <c r="O23276" s="1">
        <v>4.5</v>
      </c>
      <c r="P23276" s="1">
        <v>0</v>
      </c>
      <c r="Q23276" s="1">
        <v>1991</v>
      </c>
      <c r="R23276" s="1">
        <v>9999</v>
      </c>
      <c r="U23276" s="1" t="s">
        <v>60</v>
      </c>
      <c r="V23276" s="1" t="s">
        <v>1301</v>
      </c>
      <c r="AJ23276" s="1">
        <v>0</v>
      </c>
      <c r="AK23276" s="1">
        <v>0</v>
      </c>
      <c r="AL23276" s="1">
        <v>0</v>
      </c>
      <c r="AM23276" s="1">
        <v>0</v>
      </c>
      <c r="AY23276" s="1" t="s">
        <v>50072</v>
      </c>
      <c r="AZ23276" s="1">
        <v>100</v>
      </c>
      <c r="BA23276" s="1" t="s">
        <v>50072</v>
      </c>
      <c r="BB23276" s="1">
        <v>100</v>
      </c>
      <c r="BC23276" s="1" t="s">
        <v>62218</v>
      </c>
    </row>
    <row r="23277" spans="1:55" x14ac:dyDescent="0.35">
      <c r="A23277" s="1" t="s">
        <v>45269</v>
      </c>
      <c r="B23277" s="1" t="s">
        <v>45270</v>
      </c>
      <c r="C23277" s="1">
        <v>809</v>
      </c>
      <c r="D23277" s="1" t="s">
        <v>1277</v>
      </c>
      <c r="E23277" s="1" t="s">
        <v>74</v>
      </c>
      <c r="G23277" s="1" t="s">
        <v>1301</v>
      </c>
      <c r="I23277" s="1" t="s">
        <v>2162</v>
      </c>
      <c r="J23277" s="1" t="s">
        <v>963</v>
      </c>
      <c r="K23277" s="1">
        <v>16</v>
      </c>
      <c r="L23277" s="1" t="s">
        <v>19533</v>
      </c>
      <c r="M23277" s="1">
        <v>77</v>
      </c>
      <c r="N23277" s="1" t="s">
        <v>53070</v>
      </c>
      <c r="O23277" s="1">
        <v>32</v>
      </c>
      <c r="P23277" s="1">
        <v>0</v>
      </c>
      <c r="Q23277" s="1">
        <v>1978</v>
      </c>
      <c r="R23277" s="1">
        <v>9999</v>
      </c>
      <c r="U23277" s="1" t="s">
        <v>60</v>
      </c>
      <c r="V23277" s="1" t="s">
        <v>1301</v>
      </c>
      <c r="AJ23277" s="1">
        <v>0</v>
      </c>
      <c r="AK23277" s="1">
        <v>0</v>
      </c>
      <c r="AL23277" s="1">
        <v>0</v>
      </c>
      <c r="AM23277" s="1">
        <v>0</v>
      </c>
      <c r="AY23277" s="1" t="s">
        <v>50117</v>
      </c>
      <c r="AZ23277" s="1">
        <v>100</v>
      </c>
      <c r="BA23277" s="1" t="s">
        <v>53071</v>
      </c>
      <c r="BB23277" s="1">
        <v>100</v>
      </c>
      <c r="BC23277" s="1" t="s">
        <v>62218</v>
      </c>
    </row>
    <row r="23278" spans="1:55" x14ac:dyDescent="0.35">
      <c r="A23278" s="1" t="s">
        <v>45269</v>
      </c>
      <c r="B23278" s="1" t="s">
        <v>45271</v>
      </c>
      <c r="C23278" s="1">
        <v>809</v>
      </c>
      <c r="D23278" s="1" t="s">
        <v>1277</v>
      </c>
      <c r="E23278" s="1" t="s">
        <v>53</v>
      </c>
      <c r="G23278" s="1" t="s">
        <v>1301</v>
      </c>
      <c r="I23278" s="1" t="s">
        <v>2162</v>
      </c>
      <c r="J23278" s="1" t="s">
        <v>963</v>
      </c>
      <c r="K23278" s="1">
        <v>16</v>
      </c>
      <c r="L23278" s="1" t="s">
        <v>19533</v>
      </c>
      <c r="M23278" s="1">
        <v>77</v>
      </c>
      <c r="N23278" s="1" t="s">
        <v>53070</v>
      </c>
      <c r="O23278" s="1">
        <v>31.5</v>
      </c>
      <c r="P23278" s="1">
        <v>0</v>
      </c>
      <c r="Q23278" s="1">
        <v>1978</v>
      </c>
      <c r="R23278" s="1">
        <v>9999</v>
      </c>
      <c r="U23278" s="1" t="s">
        <v>60</v>
      </c>
      <c r="V23278" s="1" t="s">
        <v>1301</v>
      </c>
      <c r="AJ23278" s="1">
        <v>0</v>
      </c>
      <c r="AK23278" s="1">
        <v>0</v>
      </c>
      <c r="AL23278" s="1">
        <v>0</v>
      </c>
      <c r="AM23278" s="1">
        <v>0</v>
      </c>
      <c r="AY23278" s="1" t="s">
        <v>50117</v>
      </c>
      <c r="AZ23278" s="1">
        <v>100</v>
      </c>
      <c r="BA23278" s="1" t="s">
        <v>53071</v>
      </c>
      <c r="BB23278" s="1">
        <v>100</v>
      </c>
      <c r="BC23278" s="1" t="s">
        <v>62218</v>
      </c>
    </row>
    <row r="23279" spans="1:55" x14ac:dyDescent="0.35">
      <c r="A23279" s="1" t="s">
        <v>45269</v>
      </c>
      <c r="B23279" s="1" t="s">
        <v>45272</v>
      </c>
      <c r="C23279" s="1">
        <v>809</v>
      </c>
      <c r="D23279" s="1" t="s">
        <v>1277</v>
      </c>
      <c r="E23279" s="1" t="s">
        <v>69</v>
      </c>
      <c r="G23279" s="1" t="s">
        <v>1301</v>
      </c>
      <c r="I23279" s="1" t="s">
        <v>2162</v>
      </c>
      <c r="J23279" s="1" t="s">
        <v>963</v>
      </c>
      <c r="K23279" s="1">
        <v>16</v>
      </c>
      <c r="L23279" s="1" t="s">
        <v>19533</v>
      </c>
      <c r="M23279" s="1">
        <v>77</v>
      </c>
      <c r="N23279" s="1" t="s">
        <v>53070</v>
      </c>
      <c r="O23279" s="1">
        <v>31.8</v>
      </c>
      <c r="P23279" s="1">
        <v>0</v>
      </c>
      <c r="Q23279" s="1">
        <v>1978</v>
      </c>
      <c r="R23279" s="1">
        <v>9999</v>
      </c>
      <c r="U23279" s="1" t="s">
        <v>60</v>
      </c>
      <c r="V23279" s="1" t="s">
        <v>1301</v>
      </c>
      <c r="AJ23279" s="1">
        <v>0</v>
      </c>
      <c r="AK23279" s="1">
        <v>0</v>
      </c>
      <c r="AL23279" s="1">
        <v>0</v>
      </c>
      <c r="AM23279" s="1">
        <v>0</v>
      </c>
      <c r="AY23279" s="1" t="s">
        <v>50117</v>
      </c>
      <c r="AZ23279" s="1">
        <v>100</v>
      </c>
      <c r="BA23279" s="1" t="s">
        <v>53071</v>
      </c>
      <c r="BB23279" s="1">
        <v>100</v>
      </c>
      <c r="BC23279" s="1" t="s">
        <v>62218</v>
      </c>
    </row>
    <row r="23280" spans="1:55" x14ac:dyDescent="0.35">
      <c r="A23280" s="1" t="s">
        <v>16390</v>
      </c>
      <c r="B23280" s="1" t="s">
        <v>45273</v>
      </c>
      <c r="C23280" s="1">
        <v>810</v>
      </c>
      <c r="D23280" s="1" t="s">
        <v>1277</v>
      </c>
      <c r="E23280" s="1" t="s">
        <v>74</v>
      </c>
      <c r="G23280" s="1" t="s">
        <v>1301</v>
      </c>
      <c r="I23280" s="1" t="s">
        <v>2162</v>
      </c>
      <c r="J23280" s="1" t="s">
        <v>963</v>
      </c>
      <c r="K23280" s="1">
        <v>16</v>
      </c>
      <c r="L23280" s="1" t="s">
        <v>3138</v>
      </c>
      <c r="M23280" s="1">
        <v>47</v>
      </c>
      <c r="N23280" s="1" t="s">
        <v>53072</v>
      </c>
      <c r="O23280" s="1">
        <v>32</v>
      </c>
      <c r="P23280" s="1">
        <v>0</v>
      </c>
      <c r="Q23280" s="1">
        <v>1949</v>
      </c>
      <c r="R23280" s="1">
        <v>9999</v>
      </c>
      <c r="U23280" s="1" t="s">
        <v>60</v>
      </c>
      <c r="V23280" s="1" t="s">
        <v>1301</v>
      </c>
      <c r="AJ23280" s="1">
        <v>0</v>
      </c>
      <c r="AK23280" s="1">
        <v>0</v>
      </c>
      <c r="AL23280" s="1">
        <v>0</v>
      </c>
      <c r="AM23280" s="1">
        <v>0</v>
      </c>
      <c r="AY23280" s="1" t="s">
        <v>50117</v>
      </c>
      <c r="AZ23280" s="1">
        <v>100</v>
      </c>
      <c r="BA23280" s="1" t="s">
        <v>53071</v>
      </c>
      <c r="BB23280" s="1">
        <v>100</v>
      </c>
      <c r="BC23280" s="1" t="s">
        <v>62218</v>
      </c>
    </row>
    <row r="23281" spans="1:55" x14ac:dyDescent="0.35">
      <c r="A23281" s="1" t="s">
        <v>16390</v>
      </c>
      <c r="B23281" s="1" t="s">
        <v>45274</v>
      </c>
      <c r="C23281" s="1">
        <v>810</v>
      </c>
      <c r="D23281" s="1" t="s">
        <v>1277</v>
      </c>
      <c r="E23281" s="1" t="s">
        <v>53</v>
      </c>
      <c r="G23281" s="1" t="s">
        <v>1301</v>
      </c>
      <c r="I23281" s="1" t="s">
        <v>2162</v>
      </c>
      <c r="J23281" s="1" t="s">
        <v>963</v>
      </c>
      <c r="K23281" s="1">
        <v>16</v>
      </c>
      <c r="L23281" s="1" t="s">
        <v>3138</v>
      </c>
      <c r="M23281" s="1">
        <v>47</v>
      </c>
      <c r="N23281" s="1" t="s">
        <v>53072</v>
      </c>
      <c r="O23281" s="1">
        <v>25.8</v>
      </c>
      <c r="P23281" s="1">
        <v>0</v>
      </c>
      <c r="Q23281" s="1">
        <v>1950</v>
      </c>
      <c r="R23281" s="1">
        <v>9999</v>
      </c>
      <c r="U23281" s="1" t="s">
        <v>60</v>
      </c>
      <c r="V23281" s="1" t="s">
        <v>1301</v>
      </c>
      <c r="AJ23281" s="1">
        <v>0</v>
      </c>
      <c r="AK23281" s="1">
        <v>0</v>
      </c>
      <c r="AL23281" s="1">
        <v>0</v>
      </c>
      <c r="AM23281" s="1">
        <v>0</v>
      </c>
      <c r="AY23281" s="1" t="s">
        <v>50117</v>
      </c>
      <c r="AZ23281" s="1">
        <v>100</v>
      </c>
      <c r="BA23281" s="1" t="s">
        <v>53071</v>
      </c>
      <c r="BB23281" s="1">
        <v>100</v>
      </c>
      <c r="BC23281" s="1" t="s">
        <v>62218</v>
      </c>
    </row>
    <row r="23282" spans="1:55" x14ac:dyDescent="0.35">
      <c r="A23282" s="1" t="s">
        <v>16390</v>
      </c>
      <c r="B23282" s="1" t="s">
        <v>45275</v>
      </c>
      <c r="C23282" s="1">
        <v>810</v>
      </c>
      <c r="D23282" s="1" t="s">
        <v>1277</v>
      </c>
      <c r="E23282" s="1" t="s">
        <v>69</v>
      </c>
      <c r="G23282" s="1" t="s">
        <v>1301</v>
      </c>
      <c r="I23282" s="1" t="s">
        <v>2162</v>
      </c>
      <c r="J23282" s="1" t="s">
        <v>963</v>
      </c>
      <c r="K23282" s="1">
        <v>16</v>
      </c>
      <c r="L23282" s="1" t="s">
        <v>3138</v>
      </c>
      <c r="M23282" s="1">
        <v>47</v>
      </c>
      <c r="N23282" s="1" t="s">
        <v>53072</v>
      </c>
      <c r="O23282" s="1">
        <v>22.4</v>
      </c>
      <c r="P23282" s="1">
        <v>0</v>
      </c>
      <c r="Q23282" s="1">
        <v>1950</v>
      </c>
      <c r="R23282" s="1">
        <v>9999</v>
      </c>
      <c r="U23282" s="1" t="s">
        <v>60</v>
      </c>
      <c r="V23282" s="1" t="s">
        <v>1301</v>
      </c>
      <c r="AJ23282" s="1">
        <v>0</v>
      </c>
      <c r="AK23282" s="1">
        <v>0</v>
      </c>
      <c r="AL23282" s="1">
        <v>0</v>
      </c>
      <c r="AM23282" s="1">
        <v>0</v>
      </c>
      <c r="AY23282" s="1" t="s">
        <v>50117</v>
      </c>
      <c r="AZ23282" s="1">
        <v>100</v>
      </c>
      <c r="BA23282" s="1" t="s">
        <v>53071</v>
      </c>
      <c r="BB23282" s="1">
        <v>100</v>
      </c>
      <c r="BC23282" s="1" t="s">
        <v>62218</v>
      </c>
    </row>
    <row r="23283" spans="1:55" x14ac:dyDescent="0.35">
      <c r="A23283" s="1" t="s">
        <v>45276</v>
      </c>
      <c r="B23283" s="1" t="s">
        <v>45277</v>
      </c>
      <c r="C23283" s="1">
        <v>8100</v>
      </c>
      <c r="D23283" s="1" t="s">
        <v>1277</v>
      </c>
      <c r="E23283" s="1" t="s">
        <v>74</v>
      </c>
      <c r="G23283" s="1" t="s">
        <v>1279</v>
      </c>
      <c r="H23283" s="1" t="s">
        <v>1328</v>
      </c>
      <c r="I23283" s="1" t="s">
        <v>263</v>
      </c>
      <c r="J23283" s="1" t="s">
        <v>264</v>
      </c>
      <c r="K23283" s="1">
        <v>8</v>
      </c>
      <c r="L23283" s="1" t="s">
        <v>29646</v>
      </c>
      <c r="M23283" s="1">
        <v>9</v>
      </c>
      <c r="N23283" s="1" t="s">
        <v>54649</v>
      </c>
      <c r="O23283" s="1">
        <v>1.2</v>
      </c>
      <c r="P23283" s="1">
        <v>12283</v>
      </c>
      <c r="Q23283" s="1">
        <v>1965</v>
      </c>
      <c r="R23283" s="1">
        <v>9999</v>
      </c>
      <c r="U23283" s="1" t="s">
        <v>60</v>
      </c>
      <c r="V23283" s="1" t="s">
        <v>217</v>
      </c>
      <c r="AI23283" s="1">
        <v>1.2</v>
      </c>
      <c r="AJ23283" s="1">
        <v>1.6497599999999999</v>
      </c>
      <c r="AK23283" s="1">
        <v>1.6497599999999999</v>
      </c>
      <c r="AL23283" s="1">
        <v>1.6497599999999999</v>
      </c>
      <c r="AM23283" s="1">
        <v>1.6497599999999999</v>
      </c>
      <c r="AY23283" s="1" t="s">
        <v>54650</v>
      </c>
      <c r="AZ23283" s="1">
        <v>100</v>
      </c>
      <c r="BA23283" s="1" t="s">
        <v>54650</v>
      </c>
      <c r="BB23283" s="1">
        <v>100</v>
      </c>
      <c r="BC23283" s="1" t="s">
        <v>62218</v>
      </c>
    </row>
    <row r="23284" spans="1:55" x14ac:dyDescent="0.35">
      <c r="A23284" s="1" t="s">
        <v>45276</v>
      </c>
      <c r="B23284" s="1" t="s">
        <v>45278</v>
      </c>
      <c r="C23284" s="1">
        <v>8100</v>
      </c>
      <c r="D23284" s="1" t="s">
        <v>1277</v>
      </c>
      <c r="E23284" s="1" t="s">
        <v>53</v>
      </c>
      <c r="G23284" s="1" t="s">
        <v>1279</v>
      </c>
      <c r="H23284" s="1" t="s">
        <v>1328</v>
      </c>
      <c r="I23284" s="1" t="s">
        <v>263</v>
      </c>
      <c r="J23284" s="1" t="s">
        <v>264</v>
      </c>
      <c r="K23284" s="1">
        <v>8</v>
      </c>
      <c r="L23284" s="1" t="s">
        <v>29646</v>
      </c>
      <c r="M23284" s="1">
        <v>9</v>
      </c>
      <c r="N23284" s="1" t="s">
        <v>54649</v>
      </c>
      <c r="O23284" s="1">
        <v>0.2</v>
      </c>
      <c r="P23284" s="1">
        <v>12283</v>
      </c>
      <c r="Q23284" s="1">
        <v>1950</v>
      </c>
      <c r="R23284" s="1">
        <v>9999</v>
      </c>
      <c r="U23284" s="1" t="s">
        <v>60</v>
      </c>
      <c r="V23284" s="1" t="s">
        <v>217</v>
      </c>
      <c r="AI23284" s="1">
        <v>1.2</v>
      </c>
      <c r="AJ23284" s="1">
        <v>1.6497599999999999</v>
      </c>
      <c r="AK23284" s="1">
        <v>1.6497599999999999</v>
      </c>
      <c r="AL23284" s="1">
        <v>1.6497599999999999</v>
      </c>
      <c r="AM23284" s="1">
        <v>1.6497599999999999</v>
      </c>
      <c r="AY23284" s="1" t="s">
        <v>54650</v>
      </c>
      <c r="AZ23284" s="1">
        <v>100</v>
      </c>
      <c r="BA23284" s="1" t="s">
        <v>54650</v>
      </c>
      <c r="BB23284" s="1">
        <v>100</v>
      </c>
      <c r="BC23284" s="1" t="s">
        <v>62218</v>
      </c>
    </row>
    <row r="23285" spans="1:55" x14ac:dyDescent="0.35">
      <c r="A23285" s="1" t="s">
        <v>45276</v>
      </c>
      <c r="B23285" s="1" t="s">
        <v>45279</v>
      </c>
      <c r="C23285" s="1">
        <v>8100</v>
      </c>
      <c r="D23285" s="1" t="s">
        <v>1277</v>
      </c>
      <c r="E23285" s="1" t="s">
        <v>3885</v>
      </c>
      <c r="G23285" s="1" t="s">
        <v>1279</v>
      </c>
      <c r="H23285" s="1" t="s">
        <v>1328</v>
      </c>
      <c r="I23285" s="1" t="s">
        <v>263</v>
      </c>
      <c r="J23285" s="1" t="s">
        <v>264</v>
      </c>
      <c r="K23285" s="1">
        <v>8</v>
      </c>
      <c r="L23285" s="1" t="s">
        <v>29646</v>
      </c>
      <c r="M23285" s="1">
        <v>9</v>
      </c>
      <c r="N23285" s="1" t="s">
        <v>54649</v>
      </c>
      <c r="O23285" s="1">
        <v>0.5</v>
      </c>
      <c r="P23285" s="1">
        <v>12283</v>
      </c>
      <c r="Q23285" s="1">
        <v>1950</v>
      </c>
      <c r="R23285" s="1">
        <v>9999</v>
      </c>
      <c r="U23285" s="1" t="s">
        <v>60</v>
      </c>
      <c r="V23285" s="1" t="s">
        <v>217</v>
      </c>
      <c r="AI23285" s="1">
        <v>1.2</v>
      </c>
      <c r="AJ23285" s="1">
        <v>1.6497599999999999</v>
      </c>
      <c r="AK23285" s="1">
        <v>1.6497599999999999</v>
      </c>
      <c r="AL23285" s="1">
        <v>1.6497599999999999</v>
      </c>
      <c r="AM23285" s="1">
        <v>1.6497599999999999</v>
      </c>
      <c r="AY23285" s="1" t="s">
        <v>54650</v>
      </c>
      <c r="AZ23285" s="1">
        <v>100</v>
      </c>
      <c r="BA23285" s="1" t="s">
        <v>54650</v>
      </c>
      <c r="BB23285" s="1">
        <v>100</v>
      </c>
      <c r="BC23285" s="1" t="s">
        <v>62218</v>
      </c>
    </row>
    <row r="23286" spans="1:55" x14ac:dyDescent="0.35">
      <c r="A23286" s="1" t="s">
        <v>45276</v>
      </c>
      <c r="B23286" s="1" t="s">
        <v>45280</v>
      </c>
      <c r="C23286" s="1">
        <v>8100</v>
      </c>
      <c r="D23286" s="1" t="s">
        <v>1277</v>
      </c>
      <c r="E23286" s="1" t="s">
        <v>3887</v>
      </c>
      <c r="G23286" s="1" t="s">
        <v>1279</v>
      </c>
      <c r="H23286" s="1" t="s">
        <v>1328</v>
      </c>
      <c r="I23286" s="1" t="s">
        <v>263</v>
      </c>
      <c r="J23286" s="1" t="s">
        <v>264</v>
      </c>
      <c r="K23286" s="1">
        <v>8</v>
      </c>
      <c r="L23286" s="1" t="s">
        <v>29646</v>
      </c>
      <c r="M23286" s="1">
        <v>9</v>
      </c>
      <c r="N23286" s="1" t="s">
        <v>54649</v>
      </c>
      <c r="O23286" s="1">
        <v>0.8</v>
      </c>
      <c r="P23286" s="1">
        <v>12283</v>
      </c>
      <c r="Q23286" s="1">
        <v>1960</v>
      </c>
      <c r="R23286" s="1">
        <v>9999</v>
      </c>
      <c r="U23286" s="1" t="s">
        <v>60</v>
      </c>
      <c r="V23286" s="1" t="s">
        <v>217</v>
      </c>
      <c r="AI23286" s="1">
        <v>1.2</v>
      </c>
      <c r="AJ23286" s="1">
        <v>1.6497599999999999</v>
      </c>
      <c r="AK23286" s="1">
        <v>1.6497599999999999</v>
      </c>
      <c r="AL23286" s="1">
        <v>1.6497599999999999</v>
      </c>
      <c r="AM23286" s="1">
        <v>1.6497599999999999</v>
      </c>
      <c r="AY23286" s="1" t="s">
        <v>54650</v>
      </c>
      <c r="AZ23286" s="1">
        <v>100</v>
      </c>
      <c r="BA23286" s="1" t="s">
        <v>54650</v>
      </c>
      <c r="BB23286" s="1">
        <v>100</v>
      </c>
      <c r="BC23286" s="1" t="s">
        <v>62218</v>
      </c>
    </row>
    <row r="23287" spans="1:55" x14ac:dyDescent="0.35">
      <c r="A23287" s="1" t="s">
        <v>45281</v>
      </c>
      <c r="B23287" s="1" t="s">
        <v>45282</v>
      </c>
      <c r="C23287" s="1">
        <v>8105</v>
      </c>
      <c r="D23287" s="1" t="s">
        <v>1277</v>
      </c>
      <c r="E23287" s="1" t="s">
        <v>71</v>
      </c>
      <c r="G23287" s="1" t="s">
        <v>1279</v>
      </c>
      <c r="H23287" s="1" t="s">
        <v>1328</v>
      </c>
      <c r="I23287" s="1" t="s">
        <v>258</v>
      </c>
      <c r="J23287" s="1" t="s">
        <v>1473</v>
      </c>
      <c r="K23287" s="1">
        <v>27</v>
      </c>
      <c r="L23287" s="1" t="s">
        <v>45283</v>
      </c>
      <c r="M23287" s="1">
        <v>107</v>
      </c>
      <c r="N23287" s="1" t="s">
        <v>54652</v>
      </c>
      <c r="O23287" s="1">
        <v>1.9</v>
      </c>
      <c r="P23287" s="1">
        <v>22109</v>
      </c>
      <c r="Q23287" s="1">
        <v>2007</v>
      </c>
      <c r="R23287" s="1">
        <v>9999</v>
      </c>
      <c r="U23287" s="1" t="s">
        <v>60</v>
      </c>
      <c r="V23287" s="1" t="s">
        <v>1330</v>
      </c>
      <c r="AJ23287" s="1">
        <v>1.6497599999999999</v>
      </c>
      <c r="AK23287" s="1">
        <v>1.6497599999999999</v>
      </c>
      <c r="AL23287" s="1">
        <v>1.6497599999999999</v>
      </c>
      <c r="AM23287" s="1">
        <v>1.6497599999999999</v>
      </c>
      <c r="AY23287" s="1" t="s">
        <v>54653</v>
      </c>
      <c r="AZ23287" s="1">
        <v>100</v>
      </c>
      <c r="BA23287" s="1" t="s">
        <v>54653</v>
      </c>
      <c r="BB23287" s="1">
        <v>100</v>
      </c>
      <c r="BC23287" s="1" t="s">
        <v>62218</v>
      </c>
    </row>
    <row r="23288" spans="1:55" x14ac:dyDescent="0.35">
      <c r="A23288" s="1" t="s">
        <v>45281</v>
      </c>
      <c r="B23288" s="1" t="s">
        <v>45284</v>
      </c>
      <c r="C23288" s="1">
        <v>8105</v>
      </c>
      <c r="D23288" s="1" t="s">
        <v>1277</v>
      </c>
      <c r="E23288" s="1" t="s">
        <v>126</v>
      </c>
      <c r="G23288" s="1" t="s">
        <v>1279</v>
      </c>
      <c r="H23288" s="1" t="s">
        <v>1328</v>
      </c>
      <c r="I23288" s="1" t="s">
        <v>258</v>
      </c>
      <c r="J23288" s="1" t="s">
        <v>1473</v>
      </c>
      <c r="K23288" s="1">
        <v>27</v>
      </c>
      <c r="L23288" s="1" t="s">
        <v>45283</v>
      </c>
      <c r="M23288" s="1">
        <v>107</v>
      </c>
      <c r="N23288" s="1" t="s">
        <v>54652</v>
      </c>
      <c r="O23288" s="1">
        <v>1.9</v>
      </c>
      <c r="P23288" s="1">
        <v>22093</v>
      </c>
      <c r="Q23288" s="1">
        <v>2007</v>
      </c>
      <c r="R23288" s="1">
        <v>9999</v>
      </c>
      <c r="U23288" s="1" t="s">
        <v>60</v>
      </c>
      <c r="V23288" s="1" t="s">
        <v>1330</v>
      </c>
      <c r="AJ23288" s="1">
        <v>1.6497599999999999</v>
      </c>
      <c r="AK23288" s="1">
        <v>1.6497599999999999</v>
      </c>
      <c r="AL23288" s="1">
        <v>1.6497599999999999</v>
      </c>
      <c r="AM23288" s="1">
        <v>1.6497599999999999</v>
      </c>
      <c r="AY23288" s="1" t="s">
        <v>54653</v>
      </c>
      <c r="AZ23288" s="1">
        <v>100</v>
      </c>
      <c r="BA23288" s="1" t="s">
        <v>54653</v>
      </c>
      <c r="BB23288" s="1">
        <v>100</v>
      </c>
      <c r="BC23288" s="1" t="s">
        <v>62218</v>
      </c>
    </row>
    <row r="23289" spans="1:55" x14ac:dyDescent="0.35">
      <c r="A23289" s="1" t="s">
        <v>19781</v>
      </c>
      <c r="B23289" s="1" t="s">
        <v>45285</v>
      </c>
      <c r="C23289" s="1">
        <v>8106</v>
      </c>
      <c r="D23289" s="1" t="s">
        <v>1277</v>
      </c>
      <c r="E23289" s="1" t="s">
        <v>2091</v>
      </c>
      <c r="G23289" s="1" t="s">
        <v>1279</v>
      </c>
      <c r="H23289" s="1" t="s">
        <v>1328</v>
      </c>
      <c r="I23289" s="1" t="s">
        <v>1234</v>
      </c>
      <c r="J23289" s="1" t="s">
        <v>1144</v>
      </c>
      <c r="K23289" s="1">
        <v>19</v>
      </c>
      <c r="L23289" s="1" t="s">
        <v>6182</v>
      </c>
      <c r="M23289" s="1">
        <v>31</v>
      </c>
      <c r="N23289" s="1" t="s">
        <v>54358</v>
      </c>
      <c r="O23289" s="1">
        <v>2</v>
      </c>
      <c r="P23289" s="1">
        <v>11686</v>
      </c>
      <c r="Q23289" s="1">
        <v>2001</v>
      </c>
      <c r="R23289" s="1">
        <v>9999</v>
      </c>
      <c r="U23289" s="1" t="s">
        <v>60</v>
      </c>
      <c r="V23289" s="1" t="s">
        <v>217</v>
      </c>
      <c r="AI23289" s="1">
        <v>0.161</v>
      </c>
      <c r="AJ23289" s="1">
        <v>1.0609500000000001</v>
      </c>
      <c r="AK23289" s="1">
        <v>1.0609500000000001</v>
      </c>
      <c r="AL23289" s="1">
        <v>1.0609500000000001</v>
      </c>
      <c r="AM23289" s="1">
        <v>1.0609500000000001</v>
      </c>
      <c r="AY23289" s="1" t="s">
        <v>54654</v>
      </c>
      <c r="AZ23289" s="1">
        <v>100</v>
      </c>
      <c r="BA23289" s="1" t="s">
        <v>54654</v>
      </c>
      <c r="BB23289" s="1">
        <v>100</v>
      </c>
      <c r="BC23289" s="1" t="s">
        <v>62218</v>
      </c>
    </row>
    <row r="23290" spans="1:55" x14ac:dyDescent="0.35">
      <c r="A23290" s="1" t="s">
        <v>19781</v>
      </c>
      <c r="B23290" s="1" t="s">
        <v>45286</v>
      </c>
      <c r="C23290" s="1">
        <v>8106</v>
      </c>
      <c r="D23290" s="1" t="s">
        <v>1277</v>
      </c>
      <c r="E23290" s="1" t="s">
        <v>53</v>
      </c>
      <c r="G23290" s="1" t="s">
        <v>1279</v>
      </c>
      <c r="H23290" s="1" t="s">
        <v>1328</v>
      </c>
      <c r="I23290" s="1" t="s">
        <v>1234</v>
      </c>
      <c r="J23290" s="1" t="s">
        <v>1144</v>
      </c>
      <c r="K23290" s="1">
        <v>19</v>
      </c>
      <c r="L23290" s="1" t="s">
        <v>6182</v>
      </c>
      <c r="M23290" s="1">
        <v>31</v>
      </c>
      <c r="N23290" s="1" t="s">
        <v>54358</v>
      </c>
      <c r="O23290" s="1">
        <v>1.2</v>
      </c>
      <c r="P23290" s="1">
        <v>11756</v>
      </c>
      <c r="Q23290" s="1">
        <v>1971</v>
      </c>
      <c r="R23290" s="1">
        <v>9999</v>
      </c>
      <c r="U23290" s="1" t="s">
        <v>60</v>
      </c>
      <c r="V23290" s="1" t="s">
        <v>217</v>
      </c>
      <c r="AI23290" s="1">
        <v>1.629</v>
      </c>
      <c r="AJ23290" s="1">
        <v>1.0609500000000001</v>
      </c>
      <c r="AK23290" s="1">
        <v>1.0609500000000001</v>
      </c>
      <c r="AL23290" s="1">
        <v>1.0609500000000001</v>
      </c>
      <c r="AM23290" s="1">
        <v>1.0609500000000001</v>
      </c>
      <c r="AY23290" s="1" t="s">
        <v>54654</v>
      </c>
      <c r="AZ23290" s="1">
        <v>100</v>
      </c>
      <c r="BA23290" s="1" t="s">
        <v>54654</v>
      </c>
      <c r="BB23290" s="1">
        <v>100</v>
      </c>
      <c r="BC23290" s="1" t="s">
        <v>62218</v>
      </c>
    </row>
    <row r="23291" spans="1:55" x14ac:dyDescent="0.35">
      <c r="A23291" s="1" t="s">
        <v>19781</v>
      </c>
      <c r="B23291" s="1" t="s">
        <v>45287</v>
      </c>
      <c r="C23291" s="1">
        <v>8106</v>
      </c>
      <c r="D23291" s="1" t="s">
        <v>1277</v>
      </c>
      <c r="E23291" s="1" t="s">
        <v>126</v>
      </c>
      <c r="G23291" s="1" t="s">
        <v>1279</v>
      </c>
      <c r="H23291" s="1" t="s">
        <v>1328</v>
      </c>
      <c r="I23291" s="1" t="s">
        <v>1234</v>
      </c>
      <c r="J23291" s="1" t="s">
        <v>1144</v>
      </c>
      <c r="K23291" s="1">
        <v>19</v>
      </c>
      <c r="L23291" s="1" t="s">
        <v>6182</v>
      </c>
      <c r="M23291" s="1">
        <v>31</v>
      </c>
      <c r="N23291" s="1" t="s">
        <v>54358</v>
      </c>
      <c r="O23291" s="1">
        <v>2</v>
      </c>
      <c r="P23291" s="1">
        <v>11797</v>
      </c>
      <c r="Q23291" s="1">
        <v>2011</v>
      </c>
      <c r="R23291" s="1">
        <v>9999</v>
      </c>
      <c r="U23291" s="1" t="s">
        <v>60</v>
      </c>
      <c r="V23291" s="1" t="s">
        <v>1330</v>
      </c>
      <c r="AJ23291" s="1">
        <v>1.6497599999999999</v>
      </c>
      <c r="AK23291" s="1">
        <v>1.6497599999999999</v>
      </c>
      <c r="AL23291" s="1">
        <v>1.6497599999999999</v>
      </c>
      <c r="AM23291" s="1">
        <v>1.6497599999999999</v>
      </c>
      <c r="AY23291" s="1" t="s">
        <v>54654</v>
      </c>
      <c r="AZ23291" s="1">
        <v>100</v>
      </c>
      <c r="BA23291" s="1" t="s">
        <v>54654</v>
      </c>
      <c r="BB23291" s="1">
        <v>100</v>
      </c>
      <c r="BC23291" s="1" t="s">
        <v>62218</v>
      </c>
    </row>
    <row r="23292" spans="1:55" x14ac:dyDescent="0.35">
      <c r="A23292" s="1" t="s">
        <v>19781</v>
      </c>
      <c r="B23292" s="1" t="s">
        <v>45288</v>
      </c>
      <c r="C23292" s="1">
        <v>8106</v>
      </c>
      <c r="D23292" s="1" t="s">
        <v>1277</v>
      </c>
      <c r="E23292" s="1" t="s">
        <v>114</v>
      </c>
      <c r="G23292" s="1" t="s">
        <v>1279</v>
      </c>
      <c r="H23292" s="1" t="s">
        <v>1328</v>
      </c>
      <c r="I23292" s="1" t="s">
        <v>1234</v>
      </c>
      <c r="J23292" s="1" t="s">
        <v>1144</v>
      </c>
      <c r="K23292" s="1">
        <v>19</v>
      </c>
      <c r="L23292" s="1" t="s">
        <v>6182</v>
      </c>
      <c r="M23292" s="1">
        <v>31</v>
      </c>
      <c r="N23292" s="1" t="s">
        <v>54358</v>
      </c>
      <c r="O23292" s="1">
        <v>2</v>
      </c>
      <c r="P23292" s="1">
        <v>11797</v>
      </c>
      <c r="Q23292" s="1">
        <v>2011</v>
      </c>
      <c r="R23292" s="1">
        <v>9999</v>
      </c>
      <c r="U23292" s="1" t="s">
        <v>60</v>
      </c>
      <c r="V23292" s="1" t="s">
        <v>1330</v>
      </c>
      <c r="AJ23292" s="1">
        <v>1.6497599999999999</v>
      </c>
      <c r="AK23292" s="1">
        <v>1.6497599999999999</v>
      </c>
      <c r="AL23292" s="1">
        <v>1.6497599999999999</v>
      </c>
      <c r="AM23292" s="1">
        <v>1.6497599999999999</v>
      </c>
      <c r="AY23292" s="1" t="s">
        <v>54654</v>
      </c>
      <c r="AZ23292" s="1">
        <v>100</v>
      </c>
      <c r="BA23292" s="1" t="s">
        <v>54654</v>
      </c>
      <c r="BB23292" s="1">
        <v>100</v>
      </c>
      <c r="BC23292" s="1" t="s">
        <v>62218</v>
      </c>
    </row>
    <row r="23293" spans="1:55" x14ac:dyDescent="0.35">
      <c r="A23293" s="1" t="s">
        <v>19781</v>
      </c>
      <c r="B23293" s="1" t="s">
        <v>45289</v>
      </c>
      <c r="C23293" s="1">
        <v>8106</v>
      </c>
      <c r="D23293" s="1" t="s">
        <v>1277</v>
      </c>
      <c r="E23293" s="1" t="s">
        <v>118</v>
      </c>
      <c r="G23293" s="1" t="s">
        <v>1279</v>
      </c>
      <c r="H23293" s="1" t="s">
        <v>1328</v>
      </c>
      <c r="I23293" s="1" t="s">
        <v>1234</v>
      </c>
      <c r="J23293" s="1" t="s">
        <v>1144</v>
      </c>
      <c r="K23293" s="1">
        <v>19</v>
      </c>
      <c r="L23293" s="1" t="s">
        <v>6182</v>
      </c>
      <c r="M23293" s="1">
        <v>31</v>
      </c>
      <c r="N23293" s="1" t="s">
        <v>54358</v>
      </c>
      <c r="O23293" s="1">
        <v>2</v>
      </c>
      <c r="P23293" s="1">
        <v>10745</v>
      </c>
      <c r="Q23293" s="1">
        <v>2019</v>
      </c>
      <c r="R23293" s="1">
        <v>9999</v>
      </c>
      <c r="U23293" s="1" t="s">
        <v>60</v>
      </c>
      <c r="V23293" s="1" t="s">
        <v>1330</v>
      </c>
      <c r="AJ23293" s="1">
        <v>1.6497599999999999</v>
      </c>
      <c r="AK23293" s="1">
        <v>1.6497599999999999</v>
      </c>
      <c r="AL23293" s="1">
        <v>1.6497599999999999</v>
      </c>
      <c r="AM23293" s="1">
        <v>1.6497599999999999</v>
      </c>
      <c r="AY23293" s="1" t="s">
        <v>54654</v>
      </c>
      <c r="AZ23293" s="1">
        <v>100</v>
      </c>
      <c r="BA23293" s="1" t="s">
        <v>54654</v>
      </c>
      <c r="BB23293" s="1">
        <v>100</v>
      </c>
      <c r="BC23293" s="1" t="s">
        <v>62218</v>
      </c>
    </row>
    <row r="23294" spans="1:55" x14ac:dyDescent="0.35">
      <c r="A23294" s="1" t="s">
        <v>45290</v>
      </c>
      <c r="B23294" s="1" t="s">
        <v>45291</v>
      </c>
      <c r="C23294" s="1">
        <v>8108</v>
      </c>
      <c r="D23294" s="1" t="s">
        <v>1277</v>
      </c>
      <c r="E23294" s="1" t="s">
        <v>74</v>
      </c>
      <c r="G23294" s="1" t="s">
        <v>1279</v>
      </c>
      <c r="H23294" s="1" t="s">
        <v>1328</v>
      </c>
      <c r="I23294" s="1" t="s">
        <v>1234</v>
      </c>
      <c r="J23294" s="1" t="s">
        <v>1144</v>
      </c>
      <c r="K23294" s="1">
        <v>19</v>
      </c>
      <c r="L23294" s="1" t="s">
        <v>622</v>
      </c>
      <c r="M23294" s="1">
        <v>55</v>
      </c>
      <c r="N23294" s="1" t="s">
        <v>54594</v>
      </c>
      <c r="O23294" s="1">
        <v>1.6</v>
      </c>
      <c r="P23294" s="1">
        <v>11454</v>
      </c>
      <c r="Q23294" s="1">
        <v>1973</v>
      </c>
      <c r="R23294" s="1">
        <v>9999</v>
      </c>
      <c r="U23294" s="1" t="s">
        <v>60</v>
      </c>
      <c r="V23294" s="1" t="s">
        <v>1330</v>
      </c>
      <c r="AI23294" s="1">
        <v>2.5</v>
      </c>
      <c r="AJ23294" s="1">
        <v>1.6497599999999999</v>
      </c>
      <c r="AK23294" s="1">
        <v>1.6497599999999999</v>
      </c>
      <c r="AL23294" s="1">
        <v>1.6497599999999999</v>
      </c>
      <c r="AM23294" s="1">
        <v>1.6497599999999999</v>
      </c>
      <c r="AY23294" s="1" t="s">
        <v>54655</v>
      </c>
      <c r="AZ23294" s="1">
        <v>100</v>
      </c>
      <c r="BA23294" s="1" t="s">
        <v>54655</v>
      </c>
      <c r="BB23294" s="1">
        <v>100</v>
      </c>
      <c r="BC23294" s="1" t="s">
        <v>62218</v>
      </c>
    </row>
    <row r="23295" spans="1:55" x14ac:dyDescent="0.35">
      <c r="A23295" s="1" t="s">
        <v>45290</v>
      </c>
      <c r="B23295" s="1" t="s">
        <v>45292</v>
      </c>
      <c r="C23295" s="1">
        <v>8108</v>
      </c>
      <c r="D23295" s="1" t="s">
        <v>1277</v>
      </c>
      <c r="E23295" s="1" t="s">
        <v>4487</v>
      </c>
      <c r="G23295" s="1" t="s">
        <v>1279</v>
      </c>
      <c r="H23295" s="1" t="s">
        <v>1328</v>
      </c>
      <c r="I23295" s="1" t="s">
        <v>1234</v>
      </c>
      <c r="J23295" s="1" t="s">
        <v>1144</v>
      </c>
      <c r="K23295" s="1">
        <v>19</v>
      </c>
      <c r="L23295" s="1" t="s">
        <v>622</v>
      </c>
      <c r="M23295" s="1">
        <v>55</v>
      </c>
      <c r="N23295" s="1" t="s">
        <v>54594</v>
      </c>
      <c r="O23295" s="1">
        <v>2.2000000000000002</v>
      </c>
      <c r="P23295" s="1">
        <v>11369</v>
      </c>
      <c r="Q23295" s="1">
        <v>2011</v>
      </c>
      <c r="R23295" s="1">
        <v>9999</v>
      </c>
      <c r="U23295" s="1" t="s">
        <v>60</v>
      </c>
      <c r="V23295" s="1" t="s">
        <v>1330</v>
      </c>
      <c r="AJ23295" s="1">
        <v>1.6497599999999999</v>
      </c>
      <c r="AK23295" s="1">
        <v>1.6497599999999999</v>
      </c>
      <c r="AL23295" s="1">
        <v>1.6497599999999999</v>
      </c>
      <c r="AM23295" s="1">
        <v>1.6497599999999999</v>
      </c>
      <c r="AY23295" s="1" t="s">
        <v>54655</v>
      </c>
      <c r="AZ23295" s="1">
        <v>100</v>
      </c>
      <c r="BA23295" s="1" t="s">
        <v>54655</v>
      </c>
      <c r="BB23295" s="1">
        <v>100</v>
      </c>
      <c r="BC23295" s="1" t="s">
        <v>62218</v>
      </c>
    </row>
    <row r="23296" spans="1:55" x14ac:dyDescent="0.35">
      <c r="A23296" s="1" t="s">
        <v>45293</v>
      </c>
      <c r="B23296" s="1" t="s">
        <v>45294</v>
      </c>
      <c r="C23296" s="1">
        <v>811</v>
      </c>
      <c r="D23296" s="1" t="s">
        <v>1277</v>
      </c>
      <c r="E23296" s="1" t="s">
        <v>74</v>
      </c>
      <c r="G23296" s="1" t="s">
        <v>1301</v>
      </c>
      <c r="I23296" s="1" t="s">
        <v>2162</v>
      </c>
      <c r="J23296" s="1" t="s">
        <v>963</v>
      </c>
      <c r="K23296" s="1">
        <v>16</v>
      </c>
      <c r="L23296" s="1" t="s">
        <v>1182</v>
      </c>
      <c r="M23296" s="1">
        <v>87</v>
      </c>
      <c r="N23296" s="1" t="s">
        <v>53073</v>
      </c>
      <c r="O23296" s="1">
        <v>114</v>
      </c>
      <c r="P23296" s="1">
        <v>0</v>
      </c>
      <c r="Q23296" s="1">
        <v>1959</v>
      </c>
      <c r="R23296" s="1">
        <v>9999</v>
      </c>
      <c r="U23296" s="1" t="s">
        <v>60</v>
      </c>
      <c r="V23296" s="1" t="s">
        <v>1301</v>
      </c>
      <c r="AJ23296" s="1">
        <v>0</v>
      </c>
      <c r="AK23296" s="1">
        <v>0</v>
      </c>
      <c r="AL23296" s="1">
        <v>0</v>
      </c>
      <c r="AM23296" s="1">
        <v>0</v>
      </c>
      <c r="AY23296" s="1" t="s">
        <v>50117</v>
      </c>
      <c r="AZ23296" s="1">
        <v>100</v>
      </c>
      <c r="BA23296" s="1" t="s">
        <v>53071</v>
      </c>
      <c r="BB23296" s="1">
        <v>100</v>
      </c>
      <c r="BC23296" s="1" t="s">
        <v>62218</v>
      </c>
    </row>
    <row r="23297" spans="1:55" x14ac:dyDescent="0.35">
      <c r="A23297" s="1" t="s">
        <v>45293</v>
      </c>
      <c r="B23297" s="1" t="s">
        <v>45295</v>
      </c>
      <c r="C23297" s="1">
        <v>811</v>
      </c>
      <c r="D23297" s="1" t="s">
        <v>1277</v>
      </c>
      <c r="E23297" s="1" t="s">
        <v>53</v>
      </c>
      <c r="G23297" s="1" t="s">
        <v>1301</v>
      </c>
      <c r="I23297" s="1" t="s">
        <v>2162</v>
      </c>
      <c r="J23297" s="1" t="s">
        <v>963</v>
      </c>
      <c r="K23297" s="1">
        <v>16</v>
      </c>
      <c r="L23297" s="1" t="s">
        <v>1182</v>
      </c>
      <c r="M23297" s="1">
        <v>87</v>
      </c>
      <c r="N23297" s="1" t="s">
        <v>53073</v>
      </c>
      <c r="O23297" s="1">
        <v>104.6</v>
      </c>
      <c r="P23297" s="1">
        <v>0</v>
      </c>
      <c r="Q23297" s="1">
        <v>1958</v>
      </c>
      <c r="R23297" s="1">
        <v>9999</v>
      </c>
      <c r="U23297" s="1" t="s">
        <v>60</v>
      </c>
      <c r="V23297" s="1" t="s">
        <v>1301</v>
      </c>
      <c r="AJ23297" s="1">
        <v>0</v>
      </c>
      <c r="AK23297" s="1">
        <v>0</v>
      </c>
      <c r="AL23297" s="1">
        <v>0</v>
      </c>
      <c r="AM23297" s="1">
        <v>0</v>
      </c>
      <c r="AY23297" s="1" t="s">
        <v>50117</v>
      </c>
      <c r="AZ23297" s="1">
        <v>100</v>
      </c>
      <c r="BA23297" s="1" t="s">
        <v>53071</v>
      </c>
      <c r="BB23297" s="1">
        <v>100</v>
      </c>
      <c r="BC23297" s="1" t="s">
        <v>62218</v>
      </c>
    </row>
    <row r="23298" spans="1:55" x14ac:dyDescent="0.35">
      <c r="A23298" s="1" t="s">
        <v>45293</v>
      </c>
      <c r="B23298" s="1" t="s">
        <v>45296</v>
      </c>
      <c r="C23298" s="1">
        <v>811</v>
      </c>
      <c r="D23298" s="1" t="s">
        <v>1277</v>
      </c>
      <c r="E23298" s="1" t="s">
        <v>69</v>
      </c>
      <c r="G23298" s="1" t="s">
        <v>1301</v>
      </c>
      <c r="I23298" s="1" t="s">
        <v>2162</v>
      </c>
      <c r="J23298" s="1" t="s">
        <v>963</v>
      </c>
      <c r="K23298" s="1">
        <v>16</v>
      </c>
      <c r="L23298" s="1" t="s">
        <v>1182</v>
      </c>
      <c r="M23298" s="1">
        <v>87</v>
      </c>
      <c r="N23298" s="1" t="s">
        <v>53073</v>
      </c>
      <c r="O23298" s="1">
        <v>104.2</v>
      </c>
      <c r="P23298" s="1">
        <v>0</v>
      </c>
      <c r="Q23298" s="1">
        <v>1958</v>
      </c>
      <c r="R23298" s="1">
        <v>9999</v>
      </c>
      <c r="U23298" s="1" t="s">
        <v>60</v>
      </c>
      <c r="V23298" s="1" t="s">
        <v>1301</v>
      </c>
      <c r="AJ23298" s="1">
        <v>0</v>
      </c>
      <c r="AK23298" s="1">
        <v>0</v>
      </c>
      <c r="AL23298" s="1">
        <v>0</v>
      </c>
      <c r="AM23298" s="1">
        <v>0</v>
      </c>
      <c r="AY23298" s="1" t="s">
        <v>50117</v>
      </c>
      <c r="AZ23298" s="1">
        <v>100</v>
      </c>
      <c r="BA23298" s="1" t="s">
        <v>53071</v>
      </c>
      <c r="BB23298" s="1">
        <v>100</v>
      </c>
      <c r="BC23298" s="1" t="s">
        <v>62218</v>
      </c>
    </row>
    <row r="23299" spans="1:55" x14ac:dyDescent="0.35">
      <c r="A23299" s="1" t="s">
        <v>45293</v>
      </c>
      <c r="B23299" s="1" t="s">
        <v>45297</v>
      </c>
      <c r="C23299" s="1">
        <v>811</v>
      </c>
      <c r="D23299" s="1" t="s">
        <v>1277</v>
      </c>
      <c r="E23299" s="1" t="s">
        <v>71</v>
      </c>
      <c r="G23299" s="1" t="s">
        <v>1301</v>
      </c>
      <c r="I23299" s="1" t="s">
        <v>2162</v>
      </c>
      <c r="J23299" s="1" t="s">
        <v>963</v>
      </c>
      <c r="K23299" s="1">
        <v>16</v>
      </c>
      <c r="L23299" s="1" t="s">
        <v>1182</v>
      </c>
      <c r="M23299" s="1">
        <v>87</v>
      </c>
      <c r="N23299" s="1" t="s">
        <v>53073</v>
      </c>
      <c r="O23299" s="1">
        <v>108.8</v>
      </c>
      <c r="P23299" s="1">
        <v>0</v>
      </c>
      <c r="Q23299" s="1">
        <v>1958</v>
      </c>
      <c r="R23299" s="1">
        <v>9999</v>
      </c>
      <c r="U23299" s="1" t="s">
        <v>60</v>
      </c>
      <c r="V23299" s="1" t="s">
        <v>1301</v>
      </c>
      <c r="AJ23299" s="1">
        <v>0</v>
      </c>
      <c r="AK23299" s="1">
        <v>0</v>
      </c>
      <c r="AL23299" s="1">
        <v>0</v>
      </c>
      <c r="AM23299" s="1">
        <v>0</v>
      </c>
      <c r="AY23299" s="1" t="s">
        <v>50117</v>
      </c>
      <c r="AZ23299" s="1">
        <v>100</v>
      </c>
      <c r="BA23299" s="1" t="s">
        <v>53071</v>
      </c>
      <c r="BB23299" s="1">
        <v>100</v>
      </c>
      <c r="BC23299" s="1" t="s">
        <v>62218</v>
      </c>
    </row>
    <row r="23300" spans="1:55" x14ac:dyDescent="0.35">
      <c r="A23300" s="1" t="s">
        <v>45293</v>
      </c>
      <c r="B23300" s="1" t="s">
        <v>45298</v>
      </c>
      <c r="C23300" s="1">
        <v>811</v>
      </c>
      <c r="D23300" s="1" t="s">
        <v>1277</v>
      </c>
      <c r="E23300" s="1" t="s">
        <v>126</v>
      </c>
      <c r="G23300" s="1" t="s">
        <v>1301</v>
      </c>
      <c r="I23300" s="1" t="s">
        <v>2162</v>
      </c>
      <c r="J23300" s="1" t="s">
        <v>963</v>
      </c>
      <c r="K23300" s="1">
        <v>16</v>
      </c>
      <c r="L23300" s="1" t="s">
        <v>1182</v>
      </c>
      <c r="M23300" s="1">
        <v>87</v>
      </c>
      <c r="N23300" s="1" t="s">
        <v>53073</v>
      </c>
      <c r="O23300" s="1">
        <v>241.7</v>
      </c>
      <c r="P23300" s="1">
        <v>0</v>
      </c>
      <c r="Q23300" s="1">
        <v>1980</v>
      </c>
      <c r="R23300" s="1">
        <v>9999</v>
      </c>
      <c r="U23300" s="1" t="s">
        <v>60</v>
      </c>
      <c r="V23300" s="1" t="s">
        <v>1301</v>
      </c>
      <c r="AJ23300" s="1">
        <v>0</v>
      </c>
      <c r="AK23300" s="1">
        <v>0</v>
      </c>
      <c r="AL23300" s="1">
        <v>0</v>
      </c>
      <c r="AM23300" s="1">
        <v>0</v>
      </c>
      <c r="AY23300" s="1" t="s">
        <v>50117</v>
      </c>
      <c r="AZ23300" s="1">
        <v>100</v>
      </c>
      <c r="BA23300" s="1" t="s">
        <v>53071</v>
      </c>
      <c r="BB23300" s="1">
        <v>100</v>
      </c>
      <c r="BC23300" s="1" t="s">
        <v>62218</v>
      </c>
    </row>
    <row r="23301" spans="1:55" x14ac:dyDescent="0.35">
      <c r="A23301" s="1" t="s">
        <v>45299</v>
      </c>
      <c r="B23301" s="1" t="s">
        <v>45300</v>
      </c>
      <c r="C23301" s="1">
        <v>8110</v>
      </c>
      <c r="D23301" s="1" t="s">
        <v>1277</v>
      </c>
      <c r="E23301" s="1" t="s">
        <v>74</v>
      </c>
      <c r="G23301" s="1" t="s">
        <v>1279</v>
      </c>
      <c r="H23301" s="1" t="s">
        <v>1328</v>
      </c>
      <c r="I23301" s="1" t="s">
        <v>94</v>
      </c>
      <c r="J23301" s="1" t="s">
        <v>56</v>
      </c>
      <c r="K23301" s="1">
        <v>29</v>
      </c>
      <c r="L23301" s="1" t="s">
        <v>16254</v>
      </c>
      <c r="M23301" s="1">
        <v>75</v>
      </c>
      <c r="N23301" s="1" t="s">
        <v>54656</v>
      </c>
      <c r="O23301" s="1">
        <v>1.1000000000000001</v>
      </c>
      <c r="P23301" s="1">
        <v>12283</v>
      </c>
      <c r="Q23301" s="1">
        <v>1963</v>
      </c>
      <c r="R23301" s="1">
        <v>9999</v>
      </c>
      <c r="U23301" s="1" t="s">
        <v>60</v>
      </c>
      <c r="V23301" s="1" t="s">
        <v>217</v>
      </c>
      <c r="AI23301" s="1">
        <v>2.2999999999999998</v>
      </c>
      <c r="AJ23301" s="1">
        <v>1.0609500000000001</v>
      </c>
      <c r="AK23301" s="1">
        <v>1.0609500000000001</v>
      </c>
      <c r="AL23301" s="1">
        <v>1.0609500000000001</v>
      </c>
      <c r="AM23301" s="1">
        <v>1.0609500000000001</v>
      </c>
      <c r="AY23301" s="1" t="s">
        <v>54657</v>
      </c>
      <c r="AZ23301" s="1">
        <v>100</v>
      </c>
      <c r="BA23301" s="1" t="s">
        <v>54657</v>
      </c>
      <c r="BB23301" s="1">
        <v>100</v>
      </c>
      <c r="BC23301" s="1" t="s">
        <v>62218</v>
      </c>
    </row>
    <row r="23302" spans="1:55" x14ac:dyDescent="0.35">
      <c r="A23302" s="1" t="s">
        <v>45299</v>
      </c>
      <c r="B23302" s="1" t="s">
        <v>45301</v>
      </c>
      <c r="C23302" s="1">
        <v>8110</v>
      </c>
      <c r="D23302" s="1" t="s">
        <v>1277</v>
      </c>
      <c r="E23302" s="1" t="s">
        <v>53</v>
      </c>
      <c r="G23302" s="1" t="s">
        <v>1279</v>
      </c>
      <c r="H23302" s="1" t="s">
        <v>1328</v>
      </c>
      <c r="I23302" s="1" t="s">
        <v>94</v>
      </c>
      <c r="J23302" s="1" t="s">
        <v>56</v>
      </c>
      <c r="K23302" s="1">
        <v>29</v>
      </c>
      <c r="L23302" s="1" t="s">
        <v>16254</v>
      </c>
      <c r="M23302" s="1">
        <v>75</v>
      </c>
      <c r="N23302" s="1" t="s">
        <v>54656</v>
      </c>
      <c r="O23302" s="1">
        <v>1.1000000000000001</v>
      </c>
      <c r="P23302" s="1">
        <v>12283</v>
      </c>
      <c r="Q23302" s="1">
        <v>1967</v>
      </c>
      <c r="R23302" s="1">
        <v>9999</v>
      </c>
      <c r="U23302" s="1" t="s">
        <v>60</v>
      </c>
      <c r="V23302" s="1" t="s">
        <v>217</v>
      </c>
      <c r="AI23302" s="1">
        <v>2.2999999999999998</v>
      </c>
      <c r="AJ23302" s="1">
        <v>1.0609500000000001</v>
      </c>
      <c r="AK23302" s="1">
        <v>1.0609500000000001</v>
      </c>
      <c r="AL23302" s="1">
        <v>1.0609500000000001</v>
      </c>
      <c r="AM23302" s="1">
        <v>1.0609500000000001</v>
      </c>
      <c r="AY23302" s="1" t="s">
        <v>54657</v>
      </c>
      <c r="AZ23302" s="1">
        <v>100</v>
      </c>
      <c r="BA23302" s="1" t="s">
        <v>54657</v>
      </c>
      <c r="BB23302" s="1">
        <v>100</v>
      </c>
      <c r="BC23302" s="1" t="s">
        <v>62218</v>
      </c>
    </row>
    <row r="23303" spans="1:55" x14ac:dyDescent="0.35">
      <c r="A23303" s="1" t="s">
        <v>45299</v>
      </c>
      <c r="B23303" s="1" t="s">
        <v>45302</v>
      </c>
      <c r="C23303" s="1">
        <v>8110</v>
      </c>
      <c r="D23303" s="1" t="s">
        <v>1277</v>
      </c>
      <c r="E23303" s="1" t="s">
        <v>3887</v>
      </c>
      <c r="G23303" s="1" t="s">
        <v>1279</v>
      </c>
      <c r="H23303" s="1" t="s">
        <v>1328</v>
      </c>
      <c r="I23303" s="1" t="s">
        <v>94</v>
      </c>
      <c r="J23303" s="1" t="s">
        <v>56</v>
      </c>
      <c r="K23303" s="1">
        <v>29</v>
      </c>
      <c r="L23303" s="1" t="s">
        <v>16254</v>
      </c>
      <c r="M23303" s="1">
        <v>75</v>
      </c>
      <c r="N23303" s="1" t="s">
        <v>54656</v>
      </c>
      <c r="O23303" s="1">
        <v>0.3</v>
      </c>
      <c r="P23303" s="1">
        <v>12283</v>
      </c>
      <c r="Q23303" s="1">
        <v>1958</v>
      </c>
      <c r="R23303" s="1">
        <v>9999</v>
      </c>
      <c r="U23303" s="1" t="s">
        <v>60</v>
      </c>
      <c r="V23303" s="1" t="s">
        <v>1330</v>
      </c>
      <c r="AI23303" s="1">
        <v>2.2999999999999998</v>
      </c>
      <c r="AJ23303" s="1">
        <v>1.6497599999999999</v>
      </c>
      <c r="AK23303" s="1">
        <v>1.6497599999999999</v>
      </c>
      <c r="AL23303" s="1">
        <v>1.6497599999999999</v>
      </c>
      <c r="AM23303" s="1">
        <v>1.6497599999999999</v>
      </c>
      <c r="AY23303" s="1" t="s">
        <v>54657</v>
      </c>
      <c r="AZ23303" s="1">
        <v>100</v>
      </c>
      <c r="BA23303" s="1" t="s">
        <v>54657</v>
      </c>
      <c r="BB23303" s="1">
        <v>100</v>
      </c>
      <c r="BC23303" s="1" t="s">
        <v>62218</v>
      </c>
    </row>
    <row r="23304" spans="1:55" x14ac:dyDescent="0.35">
      <c r="A23304" s="1" t="s">
        <v>45299</v>
      </c>
      <c r="B23304" s="1" t="s">
        <v>45303</v>
      </c>
      <c r="C23304" s="1">
        <v>8110</v>
      </c>
      <c r="D23304" s="1" t="s">
        <v>1277</v>
      </c>
      <c r="E23304" s="1" t="s">
        <v>3889</v>
      </c>
      <c r="G23304" s="1" t="s">
        <v>1279</v>
      </c>
      <c r="H23304" s="1" t="s">
        <v>1328</v>
      </c>
      <c r="I23304" s="1" t="s">
        <v>94</v>
      </c>
      <c r="J23304" s="1" t="s">
        <v>56</v>
      </c>
      <c r="K23304" s="1">
        <v>29</v>
      </c>
      <c r="L23304" s="1" t="s">
        <v>16254</v>
      </c>
      <c r="M23304" s="1">
        <v>75</v>
      </c>
      <c r="N23304" s="1" t="s">
        <v>54656</v>
      </c>
      <c r="O23304" s="1">
        <v>1.8</v>
      </c>
      <c r="P23304" s="1">
        <v>12283</v>
      </c>
      <c r="Q23304" s="1">
        <v>1979</v>
      </c>
      <c r="R23304" s="1">
        <v>9999</v>
      </c>
      <c r="U23304" s="1" t="s">
        <v>60</v>
      </c>
      <c r="V23304" s="1" t="s">
        <v>217</v>
      </c>
      <c r="AI23304" s="1">
        <v>2.2999999999999998</v>
      </c>
      <c r="AJ23304" s="1">
        <v>1.0609500000000001</v>
      </c>
      <c r="AK23304" s="1">
        <v>1.0609500000000001</v>
      </c>
      <c r="AL23304" s="1">
        <v>1.0609500000000001</v>
      </c>
      <c r="AM23304" s="1">
        <v>1.0609500000000001</v>
      </c>
      <c r="AY23304" s="1" t="s">
        <v>54657</v>
      </c>
      <c r="AZ23304" s="1">
        <v>100</v>
      </c>
      <c r="BA23304" s="1" t="s">
        <v>54657</v>
      </c>
      <c r="BB23304" s="1">
        <v>100</v>
      </c>
      <c r="BC23304" s="1" t="s">
        <v>62218</v>
      </c>
    </row>
    <row r="23305" spans="1:55" x14ac:dyDescent="0.35">
      <c r="A23305" s="1" t="s">
        <v>45304</v>
      </c>
      <c r="B23305" s="1" t="s">
        <v>45305</v>
      </c>
      <c r="C23305" s="1">
        <v>812</v>
      </c>
      <c r="D23305" s="1" t="s">
        <v>1277</v>
      </c>
      <c r="E23305" s="1" t="s">
        <v>74</v>
      </c>
      <c r="G23305" s="1" t="s">
        <v>1301</v>
      </c>
      <c r="I23305" s="1" t="s">
        <v>2162</v>
      </c>
      <c r="J23305" s="1" t="s">
        <v>963</v>
      </c>
      <c r="K23305" s="1">
        <v>16</v>
      </c>
      <c r="L23305" s="1" t="s">
        <v>25194</v>
      </c>
      <c r="M23305" s="1">
        <v>73</v>
      </c>
      <c r="N23305" s="1" t="s">
        <v>53074</v>
      </c>
      <c r="O23305" s="1">
        <v>31.2</v>
      </c>
      <c r="P23305" s="1">
        <v>0</v>
      </c>
      <c r="Q23305" s="1">
        <v>1952</v>
      </c>
      <c r="R23305" s="1">
        <v>9999</v>
      </c>
      <c r="U23305" s="1" t="s">
        <v>60</v>
      </c>
      <c r="V23305" s="1" t="s">
        <v>1301</v>
      </c>
      <c r="AJ23305" s="1">
        <v>0</v>
      </c>
      <c r="AK23305" s="1">
        <v>0</v>
      </c>
      <c r="AL23305" s="1">
        <v>0</v>
      </c>
      <c r="AM23305" s="1">
        <v>0</v>
      </c>
      <c r="AY23305" s="1" t="s">
        <v>50117</v>
      </c>
      <c r="AZ23305" s="1">
        <v>100</v>
      </c>
      <c r="BA23305" s="1" t="s">
        <v>53071</v>
      </c>
      <c r="BB23305" s="1">
        <v>100</v>
      </c>
      <c r="BC23305" s="1" t="s">
        <v>62218</v>
      </c>
    </row>
    <row r="23306" spans="1:55" x14ac:dyDescent="0.35">
      <c r="A23306" s="1" t="s">
        <v>45304</v>
      </c>
      <c r="B23306" s="1" t="s">
        <v>45306</v>
      </c>
      <c r="C23306" s="1">
        <v>812</v>
      </c>
      <c r="D23306" s="1" t="s">
        <v>1277</v>
      </c>
      <c r="E23306" s="1" t="s">
        <v>53</v>
      </c>
      <c r="G23306" s="1" t="s">
        <v>1301</v>
      </c>
      <c r="I23306" s="1" t="s">
        <v>2162</v>
      </c>
      <c r="J23306" s="1" t="s">
        <v>963</v>
      </c>
      <c r="K23306" s="1">
        <v>16</v>
      </c>
      <c r="L23306" s="1" t="s">
        <v>25194</v>
      </c>
      <c r="M23306" s="1">
        <v>73</v>
      </c>
      <c r="N23306" s="1" t="s">
        <v>53074</v>
      </c>
      <c r="O23306" s="1">
        <v>30.3</v>
      </c>
      <c r="P23306" s="1">
        <v>0</v>
      </c>
      <c r="Q23306" s="1">
        <v>1952</v>
      </c>
      <c r="R23306" s="1">
        <v>9999</v>
      </c>
      <c r="U23306" s="1" t="s">
        <v>60</v>
      </c>
      <c r="V23306" s="1" t="s">
        <v>1301</v>
      </c>
      <c r="AJ23306" s="1">
        <v>0</v>
      </c>
      <c r="AK23306" s="1">
        <v>0</v>
      </c>
      <c r="AL23306" s="1">
        <v>0</v>
      </c>
      <c r="AM23306" s="1">
        <v>0</v>
      </c>
      <c r="AY23306" s="1" t="s">
        <v>50117</v>
      </c>
      <c r="AZ23306" s="1">
        <v>100</v>
      </c>
      <c r="BA23306" s="1" t="s">
        <v>53071</v>
      </c>
      <c r="BB23306" s="1">
        <v>100</v>
      </c>
      <c r="BC23306" s="1" t="s">
        <v>62218</v>
      </c>
    </row>
    <row r="23307" spans="1:55" x14ac:dyDescent="0.35">
      <c r="A23307" s="1" t="s">
        <v>45304</v>
      </c>
      <c r="B23307" s="1" t="s">
        <v>45307</v>
      </c>
      <c r="C23307" s="1">
        <v>812</v>
      </c>
      <c r="D23307" s="1" t="s">
        <v>1277</v>
      </c>
      <c r="E23307" s="1" t="s">
        <v>69</v>
      </c>
      <c r="G23307" s="1" t="s">
        <v>1301</v>
      </c>
      <c r="I23307" s="1" t="s">
        <v>2162</v>
      </c>
      <c r="J23307" s="1" t="s">
        <v>963</v>
      </c>
      <c r="K23307" s="1">
        <v>16</v>
      </c>
      <c r="L23307" s="1" t="s">
        <v>25194</v>
      </c>
      <c r="M23307" s="1">
        <v>73</v>
      </c>
      <c r="N23307" s="1" t="s">
        <v>53074</v>
      </c>
      <c r="O23307" s="1">
        <v>31.3</v>
      </c>
      <c r="P23307" s="1">
        <v>0</v>
      </c>
      <c r="Q23307" s="1">
        <v>1952</v>
      </c>
      <c r="R23307" s="1">
        <v>9999</v>
      </c>
      <c r="U23307" s="1" t="s">
        <v>60</v>
      </c>
      <c r="V23307" s="1" t="s">
        <v>1301</v>
      </c>
      <c r="AJ23307" s="1">
        <v>0</v>
      </c>
      <c r="AK23307" s="1">
        <v>0</v>
      </c>
      <c r="AL23307" s="1">
        <v>0</v>
      </c>
      <c r="AM23307" s="1">
        <v>0</v>
      </c>
      <c r="AY23307" s="1" t="s">
        <v>50117</v>
      </c>
      <c r="AZ23307" s="1">
        <v>100</v>
      </c>
      <c r="BA23307" s="1" t="s">
        <v>53071</v>
      </c>
      <c r="BB23307" s="1">
        <v>100</v>
      </c>
      <c r="BC23307" s="1" t="s">
        <v>62218</v>
      </c>
    </row>
    <row r="23308" spans="1:55" x14ac:dyDescent="0.35">
      <c r="A23308" s="1" t="s">
        <v>10872</v>
      </c>
      <c r="B23308" s="1" t="s">
        <v>45308</v>
      </c>
      <c r="C23308" s="1">
        <v>813</v>
      </c>
      <c r="D23308" s="1" t="s">
        <v>1277</v>
      </c>
      <c r="E23308" s="1" t="s">
        <v>74</v>
      </c>
      <c r="G23308" s="1" t="s">
        <v>1301</v>
      </c>
      <c r="I23308" s="1" t="s">
        <v>2162</v>
      </c>
      <c r="J23308" s="1" t="s">
        <v>963</v>
      </c>
      <c r="K23308" s="1">
        <v>16</v>
      </c>
      <c r="L23308" s="1" t="s">
        <v>6588</v>
      </c>
      <c r="M23308" s="1">
        <v>85</v>
      </c>
      <c r="N23308" s="1" t="s">
        <v>53075</v>
      </c>
      <c r="O23308" s="1">
        <v>6.4</v>
      </c>
      <c r="P23308" s="1">
        <v>0</v>
      </c>
      <c r="Q23308" s="1">
        <v>1984</v>
      </c>
      <c r="R23308" s="1">
        <v>9999</v>
      </c>
      <c r="U23308" s="1" t="s">
        <v>60</v>
      </c>
      <c r="V23308" s="1" t="s">
        <v>1301</v>
      </c>
      <c r="AJ23308" s="1">
        <v>0</v>
      </c>
      <c r="AK23308" s="1">
        <v>0</v>
      </c>
      <c r="AL23308" s="1">
        <v>0</v>
      </c>
      <c r="AM23308" s="1">
        <v>0</v>
      </c>
      <c r="AY23308" s="1" t="s">
        <v>50117</v>
      </c>
      <c r="AZ23308" s="1">
        <v>100</v>
      </c>
      <c r="BA23308" s="1" t="s">
        <v>53071</v>
      </c>
      <c r="BB23308" s="1">
        <v>100</v>
      </c>
      <c r="BC23308" s="1" t="s">
        <v>62218</v>
      </c>
    </row>
    <row r="23309" spans="1:55" x14ac:dyDescent="0.35">
      <c r="A23309" s="1" t="s">
        <v>10872</v>
      </c>
      <c r="B23309" s="1" t="s">
        <v>45309</v>
      </c>
      <c r="C23309" s="1">
        <v>813</v>
      </c>
      <c r="D23309" s="1" t="s">
        <v>1277</v>
      </c>
      <c r="E23309" s="1" t="s">
        <v>53</v>
      </c>
      <c r="G23309" s="1" t="s">
        <v>1301</v>
      </c>
      <c r="I23309" s="1" t="s">
        <v>2162</v>
      </c>
      <c r="J23309" s="1" t="s">
        <v>963</v>
      </c>
      <c r="K23309" s="1">
        <v>16</v>
      </c>
      <c r="L23309" s="1" t="s">
        <v>6588</v>
      </c>
      <c r="M23309" s="1">
        <v>85</v>
      </c>
      <c r="N23309" s="1" t="s">
        <v>53075</v>
      </c>
      <c r="O23309" s="1">
        <v>6.4</v>
      </c>
      <c r="P23309" s="1">
        <v>0</v>
      </c>
      <c r="Q23309" s="1">
        <v>1983</v>
      </c>
      <c r="R23309" s="1">
        <v>9999</v>
      </c>
      <c r="U23309" s="1" t="s">
        <v>60</v>
      </c>
      <c r="V23309" s="1" t="s">
        <v>1301</v>
      </c>
      <c r="AJ23309" s="1">
        <v>0</v>
      </c>
      <c r="AK23309" s="1">
        <v>0</v>
      </c>
      <c r="AL23309" s="1">
        <v>0</v>
      </c>
      <c r="AM23309" s="1">
        <v>0</v>
      </c>
      <c r="AY23309" s="1" t="s">
        <v>50117</v>
      </c>
      <c r="AZ23309" s="1">
        <v>100</v>
      </c>
      <c r="BA23309" s="1" t="s">
        <v>53071</v>
      </c>
      <c r="BB23309" s="1">
        <v>100</v>
      </c>
      <c r="BC23309" s="1" t="s">
        <v>62218</v>
      </c>
    </row>
    <row r="23310" spans="1:55" x14ac:dyDescent="0.35">
      <c r="A23310" s="1" t="s">
        <v>45310</v>
      </c>
      <c r="B23310" s="1" t="s">
        <v>45311</v>
      </c>
      <c r="C23310" s="1">
        <v>814</v>
      </c>
      <c r="D23310" s="1" t="s">
        <v>1277</v>
      </c>
      <c r="E23310" s="1" t="s">
        <v>74</v>
      </c>
      <c r="G23310" s="1" t="s">
        <v>1301</v>
      </c>
      <c r="I23310" s="1" t="s">
        <v>2162</v>
      </c>
      <c r="J23310" s="1" t="s">
        <v>963</v>
      </c>
      <c r="K23310" s="1">
        <v>16</v>
      </c>
      <c r="L23310" s="1" t="s">
        <v>3138</v>
      </c>
      <c r="M23310" s="1">
        <v>47</v>
      </c>
      <c r="N23310" s="1" t="s">
        <v>53072</v>
      </c>
      <c r="O23310" s="1">
        <v>2.2000000000000002</v>
      </c>
      <c r="P23310" s="1">
        <v>0</v>
      </c>
      <c r="Q23310" s="1">
        <v>1937</v>
      </c>
      <c r="R23310" s="1">
        <v>9999</v>
      </c>
      <c r="U23310" s="1" t="s">
        <v>60</v>
      </c>
      <c r="V23310" s="1" t="s">
        <v>1301</v>
      </c>
      <c r="AJ23310" s="1">
        <v>0</v>
      </c>
      <c r="AK23310" s="1">
        <v>0</v>
      </c>
      <c r="AL23310" s="1">
        <v>0</v>
      </c>
      <c r="AM23310" s="1">
        <v>0</v>
      </c>
      <c r="AY23310" s="1" t="s">
        <v>50117</v>
      </c>
      <c r="AZ23310" s="1">
        <v>100</v>
      </c>
      <c r="BA23310" s="1" t="s">
        <v>53071</v>
      </c>
      <c r="BB23310" s="1">
        <v>100</v>
      </c>
      <c r="BC23310" s="1" t="s">
        <v>62218</v>
      </c>
    </row>
    <row r="23311" spans="1:55" x14ac:dyDescent="0.35">
      <c r="A23311" s="1" t="s">
        <v>45312</v>
      </c>
      <c r="B23311" s="1" t="s">
        <v>45313</v>
      </c>
      <c r="C23311" s="1">
        <v>815</v>
      </c>
      <c r="D23311" s="1" t="s">
        <v>1277</v>
      </c>
      <c r="E23311" s="1" t="s">
        <v>74</v>
      </c>
      <c r="G23311" s="1" t="s">
        <v>1301</v>
      </c>
      <c r="I23311" s="1" t="s">
        <v>2162</v>
      </c>
      <c r="J23311" s="1" t="s">
        <v>963</v>
      </c>
      <c r="K23311" s="1">
        <v>16</v>
      </c>
      <c r="L23311" s="1" t="s">
        <v>3138</v>
      </c>
      <c r="M23311" s="1">
        <v>47</v>
      </c>
      <c r="N23311" s="1" t="s">
        <v>53072</v>
      </c>
      <c r="O23311" s="1">
        <v>13.3</v>
      </c>
      <c r="P23311" s="1">
        <v>0</v>
      </c>
      <c r="Q23311" s="1">
        <v>1948</v>
      </c>
      <c r="R23311" s="1">
        <v>9999</v>
      </c>
      <c r="U23311" s="1" t="s">
        <v>60</v>
      </c>
      <c r="V23311" s="1" t="s">
        <v>1301</v>
      </c>
      <c r="AJ23311" s="1">
        <v>0</v>
      </c>
      <c r="AK23311" s="1">
        <v>0</v>
      </c>
      <c r="AL23311" s="1">
        <v>0</v>
      </c>
      <c r="AM23311" s="1">
        <v>0</v>
      </c>
      <c r="AY23311" s="1" t="s">
        <v>50117</v>
      </c>
      <c r="AZ23311" s="1">
        <v>100</v>
      </c>
      <c r="BA23311" s="1" t="s">
        <v>53071</v>
      </c>
      <c r="BB23311" s="1">
        <v>100</v>
      </c>
      <c r="BC23311" s="1" t="s">
        <v>62218</v>
      </c>
    </row>
    <row r="23312" spans="1:55" x14ac:dyDescent="0.35">
      <c r="A23312" s="1" t="s">
        <v>45314</v>
      </c>
      <c r="B23312" s="1" t="s">
        <v>45315</v>
      </c>
      <c r="C23312" s="1">
        <v>816</v>
      </c>
      <c r="D23312" s="1" t="s">
        <v>1277</v>
      </c>
      <c r="E23312" s="1" t="s">
        <v>74</v>
      </c>
      <c r="G23312" s="1" t="s">
        <v>1301</v>
      </c>
      <c r="I23312" s="1" t="s">
        <v>2162</v>
      </c>
      <c r="J23312" s="1" t="s">
        <v>963</v>
      </c>
      <c r="K23312" s="1">
        <v>16</v>
      </c>
      <c r="L23312" s="1" t="s">
        <v>3138</v>
      </c>
      <c r="M23312" s="1">
        <v>47</v>
      </c>
      <c r="N23312" s="1" t="s">
        <v>53072</v>
      </c>
      <c r="O23312" s="1">
        <v>18.100000000000001</v>
      </c>
      <c r="P23312" s="1">
        <v>0</v>
      </c>
      <c r="Q23312" s="1">
        <v>1949</v>
      </c>
      <c r="R23312" s="1">
        <v>9999</v>
      </c>
      <c r="U23312" s="1" t="s">
        <v>60</v>
      </c>
      <c r="V23312" s="1" t="s">
        <v>1301</v>
      </c>
      <c r="AJ23312" s="1">
        <v>0</v>
      </c>
      <c r="AK23312" s="1">
        <v>0</v>
      </c>
      <c r="AL23312" s="1">
        <v>0</v>
      </c>
      <c r="AM23312" s="1">
        <v>0</v>
      </c>
      <c r="AY23312" s="1" t="s">
        <v>50117</v>
      </c>
      <c r="AZ23312" s="1">
        <v>100</v>
      </c>
      <c r="BA23312" s="1" t="s">
        <v>53071</v>
      </c>
      <c r="BB23312" s="1">
        <v>100</v>
      </c>
      <c r="BC23312" s="1" t="s">
        <v>62218</v>
      </c>
    </row>
    <row r="23313" spans="1:55" x14ac:dyDescent="0.35">
      <c r="A23313" s="1" t="s">
        <v>45314</v>
      </c>
      <c r="B23313" s="1" t="s">
        <v>45316</v>
      </c>
      <c r="C23313" s="1">
        <v>816</v>
      </c>
      <c r="D23313" s="1" t="s">
        <v>1277</v>
      </c>
      <c r="E23313" s="1" t="s">
        <v>53</v>
      </c>
      <c r="G23313" s="1" t="s">
        <v>1301</v>
      </c>
      <c r="I23313" s="1" t="s">
        <v>2162</v>
      </c>
      <c r="J23313" s="1" t="s">
        <v>963</v>
      </c>
      <c r="K23313" s="1">
        <v>16</v>
      </c>
      <c r="L23313" s="1" t="s">
        <v>3138</v>
      </c>
      <c r="M23313" s="1">
        <v>47</v>
      </c>
      <c r="N23313" s="1" t="s">
        <v>53072</v>
      </c>
      <c r="O23313" s="1">
        <v>14.4</v>
      </c>
      <c r="P23313" s="1">
        <v>0</v>
      </c>
      <c r="Q23313" s="1">
        <v>1949</v>
      </c>
      <c r="R23313" s="1">
        <v>9999</v>
      </c>
      <c r="U23313" s="1" t="s">
        <v>60</v>
      </c>
      <c r="V23313" s="1" t="s">
        <v>1301</v>
      </c>
      <c r="AJ23313" s="1">
        <v>0</v>
      </c>
      <c r="AK23313" s="1">
        <v>0</v>
      </c>
      <c r="AL23313" s="1">
        <v>0</v>
      </c>
      <c r="AM23313" s="1">
        <v>0</v>
      </c>
      <c r="AY23313" s="1" t="s">
        <v>50117</v>
      </c>
      <c r="AZ23313" s="1">
        <v>100</v>
      </c>
      <c r="BA23313" s="1" t="s">
        <v>53071</v>
      </c>
      <c r="BB23313" s="1">
        <v>100</v>
      </c>
      <c r="BC23313" s="1" t="s">
        <v>62218</v>
      </c>
    </row>
    <row r="23314" spans="1:55" x14ac:dyDescent="0.35">
      <c r="A23314" s="1" t="s">
        <v>45314</v>
      </c>
      <c r="B23314" s="1" t="s">
        <v>45317</v>
      </c>
      <c r="C23314" s="1">
        <v>816</v>
      </c>
      <c r="D23314" s="1" t="s">
        <v>1277</v>
      </c>
      <c r="E23314" s="1" t="s">
        <v>69</v>
      </c>
      <c r="G23314" s="1" t="s">
        <v>1301</v>
      </c>
      <c r="I23314" s="1" t="s">
        <v>2162</v>
      </c>
      <c r="J23314" s="1" t="s">
        <v>963</v>
      </c>
      <c r="K23314" s="1">
        <v>16</v>
      </c>
      <c r="L23314" s="1" t="s">
        <v>3138</v>
      </c>
      <c r="M23314" s="1">
        <v>47</v>
      </c>
      <c r="N23314" s="1" t="s">
        <v>53072</v>
      </c>
      <c r="O23314" s="1">
        <v>17.7</v>
      </c>
      <c r="P23314" s="1">
        <v>0</v>
      </c>
      <c r="Q23314" s="1">
        <v>1949</v>
      </c>
      <c r="R23314" s="1">
        <v>9999</v>
      </c>
      <c r="U23314" s="1" t="s">
        <v>60</v>
      </c>
      <c r="V23314" s="1" t="s">
        <v>1301</v>
      </c>
      <c r="AJ23314" s="1">
        <v>0</v>
      </c>
      <c r="AK23314" s="1">
        <v>0</v>
      </c>
      <c r="AL23314" s="1">
        <v>0</v>
      </c>
      <c r="AM23314" s="1">
        <v>0</v>
      </c>
      <c r="AY23314" s="1" t="s">
        <v>50117</v>
      </c>
      <c r="AZ23314" s="1">
        <v>100</v>
      </c>
      <c r="BA23314" s="1" t="s">
        <v>53071</v>
      </c>
      <c r="BB23314" s="1">
        <v>100</v>
      </c>
      <c r="BC23314" s="1" t="s">
        <v>62218</v>
      </c>
    </row>
    <row r="23315" spans="1:55" x14ac:dyDescent="0.35">
      <c r="A23315" s="1" t="s">
        <v>45314</v>
      </c>
      <c r="B23315" s="1" t="s">
        <v>45318</v>
      </c>
      <c r="C23315" s="1">
        <v>816</v>
      </c>
      <c r="D23315" s="1" t="s">
        <v>1277</v>
      </c>
      <c r="E23315" s="1" t="s">
        <v>71</v>
      </c>
      <c r="G23315" s="1" t="s">
        <v>1301</v>
      </c>
      <c r="I23315" s="1" t="s">
        <v>2162</v>
      </c>
      <c r="J23315" s="1" t="s">
        <v>963</v>
      </c>
      <c r="K23315" s="1">
        <v>16</v>
      </c>
      <c r="L23315" s="1" t="s">
        <v>3138</v>
      </c>
      <c r="M23315" s="1">
        <v>47</v>
      </c>
      <c r="N23315" s="1" t="s">
        <v>53072</v>
      </c>
      <c r="O23315" s="1">
        <v>16.7</v>
      </c>
      <c r="P23315" s="1">
        <v>0</v>
      </c>
      <c r="Q23315" s="1">
        <v>1949</v>
      </c>
      <c r="R23315" s="1">
        <v>9999</v>
      </c>
      <c r="U23315" s="1" t="s">
        <v>60</v>
      </c>
      <c r="V23315" s="1" t="s">
        <v>1301</v>
      </c>
      <c r="AJ23315" s="1">
        <v>0</v>
      </c>
      <c r="AK23315" s="1">
        <v>0</v>
      </c>
      <c r="AL23315" s="1">
        <v>0</v>
      </c>
      <c r="AM23315" s="1">
        <v>0</v>
      </c>
      <c r="AY23315" s="1" t="s">
        <v>50117</v>
      </c>
      <c r="AZ23315" s="1">
        <v>100</v>
      </c>
      <c r="BA23315" s="1" t="s">
        <v>53071</v>
      </c>
      <c r="BB23315" s="1">
        <v>100</v>
      </c>
      <c r="BC23315" s="1" t="s">
        <v>62218</v>
      </c>
    </row>
    <row r="23316" spans="1:55" x14ac:dyDescent="0.35">
      <c r="A23316" s="1" t="s">
        <v>45319</v>
      </c>
      <c r="B23316" s="1" t="s">
        <v>45320</v>
      </c>
      <c r="C23316" s="1">
        <v>817</v>
      </c>
      <c r="D23316" s="1" t="s">
        <v>1277</v>
      </c>
      <c r="E23316" s="1" t="s">
        <v>74</v>
      </c>
      <c r="G23316" s="1" t="s">
        <v>1279</v>
      </c>
      <c r="H23316" s="1" t="s">
        <v>1328</v>
      </c>
      <c r="I23316" s="1" t="s">
        <v>2162</v>
      </c>
      <c r="J23316" s="1" t="s">
        <v>963</v>
      </c>
      <c r="K23316" s="1">
        <v>16</v>
      </c>
      <c r="L23316" s="1" t="s">
        <v>45321</v>
      </c>
      <c r="M23316" s="1">
        <v>59</v>
      </c>
      <c r="N23316" s="1" t="s">
        <v>53076</v>
      </c>
      <c r="O23316" s="1">
        <v>2.7</v>
      </c>
      <c r="P23316" s="1">
        <v>12619</v>
      </c>
      <c r="Q23316" s="1">
        <v>1967</v>
      </c>
      <c r="R23316" s="1">
        <v>9999</v>
      </c>
      <c r="U23316" s="1" t="s">
        <v>60</v>
      </c>
      <c r="V23316" s="1" t="s">
        <v>1330</v>
      </c>
      <c r="AI23316" s="1">
        <v>1.75</v>
      </c>
      <c r="AJ23316" s="1">
        <v>1.6497599999999999</v>
      </c>
      <c r="AK23316" s="1">
        <v>1.6497599999999999</v>
      </c>
      <c r="AL23316" s="1">
        <v>1.6497599999999999</v>
      </c>
      <c r="AM23316" s="1">
        <v>1.6497599999999999</v>
      </c>
      <c r="AY23316" s="1" t="s">
        <v>50117</v>
      </c>
      <c r="AZ23316" s="1">
        <v>100</v>
      </c>
      <c r="BA23316" s="1" t="s">
        <v>53071</v>
      </c>
      <c r="BB23316" s="1">
        <v>100</v>
      </c>
      <c r="BC23316" s="1" t="s">
        <v>62218</v>
      </c>
    </row>
    <row r="23317" spans="1:55" x14ac:dyDescent="0.35">
      <c r="A23317" s="1" t="s">
        <v>45319</v>
      </c>
      <c r="B23317" s="1" t="s">
        <v>45322</v>
      </c>
      <c r="C23317" s="1">
        <v>817</v>
      </c>
      <c r="D23317" s="1" t="s">
        <v>1277</v>
      </c>
      <c r="E23317" s="1" t="s">
        <v>53</v>
      </c>
      <c r="G23317" s="1" t="s">
        <v>1279</v>
      </c>
      <c r="H23317" s="1" t="s">
        <v>1328</v>
      </c>
      <c r="I23317" s="1" t="s">
        <v>2162</v>
      </c>
      <c r="J23317" s="1" t="s">
        <v>963</v>
      </c>
      <c r="K23317" s="1">
        <v>16</v>
      </c>
      <c r="L23317" s="1" t="s">
        <v>45321</v>
      </c>
      <c r="M23317" s="1">
        <v>59</v>
      </c>
      <c r="N23317" s="1" t="s">
        <v>53076</v>
      </c>
      <c r="O23317" s="1">
        <v>2.7</v>
      </c>
      <c r="P23317" s="1">
        <v>12910</v>
      </c>
      <c r="Q23317" s="1">
        <v>1967</v>
      </c>
      <c r="R23317" s="1">
        <v>9999</v>
      </c>
      <c r="U23317" s="1" t="s">
        <v>60</v>
      </c>
      <c r="V23317" s="1" t="s">
        <v>1330</v>
      </c>
      <c r="AI23317" s="1">
        <v>1.75</v>
      </c>
      <c r="AJ23317" s="1">
        <v>1.6497599999999999</v>
      </c>
      <c r="AK23317" s="1">
        <v>1.6497599999999999</v>
      </c>
      <c r="AL23317" s="1">
        <v>1.6497599999999999</v>
      </c>
      <c r="AM23317" s="1">
        <v>1.6497599999999999</v>
      </c>
      <c r="AY23317" s="1" t="s">
        <v>50117</v>
      </c>
      <c r="AZ23317" s="1">
        <v>100</v>
      </c>
      <c r="BA23317" s="1" t="s">
        <v>53071</v>
      </c>
      <c r="BB23317" s="1">
        <v>100</v>
      </c>
      <c r="BC23317" s="1" t="s">
        <v>62218</v>
      </c>
    </row>
    <row r="23318" spans="1:55" x14ac:dyDescent="0.35">
      <c r="A23318" s="1" t="s">
        <v>45323</v>
      </c>
      <c r="B23318" s="1" t="s">
        <v>45324</v>
      </c>
      <c r="C23318" s="1">
        <v>818</v>
      </c>
      <c r="D23318" s="1" t="s">
        <v>1277</v>
      </c>
      <c r="E23318" s="1" t="s">
        <v>69</v>
      </c>
      <c r="G23318" s="1" t="s">
        <v>1301</v>
      </c>
      <c r="I23318" s="1" t="s">
        <v>2162</v>
      </c>
      <c r="J23318" s="1" t="s">
        <v>963</v>
      </c>
      <c r="K23318" s="1">
        <v>16</v>
      </c>
      <c r="L23318" s="1" t="s">
        <v>10704</v>
      </c>
      <c r="M23318" s="1">
        <v>53</v>
      </c>
      <c r="N23318" s="1" t="s">
        <v>53077</v>
      </c>
      <c r="O23318" s="1">
        <v>0.4</v>
      </c>
      <c r="P23318" s="1">
        <v>0</v>
      </c>
      <c r="Q23318" s="1">
        <v>1921</v>
      </c>
      <c r="R23318" s="1">
        <v>9999</v>
      </c>
      <c r="U23318" s="1" t="s">
        <v>60</v>
      </c>
      <c r="V23318" s="1" t="s">
        <v>1301</v>
      </c>
      <c r="AJ23318" s="1">
        <v>0</v>
      </c>
      <c r="AK23318" s="1">
        <v>0</v>
      </c>
      <c r="AL23318" s="1">
        <v>0</v>
      </c>
      <c r="AM23318" s="1">
        <v>0</v>
      </c>
      <c r="AY23318" s="1" t="s">
        <v>50117</v>
      </c>
      <c r="AZ23318" s="1">
        <v>100</v>
      </c>
      <c r="BA23318" s="1" t="s">
        <v>53071</v>
      </c>
      <c r="BB23318" s="1">
        <v>100</v>
      </c>
      <c r="BC23318" s="1" t="s">
        <v>62218</v>
      </c>
    </row>
    <row r="23319" spans="1:55" x14ac:dyDescent="0.35">
      <c r="A23319" s="1" t="s">
        <v>45323</v>
      </c>
      <c r="B23319" s="1" t="s">
        <v>45325</v>
      </c>
      <c r="C23319" s="1">
        <v>818</v>
      </c>
      <c r="D23319" s="1" t="s">
        <v>1277</v>
      </c>
      <c r="E23319" s="1" t="s">
        <v>71</v>
      </c>
      <c r="G23319" s="1" t="s">
        <v>1301</v>
      </c>
      <c r="I23319" s="1" t="s">
        <v>2162</v>
      </c>
      <c r="J23319" s="1" t="s">
        <v>963</v>
      </c>
      <c r="K23319" s="1">
        <v>16</v>
      </c>
      <c r="L23319" s="1" t="s">
        <v>10704</v>
      </c>
      <c r="M23319" s="1">
        <v>53</v>
      </c>
      <c r="N23319" s="1" t="s">
        <v>53077</v>
      </c>
      <c r="O23319" s="1">
        <v>3</v>
      </c>
      <c r="P23319" s="1">
        <v>0</v>
      </c>
      <c r="Q23319" s="1">
        <v>2020</v>
      </c>
      <c r="R23319" s="1">
        <v>9999</v>
      </c>
      <c r="U23319" s="1" t="s">
        <v>60</v>
      </c>
      <c r="V23319" s="1" t="s">
        <v>1301</v>
      </c>
      <c r="AJ23319" s="1">
        <v>0</v>
      </c>
      <c r="AK23319" s="1">
        <v>0</v>
      </c>
      <c r="AL23319" s="1">
        <v>0</v>
      </c>
      <c r="AM23319" s="1">
        <v>0</v>
      </c>
      <c r="AY23319" s="1" t="s">
        <v>50117</v>
      </c>
      <c r="AZ23319" s="1">
        <v>100</v>
      </c>
      <c r="BA23319" s="1" t="s">
        <v>53071</v>
      </c>
      <c r="BB23319" s="1">
        <v>100</v>
      </c>
      <c r="BC23319" s="1" t="s">
        <v>62218</v>
      </c>
    </row>
    <row r="23320" spans="1:55" x14ac:dyDescent="0.35">
      <c r="A23320" s="1" t="s">
        <v>45326</v>
      </c>
      <c r="B23320" s="1" t="s">
        <v>45327</v>
      </c>
      <c r="C23320" s="1">
        <v>819</v>
      </c>
      <c r="D23320" s="1" t="s">
        <v>1277</v>
      </c>
      <c r="E23320" s="1" t="s">
        <v>74</v>
      </c>
      <c r="G23320" s="1" t="s">
        <v>1301</v>
      </c>
      <c r="I23320" s="1" t="s">
        <v>2162</v>
      </c>
      <c r="J23320" s="1" t="s">
        <v>963</v>
      </c>
      <c r="K23320" s="1">
        <v>16</v>
      </c>
      <c r="L23320" s="1" t="s">
        <v>2163</v>
      </c>
      <c r="M23320" s="1">
        <v>1</v>
      </c>
      <c r="N23320" s="1" t="s">
        <v>53078</v>
      </c>
      <c r="O23320" s="1">
        <v>14</v>
      </c>
      <c r="P23320" s="1">
        <v>0</v>
      </c>
      <c r="Q23320" s="1">
        <v>1994</v>
      </c>
      <c r="R23320" s="1">
        <v>9999</v>
      </c>
      <c r="U23320" s="1" t="s">
        <v>60</v>
      </c>
      <c r="V23320" s="1" t="s">
        <v>1301</v>
      </c>
      <c r="AJ23320" s="1">
        <v>0</v>
      </c>
      <c r="AK23320" s="1">
        <v>0</v>
      </c>
      <c r="AL23320" s="1">
        <v>0</v>
      </c>
      <c r="AM23320" s="1">
        <v>0</v>
      </c>
      <c r="AY23320" s="1" t="s">
        <v>50117</v>
      </c>
      <c r="AZ23320" s="1">
        <v>100</v>
      </c>
      <c r="BA23320" s="1" t="s">
        <v>53071</v>
      </c>
      <c r="BB23320" s="1">
        <v>100</v>
      </c>
      <c r="BC23320" s="1" t="s">
        <v>62218</v>
      </c>
    </row>
    <row r="23321" spans="1:55" x14ac:dyDescent="0.35">
      <c r="A23321" s="1" t="s">
        <v>45326</v>
      </c>
      <c r="B23321" s="1" t="s">
        <v>45328</v>
      </c>
      <c r="C23321" s="1">
        <v>819</v>
      </c>
      <c r="D23321" s="1" t="s">
        <v>1277</v>
      </c>
      <c r="E23321" s="1" t="s">
        <v>53</v>
      </c>
      <c r="G23321" s="1" t="s">
        <v>1301</v>
      </c>
      <c r="I23321" s="1" t="s">
        <v>2162</v>
      </c>
      <c r="J23321" s="1" t="s">
        <v>963</v>
      </c>
      <c r="K23321" s="1">
        <v>16</v>
      </c>
      <c r="L23321" s="1" t="s">
        <v>2163</v>
      </c>
      <c r="M23321" s="1">
        <v>1</v>
      </c>
      <c r="N23321" s="1" t="s">
        <v>53078</v>
      </c>
      <c r="O23321" s="1">
        <v>13.9</v>
      </c>
      <c r="P23321" s="1">
        <v>0</v>
      </c>
      <c r="Q23321" s="1">
        <v>1994</v>
      </c>
      <c r="R23321" s="1">
        <v>9999</v>
      </c>
      <c r="U23321" s="1" t="s">
        <v>60</v>
      </c>
      <c r="V23321" s="1" t="s">
        <v>1301</v>
      </c>
      <c r="AJ23321" s="1">
        <v>0</v>
      </c>
      <c r="AK23321" s="1">
        <v>0</v>
      </c>
      <c r="AL23321" s="1">
        <v>0</v>
      </c>
      <c r="AM23321" s="1">
        <v>0</v>
      </c>
      <c r="AY23321" s="1" t="s">
        <v>50117</v>
      </c>
      <c r="AZ23321" s="1">
        <v>100</v>
      </c>
      <c r="BA23321" s="1" t="s">
        <v>53071</v>
      </c>
      <c r="BB23321" s="1">
        <v>100</v>
      </c>
      <c r="BC23321" s="1" t="s">
        <v>62218</v>
      </c>
    </row>
    <row r="23322" spans="1:55" x14ac:dyDescent="0.35">
      <c r="A23322" s="1" t="s">
        <v>45329</v>
      </c>
      <c r="B23322" s="1" t="s">
        <v>45330</v>
      </c>
      <c r="C23322" s="1">
        <v>820</v>
      </c>
      <c r="D23322" s="1" t="s">
        <v>1277</v>
      </c>
      <c r="E23322" s="1" t="s">
        <v>69</v>
      </c>
      <c r="G23322" s="1" t="s">
        <v>1301</v>
      </c>
      <c r="I23322" s="1" t="s">
        <v>2162</v>
      </c>
      <c r="J23322" s="1" t="s">
        <v>963</v>
      </c>
      <c r="K23322" s="1">
        <v>16</v>
      </c>
      <c r="L23322" s="1" t="s">
        <v>3138</v>
      </c>
      <c r="M23322" s="1">
        <v>47</v>
      </c>
      <c r="N23322" s="1" t="s">
        <v>53072</v>
      </c>
      <c r="O23322" s="1">
        <v>5.7</v>
      </c>
      <c r="P23322" s="1">
        <v>0</v>
      </c>
      <c r="Q23322" s="1">
        <v>1920</v>
      </c>
      <c r="R23322" s="1">
        <v>9999</v>
      </c>
      <c r="U23322" s="1" t="s">
        <v>60</v>
      </c>
      <c r="V23322" s="1" t="s">
        <v>1301</v>
      </c>
      <c r="AJ23322" s="1">
        <v>0</v>
      </c>
      <c r="AK23322" s="1">
        <v>0</v>
      </c>
      <c r="AL23322" s="1">
        <v>0</v>
      </c>
      <c r="AM23322" s="1">
        <v>0</v>
      </c>
      <c r="AY23322" s="1" t="s">
        <v>50117</v>
      </c>
      <c r="AZ23322" s="1">
        <v>100</v>
      </c>
      <c r="BA23322" s="1" t="s">
        <v>53071</v>
      </c>
      <c r="BB23322" s="1">
        <v>100</v>
      </c>
      <c r="BC23322" s="1" t="s">
        <v>62218</v>
      </c>
    </row>
    <row r="23323" spans="1:55" x14ac:dyDescent="0.35">
      <c r="A23323" s="1" t="s">
        <v>45331</v>
      </c>
      <c r="B23323" s="1" t="s">
        <v>45332</v>
      </c>
      <c r="C23323" s="1">
        <v>821</v>
      </c>
      <c r="D23323" s="1" t="s">
        <v>1277</v>
      </c>
      <c r="E23323" s="1" t="s">
        <v>74</v>
      </c>
      <c r="G23323" s="1" t="s">
        <v>1301</v>
      </c>
      <c r="I23323" s="1" t="s">
        <v>2162</v>
      </c>
      <c r="J23323" s="1" t="s">
        <v>963</v>
      </c>
      <c r="K23323" s="1">
        <v>16</v>
      </c>
      <c r="L23323" s="1" t="s">
        <v>2378</v>
      </c>
      <c r="M23323" s="1">
        <v>83</v>
      </c>
      <c r="N23323" s="1" t="s">
        <v>53079</v>
      </c>
      <c r="O23323" s="1">
        <v>10.1</v>
      </c>
      <c r="P23323" s="1">
        <v>0</v>
      </c>
      <c r="Q23323" s="1">
        <v>1935</v>
      </c>
      <c r="R23323" s="1">
        <v>9999</v>
      </c>
      <c r="U23323" s="1" t="s">
        <v>60</v>
      </c>
      <c r="V23323" s="1" t="s">
        <v>1301</v>
      </c>
      <c r="AJ23323" s="1">
        <v>0</v>
      </c>
      <c r="AK23323" s="1">
        <v>0</v>
      </c>
      <c r="AL23323" s="1">
        <v>0</v>
      </c>
      <c r="AM23323" s="1">
        <v>0</v>
      </c>
      <c r="AY23323" s="1" t="s">
        <v>50117</v>
      </c>
      <c r="AZ23323" s="1">
        <v>100</v>
      </c>
      <c r="BA23323" s="1" t="s">
        <v>53071</v>
      </c>
      <c r="BB23323" s="1">
        <v>100</v>
      </c>
      <c r="BC23323" s="1" t="s">
        <v>62218</v>
      </c>
    </row>
    <row r="23324" spans="1:55" x14ac:dyDescent="0.35">
      <c r="A23324" s="1" t="s">
        <v>45331</v>
      </c>
      <c r="B23324" s="1" t="s">
        <v>45333</v>
      </c>
      <c r="C23324" s="1">
        <v>821</v>
      </c>
      <c r="D23324" s="1" t="s">
        <v>1277</v>
      </c>
      <c r="E23324" s="1" t="s">
        <v>53</v>
      </c>
      <c r="G23324" s="1" t="s">
        <v>1301</v>
      </c>
      <c r="I23324" s="1" t="s">
        <v>2162</v>
      </c>
      <c r="J23324" s="1" t="s">
        <v>963</v>
      </c>
      <c r="K23324" s="1">
        <v>16</v>
      </c>
      <c r="L23324" s="1" t="s">
        <v>2378</v>
      </c>
      <c r="M23324" s="1">
        <v>83</v>
      </c>
      <c r="N23324" s="1" t="s">
        <v>53079</v>
      </c>
      <c r="O23324" s="1">
        <v>32.1</v>
      </c>
      <c r="P23324" s="1">
        <v>0</v>
      </c>
      <c r="Q23324" s="1">
        <v>1995</v>
      </c>
      <c r="R23324" s="1">
        <v>9999</v>
      </c>
      <c r="U23324" s="1" t="s">
        <v>60</v>
      </c>
      <c r="V23324" s="1" t="s">
        <v>1301</v>
      </c>
      <c r="AJ23324" s="1">
        <v>0</v>
      </c>
      <c r="AK23324" s="1">
        <v>0</v>
      </c>
      <c r="AL23324" s="1">
        <v>0</v>
      </c>
      <c r="AM23324" s="1">
        <v>0</v>
      </c>
      <c r="AY23324" s="1" t="s">
        <v>50117</v>
      </c>
      <c r="AZ23324" s="1">
        <v>100</v>
      </c>
      <c r="BA23324" s="1" t="s">
        <v>53071</v>
      </c>
      <c r="BB23324" s="1">
        <v>100</v>
      </c>
      <c r="BC23324" s="1" t="s">
        <v>62218</v>
      </c>
    </row>
    <row r="23325" spans="1:55" x14ac:dyDescent="0.35">
      <c r="A23325" s="1" t="s">
        <v>1204</v>
      </c>
      <c r="B23325" s="1" t="s">
        <v>45334</v>
      </c>
      <c r="C23325" s="1">
        <v>8219</v>
      </c>
      <c r="D23325" s="1" t="s">
        <v>1277</v>
      </c>
      <c r="E23325" s="1" t="s">
        <v>2360</v>
      </c>
      <c r="F23325" s="1">
        <v>3468</v>
      </c>
      <c r="G23325" s="1" t="s">
        <v>1279</v>
      </c>
      <c r="I23325" s="1" t="s">
        <v>263</v>
      </c>
      <c r="J23325" s="1" t="s">
        <v>264</v>
      </c>
      <c r="K23325" s="1">
        <v>8</v>
      </c>
      <c r="L23325" s="1" t="s">
        <v>269</v>
      </c>
      <c r="M23325" s="1">
        <v>41</v>
      </c>
      <c r="N23325" s="1" t="s">
        <v>52939</v>
      </c>
      <c r="O23325" s="1">
        <v>30</v>
      </c>
      <c r="P23325" s="1">
        <v>14912</v>
      </c>
      <c r="Q23325" s="1">
        <v>1999</v>
      </c>
      <c r="R23325" s="1">
        <v>9999</v>
      </c>
      <c r="U23325" s="1" t="s">
        <v>60</v>
      </c>
      <c r="V23325" s="1" t="s">
        <v>89</v>
      </c>
      <c r="Z23325" s="1" t="s">
        <v>2158</v>
      </c>
      <c r="AI23325" s="1">
        <v>1.2</v>
      </c>
      <c r="AJ23325" s="1">
        <v>5.024E-2</v>
      </c>
      <c r="AK23325" s="1">
        <v>5.024E-2</v>
      </c>
      <c r="AL23325" s="1">
        <v>5.024E-2</v>
      </c>
      <c r="AM23325" s="1">
        <v>5.024E-2</v>
      </c>
      <c r="AY23325" s="1" t="s">
        <v>52940</v>
      </c>
      <c r="AZ23325" s="1">
        <v>100</v>
      </c>
      <c r="BA23325" s="1" t="s">
        <v>52940</v>
      </c>
      <c r="BB23325" s="1">
        <v>100</v>
      </c>
      <c r="BC23325" s="1" t="s">
        <v>62218</v>
      </c>
    </row>
    <row r="23326" spans="1:55" x14ac:dyDescent="0.35">
      <c r="A23326" s="1" t="s">
        <v>1204</v>
      </c>
      <c r="B23326" s="1" t="s">
        <v>45335</v>
      </c>
      <c r="C23326" s="1">
        <v>8219</v>
      </c>
      <c r="D23326" s="1" t="s">
        <v>1277</v>
      </c>
      <c r="E23326" s="1" t="s">
        <v>1283</v>
      </c>
      <c r="F23326" s="1">
        <v>3467</v>
      </c>
      <c r="G23326" s="1" t="s">
        <v>1279</v>
      </c>
      <c r="I23326" s="1" t="s">
        <v>263</v>
      </c>
      <c r="J23326" s="1" t="s">
        <v>264</v>
      </c>
      <c r="K23326" s="1">
        <v>8</v>
      </c>
      <c r="L23326" s="1" t="s">
        <v>269</v>
      </c>
      <c r="M23326" s="1">
        <v>41</v>
      </c>
      <c r="N23326" s="1" t="s">
        <v>52939</v>
      </c>
      <c r="O23326" s="1">
        <v>30</v>
      </c>
      <c r="P23326" s="1">
        <v>14921</v>
      </c>
      <c r="Q23326" s="1">
        <v>1999</v>
      </c>
      <c r="R23326" s="1">
        <v>9999</v>
      </c>
      <c r="U23326" s="1" t="s">
        <v>60</v>
      </c>
      <c r="V23326" s="1" t="s">
        <v>89</v>
      </c>
      <c r="Z23326" s="1" t="s">
        <v>2158</v>
      </c>
      <c r="AI23326" s="1">
        <v>1.2</v>
      </c>
      <c r="AJ23326" s="1">
        <v>3.2349999999999997E-2</v>
      </c>
      <c r="AK23326" s="1">
        <v>3.2349999999999997E-2</v>
      </c>
      <c r="AL23326" s="1">
        <v>3.2349999999999997E-2</v>
      </c>
      <c r="AM23326" s="1">
        <v>3.2349999999999997E-2</v>
      </c>
      <c r="AY23326" s="1" t="s">
        <v>52940</v>
      </c>
      <c r="AZ23326" s="1">
        <v>100</v>
      </c>
      <c r="BA23326" s="1" t="s">
        <v>52940</v>
      </c>
      <c r="BB23326" s="1">
        <v>100</v>
      </c>
      <c r="BC23326" s="1" t="s">
        <v>62218</v>
      </c>
    </row>
    <row r="23327" spans="1:55" x14ac:dyDescent="0.35">
      <c r="A23327" s="1" t="s">
        <v>45336</v>
      </c>
      <c r="B23327" s="1" t="s">
        <v>45337</v>
      </c>
      <c r="C23327" s="1">
        <v>822</v>
      </c>
      <c r="D23327" s="1" t="s">
        <v>1277</v>
      </c>
      <c r="E23327" s="1" t="s">
        <v>74</v>
      </c>
      <c r="G23327" s="1" t="s">
        <v>1301</v>
      </c>
      <c r="I23327" s="1" t="s">
        <v>2162</v>
      </c>
      <c r="J23327" s="1" t="s">
        <v>963</v>
      </c>
      <c r="K23327" s="1">
        <v>16</v>
      </c>
      <c r="L23327" s="1" t="s">
        <v>2378</v>
      </c>
      <c r="M23327" s="1">
        <v>83</v>
      </c>
      <c r="N23327" s="1" t="s">
        <v>53079</v>
      </c>
      <c r="O23327" s="1">
        <v>9.1</v>
      </c>
      <c r="P23327" s="1">
        <v>0</v>
      </c>
      <c r="Q23327" s="1">
        <v>1937</v>
      </c>
      <c r="R23327" s="1">
        <v>9999</v>
      </c>
      <c r="U23327" s="1" t="s">
        <v>60</v>
      </c>
      <c r="V23327" s="1" t="s">
        <v>1301</v>
      </c>
      <c r="AJ23327" s="1">
        <v>0</v>
      </c>
      <c r="AK23327" s="1">
        <v>0</v>
      </c>
      <c r="AL23327" s="1">
        <v>0</v>
      </c>
      <c r="AM23327" s="1">
        <v>0</v>
      </c>
      <c r="AY23327" s="1" t="s">
        <v>50117</v>
      </c>
      <c r="AZ23327" s="1">
        <v>100</v>
      </c>
      <c r="BA23327" s="1" t="s">
        <v>53071</v>
      </c>
      <c r="BB23327" s="1">
        <v>100</v>
      </c>
      <c r="BC23327" s="1" t="s">
        <v>62218</v>
      </c>
    </row>
    <row r="23328" spans="1:55" x14ac:dyDescent="0.35">
      <c r="A23328" s="1" t="s">
        <v>45336</v>
      </c>
      <c r="B23328" s="1" t="s">
        <v>45338</v>
      </c>
      <c r="C23328" s="1">
        <v>822</v>
      </c>
      <c r="D23328" s="1" t="s">
        <v>1277</v>
      </c>
      <c r="E23328" s="1" t="s">
        <v>53</v>
      </c>
      <c r="G23328" s="1" t="s">
        <v>1301</v>
      </c>
      <c r="I23328" s="1" t="s">
        <v>2162</v>
      </c>
      <c r="J23328" s="1" t="s">
        <v>963</v>
      </c>
      <c r="K23328" s="1">
        <v>16</v>
      </c>
      <c r="L23328" s="1" t="s">
        <v>2378</v>
      </c>
      <c r="M23328" s="1">
        <v>83</v>
      </c>
      <c r="N23328" s="1" t="s">
        <v>53079</v>
      </c>
      <c r="O23328" s="1">
        <v>8.1999999999999993</v>
      </c>
      <c r="P23328" s="1">
        <v>0</v>
      </c>
      <c r="Q23328" s="1">
        <v>1937</v>
      </c>
      <c r="R23328" s="1">
        <v>9999</v>
      </c>
      <c r="U23328" s="1" t="s">
        <v>60</v>
      </c>
      <c r="V23328" s="1" t="s">
        <v>1301</v>
      </c>
      <c r="AJ23328" s="1">
        <v>0</v>
      </c>
      <c r="AK23328" s="1">
        <v>0</v>
      </c>
      <c r="AL23328" s="1">
        <v>0</v>
      </c>
      <c r="AM23328" s="1">
        <v>0</v>
      </c>
      <c r="AY23328" s="1" t="s">
        <v>50117</v>
      </c>
      <c r="AZ23328" s="1">
        <v>100</v>
      </c>
      <c r="BA23328" s="1" t="s">
        <v>53071</v>
      </c>
      <c r="BB23328" s="1">
        <v>100</v>
      </c>
      <c r="BC23328" s="1" t="s">
        <v>62218</v>
      </c>
    </row>
    <row r="23329" spans="1:55" x14ac:dyDescent="0.35">
      <c r="A23329" s="1" t="s">
        <v>1208</v>
      </c>
      <c r="B23329" s="1" t="s">
        <v>45339</v>
      </c>
      <c r="C23329" s="1">
        <v>8223</v>
      </c>
      <c r="D23329" s="1" t="s">
        <v>1277</v>
      </c>
      <c r="E23329" s="1" t="s">
        <v>45340</v>
      </c>
      <c r="G23329" s="1" t="s">
        <v>2704</v>
      </c>
      <c r="I23329" s="1" t="s">
        <v>1210</v>
      </c>
      <c r="J23329" s="1" t="s">
        <v>1211</v>
      </c>
      <c r="K23329" s="1">
        <v>4</v>
      </c>
      <c r="L23329" s="1" t="s">
        <v>1212</v>
      </c>
      <c r="M23329" s="1">
        <v>1</v>
      </c>
      <c r="N23329" s="1" t="s">
        <v>54339</v>
      </c>
      <c r="O23329" s="1">
        <v>3.7</v>
      </c>
      <c r="P23329" s="1">
        <v>0</v>
      </c>
      <c r="Q23329" s="1">
        <v>2001</v>
      </c>
      <c r="R23329" s="1">
        <v>9999</v>
      </c>
      <c r="U23329" s="1" t="s">
        <v>60</v>
      </c>
      <c r="V23329" s="1" t="s">
        <v>1689</v>
      </c>
      <c r="AJ23329" s="1">
        <v>0</v>
      </c>
      <c r="AK23329" s="1">
        <v>0</v>
      </c>
      <c r="AL23329" s="1">
        <v>0</v>
      </c>
      <c r="AM23329" s="1">
        <v>0</v>
      </c>
      <c r="AY23329" s="1" t="s">
        <v>50078</v>
      </c>
      <c r="AZ23329" s="1">
        <v>100</v>
      </c>
      <c r="BA23329" s="1" t="s">
        <v>52842</v>
      </c>
      <c r="BB23329" s="1">
        <v>100</v>
      </c>
      <c r="BC23329" s="1" t="s">
        <v>62218</v>
      </c>
    </row>
    <row r="23330" spans="1:55" x14ac:dyDescent="0.35">
      <c r="A23330" s="1" t="s">
        <v>1208</v>
      </c>
      <c r="B23330" s="1" t="s">
        <v>45341</v>
      </c>
      <c r="C23330" s="1">
        <v>8223</v>
      </c>
      <c r="D23330" s="1" t="s">
        <v>1277</v>
      </c>
      <c r="E23330" s="1" t="s">
        <v>45342</v>
      </c>
      <c r="G23330" s="1" t="s">
        <v>2704</v>
      </c>
      <c r="I23330" s="1" t="s">
        <v>1210</v>
      </c>
      <c r="J23330" s="1" t="s">
        <v>1211</v>
      </c>
      <c r="K23330" s="1">
        <v>4</v>
      </c>
      <c r="L23330" s="1" t="s">
        <v>1212</v>
      </c>
      <c r="M23330" s="1">
        <v>1</v>
      </c>
      <c r="N23330" s="1" t="s">
        <v>54339</v>
      </c>
      <c r="O23330" s="1">
        <v>1.4</v>
      </c>
      <c r="P23330" s="1">
        <v>0</v>
      </c>
      <c r="Q23330" s="1">
        <v>2010</v>
      </c>
      <c r="R23330" s="1">
        <v>9999</v>
      </c>
      <c r="U23330" s="1" t="s">
        <v>60</v>
      </c>
      <c r="V23330" s="1" t="s">
        <v>1689</v>
      </c>
      <c r="AJ23330" s="1">
        <v>0</v>
      </c>
      <c r="AK23330" s="1">
        <v>0</v>
      </c>
      <c r="AL23330" s="1">
        <v>0</v>
      </c>
      <c r="AM23330" s="1">
        <v>0</v>
      </c>
      <c r="AY23330" s="1" t="s">
        <v>50078</v>
      </c>
      <c r="AZ23330" s="1">
        <v>100</v>
      </c>
      <c r="BA23330" s="1" t="s">
        <v>52842</v>
      </c>
      <c r="BB23330" s="1">
        <v>100</v>
      </c>
      <c r="BC23330" s="1" t="s">
        <v>62218</v>
      </c>
    </row>
    <row r="23331" spans="1:55" x14ac:dyDescent="0.35">
      <c r="A23331" s="1" t="s">
        <v>1208</v>
      </c>
      <c r="B23331" s="1" t="s">
        <v>45343</v>
      </c>
      <c r="C23331" s="1">
        <v>8223</v>
      </c>
      <c r="D23331" s="1" t="s">
        <v>1277</v>
      </c>
      <c r="E23331" s="1" t="s">
        <v>45344</v>
      </c>
      <c r="G23331" s="1" t="s">
        <v>2704</v>
      </c>
      <c r="I23331" s="1" t="s">
        <v>1210</v>
      </c>
      <c r="J23331" s="1" t="s">
        <v>1211</v>
      </c>
      <c r="K23331" s="1">
        <v>4</v>
      </c>
      <c r="L23331" s="1" t="s">
        <v>1212</v>
      </c>
      <c r="M23331" s="1">
        <v>1</v>
      </c>
      <c r="N23331" s="1" t="s">
        <v>54339</v>
      </c>
      <c r="O23331" s="1">
        <v>8.3000000000000007</v>
      </c>
      <c r="P23331" s="1">
        <v>0</v>
      </c>
      <c r="Q23331" s="1">
        <v>2014</v>
      </c>
      <c r="R23331" s="1">
        <v>9999</v>
      </c>
      <c r="U23331" s="1" t="s">
        <v>60</v>
      </c>
      <c r="V23331" s="1" t="s">
        <v>1689</v>
      </c>
      <c r="AJ23331" s="1">
        <v>0</v>
      </c>
      <c r="AK23331" s="1">
        <v>0</v>
      </c>
      <c r="AL23331" s="1">
        <v>0</v>
      </c>
      <c r="AM23331" s="1">
        <v>0</v>
      </c>
      <c r="AY23331" s="1" t="s">
        <v>50078</v>
      </c>
      <c r="AZ23331" s="1">
        <v>100</v>
      </c>
      <c r="BA23331" s="1" t="s">
        <v>52842</v>
      </c>
      <c r="BB23331" s="1">
        <v>100</v>
      </c>
      <c r="BC23331" s="1" t="s">
        <v>62218</v>
      </c>
    </row>
    <row r="23332" spans="1:55" x14ac:dyDescent="0.35">
      <c r="A23332" s="1" t="s">
        <v>45345</v>
      </c>
      <c r="B23332" s="1" t="s">
        <v>45346</v>
      </c>
      <c r="C23332" s="1">
        <v>8225</v>
      </c>
      <c r="D23332" s="1" t="s">
        <v>1277</v>
      </c>
      <c r="E23332" s="1" t="s">
        <v>74</v>
      </c>
      <c r="G23332" s="1" t="s">
        <v>2973</v>
      </c>
      <c r="I23332" s="1" t="s">
        <v>581</v>
      </c>
      <c r="J23332" s="1" t="s">
        <v>383</v>
      </c>
      <c r="K23332" s="1">
        <v>42</v>
      </c>
      <c r="L23332" s="1" t="s">
        <v>2831</v>
      </c>
      <c r="M23332" s="1">
        <v>123</v>
      </c>
      <c r="N23332" s="1" t="s">
        <v>53995</v>
      </c>
      <c r="O23332" s="1">
        <v>234</v>
      </c>
      <c r="P23332" s="1">
        <v>0</v>
      </c>
      <c r="Q23332" s="1">
        <v>1970</v>
      </c>
      <c r="R23332" s="1">
        <v>9999</v>
      </c>
      <c r="U23332" s="1" t="s">
        <v>60</v>
      </c>
      <c r="V23332" s="1" t="s">
        <v>2973</v>
      </c>
      <c r="AJ23332" s="1">
        <v>0</v>
      </c>
      <c r="AK23332" s="1">
        <v>0</v>
      </c>
      <c r="AL23332" s="1">
        <v>0</v>
      </c>
      <c r="AM23332" s="1">
        <v>0</v>
      </c>
      <c r="AY23332" s="1" t="s">
        <v>45345</v>
      </c>
      <c r="AZ23332" s="1">
        <v>100</v>
      </c>
      <c r="BA23332" s="1" t="s">
        <v>53812</v>
      </c>
      <c r="BB23332" s="1">
        <v>100</v>
      </c>
      <c r="BC23332" s="1" t="s">
        <v>62219</v>
      </c>
    </row>
    <row r="23333" spans="1:55" x14ac:dyDescent="0.35">
      <c r="A23333" s="1" t="s">
        <v>45345</v>
      </c>
      <c r="B23333" s="1" t="s">
        <v>45347</v>
      </c>
      <c r="C23333" s="1">
        <v>8225</v>
      </c>
      <c r="D23333" s="1" t="s">
        <v>1277</v>
      </c>
      <c r="E23333" s="1" t="s">
        <v>53</v>
      </c>
      <c r="G23333" s="1" t="s">
        <v>2973</v>
      </c>
      <c r="I23333" s="1" t="s">
        <v>581</v>
      </c>
      <c r="J23333" s="1" t="s">
        <v>383</v>
      </c>
      <c r="K23333" s="1">
        <v>42</v>
      </c>
      <c r="L23333" s="1" t="s">
        <v>2831</v>
      </c>
      <c r="M23333" s="1">
        <v>123</v>
      </c>
      <c r="N23333" s="1" t="s">
        <v>53995</v>
      </c>
      <c r="O23333" s="1">
        <v>218</v>
      </c>
      <c r="P23333" s="1">
        <v>0</v>
      </c>
      <c r="Q23333" s="1">
        <v>1970</v>
      </c>
      <c r="R23333" s="1">
        <v>9999</v>
      </c>
      <c r="U23333" s="1" t="s">
        <v>60</v>
      </c>
      <c r="V23333" s="1" t="s">
        <v>2973</v>
      </c>
      <c r="AJ23333" s="1">
        <v>0</v>
      </c>
      <c r="AK23333" s="1">
        <v>0</v>
      </c>
      <c r="AL23333" s="1">
        <v>0</v>
      </c>
      <c r="AM23333" s="1">
        <v>0</v>
      </c>
      <c r="AY23333" s="1" t="s">
        <v>45345</v>
      </c>
      <c r="AZ23333" s="1">
        <v>100</v>
      </c>
      <c r="BA23333" s="1" t="s">
        <v>53812</v>
      </c>
      <c r="BB23333" s="1">
        <v>100</v>
      </c>
      <c r="BC23333" s="1" t="s">
        <v>62219</v>
      </c>
    </row>
    <row r="23334" spans="1:55" x14ac:dyDescent="0.35">
      <c r="A23334" s="1" t="s">
        <v>45345</v>
      </c>
      <c r="B23334" s="1" t="s">
        <v>45348</v>
      </c>
      <c r="C23334" s="1">
        <v>8225</v>
      </c>
      <c r="D23334" s="1" t="s">
        <v>1277</v>
      </c>
      <c r="E23334" s="1" t="s">
        <v>69</v>
      </c>
      <c r="G23334" s="1" t="s">
        <v>1301</v>
      </c>
      <c r="I23334" s="1" t="s">
        <v>581</v>
      </c>
      <c r="J23334" s="1" t="s">
        <v>383</v>
      </c>
      <c r="K23334" s="1">
        <v>42</v>
      </c>
      <c r="L23334" s="1" t="s">
        <v>2831</v>
      </c>
      <c r="M23334" s="1">
        <v>123</v>
      </c>
      <c r="N23334" s="1" t="s">
        <v>53995</v>
      </c>
      <c r="O23334" s="1">
        <v>30</v>
      </c>
      <c r="P23334" s="1">
        <v>0</v>
      </c>
      <c r="Q23334" s="1">
        <v>1970</v>
      </c>
      <c r="R23334" s="1">
        <v>9999</v>
      </c>
      <c r="U23334" s="1" t="s">
        <v>60</v>
      </c>
      <c r="V23334" s="1" t="s">
        <v>1301</v>
      </c>
      <c r="AJ23334" s="1">
        <v>0</v>
      </c>
      <c r="AK23334" s="1">
        <v>0</v>
      </c>
      <c r="AL23334" s="1">
        <v>0</v>
      </c>
      <c r="AM23334" s="1">
        <v>0</v>
      </c>
      <c r="AY23334" s="1" t="s">
        <v>45345</v>
      </c>
      <c r="AZ23334" s="1">
        <v>100</v>
      </c>
      <c r="BA23334" s="1" t="s">
        <v>53812</v>
      </c>
      <c r="BB23334" s="1">
        <v>100</v>
      </c>
      <c r="BC23334" s="1" t="s">
        <v>62219</v>
      </c>
    </row>
    <row r="23335" spans="1:55" x14ac:dyDescent="0.35">
      <c r="A23335" s="1" t="s">
        <v>45349</v>
      </c>
      <c r="B23335" s="1" t="s">
        <v>45350</v>
      </c>
      <c r="C23335" s="1">
        <v>823</v>
      </c>
      <c r="D23335" s="1" t="s">
        <v>1277</v>
      </c>
      <c r="E23335" s="1" t="s">
        <v>74</v>
      </c>
      <c r="G23335" s="1" t="s">
        <v>1301</v>
      </c>
      <c r="I23335" s="1" t="s">
        <v>2162</v>
      </c>
      <c r="J23335" s="1" t="s">
        <v>963</v>
      </c>
      <c r="K23335" s="1">
        <v>16</v>
      </c>
      <c r="L23335" s="1" t="s">
        <v>3138</v>
      </c>
      <c r="M23335" s="1">
        <v>47</v>
      </c>
      <c r="N23335" s="1" t="s">
        <v>53072</v>
      </c>
      <c r="O23335" s="1">
        <v>6.8</v>
      </c>
      <c r="P23335" s="1">
        <v>0</v>
      </c>
      <c r="Q23335" s="1">
        <v>1948</v>
      </c>
      <c r="R23335" s="1">
        <v>9999</v>
      </c>
      <c r="U23335" s="1" t="s">
        <v>60</v>
      </c>
      <c r="V23335" s="1" t="s">
        <v>1301</v>
      </c>
      <c r="AJ23335" s="1">
        <v>0</v>
      </c>
      <c r="AK23335" s="1">
        <v>0</v>
      </c>
      <c r="AL23335" s="1">
        <v>0</v>
      </c>
      <c r="AM23335" s="1">
        <v>0</v>
      </c>
      <c r="AY23335" s="1" t="s">
        <v>50117</v>
      </c>
      <c r="AZ23335" s="1">
        <v>100</v>
      </c>
      <c r="BA23335" s="1" t="s">
        <v>53071</v>
      </c>
      <c r="BB23335" s="1">
        <v>100</v>
      </c>
      <c r="BC23335" s="1" t="s">
        <v>62218</v>
      </c>
    </row>
    <row r="23336" spans="1:55" x14ac:dyDescent="0.35">
      <c r="A23336" s="1" t="s">
        <v>45351</v>
      </c>
      <c r="B23336" s="1" t="s">
        <v>45352</v>
      </c>
      <c r="C23336" s="1">
        <v>825</v>
      </c>
      <c r="D23336" s="1" t="s">
        <v>1277</v>
      </c>
      <c r="E23336" s="1" t="s">
        <v>74</v>
      </c>
      <c r="G23336" s="1" t="s">
        <v>1301</v>
      </c>
      <c r="I23336" s="1" t="s">
        <v>2162</v>
      </c>
      <c r="J23336" s="1" t="s">
        <v>963</v>
      </c>
      <c r="K23336" s="1">
        <v>16</v>
      </c>
      <c r="L23336" s="1" t="s">
        <v>9930</v>
      </c>
      <c r="M23336" s="1">
        <v>43</v>
      </c>
      <c r="N23336" s="1" t="s">
        <v>53080</v>
      </c>
      <c r="O23336" s="1">
        <v>2.7</v>
      </c>
      <c r="P23336" s="1">
        <v>0</v>
      </c>
      <c r="Q23336" s="1">
        <v>1917</v>
      </c>
      <c r="R23336" s="1">
        <v>9999</v>
      </c>
      <c r="U23336" s="1" t="s">
        <v>60</v>
      </c>
      <c r="V23336" s="1" t="s">
        <v>1301</v>
      </c>
      <c r="AJ23336" s="1">
        <v>0</v>
      </c>
      <c r="AK23336" s="1">
        <v>0</v>
      </c>
      <c r="AL23336" s="1">
        <v>0</v>
      </c>
      <c r="AM23336" s="1">
        <v>0</v>
      </c>
      <c r="AY23336" s="1" t="s">
        <v>50095</v>
      </c>
      <c r="AZ23336" s="1">
        <v>100</v>
      </c>
      <c r="BA23336" s="1" t="s">
        <v>52899</v>
      </c>
      <c r="BB23336" s="1">
        <v>100</v>
      </c>
      <c r="BC23336" s="1" t="s">
        <v>62218</v>
      </c>
    </row>
    <row r="23337" spans="1:55" x14ac:dyDescent="0.35">
      <c r="A23337" s="1" t="s">
        <v>45351</v>
      </c>
      <c r="B23337" s="1" t="s">
        <v>45353</v>
      </c>
      <c r="C23337" s="1">
        <v>825</v>
      </c>
      <c r="D23337" s="1" t="s">
        <v>1277</v>
      </c>
      <c r="E23337" s="1" t="s">
        <v>53</v>
      </c>
      <c r="G23337" s="1" t="s">
        <v>1301</v>
      </c>
      <c r="I23337" s="1" t="s">
        <v>2162</v>
      </c>
      <c r="J23337" s="1" t="s">
        <v>963</v>
      </c>
      <c r="K23337" s="1">
        <v>16</v>
      </c>
      <c r="L23337" s="1" t="s">
        <v>9930</v>
      </c>
      <c r="M23337" s="1">
        <v>43</v>
      </c>
      <c r="N23337" s="1" t="s">
        <v>53080</v>
      </c>
      <c r="O23337" s="1">
        <v>2.2000000000000002</v>
      </c>
      <c r="P23337" s="1">
        <v>0</v>
      </c>
      <c r="Q23337" s="1">
        <v>1925</v>
      </c>
      <c r="R23337" s="1">
        <v>9999</v>
      </c>
      <c r="U23337" s="1" t="s">
        <v>60</v>
      </c>
      <c r="V23337" s="1" t="s">
        <v>1301</v>
      </c>
      <c r="AJ23337" s="1">
        <v>0</v>
      </c>
      <c r="AK23337" s="1">
        <v>0</v>
      </c>
      <c r="AL23337" s="1">
        <v>0</v>
      </c>
      <c r="AM23337" s="1">
        <v>0</v>
      </c>
      <c r="AY23337" s="1" t="s">
        <v>50095</v>
      </c>
      <c r="AZ23337" s="1">
        <v>100</v>
      </c>
      <c r="BA23337" s="1" t="s">
        <v>52899</v>
      </c>
      <c r="BB23337" s="1">
        <v>100</v>
      </c>
      <c r="BC23337" s="1" t="s">
        <v>62218</v>
      </c>
    </row>
    <row r="23338" spans="1:55" x14ac:dyDescent="0.35">
      <c r="A23338" s="1" t="s">
        <v>45351</v>
      </c>
      <c r="B23338" s="1" t="s">
        <v>45354</v>
      </c>
      <c r="C23338" s="1">
        <v>825</v>
      </c>
      <c r="D23338" s="1" t="s">
        <v>1277</v>
      </c>
      <c r="E23338" s="1" t="s">
        <v>69</v>
      </c>
      <c r="G23338" s="1" t="s">
        <v>1301</v>
      </c>
      <c r="I23338" s="1" t="s">
        <v>2162</v>
      </c>
      <c r="J23338" s="1" t="s">
        <v>963</v>
      </c>
      <c r="K23338" s="1">
        <v>16</v>
      </c>
      <c r="L23338" s="1" t="s">
        <v>9930</v>
      </c>
      <c r="M23338" s="1">
        <v>43</v>
      </c>
      <c r="N23338" s="1" t="s">
        <v>53080</v>
      </c>
      <c r="O23338" s="1">
        <v>2.2000000000000002</v>
      </c>
      <c r="P23338" s="1">
        <v>0</v>
      </c>
      <c r="Q23338" s="1">
        <v>1925</v>
      </c>
      <c r="R23338" s="1">
        <v>9999</v>
      </c>
      <c r="U23338" s="1" t="s">
        <v>60</v>
      </c>
      <c r="V23338" s="1" t="s">
        <v>1301</v>
      </c>
      <c r="AJ23338" s="1">
        <v>0</v>
      </c>
      <c r="AK23338" s="1">
        <v>0</v>
      </c>
      <c r="AL23338" s="1">
        <v>0</v>
      </c>
      <c r="AM23338" s="1">
        <v>0</v>
      </c>
      <c r="AY23338" s="1" t="s">
        <v>50095</v>
      </c>
      <c r="AZ23338" s="1">
        <v>100</v>
      </c>
      <c r="BA23338" s="1" t="s">
        <v>52899</v>
      </c>
      <c r="BB23338" s="1">
        <v>100</v>
      </c>
      <c r="BC23338" s="1" t="s">
        <v>62218</v>
      </c>
    </row>
    <row r="23339" spans="1:55" x14ac:dyDescent="0.35">
      <c r="A23339" s="1" t="s">
        <v>45355</v>
      </c>
      <c r="B23339" s="1" t="s">
        <v>45356</v>
      </c>
      <c r="C23339" s="1">
        <v>827</v>
      </c>
      <c r="D23339" s="1" t="s">
        <v>1277</v>
      </c>
      <c r="E23339" s="1" t="s">
        <v>69</v>
      </c>
      <c r="G23339" s="1" t="s">
        <v>1301</v>
      </c>
      <c r="I23339" s="1" t="s">
        <v>2162</v>
      </c>
      <c r="J23339" s="1" t="s">
        <v>963</v>
      </c>
      <c r="K23339" s="1">
        <v>16</v>
      </c>
      <c r="L23339" s="1" t="s">
        <v>45357</v>
      </c>
      <c r="M23339" s="1">
        <v>29</v>
      </c>
      <c r="N23339" s="1" t="s">
        <v>53081</v>
      </c>
      <c r="O23339" s="1">
        <v>11</v>
      </c>
      <c r="P23339" s="1">
        <v>0</v>
      </c>
      <c r="Q23339" s="1">
        <v>1923</v>
      </c>
      <c r="R23339" s="1">
        <v>9999</v>
      </c>
      <c r="U23339" s="1" t="s">
        <v>60</v>
      </c>
      <c r="V23339" s="1" t="s">
        <v>1301</v>
      </c>
      <c r="AJ23339" s="1">
        <v>0</v>
      </c>
      <c r="AK23339" s="1">
        <v>0</v>
      </c>
      <c r="AL23339" s="1">
        <v>0</v>
      </c>
      <c r="AM23339" s="1">
        <v>0</v>
      </c>
      <c r="AY23339" s="1" t="s">
        <v>50095</v>
      </c>
      <c r="AZ23339" s="1">
        <v>100</v>
      </c>
      <c r="BA23339" s="1" t="s">
        <v>52899</v>
      </c>
      <c r="BB23339" s="1">
        <v>100</v>
      </c>
      <c r="BC23339" s="1" t="s">
        <v>62218</v>
      </c>
    </row>
    <row r="23340" spans="1:55" x14ac:dyDescent="0.35">
      <c r="A23340" s="1" t="s">
        <v>45355</v>
      </c>
      <c r="B23340" s="1" t="s">
        <v>45358</v>
      </c>
      <c r="C23340" s="1">
        <v>827</v>
      </c>
      <c r="D23340" s="1" t="s">
        <v>1277</v>
      </c>
      <c r="E23340" s="1" t="s">
        <v>71</v>
      </c>
      <c r="G23340" s="1" t="s">
        <v>1301</v>
      </c>
      <c r="I23340" s="1" t="s">
        <v>2162</v>
      </c>
      <c r="J23340" s="1" t="s">
        <v>963</v>
      </c>
      <c r="K23340" s="1">
        <v>16</v>
      </c>
      <c r="L23340" s="1" t="s">
        <v>45357</v>
      </c>
      <c r="M23340" s="1">
        <v>29</v>
      </c>
      <c r="N23340" s="1" t="s">
        <v>53081</v>
      </c>
      <c r="O23340" s="1">
        <v>11</v>
      </c>
      <c r="P23340" s="1">
        <v>0</v>
      </c>
      <c r="Q23340" s="1">
        <v>1923</v>
      </c>
      <c r="R23340" s="1">
        <v>9999</v>
      </c>
      <c r="U23340" s="1" t="s">
        <v>60</v>
      </c>
      <c r="V23340" s="1" t="s">
        <v>1301</v>
      </c>
      <c r="AJ23340" s="1">
        <v>0</v>
      </c>
      <c r="AK23340" s="1">
        <v>0</v>
      </c>
      <c r="AL23340" s="1">
        <v>0</v>
      </c>
      <c r="AM23340" s="1">
        <v>0</v>
      </c>
      <c r="AY23340" s="1" t="s">
        <v>50095</v>
      </c>
      <c r="AZ23340" s="1">
        <v>100</v>
      </c>
      <c r="BA23340" s="1" t="s">
        <v>52899</v>
      </c>
      <c r="BB23340" s="1">
        <v>100</v>
      </c>
      <c r="BC23340" s="1" t="s">
        <v>62218</v>
      </c>
    </row>
    <row r="23341" spans="1:55" x14ac:dyDescent="0.35">
      <c r="A23341" s="1" t="s">
        <v>45355</v>
      </c>
      <c r="B23341" s="1" t="s">
        <v>45359</v>
      </c>
      <c r="C23341" s="1">
        <v>827</v>
      </c>
      <c r="D23341" s="1" t="s">
        <v>1277</v>
      </c>
      <c r="E23341" s="1" t="s">
        <v>126</v>
      </c>
      <c r="G23341" s="1" t="s">
        <v>1301</v>
      </c>
      <c r="I23341" s="1" t="s">
        <v>2162</v>
      </c>
      <c r="J23341" s="1" t="s">
        <v>963</v>
      </c>
      <c r="K23341" s="1">
        <v>16</v>
      </c>
      <c r="L23341" s="1" t="s">
        <v>45357</v>
      </c>
      <c r="M23341" s="1">
        <v>29</v>
      </c>
      <c r="N23341" s="1" t="s">
        <v>53081</v>
      </c>
      <c r="O23341" s="1">
        <v>11</v>
      </c>
      <c r="P23341" s="1">
        <v>0</v>
      </c>
      <c r="Q23341" s="1">
        <v>1923</v>
      </c>
      <c r="R23341" s="1">
        <v>9999</v>
      </c>
      <c r="U23341" s="1" t="s">
        <v>60</v>
      </c>
      <c r="V23341" s="1" t="s">
        <v>1301</v>
      </c>
      <c r="AJ23341" s="1">
        <v>0</v>
      </c>
      <c r="AK23341" s="1">
        <v>0</v>
      </c>
      <c r="AL23341" s="1">
        <v>0</v>
      </c>
      <c r="AM23341" s="1">
        <v>0</v>
      </c>
      <c r="AY23341" s="1" t="s">
        <v>50095</v>
      </c>
      <c r="AZ23341" s="1">
        <v>100</v>
      </c>
      <c r="BA23341" s="1" t="s">
        <v>52899</v>
      </c>
      <c r="BB23341" s="1">
        <v>100</v>
      </c>
      <c r="BC23341" s="1" t="s">
        <v>62218</v>
      </c>
    </row>
    <row r="23342" spans="1:55" x14ac:dyDescent="0.35">
      <c r="A23342" s="1" t="s">
        <v>7233</v>
      </c>
      <c r="B23342" s="1" t="s">
        <v>45360</v>
      </c>
      <c r="C23342" s="1">
        <v>829</v>
      </c>
      <c r="D23342" s="1" t="s">
        <v>1277</v>
      </c>
      <c r="E23342" s="1" t="s">
        <v>74</v>
      </c>
      <c r="G23342" s="1" t="s">
        <v>1301</v>
      </c>
      <c r="I23342" s="1" t="s">
        <v>2162</v>
      </c>
      <c r="J23342" s="1" t="s">
        <v>963</v>
      </c>
      <c r="K23342" s="1">
        <v>16</v>
      </c>
      <c r="L23342" s="1" t="s">
        <v>57</v>
      </c>
      <c r="M23342" s="1">
        <v>41</v>
      </c>
      <c r="N23342" s="1" t="s">
        <v>53082</v>
      </c>
      <c r="O23342" s="1">
        <v>9.3000000000000007</v>
      </c>
      <c r="P23342" s="1">
        <v>0</v>
      </c>
      <c r="Q23342" s="1">
        <v>1915</v>
      </c>
      <c r="R23342" s="1">
        <v>9999</v>
      </c>
      <c r="U23342" s="1" t="s">
        <v>60</v>
      </c>
      <c r="V23342" s="1" t="s">
        <v>1301</v>
      </c>
      <c r="AJ23342" s="1">
        <v>0</v>
      </c>
      <c r="AK23342" s="1">
        <v>0</v>
      </c>
      <c r="AL23342" s="1">
        <v>0</v>
      </c>
      <c r="AM23342" s="1">
        <v>0</v>
      </c>
      <c r="AY23342" s="1" t="s">
        <v>50095</v>
      </c>
      <c r="AZ23342" s="1">
        <v>100</v>
      </c>
      <c r="BA23342" s="1" t="s">
        <v>52899</v>
      </c>
      <c r="BB23342" s="1">
        <v>100</v>
      </c>
      <c r="BC23342" s="1" t="s">
        <v>62218</v>
      </c>
    </row>
    <row r="23343" spans="1:55" x14ac:dyDescent="0.35">
      <c r="A23343" s="1" t="s">
        <v>7233</v>
      </c>
      <c r="B23343" s="1" t="s">
        <v>45361</v>
      </c>
      <c r="C23343" s="1">
        <v>829</v>
      </c>
      <c r="D23343" s="1" t="s">
        <v>1277</v>
      </c>
      <c r="E23343" s="1" t="s">
        <v>53</v>
      </c>
      <c r="G23343" s="1" t="s">
        <v>1301</v>
      </c>
      <c r="I23343" s="1" t="s">
        <v>2162</v>
      </c>
      <c r="J23343" s="1" t="s">
        <v>963</v>
      </c>
      <c r="K23343" s="1">
        <v>16</v>
      </c>
      <c r="L23343" s="1" t="s">
        <v>57</v>
      </c>
      <c r="M23343" s="1">
        <v>41</v>
      </c>
      <c r="N23343" s="1" t="s">
        <v>53082</v>
      </c>
      <c r="O23343" s="1">
        <v>9.3000000000000007</v>
      </c>
      <c r="P23343" s="1">
        <v>0</v>
      </c>
      <c r="Q23343" s="1">
        <v>1916</v>
      </c>
      <c r="R23343" s="1">
        <v>9999</v>
      </c>
      <c r="U23343" s="1" t="s">
        <v>60</v>
      </c>
      <c r="V23343" s="1" t="s">
        <v>1301</v>
      </c>
      <c r="AJ23343" s="1">
        <v>0</v>
      </c>
      <c r="AK23343" s="1">
        <v>0</v>
      </c>
      <c r="AL23343" s="1">
        <v>0</v>
      </c>
      <c r="AM23343" s="1">
        <v>0</v>
      </c>
      <c r="AY23343" s="1" t="s">
        <v>50095</v>
      </c>
      <c r="AZ23343" s="1">
        <v>100</v>
      </c>
      <c r="BA23343" s="1" t="s">
        <v>52899</v>
      </c>
      <c r="BB23343" s="1">
        <v>100</v>
      </c>
      <c r="BC23343" s="1" t="s">
        <v>62218</v>
      </c>
    </row>
    <row r="23344" spans="1:55" x14ac:dyDescent="0.35">
      <c r="A23344" s="1" t="s">
        <v>7233</v>
      </c>
      <c r="B23344" s="1" t="s">
        <v>45362</v>
      </c>
      <c r="C23344" s="1">
        <v>829</v>
      </c>
      <c r="D23344" s="1" t="s">
        <v>1277</v>
      </c>
      <c r="E23344" s="1" t="s">
        <v>69</v>
      </c>
      <c r="G23344" s="1" t="s">
        <v>1301</v>
      </c>
      <c r="I23344" s="1" t="s">
        <v>2162</v>
      </c>
      <c r="J23344" s="1" t="s">
        <v>963</v>
      </c>
      <c r="K23344" s="1">
        <v>16</v>
      </c>
      <c r="L23344" s="1" t="s">
        <v>57</v>
      </c>
      <c r="M23344" s="1">
        <v>41</v>
      </c>
      <c r="N23344" s="1" t="s">
        <v>53082</v>
      </c>
      <c r="O23344" s="1">
        <v>9.3000000000000007</v>
      </c>
      <c r="P23344" s="1">
        <v>0</v>
      </c>
      <c r="Q23344" s="1">
        <v>1920</v>
      </c>
      <c r="R23344" s="1">
        <v>9999</v>
      </c>
      <c r="U23344" s="1" t="s">
        <v>60</v>
      </c>
      <c r="V23344" s="1" t="s">
        <v>1301</v>
      </c>
      <c r="AJ23344" s="1">
        <v>0</v>
      </c>
      <c r="AK23344" s="1">
        <v>0</v>
      </c>
      <c r="AL23344" s="1">
        <v>0</v>
      </c>
      <c r="AM23344" s="1">
        <v>0</v>
      </c>
      <c r="AY23344" s="1" t="s">
        <v>50095</v>
      </c>
      <c r="AZ23344" s="1">
        <v>100</v>
      </c>
      <c r="BA23344" s="1" t="s">
        <v>52899</v>
      </c>
      <c r="BB23344" s="1">
        <v>100</v>
      </c>
      <c r="BC23344" s="1" t="s">
        <v>62218</v>
      </c>
    </row>
    <row r="23345" spans="1:55" x14ac:dyDescent="0.35">
      <c r="A23345" s="1" t="s">
        <v>45363</v>
      </c>
      <c r="B23345" s="1" t="s">
        <v>45364</v>
      </c>
      <c r="C23345" s="1">
        <v>831</v>
      </c>
      <c r="D23345" s="1" t="s">
        <v>1277</v>
      </c>
      <c r="E23345" s="1" t="s">
        <v>74</v>
      </c>
      <c r="G23345" s="1" t="s">
        <v>1301</v>
      </c>
      <c r="I23345" s="1" t="s">
        <v>2162</v>
      </c>
      <c r="J23345" s="1" t="s">
        <v>963</v>
      </c>
      <c r="K23345" s="1">
        <v>16</v>
      </c>
      <c r="L23345" s="1" t="s">
        <v>45357</v>
      </c>
      <c r="M23345" s="1">
        <v>29</v>
      </c>
      <c r="N23345" s="1" t="s">
        <v>53081</v>
      </c>
      <c r="O23345" s="1">
        <v>7.6</v>
      </c>
      <c r="P23345" s="1">
        <v>0</v>
      </c>
      <c r="Q23345" s="1">
        <v>1924</v>
      </c>
      <c r="R23345" s="1">
        <v>9999</v>
      </c>
      <c r="U23345" s="1" t="s">
        <v>60</v>
      </c>
      <c r="V23345" s="1" t="s">
        <v>1301</v>
      </c>
      <c r="AJ23345" s="1">
        <v>0</v>
      </c>
      <c r="AK23345" s="1">
        <v>0</v>
      </c>
      <c r="AL23345" s="1">
        <v>0</v>
      </c>
      <c r="AM23345" s="1">
        <v>0</v>
      </c>
      <c r="AY23345" s="1" t="s">
        <v>50095</v>
      </c>
      <c r="AZ23345" s="1">
        <v>100</v>
      </c>
      <c r="BA23345" s="1" t="s">
        <v>52899</v>
      </c>
      <c r="BB23345" s="1">
        <v>100</v>
      </c>
      <c r="BC23345" s="1" t="s">
        <v>62218</v>
      </c>
    </row>
    <row r="23346" spans="1:55" x14ac:dyDescent="0.35">
      <c r="A23346" s="1" t="s">
        <v>45363</v>
      </c>
      <c r="B23346" s="1" t="s">
        <v>45365</v>
      </c>
      <c r="C23346" s="1">
        <v>831</v>
      </c>
      <c r="D23346" s="1" t="s">
        <v>1277</v>
      </c>
      <c r="E23346" s="1" t="s">
        <v>53</v>
      </c>
      <c r="G23346" s="1" t="s">
        <v>1301</v>
      </c>
      <c r="I23346" s="1" t="s">
        <v>2162</v>
      </c>
      <c r="J23346" s="1" t="s">
        <v>963</v>
      </c>
      <c r="K23346" s="1">
        <v>16</v>
      </c>
      <c r="L23346" s="1" t="s">
        <v>45357</v>
      </c>
      <c r="M23346" s="1">
        <v>29</v>
      </c>
      <c r="N23346" s="1" t="s">
        <v>53081</v>
      </c>
      <c r="O23346" s="1">
        <v>7.6</v>
      </c>
      <c r="P23346" s="1">
        <v>0</v>
      </c>
      <c r="Q23346" s="1">
        <v>1924</v>
      </c>
      <c r="R23346" s="1">
        <v>9999</v>
      </c>
      <c r="U23346" s="1" t="s">
        <v>60</v>
      </c>
      <c r="V23346" s="1" t="s">
        <v>1301</v>
      </c>
      <c r="AJ23346" s="1">
        <v>0</v>
      </c>
      <c r="AK23346" s="1">
        <v>0</v>
      </c>
      <c r="AL23346" s="1">
        <v>0</v>
      </c>
      <c r="AM23346" s="1">
        <v>0</v>
      </c>
      <c r="AY23346" s="1" t="s">
        <v>50095</v>
      </c>
      <c r="AZ23346" s="1">
        <v>100</v>
      </c>
      <c r="BA23346" s="1" t="s">
        <v>52899</v>
      </c>
      <c r="BB23346" s="1">
        <v>100</v>
      </c>
      <c r="BC23346" s="1" t="s">
        <v>62218</v>
      </c>
    </row>
    <row r="23347" spans="1:55" x14ac:dyDescent="0.35">
      <c r="A23347" s="1" t="s">
        <v>45366</v>
      </c>
      <c r="B23347" s="1" t="s">
        <v>45367</v>
      </c>
      <c r="C23347" s="1">
        <v>833</v>
      </c>
      <c r="D23347" s="1" t="s">
        <v>1277</v>
      </c>
      <c r="E23347" s="1" t="s">
        <v>74</v>
      </c>
      <c r="G23347" s="1" t="s">
        <v>1301</v>
      </c>
      <c r="I23347" s="1" t="s">
        <v>859</v>
      </c>
      <c r="J23347" s="1" t="s">
        <v>963</v>
      </c>
      <c r="K23347" s="1">
        <v>16</v>
      </c>
      <c r="L23347" s="1" t="s">
        <v>45368</v>
      </c>
      <c r="M23347" s="1">
        <v>17</v>
      </c>
      <c r="N23347" s="1" t="s">
        <v>53083</v>
      </c>
      <c r="O23347" s="1">
        <v>44.3</v>
      </c>
      <c r="P23347" s="1">
        <v>0</v>
      </c>
      <c r="Q23347" s="1">
        <v>1953</v>
      </c>
      <c r="R23347" s="1">
        <v>9999</v>
      </c>
      <c r="U23347" s="1" t="s">
        <v>60</v>
      </c>
      <c r="V23347" s="1" t="s">
        <v>1301</v>
      </c>
      <c r="AJ23347" s="1">
        <v>0</v>
      </c>
      <c r="AK23347" s="1">
        <v>0</v>
      </c>
      <c r="AL23347" s="1">
        <v>0</v>
      </c>
      <c r="AM23347" s="1">
        <v>0</v>
      </c>
      <c r="AY23347" s="1" t="s">
        <v>50109</v>
      </c>
      <c r="AZ23347" s="1">
        <v>100</v>
      </c>
      <c r="BA23347" s="1" t="s">
        <v>50109</v>
      </c>
      <c r="BB23347" s="1">
        <v>100</v>
      </c>
      <c r="BC23347" s="1" t="s">
        <v>62218</v>
      </c>
    </row>
    <row r="23348" spans="1:55" x14ac:dyDescent="0.35">
      <c r="A23348" s="1" t="s">
        <v>45366</v>
      </c>
      <c r="B23348" s="1" t="s">
        <v>45369</v>
      </c>
      <c r="C23348" s="1">
        <v>833</v>
      </c>
      <c r="D23348" s="1" t="s">
        <v>1277</v>
      </c>
      <c r="E23348" s="1" t="s">
        <v>53</v>
      </c>
      <c r="G23348" s="1" t="s">
        <v>1301</v>
      </c>
      <c r="I23348" s="1" t="s">
        <v>859</v>
      </c>
      <c r="J23348" s="1" t="s">
        <v>963</v>
      </c>
      <c r="K23348" s="1">
        <v>16</v>
      </c>
      <c r="L23348" s="1" t="s">
        <v>45368</v>
      </c>
      <c r="M23348" s="1">
        <v>17</v>
      </c>
      <c r="N23348" s="1" t="s">
        <v>53083</v>
      </c>
      <c r="O23348" s="1">
        <v>73.900000000000006</v>
      </c>
      <c r="P23348" s="1">
        <v>0</v>
      </c>
      <c r="Q23348" s="1">
        <v>1953</v>
      </c>
      <c r="R23348" s="1">
        <v>9999</v>
      </c>
      <c r="U23348" s="1" t="s">
        <v>60</v>
      </c>
      <c r="V23348" s="1" t="s">
        <v>1301</v>
      </c>
      <c r="AJ23348" s="1">
        <v>0</v>
      </c>
      <c r="AK23348" s="1">
        <v>0</v>
      </c>
      <c r="AL23348" s="1">
        <v>0</v>
      </c>
      <c r="AM23348" s="1">
        <v>0</v>
      </c>
      <c r="AY23348" s="1" t="s">
        <v>50109</v>
      </c>
      <c r="AZ23348" s="1">
        <v>100</v>
      </c>
      <c r="BA23348" s="1" t="s">
        <v>50109</v>
      </c>
      <c r="BB23348" s="1">
        <v>100</v>
      </c>
      <c r="BC23348" s="1" t="s">
        <v>62218</v>
      </c>
    </row>
    <row r="23349" spans="1:55" x14ac:dyDescent="0.35">
      <c r="A23349" s="1" t="s">
        <v>45366</v>
      </c>
      <c r="B23349" s="1" t="s">
        <v>45370</v>
      </c>
      <c r="C23349" s="1">
        <v>833</v>
      </c>
      <c r="D23349" s="1" t="s">
        <v>1277</v>
      </c>
      <c r="E23349" s="1" t="s">
        <v>69</v>
      </c>
      <c r="G23349" s="1" t="s">
        <v>1301</v>
      </c>
      <c r="I23349" s="1" t="s">
        <v>859</v>
      </c>
      <c r="J23349" s="1" t="s">
        <v>963</v>
      </c>
      <c r="K23349" s="1">
        <v>16</v>
      </c>
      <c r="L23349" s="1" t="s">
        <v>45368</v>
      </c>
      <c r="M23349" s="1">
        <v>17</v>
      </c>
      <c r="N23349" s="1" t="s">
        <v>53083</v>
      </c>
      <c r="O23349" s="1">
        <v>73.400000000000006</v>
      </c>
      <c r="P23349" s="1">
        <v>0</v>
      </c>
      <c r="Q23349" s="1">
        <v>1952</v>
      </c>
      <c r="R23349" s="1">
        <v>9999</v>
      </c>
      <c r="U23349" s="1" t="s">
        <v>60</v>
      </c>
      <c r="V23349" s="1" t="s">
        <v>1301</v>
      </c>
      <c r="AJ23349" s="1">
        <v>0</v>
      </c>
      <c r="AK23349" s="1">
        <v>0</v>
      </c>
      <c r="AL23349" s="1">
        <v>0</v>
      </c>
      <c r="AM23349" s="1">
        <v>0</v>
      </c>
      <c r="AY23349" s="1" t="s">
        <v>50109</v>
      </c>
      <c r="AZ23349" s="1">
        <v>100</v>
      </c>
      <c r="BA23349" s="1" t="s">
        <v>50109</v>
      </c>
      <c r="BB23349" s="1">
        <v>100</v>
      </c>
      <c r="BC23349" s="1" t="s">
        <v>62218</v>
      </c>
    </row>
    <row r="23350" spans="1:55" x14ac:dyDescent="0.35">
      <c r="A23350" s="1" t="s">
        <v>45366</v>
      </c>
      <c r="B23350" s="1" t="s">
        <v>45371</v>
      </c>
      <c r="C23350" s="1">
        <v>833</v>
      </c>
      <c r="D23350" s="1" t="s">
        <v>1277</v>
      </c>
      <c r="E23350" s="1" t="s">
        <v>71</v>
      </c>
      <c r="G23350" s="1" t="s">
        <v>1301</v>
      </c>
      <c r="I23350" s="1" t="s">
        <v>859</v>
      </c>
      <c r="J23350" s="1" t="s">
        <v>963</v>
      </c>
      <c r="K23350" s="1">
        <v>16</v>
      </c>
      <c r="L23350" s="1" t="s">
        <v>45368</v>
      </c>
      <c r="M23350" s="1">
        <v>17</v>
      </c>
      <c r="N23350" s="1" t="s">
        <v>53083</v>
      </c>
      <c r="O23350" s="1">
        <v>63</v>
      </c>
      <c r="P23350" s="1">
        <v>0</v>
      </c>
      <c r="Q23350" s="1">
        <v>1952</v>
      </c>
      <c r="R23350" s="1">
        <v>9999</v>
      </c>
      <c r="U23350" s="1" t="s">
        <v>60</v>
      </c>
      <c r="V23350" s="1" t="s">
        <v>1301</v>
      </c>
      <c r="AJ23350" s="1">
        <v>0</v>
      </c>
      <c r="AK23350" s="1">
        <v>0</v>
      </c>
      <c r="AL23350" s="1">
        <v>0</v>
      </c>
      <c r="AM23350" s="1">
        <v>0</v>
      </c>
      <c r="AY23350" s="1" t="s">
        <v>50109</v>
      </c>
      <c r="AZ23350" s="1">
        <v>100</v>
      </c>
      <c r="BA23350" s="1" t="s">
        <v>50109</v>
      </c>
      <c r="BB23350" s="1">
        <v>100</v>
      </c>
      <c r="BC23350" s="1" t="s">
        <v>62218</v>
      </c>
    </row>
    <row r="23351" spans="1:55" x14ac:dyDescent="0.35">
      <c r="A23351" s="1" t="s">
        <v>45372</v>
      </c>
      <c r="B23351" s="1" t="s">
        <v>45373</v>
      </c>
      <c r="C23351" s="1">
        <v>835</v>
      </c>
      <c r="D23351" s="1" t="s">
        <v>1277</v>
      </c>
      <c r="E23351" s="1" t="s">
        <v>74</v>
      </c>
      <c r="G23351" s="1" t="s">
        <v>1301</v>
      </c>
      <c r="I23351" s="1" t="s">
        <v>859</v>
      </c>
      <c r="J23351" s="1" t="s">
        <v>963</v>
      </c>
      <c r="K23351" s="1">
        <v>16</v>
      </c>
      <c r="L23351" s="1" t="s">
        <v>13203</v>
      </c>
      <c r="M23351" s="1">
        <v>55</v>
      </c>
      <c r="N23351" s="1" t="s">
        <v>53084</v>
      </c>
      <c r="O23351" s="1">
        <v>2.8</v>
      </c>
      <c r="P23351" s="1">
        <v>0</v>
      </c>
      <c r="Q23351" s="1">
        <v>1907</v>
      </c>
      <c r="R23351" s="1">
        <v>9999</v>
      </c>
      <c r="U23351" s="1" t="s">
        <v>60</v>
      </c>
      <c r="V23351" s="1" t="s">
        <v>1301</v>
      </c>
      <c r="AJ23351" s="1">
        <v>0</v>
      </c>
      <c r="AK23351" s="1">
        <v>0</v>
      </c>
      <c r="AL23351" s="1">
        <v>0</v>
      </c>
      <c r="AM23351" s="1">
        <v>0</v>
      </c>
      <c r="AY23351" s="1" t="s">
        <v>50109</v>
      </c>
      <c r="AZ23351" s="1">
        <v>100</v>
      </c>
      <c r="BA23351" s="1" t="s">
        <v>50109</v>
      </c>
      <c r="BB23351" s="1">
        <v>100</v>
      </c>
      <c r="BC23351" s="1" t="s">
        <v>62218</v>
      </c>
    </row>
    <row r="23352" spans="1:55" x14ac:dyDescent="0.35">
      <c r="A23352" s="1" t="s">
        <v>45372</v>
      </c>
      <c r="B23352" s="1" t="s">
        <v>45374</v>
      </c>
      <c r="C23352" s="1">
        <v>835</v>
      </c>
      <c r="D23352" s="1" t="s">
        <v>1277</v>
      </c>
      <c r="E23352" s="1" t="s">
        <v>53</v>
      </c>
      <c r="G23352" s="1" t="s">
        <v>1301</v>
      </c>
      <c r="I23352" s="1" t="s">
        <v>859</v>
      </c>
      <c r="J23352" s="1" t="s">
        <v>963</v>
      </c>
      <c r="K23352" s="1">
        <v>16</v>
      </c>
      <c r="L23352" s="1" t="s">
        <v>13203</v>
      </c>
      <c r="M23352" s="1">
        <v>55</v>
      </c>
      <c r="N23352" s="1" t="s">
        <v>53084</v>
      </c>
      <c r="O23352" s="1">
        <v>2.8</v>
      </c>
      <c r="P23352" s="1">
        <v>0</v>
      </c>
      <c r="Q23352" s="1">
        <v>1906</v>
      </c>
      <c r="R23352" s="1">
        <v>9999</v>
      </c>
      <c r="U23352" s="1" t="s">
        <v>60</v>
      </c>
      <c r="V23352" s="1" t="s">
        <v>1301</v>
      </c>
      <c r="AJ23352" s="1">
        <v>0</v>
      </c>
      <c r="AK23352" s="1">
        <v>0</v>
      </c>
      <c r="AL23352" s="1">
        <v>0</v>
      </c>
      <c r="AM23352" s="1">
        <v>0</v>
      </c>
      <c r="AY23352" s="1" t="s">
        <v>50109</v>
      </c>
      <c r="AZ23352" s="1">
        <v>100</v>
      </c>
      <c r="BA23352" s="1" t="s">
        <v>50109</v>
      </c>
      <c r="BB23352" s="1">
        <v>100</v>
      </c>
      <c r="BC23352" s="1" t="s">
        <v>62218</v>
      </c>
    </row>
    <row r="23353" spans="1:55" x14ac:dyDescent="0.35">
      <c r="A23353" s="1" t="s">
        <v>45372</v>
      </c>
      <c r="B23353" s="1" t="s">
        <v>45375</v>
      </c>
      <c r="C23353" s="1">
        <v>835</v>
      </c>
      <c r="D23353" s="1" t="s">
        <v>1277</v>
      </c>
      <c r="E23353" s="1" t="s">
        <v>69</v>
      </c>
      <c r="G23353" s="1" t="s">
        <v>1301</v>
      </c>
      <c r="I23353" s="1" t="s">
        <v>859</v>
      </c>
      <c r="J23353" s="1" t="s">
        <v>963</v>
      </c>
      <c r="K23353" s="1">
        <v>16</v>
      </c>
      <c r="L23353" s="1" t="s">
        <v>13203</v>
      </c>
      <c r="M23353" s="1">
        <v>55</v>
      </c>
      <c r="N23353" s="1" t="s">
        <v>53084</v>
      </c>
      <c r="O23353" s="1">
        <v>2.8</v>
      </c>
      <c r="P23353" s="1">
        <v>0</v>
      </c>
      <c r="Q23353" s="1">
        <v>1906</v>
      </c>
      <c r="R23353" s="1">
        <v>9999</v>
      </c>
      <c r="U23353" s="1" t="s">
        <v>60</v>
      </c>
      <c r="V23353" s="1" t="s">
        <v>1301</v>
      </c>
      <c r="AJ23353" s="1">
        <v>0</v>
      </c>
      <c r="AK23353" s="1">
        <v>0</v>
      </c>
      <c r="AL23353" s="1">
        <v>0</v>
      </c>
      <c r="AM23353" s="1">
        <v>0</v>
      </c>
      <c r="AY23353" s="1" t="s">
        <v>50109</v>
      </c>
      <c r="AZ23353" s="1">
        <v>100</v>
      </c>
      <c r="BA23353" s="1" t="s">
        <v>50109</v>
      </c>
      <c r="BB23353" s="1">
        <v>100</v>
      </c>
      <c r="BC23353" s="1" t="s">
        <v>62218</v>
      </c>
    </row>
    <row r="23354" spans="1:55" x14ac:dyDescent="0.35">
      <c r="A23354" s="1" t="s">
        <v>45372</v>
      </c>
      <c r="B23354" s="1" t="s">
        <v>45376</v>
      </c>
      <c r="C23354" s="1">
        <v>835</v>
      </c>
      <c r="D23354" s="1" t="s">
        <v>1277</v>
      </c>
      <c r="E23354" s="1" t="s">
        <v>71</v>
      </c>
      <c r="G23354" s="1" t="s">
        <v>1301</v>
      </c>
      <c r="I23354" s="1" t="s">
        <v>859</v>
      </c>
      <c r="J23354" s="1" t="s">
        <v>963</v>
      </c>
      <c r="K23354" s="1">
        <v>16</v>
      </c>
      <c r="L23354" s="1" t="s">
        <v>13203</v>
      </c>
      <c r="M23354" s="1">
        <v>55</v>
      </c>
      <c r="N23354" s="1" t="s">
        <v>53084</v>
      </c>
      <c r="O23354" s="1">
        <v>2.8</v>
      </c>
      <c r="P23354" s="1">
        <v>0</v>
      </c>
      <c r="Q23354" s="1">
        <v>1906</v>
      </c>
      <c r="R23354" s="1">
        <v>9999</v>
      </c>
      <c r="U23354" s="1" t="s">
        <v>60</v>
      </c>
      <c r="V23354" s="1" t="s">
        <v>1301</v>
      </c>
      <c r="AJ23354" s="1">
        <v>0</v>
      </c>
      <c r="AK23354" s="1">
        <v>0</v>
      </c>
      <c r="AL23354" s="1">
        <v>0</v>
      </c>
      <c r="AM23354" s="1">
        <v>0</v>
      </c>
      <c r="AY23354" s="1" t="s">
        <v>50109</v>
      </c>
      <c r="AZ23354" s="1">
        <v>100</v>
      </c>
      <c r="BA23354" s="1" t="s">
        <v>50109</v>
      </c>
      <c r="BB23354" s="1">
        <v>100</v>
      </c>
      <c r="BC23354" s="1" t="s">
        <v>62218</v>
      </c>
    </row>
    <row r="23355" spans="1:55" x14ac:dyDescent="0.35">
      <c r="A23355" s="1" t="s">
        <v>45372</v>
      </c>
      <c r="B23355" s="1" t="s">
        <v>45377</v>
      </c>
      <c r="C23355" s="1">
        <v>835</v>
      </c>
      <c r="D23355" s="1" t="s">
        <v>1277</v>
      </c>
      <c r="E23355" s="1" t="s">
        <v>126</v>
      </c>
      <c r="G23355" s="1" t="s">
        <v>1301</v>
      </c>
      <c r="I23355" s="1" t="s">
        <v>859</v>
      </c>
      <c r="J23355" s="1" t="s">
        <v>963</v>
      </c>
      <c r="K23355" s="1">
        <v>16</v>
      </c>
      <c r="L23355" s="1" t="s">
        <v>13203</v>
      </c>
      <c r="M23355" s="1">
        <v>55</v>
      </c>
      <c r="N23355" s="1" t="s">
        <v>53084</v>
      </c>
      <c r="O23355" s="1">
        <v>2.8</v>
      </c>
      <c r="P23355" s="1">
        <v>0</v>
      </c>
      <c r="Q23355" s="1">
        <v>1908</v>
      </c>
      <c r="R23355" s="1">
        <v>9999</v>
      </c>
      <c r="U23355" s="1" t="s">
        <v>60</v>
      </c>
      <c r="V23355" s="1" t="s">
        <v>1301</v>
      </c>
      <c r="AJ23355" s="1">
        <v>0</v>
      </c>
      <c r="AK23355" s="1">
        <v>0</v>
      </c>
      <c r="AL23355" s="1">
        <v>0</v>
      </c>
      <c r="AM23355" s="1">
        <v>0</v>
      </c>
      <c r="AY23355" s="1" t="s">
        <v>50109</v>
      </c>
      <c r="AZ23355" s="1">
        <v>100</v>
      </c>
      <c r="BA23355" s="1" t="s">
        <v>50109</v>
      </c>
      <c r="BB23355" s="1">
        <v>100</v>
      </c>
      <c r="BC23355" s="1" t="s">
        <v>62218</v>
      </c>
    </row>
    <row r="23356" spans="1:55" x14ac:dyDescent="0.35">
      <c r="A23356" s="1" t="s">
        <v>45378</v>
      </c>
      <c r="B23356" s="1" t="s">
        <v>45379</v>
      </c>
      <c r="C23356" s="1">
        <v>839</v>
      </c>
      <c r="D23356" s="1" t="s">
        <v>1277</v>
      </c>
      <c r="E23356" s="1" t="s">
        <v>45380</v>
      </c>
      <c r="G23356" s="1" t="s">
        <v>1301</v>
      </c>
      <c r="I23356" s="1" t="s">
        <v>305</v>
      </c>
      <c r="J23356" s="1" t="s">
        <v>306</v>
      </c>
      <c r="K23356" s="1">
        <v>6</v>
      </c>
      <c r="L23356" s="1" t="s">
        <v>139</v>
      </c>
      <c r="M23356" s="1">
        <v>57</v>
      </c>
      <c r="N23356" s="1" t="s">
        <v>52885</v>
      </c>
      <c r="O23356" s="1">
        <v>0.9</v>
      </c>
      <c r="P23356" s="1">
        <v>0</v>
      </c>
      <c r="Q23356" s="1">
        <v>1985</v>
      </c>
      <c r="R23356" s="1">
        <v>9999</v>
      </c>
      <c r="U23356" s="1" t="s">
        <v>60</v>
      </c>
      <c r="V23356" s="1" t="s">
        <v>1301</v>
      </c>
      <c r="AJ23356" s="1">
        <v>0</v>
      </c>
      <c r="AK23356" s="1">
        <v>0</v>
      </c>
      <c r="AL23356" s="1">
        <v>0</v>
      </c>
      <c r="AM23356" s="1">
        <v>0</v>
      </c>
      <c r="AY23356" s="1" t="s">
        <v>50068</v>
      </c>
      <c r="AZ23356" s="1">
        <v>100</v>
      </c>
      <c r="BA23356" s="1" t="s">
        <v>50068</v>
      </c>
      <c r="BB23356" s="1">
        <v>100</v>
      </c>
      <c r="BC23356" s="1" t="s">
        <v>62219</v>
      </c>
    </row>
    <row r="23357" spans="1:55" x14ac:dyDescent="0.35">
      <c r="A23357" s="1" t="s">
        <v>45381</v>
      </c>
      <c r="B23357" s="1" t="s">
        <v>45382</v>
      </c>
      <c r="C23357" s="1">
        <v>840</v>
      </c>
      <c r="D23357" s="1" t="s">
        <v>1277</v>
      </c>
      <c r="E23357" s="1" t="s">
        <v>74</v>
      </c>
      <c r="G23357" s="1" t="s">
        <v>1301</v>
      </c>
      <c r="I23357" s="1" t="s">
        <v>859</v>
      </c>
      <c r="J23357" s="1" t="s">
        <v>963</v>
      </c>
      <c r="K23357" s="1">
        <v>16</v>
      </c>
      <c r="L23357" s="1" t="s">
        <v>12285</v>
      </c>
      <c r="M23357" s="1">
        <v>35</v>
      </c>
      <c r="N23357" s="1" t="s">
        <v>53085</v>
      </c>
      <c r="O23357" s="1">
        <v>103</v>
      </c>
      <c r="P23357" s="1">
        <v>0</v>
      </c>
      <c r="Q23357" s="1">
        <v>1975</v>
      </c>
      <c r="R23357" s="1">
        <v>9999</v>
      </c>
      <c r="U23357" s="1" t="s">
        <v>60</v>
      </c>
      <c r="V23357" s="1" t="s">
        <v>1301</v>
      </c>
      <c r="AJ23357" s="1">
        <v>0</v>
      </c>
      <c r="AK23357" s="1">
        <v>0</v>
      </c>
      <c r="AL23357" s="1">
        <v>0</v>
      </c>
      <c r="AM23357" s="1">
        <v>0</v>
      </c>
      <c r="AY23357" s="1" t="s">
        <v>50127</v>
      </c>
      <c r="AZ23357" s="1">
        <v>100</v>
      </c>
      <c r="BA23357" s="1" t="s">
        <v>52813</v>
      </c>
      <c r="BB23357" s="1">
        <v>100</v>
      </c>
      <c r="BC23357" s="1" t="s">
        <v>62218</v>
      </c>
    </row>
    <row r="23358" spans="1:55" x14ac:dyDescent="0.35">
      <c r="A23358" s="1" t="s">
        <v>45381</v>
      </c>
      <c r="B23358" s="1" t="s">
        <v>45383</v>
      </c>
      <c r="C23358" s="1">
        <v>840</v>
      </c>
      <c r="D23358" s="1" t="s">
        <v>1277</v>
      </c>
      <c r="E23358" s="1" t="s">
        <v>53</v>
      </c>
      <c r="G23358" s="1" t="s">
        <v>1301</v>
      </c>
      <c r="I23358" s="1" t="s">
        <v>859</v>
      </c>
      <c r="J23358" s="1" t="s">
        <v>963</v>
      </c>
      <c r="K23358" s="1">
        <v>16</v>
      </c>
      <c r="L23358" s="1" t="s">
        <v>12285</v>
      </c>
      <c r="M23358" s="1">
        <v>35</v>
      </c>
      <c r="N23358" s="1" t="s">
        <v>53085</v>
      </c>
      <c r="O23358" s="1">
        <v>103</v>
      </c>
      <c r="P23358" s="1">
        <v>0</v>
      </c>
      <c r="Q23358" s="1">
        <v>1975</v>
      </c>
      <c r="R23358" s="1">
        <v>9999</v>
      </c>
      <c r="U23358" s="1" t="s">
        <v>60</v>
      </c>
      <c r="V23358" s="1" t="s">
        <v>1301</v>
      </c>
      <c r="AJ23358" s="1">
        <v>0</v>
      </c>
      <c r="AK23358" s="1">
        <v>0</v>
      </c>
      <c r="AL23358" s="1">
        <v>0</v>
      </c>
      <c r="AM23358" s="1">
        <v>0</v>
      </c>
      <c r="AY23358" s="1" t="s">
        <v>50127</v>
      </c>
      <c r="AZ23358" s="1">
        <v>100</v>
      </c>
      <c r="BA23358" s="1" t="s">
        <v>52813</v>
      </c>
      <c r="BB23358" s="1">
        <v>100</v>
      </c>
      <c r="BC23358" s="1" t="s">
        <v>62218</v>
      </c>
    </row>
    <row r="23359" spans="1:55" x14ac:dyDescent="0.35">
      <c r="A23359" s="1" t="s">
        <v>45381</v>
      </c>
      <c r="B23359" s="1" t="s">
        <v>45384</v>
      </c>
      <c r="C23359" s="1">
        <v>840</v>
      </c>
      <c r="D23359" s="1" t="s">
        <v>1277</v>
      </c>
      <c r="E23359" s="1" t="s">
        <v>69</v>
      </c>
      <c r="G23359" s="1" t="s">
        <v>1301</v>
      </c>
      <c r="I23359" s="1" t="s">
        <v>859</v>
      </c>
      <c r="J23359" s="1" t="s">
        <v>963</v>
      </c>
      <c r="K23359" s="1">
        <v>16</v>
      </c>
      <c r="L23359" s="1" t="s">
        <v>12285</v>
      </c>
      <c r="M23359" s="1">
        <v>35</v>
      </c>
      <c r="N23359" s="1" t="s">
        <v>53085</v>
      </c>
      <c r="O23359" s="1">
        <v>259</v>
      </c>
      <c r="P23359" s="1">
        <v>0</v>
      </c>
      <c r="Q23359" s="1">
        <v>1974</v>
      </c>
      <c r="R23359" s="1">
        <v>9999</v>
      </c>
      <c r="U23359" s="1" t="s">
        <v>60</v>
      </c>
      <c r="V23359" s="1" t="s">
        <v>1301</v>
      </c>
      <c r="AJ23359" s="1">
        <v>0</v>
      </c>
      <c r="AK23359" s="1">
        <v>0</v>
      </c>
      <c r="AL23359" s="1">
        <v>0</v>
      </c>
      <c r="AM23359" s="1">
        <v>0</v>
      </c>
      <c r="AY23359" s="1" t="s">
        <v>50127</v>
      </c>
      <c r="AZ23359" s="1">
        <v>100</v>
      </c>
      <c r="BA23359" s="1" t="s">
        <v>52813</v>
      </c>
      <c r="BB23359" s="1">
        <v>100</v>
      </c>
      <c r="BC23359" s="1" t="s">
        <v>62218</v>
      </c>
    </row>
    <row r="23360" spans="1:55" x14ac:dyDescent="0.35">
      <c r="A23360" s="1" t="s">
        <v>45385</v>
      </c>
      <c r="B23360" s="1" t="s">
        <v>45386</v>
      </c>
      <c r="C23360" s="1">
        <v>841</v>
      </c>
      <c r="D23360" s="1" t="s">
        <v>1277</v>
      </c>
      <c r="E23360" s="1" t="s">
        <v>69</v>
      </c>
      <c r="G23360" s="1" t="s">
        <v>1301</v>
      </c>
      <c r="I23360" s="1" t="s">
        <v>2162</v>
      </c>
      <c r="J23360" s="1" t="s">
        <v>963</v>
      </c>
      <c r="K23360" s="1">
        <v>16</v>
      </c>
      <c r="L23360" s="1" t="s">
        <v>8022</v>
      </c>
      <c r="M23360" s="1">
        <v>19</v>
      </c>
      <c r="N23360" s="1" t="s">
        <v>53062</v>
      </c>
      <c r="O23360" s="1">
        <v>8</v>
      </c>
      <c r="P23360" s="1">
        <v>0</v>
      </c>
      <c r="Q23360" s="1">
        <v>1982</v>
      </c>
      <c r="R23360" s="1">
        <v>9999</v>
      </c>
      <c r="U23360" s="1" t="s">
        <v>60</v>
      </c>
      <c r="V23360" s="1" t="s">
        <v>1301</v>
      </c>
      <c r="AJ23360" s="1">
        <v>0</v>
      </c>
      <c r="AK23360" s="1">
        <v>0</v>
      </c>
      <c r="AL23360" s="1">
        <v>0</v>
      </c>
      <c r="AM23360" s="1">
        <v>0</v>
      </c>
      <c r="AY23360" s="1" t="s">
        <v>53063</v>
      </c>
      <c r="AZ23360" s="1">
        <v>100</v>
      </c>
      <c r="BA23360" s="1" t="s">
        <v>53063</v>
      </c>
      <c r="BB23360" s="1">
        <v>100</v>
      </c>
      <c r="BC23360" s="1" t="s">
        <v>62218</v>
      </c>
    </row>
    <row r="23361" spans="1:55" x14ac:dyDescent="0.35">
      <c r="A23361" s="1" t="s">
        <v>45387</v>
      </c>
      <c r="B23361" s="1" t="s">
        <v>45388</v>
      </c>
      <c r="C23361" s="1">
        <v>843</v>
      </c>
      <c r="D23361" s="1" t="s">
        <v>1277</v>
      </c>
      <c r="E23361" s="1" t="s">
        <v>74</v>
      </c>
      <c r="G23361" s="1" t="s">
        <v>1301</v>
      </c>
      <c r="I23361" s="1" t="s">
        <v>2162</v>
      </c>
      <c r="J23361" s="1" t="s">
        <v>963</v>
      </c>
      <c r="K23361" s="1">
        <v>16</v>
      </c>
      <c r="L23361" s="1" t="s">
        <v>8022</v>
      </c>
      <c r="M23361" s="1">
        <v>19</v>
      </c>
      <c r="N23361" s="1" t="s">
        <v>53062</v>
      </c>
      <c r="O23361" s="1">
        <v>3</v>
      </c>
      <c r="P23361" s="1">
        <v>0</v>
      </c>
      <c r="Q23361" s="1">
        <v>1940</v>
      </c>
      <c r="R23361" s="1">
        <v>9999</v>
      </c>
      <c r="U23361" s="1" t="s">
        <v>60</v>
      </c>
      <c r="V23361" s="1" t="s">
        <v>1301</v>
      </c>
      <c r="AJ23361" s="1">
        <v>0</v>
      </c>
      <c r="AK23361" s="1">
        <v>0</v>
      </c>
      <c r="AL23361" s="1">
        <v>0</v>
      </c>
      <c r="AM23361" s="1">
        <v>0</v>
      </c>
      <c r="AY23361" s="1" t="s">
        <v>53063</v>
      </c>
      <c r="AZ23361" s="1">
        <v>100</v>
      </c>
      <c r="BA23361" s="1" t="s">
        <v>53063</v>
      </c>
      <c r="BB23361" s="1">
        <v>100</v>
      </c>
      <c r="BC23361" s="1" t="s">
        <v>62218</v>
      </c>
    </row>
    <row r="23362" spans="1:55" x14ac:dyDescent="0.35">
      <c r="A23362" s="1" t="s">
        <v>45389</v>
      </c>
      <c r="B23362" s="1" t="s">
        <v>45390</v>
      </c>
      <c r="C23362" s="1">
        <v>844</v>
      </c>
      <c r="D23362" s="1" t="s">
        <v>1277</v>
      </c>
      <c r="E23362" s="1" t="s">
        <v>71</v>
      </c>
      <c r="G23362" s="1" t="s">
        <v>1301</v>
      </c>
      <c r="I23362" s="1" t="s">
        <v>2162</v>
      </c>
      <c r="J23362" s="1" t="s">
        <v>963</v>
      </c>
      <c r="K23362" s="1">
        <v>16</v>
      </c>
      <c r="L23362" s="1" t="s">
        <v>8022</v>
      </c>
      <c r="M23362" s="1">
        <v>19</v>
      </c>
      <c r="N23362" s="1" t="s">
        <v>53062</v>
      </c>
      <c r="O23362" s="1">
        <v>8</v>
      </c>
      <c r="P23362" s="1">
        <v>0</v>
      </c>
      <c r="Q23362" s="1">
        <v>1982</v>
      </c>
      <c r="R23362" s="1">
        <v>9999</v>
      </c>
      <c r="U23362" s="1" t="s">
        <v>60</v>
      </c>
      <c r="V23362" s="1" t="s">
        <v>1301</v>
      </c>
      <c r="AJ23362" s="1">
        <v>0</v>
      </c>
      <c r="AK23362" s="1">
        <v>0</v>
      </c>
      <c r="AL23362" s="1">
        <v>0</v>
      </c>
      <c r="AM23362" s="1">
        <v>0</v>
      </c>
      <c r="AY23362" s="1" t="s">
        <v>53063</v>
      </c>
      <c r="AZ23362" s="1">
        <v>100</v>
      </c>
      <c r="BA23362" s="1" t="s">
        <v>53063</v>
      </c>
      <c r="BB23362" s="1">
        <v>100</v>
      </c>
      <c r="BC23362" s="1" t="s">
        <v>62218</v>
      </c>
    </row>
    <row r="23363" spans="1:55" x14ac:dyDescent="0.35">
      <c r="A23363" s="1" t="s">
        <v>45391</v>
      </c>
      <c r="B23363" s="1" t="s">
        <v>45392</v>
      </c>
      <c r="C23363" s="1">
        <v>846</v>
      </c>
      <c r="D23363" s="1" t="s">
        <v>1277</v>
      </c>
      <c r="E23363" s="1" t="s">
        <v>74</v>
      </c>
      <c r="G23363" s="1" t="s">
        <v>1301</v>
      </c>
      <c r="I23363" s="1" t="s">
        <v>305</v>
      </c>
      <c r="J23363" s="1" t="s">
        <v>306</v>
      </c>
      <c r="K23363" s="1">
        <v>6</v>
      </c>
      <c r="L23363" s="1" t="s">
        <v>139</v>
      </c>
      <c r="M23363" s="1">
        <v>57</v>
      </c>
      <c r="N23363" s="1" t="s">
        <v>52885</v>
      </c>
      <c r="O23363" s="1">
        <v>0.5</v>
      </c>
      <c r="P23363" s="1">
        <v>0</v>
      </c>
      <c r="Q23363" s="1">
        <v>1984</v>
      </c>
      <c r="R23363" s="1">
        <v>9999</v>
      </c>
      <c r="U23363" s="1" t="s">
        <v>60</v>
      </c>
      <c r="V23363" s="1" t="s">
        <v>1301</v>
      </c>
      <c r="AJ23363" s="1">
        <v>0</v>
      </c>
      <c r="AK23363" s="1">
        <v>0</v>
      </c>
      <c r="AL23363" s="1">
        <v>0</v>
      </c>
      <c r="AM23363" s="1">
        <v>0</v>
      </c>
      <c r="AY23363" s="1" t="s">
        <v>50068</v>
      </c>
      <c r="AZ23363" s="1">
        <v>100</v>
      </c>
      <c r="BA23363" s="1" t="s">
        <v>50068</v>
      </c>
      <c r="BB23363" s="1">
        <v>100</v>
      </c>
      <c r="BC23363" s="1" t="s">
        <v>62219</v>
      </c>
    </row>
    <row r="23364" spans="1:55" x14ac:dyDescent="0.35">
      <c r="A23364" s="1" t="s">
        <v>45391</v>
      </c>
      <c r="B23364" s="1" t="s">
        <v>45393</v>
      </c>
      <c r="C23364" s="1">
        <v>846</v>
      </c>
      <c r="D23364" s="1" t="s">
        <v>1277</v>
      </c>
      <c r="E23364" s="1" t="s">
        <v>53</v>
      </c>
      <c r="G23364" s="1" t="s">
        <v>1301</v>
      </c>
      <c r="I23364" s="1" t="s">
        <v>305</v>
      </c>
      <c r="J23364" s="1" t="s">
        <v>306</v>
      </c>
      <c r="K23364" s="1">
        <v>6</v>
      </c>
      <c r="L23364" s="1" t="s">
        <v>139</v>
      </c>
      <c r="M23364" s="1">
        <v>57</v>
      </c>
      <c r="N23364" s="1" t="s">
        <v>52885</v>
      </c>
      <c r="O23364" s="1">
        <v>0.5</v>
      </c>
      <c r="P23364" s="1">
        <v>0</v>
      </c>
      <c r="Q23364" s="1">
        <v>1984</v>
      </c>
      <c r="R23364" s="1">
        <v>9999</v>
      </c>
      <c r="U23364" s="1" t="s">
        <v>60</v>
      </c>
      <c r="V23364" s="1" t="s">
        <v>1301</v>
      </c>
      <c r="AJ23364" s="1">
        <v>0</v>
      </c>
      <c r="AK23364" s="1">
        <v>0</v>
      </c>
      <c r="AL23364" s="1">
        <v>0</v>
      </c>
      <c r="AM23364" s="1">
        <v>0</v>
      </c>
      <c r="AY23364" s="1" t="s">
        <v>50068</v>
      </c>
      <c r="AZ23364" s="1">
        <v>100</v>
      </c>
      <c r="BA23364" s="1" t="s">
        <v>50068</v>
      </c>
      <c r="BB23364" s="1">
        <v>100</v>
      </c>
      <c r="BC23364" s="1" t="s">
        <v>62219</v>
      </c>
    </row>
    <row r="23365" spans="1:55" x14ac:dyDescent="0.35">
      <c r="A23365" s="1" t="s">
        <v>45391</v>
      </c>
      <c r="B23365" s="1" t="s">
        <v>45394</v>
      </c>
      <c r="C23365" s="1">
        <v>846</v>
      </c>
      <c r="D23365" s="1" t="s">
        <v>1277</v>
      </c>
      <c r="E23365" s="1" t="s">
        <v>69</v>
      </c>
      <c r="G23365" s="1" t="s">
        <v>1301</v>
      </c>
      <c r="I23365" s="1" t="s">
        <v>305</v>
      </c>
      <c r="J23365" s="1" t="s">
        <v>306</v>
      </c>
      <c r="K23365" s="1">
        <v>6</v>
      </c>
      <c r="L23365" s="1" t="s">
        <v>139</v>
      </c>
      <c r="M23365" s="1">
        <v>57</v>
      </c>
      <c r="N23365" s="1" t="s">
        <v>52885</v>
      </c>
      <c r="O23365" s="1">
        <v>0.5</v>
      </c>
      <c r="P23365" s="1">
        <v>0</v>
      </c>
      <c r="Q23365" s="1">
        <v>1984</v>
      </c>
      <c r="R23365" s="1">
        <v>9999</v>
      </c>
      <c r="U23365" s="1" t="s">
        <v>60</v>
      </c>
      <c r="V23365" s="1" t="s">
        <v>1301</v>
      </c>
      <c r="AJ23365" s="1">
        <v>0</v>
      </c>
      <c r="AK23365" s="1">
        <v>0</v>
      </c>
      <c r="AL23365" s="1">
        <v>0</v>
      </c>
      <c r="AM23365" s="1">
        <v>0</v>
      </c>
      <c r="AY23365" s="1" t="s">
        <v>50068</v>
      </c>
      <c r="AZ23365" s="1">
        <v>100</v>
      </c>
      <c r="BA23365" s="1" t="s">
        <v>50068</v>
      </c>
      <c r="BB23365" s="1">
        <v>100</v>
      </c>
      <c r="BC23365" s="1" t="s">
        <v>62219</v>
      </c>
    </row>
    <row r="23366" spans="1:55" x14ac:dyDescent="0.35">
      <c r="A23366" s="1" t="s">
        <v>45395</v>
      </c>
      <c r="B23366" s="1" t="s">
        <v>45396</v>
      </c>
      <c r="C23366" s="1">
        <v>850</v>
      </c>
      <c r="D23366" s="1" t="s">
        <v>1277</v>
      </c>
      <c r="E23366" s="1" t="s">
        <v>74</v>
      </c>
      <c r="G23366" s="1" t="s">
        <v>1301</v>
      </c>
      <c r="I23366" s="1" t="s">
        <v>2162</v>
      </c>
      <c r="J23366" s="1" t="s">
        <v>963</v>
      </c>
      <c r="K23366" s="1">
        <v>16</v>
      </c>
      <c r="L23366" s="1" t="s">
        <v>8022</v>
      </c>
      <c r="M23366" s="1">
        <v>19</v>
      </c>
      <c r="N23366" s="1" t="s">
        <v>53062</v>
      </c>
      <c r="O23366" s="1">
        <v>44.1</v>
      </c>
      <c r="P23366" s="1">
        <v>0</v>
      </c>
      <c r="Q23366" s="1">
        <v>1957</v>
      </c>
      <c r="R23366" s="1">
        <v>9999</v>
      </c>
      <c r="U23366" s="1" t="s">
        <v>60</v>
      </c>
      <c r="V23366" s="1" t="s">
        <v>1301</v>
      </c>
      <c r="AJ23366" s="1">
        <v>0</v>
      </c>
      <c r="AK23366" s="1">
        <v>0</v>
      </c>
      <c r="AL23366" s="1">
        <v>0</v>
      </c>
      <c r="AM23366" s="1">
        <v>0</v>
      </c>
      <c r="AY23366" s="1" t="s">
        <v>50081</v>
      </c>
      <c r="AZ23366" s="1">
        <v>100</v>
      </c>
      <c r="BA23366" s="1" t="s">
        <v>50081</v>
      </c>
      <c r="BB23366" s="1">
        <v>100</v>
      </c>
      <c r="BC23366" s="1" t="s">
        <v>62218</v>
      </c>
    </row>
    <row r="23367" spans="1:55" x14ac:dyDescent="0.35">
      <c r="A23367" s="1" t="s">
        <v>45395</v>
      </c>
      <c r="B23367" s="1" t="s">
        <v>45397</v>
      </c>
      <c r="C23367" s="1">
        <v>850</v>
      </c>
      <c r="D23367" s="1" t="s">
        <v>1277</v>
      </c>
      <c r="E23367" s="1" t="s">
        <v>53</v>
      </c>
      <c r="G23367" s="1" t="s">
        <v>1301</v>
      </c>
      <c r="I23367" s="1" t="s">
        <v>2162</v>
      </c>
      <c r="J23367" s="1" t="s">
        <v>963</v>
      </c>
      <c r="K23367" s="1">
        <v>16</v>
      </c>
      <c r="L23367" s="1" t="s">
        <v>8022</v>
      </c>
      <c r="M23367" s="1">
        <v>19</v>
      </c>
      <c r="N23367" s="1" t="s">
        <v>53062</v>
      </c>
      <c r="O23367" s="1">
        <v>44.1</v>
      </c>
      <c r="P23367" s="1">
        <v>0</v>
      </c>
      <c r="Q23367" s="1">
        <v>1957</v>
      </c>
      <c r="R23367" s="1">
        <v>9999</v>
      </c>
      <c r="U23367" s="1" t="s">
        <v>60</v>
      </c>
      <c r="V23367" s="1" t="s">
        <v>1301</v>
      </c>
      <c r="AJ23367" s="1">
        <v>0</v>
      </c>
      <c r="AK23367" s="1">
        <v>0</v>
      </c>
      <c r="AL23367" s="1">
        <v>0</v>
      </c>
      <c r="AM23367" s="1">
        <v>0</v>
      </c>
      <c r="AY23367" s="1" t="s">
        <v>50081</v>
      </c>
      <c r="AZ23367" s="1">
        <v>100</v>
      </c>
      <c r="BA23367" s="1" t="s">
        <v>50081</v>
      </c>
      <c r="BB23367" s="1">
        <v>100</v>
      </c>
      <c r="BC23367" s="1" t="s">
        <v>62218</v>
      </c>
    </row>
    <row r="23368" spans="1:55" x14ac:dyDescent="0.35">
      <c r="A23368" s="1" t="s">
        <v>45395</v>
      </c>
      <c r="B23368" s="1" t="s">
        <v>45398</v>
      </c>
      <c r="C23368" s="1">
        <v>850</v>
      </c>
      <c r="D23368" s="1" t="s">
        <v>1277</v>
      </c>
      <c r="E23368" s="1" t="s">
        <v>69</v>
      </c>
      <c r="G23368" s="1" t="s">
        <v>1301</v>
      </c>
      <c r="I23368" s="1" t="s">
        <v>2162</v>
      </c>
      <c r="J23368" s="1" t="s">
        <v>963</v>
      </c>
      <c r="K23368" s="1">
        <v>16</v>
      </c>
      <c r="L23368" s="1" t="s">
        <v>8022</v>
      </c>
      <c r="M23368" s="1">
        <v>19</v>
      </c>
      <c r="N23368" s="1" t="s">
        <v>53062</v>
      </c>
      <c r="O23368" s="1">
        <v>44.1</v>
      </c>
      <c r="P23368" s="1">
        <v>0</v>
      </c>
      <c r="Q23368" s="1">
        <v>1957</v>
      </c>
      <c r="R23368" s="1">
        <v>9999</v>
      </c>
      <c r="U23368" s="1" t="s">
        <v>60</v>
      </c>
      <c r="V23368" s="1" t="s">
        <v>1301</v>
      </c>
      <c r="AJ23368" s="1">
        <v>0</v>
      </c>
      <c r="AK23368" s="1">
        <v>0</v>
      </c>
      <c r="AL23368" s="1">
        <v>0</v>
      </c>
      <c r="AM23368" s="1">
        <v>0</v>
      </c>
      <c r="AY23368" s="1" t="s">
        <v>50081</v>
      </c>
      <c r="AZ23368" s="1">
        <v>100</v>
      </c>
      <c r="BA23368" s="1" t="s">
        <v>50081</v>
      </c>
      <c r="BB23368" s="1">
        <v>100</v>
      </c>
      <c r="BC23368" s="1" t="s">
        <v>62218</v>
      </c>
    </row>
    <row r="23369" spans="1:55" x14ac:dyDescent="0.35">
      <c r="A23369" s="1" t="s">
        <v>45395</v>
      </c>
      <c r="B23369" s="1" t="s">
        <v>45399</v>
      </c>
      <c r="C23369" s="1">
        <v>850</v>
      </c>
      <c r="D23369" s="1" t="s">
        <v>1277</v>
      </c>
      <c r="E23369" s="1" t="s">
        <v>71</v>
      </c>
      <c r="G23369" s="1" t="s">
        <v>1301</v>
      </c>
      <c r="I23369" s="1" t="s">
        <v>2162</v>
      </c>
      <c r="J23369" s="1" t="s">
        <v>963</v>
      </c>
      <c r="K23369" s="1">
        <v>16</v>
      </c>
      <c r="L23369" s="1" t="s">
        <v>8022</v>
      </c>
      <c r="M23369" s="1">
        <v>19</v>
      </c>
      <c r="N23369" s="1" t="s">
        <v>53062</v>
      </c>
      <c r="O23369" s="1">
        <v>44.1</v>
      </c>
      <c r="P23369" s="1">
        <v>0</v>
      </c>
      <c r="Q23369" s="1">
        <v>1958</v>
      </c>
      <c r="R23369" s="1">
        <v>9999</v>
      </c>
      <c r="U23369" s="1" t="s">
        <v>60</v>
      </c>
      <c r="V23369" s="1" t="s">
        <v>1301</v>
      </c>
      <c r="AJ23369" s="1">
        <v>0</v>
      </c>
      <c r="AK23369" s="1">
        <v>0</v>
      </c>
      <c r="AL23369" s="1">
        <v>0</v>
      </c>
      <c r="AM23369" s="1">
        <v>0</v>
      </c>
      <c r="AY23369" s="1" t="s">
        <v>50081</v>
      </c>
      <c r="AZ23369" s="1">
        <v>100</v>
      </c>
      <c r="BA23369" s="1" t="s">
        <v>50081</v>
      </c>
      <c r="BB23369" s="1">
        <v>100</v>
      </c>
      <c r="BC23369" s="1" t="s">
        <v>62218</v>
      </c>
    </row>
    <row r="23370" spans="1:55" x14ac:dyDescent="0.35">
      <c r="A23370" s="1" t="s">
        <v>45400</v>
      </c>
      <c r="B23370" s="1" t="s">
        <v>45401</v>
      </c>
      <c r="C23370" s="1">
        <v>851</v>
      </c>
      <c r="D23370" s="1" t="s">
        <v>1277</v>
      </c>
      <c r="E23370" s="1" t="s">
        <v>74</v>
      </c>
      <c r="G23370" s="1" t="s">
        <v>1301</v>
      </c>
      <c r="I23370" s="1" t="s">
        <v>859</v>
      </c>
      <c r="J23370" s="1" t="s">
        <v>963</v>
      </c>
      <c r="K23370" s="1">
        <v>16</v>
      </c>
      <c r="L23370" s="1" t="s">
        <v>45368</v>
      </c>
      <c r="M23370" s="1">
        <v>17</v>
      </c>
      <c r="N23370" s="1" t="s">
        <v>53083</v>
      </c>
      <c r="O23370" s="1">
        <v>14</v>
      </c>
      <c r="P23370" s="1">
        <v>0</v>
      </c>
      <c r="Q23370" s="1">
        <v>1955</v>
      </c>
      <c r="R23370" s="1">
        <v>9999</v>
      </c>
      <c r="U23370" s="1" t="s">
        <v>60</v>
      </c>
      <c r="V23370" s="1" t="s">
        <v>1301</v>
      </c>
      <c r="AJ23370" s="1">
        <v>0</v>
      </c>
      <c r="AK23370" s="1">
        <v>0</v>
      </c>
      <c r="AL23370" s="1">
        <v>0</v>
      </c>
      <c r="AM23370" s="1">
        <v>0</v>
      </c>
      <c r="AY23370" s="1" t="s">
        <v>50127</v>
      </c>
      <c r="AZ23370" s="1">
        <v>100</v>
      </c>
      <c r="BA23370" s="1" t="s">
        <v>52813</v>
      </c>
      <c r="BB23370" s="1">
        <v>100</v>
      </c>
      <c r="BC23370" s="1" t="s">
        <v>62218</v>
      </c>
    </row>
    <row r="23371" spans="1:55" x14ac:dyDescent="0.35">
      <c r="A23371" s="1" t="s">
        <v>45400</v>
      </c>
      <c r="B23371" s="1" t="s">
        <v>45402</v>
      </c>
      <c r="C23371" s="1">
        <v>851</v>
      </c>
      <c r="D23371" s="1" t="s">
        <v>1277</v>
      </c>
      <c r="E23371" s="1" t="s">
        <v>53</v>
      </c>
      <c r="G23371" s="1" t="s">
        <v>1301</v>
      </c>
      <c r="I23371" s="1" t="s">
        <v>859</v>
      </c>
      <c r="J23371" s="1" t="s">
        <v>963</v>
      </c>
      <c r="K23371" s="1">
        <v>16</v>
      </c>
      <c r="L23371" s="1" t="s">
        <v>45368</v>
      </c>
      <c r="M23371" s="1">
        <v>17</v>
      </c>
      <c r="N23371" s="1" t="s">
        <v>53083</v>
      </c>
      <c r="O23371" s="1">
        <v>14</v>
      </c>
      <c r="P23371" s="1">
        <v>0</v>
      </c>
      <c r="Q23371" s="1">
        <v>1955</v>
      </c>
      <c r="R23371" s="1">
        <v>9999</v>
      </c>
      <c r="U23371" s="1" t="s">
        <v>60</v>
      </c>
      <c r="V23371" s="1" t="s">
        <v>1301</v>
      </c>
      <c r="AJ23371" s="1">
        <v>0</v>
      </c>
      <c r="AK23371" s="1">
        <v>0</v>
      </c>
      <c r="AL23371" s="1">
        <v>0</v>
      </c>
      <c r="AM23371" s="1">
        <v>0</v>
      </c>
      <c r="AY23371" s="1" t="s">
        <v>50127</v>
      </c>
      <c r="AZ23371" s="1">
        <v>100</v>
      </c>
      <c r="BA23371" s="1" t="s">
        <v>52813</v>
      </c>
      <c r="BB23371" s="1">
        <v>100</v>
      </c>
      <c r="BC23371" s="1" t="s">
        <v>62218</v>
      </c>
    </row>
    <row r="23372" spans="1:55" x14ac:dyDescent="0.35">
      <c r="A23372" s="1" t="s">
        <v>45400</v>
      </c>
      <c r="B23372" s="1" t="s">
        <v>45403</v>
      </c>
      <c r="C23372" s="1">
        <v>851</v>
      </c>
      <c r="D23372" s="1" t="s">
        <v>1277</v>
      </c>
      <c r="E23372" s="1" t="s">
        <v>69</v>
      </c>
      <c r="G23372" s="1" t="s">
        <v>1301</v>
      </c>
      <c r="I23372" s="1" t="s">
        <v>859</v>
      </c>
      <c r="J23372" s="1" t="s">
        <v>963</v>
      </c>
      <c r="K23372" s="1">
        <v>16</v>
      </c>
      <c r="L23372" s="1" t="s">
        <v>45368</v>
      </c>
      <c r="M23372" s="1">
        <v>17</v>
      </c>
      <c r="N23372" s="1" t="s">
        <v>53083</v>
      </c>
      <c r="O23372" s="1">
        <v>14</v>
      </c>
      <c r="P23372" s="1">
        <v>0</v>
      </c>
      <c r="Q23372" s="1">
        <v>1955</v>
      </c>
      <c r="R23372" s="1">
        <v>9999</v>
      </c>
      <c r="U23372" s="1" t="s">
        <v>60</v>
      </c>
      <c r="V23372" s="1" t="s">
        <v>1301</v>
      </c>
      <c r="AJ23372" s="1">
        <v>0</v>
      </c>
      <c r="AK23372" s="1">
        <v>0</v>
      </c>
      <c r="AL23372" s="1">
        <v>0</v>
      </c>
      <c r="AM23372" s="1">
        <v>0</v>
      </c>
      <c r="AY23372" s="1" t="s">
        <v>50127</v>
      </c>
      <c r="AZ23372" s="1">
        <v>100</v>
      </c>
      <c r="BA23372" s="1" t="s">
        <v>52813</v>
      </c>
      <c r="BB23372" s="1">
        <v>100</v>
      </c>
      <c r="BC23372" s="1" t="s">
        <v>62218</v>
      </c>
    </row>
    <row r="23373" spans="1:55" x14ac:dyDescent="0.35">
      <c r="A23373" s="1" t="s">
        <v>45404</v>
      </c>
      <c r="B23373" s="1" t="s">
        <v>45405</v>
      </c>
      <c r="C23373" s="1">
        <v>862</v>
      </c>
      <c r="D23373" s="1" t="s">
        <v>1277</v>
      </c>
      <c r="E23373" s="1" t="s">
        <v>74</v>
      </c>
      <c r="F23373" s="1">
        <v>578</v>
      </c>
      <c r="G23373" s="1" t="s">
        <v>2181</v>
      </c>
      <c r="I23373" s="1" t="s">
        <v>1234</v>
      </c>
      <c r="J23373" s="1" t="s">
        <v>767</v>
      </c>
      <c r="K23373" s="1">
        <v>17</v>
      </c>
      <c r="L23373" s="1" t="s">
        <v>1850</v>
      </c>
      <c r="M23373" s="1">
        <v>77</v>
      </c>
      <c r="N23373" s="1" t="s">
        <v>53086</v>
      </c>
      <c r="O23373" s="1">
        <v>161</v>
      </c>
      <c r="P23373" s="1">
        <v>15000</v>
      </c>
      <c r="Q23373" s="1">
        <v>2001</v>
      </c>
      <c r="R23373" s="1">
        <v>2045</v>
      </c>
      <c r="U23373" s="1" t="s">
        <v>60</v>
      </c>
      <c r="V23373" s="1" t="s">
        <v>89</v>
      </c>
      <c r="Z23373" s="1" t="s">
        <v>2158</v>
      </c>
      <c r="AI23373" s="1">
        <v>1E-3</v>
      </c>
      <c r="AJ23373" s="1">
        <v>7.2349999999999998E-2</v>
      </c>
      <c r="AK23373" s="1">
        <v>7.2349999999999998E-2</v>
      </c>
      <c r="AL23373" s="1">
        <v>7.2349999999999998E-2</v>
      </c>
      <c r="AM23373" s="1">
        <v>7.2349999999999998E-2</v>
      </c>
      <c r="AY23373" s="1" t="s">
        <v>45404</v>
      </c>
      <c r="AZ23373" s="1">
        <v>100</v>
      </c>
      <c r="BA23373" s="1" t="s">
        <v>53087</v>
      </c>
      <c r="BB23373" s="1">
        <v>100</v>
      </c>
      <c r="BC23373" s="1" t="s">
        <v>62219</v>
      </c>
    </row>
    <row r="23374" spans="1:55" x14ac:dyDescent="0.35">
      <c r="A23374" s="1" t="s">
        <v>45404</v>
      </c>
      <c r="B23374" s="1" t="s">
        <v>45406</v>
      </c>
      <c r="C23374" s="1">
        <v>862</v>
      </c>
      <c r="D23374" s="1" t="s">
        <v>1277</v>
      </c>
      <c r="E23374" s="1" t="s">
        <v>53</v>
      </c>
      <c r="F23374" s="1">
        <v>579</v>
      </c>
      <c r="G23374" s="1" t="s">
        <v>2181</v>
      </c>
      <c r="I23374" s="1" t="s">
        <v>1234</v>
      </c>
      <c r="J23374" s="1" t="s">
        <v>767</v>
      </c>
      <c r="K23374" s="1">
        <v>17</v>
      </c>
      <c r="L23374" s="1" t="s">
        <v>1850</v>
      </c>
      <c r="M23374" s="1">
        <v>77</v>
      </c>
      <c r="N23374" s="1" t="s">
        <v>53086</v>
      </c>
      <c r="O23374" s="1">
        <v>159</v>
      </c>
      <c r="P23374" s="1">
        <v>15000</v>
      </c>
      <c r="Q23374" s="1">
        <v>2001</v>
      </c>
      <c r="R23374" s="1">
        <v>2045</v>
      </c>
      <c r="U23374" s="1" t="s">
        <v>60</v>
      </c>
      <c r="V23374" s="1" t="s">
        <v>89</v>
      </c>
      <c r="Z23374" s="1" t="s">
        <v>2158</v>
      </c>
      <c r="AI23374" s="1">
        <v>1E-3</v>
      </c>
      <c r="AJ23374" s="1">
        <v>7.2550000000000003E-2</v>
      </c>
      <c r="AK23374" s="1">
        <v>7.2550000000000003E-2</v>
      </c>
      <c r="AL23374" s="1">
        <v>7.2550000000000003E-2</v>
      </c>
      <c r="AM23374" s="1">
        <v>7.2550000000000003E-2</v>
      </c>
      <c r="AY23374" s="1" t="s">
        <v>45404</v>
      </c>
      <c r="AZ23374" s="1">
        <v>100</v>
      </c>
      <c r="BA23374" s="1" t="s">
        <v>53087</v>
      </c>
      <c r="BB23374" s="1">
        <v>100</v>
      </c>
      <c r="BC23374" s="1" t="s">
        <v>62219</v>
      </c>
    </row>
    <row r="23375" spans="1:55" x14ac:dyDescent="0.35">
      <c r="A23375" s="1" t="s">
        <v>45404</v>
      </c>
      <c r="B23375" s="1" t="s">
        <v>45407</v>
      </c>
      <c r="C23375" s="1">
        <v>862</v>
      </c>
      <c r="D23375" s="1" t="s">
        <v>1277</v>
      </c>
      <c r="E23375" s="1" t="s">
        <v>69</v>
      </c>
      <c r="F23375" s="1">
        <v>578</v>
      </c>
      <c r="G23375" s="1" t="s">
        <v>2181</v>
      </c>
      <c r="I23375" s="1" t="s">
        <v>1234</v>
      </c>
      <c r="J23375" s="1" t="s">
        <v>767</v>
      </c>
      <c r="K23375" s="1">
        <v>17</v>
      </c>
      <c r="L23375" s="1" t="s">
        <v>1850</v>
      </c>
      <c r="M23375" s="1">
        <v>77</v>
      </c>
      <c r="N23375" s="1" t="s">
        <v>53086</v>
      </c>
      <c r="O23375" s="1">
        <v>86</v>
      </c>
      <c r="P23375" s="1">
        <v>15000</v>
      </c>
      <c r="Q23375" s="1">
        <v>1951</v>
      </c>
      <c r="R23375" s="1">
        <v>2045</v>
      </c>
      <c r="U23375" s="1" t="s">
        <v>60</v>
      </c>
      <c r="V23375" s="1" t="s">
        <v>89</v>
      </c>
      <c r="Z23375" s="1" t="s">
        <v>2158</v>
      </c>
      <c r="AI23375" s="1">
        <v>1E-3</v>
      </c>
      <c r="AJ23375" s="1">
        <v>7.2349999999999998E-2</v>
      </c>
      <c r="AK23375" s="1">
        <v>7.2349999999999998E-2</v>
      </c>
      <c r="AL23375" s="1">
        <v>7.2349999999999998E-2</v>
      </c>
      <c r="AM23375" s="1">
        <v>7.2349999999999998E-2</v>
      </c>
      <c r="AY23375" s="1" t="s">
        <v>45404</v>
      </c>
      <c r="AZ23375" s="1">
        <v>100</v>
      </c>
      <c r="BA23375" s="1" t="s">
        <v>53087</v>
      </c>
      <c r="BB23375" s="1">
        <v>100</v>
      </c>
      <c r="BC23375" s="1" t="s">
        <v>62219</v>
      </c>
    </row>
    <row r="23376" spans="1:55" x14ac:dyDescent="0.35">
      <c r="A23376" s="1" t="s">
        <v>45404</v>
      </c>
      <c r="B23376" s="1" t="s">
        <v>45408</v>
      </c>
      <c r="C23376" s="1">
        <v>862</v>
      </c>
      <c r="D23376" s="1" t="s">
        <v>1277</v>
      </c>
      <c r="E23376" s="1" t="s">
        <v>71</v>
      </c>
      <c r="F23376" s="1">
        <v>579</v>
      </c>
      <c r="G23376" s="1" t="s">
        <v>2181</v>
      </c>
      <c r="I23376" s="1" t="s">
        <v>1234</v>
      </c>
      <c r="J23376" s="1" t="s">
        <v>767</v>
      </c>
      <c r="K23376" s="1">
        <v>17</v>
      </c>
      <c r="L23376" s="1" t="s">
        <v>1850</v>
      </c>
      <c r="M23376" s="1">
        <v>77</v>
      </c>
      <c r="N23376" s="1" t="s">
        <v>53086</v>
      </c>
      <c r="O23376" s="1">
        <v>105</v>
      </c>
      <c r="P23376" s="1">
        <v>15000</v>
      </c>
      <c r="Q23376" s="1">
        <v>1958</v>
      </c>
      <c r="R23376" s="1">
        <v>2045</v>
      </c>
      <c r="U23376" s="1" t="s">
        <v>60</v>
      </c>
      <c r="V23376" s="1" t="s">
        <v>89</v>
      </c>
      <c r="Z23376" s="1" t="s">
        <v>2158</v>
      </c>
      <c r="AI23376" s="1">
        <v>1E-3</v>
      </c>
      <c r="AJ23376" s="1">
        <v>7.2550000000000003E-2</v>
      </c>
      <c r="AK23376" s="1">
        <v>7.2550000000000003E-2</v>
      </c>
      <c r="AL23376" s="1">
        <v>7.2550000000000003E-2</v>
      </c>
      <c r="AM23376" s="1">
        <v>7.2550000000000003E-2</v>
      </c>
      <c r="AY23376" s="1" t="s">
        <v>45404</v>
      </c>
      <c r="AZ23376" s="1">
        <v>100</v>
      </c>
      <c r="BA23376" s="1" t="s">
        <v>53087</v>
      </c>
      <c r="BB23376" s="1">
        <v>100</v>
      </c>
      <c r="BC23376" s="1" t="s">
        <v>62219</v>
      </c>
    </row>
    <row r="23377" spans="1:55" x14ac:dyDescent="0.35">
      <c r="A23377" s="1" t="s">
        <v>45409</v>
      </c>
      <c r="B23377" s="1" t="s">
        <v>45410</v>
      </c>
      <c r="C23377" s="1">
        <v>869</v>
      </c>
      <c r="D23377" s="1" t="s">
        <v>1277</v>
      </c>
      <c r="E23377" s="1" t="s">
        <v>53</v>
      </c>
      <c r="G23377" s="1" t="s">
        <v>5228</v>
      </c>
      <c r="I23377" s="1" t="s">
        <v>766</v>
      </c>
      <c r="J23377" s="1" t="s">
        <v>767</v>
      </c>
      <c r="K23377" s="1">
        <v>17</v>
      </c>
      <c r="L23377" s="1" t="s">
        <v>4048</v>
      </c>
      <c r="M23377" s="1">
        <v>63</v>
      </c>
      <c r="N23377" s="1" t="s">
        <v>53088</v>
      </c>
      <c r="O23377" s="1">
        <v>902</v>
      </c>
      <c r="P23377" s="1">
        <v>10456</v>
      </c>
      <c r="Q23377" s="1">
        <v>1970</v>
      </c>
      <c r="R23377" s="1">
        <v>9999</v>
      </c>
      <c r="U23377" s="1" t="s">
        <v>60</v>
      </c>
      <c r="V23377" s="1" t="s">
        <v>5229</v>
      </c>
      <c r="AJ23377" s="1">
        <v>0</v>
      </c>
      <c r="AK23377" s="1">
        <v>0</v>
      </c>
      <c r="AL23377" s="1">
        <v>0</v>
      </c>
      <c r="AM23377" s="1">
        <v>0</v>
      </c>
      <c r="AY23377" s="1" t="s">
        <v>53089</v>
      </c>
      <c r="AZ23377" s="1">
        <v>100</v>
      </c>
      <c r="BA23377" s="1" t="s">
        <v>52877</v>
      </c>
      <c r="BB23377" s="1">
        <v>100</v>
      </c>
      <c r="BC23377" s="1" t="s">
        <v>62219</v>
      </c>
    </row>
    <row r="23378" spans="1:55" x14ac:dyDescent="0.35">
      <c r="A23378" s="1" t="s">
        <v>45409</v>
      </c>
      <c r="B23378" s="1" t="s">
        <v>45411</v>
      </c>
      <c r="C23378" s="1">
        <v>869</v>
      </c>
      <c r="D23378" s="1" t="s">
        <v>1277</v>
      </c>
      <c r="E23378" s="1" t="s">
        <v>69</v>
      </c>
      <c r="G23378" s="1" t="s">
        <v>5228</v>
      </c>
      <c r="I23378" s="1" t="s">
        <v>766</v>
      </c>
      <c r="J23378" s="1" t="s">
        <v>767</v>
      </c>
      <c r="K23378" s="1">
        <v>17</v>
      </c>
      <c r="L23378" s="1" t="s">
        <v>4048</v>
      </c>
      <c r="M23378" s="1">
        <v>63</v>
      </c>
      <c r="N23378" s="1" t="s">
        <v>53088</v>
      </c>
      <c r="O23378" s="1">
        <v>895</v>
      </c>
      <c r="P23378" s="1">
        <v>10456</v>
      </c>
      <c r="Q23378" s="1">
        <v>1971</v>
      </c>
      <c r="R23378" s="1">
        <v>9999</v>
      </c>
      <c r="U23378" s="1" t="s">
        <v>60</v>
      </c>
      <c r="V23378" s="1" t="s">
        <v>5229</v>
      </c>
      <c r="AJ23378" s="1">
        <v>0</v>
      </c>
      <c r="AK23378" s="1">
        <v>0</v>
      </c>
      <c r="AL23378" s="1">
        <v>0</v>
      </c>
      <c r="AM23378" s="1">
        <v>0</v>
      </c>
      <c r="AY23378" s="1" t="s">
        <v>53089</v>
      </c>
      <c r="AZ23378" s="1">
        <v>100</v>
      </c>
      <c r="BA23378" s="1" t="s">
        <v>52877</v>
      </c>
      <c r="BB23378" s="1">
        <v>100</v>
      </c>
      <c r="BC23378" s="1" t="s">
        <v>62219</v>
      </c>
    </row>
    <row r="23379" spans="1:55" x14ac:dyDescent="0.35">
      <c r="A23379" s="1" t="s">
        <v>45412</v>
      </c>
      <c r="B23379" s="1" t="s">
        <v>45413</v>
      </c>
      <c r="C23379" s="1">
        <v>88</v>
      </c>
      <c r="D23379" s="1" t="s">
        <v>1277</v>
      </c>
      <c r="E23379" s="1" t="s">
        <v>74</v>
      </c>
      <c r="G23379" s="1" t="s">
        <v>1301</v>
      </c>
      <c r="I23379" s="1" t="s">
        <v>184</v>
      </c>
      <c r="J23379" s="1" t="s">
        <v>185</v>
      </c>
      <c r="K23379" s="1">
        <v>36</v>
      </c>
      <c r="L23379" s="1" t="s">
        <v>6908</v>
      </c>
      <c r="M23379" s="1">
        <v>111</v>
      </c>
      <c r="N23379" s="1" t="s">
        <v>52829</v>
      </c>
      <c r="O23379" s="1">
        <v>2.2999999999999998</v>
      </c>
      <c r="P23379" s="1">
        <v>0</v>
      </c>
      <c r="Q23379" s="1">
        <v>1982</v>
      </c>
      <c r="R23379" s="1">
        <v>9999</v>
      </c>
      <c r="U23379" s="1" t="s">
        <v>60</v>
      </c>
      <c r="V23379" s="1" t="s">
        <v>1301</v>
      </c>
      <c r="AJ23379" s="1">
        <v>0</v>
      </c>
      <c r="AK23379" s="1">
        <v>0</v>
      </c>
      <c r="AL23379" s="1">
        <v>0</v>
      </c>
      <c r="AM23379" s="1">
        <v>0</v>
      </c>
      <c r="AY23379" s="1" t="s">
        <v>50072</v>
      </c>
      <c r="AZ23379" s="1">
        <v>100</v>
      </c>
      <c r="BA23379" s="1" t="s">
        <v>50072</v>
      </c>
      <c r="BB23379" s="1">
        <v>100</v>
      </c>
      <c r="BC23379" s="1" t="s">
        <v>62218</v>
      </c>
    </row>
    <row r="23380" spans="1:55" x14ac:dyDescent="0.35">
      <c r="A23380" s="1" t="s">
        <v>45412</v>
      </c>
      <c r="B23380" s="1" t="s">
        <v>45414</v>
      </c>
      <c r="C23380" s="1">
        <v>88</v>
      </c>
      <c r="D23380" s="1" t="s">
        <v>1277</v>
      </c>
      <c r="E23380" s="1" t="s">
        <v>53</v>
      </c>
      <c r="G23380" s="1" t="s">
        <v>1301</v>
      </c>
      <c r="I23380" s="1" t="s">
        <v>184</v>
      </c>
      <c r="J23380" s="1" t="s">
        <v>185</v>
      </c>
      <c r="K23380" s="1">
        <v>36</v>
      </c>
      <c r="L23380" s="1" t="s">
        <v>6908</v>
      </c>
      <c r="M23380" s="1">
        <v>111</v>
      </c>
      <c r="N23380" s="1" t="s">
        <v>52829</v>
      </c>
      <c r="O23380" s="1">
        <v>2.2999999999999998</v>
      </c>
      <c r="P23380" s="1">
        <v>0</v>
      </c>
      <c r="Q23380" s="1">
        <v>1982</v>
      </c>
      <c r="R23380" s="1">
        <v>9999</v>
      </c>
      <c r="U23380" s="1" t="s">
        <v>60</v>
      </c>
      <c r="V23380" s="1" t="s">
        <v>1301</v>
      </c>
      <c r="AJ23380" s="1">
        <v>0</v>
      </c>
      <c r="AK23380" s="1">
        <v>0</v>
      </c>
      <c r="AL23380" s="1">
        <v>0</v>
      </c>
      <c r="AM23380" s="1">
        <v>0</v>
      </c>
      <c r="AY23380" s="1" t="s">
        <v>50072</v>
      </c>
      <c r="AZ23380" s="1">
        <v>100</v>
      </c>
      <c r="BA23380" s="1" t="s">
        <v>50072</v>
      </c>
      <c r="BB23380" s="1">
        <v>100</v>
      </c>
      <c r="BC23380" s="1" t="s">
        <v>62218</v>
      </c>
    </row>
    <row r="23381" spans="1:55" x14ac:dyDescent="0.35">
      <c r="A23381" s="1" t="s">
        <v>45415</v>
      </c>
      <c r="B23381" s="1" t="s">
        <v>45416</v>
      </c>
      <c r="C23381" s="1">
        <v>880</v>
      </c>
      <c r="D23381" s="1" t="s">
        <v>1277</v>
      </c>
      <c r="E23381" s="1" t="s">
        <v>74</v>
      </c>
      <c r="G23381" s="1" t="s">
        <v>5228</v>
      </c>
      <c r="I23381" s="1" t="s">
        <v>766</v>
      </c>
      <c r="J23381" s="1" t="s">
        <v>767</v>
      </c>
      <c r="K23381" s="1">
        <v>17</v>
      </c>
      <c r="L23381" s="1" t="s">
        <v>13225</v>
      </c>
      <c r="M23381" s="1">
        <v>161</v>
      </c>
      <c r="N23381" s="1" t="s">
        <v>53090</v>
      </c>
      <c r="O23381" s="1">
        <v>908</v>
      </c>
      <c r="P23381" s="1">
        <v>10456</v>
      </c>
      <c r="Q23381" s="1">
        <v>1972</v>
      </c>
      <c r="R23381" s="1">
        <v>9999</v>
      </c>
      <c r="U23381" s="1" t="s">
        <v>60</v>
      </c>
      <c r="V23381" s="1" t="s">
        <v>5229</v>
      </c>
      <c r="AJ23381" s="1">
        <v>0</v>
      </c>
      <c r="AK23381" s="1">
        <v>0</v>
      </c>
      <c r="AL23381" s="1">
        <v>0</v>
      </c>
      <c r="AM23381" s="1">
        <v>0</v>
      </c>
      <c r="AY23381" s="1" t="s">
        <v>53089</v>
      </c>
      <c r="AZ23381" s="1">
        <v>75</v>
      </c>
      <c r="BA23381" s="1" t="s">
        <v>52877</v>
      </c>
      <c r="BB23381" s="1">
        <v>75</v>
      </c>
      <c r="BC23381" s="1" t="s">
        <v>62219</v>
      </c>
    </row>
    <row r="23382" spans="1:55" x14ac:dyDescent="0.35">
      <c r="A23382" s="1" t="s">
        <v>45415</v>
      </c>
      <c r="B23382" s="1" t="s">
        <v>45417</v>
      </c>
      <c r="C23382" s="1">
        <v>880</v>
      </c>
      <c r="D23382" s="1" t="s">
        <v>1277</v>
      </c>
      <c r="E23382" s="1" t="s">
        <v>53</v>
      </c>
      <c r="G23382" s="1" t="s">
        <v>5228</v>
      </c>
      <c r="I23382" s="1" t="s">
        <v>766</v>
      </c>
      <c r="J23382" s="1" t="s">
        <v>767</v>
      </c>
      <c r="K23382" s="1">
        <v>17</v>
      </c>
      <c r="L23382" s="1" t="s">
        <v>13225</v>
      </c>
      <c r="M23382" s="1">
        <v>161</v>
      </c>
      <c r="N23382" s="1" t="s">
        <v>53090</v>
      </c>
      <c r="O23382" s="1">
        <v>911</v>
      </c>
      <c r="P23382" s="1">
        <v>10456</v>
      </c>
      <c r="Q23382" s="1">
        <v>1972</v>
      </c>
      <c r="R23382" s="1">
        <v>9999</v>
      </c>
      <c r="U23382" s="1" t="s">
        <v>60</v>
      </c>
      <c r="V23382" s="1" t="s">
        <v>5229</v>
      </c>
      <c r="AJ23382" s="1">
        <v>0</v>
      </c>
      <c r="AK23382" s="1">
        <v>0</v>
      </c>
      <c r="AL23382" s="1">
        <v>0</v>
      </c>
      <c r="AM23382" s="1">
        <v>0</v>
      </c>
      <c r="AY23382" s="1" t="s">
        <v>53089</v>
      </c>
      <c r="AZ23382" s="1">
        <v>75</v>
      </c>
      <c r="BA23382" s="1" t="s">
        <v>52877</v>
      </c>
      <c r="BB23382" s="1">
        <v>75</v>
      </c>
      <c r="BC23382" s="1" t="s">
        <v>62219</v>
      </c>
    </row>
    <row r="23383" spans="1:55" x14ac:dyDescent="0.35">
      <c r="A23383" s="1" t="s">
        <v>45418</v>
      </c>
      <c r="B23383" s="1" t="s">
        <v>45419</v>
      </c>
      <c r="C23383" s="1">
        <v>883</v>
      </c>
      <c r="D23383" s="1" t="s">
        <v>1277</v>
      </c>
      <c r="E23383" s="1" t="s">
        <v>45420</v>
      </c>
      <c r="F23383" s="1">
        <v>9161</v>
      </c>
      <c r="G23383" s="1" t="s">
        <v>1279</v>
      </c>
      <c r="I23383" s="1" t="s">
        <v>766</v>
      </c>
      <c r="J23383" s="1" t="s">
        <v>767</v>
      </c>
      <c r="K23383" s="1">
        <v>17</v>
      </c>
      <c r="L23383" s="1" t="s">
        <v>516</v>
      </c>
      <c r="M23383" s="1">
        <v>97</v>
      </c>
      <c r="N23383" s="1" t="s">
        <v>53091</v>
      </c>
      <c r="O23383" s="1">
        <v>24.6</v>
      </c>
      <c r="P23383" s="1">
        <v>17378</v>
      </c>
      <c r="Q23383" s="1">
        <v>1968</v>
      </c>
      <c r="R23383" s="1">
        <v>2030</v>
      </c>
      <c r="U23383" s="1" t="s">
        <v>60</v>
      </c>
      <c r="V23383" s="1" t="s">
        <v>1330</v>
      </c>
      <c r="AI23383" s="1">
        <v>1</v>
      </c>
      <c r="AJ23383" s="1">
        <v>0.25</v>
      </c>
      <c r="AK23383" s="1">
        <v>0.25</v>
      </c>
      <c r="AL23383" s="1">
        <v>0.25</v>
      </c>
      <c r="AM23383" s="1">
        <v>0.25</v>
      </c>
      <c r="AY23383" s="1" t="s">
        <v>50101</v>
      </c>
      <c r="AZ23383" s="1">
        <v>100</v>
      </c>
      <c r="BA23383" s="1" t="s">
        <v>50694</v>
      </c>
      <c r="BB23383" s="1">
        <v>100</v>
      </c>
      <c r="BC23383" s="1" t="s">
        <v>62219</v>
      </c>
    </row>
    <row r="23384" spans="1:55" x14ac:dyDescent="0.35">
      <c r="A23384" s="1" t="s">
        <v>45418</v>
      </c>
      <c r="B23384" s="1" t="s">
        <v>45421</v>
      </c>
      <c r="C23384" s="1">
        <v>883</v>
      </c>
      <c r="D23384" s="1" t="s">
        <v>1277</v>
      </c>
      <c r="E23384" s="1" t="s">
        <v>45422</v>
      </c>
      <c r="F23384" s="1">
        <v>9162</v>
      </c>
      <c r="G23384" s="1" t="s">
        <v>1279</v>
      </c>
      <c r="I23384" s="1" t="s">
        <v>766</v>
      </c>
      <c r="J23384" s="1" t="s">
        <v>767</v>
      </c>
      <c r="K23384" s="1">
        <v>17</v>
      </c>
      <c r="L23384" s="1" t="s">
        <v>516</v>
      </c>
      <c r="M23384" s="1">
        <v>97</v>
      </c>
      <c r="N23384" s="1" t="s">
        <v>53091</v>
      </c>
      <c r="O23384" s="1">
        <v>28.5</v>
      </c>
      <c r="P23384" s="1">
        <v>17378</v>
      </c>
      <c r="Q23384" s="1">
        <v>1968</v>
      </c>
      <c r="R23384" s="1">
        <v>2030</v>
      </c>
      <c r="U23384" s="1" t="s">
        <v>60</v>
      </c>
      <c r="V23384" s="1" t="s">
        <v>1330</v>
      </c>
      <c r="AI23384" s="1">
        <v>1</v>
      </c>
      <c r="AJ23384" s="1">
        <v>0.25</v>
      </c>
      <c r="AK23384" s="1">
        <v>0.25</v>
      </c>
      <c r="AL23384" s="1">
        <v>0.25</v>
      </c>
      <c r="AM23384" s="1">
        <v>0.25</v>
      </c>
      <c r="AY23384" s="1" t="s">
        <v>50101</v>
      </c>
      <c r="AZ23384" s="1">
        <v>100</v>
      </c>
      <c r="BA23384" s="1" t="s">
        <v>50694</v>
      </c>
      <c r="BB23384" s="1">
        <v>100</v>
      </c>
      <c r="BC23384" s="1" t="s">
        <v>62219</v>
      </c>
    </row>
    <row r="23385" spans="1:55" x14ac:dyDescent="0.35">
      <c r="A23385" s="1" t="s">
        <v>45418</v>
      </c>
      <c r="B23385" s="1" t="s">
        <v>45423</v>
      </c>
      <c r="C23385" s="1">
        <v>883</v>
      </c>
      <c r="D23385" s="1" t="s">
        <v>1277</v>
      </c>
      <c r="E23385" s="1" t="s">
        <v>45424</v>
      </c>
      <c r="F23385" s="1">
        <v>9163</v>
      </c>
      <c r="G23385" s="1" t="s">
        <v>1279</v>
      </c>
      <c r="I23385" s="1" t="s">
        <v>766</v>
      </c>
      <c r="J23385" s="1" t="s">
        <v>767</v>
      </c>
      <c r="K23385" s="1">
        <v>17</v>
      </c>
      <c r="L23385" s="1" t="s">
        <v>516</v>
      </c>
      <c r="M23385" s="1">
        <v>97</v>
      </c>
      <c r="N23385" s="1" t="s">
        <v>53091</v>
      </c>
      <c r="O23385" s="1">
        <v>28</v>
      </c>
      <c r="P23385" s="1">
        <v>17376</v>
      </c>
      <c r="Q23385" s="1">
        <v>1968</v>
      </c>
      <c r="R23385" s="1">
        <v>2030</v>
      </c>
      <c r="U23385" s="1" t="s">
        <v>60</v>
      </c>
      <c r="V23385" s="1" t="s">
        <v>1330</v>
      </c>
      <c r="AI23385" s="1">
        <v>1</v>
      </c>
      <c r="AJ23385" s="1">
        <v>0.25</v>
      </c>
      <c r="AK23385" s="1">
        <v>0.25</v>
      </c>
      <c r="AL23385" s="1">
        <v>0.25</v>
      </c>
      <c r="AM23385" s="1">
        <v>0.25</v>
      </c>
      <c r="AY23385" s="1" t="s">
        <v>50101</v>
      </c>
      <c r="AZ23385" s="1">
        <v>100</v>
      </c>
      <c r="BA23385" s="1" t="s">
        <v>50694</v>
      </c>
      <c r="BB23385" s="1">
        <v>100</v>
      </c>
      <c r="BC23385" s="1" t="s">
        <v>62219</v>
      </c>
    </row>
    <row r="23386" spans="1:55" x14ac:dyDescent="0.35">
      <c r="A23386" s="1" t="s">
        <v>45418</v>
      </c>
      <c r="B23386" s="1" t="s">
        <v>45425</v>
      </c>
      <c r="C23386" s="1">
        <v>883</v>
      </c>
      <c r="D23386" s="1" t="s">
        <v>1277</v>
      </c>
      <c r="E23386" s="1" t="s">
        <v>45426</v>
      </c>
      <c r="F23386" s="1">
        <v>9164</v>
      </c>
      <c r="G23386" s="1" t="s">
        <v>1279</v>
      </c>
      <c r="I23386" s="1" t="s">
        <v>766</v>
      </c>
      <c r="J23386" s="1" t="s">
        <v>767</v>
      </c>
      <c r="K23386" s="1">
        <v>17</v>
      </c>
      <c r="L23386" s="1" t="s">
        <v>516</v>
      </c>
      <c r="M23386" s="1">
        <v>97</v>
      </c>
      <c r="N23386" s="1" t="s">
        <v>53091</v>
      </c>
      <c r="O23386" s="1">
        <v>26.7</v>
      </c>
      <c r="P23386" s="1">
        <v>17376</v>
      </c>
      <c r="Q23386" s="1">
        <v>1968</v>
      </c>
      <c r="R23386" s="1">
        <v>2030</v>
      </c>
      <c r="U23386" s="1" t="s">
        <v>60</v>
      </c>
      <c r="V23386" s="1" t="s">
        <v>1330</v>
      </c>
      <c r="AI23386" s="1">
        <v>1</v>
      </c>
      <c r="AJ23386" s="1">
        <v>0.25</v>
      </c>
      <c r="AK23386" s="1">
        <v>0.25</v>
      </c>
      <c r="AL23386" s="1">
        <v>0.25</v>
      </c>
      <c r="AM23386" s="1">
        <v>0.25</v>
      </c>
      <c r="AY23386" s="1" t="s">
        <v>50101</v>
      </c>
      <c r="AZ23386" s="1">
        <v>100</v>
      </c>
      <c r="BA23386" s="1" t="s">
        <v>50694</v>
      </c>
      <c r="BB23386" s="1">
        <v>100</v>
      </c>
      <c r="BC23386" s="1" t="s">
        <v>62219</v>
      </c>
    </row>
    <row r="23387" spans="1:55" x14ac:dyDescent="0.35">
      <c r="A23387" s="1" t="s">
        <v>45427</v>
      </c>
      <c r="B23387" s="1" t="s">
        <v>45428</v>
      </c>
      <c r="C23387" s="1">
        <v>886</v>
      </c>
      <c r="D23387" s="1" t="s">
        <v>1277</v>
      </c>
      <c r="E23387" s="1" t="s">
        <v>45420</v>
      </c>
      <c r="F23387" s="1">
        <v>9165</v>
      </c>
      <c r="G23387" s="1" t="s">
        <v>1279</v>
      </c>
      <c r="I23387" s="1" t="s">
        <v>766</v>
      </c>
      <c r="J23387" s="1" t="s">
        <v>767</v>
      </c>
      <c r="K23387" s="1">
        <v>17</v>
      </c>
      <c r="L23387" s="1" t="s">
        <v>1238</v>
      </c>
      <c r="M23387" s="1">
        <v>31</v>
      </c>
      <c r="N23387" s="1" t="s">
        <v>40983</v>
      </c>
      <c r="O23387" s="1">
        <v>25.4</v>
      </c>
      <c r="P23387" s="1">
        <v>17437</v>
      </c>
      <c r="Q23387" s="1">
        <v>1968</v>
      </c>
      <c r="R23387" s="1">
        <v>2030</v>
      </c>
      <c r="U23387" s="1" t="s">
        <v>60</v>
      </c>
      <c r="V23387" s="1" t="s">
        <v>1330</v>
      </c>
      <c r="AI23387" s="1">
        <v>1</v>
      </c>
      <c r="AJ23387" s="1">
        <v>0.25</v>
      </c>
      <c r="AK23387" s="1">
        <v>0.25</v>
      </c>
      <c r="AL23387" s="1">
        <v>0.25</v>
      </c>
      <c r="AM23387" s="1">
        <v>0.25</v>
      </c>
      <c r="AY23387" s="1" t="s">
        <v>50101</v>
      </c>
      <c r="AZ23387" s="1">
        <v>100</v>
      </c>
      <c r="BA23387" s="1" t="s">
        <v>50694</v>
      </c>
      <c r="BB23387" s="1">
        <v>100</v>
      </c>
      <c r="BC23387" s="1" t="s">
        <v>62219</v>
      </c>
    </row>
    <row r="23388" spans="1:55" x14ac:dyDescent="0.35">
      <c r="A23388" s="1" t="s">
        <v>45427</v>
      </c>
      <c r="B23388" s="1" t="s">
        <v>45429</v>
      </c>
      <c r="C23388" s="1">
        <v>886</v>
      </c>
      <c r="D23388" s="1" t="s">
        <v>1277</v>
      </c>
      <c r="E23388" s="1" t="s">
        <v>45422</v>
      </c>
      <c r="F23388" s="1">
        <v>9166</v>
      </c>
      <c r="G23388" s="1" t="s">
        <v>1279</v>
      </c>
      <c r="I23388" s="1" t="s">
        <v>766</v>
      </c>
      <c r="J23388" s="1" t="s">
        <v>767</v>
      </c>
      <c r="K23388" s="1">
        <v>17</v>
      </c>
      <c r="L23388" s="1" t="s">
        <v>1238</v>
      </c>
      <c r="M23388" s="1">
        <v>31</v>
      </c>
      <c r="N23388" s="1" t="s">
        <v>40983</v>
      </c>
      <c r="O23388" s="1">
        <v>23.7</v>
      </c>
      <c r="P23388" s="1">
        <v>17440</v>
      </c>
      <c r="Q23388" s="1">
        <v>1968</v>
      </c>
      <c r="R23388" s="1">
        <v>2030</v>
      </c>
      <c r="U23388" s="1" t="s">
        <v>60</v>
      </c>
      <c r="V23388" s="1" t="s">
        <v>1330</v>
      </c>
      <c r="AI23388" s="1">
        <v>1</v>
      </c>
      <c r="AJ23388" s="1">
        <v>0.25</v>
      </c>
      <c r="AK23388" s="1">
        <v>0.25</v>
      </c>
      <c r="AL23388" s="1">
        <v>0.25</v>
      </c>
      <c r="AM23388" s="1">
        <v>0.25</v>
      </c>
      <c r="AY23388" s="1" t="s">
        <v>50101</v>
      </c>
      <c r="AZ23388" s="1">
        <v>100</v>
      </c>
      <c r="BA23388" s="1" t="s">
        <v>50694</v>
      </c>
      <c r="BB23388" s="1">
        <v>100</v>
      </c>
      <c r="BC23388" s="1" t="s">
        <v>62219</v>
      </c>
    </row>
    <row r="23389" spans="1:55" x14ac:dyDescent="0.35">
      <c r="A23389" s="1" t="s">
        <v>45427</v>
      </c>
      <c r="B23389" s="1" t="s">
        <v>45430</v>
      </c>
      <c r="C23389" s="1">
        <v>886</v>
      </c>
      <c r="D23389" s="1" t="s">
        <v>1277</v>
      </c>
      <c r="E23389" s="1" t="s">
        <v>45424</v>
      </c>
      <c r="F23389" s="1">
        <v>9167</v>
      </c>
      <c r="G23389" s="1" t="s">
        <v>1279</v>
      </c>
      <c r="I23389" s="1" t="s">
        <v>766</v>
      </c>
      <c r="J23389" s="1" t="s">
        <v>767</v>
      </c>
      <c r="K23389" s="1">
        <v>17</v>
      </c>
      <c r="L23389" s="1" t="s">
        <v>1238</v>
      </c>
      <c r="M23389" s="1">
        <v>31</v>
      </c>
      <c r="N23389" s="1" t="s">
        <v>40983</v>
      </c>
      <c r="O23389" s="1">
        <v>25.4</v>
      </c>
      <c r="P23389" s="1">
        <v>17436</v>
      </c>
      <c r="Q23389" s="1">
        <v>1968</v>
      </c>
      <c r="R23389" s="1">
        <v>2030</v>
      </c>
      <c r="U23389" s="1" t="s">
        <v>60</v>
      </c>
      <c r="V23389" s="1" t="s">
        <v>1330</v>
      </c>
      <c r="AI23389" s="1">
        <v>1</v>
      </c>
      <c r="AJ23389" s="1">
        <v>0.25</v>
      </c>
      <c r="AK23389" s="1">
        <v>0.25</v>
      </c>
      <c r="AL23389" s="1">
        <v>0.25</v>
      </c>
      <c r="AM23389" s="1">
        <v>0.25</v>
      </c>
      <c r="AY23389" s="1" t="s">
        <v>50101</v>
      </c>
      <c r="AZ23389" s="1">
        <v>100</v>
      </c>
      <c r="BA23389" s="1" t="s">
        <v>50694</v>
      </c>
      <c r="BB23389" s="1">
        <v>100</v>
      </c>
      <c r="BC23389" s="1" t="s">
        <v>62219</v>
      </c>
    </row>
    <row r="23390" spans="1:55" x14ac:dyDescent="0.35">
      <c r="A23390" s="1" t="s">
        <v>45427</v>
      </c>
      <c r="B23390" s="1" t="s">
        <v>45431</v>
      </c>
      <c r="C23390" s="1">
        <v>886</v>
      </c>
      <c r="D23390" s="1" t="s">
        <v>1277</v>
      </c>
      <c r="E23390" s="1" t="s">
        <v>45426</v>
      </c>
      <c r="F23390" s="1">
        <v>9168</v>
      </c>
      <c r="G23390" s="1" t="s">
        <v>1279</v>
      </c>
      <c r="I23390" s="1" t="s">
        <v>766</v>
      </c>
      <c r="J23390" s="1" t="s">
        <v>767</v>
      </c>
      <c r="K23390" s="1">
        <v>17</v>
      </c>
      <c r="L23390" s="1" t="s">
        <v>1238</v>
      </c>
      <c r="M23390" s="1">
        <v>31</v>
      </c>
      <c r="N23390" s="1" t="s">
        <v>40983</v>
      </c>
      <c r="O23390" s="1">
        <v>25.4</v>
      </c>
      <c r="P23390" s="1">
        <v>17436</v>
      </c>
      <c r="Q23390" s="1">
        <v>1968</v>
      </c>
      <c r="R23390" s="1">
        <v>2030</v>
      </c>
      <c r="U23390" s="1" t="s">
        <v>60</v>
      </c>
      <c r="V23390" s="1" t="s">
        <v>1330</v>
      </c>
      <c r="AI23390" s="1">
        <v>1</v>
      </c>
      <c r="AJ23390" s="1">
        <v>0.25</v>
      </c>
      <c r="AK23390" s="1">
        <v>0.25</v>
      </c>
      <c r="AL23390" s="1">
        <v>0.25</v>
      </c>
      <c r="AM23390" s="1">
        <v>0.25</v>
      </c>
      <c r="AY23390" s="1" t="s">
        <v>50101</v>
      </c>
      <c r="AZ23390" s="1">
        <v>100</v>
      </c>
      <c r="BA23390" s="1" t="s">
        <v>50694</v>
      </c>
      <c r="BB23390" s="1">
        <v>100</v>
      </c>
      <c r="BC23390" s="1" t="s">
        <v>62219</v>
      </c>
    </row>
    <row r="23391" spans="1:55" x14ac:dyDescent="0.35">
      <c r="A23391" s="1" t="s">
        <v>45427</v>
      </c>
      <c r="B23391" s="1" t="s">
        <v>45432</v>
      </c>
      <c r="C23391" s="1">
        <v>886</v>
      </c>
      <c r="D23391" s="1" t="s">
        <v>1277</v>
      </c>
      <c r="E23391" s="1" t="s">
        <v>45433</v>
      </c>
      <c r="F23391" s="1">
        <v>9169</v>
      </c>
      <c r="G23391" s="1" t="s">
        <v>1279</v>
      </c>
      <c r="I23391" s="1" t="s">
        <v>766</v>
      </c>
      <c r="J23391" s="1" t="s">
        <v>767</v>
      </c>
      <c r="K23391" s="1">
        <v>17</v>
      </c>
      <c r="L23391" s="1" t="s">
        <v>1238</v>
      </c>
      <c r="M23391" s="1">
        <v>31</v>
      </c>
      <c r="N23391" s="1" t="s">
        <v>40983</v>
      </c>
      <c r="O23391" s="1">
        <v>23.7</v>
      </c>
      <c r="P23391" s="1">
        <v>17440</v>
      </c>
      <c r="Q23391" s="1">
        <v>1968</v>
      </c>
      <c r="R23391" s="1">
        <v>2030</v>
      </c>
      <c r="U23391" s="1" t="s">
        <v>60</v>
      </c>
      <c r="V23391" s="1" t="s">
        <v>1330</v>
      </c>
      <c r="AI23391" s="1">
        <v>1</v>
      </c>
      <c r="AJ23391" s="1">
        <v>0.25</v>
      </c>
      <c r="AK23391" s="1">
        <v>0.25</v>
      </c>
      <c r="AL23391" s="1">
        <v>0.25</v>
      </c>
      <c r="AM23391" s="1">
        <v>0.25</v>
      </c>
      <c r="AY23391" s="1" t="s">
        <v>50101</v>
      </c>
      <c r="AZ23391" s="1">
        <v>100</v>
      </c>
      <c r="BA23391" s="1" t="s">
        <v>50694</v>
      </c>
      <c r="BB23391" s="1">
        <v>100</v>
      </c>
      <c r="BC23391" s="1" t="s">
        <v>62219</v>
      </c>
    </row>
    <row r="23392" spans="1:55" x14ac:dyDescent="0.35">
      <c r="A23392" s="1" t="s">
        <v>45427</v>
      </c>
      <c r="B23392" s="1" t="s">
        <v>45434</v>
      </c>
      <c r="C23392" s="1">
        <v>886</v>
      </c>
      <c r="D23392" s="1" t="s">
        <v>1277</v>
      </c>
      <c r="E23392" s="1" t="s">
        <v>45435</v>
      </c>
      <c r="F23392" s="1">
        <v>9170</v>
      </c>
      <c r="G23392" s="1" t="s">
        <v>1279</v>
      </c>
      <c r="I23392" s="1" t="s">
        <v>766</v>
      </c>
      <c r="J23392" s="1" t="s">
        <v>767</v>
      </c>
      <c r="K23392" s="1">
        <v>17</v>
      </c>
      <c r="L23392" s="1" t="s">
        <v>1238</v>
      </c>
      <c r="M23392" s="1">
        <v>31</v>
      </c>
      <c r="N23392" s="1" t="s">
        <v>40983</v>
      </c>
      <c r="O23392" s="1">
        <v>25.4</v>
      </c>
      <c r="P23392" s="1">
        <v>17436</v>
      </c>
      <c r="Q23392" s="1">
        <v>1968</v>
      </c>
      <c r="R23392" s="1">
        <v>2030</v>
      </c>
      <c r="U23392" s="1" t="s">
        <v>60</v>
      </c>
      <c r="V23392" s="1" t="s">
        <v>1330</v>
      </c>
      <c r="AI23392" s="1">
        <v>1</v>
      </c>
      <c r="AJ23392" s="1">
        <v>0.25</v>
      </c>
      <c r="AK23392" s="1">
        <v>0.25</v>
      </c>
      <c r="AL23392" s="1">
        <v>0.25</v>
      </c>
      <c r="AM23392" s="1">
        <v>0.25</v>
      </c>
      <c r="AY23392" s="1" t="s">
        <v>50101</v>
      </c>
      <c r="AZ23392" s="1">
        <v>100</v>
      </c>
      <c r="BA23392" s="1" t="s">
        <v>50694</v>
      </c>
      <c r="BB23392" s="1">
        <v>100</v>
      </c>
      <c r="BC23392" s="1" t="s">
        <v>62219</v>
      </c>
    </row>
    <row r="23393" spans="1:55" x14ac:dyDescent="0.35">
      <c r="A23393" s="1" t="s">
        <v>45427</v>
      </c>
      <c r="B23393" s="1" t="s">
        <v>45436</v>
      </c>
      <c r="C23393" s="1">
        <v>886</v>
      </c>
      <c r="D23393" s="1" t="s">
        <v>1277</v>
      </c>
      <c r="E23393" s="1" t="s">
        <v>45437</v>
      </c>
      <c r="F23393" s="1">
        <v>9172</v>
      </c>
      <c r="G23393" s="1" t="s">
        <v>1279</v>
      </c>
      <c r="I23393" s="1" t="s">
        <v>766</v>
      </c>
      <c r="J23393" s="1" t="s">
        <v>767</v>
      </c>
      <c r="K23393" s="1">
        <v>17</v>
      </c>
      <c r="L23393" s="1" t="s">
        <v>1238</v>
      </c>
      <c r="M23393" s="1">
        <v>31</v>
      </c>
      <c r="N23393" s="1" t="s">
        <v>40983</v>
      </c>
      <c r="O23393" s="1">
        <v>25.4</v>
      </c>
      <c r="P23393" s="1">
        <v>17436</v>
      </c>
      <c r="Q23393" s="1">
        <v>1968</v>
      </c>
      <c r="R23393" s="1">
        <v>2030</v>
      </c>
      <c r="U23393" s="1" t="s">
        <v>60</v>
      </c>
      <c r="V23393" s="1" t="s">
        <v>1330</v>
      </c>
      <c r="AI23393" s="1">
        <v>1</v>
      </c>
      <c r="AJ23393" s="1">
        <v>0.25</v>
      </c>
      <c r="AK23393" s="1">
        <v>0.25</v>
      </c>
      <c r="AL23393" s="1">
        <v>0.25</v>
      </c>
      <c r="AM23393" s="1">
        <v>0.25</v>
      </c>
      <c r="AY23393" s="1" t="s">
        <v>50101</v>
      </c>
      <c r="AZ23393" s="1">
        <v>100</v>
      </c>
      <c r="BA23393" s="1" t="s">
        <v>50694</v>
      </c>
      <c r="BB23393" s="1">
        <v>100</v>
      </c>
      <c r="BC23393" s="1" t="s">
        <v>62219</v>
      </c>
    </row>
    <row r="23394" spans="1:55" x14ac:dyDescent="0.35">
      <c r="A23394" s="1" t="s">
        <v>45427</v>
      </c>
      <c r="B23394" s="1" t="s">
        <v>45438</v>
      </c>
      <c r="C23394" s="1">
        <v>886</v>
      </c>
      <c r="D23394" s="1" t="s">
        <v>1277</v>
      </c>
      <c r="E23394" s="1" t="s">
        <v>45439</v>
      </c>
      <c r="F23394" s="1">
        <v>9172</v>
      </c>
      <c r="G23394" s="1" t="s">
        <v>1279</v>
      </c>
      <c r="I23394" s="1" t="s">
        <v>766</v>
      </c>
      <c r="J23394" s="1" t="s">
        <v>767</v>
      </c>
      <c r="K23394" s="1">
        <v>17</v>
      </c>
      <c r="L23394" s="1" t="s">
        <v>1238</v>
      </c>
      <c r="M23394" s="1">
        <v>31</v>
      </c>
      <c r="N23394" s="1" t="s">
        <v>40983</v>
      </c>
      <c r="O23394" s="1">
        <v>22.8</v>
      </c>
      <c r="P23394" s="1">
        <v>17438</v>
      </c>
      <c r="Q23394" s="1">
        <v>1968</v>
      </c>
      <c r="R23394" s="1">
        <v>2030</v>
      </c>
      <c r="U23394" s="1" t="s">
        <v>60</v>
      </c>
      <c r="V23394" s="1" t="s">
        <v>1330</v>
      </c>
      <c r="AI23394" s="1">
        <v>1</v>
      </c>
      <c r="AJ23394" s="1">
        <v>0.25</v>
      </c>
      <c r="AK23394" s="1">
        <v>0.25</v>
      </c>
      <c r="AL23394" s="1">
        <v>0.25</v>
      </c>
      <c r="AM23394" s="1">
        <v>0.25</v>
      </c>
      <c r="AY23394" s="1" t="s">
        <v>50101</v>
      </c>
      <c r="AZ23394" s="1">
        <v>100</v>
      </c>
      <c r="BA23394" s="1" t="s">
        <v>50694</v>
      </c>
      <c r="BB23394" s="1">
        <v>100</v>
      </c>
      <c r="BC23394" s="1" t="s">
        <v>62219</v>
      </c>
    </row>
    <row r="23395" spans="1:55" x14ac:dyDescent="0.35">
      <c r="A23395" s="1" t="s">
        <v>45440</v>
      </c>
      <c r="B23395" s="1" t="s">
        <v>45441</v>
      </c>
      <c r="C23395" s="1">
        <v>8902</v>
      </c>
      <c r="D23395" s="1" t="s">
        <v>1277</v>
      </c>
      <c r="E23395" s="1" t="s">
        <v>45442</v>
      </c>
      <c r="G23395" s="1" t="s">
        <v>1301</v>
      </c>
      <c r="I23395" s="1" t="s">
        <v>1210</v>
      </c>
      <c r="J23395" s="1" t="s">
        <v>1211</v>
      </c>
      <c r="K23395" s="1">
        <v>4</v>
      </c>
      <c r="L23395" s="1" t="s">
        <v>5087</v>
      </c>
      <c r="M23395" s="1">
        <v>15</v>
      </c>
      <c r="N23395" s="1" t="s">
        <v>52848</v>
      </c>
      <c r="O23395" s="1">
        <v>2.7</v>
      </c>
      <c r="P23395" s="1">
        <v>0</v>
      </c>
      <c r="Q23395" s="1">
        <v>1936</v>
      </c>
      <c r="R23395" s="1">
        <v>9999</v>
      </c>
      <c r="U23395" s="1" t="s">
        <v>60</v>
      </c>
      <c r="V23395" s="1" t="s">
        <v>1301</v>
      </c>
      <c r="AJ23395" s="1">
        <v>0</v>
      </c>
      <c r="AK23395" s="1">
        <v>0</v>
      </c>
      <c r="AL23395" s="1">
        <v>0</v>
      </c>
      <c r="AM23395" s="1">
        <v>0</v>
      </c>
      <c r="AY23395" s="1" t="s">
        <v>50081</v>
      </c>
      <c r="AZ23395" s="1">
        <v>100</v>
      </c>
      <c r="BA23395" s="1" t="s">
        <v>50081</v>
      </c>
      <c r="BB23395" s="1">
        <v>100</v>
      </c>
      <c r="BC23395" s="1" t="s">
        <v>62218</v>
      </c>
    </row>
    <row r="23396" spans="1:55" x14ac:dyDescent="0.35">
      <c r="A23396" s="1" t="s">
        <v>45440</v>
      </c>
      <c r="B23396" s="1" t="s">
        <v>45443</v>
      </c>
      <c r="C23396" s="1">
        <v>8902</v>
      </c>
      <c r="D23396" s="1" t="s">
        <v>1277</v>
      </c>
      <c r="E23396" s="1" t="s">
        <v>10176</v>
      </c>
      <c r="G23396" s="1" t="s">
        <v>1301</v>
      </c>
      <c r="I23396" s="1" t="s">
        <v>1210</v>
      </c>
      <c r="J23396" s="1" t="s">
        <v>1211</v>
      </c>
      <c r="K23396" s="1">
        <v>4</v>
      </c>
      <c r="L23396" s="1" t="s">
        <v>5087</v>
      </c>
      <c r="M23396" s="1">
        <v>15</v>
      </c>
      <c r="N23396" s="1" t="s">
        <v>52848</v>
      </c>
      <c r="O23396" s="1">
        <v>130</v>
      </c>
      <c r="P23396" s="1">
        <v>0</v>
      </c>
      <c r="Q23396" s="1">
        <v>1941</v>
      </c>
      <c r="R23396" s="1">
        <v>9999</v>
      </c>
      <c r="U23396" s="1" t="s">
        <v>60</v>
      </c>
      <c r="V23396" s="1" t="s">
        <v>1301</v>
      </c>
      <c r="AJ23396" s="1">
        <v>0</v>
      </c>
      <c r="AK23396" s="1">
        <v>0</v>
      </c>
      <c r="AL23396" s="1">
        <v>0</v>
      </c>
      <c r="AM23396" s="1">
        <v>0</v>
      </c>
      <c r="AY23396" s="1" t="s">
        <v>50081</v>
      </c>
      <c r="AZ23396" s="1">
        <v>100</v>
      </c>
      <c r="BA23396" s="1" t="s">
        <v>50081</v>
      </c>
      <c r="BB23396" s="1">
        <v>100</v>
      </c>
      <c r="BC23396" s="1" t="s">
        <v>62218</v>
      </c>
    </row>
    <row r="23397" spans="1:55" x14ac:dyDescent="0.35">
      <c r="A23397" s="1" t="s">
        <v>45440</v>
      </c>
      <c r="B23397" s="1" t="s">
        <v>45444</v>
      </c>
      <c r="C23397" s="1">
        <v>8902</v>
      </c>
      <c r="D23397" s="1" t="s">
        <v>1277</v>
      </c>
      <c r="E23397" s="1" t="s">
        <v>10178</v>
      </c>
      <c r="G23397" s="1" t="s">
        <v>1301</v>
      </c>
      <c r="I23397" s="1" t="s">
        <v>1210</v>
      </c>
      <c r="J23397" s="1" t="s">
        <v>1211</v>
      </c>
      <c r="K23397" s="1">
        <v>4</v>
      </c>
      <c r="L23397" s="1" t="s">
        <v>5087</v>
      </c>
      <c r="M23397" s="1">
        <v>15</v>
      </c>
      <c r="N23397" s="1" t="s">
        <v>52848</v>
      </c>
      <c r="O23397" s="1">
        <v>130</v>
      </c>
      <c r="P23397" s="1">
        <v>0</v>
      </c>
      <c r="Q23397" s="1">
        <v>1942</v>
      </c>
      <c r="R23397" s="1">
        <v>9999</v>
      </c>
      <c r="U23397" s="1" t="s">
        <v>60</v>
      </c>
      <c r="V23397" s="1" t="s">
        <v>1301</v>
      </c>
      <c r="AJ23397" s="1">
        <v>0</v>
      </c>
      <c r="AK23397" s="1">
        <v>0</v>
      </c>
      <c r="AL23397" s="1">
        <v>0</v>
      </c>
      <c r="AM23397" s="1">
        <v>0</v>
      </c>
      <c r="AY23397" s="1" t="s">
        <v>50081</v>
      </c>
      <c r="AZ23397" s="1">
        <v>100</v>
      </c>
      <c r="BA23397" s="1" t="s">
        <v>50081</v>
      </c>
      <c r="BB23397" s="1">
        <v>100</v>
      </c>
      <c r="BC23397" s="1" t="s">
        <v>62218</v>
      </c>
    </row>
    <row r="23398" spans="1:55" x14ac:dyDescent="0.35">
      <c r="A23398" s="1" t="s">
        <v>45440</v>
      </c>
      <c r="B23398" s="1" t="s">
        <v>45445</v>
      </c>
      <c r="C23398" s="1">
        <v>8902</v>
      </c>
      <c r="D23398" s="1" t="s">
        <v>1277</v>
      </c>
      <c r="E23398" s="1" t="s">
        <v>10180</v>
      </c>
      <c r="G23398" s="1" t="s">
        <v>1301</v>
      </c>
      <c r="I23398" s="1" t="s">
        <v>1210</v>
      </c>
      <c r="J23398" s="1" t="s">
        <v>1211</v>
      </c>
      <c r="K23398" s="1">
        <v>4</v>
      </c>
      <c r="L23398" s="1" t="s">
        <v>5087</v>
      </c>
      <c r="M23398" s="1">
        <v>15</v>
      </c>
      <c r="N23398" s="1" t="s">
        <v>52848</v>
      </c>
      <c r="O23398" s="1">
        <v>130</v>
      </c>
      <c r="P23398" s="1">
        <v>0</v>
      </c>
      <c r="Q23398" s="1">
        <v>1952</v>
      </c>
      <c r="R23398" s="1">
        <v>9999</v>
      </c>
      <c r="U23398" s="1" t="s">
        <v>60</v>
      </c>
      <c r="V23398" s="1" t="s">
        <v>1301</v>
      </c>
      <c r="AJ23398" s="1">
        <v>0</v>
      </c>
      <c r="AK23398" s="1">
        <v>0</v>
      </c>
      <c r="AL23398" s="1">
        <v>0</v>
      </c>
      <c r="AM23398" s="1">
        <v>0</v>
      </c>
      <c r="AY23398" s="1" t="s">
        <v>50081</v>
      </c>
      <c r="AZ23398" s="1">
        <v>100</v>
      </c>
      <c r="BA23398" s="1" t="s">
        <v>50081</v>
      </c>
      <c r="BB23398" s="1">
        <v>100</v>
      </c>
      <c r="BC23398" s="1" t="s">
        <v>62218</v>
      </c>
    </row>
    <row r="23399" spans="1:55" x14ac:dyDescent="0.35">
      <c r="A23399" s="1" t="s">
        <v>45440</v>
      </c>
      <c r="B23399" s="1" t="s">
        <v>45446</v>
      </c>
      <c r="C23399" s="1">
        <v>8902</v>
      </c>
      <c r="D23399" s="1" t="s">
        <v>1277</v>
      </c>
      <c r="E23399" s="1" t="s">
        <v>10182</v>
      </c>
      <c r="G23399" s="1" t="s">
        <v>1301</v>
      </c>
      <c r="I23399" s="1" t="s">
        <v>1210</v>
      </c>
      <c r="J23399" s="1" t="s">
        <v>1211</v>
      </c>
      <c r="K23399" s="1">
        <v>4</v>
      </c>
      <c r="L23399" s="1" t="s">
        <v>5087</v>
      </c>
      <c r="M23399" s="1">
        <v>15</v>
      </c>
      <c r="N23399" s="1" t="s">
        <v>52848</v>
      </c>
      <c r="O23399" s="1">
        <v>130</v>
      </c>
      <c r="P23399" s="1">
        <v>0</v>
      </c>
      <c r="Q23399" s="1">
        <v>1952</v>
      </c>
      <c r="R23399" s="1">
        <v>9999</v>
      </c>
      <c r="U23399" s="1" t="s">
        <v>60</v>
      </c>
      <c r="V23399" s="1" t="s">
        <v>1301</v>
      </c>
      <c r="AJ23399" s="1">
        <v>0</v>
      </c>
      <c r="AK23399" s="1">
        <v>0</v>
      </c>
      <c r="AL23399" s="1">
        <v>0</v>
      </c>
      <c r="AM23399" s="1">
        <v>0</v>
      </c>
      <c r="AY23399" s="1" t="s">
        <v>50081</v>
      </c>
      <c r="AZ23399" s="1">
        <v>100</v>
      </c>
      <c r="BA23399" s="1" t="s">
        <v>50081</v>
      </c>
      <c r="BB23399" s="1">
        <v>100</v>
      </c>
      <c r="BC23399" s="1" t="s">
        <v>62218</v>
      </c>
    </row>
    <row r="23400" spans="1:55" x14ac:dyDescent="0.35">
      <c r="A23400" s="1" t="s">
        <v>45440</v>
      </c>
      <c r="B23400" s="1" t="s">
        <v>45447</v>
      </c>
      <c r="C23400" s="1">
        <v>8902</v>
      </c>
      <c r="D23400" s="1" t="s">
        <v>1277</v>
      </c>
      <c r="E23400" s="1" t="s">
        <v>10184</v>
      </c>
      <c r="G23400" s="1" t="s">
        <v>1301</v>
      </c>
      <c r="I23400" s="1" t="s">
        <v>1210</v>
      </c>
      <c r="J23400" s="1" t="s">
        <v>1211</v>
      </c>
      <c r="K23400" s="1">
        <v>4</v>
      </c>
      <c r="L23400" s="1" t="s">
        <v>5087</v>
      </c>
      <c r="M23400" s="1">
        <v>15</v>
      </c>
      <c r="N23400" s="1" t="s">
        <v>52848</v>
      </c>
      <c r="O23400" s="1">
        <v>127</v>
      </c>
      <c r="P23400" s="1">
        <v>0</v>
      </c>
      <c r="Q23400" s="1">
        <v>1943</v>
      </c>
      <c r="R23400" s="1">
        <v>9999</v>
      </c>
      <c r="U23400" s="1" t="s">
        <v>60</v>
      </c>
      <c r="V23400" s="1" t="s">
        <v>1301</v>
      </c>
      <c r="AJ23400" s="1">
        <v>0</v>
      </c>
      <c r="AK23400" s="1">
        <v>0</v>
      </c>
      <c r="AL23400" s="1">
        <v>0</v>
      </c>
      <c r="AM23400" s="1">
        <v>0</v>
      </c>
      <c r="AY23400" s="1" t="s">
        <v>50081</v>
      </c>
      <c r="AZ23400" s="1">
        <v>100</v>
      </c>
      <c r="BA23400" s="1" t="s">
        <v>50081</v>
      </c>
      <c r="BB23400" s="1">
        <v>100</v>
      </c>
      <c r="BC23400" s="1" t="s">
        <v>62218</v>
      </c>
    </row>
    <row r="23401" spans="1:55" x14ac:dyDescent="0.35">
      <c r="A23401" s="1" t="s">
        <v>45440</v>
      </c>
      <c r="B23401" s="1" t="s">
        <v>45448</v>
      </c>
      <c r="C23401" s="1">
        <v>8902</v>
      </c>
      <c r="D23401" s="1" t="s">
        <v>1277</v>
      </c>
      <c r="E23401" s="1" t="s">
        <v>10186</v>
      </c>
      <c r="G23401" s="1" t="s">
        <v>1301</v>
      </c>
      <c r="I23401" s="1" t="s">
        <v>1210</v>
      </c>
      <c r="J23401" s="1" t="s">
        <v>1211</v>
      </c>
      <c r="K23401" s="1">
        <v>4</v>
      </c>
      <c r="L23401" s="1" t="s">
        <v>5087</v>
      </c>
      <c r="M23401" s="1">
        <v>15</v>
      </c>
      <c r="N23401" s="1" t="s">
        <v>52848</v>
      </c>
      <c r="O23401" s="1">
        <v>130</v>
      </c>
      <c r="P23401" s="1">
        <v>0</v>
      </c>
      <c r="Q23401" s="1">
        <v>1939</v>
      </c>
      <c r="R23401" s="1">
        <v>9999</v>
      </c>
      <c r="U23401" s="1" t="s">
        <v>60</v>
      </c>
      <c r="V23401" s="1" t="s">
        <v>1301</v>
      </c>
      <c r="AJ23401" s="1">
        <v>0</v>
      </c>
      <c r="AK23401" s="1">
        <v>0</v>
      </c>
      <c r="AL23401" s="1">
        <v>0</v>
      </c>
      <c r="AM23401" s="1">
        <v>0</v>
      </c>
      <c r="AY23401" s="1" t="s">
        <v>50081</v>
      </c>
      <c r="AZ23401" s="1">
        <v>100</v>
      </c>
      <c r="BA23401" s="1" t="s">
        <v>50081</v>
      </c>
      <c r="BB23401" s="1">
        <v>100</v>
      </c>
      <c r="BC23401" s="1" t="s">
        <v>62218</v>
      </c>
    </row>
    <row r="23402" spans="1:55" x14ac:dyDescent="0.35">
      <c r="A23402" s="1" t="s">
        <v>45440</v>
      </c>
      <c r="B23402" s="1" t="s">
        <v>45449</v>
      </c>
      <c r="C23402" s="1">
        <v>8902</v>
      </c>
      <c r="D23402" s="1" t="s">
        <v>1277</v>
      </c>
      <c r="E23402" s="1" t="s">
        <v>45450</v>
      </c>
      <c r="G23402" s="1" t="s">
        <v>1301</v>
      </c>
      <c r="I23402" s="1" t="s">
        <v>1210</v>
      </c>
      <c r="J23402" s="1" t="s">
        <v>1211</v>
      </c>
      <c r="K23402" s="1">
        <v>4</v>
      </c>
      <c r="L23402" s="1" t="s">
        <v>5087</v>
      </c>
      <c r="M23402" s="1">
        <v>15</v>
      </c>
      <c r="N23402" s="1" t="s">
        <v>52848</v>
      </c>
      <c r="O23402" s="1">
        <v>130</v>
      </c>
      <c r="P23402" s="1">
        <v>0</v>
      </c>
      <c r="Q23402" s="1">
        <v>1939</v>
      </c>
      <c r="R23402" s="1">
        <v>9999</v>
      </c>
      <c r="U23402" s="1" t="s">
        <v>60</v>
      </c>
      <c r="V23402" s="1" t="s">
        <v>1301</v>
      </c>
      <c r="AJ23402" s="1">
        <v>0</v>
      </c>
      <c r="AK23402" s="1">
        <v>0</v>
      </c>
      <c r="AL23402" s="1">
        <v>0</v>
      </c>
      <c r="AM23402" s="1">
        <v>0</v>
      </c>
      <c r="AY23402" s="1" t="s">
        <v>50081</v>
      </c>
      <c r="AZ23402" s="1">
        <v>100</v>
      </c>
      <c r="BA23402" s="1" t="s">
        <v>50081</v>
      </c>
      <c r="BB23402" s="1">
        <v>100</v>
      </c>
      <c r="BC23402" s="1" t="s">
        <v>62218</v>
      </c>
    </row>
    <row r="23403" spans="1:55" x14ac:dyDescent="0.35">
      <c r="A23403" s="1" t="s">
        <v>45440</v>
      </c>
      <c r="B23403" s="1" t="s">
        <v>45451</v>
      </c>
      <c r="C23403" s="1">
        <v>8902</v>
      </c>
      <c r="D23403" s="1" t="s">
        <v>1277</v>
      </c>
      <c r="E23403" s="1" t="s">
        <v>45452</v>
      </c>
      <c r="G23403" s="1" t="s">
        <v>1301</v>
      </c>
      <c r="I23403" s="1" t="s">
        <v>1210</v>
      </c>
      <c r="J23403" s="1" t="s">
        <v>1211</v>
      </c>
      <c r="K23403" s="1">
        <v>4</v>
      </c>
      <c r="L23403" s="1" t="s">
        <v>5087</v>
      </c>
      <c r="M23403" s="1">
        <v>15</v>
      </c>
      <c r="N23403" s="1" t="s">
        <v>52848</v>
      </c>
      <c r="O23403" s="1">
        <v>61.5</v>
      </c>
      <c r="P23403" s="1">
        <v>0</v>
      </c>
      <c r="Q23403" s="1">
        <v>1937</v>
      </c>
      <c r="R23403" s="1">
        <v>9999</v>
      </c>
      <c r="U23403" s="1" t="s">
        <v>60</v>
      </c>
      <c r="V23403" s="1" t="s">
        <v>1301</v>
      </c>
      <c r="AJ23403" s="1">
        <v>0</v>
      </c>
      <c r="AK23403" s="1">
        <v>0</v>
      </c>
      <c r="AL23403" s="1">
        <v>0</v>
      </c>
      <c r="AM23403" s="1">
        <v>0</v>
      </c>
      <c r="AY23403" s="1" t="s">
        <v>50081</v>
      </c>
      <c r="AZ23403" s="1">
        <v>100</v>
      </c>
      <c r="BA23403" s="1" t="s">
        <v>50081</v>
      </c>
      <c r="BB23403" s="1">
        <v>100</v>
      </c>
      <c r="BC23403" s="1" t="s">
        <v>62218</v>
      </c>
    </row>
    <row r="23404" spans="1:55" x14ac:dyDescent="0.35">
      <c r="A23404" s="1" t="s">
        <v>45440</v>
      </c>
      <c r="B23404" s="1" t="s">
        <v>45453</v>
      </c>
      <c r="C23404" s="1">
        <v>8902</v>
      </c>
      <c r="D23404" s="1" t="s">
        <v>1277</v>
      </c>
      <c r="E23404" s="1" t="s">
        <v>45454</v>
      </c>
      <c r="G23404" s="1" t="s">
        <v>1301</v>
      </c>
      <c r="I23404" s="1" t="s">
        <v>1210</v>
      </c>
      <c r="J23404" s="1" t="s">
        <v>1211</v>
      </c>
      <c r="K23404" s="1">
        <v>4</v>
      </c>
      <c r="L23404" s="1" t="s">
        <v>5087</v>
      </c>
      <c r="M23404" s="1">
        <v>15</v>
      </c>
      <c r="N23404" s="1" t="s">
        <v>52848</v>
      </c>
      <c r="O23404" s="1">
        <v>68.5</v>
      </c>
      <c r="P23404" s="1">
        <v>0</v>
      </c>
      <c r="Q23404" s="1">
        <v>1952</v>
      </c>
      <c r="R23404" s="1">
        <v>9999</v>
      </c>
      <c r="U23404" s="1" t="s">
        <v>60</v>
      </c>
      <c r="V23404" s="1" t="s">
        <v>1301</v>
      </c>
      <c r="AJ23404" s="1">
        <v>0</v>
      </c>
      <c r="AK23404" s="1">
        <v>0</v>
      </c>
      <c r="AL23404" s="1">
        <v>0</v>
      </c>
      <c r="AM23404" s="1">
        <v>0</v>
      </c>
      <c r="AY23404" s="1" t="s">
        <v>50081</v>
      </c>
      <c r="AZ23404" s="1">
        <v>100</v>
      </c>
      <c r="BA23404" s="1" t="s">
        <v>50081</v>
      </c>
      <c r="BB23404" s="1">
        <v>100</v>
      </c>
      <c r="BC23404" s="1" t="s">
        <v>62218</v>
      </c>
    </row>
    <row r="23405" spans="1:55" x14ac:dyDescent="0.35">
      <c r="A23405" s="1" t="s">
        <v>1227</v>
      </c>
      <c r="B23405" s="1" t="s">
        <v>45455</v>
      </c>
      <c r="C23405" s="1">
        <v>8906</v>
      </c>
      <c r="D23405" s="1" t="s">
        <v>1277</v>
      </c>
      <c r="E23405" s="1" t="s">
        <v>74</v>
      </c>
      <c r="F23405" s="1">
        <v>3489</v>
      </c>
      <c r="G23405" s="1" t="s">
        <v>1279</v>
      </c>
      <c r="I23405" s="1" t="s">
        <v>196</v>
      </c>
      <c r="J23405" s="1" t="s">
        <v>185</v>
      </c>
      <c r="K23405" s="1">
        <v>36</v>
      </c>
      <c r="L23405" s="1" t="s">
        <v>210</v>
      </c>
      <c r="M23405" s="1">
        <v>81</v>
      </c>
      <c r="N23405" s="1" t="s">
        <v>53810</v>
      </c>
      <c r="O23405" s="1">
        <v>13.6</v>
      </c>
      <c r="P23405" s="1">
        <v>18734</v>
      </c>
      <c r="Q23405" s="1">
        <v>1967</v>
      </c>
      <c r="R23405" s="1">
        <v>9999</v>
      </c>
      <c r="U23405" s="1" t="s">
        <v>60</v>
      </c>
      <c r="V23405" s="1" t="s">
        <v>89</v>
      </c>
      <c r="AJ23405" s="1">
        <v>0.22239999999999999</v>
      </c>
      <c r="AK23405" s="1">
        <v>9.1900000000000009E-2</v>
      </c>
      <c r="AL23405" s="1">
        <v>0.22239999999999999</v>
      </c>
      <c r="AM23405" s="1">
        <v>9.1900000000000009E-2</v>
      </c>
      <c r="AY23405" s="1" t="s">
        <v>53809</v>
      </c>
      <c r="AZ23405" s="1">
        <v>100</v>
      </c>
      <c r="BA23405" s="1" t="s">
        <v>52908</v>
      </c>
      <c r="BB23405" s="1">
        <v>100</v>
      </c>
      <c r="BC23405" s="1" t="s">
        <v>62219</v>
      </c>
    </row>
    <row r="23406" spans="1:55" x14ac:dyDescent="0.35">
      <c r="A23406" s="1" t="s">
        <v>45456</v>
      </c>
      <c r="B23406" s="1" t="s">
        <v>45457</v>
      </c>
      <c r="C23406" s="1">
        <v>899</v>
      </c>
      <c r="D23406" s="1" t="s">
        <v>1277</v>
      </c>
      <c r="E23406" s="1" t="s">
        <v>2360</v>
      </c>
      <c r="G23406" s="1" t="s">
        <v>1279</v>
      </c>
      <c r="I23406" s="1" t="s">
        <v>1143</v>
      </c>
      <c r="J23406" s="1" t="s">
        <v>767</v>
      </c>
      <c r="K23406" s="1">
        <v>17</v>
      </c>
      <c r="L23406" s="1" t="s">
        <v>13225</v>
      </c>
      <c r="M23406" s="1">
        <v>161</v>
      </c>
      <c r="N23406" s="1" t="s">
        <v>53090</v>
      </c>
      <c r="O23406" s="1">
        <v>15</v>
      </c>
      <c r="P23406" s="1">
        <v>25000</v>
      </c>
      <c r="Q23406" s="1">
        <v>1970</v>
      </c>
      <c r="R23406" s="1">
        <v>2045</v>
      </c>
      <c r="U23406" s="1" t="s">
        <v>60</v>
      </c>
      <c r="V23406" s="1" t="s">
        <v>89</v>
      </c>
      <c r="AI23406" s="1">
        <v>1</v>
      </c>
      <c r="AJ23406" s="1">
        <v>0.43542999999999998</v>
      </c>
      <c r="AK23406" s="1">
        <v>0.43542999999999998</v>
      </c>
      <c r="AL23406" s="1">
        <v>0.43542999999999998</v>
      </c>
      <c r="AM23406" s="1">
        <v>0.43542999999999998</v>
      </c>
      <c r="AY23406" s="1" t="s">
        <v>50130</v>
      </c>
      <c r="AZ23406" s="1">
        <v>100</v>
      </c>
      <c r="BA23406" s="1" t="s">
        <v>52899</v>
      </c>
      <c r="BB23406" s="1">
        <v>100</v>
      </c>
      <c r="BC23406" s="1" t="s">
        <v>62218</v>
      </c>
    </row>
    <row r="23407" spans="1:55" x14ac:dyDescent="0.35">
      <c r="A23407" s="1" t="s">
        <v>45456</v>
      </c>
      <c r="B23407" s="1" t="s">
        <v>45458</v>
      </c>
      <c r="C23407" s="1">
        <v>899</v>
      </c>
      <c r="D23407" s="1" t="s">
        <v>1277</v>
      </c>
      <c r="E23407" s="1" t="s">
        <v>1283</v>
      </c>
      <c r="G23407" s="1" t="s">
        <v>1279</v>
      </c>
      <c r="I23407" s="1" t="s">
        <v>1143</v>
      </c>
      <c r="J23407" s="1" t="s">
        <v>767</v>
      </c>
      <c r="K23407" s="1">
        <v>17</v>
      </c>
      <c r="L23407" s="1" t="s">
        <v>13225</v>
      </c>
      <c r="M23407" s="1">
        <v>161</v>
      </c>
      <c r="N23407" s="1" t="s">
        <v>53090</v>
      </c>
      <c r="O23407" s="1">
        <v>15</v>
      </c>
      <c r="P23407" s="1">
        <v>25000</v>
      </c>
      <c r="Q23407" s="1">
        <v>1970</v>
      </c>
      <c r="R23407" s="1">
        <v>2045</v>
      </c>
      <c r="U23407" s="1" t="s">
        <v>60</v>
      </c>
      <c r="V23407" s="1" t="s">
        <v>89</v>
      </c>
      <c r="AI23407" s="1">
        <v>1</v>
      </c>
      <c r="AJ23407" s="1">
        <v>0.46012999999999998</v>
      </c>
      <c r="AK23407" s="1">
        <v>0.46012999999999998</v>
      </c>
      <c r="AL23407" s="1">
        <v>0.46012999999999998</v>
      </c>
      <c r="AM23407" s="1">
        <v>0.46012999999999998</v>
      </c>
      <c r="AY23407" s="1" t="s">
        <v>50130</v>
      </c>
      <c r="AZ23407" s="1">
        <v>100</v>
      </c>
      <c r="BA23407" s="1" t="s">
        <v>52899</v>
      </c>
      <c r="BB23407" s="1">
        <v>100</v>
      </c>
      <c r="BC23407" s="1" t="s">
        <v>62218</v>
      </c>
    </row>
    <row r="23408" spans="1:55" x14ac:dyDescent="0.35">
      <c r="A23408" s="1" t="s">
        <v>45456</v>
      </c>
      <c r="B23408" s="1" t="s">
        <v>45459</v>
      </c>
      <c r="C23408" s="1">
        <v>899</v>
      </c>
      <c r="D23408" s="1" t="s">
        <v>1277</v>
      </c>
      <c r="E23408" s="1" t="s">
        <v>1285</v>
      </c>
      <c r="G23408" s="1" t="s">
        <v>1279</v>
      </c>
      <c r="I23408" s="1" t="s">
        <v>1143</v>
      </c>
      <c r="J23408" s="1" t="s">
        <v>767</v>
      </c>
      <c r="K23408" s="1">
        <v>17</v>
      </c>
      <c r="L23408" s="1" t="s">
        <v>13225</v>
      </c>
      <c r="M23408" s="1">
        <v>161</v>
      </c>
      <c r="N23408" s="1" t="s">
        <v>53090</v>
      </c>
      <c r="O23408" s="1">
        <v>15</v>
      </c>
      <c r="P23408" s="1">
        <v>25000</v>
      </c>
      <c r="Q23408" s="1">
        <v>1970</v>
      </c>
      <c r="R23408" s="1">
        <v>2045</v>
      </c>
      <c r="U23408" s="1" t="s">
        <v>60</v>
      </c>
      <c r="V23408" s="1" t="s">
        <v>89</v>
      </c>
      <c r="AI23408" s="1">
        <v>1</v>
      </c>
      <c r="AJ23408" s="1">
        <v>0.40217000000000003</v>
      </c>
      <c r="AK23408" s="1">
        <v>0.40217000000000003</v>
      </c>
      <c r="AL23408" s="1">
        <v>0.40217000000000003</v>
      </c>
      <c r="AM23408" s="1">
        <v>0.40217000000000003</v>
      </c>
      <c r="AY23408" s="1" t="s">
        <v>50130</v>
      </c>
      <c r="AZ23408" s="1">
        <v>100</v>
      </c>
      <c r="BA23408" s="1" t="s">
        <v>52899</v>
      </c>
      <c r="BB23408" s="1">
        <v>100</v>
      </c>
      <c r="BC23408" s="1" t="s">
        <v>62218</v>
      </c>
    </row>
    <row r="23409" spans="1:55" x14ac:dyDescent="0.35">
      <c r="A23409" s="1" t="s">
        <v>45456</v>
      </c>
      <c r="B23409" s="1" t="s">
        <v>45460</v>
      </c>
      <c r="C23409" s="1">
        <v>899</v>
      </c>
      <c r="D23409" s="1" t="s">
        <v>1277</v>
      </c>
      <c r="E23409" s="1" t="s">
        <v>1287</v>
      </c>
      <c r="G23409" s="1" t="s">
        <v>1279</v>
      </c>
      <c r="I23409" s="1" t="s">
        <v>1143</v>
      </c>
      <c r="J23409" s="1" t="s">
        <v>767</v>
      </c>
      <c r="K23409" s="1">
        <v>17</v>
      </c>
      <c r="L23409" s="1" t="s">
        <v>13225</v>
      </c>
      <c r="M23409" s="1">
        <v>161</v>
      </c>
      <c r="N23409" s="1" t="s">
        <v>53090</v>
      </c>
      <c r="O23409" s="1">
        <v>15</v>
      </c>
      <c r="P23409" s="1">
        <v>25000</v>
      </c>
      <c r="Q23409" s="1">
        <v>1970</v>
      </c>
      <c r="R23409" s="1">
        <v>2045</v>
      </c>
      <c r="U23409" s="1" t="s">
        <v>60</v>
      </c>
      <c r="V23409" s="1" t="s">
        <v>89</v>
      </c>
      <c r="AI23409" s="1">
        <v>1</v>
      </c>
      <c r="AJ23409" s="1">
        <v>0.36651</v>
      </c>
      <c r="AK23409" s="1">
        <v>0.36651</v>
      </c>
      <c r="AL23409" s="1">
        <v>0.36651</v>
      </c>
      <c r="AM23409" s="1">
        <v>0.36651</v>
      </c>
      <c r="AY23409" s="1" t="s">
        <v>50130</v>
      </c>
      <c r="AZ23409" s="1">
        <v>100</v>
      </c>
      <c r="BA23409" s="1" t="s">
        <v>52899</v>
      </c>
      <c r="BB23409" s="1">
        <v>100</v>
      </c>
      <c r="BC23409" s="1" t="s">
        <v>62218</v>
      </c>
    </row>
    <row r="23410" spans="1:55" x14ac:dyDescent="0.35">
      <c r="A23410" s="1" t="s">
        <v>45456</v>
      </c>
      <c r="B23410" s="1" t="s">
        <v>45461</v>
      </c>
      <c r="C23410" s="1">
        <v>899</v>
      </c>
      <c r="D23410" s="1" t="s">
        <v>1277</v>
      </c>
      <c r="E23410" s="1" t="s">
        <v>2655</v>
      </c>
      <c r="G23410" s="1" t="s">
        <v>1301</v>
      </c>
      <c r="I23410" s="1" t="s">
        <v>1143</v>
      </c>
      <c r="J23410" s="1" t="s">
        <v>767</v>
      </c>
      <c r="K23410" s="1">
        <v>17</v>
      </c>
      <c r="L23410" s="1" t="s">
        <v>13225</v>
      </c>
      <c r="M23410" s="1">
        <v>161</v>
      </c>
      <c r="N23410" s="1" t="s">
        <v>53090</v>
      </c>
      <c r="O23410" s="1">
        <v>0.8</v>
      </c>
      <c r="P23410" s="1">
        <v>0</v>
      </c>
      <c r="Q23410" s="1">
        <v>1942</v>
      </c>
      <c r="R23410" s="1">
        <v>9999</v>
      </c>
      <c r="U23410" s="1" t="s">
        <v>60</v>
      </c>
      <c r="V23410" s="1" t="s">
        <v>1301</v>
      </c>
      <c r="AJ23410" s="1">
        <v>0</v>
      </c>
      <c r="AK23410" s="1">
        <v>0</v>
      </c>
      <c r="AL23410" s="1">
        <v>0</v>
      </c>
      <c r="AM23410" s="1">
        <v>0</v>
      </c>
      <c r="AY23410" s="1" t="s">
        <v>50130</v>
      </c>
      <c r="AZ23410" s="1">
        <v>100</v>
      </c>
      <c r="BA23410" s="1" t="s">
        <v>52899</v>
      </c>
      <c r="BB23410" s="1">
        <v>100</v>
      </c>
      <c r="BC23410" s="1" t="s">
        <v>62218</v>
      </c>
    </row>
    <row r="23411" spans="1:55" x14ac:dyDescent="0.35">
      <c r="A23411" s="1" t="s">
        <v>45456</v>
      </c>
      <c r="B23411" s="1" t="s">
        <v>45462</v>
      </c>
      <c r="C23411" s="1">
        <v>899</v>
      </c>
      <c r="D23411" s="1" t="s">
        <v>1277</v>
      </c>
      <c r="E23411" s="1" t="s">
        <v>2657</v>
      </c>
      <c r="G23411" s="1" t="s">
        <v>1301</v>
      </c>
      <c r="I23411" s="1" t="s">
        <v>1143</v>
      </c>
      <c r="J23411" s="1" t="s">
        <v>767</v>
      </c>
      <c r="K23411" s="1">
        <v>17</v>
      </c>
      <c r="L23411" s="1" t="s">
        <v>13225</v>
      </c>
      <c r="M23411" s="1">
        <v>161</v>
      </c>
      <c r="N23411" s="1" t="s">
        <v>53090</v>
      </c>
      <c r="O23411" s="1">
        <v>0.8</v>
      </c>
      <c r="P23411" s="1">
        <v>0</v>
      </c>
      <c r="Q23411" s="1">
        <v>1942</v>
      </c>
      <c r="R23411" s="1">
        <v>9999</v>
      </c>
      <c r="U23411" s="1" t="s">
        <v>60</v>
      </c>
      <c r="V23411" s="1" t="s">
        <v>1301</v>
      </c>
      <c r="AJ23411" s="1">
        <v>0</v>
      </c>
      <c r="AK23411" s="1">
        <v>0</v>
      </c>
      <c r="AL23411" s="1">
        <v>0</v>
      </c>
      <c r="AM23411" s="1">
        <v>0</v>
      </c>
      <c r="AY23411" s="1" t="s">
        <v>50130</v>
      </c>
      <c r="AZ23411" s="1">
        <v>100</v>
      </c>
      <c r="BA23411" s="1" t="s">
        <v>52899</v>
      </c>
      <c r="BB23411" s="1">
        <v>100</v>
      </c>
      <c r="BC23411" s="1" t="s">
        <v>62218</v>
      </c>
    </row>
    <row r="23412" spans="1:55" x14ac:dyDescent="0.35">
      <c r="A23412" s="1" t="s">
        <v>45456</v>
      </c>
      <c r="B23412" s="1" t="s">
        <v>45463</v>
      </c>
      <c r="C23412" s="1">
        <v>899</v>
      </c>
      <c r="D23412" s="1" t="s">
        <v>1277</v>
      </c>
      <c r="E23412" s="1" t="s">
        <v>7357</v>
      </c>
      <c r="G23412" s="1" t="s">
        <v>1301</v>
      </c>
      <c r="I23412" s="1" t="s">
        <v>1143</v>
      </c>
      <c r="J23412" s="1" t="s">
        <v>767</v>
      </c>
      <c r="K23412" s="1">
        <v>17</v>
      </c>
      <c r="L23412" s="1" t="s">
        <v>13225</v>
      </c>
      <c r="M23412" s="1">
        <v>161</v>
      </c>
      <c r="N23412" s="1" t="s">
        <v>53090</v>
      </c>
      <c r="O23412" s="1">
        <v>0.8</v>
      </c>
      <c r="P23412" s="1">
        <v>0</v>
      </c>
      <c r="Q23412" s="1">
        <v>1942</v>
      </c>
      <c r="R23412" s="1">
        <v>9999</v>
      </c>
      <c r="U23412" s="1" t="s">
        <v>60</v>
      </c>
      <c r="V23412" s="1" t="s">
        <v>1301</v>
      </c>
      <c r="AJ23412" s="1">
        <v>0</v>
      </c>
      <c r="AK23412" s="1">
        <v>0</v>
      </c>
      <c r="AL23412" s="1">
        <v>0</v>
      </c>
      <c r="AM23412" s="1">
        <v>0</v>
      </c>
      <c r="AY23412" s="1" t="s">
        <v>50130</v>
      </c>
      <c r="AZ23412" s="1">
        <v>100</v>
      </c>
      <c r="BA23412" s="1" t="s">
        <v>52899</v>
      </c>
      <c r="BB23412" s="1">
        <v>100</v>
      </c>
      <c r="BC23412" s="1" t="s">
        <v>62218</v>
      </c>
    </row>
    <row r="23413" spans="1:55" x14ac:dyDescent="0.35">
      <c r="A23413" s="1" t="s">
        <v>45456</v>
      </c>
      <c r="B23413" s="1" t="s">
        <v>45464</v>
      </c>
      <c r="C23413" s="1">
        <v>899</v>
      </c>
      <c r="D23413" s="1" t="s">
        <v>1277</v>
      </c>
      <c r="E23413" s="1" t="s">
        <v>8538</v>
      </c>
      <c r="G23413" s="1" t="s">
        <v>1301</v>
      </c>
      <c r="I23413" s="1" t="s">
        <v>1143</v>
      </c>
      <c r="J23413" s="1" t="s">
        <v>767</v>
      </c>
      <c r="K23413" s="1">
        <v>17</v>
      </c>
      <c r="L23413" s="1" t="s">
        <v>13225</v>
      </c>
      <c r="M23413" s="1">
        <v>161</v>
      </c>
      <c r="N23413" s="1" t="s">
        <v>53090</v>
      </c>
      <c r="O23413" s="1">
        <v>0.8</v>
      </c>
      <c r="P23413" s="1">
        <v>0</v>
      </c>
      <c r="Q23413" s="1">
        <v>1942</v>
      </c>
      <c r="R23413" s="1">
        <v>9999</v>
      </c>
      <c r="U23413" s="1" t="s">
        <v>60</v>
      </c>
      <c r="V23413" s="1" t="s">
        <v>1301</v>
      </c>
      <c r="AJ23413" s="1">
        <v>0</v>
      </c>
      <c r="AK23413" s="1">
        <v>0</v>
      </c>
      <c r="AL23413" s="1">
        <v>0</v>
      </c>
      <c r="AM23413" s="1">
        <v>0</v>
      </c>
      <c r="AY23413" s="1" t="s">
        <v>50130</v>
      </c>
      <c r="AZ23413" s="1">
        <v>100</v>
      </c>
      <c r="BA23413" s="1" t="s">
        <v>52899</v>
      </c>
      <c r="BB23413" s="1">
        <v>100</v>
      </c>
      <c r="BC23413" s="1" t="s">
        <v>62218</v>
      </c>
    </row>
    <row r="23414" spans="1:55" x14ac:dyDescent="0.35">
      <c r="A23414" s="1" t="s">
        <v>45465</v>
      </c>
      <c r="B23414" s="1" t="s">
        <v>45466</v>
      </c>
      <c r="C23414" s="1">
        <v>9</v>
      </c>
      <c r="D23414" s="1" t="s">
        <v>1277</v>
      </c>
      <c r="E23414" s="1" t="s">
        <v>74</v>
      </c>
      <c r="F23414" s="1">
        <v>90211</v>
      </c>
      <c r="G23414" s="1" t="s">
        <v>1279</v>
      </c>
      <c r="I23414" s="1" t="s">
        <v>161</v>
      </c>
      <c r="J23414" s="1" t="s">
        <v>249</v>
      </c>
      <c r="K23414" s="1">
        <v>48</v>
      </c>
      <c r="L23414" s="1" t="s">
        <v>269</v>
      </c>
      <c r="M23414" s="1">
        <v>141</v>
      </c>
      <c r="N23414" s="1" t="s">
        <v>52797</v>
      </c>
      <c r="O23414" s="1">
        <v>63</v>
      </c>
      <c r="P23414" s="1">
        <v>16930</v>
      </c>
      <c r="Q23414" s="1">
        <v>1980</v>
      </c>
      <c r="R23414" s="1">
        <v>9999</v>
      </c>
      <c r="U23414" s="1" t="s">
        <v>60</v>
      </c>
      <c r="V23414" s="1" t="s">
        <v>89</v>
      </c>
      <c r="Z23414" s="1" t="s">
        <v>441</v>
      </c>
      <c r="AI23414" s="1">
        <v>3</v>
      </c>
      <c r="AJ23414" s="1">
        <v>0.24448</v>
      </c>
      <c r="AK23414" s="1">
        <v>0.24448</v>
      </c>
      <c r="AL23414" s="1">
        <v>0.24448</v>
      </c>
      <c r="AM23414" s="1">
        <v>0.24448</v>
      </c>
      <c r="AY23414" s="1" t="s">
        <v>50067</v>
      </c>
      <c r="AZ23414" s="1">
        <v>100</v>
      </c>
      <c r="BA23414" s="1" t="s">
        <v>52798</v>
      </c>
      <c r="BB23414" s="1">
        <v>100</v>
      </c>
      <c r="BC23414" s="1" t="s">
        <v>62218</v>
      </c>
    </row>
    <row r="23415" spans="1:55" x14ac:dyDescent="0.35">
      <c r="A23415" s="1" t="s">
        <v>45467</v>
      </c>
      <c r="B23415" s="1" t="s">
        <v>45468</v>
      </c>
      <c r="C23415" s="1">
        <v>903</v>
      </c>
      <c r="D23415" s="1" t="s">
        <v>1277</v>
      </c>
      <c r="E23415" s="1" t="s">
        <v>74</v>
      </c>
      <c r="G23415" s="1" t="s">
        <v>1301</v>
      </c>
      <c r="I23415" s="1" t="s">
        <v>766</v>
      </c>
      <c r="J23415" s="1" t="s">
        <v>767</v>
      </c>
      <c r="K23415" s="1">
        <v>17</v>
      </c>
      <c r="L23415" s="1" t="s">
        <v>4029</v>
      </c>
      <c r="M23415" s="1">
        <v>201</v>
      </c>
      <c r="N23415" s="1" t="s">
        <v>53092</v>
      </c>
      <c r="O23415" s="1">
        <v>0.6</v>
      </c>
      <c r="P23415" s="1">
        <v>0</v>
      </c>
      <c r="Q23415" s="1">
        <v>1929</v>
      </c>
      <c r="R23415" s="1">
        <v>9999</v>
      </c>
      <c r="U23415" s="1" t="s">
        <v>60</v>
      </c>
      <c r="V23415" s="1" t="s">
        <v>1301</v>
      </c>
      <c r="AJ23415" s="1">
        <v>0</v>
      </c>
      <c r="AK23415" s="1">
        <v>0</v>
      </c>
      <c r="AL23415" s="1">
        <v>0</v>
      </c>
      <c r="AM23415" s="1">
        <v>0</v>
      </c>
      <c r="AY23415" s="1" t="s">
        <v>53093</v>
      </c>
      <c r="AZ23415" s="1">
        <v>100</v>
      </c>
      <c r="BA23415" s="1" t="s">
        <v>53094</v>
      </c>
      <c r="BB23415" s="1">
        <v>100</v>
      </c>
      <c r="BC23415" s="1" t="s">
        <v>62219</v>
      </c>
    </row>
    <row r="23416" spans="1:55" x14ac:dyDescent="0.35">
      <c r="A23416" s="1" t="s">
        <v>45467</v>
      </c>
      <c r="B23416" s="1" t="s">
        <v>45469</v>
      </c>
      <c r="C23416" s="1">
        <v>903</v>
      </c>
      <c r="D23416" s="1" t="s">
        <v>1277</v>
      </c>
      <c r="E23416" s="1" t="s">
        <v>53</v>
      </c>
      <c r="G23416" s="1" t="s">
        <v>1301</v>
      </c>
      <c r="I23416" s="1" t="s">
        <v>766</v>
      </c>
      <c r="J23416" s="1" t="s">
        <v>767</v>
      </c>
      <c r="K23416" s="1">
        <v>17</v>
      </c>
      <c r="L23416" s="1" t="s">
        <v>4029</v>
      </c>
      <c r="M23416" s="1">
        <v>201</v>
      </c>
      <c r="N23416" s="1" t="s">
        <v>53092</v>
      </c>
      <c r="O23416" s="1">
        <v>0.5</v>
      </c>
      <c r="P23416" s="1">
        <v>0</v>
      </c>
      <c r="Q23416" s="1">
        <v>1929</v>
      </c>
      <c r="R23416" s="1">
        <v>9999</v>
      </c>
      <c r="U23416" s="1" t="s">
        <v>60</v>
      </c>
      <c r="V23416" s="1" t="s">
        <v>1301</v>
      </c>
      <c r="AJ23416" s="1">
        <v>0</v>
      </c>
      <c r="AK23416" s="1">
        <v>0</v>
      </c>
      <c r="AL23416" s="1">
        <v>0</v>
      </c>
      <c r="AM23416" s="1">
        <v>0</v>
      </c>
      <c r="AY23416" s="1" t="s">
        <v>53093</v>
      </c>
      <c r="AZ23416" s="1">
        <v>100</v>
      </c>
      <c r="BA23416" s="1" t="s">
        <v>53094</v>
      </c>
      <c r="BB23416" s="1">
        <v>100</v>
      </c>
      <c r="BC23416" s="1" t="s">
        <v>62219</v>
      </c>
    </row>
    <row r="23417" spans="1:55" x14ac:dyDescent="0.35">
      <c r="A23417" s="1" t="s">
        <v>45470</v>
      </c>
      <c r="B23417" s="1" t="s">
        <v>45473</v>
      </c>
      <c r="C23417" s="1">
        <v>9038</v>
      </c>
      <c r="D23417" s="1" t="s">
        <v>1277</v>
      </c>
      <c r="E23417" s="1" t="s">
        <v>511</v>
      </c>
      <c r="G23417" s="1" t="s">
        <v>1279</v>
      </c>
      <c r="H23417" s="1" t="s">
        <v>1328</v>
      </c>
      <c r="I23417" s="1" t="s">
        <v>143</v>
      </c>
      <c r="J23417" s="1" t="s">
        <v>409</v>
      </c>
      <c r="K23417" s="1">
        <v>25</v>
      </c>
      <c r="L23417" s="1" t="s">
        <v>1668</v>
      </c>
      <c r="M23417" s="1">
        <v>17</v>
      </c>
      <c r="N23417" s="1" t="s">
        <v>53436</v>
      </c>
      <c r="O23417" s="1">
        <v>4.9000000000000004</v>
      </c>
      <c r="P23417" s="1">
        <v>11220</v>
      </c>
      <c r="Q23417" s="1">
        <v>1972</v>
      </c>
      <c r="R23417" s="1">
        <v>9999</v>
      </c>
      <c r="U23417" s="1" t="s">
        <v>60</v>
      </c>
      <c r="V23417" s="1" t="s">
        <v>217</v>
      </c>
      <c r="AI23417" s="1">
        <v>0.78900000000000003</v>
      </c>
      <c r="AJ23417" s="1">
        <v>3.09999</v>
      </c>
      <c r="AK23417" s="1">
        <v>3.09999</v>
      </c>
      <c r="AL23417" s="1">
        <v>3.09999</v>
      </c>
      <c r="AM23417" s="1">
        <v>3.09999</v>
      </c>
      <c r="AY23417" s="1" t="s">
        <v>54658</v>
      </c>
      <c r="AZ23417" s="1">
        <v>100</v>
      </c>
      <c r="BA23417" s="1" t="s">
        <v>54658</v>
      </c>
      <c r="BB23417" s="1">
        <v>100</v>
      </c>
      <c r="BC23417" s="1" t="s">
        <v>62218</v>
      </c>
    </row>
    <row r="23418" spans="1:55" x14ac:dyDescent="0.35">
      <c r="A23418" s="1" t="s">
        <v>45470</v>
      </c>
      <c r="B23418" s="1" t="s">
        <v>45474</v>
      </c>
      <c r="C23418" s="1">
        <v>9038</v>
      </c>
      <c r="D23418" s="1" t="s">
        <v>1277</v>
      </c>
      <c r="E23418" s="1" t="s">
        <v>118</v>
      </c>
      <c r="G23418" s="1" t="s">
        <v>1279</v>
      </c>
      <c r="H23418" s="1" t="s">
        <v>1328</v>
      </c>
      <c r="I23418" s="1" t="s">
        <v>143</v>
      </c>
      <c r="J23418" s="1" t="s">
        <v>409</v>
      </c>
      <c r="K23418" s="1">
        <v>25</v>
      </c>
      <c r="L23418" s="1" t="s">
        <v>1668</v>
      </c>
      <c r="M23418" s="1">
        <v>17</v>
      </c>
      <c r="N23418" s="1" t="s">
        <v>53436</v>
      </c>
      <c r="O23418" s="1">
        <v>2.5</v>
      </c>
      <c r="P23418" s="1">
        <v>11228</v>
      </c>
      <c r="Q23418" s="1">
        <v>1951</v>
      </c>
      <c r="R23418" s="1">
        <v>9999</v>
      </c>
      <c r="U23418" s="1" t="s">
        <v>60</v>
      </c>
      <c r="V23418" s="1" t="s">
        <v>1330</v>
      </c>
      <c r="AI23418" s="1">
        <v>0.78900000000000003</v>
      </c>
      <c r="AJ23418" s="1">
        <v>3.1545200000000002</v>
      </c>
      <c r="AK23418" s="1">
        <v>3.1545200000000002</v>
      </c>
      <c r="AL23418" s="1">
        <v>3.1545200000000002</v>
      </c>
      <c r="AM23418" s="1">
        <v>3.1545200000000002</v>
      </c>
      <c r="AY23418" s="1" t="s">
        <v>54658</v>
      </c>
      <c r="AZ23418" s="1">
        <v>100</v>
      </c>
      <c r="BA23418" s="1" t="s">
        <v>54658</v>
      </c>
      <c r="BB23418" s="1">
        <v>100</v>
      </c>
      <c r="BC23418" s="1" t="s">
        <v>62218</v>
      </c>
    </row>
    <row r="23419" spans="1:55" x14ac:dyDescent="0.35">
      <c r="A23419" s="1" t="s">
        <v>45470</v>
      </c>
      <c r="B23419" s="1" t="s">
        <v>45475</v>
      </c>
      <c r="C23419" s="1">
        <v>9038</v>
      </c>
      <c r="D23419" s="1" t="s">
        <v>1277</v>
      </c>
      <c r="E23419" s="1" t="s">
        <v>85</v>
      </c>
      <c r="G23419" s="1" t="s">
        <v>1279</v>
      </c>
      <c r="H23419" s="1" t="s">
        <v>1328</v>
      </c>
      <c r="I23419" s="1" t="s">
        <v>143</v>
      </c>
      <c r="J23419" s="1" t="s">
        <v>409</v>
      </c>
      <c r="K23419" s="1">
        <v>25</v>
      </c>
      <c r="L23419" s="1" t="s">
        <v>1668</v>
      </c>
      <c r="M23419" s="1">
        <v>17</v>
      </c>
      <c r="N23419" s="1" t="s">
        <v>53436</v>
      </c>
      <c r="O23419" s="1">
        <v>3.4</v>
      </c>
      <c r="P23419" s="1">
        <v>11204</v>
      </c>
      <c r="Q23419" s="1">
        <v>1956</v>
      </c>
      <c r="R23419" s="1">
        <v>9999</v>
      </c>
      <c r="U23419" s="1" t="s">
        <v>60</v>
      </c>
      <c r="V23419" s="1" t="s">
        <v>217</v>
      </c>
      <c r="AI23419" s="1">
        <v>0.78900000000000003</v>
      </c>
      <c r="AJ23419" s="1">
        <v>3.07376</v>
      </c>
      <c r="AK23419" s="1">
        <v>3.07376</v>
      </c>
      <c r="AL23419" s="1">
        <v>3.07376</v>
      </c>
      <c r="AM23419" s="1">
        <v>3.07376</v>
      </c>
      <c r="AY23419" s="1" t="s">
        <v>54658</v>
      </c>
      <c r="AZ23419" s="1">
        <v>100</v>
      </c>
      <c r="BA23419" s="1" t="s">
        <v>54658</v>
      </c>
      <c r="BB23419" s="1">
        <v>100</v>
      </c>
      <c r="BC23419" s="1" t="s">
        <v>62218</v>
      </c>
    </row>
    <row r="23420" spans="1:55" x14ac:dyDescent="0.35">
      <c r="A23420" s="1" t="s">
        <v>45476</v>
      </c>
      <c r="B23420" s="1" t="s">
        <v>45477</v>
      </c>
      <c r="C23420" s="1">
        <v>905</v>
      </c>
      <c r="D23420" s="1" t="s">
        <v>1277</v>
      </c>
      <c r="E23420" s="1" t="s">
        <v>74</v>
      </c>
      <c r="G23420" s="1" t="s">
        <v>1301</v>
      </c>
      <c r="I23420" s="1" t="s">
        <v>1062</v>
      </c>
      <c r="J23420" s="1" t="s">
        <v>306</v>
      </c>
      <c r="K23420" s="1">
        <v>6</v>
      </c>
      <c r="L23420" s="1" t="s">
        <v>755</v>
      </c>
      <c r="M23420" s="1">
        <v>37</v>
      </c>
      <c r="N23420" s="1" t="s">
        <v>52827</v>
      </c>
      <c r="O23420" s="1">
        <v>17</v>
      </c>
      <c r="P23420" s="1">
        <v>0</v>
      </c>
      <c r="Q23420" s="1">
        <v>1986</v>
      </c>
      <c r="R23420" s="1">
        <v>9999</v>
      </c>
      <c r="U23420" s="1" t="s">
        <v>60</v>
      </c>
      <c r="V23420" s="1" t="s">
        <v>1301</v>
      </c>
      <c r="AJ23420" s="1">
        <v>0</v>
      </c>
      <c r="AK23420" s="1">
        <v>0</v>
      </c>
      <c r="AL23420" s="1">
        <v>0</v>
      </c>
      <c r="AM23420" s="1">
        <v>0</v>
      </c>
      <c r="AY23420" s="1" t="s">
        <v>52922</v>
      </c>
      <c r="AZ23420" s="1">
        <v>100</v>
      </c>
      <c r="BA23420" s="1" t="s">
        <v>52922</v>
      </c>
      <c r="BB23420" s="1">
        <v>100</v>
      </c>
      <c r="BC23420" s="1" t="s">
        <v>62218</v>
      </c>
    </row>
    <row r="23421" spans="1:55" x14ac:dyDescent="0.35">
      <c r="A23421" s="1" t="s">
        <v>45478</v>
      </c>
      <c r="B23421" s="1" t="s">
        <v>45479</v>
      </c>
      <c r="C23421" s="1">
        <v>9095</v>
      </c>
      <c r="D23421" s="1" t="s">
        <v>1277</v>
      </c>
      <c r="E23421" s="1" t="s">
        <v>114</v>
      </c>
      <c r="G23421" s="1" t="s">
        <v>1301</v>
      </c>
      <c r="I23421" s="1" t="s">
        <v>859</v>
      </c>
      <c r="J23421" s="1" t="s">
        <v>1182</v>
      </c>
      <c r="K23421" s="1">
        <v>53</v>
      </c>
      <c r="L23421" s="1" t="s">
        <v>1373</v>
      </c>
      <c r="M23421" s="1">
        <v>63</v>
      </c>
      <c r="N23421" s="1" t="s">
        <v>54188</v>
      </c>
      <c r="O23421" s="1">
        <v>15</v>
      </c>
      <c r="P23421" s="1">
        <v>0</v>
      </c>
      <c r="Q23421" s="1">
        <v>1992</v>
      </c>
      <c r="R23421" s="1">
        <v>9999</v>
      </c>
      <c r="U23421" s="1" t="s">
        <v>60</v>
      </c>
      <c r="V23421" s="1" t="s">
        <v>1301</v>
      </c>
      <c r="AJ23421" s="1">
        <v>0</v>
      </c>
      <c r="AK23421" s="1">
        <v>0</v>
      </c>
      <c r="AL23421" s="1">
        <v>0</v>
      </c>
      <c r="AM23421" s="1">
        <v>0</v>
      </c>
      <c r="AY23421" s="1" t="s">
        <v>50109</v>
      </c>
      <c r="AZ23421" s="1">
        <v>100</v>
      </c>
      <c r="BA23421" s="1" t="s">
        <v>50109</v>
      </c>
      <c r="BB23421" s="1">
        <v>100</v>
      </c>
      <c r="BC23421" s="1" t="s">
        <v>62218</v>
      </c>
    </row>
    <row r="23422" spans="1:55" x14ac:dyDescent="0.35">
      <c r="A23422" s="1" t="s">
        <v>45480</v>
      </c>
      <c r="B23422" s="1" t="s">
        <v>45481</v>
      </c>
      <c r="C23422" s="1">
        <v>9096</v>
      </c>
      <c r="D23422" s="1" t="s">
        <v>1277</v>
      </c>
      <c r="E23422" s="1" t="s">
        <v>74</v>
      </c>
      <c r="G23422" s="1" t="s">
        <v>1301</v>
      </c>
      <c r="I23422" s="1" t="s">
        <v>859</v>
      </c>
      <c r="J23422" s="1" t="s">
        <v>1182</v>
      </c>
      <c r="K23422" s="1">
        <v>53</v>
      </c>
      <c r="L23422" s="1" t="s">
        <v>1373</v>
      </c>
      <c r="M23422" s="1">
        <v>63</v>
      </c>
      <c r="N23422" s="1" t="s">
        <v>54188</v>
      </c>
      <c r="O23422" s="1">
        <v>10.199999999999999</v>
      </c>
      <c r="P23422" s="1">
        <v>0</v>
      </c>
      <c r="Q23422" s="1">
        <v>1922</v>
      </c>
      <c r="R23422" s="1">
        <v>9999</v>
      </c>
      <c r="U23422" s="1" t="s">
        <v>60</v>
      </c>
      <c r="V23422" s="1" t="s">
        <v>1301</v>
      </c>
      <c r="AJ23422" s="1">
        <v>0</v>
      </c>
      <c r="AK23422" s="1">
        <v>0</v>
      </c>
      <c r="AL23422" s="1">
        <v>0</v>
      </c>
      <c r="AM23422" s="1">
        <v>0</v>
      </c>
      <c r="AY23422" s="1" t="s">
        <v>50109</v>
      </c>
      <c r="AZ23422" s="1">
        <v>100</v>
      </c>
      <c r="BA23422" s="1" t="s">
        <v>50109</v>
      </c>
      <c r="BB23422" s="1">
        <v>100</v>
      </c>
      <c r="BC23422" s="1" t="s">
        <v>62218</v>
      </c>
    </row>
    <row r="23423" spans="1:55" x14ac:dyDescent="0.35">
      <c r="A23423" s="1" t="s">
        <v>45482</v>
      </c>
      <c r="B23423" s="1" t="s">
        <v>45483</v>
      </c>
      <c r="C23423" s="1">
        <v>913</v>
      </c>
      <c r="D23423" s="1" t="s">
        <v>1277</v>
      </c>
      <c r="E23423" s="1" t="s">
        <v>1283</v>
      </c>
      <c r="F23423" s="1">
        <v>9044</v>
      </c>
      <c r="G23423" s="1" t="s">
        <v>1279</v>
      </c>
      <c r="I23423" s="1" t="s">
        <v>55</v>
      </c>
      <c r="J23423" s="1" t="s">
        <v>767</v>
      </c>
      <c r="K23423" s="1">
        <v>17</v>
      </c>
      <c r="L23423" s="1" t="s">
        <v>1773</v>
      </c>
      <c r="M23423" s="1">
        <v>119</v>
      </c>
      <c r="N23423" s="1" t="s">
        <v>53095</v>
      </c>
      <c r="O23423" s="1">
        <v>49</v>
      </c>
      <c r="P23423" s="1">
        <v>11411</v>
      </c>
      <c r="Q23423" s="1">
        <v>2002</v>
      </c>
      <c r="R23423" s="1">
        <v>2045</v>
      </c>
      <c r="U23423" s="1" t="s">
        <v>60</v>
      </c>
      <c r="V23423" s="1" t="s">
        <v>217</v>
      </c>
      <c r="Z23423" s="1" t="s">
        <v>441</v>
      </c>
      <c r="AI23423" s="1">
        <v>0.1</v>
      </c>
      <c r="AJ23423" s="1">
        <v>0.13963</v>
      </c>
      <c r="AK23423" s="1">
        <v>0.13963</v>
      </c>
      <c r="AL23423" s="1">
        <v>0.13963</v>
      </c>
      <c r="AM23423" s="1">
        <v>0.13963</v>
      </c>
      <c r="AY23423" s="1" t="s">
        <v>51145</v>
      </c>
      <c r="AZ23423" s="1">
        <v>100</v>
      </c>
      <c r="BA23423" s="1" t="s">
        <v>53096</v>
      </c>
      <c r="BB23423" s="1">
        <v>100</v>
      </c>
      <c r="BC23423" s="1" t="s">
        <v>62218</v>
      </c>
    </row>
    <row r="23424" spans="1:55" x14ac:dyDescent="0.35">
      <c r="A23424" s="1" t="s">
        <v>45482</v>
      </c>
      <c r="B23424" s="1" t="s">
        <v>45484</v>
      </c>
      <c r="C23424" s="1">
        <v>913</v>
      </c>
      <c r="D23424" s="1" t="s">
        <v>1277</v>
      </c>
      <c r="E23424" s="1" t="s">
        <v>1285</v>
      </c>
      <c r="F23424" s="1">
        <v>89497</v>
      </c>
      <c r="G23424" s="1" t="s">
        <v>1279</v>
      </c>
      <c r="I23424" s="1" t="s">
        <v>55</v>
      </c>
      <c r="J23424" s="1" t="s">
        <v>767</v>
      </c>
      <c r="K23424" s="1">
        <v>17</v>
      </c>
      <c r="L23424" s="1" t="s">
        <v>1773</v>
      </c>
      <c r="M23424" s="1">
        <v>119</v>
      </c>
      <c r="N23424" s="1" t="s">
        <v>53095</v>
      </c>
      <c r="O23424" s="1">
        <v>169</v>
      </c>
      <c r="P23424" s="1">
        <v>11411</v>
      </c>
      <c r="Q23424" s="1">
        <v>2005</v>
      </c>
      <c r="R23424" s="1">
        <v>2045</v>
      </c>
      <c r="U23424" s="1" t="s">
        <v>60</v>
      </c>
      <c r="V23424" s="1" t="s">
        <v>89</v>
      </c>
      <c r="Z23424" s="1" t="s">
        <v>2443</v>
      </c>
      <c r="AI23424" s="1">
        <v>0.28000000000000003</v>
      </c>
      <c r="AJ23424" s="1">
        <v>4.6960000000000002E-2</v>
      </c>
      <c r="AK23424" s="1">
        <v>4.6960000000000002E-2</v>
      </c>
      <c r="AL23424" s="1">
        <v>4.6960000000000002E-2</v>
      </c>
      <c r="AM23424" s="1">
        <v>4.6960000000000002E-2</v>
      </c>
      <c r="AY23424" s="1" t="s">
        <v>51145</v>
      </c>
      <c r="AZ23424" s="1">
        <v>100</v>
      </c>
      <c r="BA23424" s="1" t="s">
        <v>53096</v>
      </c>
      <c r="BB23424" s="1">
        <v>100</v>
      </c>
      <c r="BC23424" s="1" t="s">
        <v>62218</v>
      </c>
    </row>
    <row r="23425" spans="1:55" x14ac:dyDescent="0.35">
      <c r="A23425" s="1" t="s">
        <v>45482</v>
      </c>
      <c r="B23425" s="1" t="s">
        <v>45485</v>
      </c>
      <c r="C23425" s="1">
        <v>913</v>
      </c>
      <c r="D23425" s="1" t="s">
        <v>1277</v>
      </c>
      <c r="E23425" s="1" t="s">
        <v>1287</v>
      </c>
      <c r="F23425" s="1">
        <v>89498</v>
      </c>
      <c r="G23425" s="1" t="s">
        <v>1279</v>
      </c>
      <c r="I23425" s="1" t="s">
        <v>55</v>
      </c>
      <c r="J23425" s="1" t="s">
        <v>767</v>
      </c>
      <c r="K23425" s="1">
        <v>17</v>
      </c>
      <c r="L23425" s="1" t="s">
        <v>1773</v>
      </c>
      <c r="M23425" s="1">
        <v>119</v>
      </c>
      <c r="N23425" s="1" t="s">
        <v>53095</v>
      </c>
      <c r="O23425" s="1">
        <v>169</v>
      </c>
      <c r="P23425" s="1">
        <v>11411</v>
      </c>
      <c r="Q23425" s="1">
        <v>2005</v>
      </c>
      <c r="R23425" s="1">
        <v>2045</v>
      </c>
      <c r="U23425" s="1" t="s">
        <v>60</v>
      </c>
      <c r="V23425" s="1" t="s">
        <v>89</v>
      </c>
      <c r="Z23425" s="1" t="s">
        <v>2443</v>
      </c>
      <c r="AI23425" s="1">
        <v>0.28000000000000003</v>
      </c>
      <c r="AJ23425" s="1">
        <v>5.7970000000000001E-2</v>
      </c>
      <c r="AK23425" s="1">
        <v>5.7970000000000001E-2</v>
      </c>
      <c r="AL23425" s="1">
        <v>5.7970000000000001E-2</v>
      </c>
      <c r="AM23425" s="1">
        <v>5.7970000000000001E-2</v>
      </c>
      <c r="AY23425" s="1" t="s">
        <v>51145</v>
      </c>
      <c r="AZ23425" s="1">
        <v>100</v>
      </c>
      <c r="BA23425" s="1" t="s">
        <v>53096</v>
      </c>
      <c r="BB23425" s="1">
        <v>100</v>
      </c>
      <c r="BC23425" s="1" t="s">
        <v>62218</v>
      </c>
    </row>
    <row r="23426" spans="1:55" x14ac:dyDescent="0.35">
      <c r="A23426" s="1" t="s">
        <v>45482</v>
      </c>
      <c r="B23426" s="1" t="s">
        <v>45486</v>
      </c>
      <c r="C23426" s="1">
        <v>913</v>
      </c>
      <c r="D23426" s="1" t="s">
        <v>1277</v>
      </c>
      <c r="E23426" s="1" t="s">
        <v>1289</v>
      </c>
      <c r="F23426" s="1">
        <v>89499</v>
      </c>
      <c r="G23426" s="1" t="s">
        <v>1279</v>
      </c>
      <c r="I23426" s="1" t="s">
        <v>55</v>
      </c>
      <c r="J23426" s="1" t="s">
        <v>767</v>
      </c>
      <c r="K23426" s="1">
        <v>17</v>
      </c>
      <c r="L23426" s="1" t="s">
        <v>1773</v>
      </c>
      <c r="M23426" s="1">
        <v>119</v>
      </c>
      <c r="N23426" s="1" t="s">
        <v>53095</v>
      </c>
      <c r="O23426" s="1">
        <v>104</v>
      </c>
      <c r="P23426" s="1">
        <v>11411</v>
      </c>
      <c r="Q23426" s="1">
        <v>2005</v>
      </c>
      <c r="R23426" s="1">
        <v>2045</v>
      </c>
      <c r="U23426" s="1" t="s">
        <v>60</v>
      </c>
      <c r="V23426" s="1" t="s">
        <v>89</v>
      </c>
      <c r="Z23426" s="1" t="s">
        <v>2443</v>
      </c>
      <c r="AI23426" s="1">
        <v>0.28000000000000003</v>
      </c>
      <c r="AJ23426" s="1">
        <v>8.0729999999999996E-2</v>
      </c>
      <c r="AK23426" s="1">
        <v>8.0729999999999996E-2</v>
      </c>
      <c r="AL23426" s="1">
        <v>8.0729999999999996E-2</v>
      </c>
      <c r="AM23426" s="1">
        <v>8.0729999999999996E-2</v>
      </c>
      <c r="AY23426" s="1" t="s">
        <v>51145</v>
      </c>
      <c r="AZ23426" s="1">
        <v>100</v>
      </c>
      <c r="BA23426" s="1" t="s">
        <v>53096</v>
      </c>
      <c r="BB23426" s="1">
        <v>100</v>
      </c>
      <c r="BC23426" s="1" t="s">
        <v>62218</v>
      </c>
    </row>
    <row r="23427" spans="1:55" x14ac:dyDescent="0.35">
      <c r="A23427" s="1" t="s">
        <v>45487</v>
      </c>
      <c r="B23427" s="1" t="s">
        <v>45488</v>
      </c>
      <c r="C23427" s="1">
        <v>917</v>
      </c>
      <c r="D23427" s="1" t="s">
        <v>1277</v>
      </c>
      <c r="E23427" s="1" t="s">
        <v>74</v>
      </c>
      <c r="G23427" s="1" t="s">
        <v>1301</v>
      </c>
      <c r="I23427" s="1" t="s">
        <v>859</v>
      </c>
      <c r="J23427" s="1" t="s">
        <v>1182</v>
      </c>
      <c r="K23427" s="1">
        <v>53</v>
      </c>
      <c r="L23427" s="1" t="s">
        <v>802</v>
      </c>
      <c r="M23427" s="1">
        <v>25</v>
      </c>
      <c r="N23427" s="1" t="s">
        <v>53097</v>
      </c>
      <c r="O23427" s="1">
        <v>9.4</v>
      </c>
      <c r="P23427" s="1">
        <v>0</v>
      </c>
      <c r="Q23427" s="1">
        <v>1985</v>
      </c>
      <c r="R23427" s="1">
        <v>9999</v>
      </c>
      <c r="U23427" s="1" t="s">
        <v>60</v>
      </c>
      <c r="V23427" s="1" t="s">
        <v>1301</v>
      </c>
      <c r="AJ23427" s="1">
        <v>0</v>
      </c>
      <c r="AK23427" s="1">
        <v>0</v>
      </c>
      <c r="AL23427" s="1">
        <v>0</v>
      </c>
      <c r="AM23427" s="1">
        <v>0</v>
      </c>
      <c r="AY23427" s="1" t="s">
        <v>53098</v>
      </c>
      <c r="AZ23427" s="1">
        <v>100</v>
      </c>
      <c r="BA23427" s="1" t="s">
        <v>53099</v>
      </c>
      <c r="BB23427" s="1">
        <v>100</v>
      </c>
      <c r="BC23427" s="1" t="s">
        <v>62218</v>
      </c>
    </row>
    <row r="23428" spans="1:55" x14ac:dyDescent="0.35">
      <c r="A23428" s="1" t="s">
        <v>45489</v>
      </c>
      <c r="B23428" s="1" t="s">
        <v>45490</v>
      </c>
      <c r="C23428" s="1">
        <v>925</v>
      </c>
      <c r="D23428" s="1" t="s">
        <v>1277</v>
      </c>
      <c r="E23428" s="1" t="s">
        <v>53</v>
      </c>
      <c r="G23428" s="1" t="s">
        <v>1301</v>
      </c>
      <c r="I23428" s="1" t="s">
        <v>559</v>
      </c>
      <c r="J23428" s="1" t="s">
        <v>560</v>
      </c>
      <c r="K23428" s="1">
        <v>49</v>
      </c>
      <c r="L23428" s="1" t="s">
        <v>2802</v>
      </c>
      <c r="M23428" s="1">
        <v>39</v>
      </c>
      <c r="N23428" s="1" t="s">
        <v>53100</v>
      </c>
      <c r="O23428" s="1">
        <v>0.6</v>
      </c>
      <c r="P23428" s="1">
        <v>0</v>
      </c>
      <c r="Q23428" s="1">
        <v>1984</v>
      </c>
      <c r="R23428" s="1">
        <v>9999</v>
      </c>
      <c r="U23428" s="1" t="s">
        <v>60</v>
      </c>
      <c r="V23428" s="1" t="s">
        <v>1301</v>
      </c>
      <c r="AJ23428" s="1">
        <v>0</v>
      </c>
      <c r="AK23428" s="1">
        <v>0</v>
      </c>
      <c r="AL23428" s="1">
        <v>0</v>
      </c>
      <c r="AM23428" s="1">
        <v>0</v>
      </c>
      <c r="AY23428" s="1" t="s">
        <v>53101</v>
      </c>
      <c r="AZ23428" s="1">
        <v>100</v>
      </c>
      <c r="BA23428" s="1" t="s">
        <v>53101</v>
      </c>
      <c r="BB23428" s="1">
        <v>100</v>
      </c>
      <c r="BC23428" s="1" t="s">
        <v>62218</v>
      </c>
    </row>
    <row r="23429" spans="1:55" x14ac:dyDescent="0.35">
      <c r="A23429" s="1" t="s">
        <v>45489</v>
      </c>
      <c r="B23429" s="1" t="s">
        <v>45491</v>
      </c>
      <c r="C23429" s="1">
        <v>925</v>
      </c>
      <c r="D23429" s="1" t="s">
        <v>1277</v>
      </c>
      <c r="E23429" s="1" t="s">
        <v>69</v>
      </c>
      <c r="G23429" s="1" t="s">
        <v>1301</v>
      </c>
      <c r="I23429" s="1" t="s">
        <v>559</v>
      </c>
      <c r="J23429" s="1" t="s">
        <v>560</v>
      </c>
      <c r="K23429" s="1">
        <v>49</v>
      </c>
      <c r="L23429" s="1" t="s">
        <v>2802</v>
      </c>
      <c r="M23429" s="1">
        <v>39</v>
      </c>
      <c r="N23429" s="1" t="s">
        <v>53100</v>
      </c>
      <c r="O23429" s="1">
        <v>2</v>
      </c>
      <c r="P23429" s="1">
        <v>0</v>
      </c>
      <c r="Q23429" s="1">
        <v>1984</v>
      </c>
      <c r="R23429" s="1">
        <v>9999</v>
      </c>
      <c r="U23429" s="1" t="s">
        <v>60</v>
      </c>
      <c r="V23429" s="1" t="s">
        <v>1301</v>
      </c>
      <c r="AJ23429" s="1">
        <v>0</v>
      </c>
      <c r="AK23429" s="1">
        <v>0</v>
      </c>
      <c r="AL23429" s="1">
        <v>0</v>
      </c>
      <c r="AM23429" s="1">
        <v>0</v>
      </c>
      <c r="AY23429" s="1" t="s">
        <v>53101</v>
      </c>
      <c r="AZ23429" s="1">
        <v>100</v>
      </c>
      <c r="BA23429" s="1" t="s">
        <v>53101</v>
      </c>
      <c r="BB23429" s="1">
        <v>100</v>
      </c>
      <c r="BC23429" s="1" t="s">
        <v>62218</v>
      </c>
    </row>
    <row r="23430" spans="1:55" x14ac:dyDescent="0.35">
      <c r="A23430" s="1" t="s">
        <v>45492</v>
      </c>
      <c r="B23430" s="1" t="s">
        <v>45493</v>
      </c>
      <c r="C23430" s="1">
        <v>934</v>
      </c>
      <c r="D23430" s="1" t="s">
        <v>1277</v>
      </c>
      <c r="E23430" s="1" t="s">
        <v>53</v>
      </c>
      <c r="G23430" s="1" t="s">
        <v>1279</v>
      </c>
      <c r="H23430" s="1" t="s">
        <v>1328</v>
      </c>
      <c r="I23430" s="1" t="s">
        <v>1234</v>
      </c>
      <c r="J23430" s="1" t="s">
        <v>767</v>
      </c>
      <c r="K23430" s="1">
        <v>17</v>
      </c>
      <c r="L23430" s="1" t="s">
        <v>2276</v>
      </c>
      <c r="M23430" s="1">
        <v>27</v>
      </c>
      <c r="N23430" s="1" t="s">
        <v>53102</v>
      </c>
      <c r="O23430" s="1">
        <v>3</v>
      </c>
      <c r="P23430" s="1">
        <v>12953</v>
      </c>
      <c r="Q23430" s="1">
        <v>1982</v>
      </c>
      <c r="R23430" s="1">
        <v>2045</v>
      </c>
      <c r="U23430" s="1" t="s">
        <v>60</v>
      </c>
      <c r="V23430" s="1" t="s">
        <v>217</v>
      </c>
      <c r="AI23430" s="1">
        <v>1</v>
      </c>
      <c r="AJ23430" s="1">
        <v>0.53337000000000001</v>
      </c>
      <c r="AK23430" s="1">
        <v>0.53337000000000001</v>
      </c>
      <c r="AL23430" s="1">
        <v>0.53337000000000001</v>
      </c>
      <c r="AM23430" s="1">
        <v>0.53337000000000001</v>
      </c>
      <c r="AY23430" s="1" t="s">
        <v>53103</v>
      </c>
      <c r="AZ23430" s="1">
        <v>100</v>
      </c>
      <c r="BA23430" s="1" t="s">
        <v>53103</v>
      </c>
      <c r="BB23430" s="1">
        <v>100</v>
      </c>
      <c r="BC23430" s="1" t="s">
        <v>62218</v>
      </c>
    </row>
    <row r="23431" spans="1:55" x14ac:dyDescent="0.35">
      <c r="A23431" s="1" t="s">
        <v>45492</v>
      </c>
      <c r="B23431" s="1" t="s">
        <v>45494</v>
      </c>
      <c r="C23431" s="1">
        <v>934</v>
      </c>
      <c r="D23431" s="1" t="s">
        <v>1277</v>
      </c>
      <c r="E23431" s="1" t="s">
        <v>126</v>
      </c>
      <c r="G23431" s="1" t="s">
        <v>1279</v>
      </c>
      <c r="H23431" s="1" t="s">
        <v>1328</v>
      </c>
      <c r="I23431" s="1" t="s">
        <v>1234</v>
      </c>
      <c r="J23431" s="1" t="s">
        <v>767</v>
      </c>
      <c r="K23431" s="1">
        <v>17</v>
      </c>
      <c r="L23431" s="1" t="s">
        <v>2276</v>
      </c>
      <c r="M23431" s="1">
        <v>27</v>
      </c>
      <c r="N23431" s="1" t="s">
        <v>53102</v>
      </c>
      <c r="O23431" s="1">
        <v>2.5</v>
      </c>
      <c r="P23431" s="1">
        <v>12948</v>
      </c>
      <c r="Q23431" s="1">
        <v>1992</v>
      </c>
      <c r="R23431" s="1">
        <v>9999</v>
      </c>
      <c r="U23431" s="1" t="s">
        <v>60</v>
      </c>
      <c r="V23431" s="1" t="s">
        <v>1330</v>
      </c>
      <c r="AI23431" s="1">
        <v>1</v>
      </c>
      <c r="AJ23431" s="1">
        <v>1.6497599999999999</v>
      </c>
      <c r="AK23431" s="1">
        <v>1.6497599999999999</v>
      </c>
      <c r="AL23431" s="1">
        <v>1.6497599999999999</v>
      </c>
      <c r="AM23431" s="1">
        <v>1.6497599999999999</v>
      </c>
      <c r="AY23431" s="1" t="s">
        <v>53103</v>
      </c>
      <c r="AZ23431" s="1">
        <v>100</v>
      </c>
      <c r="BA23431" s="1" t="s">
        <v>53103</v>
      </c>
      <c r="BB23431" s="1">
        <v>100</v>
      </c>
      <c r="BC23431" s="1" t="s">
        <v>62218</v>
      </c>
    </row>
    <row r="23432" spans="1:55" x14ac:dyDescent="0.35">
      <c r="A23432" s="1" t="s">
        <v>45492</v>
      </c>
      <c r="B23432" s="1" t="s">
        <v>45495</v>
      </c>
      <c r="C23432" s="1">
        <v>934</v>
      </c>
      <c r="D23432" s="1" t="s">
        <v>1277</v>
      </c>
      <c r="E23432" s="1" t="s">
        <v>114</v>
      </c>
      <c r="G23432" s="1" t="s">
        <v>1279</v>
      </c>
      <c r="H23432" s="1" t="s">
        <v>1328</v>
      </c>
      <c r="I23432" s="1" t="s">
        <v>1234</v>
      </c>
      <c r="J23432" s="1" t="s">
        <v>767</v>
      </c>
      <c r="K23432" s="1">
        <v>17</v>
      </c>
      <c r="L23432" s="1" t="s">
        <v>2276</v>
      </c>
      <c r="M23432" s="1">
        <v>27</v>
      </c>
      <c r="N23432" s="1" t="s">
        <v>53102</v>
      </c>
      <c r="O23432" s="1">
        <v>2.5</v>
      </c>
      <c r="P23432" s="1">
        <v>12948</v>
      </c>
      <c r="Q23432" s="1">
        <v>1997</v>
      </c>
      <c r="R23432" s="1">
        <v>9999</v>
      </c>
      <c r="U23432" s="1" t="s">
        <v>60</v>
      </c>
      <c r="V23432" s="1" t="s">
        <v>1330</v>
      </c>
      <c r="AI23432" s="1">
        <v>1</v>
      </c>
      <c r="AJ23432" s="1">
        <v>3.3803999999999998</v>
      </c>
      <c r="AK23432" s="1">
        <v>3.3803999999999998</v>
      </c>
      <c r="AL23432" s="1">
        <v>3.3803999999999998</v>
      </c>
      <c r="AM23432" s="1">
        <v>3.3803999999999998</v>
      </c>
      <c r="AY23432" s="1" t="s">
        <v>53103</v>
      </c>
      <c r="AZ23432" s="1">
        <v>100</v>
      </c>
      <c r="BA23432" s="1" t="s">
        <v>53103</v>
      </c>
      <c r="BB23432" s="1">
        <v>100</v>
      </c>
      <c r="BC23432" s="1" t="s">
        <v>62218</v>
      </c>
    </row>
    <row r="23433" spans="1:55" x14ac:dyDescent="0.35">
      <c r="A23433" s="1" t="s">
        <v>45492</v>
      </c>
      <c r="B23433" s="1" t="s">
        <v>45496</v>
      </c>
      <c r="C23433" s="1">
        <v>934</v>
      </c>
      <c r="D23433" s="1" t="s">
        <v>1277</v>
      </c>
      <c r="E23433" s="1" t="s">
        <v>118</v>
      </c>
      <c r="G23433" s="1" t="s">
        <v>1279</v>
      </c>
      <c r="H23433" s="1" t="s">
        <v>1328</v>
      </c>
      <c r="I23433" s="1" t="s">
        <v>1234</v>
      </c>
      <c r="J23433" s="1" t="s">
        <v>767</v>
      </c>
      <c r="K23433" s="1">
        <v>17</v>
      </c>
      <c r="L23433" s="1" t="s">
        <v>2276</v>
      </c>
      <c r="M23433" s="1">
        <v>27</v>
      </c>
      <c r="N23433" s="1" t="s">
        <v>53102</v>
      </c>
      <c r="O23433" s="1">
        <v>2.5</v>
      </c>
      <c r="P23433" s="1">
        <v>12948</v>
      </c>
      <c r="Q23433" s="1">
        <v>2008</v>
      </c>
      <c r="R23433" s="1">
        <v>9999</v>
      </c>
      <c r="U23433" s="1" t="s">
        <v>60</v>
      </c>
      <c r="V23433" s="1" t="s">
        <v>1330</v>
      </c>
      <c r="AJ23433" s="1">
        <v>1.6497599999999999</v>
      </c>
      <c r="AK23433" s="1">
        <v>1.6497599999999999</v>
      </c>
      <c r="AL23433" s="1">
        <v>1.6497599999999999</v>
      </c>
      <c r="AM23433" s="1">
        <v>1.6497599999999999</v>
      </c>
      <c r="AY23433" s="1" t="s">
        <v>53103</v>
      </c>
      <c r="AZ23433" s="1">
        <v>100</v>
      </c>
      <c r="BA23433" s="1" t="s">
        <v>53103</v>
      </c>
      <c r="BB23433" s="1">
        <v>100</v>
      </c>
      <c r="BC23433" s="1" t="s">
        <v>62218</v>
      </c>
    </row>
    <row r="23434" spans="1:55" x14ac:dyDescent="0.35">
      <c r="A23434" s="1" t="s">
        <v>45492</v>
      </c>
      <c r="B23434" s="1" t="s">
        <v>45497</v>
      </c>
      <c r="C23434" s="1">
        <v>934</v>
      </c>
      <c r="D23434" s="1" t="s">
        <v>1277</v>
      </c>
      <c r="E23434" s="1" t="s">
        <v>85</v>
      </c>
      <c r="G23434" s="1" t="s">
        <v>1279</v>
      </c>
      <c r="H23434" s="1" t="s">
        <v>1328</v>
      </c>
      <c r="I23434" s="1" t="s">
        <v>1234</v>
      </c>
      <c r="J23434" s="1" t="s">
        <v>767</v>
      </c>
      <c r="K23434" s="1">
        <v>17</v>
      </c>
      <c r="L23434" s="1" t="s">
        <v>2276</v>
      </c>
      <c r="M23434" s="1">
        <v>27</v>
      </c>
      <c r="N23434" s="1" t="s">
        <v>53102</v>
      </c>
      <c r="O23434" s="1">
        <v>2.5</v>
      </c>
      <c r="P23434" s="1">
        <v>12455</v>
      </c>
      <c r="Q23434" s="1">
        <v>2014</v>
      </c>
      <c r="R23434" s="1">
        <v>9999</v>
      </c>
      <c r="U23434" s="1" t="s">
        <v>60</v>
      </c>
      <c r="V23434" s="1" t="s">
        <v>1330</v>
      </c>
      <c r="AJ23434" s="1">
        <v>1.6497599999999999</v>
      </c>
      <c r="AK23434" s="1">
        <v>1.6497599999999999</v>
      </c>
      <c r="AL23434" s="1">
        <v>1.6497599999999999</v>
      </c>
      <c r="AM23434" s="1">
        <v>1.6497599999999999</v>
      </c>
      <c r="AY23434" s="1" t="s">
        <v>53103</v>
      </c>
      <c r="AZ23434" s="1">
        <v>100</v>
      </c>
      <c r="BA23434" s="1" t="s">
        <v>53103</v>
      </c>
      <c r="BB23434" s="1">
        <v>100</v>
      </c>
      <c r="BC23434" s="1" t="s">
        <v>62218</v>
      </c>
    </row>
    <row r="23435" spans="1:55" x14ac:dyDescent="0.35">
      <c r="A23435" s="1" t="s">
        <v>45492</v>
      </c>
      <c r="B23435" s="1" t="s">
        <v>45498</v>
      </c>
      <c r="C23435" s="1">
        <v>934</v>
      </c>
      <c r="D23435" s="1" t="s">
        <v>1277</v>
      </c>
      <c r="E23435" s="1" t="s">
        <v>4047</v>
      </c>
      <c r="G23435" s="1" t="s">
        <v>1279</v>
      </c>
      <c r="H23435" s="1" t="s">
        <v>1328</v>
      </c>
      <c r="I23435" s="1" t="s">
        <v>1234</v>
      </c>
      <c r="J23435" s="1" t="s">
        <v>767</v>
      </c>
      <c r="K23435" s="1">
        <v>17</v>
      </c>
      <c r="L23435" s="1" t="s">
        <v>2276</v>
      </c>
      <c r="M23435" s="1">
        <v>27</v>
      </c>
      <c r="N23435" s="1" t="s">
        <v>53102</v>
      </c>
      <c r="O23435" s="1">
        <v>1</v>
      </c>
      <c r="P23435" s="1">
        <v>12979</v>
      </c>
      <c r="Q23435" s="1">
        <v>1953</v>
      </c>
      <c r="R23435" s="1">
        <v>9999</v>
      </c>
      <c r="U23435" s="1" t="s">
        <v>60</v>
      </c>
      <c r="V23435" s="1" t="s">
        <v>1330</v>
      </c>
      <c r="AI23435" s="1">
        <v>1</v>
      </c>
      <c r="AJ23435" s="1">
        <v>1.6497599999999999</v>
      </c>
      <c r="AK23435" s="1">
        <v>1.6497599999999999</v>
      </c>
      <c r="AL23435" s="1">
        <v>1.6497599999999999</v>
      </c>
      <c r="AM23435" s="1">
        <v>1.6497599999999999</v>
      </c>
      <c r="AY23435" s="1" t="s">
        <v>53103</v>
      </c>
      <c r="AZ23435" s="1">
        <v>100</v>
      </c>
      <c r="BA23435" s="1" t="s">
        <v>53103</v>
      </c>
      <c r="BB23435" s="1">
        <v>100</v>
      </c>
      <c r="BC23435" s="1" t="s">
        <v>62218</v>
      </c>
    </row>
    <row r="23436" spans="1:55" x14ac:dyDescent="0.35">
      <c r="A23436" s="1" t="s">
        <v>45492</v>
      </c>
      <c r="B23436" s="1" t="s">
        <v>45499</v>
      </c>
      <c r="C23436" s="1">
        <v>934</v>
      </c>
      <c r="D23436" s="1" t="s">
        <v>1277</v>
      </c>
      <c r="E23436" s="1" t="s">
        <v>3883</v>
      </c>
      <c r="G23436" s="1" t="s">
        <v>1279</v>
      </c>
      <c r="H23436" s="1" t="s">
        <v>1328</v>
      </c>
      <c r="I23436" s="1" t="s">
        <v>1234</v>
      </c>
      <c r="J23436" s="1" t="s">
        <v>767</v>
      </c>
      <c r="K23436" s="1">
        <v>17</v>
      </c>
      <c r="L23436" s="1" t="s">
        <v>2276</v>
      </c>
      <c r="M23436" s="1">
        <v>27</v>
      </c>
      <c r="N23436" s="1" t="s">
        <v>53102</v>
      </c>
      <c r="O23436" s="1">
        <v>3</v>
      </c>
      <c r="P23436" s="1">
        <v>12963</v>
      </c>
      <c r="Q23436" s="1">
        <v>1968</v>
      </c>
      <c r="R23436" s="1">
        <v>2045</v>
      </c>
      <c r="U23436" s="1" t="s">
        <v>60</v>
      </c>
      <c r="V23436" s="1" t="s">
        <v>217</v>
      </c>
      <c r="AI23436" s="1">
        <v>1</v>
      </c>
      <c r="AJ23436" s="1">
        <v>3.0646399999999998</v>
      </c>
      <c r="AK23436" s="1">
        <v>3.0646399999999998</v>
      </c>
      <c r="AL23436" s="1">
        <v>3.0646399999999998</v>
      </c>
      <c r="AM23436" s="1">
        <v>3.0646399999999998</v>
      </c>
      <c r="AY23436" s="1" t="s">
        <v>53103</v>
      </c>
      <c r="AZ23436" s="1">
        <v>100</v>
      </c>
      <c r="BA23436" s="1" t="s">
        <v>53103</v>
      </c>
      <c r="BB23436" s="1">
        <v>100</v>
      </c>
      <c r="BC23436" s="1" t="s">
        <v>62218</v>
      </c>
    </row>
    <row r="23437" spans="1:55" x14ac:dyDescent="0.35">
      <c r="A23437" s="1" t="s">
        <v>45500</v>
      </c>
      <c r="B23437" s="1" t="s">
        <v>45501</v>
      </c>
      <c r="C23437" s="1">
        <v>935</v>
      </c>
      <c r="D23437" s="1" t="s">
        <v>1277</v>
      </c>
      <c r="E23437" s="1" t="s">
        <v>74</v>
      </c>
      <c r="G23437" s="1" t="s">
        <v>1279</v>
      </c>
      <c r="H23437" s="1" t="s">
        <v>1328</v>
      </c>
      <c r="I23437" s="1" t="s">
        <v>1234</v>
      </c>
      <c r="J23437" s="1" t="s">
        <v>767</v>
      </c>
      <c r="K23437" s="1">
        <v>17</v>
      </c>
      <c r="L23437" s="1" t="s">
        <v>24925</v>
      </c>
      <c r="M23437" s="1">
        <v>109</v>
      </c>
      <c r="N23437" s="1" t="s">
        <v>53104</v>
      </c>
      <c r="O23437" s="1">
        <v>0.2</v>
      </c>
      <c r="P23437" s="1">
        <v>10944</v>
      </c>
      <c r="Q23437" s="1">
        <v>1940</v>
      </c>
      <c r="R23437" s="1">
        <v>9999</v>
      </c>
      <c r="U23437" s="1" t="s">
        <v>60</v>
      </c>
      <c r="V23437" s="1" t="s">
        <v>1330</v>
      </c>
      <c r="AI23437" s="1">
        <v>1</v>
      </c>
      <c r="AJ23437" s="1">
        <v>1.6497599999999999</v>
      </c>
      <c r="AK23437" s="1">
        <v>1.6497599999999999</v>
      </c>
      <c r="AL23437" s="1">
        <v>1.6497599999999999</v>
      </c>
      <c r="AM23437" s="1">
        <v>1.6497599999999999</v>
      </c>
      <c r="AY23437" s="1" t="s">
        <v>53105</v>
      </c>
      <c r="AZ23437" s="1">
        <v>100</v>
      </c>
      <c r="BA23437" s="1" t="s">
        <v>53105</v>
      </c>
      <c r="BB23437" s="1">
        <v>100</v>
      </c>
      <c r="BC23437" s="1" t="s">
        <v>62218</v>
      </c>
    </row>
    <row r="23438" spans="1:55" x14ac:dyDescent="0.35">
      <c r="A23438" s="1" t="s">
        <v>45500</v>
      </c>
      <c r="B23438" s="1" t="s">
        <v>45502</v>
      </c>
      <c r="C23438" s="1">
        <v>935</v>
      </c>
      <c r="D23438" s="1" t="s">
        <v>1277</v>
      </c>
      <c r="E23438" s="1" t="s">
        <v>53</v>
      </c>
      <c r="G23438" s="1" t="s">
        <v>1279</v>
      </c>
      <c r="H23438" s="1" t="s">
        <v>1328</v>
      </c>
      <c r="I23438" s="1" t="s">
        <v>1234</v>
      </c>
      <c r="J23438" s="1" t="s">
        <v>767</v>
      </c>
      <c r="K23438" s="1">
        <v>17</v>
      </c>
      <c r="L23438" s="1" t="s">
        <v>24925</v>
      </c>
      <c r="M23438" s="1">
        <v>109</v>
      </c>
      <c r="N23438" s="1" t="s">
        <v>53104</v>
      </c>
      <c r="O23438" s="1">
        <v>0.2</v>
      </c>
      <c r="P23438" s="1">
        <v>10944</v>
      </c>
      <c r="Q23438" s="1">
        <v>1940</v>
      </c>
      <c r="R23438" s="1">
        <v>9999</v>
      </c>
      <c r="U23438" s="1" t="s">
        <v>60</v>
      </c>
      <c r="V23438" s="1" t="s">
        <v>1330</v>
      </c>
      <c r="AI23438" s="1">
        <v>1</v>
      </c>
      <c r="AJ23438" s="1">
        <v>1.6497599999999999</v>
      </c>
      <c r="AK23438" s="1">
        <v>1.6497599999999999</v>
      </c>
      <c r="AL23438" s="1">
        <v>1.6497599999999999</v>
      </c>
      <c r="AM23438" s="1">
        <v>1.6497599999999999</v>
      </c>
      <c r="AY23438" s="1" t="s">
        <v>53105</v>
      </c>
      <c r="AZ23438" s="1">
        <v>100</v>
      </c>
      <c r="BA23438" s="1" t="s">
        <v>53105</v>
      </c>
      <c r="BB23438" s="1">
        <v>100</v>
      </c>
      <c r="BC23438" s="1" t="s">
        <v>62218</v>
      </c>
    </row>
    <row r="23439" spans="1:55" x14ac:dyDescent="0.35">
      <c r="A23439" s="1" t="s">
        <v>45500</v>
      </c>
      <c r="B23439" s="1" t="s">
        <v>45503</v>
      </c>
      <c r="C23439" s="1">
        <v>935</v>
      </c>
      <c r="D23439" s="1" t="s">
        <v>1277</v>
      </c>
      <c r="E23439" s="1" t="s">
        <v>69</v>
      </c>
      <c r="G23439" s="1" t="s">
        <v>1279</v>
      </c>
      <c r="H23439" s="1" t="s">
        <v>1328</v>
      </c>
      <c r="I23439" s="1" t="s">
        <v>1234</v>
      </c>
      <c r="J23439" s="1" t="s">
        <v>767</v>
      </c>
      <c r="K23439" s="1">
        <v>17</v>
      </c>
      <c r="L23439" s="1" t="s">
        <v>24925</v>
      </c>
      <c r="M23439" s="1">
        <v>109</v>
      </c>
      <c r="N23439" s="1" t="s">
        <v>53104</v>
      </c>
      <c r="O23439" s="1">
        <v>2.2000000000000002</v>
      </c>
      <c r="P23439" s="1">
        <v>10745</v>
      </c>
      <c r="Q23439" s="1">
        <v>1965</v>
      </c>
      <c r="R23439" s="1">
        <v>9999</v>
      </c>
      <c r="U23439" s="1" t="s">
        <v>60</v>
      </c>
      <c r="V23439" s="1" t="s">
        <v>1330</v>
      </c>
      <c r="AI23439" s="1">
        <v>1</v>
      </c>
      <c r="AJ23439" s="1">
        <v>1.6497599999999999</v>
      </c>
      <c r="AK23439" s="1">
        <v>1.6497599999999999</v>
      </c>
      <c r="AL23439" s="1">
        <v>1.6497599999999999</v>
      </c>
      <c r="AM23439" s="1">
        <v>1.6497599999999999</v>
      </c>
      <c r="AY23439" s="1" t="s">
        <v>53105</v>
      </c>
      <c r="AZ23439" s="1">
        <v>100</v>
      </c>
      <c r="BA23439" s="1" t="s">
        <v>53105</v>
      </c>
      <c r="BB23439" s="1">
        <v>100</v>
      </c>
      <c r="BC23439" s="1" t="s">
        <v>62218</v>
      </c>
    </row>
    <row r="23440" spans="1:55" x14ac:dyDescent="0.35">
      <c r="A23440" s="1" t="s">
        <v>45500</v>
      </c>
      <c r="B23440" s="1" t="s">
        <v>45504</v>
      </c>
      <c r="C23440" s="1">
        <v>935</v>
      </c>
      <c r="D23440" s="1" t="s">
        <v>1277</v>
      </c>
      <c r="E23440" s="1" t="s">
        <v>71</v>
      </c>
      <c r="G23440" s="1" t="s">
        <v>1279</v>
      </c>
      <c r="H23440" s="1" t="s">
        <v>1328</v>
      </c>
      <c r="I23440" s="1" t="s">
        <v>1234</v>
      </c>
      <c r="J23440" s="1" t="s">
        <v>767</v>
      </c>
      <c r="K23440" s="1">
        <v>17</v>
      </c>
      <c r="L23440" s="1" t="s">
        <v>24925</v>
      </c>
      <c r="M23440" s="1">
        <v>109</v>
      </c>
      <c r="N23440" s="1" t="s">
        <v>53104</v>
      </c>
      <c r="O23440" s="1">
        <v>2.2000000000000002</v>
      </c>
      <c r="P23440" s="1">
        <v>10745</v>
      </c>
      <c r="Q23440" s="1">
        <v>1965</v>
      </c>
      <c r="R23440" s="1">
        <v>9999</v>
      </c>
      <c r="U23440" s="1" t="s">
        <v>60</v>
      </c>
      <c r="V23440" s="1" t="s">
        <v>1330</v>
      </c>
      <c r="AI23440" s="1">
        <v>1</v>
      </c>
      <c r="AJ23440" s="1">
        <v>1.6497599999999999</v>
      </c>
      <c r="AK23440" s="1">
        <v>1.6497599999999999</v>
      </c>
      <c r="AL23440" s="1">
        <v>1.6497599999999999</v>
      </c>
      <c r="AM23440" s="1">
        <v>1.6497599999999999</v>
      </c>
      <c r="AY23440" s="1" t="s">
        <v>53105</v>
      </c>
      <c r="AZ23440" s="1">
        <v>100</v>
      </c>
      <c r="BA23440" s="1" t="s">
        <v>53105</v>
      </c>
      <c r="BB23440" s="1">
        <v>100</v>
      </c>
      <c r="BC23440" s="1" t="s">
        <v>62218</v>
      </c>
    </row>
    <row r="23441" spans="1:55" x14ac:dyDescent="0.35">
      <c r="A23441" s="1" t="s">
        <v>45500</v>
      </c>
      <c r="B23441" s="1" t="s">
        <v>45505</v>
      </c>
      <c r="C23441" s="1">
        <v>935</v>
      </c>
      <c r="D23441" s="1" t="s">
        <v>1277</v>
      </c>
      <c r="E23441" s="1" t="s">
        <v>126</v>
      </c>
      <c r="G23441" s="1" t="s">
        <v>1279</v>
      </c>
      <c r="H23441" s="1" t="s">
        <v>1328</v>
      </c>
      <c r="I23441" s="1" t="s">
        <v>1234</v>
      </c>
      <c r="J23441" s="1" t="s">
        <v>767</v>
      </c>
      <c r="K23441" s="1">
        <v>17</v>
      </c>
      <c r="L23441" s="1" t="s">
        <v>24925</v>
      </c>
      <c r="M23441" s="1">
        <v>109</v>
      </c>
      <c r="N23441" s="1" t="s">
        <v>53104</v>
      </c>
      <c r="O23441" s="1">
        <v>1</v>
      </c>
      <c r="P23441" s="1">
        <v>10745</v>
      </c>
      <c r="Q23441" s="1">
        <v>1956</v>
      </c>
      <c r="R23441" s="1">
        <v>9999</v>
      </c>
      <c r="U23441" s="1" t="s">
        <v>60</v>
      </c>
      <c r="V23441" s="1" t="s">
        <v>1330</v>
      </c>
      <c r="AI23441" s="1">
        <v>1</v>
      </c>
      <c r="AJ23441" s="1">
        <v>1.6497599999999999</v>
      </c>
      <c r="AK23441" s="1">
        <v>1.6497599999999999</v>
      </c>
      <c r="AL23441" s="1">
        <v>1.6497599999999999</v>
      </c>
      <c r="AM23441" s="1">
        <v>1.6497599999999999</v>
      </c>
      <c r="AY23441" s="1" t="s">
        <v>53105</v>
      </c>
      <c r="AZ23441" s="1">
        <v>100</v>
      </c>
      <c r="BA23441" s="1" t="s">
        <v>53105</v>
      </c>
      <c r="BB23441" s="1">
        <v>100</v>
      </c>
      <c r="BC23441" s="1" t="s">
        <v>62218</v>
      </c>
    </row>
    <row r="23442" spans="1:55" x14ac:dyDescent="0.35">
      <c r="A23442" s="1" t="s">
        <v>45500</v>
      </c>
      <c r="B23442" s="1" t="s">
        <v>45506</v>
      </c>
      <c r="C23442" s="1">
        <v>935</v>
      </c>
      <c r="D23442" s="1" t="s">
        <v>1277</v>
      </c>
      <c r="E23442" s="1" t="s">
        <v>114</v>
      </c>
      <c r="G23442" s="1" t="s">
        <v>1279</v>
      </c>
      <c r="H23442" s="1" t="s">
        <v>1328</v>
      </c>
      <c r="I23442" s="1" t="s">
        <v>1234</v>
      </c>
      <c r="J23442" s="1" t="s">
        <v>767</v>
      </c>
      <c r="K23442" s="1">
        <v>17</v>
      </c>
      <c r="L23442" s="1" t="s">
        <v>24925</v>
      </c>
      <c r="M23442" s="1">
        <v>109</v>
      </c>
      <c r="N23442" s="1" t="s">
        <v>53104</v>
      </c>
      <c r="O23442" s="1">
        <v>2.5</v>
      </c>
      <c r="P23442" s="1">
        <v>10745</v>
      </c>
      <c r="Q23442" s="1">
        <v>2000</v>
      </c>
      <c r="R23442" s="1">
        <v>9999</v>
      </c>
      <c r="U23442" s="1" t="s">
        <v>60</v>
      </c>
      <c r="V23442" s="1" t="s">
        <v>1330</v>
      </c>
      <c r="AI23442" s="1">
        <v>1</v>
      </c>
      <c r="AJ23442" s="1">
        <v>1.6497599999999999</v>
      </c>
      <c r="AK23442" s="1">
        <v>1.6497599999999999</v>
      </c>
      <c r="AL23442" s="1">
        <v>1.6497599999999999</v>
      </c>
      <c r="AM23442" s="1">
        <v>1.6497599999999999</v>
      </c>
      <c r="AY23442" s="1" t="s">
        <v>53105</v>
      </c>
      <c r="AZ23442" s="1">
        <v>100</v>
      </c>
      <c r="BA23442" s="1" t="s">
        <v>53105</v>
      </c>
      <c r="BB23442" s="1">
        <v>100</v>
      </c>
      <c r="BC23442" s="1" t="s">
        <v>62218</v>
      </c>
    </row>
    <row r="23443" spans="1:55" x14ac:dyDescent="0.35">
      <c r="A23443" s="1" t="s">
        <v>45500</v>
      </c>
      <c r="B23443" s="1" t="s">
        <v>45507</v>
      </c>
      <c r="C23443" s="1">
        <v>935</v>
      </c>
      <c r="D23443" s="1" t="s">
        <v>1277</v>
      </c>
      <c r="E23443" s="1" t="s">
        <v>118</v>
      </c>
      <c r="G23443" s="1" t="s">
        <v>1279</v>
      </c>
      <c r="H23443" s="1" t="s">
        <v>1328</v>
      </c>
      <c r="I23443" s="1" t="s">
        <v>1234</v>
      </c>
      <c r="J23443" s="1" t="s">
        <v>767</v>
      </c>
      <c r="K23443" s="1">
        <v>17</v>
      </c>
      <c r="L23443" s="1" t="s">
        <v>24925</v>
      </c>
      <c r="M23443" s="1">
        <v>109</v>
      </c>
      <c r="N23443" s="1" t="s">
        <v>53104</v>
      </c>
      <c r="O23443" s="1">
        <v>2.5</v>
      </c>
      <c r="P23443" s="1">
        <v>10745</v>
      </c>
      <c r="Q23443" s="1">
        <v>2000</v>
      </c>
      <c r="R23443" s="1">
        <v>9999</v>
      </c>
      <c r="U23443" s="1" t="s">
        <v>60</v>
      </c>
      <c r="V23443" s="1" t="s">
        <v>1330</v>
      </c>
      <c r="AI23443" s="1">
        <v>1</v>
      </c>
      <c r="AJ23443" s="1">
        <v>2.3872499999999999</v>
      </c>
      <c r="AK23443" s="1">
        <v>2.3872499999999999</v>
      </c>
      <c r="AL23443" s="1">
        <v>2.3872499999999999</v>
      </c>
      <c r="AM23443" s="1">
        <v>2.3872499999999999</v>
      </c>
      <c r="AY23443" s="1" t="s">
        <v>53105</v>
      </c>
      <c r="AZ23443" s="1">
        <v>100</v>
      </c>
      <c r="BA23443" s="1" t="s">
        <v>53105</v>
      </c>
      <c r="BB23443" s="1">
        <v>100</v>
      </c>
      <c r="BC23443" s="1" t="s">
        <v>62218</v>
      </c>
    </row>
    <row r="23444" spans="1:55" x14ac:dyDescent="0.35">
      <c r="A23444" s="1" t="s">
        <v>45508</v>
      </c>
      <c r="B23444" s="1" t="s">
        <v>45509</v>
      </c>
      <c r="C23444" s="1">
        <v>936</v>
      </c>
      <c r="D23444" s="1" t="s">
        <v>1277</v>
      </c>
      <c r="E23444" s="1" t="s">
        <v>209</v>
      </c>
      <c r="G23444" s="1" t="s">
        <v>1279</v>
      </c>
      <c r="H23444" s="1" t="s">
        <v>1328</v>
      </c>
      <c r="I23444" s="1" t="s">
        <v>1234</v>
      </c>
      <c r="J23444" s="1" t="s">
        <v>767</v>
      </c>
      <c r="K23444" s="1">
        <v>17</v>
      </c>
      <c r="L23444" s="1" t="s">
        <v>2276</v>
      </c>
      <c r="M23444" s="1">
        <v>27</v>
      </c>
      <c r="N23444" s="1" t="s">
        <v>53102</v>
      </c>
      <c r="O23444" s="1">
        <v>2.5</v>
      </c>
      <c r="P23444" s="1">
        <v>12824</v>
      </c>
      <c r="Q23444" s="1">
        <v>2003</v>
      </c>
      <c r="R23444" s="1">
        <v>9999</v>
      </c>
      <c r="U23444" s="1" t="s">
        <v>60</v>
      </c>
      <c r="V23444" s="1" t="s">
        <v>1330</v>
      </c>
      <c r="AI23444" s="1">
        <v>1</v>
      </c>
      <c r="AJ23444" s="1">
        <v>1.6497599999999999</v>
      </c>
      <c r="AK23444" s="1">
        <v>1.6497599999999999</v>
      </c>
      <c r="AL23444" s="1">
        <v>1.6497599999999999</v>
      </c>
      <c r="AM23444" s="1">
        <v>1.6497599999999999</v>
      </c>
      <c r="AY23444" s="1" t="s">
        <v>53106</v>
      </c>
      <c r="AZ23444" s="1">
        <v>100</v>
      </c>
      <c r="BA23444" s="1" t="s">
        <v>53106</v>
      </c>
      <c r="BB23444" s="1">
        <v>100</v>
      </c>
      <c r="BC23444" s="1" t="s">
        <v>62218</v>
      </c>
    </row>
    <row r="23445" spans="1:55" x14ac:dyDescent="0.35">
      <c r="A23445" s="1" t="s">
        <v>45508</v>
      </c>
      <c r="B23445" s="1" t="s">
        <v>45510</v>
      </c>
      <c r="C23445" s="1">
        <v>936</v>
      </c>
      <c r="D23445" s="1" t="s">
        <v>1277</v>
      </c>
      <c r="E23445" s="1" t="s">
        <v>509</v>
      </c>
      <c r="G23445" s="1" t="s">
        <v>1279</v>
      </c>
      <c r="H23445" s="1" t="s">
        <v>1328</v>
      </c>
      <c r="I23445" s="1" t="s">
        <v>1234</v>
      </c>
      <c r="J23445" s="1" t="s">
        <v>767</v>
      </c>
      <c r="K23445" s="1">
        <v>17</v>
      </c>
      <c r="L23445" s="1" t="s">
        <v>2276</v>
      </c>
      <c r="M23445" s="1">
        <v>27</v>
      </c>
      <c r="N23445" s="1" t="s">
        <v>53102</v>
      </c>
      <c r="O23445" s="1">
        <v>2.8</v>
      </c>
      <c r="P23445" s="1">
        <v>10745</v>
      </c>
      <c r="Q23445" s="1">
        <v>2019</v>
      </c>
      <c r="R23445" s="1">
        <v>9999</v>
      </c>
      <c r="U23445" s="1" t="s">
        <v>60</v>
      </c>
      <c r="V23445" s="1" t="s">
        <v>1330</v>
      </c>
      <c r="AJ23445" s="1">
        <v>1.6497599999999999</v>
      </c>
      <c r="AK23445" s="1">
        <v>1.6497599999999999</v>
      </c>
      <c r="AL23445" s="1">
        <v>1.6497599999999999</v>
      </c>
      <c r="AM23445" s="1">
        <v>1.6497599999999999</v>
      </c>
      <c r="AY23445" s="1" t="s">
        <v>53106</v>
      </c>
      <c r="AZ23445" s="1">
        <v>100</v>
      </c>
      <c r="BA23445" s="1" t="s">
        <v>53106</v>
      </c>
      <c r="BB23445" s="1">
        <v>100</v>
      </c>
      <c r="BC23445" s="1" t="s">
        <v>62218</v>
      </c>
    </row>
    <row r="23446" spans="1:55" x14ac:dyDescent="0.35">
      <c r="A23446" s="1" t="s">
        <v>45508</v>
      </c>
      <c r="B23446" s="1" t="s">
        <v>45511</v>
      </c>
      <c r="C23446" s="1">
        <v>936</v>
      </c>
      <c r="D23446" s="1" t="s">
        <v>1277</v>
      </c>
      <c r="E23446" s="1" t="s">
        <v>118</v>
      </c>
      <c r="G23446" s="1" t="s">
        <v>1279</v>
      </c>
      <c r="H23446" s="1" t="s">
        <v>1328</v>
      </c>
      <c r="I23446" s="1" t="s">
        <v>1234</v>
      </c>
      <c r="J23446" s="1" t="s">
        <v>767</v>
      </c>
      <c r="K23446" s="1">
        <v>17</v>
      </c>
      <c r="L23446" s="1" t="s">
        <v>2276</v>
      </c>
      <c r="M23446" s="1">
        <v>27</v>
      </c>
      <c r="N23446" s="1" t="s">
        <v>53102</v>
      </c>
      <c r="O23446" s="1">
        <v>2</v>
      </c>
      <c r="P23446" s="1">
        <v>12791</v>
      </c>
      <c r="Q23446" s="1">
        <v>1964</v>
      </c>
      <c r="R23446" s="1">
        <v>2045</v>
      </c>
      <c r="U23446" s="1" t="s">
        <v>60</v>
      </c>
      <c r="V23446" s="1" t="s">
        <v>217</v>
      </c>
      <c r="AI23446" s="1">
        <v>1</v>
      </c>
      <c r="AJ23446" s="1">
        <v>1.6497599999999999</v>
      </c>
      <c r="AK23446" s="1">
        <v>1.6497599999999999</v>
      </c>
      <c r="AL23446" s="1">
        <v>1.6497599999999999</v>
      </c>
      <c r="AM23446" s="1">
        <v>1.6497599999999999</v>
      </c>
      <c r="AY23446" s="1" t="s">
        <v>53106</v>
      </c>
      <c r="AZ23446" s="1">
        <v>100</v>
      </c>
      <c r="BA23446" s="1" t="s">
        <v>53106</v>
      </c>
      <c r="BB23446" s="1">
        <v>100</v>
      </c>
      <c r="BC23446" s="1" t="s">
        <v>62218</v>
      </c>
    </row>
    <row r="23447" spans="1:55" x14ac:dyDescent="0.35">
      <c r="A23447" s="1" t="s">
        <v>45508</v>
      </c>
      <c r="B23447" s="1" t="s">
        <v>45512</v>
      </c>
      <c r="C23447" s="1">
        <v>936</v>
      </c>
      <c r="D23447" s="1" t="s">
        <v>1277</v>
      </c>
      <c r="E23447" s="1" t="s">
        <v>85</v>
      </c>
      <c r="G23447" s="1" t="s">
        <v>1279</v>
      </c>
      <c r="H23447" s="1" t="s">
        <v>1328</v>
      </c>
      <c r="I23447" s="1" t="s">
        <v>1234</v>
      </c>
      <c r="J23447" s="1" t="s">
        <v>767</v>
      </c>
      <c r="K23447" s="1">
        <v>17</v>
      </c>
      <c r="L23447" s="1" t="s">
        <v>2276</v>
      </c>
      <c r="M23447" s="1">
        <v>27</v>
      </c>
      <c r="N23447" s="1" t="s">
        <v>53102</v>
      </c>
      <c r="O23447" s="1">
        <v>2.5</v>
      </c>
      <c r="P23447" s="1">
        <v>12815</v>
      </c>
      <c r="Q23447" s="1">
        <v>1998</v>
      </c>
      <c r="R23447" s="1">
        <v>9999</v>
      </c>
      <c r="U23447" s="1" t="s">
        <v>60</v>
      </c>
      <c r="V23447" s="1" t="s">
        <v>1330</v>
      </c>
      <c r="AI23447" s="1">
        <v>1</v>
      </c>
      <c r="AJ23447" s="1">
        <v>2.36246</v>
      </c>
      <c r="AK23447" s="1">
        <v>2.36246</v>
      </c>
      <c r="AL23447" s="1">
        <v>2.36246</v>
      </c>
      <c r="AM23447" s="1">
        <v>2.36246</v>
      </c>
      <c r="AY23447" s="1" t="s">
        <v>53106</v>
      </c>
      <c r="AZ23447" s="1">
        <v>100</v>
      </c>
      <c r="BA23447" s="1" t="s">
        <v>53106</v>
      </c>
      <c r="BB23447" s="1">
        <v>100</v>
      </c>
      <c r="BC23447" s="1" t="s">
        <v>62218</v>
      </c>
    </row>
    <row r="23448" spans="1:55" x14ac:dyDescent="0.35">
      <c r="A23448" s="1" t="s">
        <v>45508</v>
      </c>
      <c r="B23448" s="1" t="s">
        <v>45513</v>
      </c>
      <c r="C23448" s="1">
        <v>936</v>
      </c>
      <c r="D23448" s="1" t="s">
        <v>1277</v>
      </c>
      <c r="E23448" s="1" t="s">
        <v>439</v>
      </c>
      <c r="G23448" s="1" t="s">
        <v>1279</v>
      </c>
      <c r="H23448" s="1" t="s">
        <v>1328</v>
      </c>
      <c r="I23448" s="1" t="s">
        <v>1234</v>
      </c>
      <c r="J23448" s="1" t="s">
        <v>767</v>
      </c>
      <c r="K23448" s="1">
        <v>17</v>
      </c>
      <c r="L23448" s="1" t="s">
        <v>2276</v>
      </c>
      <c r="M23448" s="1">
        <v>27</v>
      </c>
      <c r="N23448" s="1" t="s">
        <v>53102</v>
      </c>
      <c r="O23448" s="1">
        <v>2.5</v>
      </c>
      <c r="P23448" s="1">
        <v>12815</v>
      </c>
      <c r="Q23448" s="1">
        <v>1999</v>
      </c>
      <c r="R23448" s="1">
        <v>9999</v>
      </c>
      <c r="U23448" s="1" t="s">
        <v>60</v>
      </c>
      <c r="V23448" s="1" t="s">
        <v>1330</v>
      </c>
      <c r="AI23448" s="1">
        <v>1</v>
      </c>
      <c r="AJ23448" s="1">
        <v>4.0632299999999999</v>
      </c>
      <c r="AK23448" s="1">
        <v>4.0632299999999999</v>
      </c>
      <c r="AL23448" s="1">
        <v>4.0632299999999999</v>
      </c>
      <c r="AM23448" s="1">
        <v>4.0632299999999999</v>
      </c>
      <c r="AY23448" s="1" t="s">
        <v>53106</v>
      </c>
      <c r="AZ23448" s="1">
        <v>100</v>
      </c>
      <c r="BA23448" s="1" t="s">
        <v>53106</v>
      </c>
      <c r="BB23448" s="1">
        <v>100</v>
      </c>
      <c r="BC23448" s="1" t="s">
        <v>62218</v>
      </c>
    </row>
    <row r="23449" spans="1:55" x14ac:dyDescent="0.35">
      <c r="A23449" s="1" t="s">
        <v>45514</v>
      </c>
      <c r="B23449" s="1" t="s">
        <v>45515</v>
      </c>
      <c r="C23449" s="1">
        <v>937</v>
      </c>
      <c r="D23449" s="1" t="s">
        <v>1277</v>
      </c>
      <c r="E23449" s="1" t="s">
        <v>209</v>
      </c>
      <c r="G23449" s="1" t="s">
        <v>1279</v>
      </c>
      <c r="H23449" s="1" t="s">
        <v>1328</v>
      </c>
      <c r="I23449" s="1" t="s">
        <v>1234</v>
      </c>
      <c r="J23449" s="1" t="s">
        <v>767</v>
      </c>
      <c r="K23449" s="1">
        <v>17</v>
      </c>
      <c r="L23449" s="1" t="s">
        <v>15892</v>
      </c>
      <c r="M23449" s="1">
        <v>193</v>
      </c>
      <c r="N23449" s="1" t="s">
        <v>53107</v>
      </c>
      <c r="O23449" s="1">
        <v>1.7</v>
      </c>
      <c r="P23449" s="1">
        <v>10745</v>
      </c>
      <c r="Q23449" s="1">
        <v>1958</v>
      </c>
      <c r="R23449" s="1">
        <v>2045</v>
      </c>
      <c r="U23449" s="1" t="s">
        <v>60</v>
      </c>
      <c r="V23449" s="1" t="s">
        <v>217</v>
      </c>
      <c r="AI23449" s="1">
        <v>1</v>
      </c>
      <c r="AJ23449" s="1">
        <v>1.6497599999999999</v>
      </c>
      <c r="AK23449" s="1">
        <v>1.6497599999999999</v>
      </c>
      <c r="AL23449" s="1">
        <v>1.6497599999999999</v>
      </c>
      <c r="AM23449" s="1">
        <v>1.6497599999999999</v>
      </c>
      <c r="AY23449" s="1" t="s">
        <v>53108</v>
      </c>
      <c r="AZ23449" s="1">
        <v>100</v>
      </c>
      <c r="BA23449" s="1" t="s">
        <v>53108</v>
      </c>
      <c r="BB23449" s="1">
        <v>100</v>
      </c>
      <c r="BC23449" s="1" t="s">
        <v>62218</v>
      </c>
    </row>
    <row r="23450" spans="1:55" x14ac:dyDescent="0.35">
      <c r="A23450" s="1" t="s">
        <v>45514</v>
      </c>
      <c r="B23450" s="1" t="s">
        <v>45516</v>
      </c>
      <c r="C23450" s="1">
        <v>937</v>
      </c>
      <c r="D23450" s="1" t="s">
        <v>1277</v>
      </c>
      <c r="E23450" s="1" t="s">
        <v>511</v>
      </c>
      <c r="G23450" s="1" t="s">
        <v>1279</v>
      </c>
      <c r="H23450" s="1" t="s">
        <v>1328</v>
      </c>
      <c r="I23450" s="1" t="s">
        <v>1234</v>
      </c>
      <c r="J23450" s="1" t="s">
        <v>767</v>
      </c>
      <c r="K23450" s="1">
        <v>17</v>
      </c>
      <c r="L23450" s="1" t="s">
        <v>15892</v>
      </c>
      <c r="M23450" s="1">
        <v>193</v>
      </c>
      <c r="N23450" s="1" t="s">
        <v>53107</v>
      </c>
      <c r="O23450" s="1">
        <v>1.9</v>
      </c>
      <c r="P23450" s="1">
        <v>10745</v>
      </c>
      <c r="Q23450" s="1">
        <v>1967</v>
      </c>
      <c r="R23450" s="1">
        <v>2045</v>
      </c>
      <c r="U23450" s="1" t="s">
        <v>60</v>
      </c>
      <c r="V23450" s="1" t="s">
        <v>217</v>
      </c>
      <c r="AI23450" s="1">
        <v>1</v>
      </c>
      <c r="AJ23450" s="1">
        <v>1.6497599999999999</v>
      </c>
      <c r="AK23450" s="1">
        <v>1.6497599999999999</v>
      </c>
      <c r="AL23450" s="1">
        <v>1.6497599999999999</v>
      </c>
      <c r="AM23450" s="1">
        <v>1.6497599999999999</v>
      </c>
      <c r="AY23450" s="1" t="s">
        <v>53108</v>
      </c>
      <c r="AZ23450" s="1">
        <v>100</v>
      </c>
      <c r="BA23450" s="1" t="s">
        <v>53108</v>
      </c>
      <c r="BB23450" s="1">
        <v>100</v>
      </c>
      <c r="BC23450" s="1" t="s">
        <v>62218</v>
      </c>
    </row>
    <row r="23451" spans="1:55" x14ac:dyDescent="0.35">
      <c r="A23451" s="1" t="s">
        <v>45514</v>
      </c>
      <c r="B23451" s="1" t="s">
        <v>45517</v>
      </c>
      <c r="C23451" s="1">
        <v>937</v>
      </c>
      <c r="D23451" s="1" t="s">
        <v>1277</v>
      </c>
      <c r="E23451" s="1" t="s">
        <v>513</v>
      </c>
      <c r="G23451" s="1" t="s">
        <v>1279</v>
      </c>
      <c r="H23451" s="1" t="s">
        <v>1328</v>
      </c>
      <c r="I23451" s="1" t="s">
        <v>1234</v>
      </c>
      <c r="J23451" s="1" t="s">
        <v>767</v>
      </c>
      <c r="K23451" s="1">
        <v>17</v>
      </c>
      <c r="L23451" s="1" t="s">
        <v>15892</v>
      </c>
      <c r="M23451" s="1">
        <v>193</v>
      </c>
      <c r="N23451" s="1" t="s">
        <v>53107</v>
      </c>
      <c r="O23451" s="1">
        <v>4.3</v>
      </c>
      <c r="P23451" s="1">
        <v>10745</v>
      </c>
      <c r="Q23451" s="1">
        <v>1973</v>
      </c>
      <c r="R23451" s="1">
        <v>2045</v>
      </c>
      <c r="U23451" s="1" t="s">
        <v>60</v>
      </c>
      <c r="V23451" s="1" t="s">
        <v>217</v>
      </c>
      <c r="AI23451" s="1">
        <v>1</v>
      </c>
      <c r="AJ23451" s="1">
        <v>1.6497599999999999</v>
      </c>
      <c r="AK23451" s="1">
        <v>1.6497599999999999</v>
      </c>
      <c r="AL23451" s="1">
        <v>1.6497599999999999</v>
      </c>
      <c r="AM23451" s="1">
        <v>1.6497599999999999</v>
      </c>
      <c r="AY23451" s="1" t="s">
        <v>53108</v>
      </c>
      <c r="AZ23451" s="1">
        <v>100</v>
      </c>
      <c r="BA23451" s="1" t="s">
        <v>53108</v>
      </c>
      <c r="BB23451" s="1">
        <v>100</v>
      </c>
      <c r="BC23451" s="1" t="s">
        <v>62218</v>
      </c>
    </row>
    <row r="23452" spans="1:55" x14ac:dyDescent="0.35">
      <c r="A23452" s="1" t="s">
        <v>45514</v>
      </c>
      <c r="B23452" s="1" t="s">
        <v>45518</v>
      </c>
      <c r="C23452" s="1">
        <v>937</v>
      </c>
      <c r="D23452" s="1" t="s">
        <v>1277</v>
      </c>
      <c r="E23452" s="1" t="s">
        <v>1261</v>
      </c>
      <c r="G23452" s="1" t="s">
        <v>1279</v>
      </c>
      <c r="H23452" s="1" t="s">
        <v>1328</v>
      </c>
      <c r="I23452" s="1" t="s">
        <v>1234</v>
      </c>
      <c r="J23452" s="1" t="s">
        <v>767</v>
      </c>
      <c r="K23452" s="1">
        <v>17</v>
      </c>
      <c r="L23452" s="1" t="s">
        <v>15892</v>
      </c>
      <c r="M23452" s="1">
        <v>193</v>
      </c>
      <c r="N23452" s="1" t="s">
        <v>53107</v>
      </c>
      <c r="O23452" s="1">
        <v>1.1000000000000001</v>
      </c>
      <c r="P23452" s="1">
        <v>10745</v>
      </c>
      <c r="Q23452" s="1">
        <v>2013</v>
      </c>
      <c r="R23452" s="1">
        <v>9999</v>
      </c>
      <c r="U23452" s="1" t="s">
        <v>60</v>
      </c>
      <c r="V23452" s="1" t="s">
        <v>1330</v>
      </c>
      <c r="AJ23452" s="1">
        <v>1.6497599999999999</v>
      </c>
      <c r="AK23452" s="1">
        <v>1.6497599999999999</v>
      </c>
      <c r="AL23452" s="1">
        <v>1.6497599999999999</v>
      </c>
      <c r="AM23452" s="1">
        <v>1.6497599999999999</v>
      </c>
      <c r="AY23452" s="1" t="s">
        <v>53108</v>
      </c>
      <c r="AZ23452" s="1">
        <v>100</v>
      </c>
      <c r="BA23452" s="1" t="s">
        <v>53108</v>
      </c>
      <c r="BB23452" s="1">
        <v>100</v>
      </c>
      <c r="BC23452" s="1" t="s">
        <v>62218</v>
      </c>
    </row>
    <row r="23453" spans="1:55" x14ac:dyDescent="0.35">
      <c r="A23453" s="1" t="s">
        <v>45514</v>
      </c>
      <c r="B23453" s="1" t="s">
        <v>45519</v>
      </c>
      <c r="C23453" s="1">
        <v>937</v>
      </c>
      <c r="D23453" s="1" t="s">
        <v>1277</v>
      </c>
      <c r="E23453" s="1" t="s">
        <v>118</v>
      </c>
      <c r="G23453" s="1" t="s">
        <v>1279</v>
      </c>
      <c r="H23453" s="1" t="s">
        <v>1328</v>
      </c>
      <c r="I23453" s="1" t="s">
        <v>1234</v>
      </c>
      <c r="J23453" s="1" t="s">
        <v>767</v>
      </c>
      <c r="K23453" s="1">
        <v>17</v>
      </c>
      <c r="L23453" s="1" t="s">
        <v>15892</v>
      </c>
      <c r="M23453" s="1">
        <v>193</v>
      </c>
      <c r="N23453" s="1" t="s">
        <v>53107</v>
      </c>
      <c r="O23453" s="1">
        <v>1.1000000000000001</v>
      </c>
      <c r="P23453" s="1">
        <v>10745</v>
      </c>
      <c r="Q23453" s="1">
        <v>1948</v>
      </c>
      <c r="R23453" s="1">
        <v>9999</v>
      </c>
      <c r="U23453" s="1" t="s">
        <v>60</v>
      </c>
      <c r="V23453" s="1" t="s">
        <v>1330</v>
      </c>
      <c r="AI23453" s="1">
        <v>1</v>
      </c>
      <c r="AJ23453" s="1">
        <v>1.6497599999999999</v>
      </c>
      <c r="AK23453" s="1">
        <v>1.6497599999999999</v>
      </c>
      <c r="AL23453" s="1">
        <v>1.6497599999999999</v>
      </c>
      <c r="AM23453" s="1">
        <v>1.6497599999999999</v>
      </c>
      <c r="AY23453" s="1" t="s">
        <v>53108</v>
      </c>
      <c r="AZ23453" s="1">
        <v>100</v>
      </c>
      <c r="BA23453" s="1" t="s">
        <v>53108</v>
      </c>
      <c r="BB23453" s="1">
        <v>100</v>
      </c>
      <c r="BC23453" s="1" t="s">
        <v>62218</v>
      </c>
    </row>
    <row r="23454" spans="1:55" x14ac:dyDescent="0.35">
      <c r="A23454" s="1" t="s">
        <v>45514</v>
      </c>
      <c r="B23454" s="1" t="s">
        <v>45520</v>
      </c>
      <c r="C23454" s="1">
        <v>937</v>
      </c>
      <c r="D23454" s="1" t="s">
        <v>1277</v>
      </c>
      <c r="E23454" s="1" t="s">
        <v>85</v>
      </c>
      <c r="G23454" s="1" t="s">
        <v>1279</v>
      </c>
      <c r="H23454" s="1" t="s">
        <v>1328</v>
      </c>
      <c r="I23454" s="1" t="s">
        <v>1234</v>
      </c>
      <c r="J23454" s="1" t="s">
        <v>767</v>
      </c>
      <c r="K23454" s="1">
        <v>17</v>
      </c>
      <c r="L23454" s="1" t="s">
        <v>15892</v>
      </c>
      <c r="M23454" s="1">
        <v>193</v>
      </c>
      <c r="N23454" s="1" t="s">
        <v>53107</v>
      </c>
      <c r="O23454" s="1">
        <v>1.2</v>
      </c>
      <c r="P23454" s="1">
        <v>10745</v>
      </c>
      <c r="Q23454" s="1">
        <v>1951</v>
      </c>
      <c r="R23454" s="1">
        <v>2045</v>
      </c>
      <c r="U23454" s="1" t="s">
        <v>60</v>
      </c>
      <c r="V23454" s="1" t="s">
        <v>217</v>
      </c>
      <c r="AI23454" s="1">
        <v>1</v>
      </c>
      <c r="AJ23454" s="1">
        <v>1.6497599999999999</v>
      </c>
      <c r="AK23454" s="1">
        <v>1.6497599999999999</v>
      </c>
      <c r="AL23454" s="1">
        <v>1.6497599999999999</v>
      </c>
      <c r="AM23454" s="1">
        <v>1.6497599999999999</v>
      </c>
      <c r="AY23454" s="1" t="s">
        <v>53108</v>
      </c>
      <c r="AZ23454" s="1">
        <v>100</v>
      </c>
      <c r="BA23454" s="1" t="s">
        <v>53108</v>
      </c>
      <c r="BB23454" s="1">
        <v>100</v>
      </c>
      <c r="BC23454" s="1" t="s">
        <v>62218</v>
      </c>
    </row>
    <row r="23455" spans="1:55" x14ac:dyDescent="0.35">
      <c r="A23455" s="1" t="s">
        <v>45514</v>
      </c>
      <c r="B23455" s="1" t="s">
        <v>45521</v>
      </c>
      <c r="C23455" s="1">
        <v>937</v>
      </c>
      <c r="D23455" s="1" t="s">
        <v>1277</v>
      </c>
      <c r="E23455" s="1" t="s">
        <v>439</v>
      </c>
      <c r="G23455" s="1" t="s">
        <v>1279</v>
      </c>
      <c r="H23455" s="1" t="s">
        <v>1328</v>
      </c>
      <c r="I23455" s="1" t="s">
        <v>1234</v>
      </c>
      <c r="J23455" s="1" t="s">
        <v>767</v>
      </c>
      <c r="K23455" s="1">
        <v>17</v>
      </c>
      <c r="L23455" s="1" t="s">
        <v>15892</v>
      </c>
      <c r="M23455" s="1">
        <v>193</v>
      </c>
      <c r="N23455" s="1" t="s">
        <v>53107</v>
      </c>
      <c r="O23455" s="1">
        <v>1.7</v>
      </c>
      <c r="P23455" s="1">
        <v>10745</v>
      </c>
      <c r="Q23455" s="1">
        <v>1958</v>
      </c>
      <c r="R23455" s="1">
        <v>2045</v>
      </c>
      <c r="U23455" s="1" t="s">
        <v>60</v>
      </c>
      <c r="V23455" s="1" t="s">
        <v>217</v>
      </c>
      <c r="AI23455" s="1">
        <v>1</v>
      </c>
      <c r="AJ23455" s="1">
        <v>1.6497599999999999</v>
      </c>
      <c r="AK23455" s="1">
        <v>1.6497599999999999</v>
      </c>
      <c r="AL23455" s="1">
        <v>1.6497599999999999</v>
      </c>
      <c r="AM23455" s="1">
        <v>1.6497599999999999</v>
      </c>
      <c r="AY23455" s="1" t="s">
        <v>53108</v>
      </c>
      <c r="AZ23455" s="1">
        <v>100</v>
      </c>
      <c r="BA23455" s="1" t="s">
        <v>53108</v>
      </c>
      <c r="BB23455" s="1">
        <v>100</v>
      </c>
      <c r="BC23455" s="1" t="s">
        <v>62218</v>
      </c>
    </row>
    <row r="23456" spans="1:55" x14ac:dyDescent="0.35">
      <c r="A23456" s="1" t="s">
        <v>45522</v>
      </c>
      <c r="B23456" s="1" t="s">
        <v>45523</v>
      </c>
      <c r="C23456" s="1">
        <v>941</v>
      </c>
      <c r="D23456" s="1" t="s">
        <v>1277</v>
      </c>
      <c r="E23456" s="1" t="s">
        <v>74</v>
      </c>
      <c r="G23456" s="1" t="s">
        <v>1279</v>
      </c>
      <c r="H23456" s="1" t="s">
        <v>1328</v>
      </c>
      <c r="I23456" s="1" t="s">
        <v>1234</v>
      </c>
      <c r="J23456" s="1" t="s">
        <v>767</v>
      </c>
      <c r="K23456" s="1">
        <v>17</v>
      </c>
      <c r="L23456" s="1" t="s">
        <v>6033</v>
      </c>
      <c r="M23456" s="1">
        <v>39</v>
      </c>
      <c r="N23456" s="1" t="s">
        <v>52876</v>
      </c>
      <c r="O23456" s="1">
        <v>1.3</v>
      </c>
      <c r="P23456" s="1">
        <v>10745</v>
      </c>
      <c r="Q23456" s="1">
        <v>1967</v>
      </c>
      <c r="R23456" s="1">
        <v>2045</v>
      </c>
      <c r="U23456" s="1" t="s">
        <v>60</v>
      </c>
      <c r="V23456" s="1" t="s">
        <v>217</v>
      </c>
      <c r="AI23456" s="1">
        <v>1</v>
      </c>
      <c r="AJ23456" s="1">
        <v>1.0609500000000001</v>
      </c>
      <c r="AK23456" s="1">
        <v>1.0609500000000001</v>
      </c>
      <c r="AL23456" s="1">
        <v>1.0609500000000001</v>
      </c>
      <c r="AM23456" s="1">
        <v>1.0609500000000001</v>
      </c>
      <c r="AY23456" s="1" t="s">
        <v>53109</v>
      </c>
      <c r="AZ23456" s="1">
        <v>100</v>
      </c>
      <c r="BA23456" s="1" t="s">
        <v>53109</v>
      </c>
      <c r="BB23456" s="1">
        <v>100</v>
      </c>
      <c r="BC23456" s="1" t="s">
        <v>62218</v>
      </c>
    </row>
    <row r="23457" spans="1:55" x14ac:dyDescent="0.35">
      <c r="A23457" s="1" t="s">
        <v>45522</v>
      </c>
      <c r="B23457" s="1" t="s">
        <v>45524</v>
      </c>
      <c r="C23457" s="1">
        <v>941</v>
      </c>
      <c r="D23457" s="1" t="s">
        <v>1277</v>
      </c>
      <c r="E23457" s="1" t="s">
        <v>53</v>
      </c>
      <c r="G23457" s="1" t="s">
        <v>1279</v>
      </c>
      <c r="H23457" s="1" t="s">
        <v>1328</v>
      </c>
      <c r="I23457" s="1" t="s">
        <v>1234</v>
      </c>
      <c r="J23457" s="1" t="s">
        <v>767</v>
      </c>
      <c r="K23457" s="1">
        <v>17</v>
      </c>
      <c r="L23457" s="1" t="s">
        <v>6033</v>
      </c>
      <c r="M23457" s="1">
        <v>39</v>
      </c>
      <c r="N23457" s="1" t="s">
        <v>52876</v>
      </c>
      <c r="O23457" s="1">
        <v>0.9</v>
      </c>
      <c r="P23457" s="1">
        <v>10745</v>
      </c>
      <c r="Q23457" s="1">
        <v>1963</v>
      </c>
      <c r="R23457" s="1">
        <v>9999</v>
      </c>
      <c r="U23457" s="1" t="s">
        <v>60</v>
      </c>
      <c r="V23457" s="1" t="s">
        <v>1330</v>
      </c>
      <c r="AI23457" s="1">
        <v>1</v>
      </c>
      <c r="AJ23457" s="1">
        <v>1.6497599999999999</v>
      </c>
      <c r="AK23457" s="1">
        <v>1.6497599999999999</v>
      </c>
      <c r="AL23457" s="1">
        <v>1.6497599999999999</v>
      </c>
      <c r="AM23457" s="1">
        <v>1.6497599999999999</v>
      </c>
      <c r="AY23457" s="1" t="s">
        <v>53109</v>
      </c>
      <c r="AZ23457" s="1">
        <v>100</v>
      </c>
      <c r="BA23457" s="1" t="s">
        <v>53109</v>
      </c>
      <c r="BB23457" s="1">
        <v>100</v>
      </c>
      <c r="BC23457" s="1" t="s">
        <v>62218</v>
      </c>
    </row>
    <row r="23458" spans="1:55" x14ac:dyDescent="0.35">
      <c r="A23458" s="1" t="s">
        <v>45522</v>
      </c>
      <c r="B23458" s="1" t="s">
        <v>45525</v>
      </c>
      <c r="C23458" s="1">
        <v>941</v>
      </c>
      <c r="D23458" s="1" t="s">
        <v>1277</v>
      </c>
      <c r="E23458" s="1" t="s">
        <v>71</v>
      </c>
      <c r="G23458" s="1" t="s">
        <v>1279</v>
      </c>
      <c r="H23458" s="1" t="s">
        <v>1328</v>
      </c>
      <c r="I23458" s="1" t="s">
        <v>1234</v>
      </c>
      <c r="J23458" s="1" t="s">
        <v>767</v>
      </c>
      <c r="K23458" s="1">
        <v>17</v>
      </c>
      <c r="L23458" s="1" t="s">
        <v>6033</v>
      </c>
      <c r="M23458" s="1">
        <v>39</v>
      </c>
      <c r="N23458" s="1" t="s">
        <v>52876</v>
      </c>
      <c r="O23458" s="1">
        <v>0.7</v>
      </c>
      <c r="P23458" s="1">
        <v>10745</v>
      </c>
      <c r="Q23458" s="1">
        <v>1951</v>
      </c>
      <c r="R23458" s="1">
        <v>9999</v>
      </c>
      <c r="U23458" s="1" t="s">
        <v>60</v>
      </c>
      <c r="V23458" s="1" t="s">
        <v>1330</v>
      </c>
      <c r="AI23458" s="1">
        <v>1</v>
      </c>
      <c r="AJ23458" s="1">
        <v>1.6497599999999999</v>
      </c>
      <c r="AK23458" s="1">
        <v>1.6497599999999999</v>
      </c>
      <c r="AL23458" s="1">
        <v>1.6497599999999999</v>
      </c>
      <c r="AM23458" s="1">
        <v>1.6497599999999999</v>
      </c>
      <c r="AY23458" s="1" t="s">
        <v>53109</v>
      </c>
      <c r="AZ23458" s="1">
        <v>100</v>
      </c>
      <c r="BA23458" s="1" t="s">
        <v>53109</v>
      </c>
      <c r="BB23458" s="1">
        <v>100</v>
      </c>
      <c r="BC23458" s="1" t="s">
        <v>62218</v>
      </c>
    </row>
    <row r="23459" spans="1:55" x14ac:dyDescent="0.35">
      <c r="A23459" s="1" t="s">
        <v>45522</v>
      </c>
      <c r="B23459" s="1" t="s">
        <v>45526</v>
      </c>
      <c r="C23459" s="1">
        <v>941</v>
      </c>
      <c r="D23459" s="1" t="s">
        <v>1277</v>
      </c>
      <c r="E23459" s="1" t="s">
        <v>126</v>
      </c>
      <c r="G23459" s="1" t="s">
        <v>1279</v>
      </c>
      <c r="H23459" s="1" t="s">
        <v>1328</v>
      </c>
      <c r="I23459" s="1" t="s">
        <v>1234</v>
      </c>
      <c r="J23459" s="1" t="s">
        <v>767</v>
      </c>
      <c r="K23459" s="1">
        <v>17</v>
      </c>
      <c r="L23459" s="1" t="s">
        <v>6033</v>
      </c>
      <c r="M23459" s="1">
        <v>39</v>
      </c>
      <c r="N23459" s="1" t="s">
        <v>52876</v>
      </c>
      <c r="O23459" s="1">
        <v>2.8</v>
      </c>
      <c r="P23459" s="1">
        <v>10745</v>
      </c>
      <c r="Q23459" s="1">
        <v>1974</v>
      </c>
      <c r="R23459" s="1">
        <v>2045</v>
      </c>
      <c r="U23459" s="1" t="s">
        <v>60</v>
      </c>
      <c r="V23459" s="1" t="s">
        <v>217</v>
      </c>
      <c r="AI23459" s="1">
        <v>1</v>
      </c>
      <c r="AJ23459" s="1">
        <v>1.0609500000000001</v>
      </c>
      <c r="AK23459" s="1">
        <v>1.0609500000000001</v>
      </c>
      <c r="AL23459" s="1">
        <v>1.0609500000000001</v>
      </c>
      <c r="AM23459" s="1">
        <v>1.0609500000000001</v>
      </c>
      <c r="AY23459" s="1" t="s">
        <v>53109</v>
      </c>
      <c r="AZ23459" s="1">
        <v>100</v>
      </c>
      <c r="BA23459" s="1" t="s">
        <v>53109</v>
      </c>
      <c r="BB23459" s="1">
        <v>100</v>
      </c>
      <c r="BC23459" s="1" t="s">
        <v>62218</v>
      </c>
    </row>
    <row r="23460" spans="1:55" x14ac:dyDescent="0.35">
      <c r="A23460" s="1" t="s">
        <v>45522</v>
      </c>
      <c r="B23460" s="1" t="s">
        <v>45527</v>
      </c>
      <c r="C23460" s="1">
        <v>941</v>
      </c>
      <c r="D23460" s="1" t="s">
        <v>1277</v>
      </c>
      <c r="E23460" s="1" t="s">
        <v>114</v>
      </c>
      <c r="G23460" s="1" t="s">
        <v>1279</v>
      </c>
      <c r="H23460" s="1" t="s">
        <v>1328</v>
      </c>
      <c r="I23460" s="1" t="s">
        <v>1234</v>
      </c>
      <c r="J23460" s="1" t="s">
        <v>767</v>
      </c>
      <c r="K23460" s="1">
        <v>17</v>
      </c>
      <c r="L23460" s="1" t="s">
        <v>6033</v>
      </c>
      <c r="M23460" s="1">
        <v>39</v>
      </c>
      <c r="N23460" s="1" t="s">
        <v>52876</v>
      </c>
      <c r="O23460" s="1">
        <v>2</v>
      </c>
      <c r="P23460" s="1">
        <v>10745</v>
      </c>
      <c r="Q23460" s="1">
        <v>2012</v>
      </c>
      <c r="R23460" s="1">
        <v>9999</v>
      </c>
      <c r="U23460" s="1" t="s">
        <v>60</v>
      </c>
      <c r="V23460" s="1" t="s">
        <v>1330</v>
      </c>
      <c r="AJ23460" s="1">
        <v>1.6497599999999999</v>
      </c>
      <c r="AK23460" s="1">
        <v>1.6497599999999999</v>
      </c>
      <c r="AL23460" s="1">
        <v>1.6497599999999999</v>
      </c>
      <c r="AM23460" s="1">
        <v>1.6497599999999999</v>
      </c>
      <c r="AY23460" s="1" t="s">
        <v>53109</v>
      </c>
      <c r="AZ23460" s="1">
        <v>100</v>
      </c>
      <c r="BA23460" s="1" t="s">
        <v>53109</v>
      </c>
      <c r="BB23460" s="1">
        <v>100</v>
      </c>
      <c r="BC23460" s="1" t="s">
        <v>62218</v>
      </c>
    </row>
    <row r="23461" spans="1:55" x14ac:dyDescent="0.35">
      <c r="A23461" s="1" t="s">
        <v>45522</v>
      </c>
      <c r="B23461" s="1" t="s">
        <v>45528</v>
      </c>
      <c r="C23461" s="1">
        <v>941</v>
      </c>
      <c r="D23461" s="1" t="s">
        <v>1277</v>
      </c>
      <c r="E23461" s="1" t="s">
        <v>118</v>
      </c>
      <c r="G23461" s="1" t="s">
        <v>1279</v>
      </c>
      <c r="H23461" s="1" t="s">
        <v>1328</v>
      </c>
      <c r="I23461" s="1" t="s">
        <v>1234</v>
      </c>
      <c r="J23461" s="1" t="s">
        <v>767</v>
      </c>
      <c r="K23461" s="1">
        <v>17</v>
      </c>
      <c r="L23461" s="1" t="s">
        <v>6033</v>
      </c>
      <c r="M23461" s="1">
        <v>39</v>
      </c>
      <c r="N23461" s="1" t="s">
        <v>52876</v>
      </c>
      <c r="O23461" s="1">
        <v>2</v>
      </c>
      <c r="P23461" s="1">
        <v>10745</v>
      </c>
      <c r="Q23461" s="1">
        <v>2012</v>
      </c>
      <c r="R23461" s="1">
        <v>9999</v>
      </c>
      <c r="U23461" s="1" t="s">
        <v>60</v>
      </c>
      <c r="V23461" s="1" t="s">
        <v>1330</v>
      </c>
      <c r="AJ23461" s="1">
        <v>1.6497599999999999</v>
      </c>
      <c r="AK23461" s="1">
        <v>1.6497599999999999</v>
      </c>
      <c r="AL23461" s="1">
        <v>1.6497599999999999</v>
      </c>
      <c r="AM23461" s="1">
        <v>1.6497599999999999</v>
      </c>
      <c r="AY23461" s="1" t="s">
        <v>53109</v>
      </c>
      <c r="AZ23461" s="1">
        <v>100</v>
      </c>
      <c r="BA23461" s="1" t="s">
        <v>53109</v>
      </c>
      <c r="BB23461" s="1">
        <v>100</v>
      </c>
      <c r="BC23461" s="1" t="s">
        <v>62218</v>
      </c>
    </row>
    <row r="23462" spans="1:55" x14ac:dyDescent="0.35">
      <c r="A23462" s="1" t="s">
        <v>45529</v>
      </c>
      <c r="B23462" s="1" t="s">
        <v>45530</v>
      </c>
      <c r="C23462" s="1">
        <v>943</v>
      </c>
      <c r="D23462" s="1" t="s">
        <v>1277</v>
      </c>
      <c r="E23462" s="1" t="s">
        <v>74</v>
      </c>
      <c r="G23462" s="1" t="s">
        <v>1279</v>
      </c>
      <c r="H23462" s="1" t="s">
        <v>1328</v>
      </c>
      <c r="I23462" s="1" t="s">
        <v>1234</v>
      </c>
      <c r="J23462" s="1" t="s">
        <v>767</v>
      </c>
      <c r="K23462" s="1">
        <v>17</v>
      </c>
      <c r="L23462" s="1" t="s">
        <v>1654</v>
      </c>
      <c r="M23462" s="1">
        <v>163</v>
      </c>
      <c r="N23462" s="1" t="s">
        <v>53110</v>
      </c>
      <c r="O23462" s="1">
        <v>0.4</v>
      </c>
      <c r="P23462" s="1">
        <v>10745</v>
      </c>
      <c r="Q23462" s="1">
        <v>1948</v>
      </c>
      <c r="R23462" s="1">
        <v>9999</v>
      </c>
      <c r="U23462" s="1" t="s">
        <v>60</v>
      </c>
      <c r="V23462" s="1" t="s">
        <v>1330</v>
      </c>
      <c r="AI23462" s="1">
        <v>1</v>
      </c>
      <c r="AJ23462" s="1">
        <v>1.6497599999999999</v>
      </c>
      <c r="AK23462" s="1">
        <v>1.6497599999999999</v>
      </c>
      <c r="AL23462" s="1">
        <v>1.6497599999999999</v>
      </c>
      <c r="AM23462" s="1">
        <v>1.6497599999999999</v>
      </c>
      <c r="AY23462" s="1" t="s">
        <v>53111</v>
      </c>
      <c r="AZ23462" s="1">
        <v>100</v>
      </c>
      <c r="BA23462" s="1" t="s">
        <v>53111</v>
      </c>
      <c r="BB23462" s="1">
        <v>100</v>
      </c>
      <c r="BC23462" s="1" t="s">
        <v>62218</v>
      </c>
    </row>
    <row r="23463" spans="1:55" x14ac:dyDescent="0.35">
      <c r="A23463" s="1" t="s">
        <v>45529</v>
      </c>
      <c r="B23463" s="1" t="s">
        <v>45531</v>
      </c>
      <c r="C23463" s="1">
        <v>943</v>
      </c>
      <c r="D23463" s="1" t="s">
        <v>1277</v>
      </c>
      <c r="E23463" s="1" t="s">
        <v>209</v>
      </c>
      <c r="G23463" s="1" t="s">
        <v>1279</v>
      </c>
      <c r="H23463" s="1" t="s">
        <v>1328</v>
      </c>
      <c r="I23463" s="1" t="s">
        <v>1234</v>
      </c>
      <c r="J23463" s="1" t="s">
        <v>767</v>
      </c>
      <c r="K23463" s="1">
        <v>17</v>
      </c>
      <c r="L23463" s="1" t="s">
        <v>1654</v>
      </c>
      <c r="M23463" s="1">
        <v>163</v>
      </c>
      <c r="N23463" s="1" t="s">
        <v>53110</v>
      </c>
      <c r="O23463" s="1">
        <v>1.8</v>
      </c>
      <c r="P23463" s="1">
        <v>10745</v>
      </c>
      <c r="Q23463" s="1">
        <v>2007</v>
      </c>
      <c r="R23463" s="1">
        <v>9999</v>
      </c>
      <c r="U23463" s="1" t="s">
        <v>60</v>
      </c>
      <c r="V23463" s="1" t="s">
        <v>1330</v>
      </c>
      <c r="AI23463" s="1">
        <v>0.3</v>
      </c>
      <c r="AJ23463" s="1">
        <v>1.6497599999999999</v>
      </c>
      <c r="AK23463" s="1">
        <v>1.6497599999999999</v>
      </c>
      <c r="AL23463" s="1">
        <v>1.6497599999999999</v>
      </c>
      <c r="AM23463" s="1">
        <v>1.6497599999999999</v>
      </c>
      <c r="AY23463" s="1" t="s">
        <v>53111</v>
      </c>
      <c r="AZ23463" s="1">
        <v>100</v>
      </c>
      <c r="BA23463" s="1" t="s">
        <v>53111</v>
      </c>
      <c r="BB23463" s="1">
        <v>100</v>
      </c>
      <c r="BC23463" s="1" t="s">
        <v>62218</v>
      </c>
    </row>
    <row r="23464" spans="1:55" x14ac:dyDescent="0.35">
      <c r="A23464" s="1" t="s">
        <v>45529</v>
      </c>
      <c r="B23464" s="1" t="s">
        <v>45532</v>
      </c>
      <c r="C23464" s="1">
        <v>943</v>
      </c>
      <c r="D23464" s="1" t="s">
        <v>1277</v>
      </c>
      <c r="E23464" s="1" t="s">
        <v>509</v>
      </c>
      <c r="G23464" s="1" t="s">
        <v>1279</v>
      </c>
      <c r="H23464" s="1" t="s">
        <v>1328</v>
      </c>
      <c r="I23464" s="1" t="s">
        <v>1234</v>
      </c>
      <c r="J23464" s="1" t="s">
        <v>767</v>
      </c>
      <c r="K23464" s="1">
        <v>17</v>
      </c>
      <c r="L23464" s="1" t="s">
        <v>1654</v>
      </c>
      <c r="M23464" s="1">
        <v>163</v>
      </c>
      <c r="N23464" s="1" t="s">
        <v>53110</v>
      </c>
      <c r="O23464" s="1">
        <v>1.8</v>
      </c>
      <c r="P23464" s="1">
        <v>10745</v>
      </c>
      <c r="Q23464" s="1">
        <v>2007</v>
      </c>
      <c r="R23464" s="1">
        <v>9999</v>
      </c>
      <c r="U23464" s="1" t="s">
        <v>60</v>
      </c>
      <c r="V23464" s="1" t="s">
        <v>1330</v>
      </c>
      <c r="AI23464" s="1">
        <v>0.3</v>
      </c>
      <c r="AJ23464" s="1">
        <v>1.6497599999999999</v>
      </c>
      <c r="AK23464" s="1">
        <v>1.6497599999999999</v>
      </c>
      <c r="AL23464" s="1">
        <v>1.6497599999999999</v>
      </c>
      <c r="AM23464" s="1">
        <v>1.6497599999999999</v>
      </c>
      <c r="AY23464" s="1" t="s">
        <v>53111</v>
      </c>
      <c r="AZ23464" s="1">
        <v>100</v>
      </c>
      <c r="BA23464" s="1" t="s">
        <v>53111</v>
      </c>
      <c r="BB23464" s="1">
        <v>100</v>
      </c>
      <c r="BC23464" s="1" t="s">
        <v>62218</v>
      </c>
    </row>
    <row r="23465" spans="1:55" x14ac:dyDescent="0.35">
      <c r="A23465" s="1" t="s">
        <v>45529</v>
      </c>
      <c r="B23465" s="1" t="s">
        <v>45533</v>
      </c>
      <c r="C23465" s="1">
        <v>943</v>
      </c>
      <c r="D23465" s="1" t="s">
        <v>1277</v>
      </c>
      <c r="E23465" s="1" t="s">
        <v>511</v>
      </c>
      <c r="G23465" s="1" t="s">
        <v>1279</v>
      </c>
      <c r="H23465" s="1" t="s">
        <v>1328</v>
      </c>
      <c r="I23465" s="1" t="s">
        <v>1234</v>
      </c>
      <c r="J23465" s="1" t="s">
        <v>767</v>
      </c>
      <c r="K23465" s="1">
        <v>17</v>
      </c>
      <c r="L23465" s="1" t="s">
        <v>1654</v>
      </c>
      <c r="M23465" s="1">
        <v>163</v>
      </c>
      <c r="N23465" s="1" t="s">
        <v>53110</v>
      </c>
      <c r="O23465" s="1">
        <v>1.8</v>
      </c>
      <c r="P23465" s="1">
        <v>10745</v>
      </c>
      <c r="Q23465" s="1">
        <v>2007</v>
      </c>
      <c r="R23465" s="1">
        <v>9999</v>
      </c>
      <c r="U23465" s="1" t="s">
        <v>60</v>
      </c>
      <c r="V23465" s="1" t="s">
        <v>1330</v>
      </c>
      <c r="AJ23465" s="1">
        <v>1.6497599999999999</v>
      </c>
      <c r="AK23465" s="1">
        <v>1.6497599999999999</v>
      </c>
      <c r="AL23465" s="1">
        <v>1.6497599999999999</v>
      </c>
      <c r="AM23465" s="1">
        <v>1.6497599999999999</v>
      </c>
      <c r="AY23465" s="1" t="s">
        <v>53111</v>
      </c>
      <c r="AZ23465" s="1">
        <v>100</v>
      </c>
      <c r="BA23465" s="1" t="s">
        <v>53111</v>
      </c>
      <c r="BB23465" s="1">
        <v>100</v>
      </c>
      <c r="BC23465" s="1" t="s">
        <v>62218</v>
      </c>
    </row>
    <row r="23466" spans="1:55" x14ac:dyDescent="0.35">
      <c r="A23466" s="1" t="s">
        <v>45529</v>
      </c>
      <c r="B23466" s="1" t="s">
        <v>45534</v>
      </c>
      <c r="C23466" s="1">
        <v>943</v>
      </c>
      <c r="D23466" s="1" t="s">
        <v>1277</v>
      </c>
      <c r="E23466" s="1" t="s">
        <v>53</v>
      </c>
      <c r="G23466" s="1" t="s">
        <v>1279</v>
      </c>
      <c r="H23466" s="1" t="s">
        <v>1328</v>
      </c>
      <c r="I23466" s="1" t="s">
        <v>1234</v>
      </c>
      <c r="J23466" s="1" t="s">
        <v>767</v>
      </c>
      <c r="K23466" s="1">
        <v>17</v>
      </c>
      <c r="L23466" s="1" t="s">
        <v>1654</v>
      </c>
      <c r="M23466" s="1">
        <v>163</v>
      </c>
      <c r="N23466" s="1" t="s">
        <v>53110</v>
      </c>
      <c r="O23466" s="1">
        <v>0.4</v>
      </c>
      <c r="P23466" s="1">
        <v>10745</v>
      </c>
      <c r="Q23466" s="1">
        <v>1948</v>
      </c>
      <c r="R23466" s="1">
        <v>9999</v>
      </c>
      <c r="U23466" s="1" t="s">
        <v>60</v>
      </c>
      <c r="V23466" s="1" t="s">
        <v>1330</v>
      </c>
      <c r="AI23466" s="1">
        <v>1</v>
      </c>
      <c r="AJ23466" s="1">
        <v>1.6497599999999999</v>
      </c>
      <c r="AK23466" s="1">
        <v>1.6497599999999999</v>
      </c>
      <c r="AL23466" s="1">
        <v>1.6497599999999999</v>
      </c>
      <c r="AM23466" s="1">
        <v>1.6497599999999999</v>
      </c>
      <c r="AY23466" s="1" t="s">
        <v>53111</v>
      </c>
      <c r="AZ23466" s="1">
        <v>100</v>
      </c>
      <c r="BA23466" s="1" t="s">
        <v>53111</v>
      </c>
      <c r="BB23466" s="1">
        <v>100</v>
      </c>
      <c r="BC23466" s="1" t="s">
        <v>62218</v>
      </c>
    </row>
    <row r="23467" spans="1:55" x14ac:dyDescent="0.35">
      <c r="A23467" s="1" t="s">
        <v>45529</v>
      </c>
      <c r="B23467" s="1" t="s">
        <v>45535</v>
      </c>
      <c r="C23467" s="1">
        <v>943</v>
      </c>
      <c r="D23467" s="1" t="s">
        <v>1277</v>
      </c>
      <c r="E23467" s="1" t="s">
        <v>69</v>
      </c>
      <c r="G23467" s="1" t="s">
        <v>1279</v>
      </c>
      <c r="H23467" s="1" t="s">
        <v>1328</v>
      </c>
      <c r="I23467" s="1" t="s">
        <v>1234</v>
      </c>
      <c r="J23467" s="1" t="s">
        <v>767</v>
      </c>
      <c r="K23467" s="1">
        <v>17</v>
      </c>
      <c r="L23467" s="1" t="s">
        <v>1654</v>
      </c>
      <c r="M23467" s="1">
        <v>163</v>
      </c>
      <c r="N23467" s="1" t="s">
        <v>53110</v>
      </c>
      <c r="O23467" s="1">
        <v>0.6</v>
      </c>
      <c r="P23467" s="1">
        <v>10745</v>
      </c>
      <c r="Q23467" s="1">
        <v>1953</v>
      </c>
      <c r="R23467" s="1">
        <v>9999</v>
      </c>
      <c r="U23467" s="1" t="s">
        <v>60</v>
      </c>
      <c r="V23467" s="1" t="s">
        <v>1330</v>
      </c>
      <c r="AI23467" s="1">
        <v>1</v>
      </c>
      <c r="AJ23467" s="1">
        <v>1.6497599999999999</v>
      </c>
      <c r="AK23467" s="1">
        <v>1.6497599999999999</v>
      </c>
      <c r="AL23467" s="1">
        <v>1.6497599999999999</v>
      </c>
      <c r="AM23467" s="1">
        <v>1.6497599999999999</v>
      </c>
      <c r="AY23467" s="1" t="s">
        <v>53111</v>
      </c>
      <c r="AZ23467" s="1">
        <v>100</v>
      </c>
      <c r="BA23467" s="1" t="s">
        <v>53111</v>
      </c>
      <c r="BB23467" s="1">
        <v>100</v>
      </c>
      <c r="BC23467" s="1" t="s">
        <v>62218</v>
      </c>
    </row>
    <row r="23468" spans="1:55" x14ac:dyDescent="0.35">
      <c r="A23468" s="1" t="s">
        <v>45529</v>
      </c>
      <c r="B23468" s="1" t="s">
        <v>45536</v>
      </c>
      <c r="C23468" s="1">
        <v>943</v>
      </c>
      <c r="D23468" s="1" t="s">
        <v>1277</v>
      </c>
      <c r="E23468" s="1" t="s">
        <v>71</v>
      </c>
      <c r="G23468" s="1" t="s">
        <v>1279</v>
      </c>
      <c r="H23468" s="1" t="s">
        <v>1328</v>
      </c>
      <c r="I23468" s="1" t="s">
        <v>1234</v>
      </c>
      <c r="J23468" s="1" t="s">
        <v>767</v>
      </c>
      <c r="K23468" s="1">
        <v>17</v>
      </c>
      <c r="L23468" s="1" t="s">
        <v>1654</v>
      </c>
      <c r="M23468" s="1">
        <v>163</v>
      </c>
      <c r="N23468" s="1" t="s">
        <v>53110</v>
      </c>
      <c r="O23468" s="1">
        <v>1</v>
      </c>
      <c r="P23468" s="1">
        <v>10745</v>
      </c>
      <c r="Q23468" s="1">
        <v>1959</v>
      </c>
      <c r="R23468" s="1">
        <v>9999</v>
      </c>
      <c r="U23468" s="1" t="s">
        <v>60</v>
      </c>
      <c r="V23468" s="1" t="s">
        <v>1330</v>
      </c>
      <c r="AI23468" s="1">
        <v>1</v>
      </c>
      <c r="AJ23468" s="1">
        <v>1.6497599999999999</v>
      </c>
      <c r="AK23468" s="1">
        <v>1.6497599999999999</v>
      </c>
      <c r="AL23468" s="1">
        <v>1.6497599999999999</v>
      </c>
      <c r="AM23468" s="1">
        <v>1.6497599999999999</v>
      </c>
      <c r="AY23468" s="1" t="s">
        <v>53111</v>
      </c>
      <c r="AZ23468" s="1">
        <v>100</v>
      </c>
      <c r="BA23468" s="1" t="s">
        <v>53111</v>
      </c>
      <c r="BB23468" s="1">
        <v>100</v>
      </c>
      <c r="BC23468" s="1" t="s">
        <v>62218</v>
      </c>
    </row>
    <row r="23469" spans="1:55" x14ac:dyDescent="0.35">
      <c r="A23469" s="1" t="s">
        <v>45529</v>
      </c>
      <c r="B23469" s="1" t="s">
        <v>45537</v>
      </c>
      <c r="C23469" s="1">
        <v>943</v>
      </c>
      <c r="D23469" s="1" t="s">
        <v>1277</v>
      </c>
      <c r="E23469" s="1" t="s">
        <v>114</v>
      </c>
      <c r="G23469" s="1" t="s">
        <v>1279</v>
      </c>
      <c r="H23469" s="1" t="s">
        <v>1328</v>
      </c>
      <c r="I23469" s="1" t="s">
        <v>1234</v>
      </c>
      <c r="J23469" s="1" t="s">
        <v>767</v>
      </c>
      <c r="K23469" s="1">
        <v>17</v>
      </c>
      <c r="L23469" s="1" t="s">
        <v>1654</v>
      </c>
      <c r="M23469" s="1">
        <v>163</v>
      </c>
      <c r="N23469" s="1" t="s">
        <v>53110</v>
      </c>
      <c r="O23469" s="1">
        <v>1.8</v>
      </c>
      <c r="P23469" s="1">
        <v>10745</v>
      </c>
      <c r="Q23469" s="1">
        <v>1974</v>
      </c>
      <c r="R23469" s="1">
        <v>9999</v>
      </c>
      <c r="U23469" s="1" t="s">
        <v>60</v>
      </c>
      <c r="V23469" s="1" t="s">
        <v>1330</v>
      </c>
      <c r="AI23469" s="1">
        <v>1</v>
      </c>
      <c r="AJ23469" s="1">
        <v>1.6497599999999999</v>
      </c>
      <c r="AK23469" s="1">
        <v>1.6497599999999999</v>
      </c>
      <c r="AL23469" s="1">
        <v>1.6497599999999999</v>
      </c>
      <c r="AM23469" s="1">
        <v>1.6497599999999999</v>
      </c>
      <c r="AY23469" s="1" t="s">
        <v>53111</v>
      </c>
      <c r="AZ23469" s="1">
        <v>100</v>
      </c>
      <c r="BA23469" s="1" t="s">
        <v>53111</v>
      </c>
      <c r="BB23469" s="1">
        <v>100</v>
      </c>
      <c r="BC23469" s="1" t="s">
        <v>62218</v>
      </c>
    </row>
    <row r="23470" spans="1:55" x14ac:dyDescent="0.35">
      <c r="A23470" s="1" t="s">
        <v>45529</v>
      </c>
      <c r="B23470" s="1" t="s">
        <v>45538</v>
      </c>
      <c r="C23470" s="1">
        <v>943</v>
      </c>
      <c r="D23470" s="1" t="s">
        <v>1277</v>
      </c>
      <c r="E23470" s="1" t="s">
        <v>118</v>
      </c>
      <c r="G23470" s="1" t="s">
        <v>1279</v>
      </c>
      <c r="H23470" s="1" t="s">
        <v>1328</v>
      </c>
      <c r="I23470" s="1" t="s">
        <v>1234</v>
      </c>
      <c r="J23470" s="1" t="s">
        <v>767</v>
      </c>
      <c r="K23470" s="1">
        <v>17</v>
      </c>
      <c r="L23470" s="1" t="s">
        <v>1654</v>
      </c>
      <c r="M23470" s="1">
        <v>163</v>
      </c>
      <c r="N23470" s="1" t="s">
        <v>53110</v>
      </c>
      <c r="O23470" s="1">
        <v>2.6</v>
      </c>
      <c r="P23470" s="1">
        <v>10745</v>
      </c>
      <c r="Q23470" s="1">
        <v>1986</v>
      </c>
      <c r="R23470" s="1">
        <v>9999</v>
      </c>
      <c r="U23470" s="1" t="s">
        <v>60</v>
      </c>
      <c r="V23470" s="1" t="s">
        <v>1330</v>
      </c>
      <c r="AI23470" s="1">
        <v>1</v>
      </c>
      <c r="AJ23470" s="1">
        <v>1.6497599999999999</v>
      </c>
      <c r="AK23470" s="1">
        <v>1.6497599999999999</v>
      </c>
      <c r="AL23470" s="1">
        <v>1.6497599999999999</v>
      </c>
      <c r="AM23470" s="1">
        <v>1.6497599999999999</v>
      </c>
      <c r="AY23470" s="1" t="s">
        <v>53111</v>
      </c>
      <c r="AZ23470" s="1">
        <v>100</v>
      </c>
      <c r="BA23470" s="1" t="s">
        <v>53111</v>
      </c>
      <c r="BB23470" s="1">
        <v>100</v>
      </c>
      <c r="BC23470" s="1" t="s">
        <v>62218</v>
      </c>
    </row>
    <row r="23471" spans="1:55" x14ac:dyDescent="0.35">
      <c r="A23471" s="1" t="s">
        <v>45529</v>
      </c>
      <c r="B23471" s="1" t="s">
        <v>45539</v>
      </c>
      <c r="C23471" s="1">
        <v>943</v>
      </c>
      <c r="D23471" s="1" t="s">
        <v>1277</v>
      </c>
      <c r="E23471" s="1" t="s">
        <v>85</v>
      </c>
      <c r="G23471" s="1" t="s">
        <v>1279</v>
      </c>
      <c r="H23471" s="1" t="s">
        <v>1328</v>
      </c>
      <c r="I23471" s="1" t="s">
        <v>1234</v>
      </c>
      <c r="J23471" s="1" t="s">
        <v>767</v>
      </c>
      <c r="K23471" s="1">
        <v>17</v>
      </c>
      <c r="L23471" s="1" t="s">
        <v>1654</v>
      </c>
      <c r="M23471" s="1">
        <v>163</v>
      </c>
      <c r="N23471" s="1" t="s">
        <v>53110</v>
      </c>
      <c r="O23471" s="1">
        <v>1.8</v>
      </c>
      <c r="P23471" s="1">
        <v>10745</v>
      </c>
      <c r="Q23471" s="1">
        <v>1996</v>
      </c>
      <c r="R23471" s="1">
        <v>9999</v>
      </c>
      <c r="U23471" s="1" t="s">
        <v>60</v>
      </c>
      <c r="V23471" s="1" t="s">
        <v>1330</v>
      </c>
      <c r="AI23471" s="1">
        <v>1</v>
      </c>
      <c r="AJ23471" s="1">
        <v>1.6497599999999999</v>
      </c>
      <c r="AK23471" s="1">
        <v>1.6497599999999999</v>
      </c>
      <c r="AL23471" s="1">
        <v>1.6497599999999999</v>
      </c>
      <c r="AM23471" s="1">
        <v>1.6497599999999999</v>
      </c>
      <c r="AY23471" s="1" t="s">
        <v>53111</v>
      </c>
      <c r="AZ23471" s="1">
        <v>100</v>
      </c>
      <c r="BA23471" s="1" t="s">
        <v>53111</v>
      </c>
      <c r="BB23471" s="1">
        <v>100</v>
      </c>
      <c r="BC23471" s="1" t="s">
        <v>62218</v>
      </c>
    </row>
    <row r="23472" spans="1:55" x14ac:dyDescent="0.35">
      <c r="A23472" s="1" t="s">
        <v>45529</v>
      </c>
      <c r="B23472" s="1" t="s">
        <v>45540</v>
      </c>
      <c r="C23472" s="1">
        <v>943</v>
      </c>
      <c r="D23472" s="1" t="s">
        <v>1277</v>
      </c>
      <c r="E23472" s="1" t="s">
        <v>439</v>
      </c>
      <c r="G23472" s="1" t="s">
        <v>1279</v>
      </c>
      <c r="H23472" s="1" t="s">
        <v>1328</v>
      </c>
      <c r="I23472" s="1" t="s">
        <v>1234</v>
      </c>
      <c r="J23472" s="1" t="s">
        <v>767</v>
      </c>
      <c r="K23472" s="1">
        <v>17</v>
      </c>
      <c r="L23472" s="1" t="s">
        <v>1654</v>
      </c>
      <c r="M23472" s="1">
        <v>163</v>
      </c>
      <c r="N23472" s="1" t="s">
        <v>53110</v>
      </c>
      <c r="O23472" s="1">
        <v>1.8</v>
      </c>
      <c r="P23472" s="1">
        <v>10745</v>
      </c>
      <c r="Q23472" s="1">
        <v>1996</v>
      </c>
      <c r="R23472" s="1">
        <v>9999</v>
      </c>
      <c r="U23472" s="1" t="s">
        <v>60</v>
      </c>
      <c r="V23472" s="1" t="s">
        <v>1330</v>
      </c>
      <c r="AI23472" s="1">
        <v>1</v>
      </c>
      <c r="AJ23472" s="1">
        <v>1.6497599999999999</v>
      </c>
      <c r="AK23472" s="1">
        <v>1.6497599999999999</v>
      </c>
      <c r="AL23472" s="1">
        <v>1.6497599999999999</v>
      </c>
      <c r="AM23472" s="1">
        <v>1.6497599999999999</v>
      </c>
      <c r="AY23472" s="1" t="s">
        <v>53111</v>
      </c>
      <c r="AZ23472" s="1">
        <v>100</v>
      </c>
      <c r="BA23472" s="1" t="s">
        <v>53111</v>
      </c>
      <c r="BB23472" s="1">
        <v>100</v>
      </c>
      <c r="BC23472" s="1" t="s">
        <v>62218</v>
      </c>
    </row>
    <row r="23473" spans="1:55" x14ac:dyDescent="0.35">
      <c r="A23473" s="1" t="s">
        <v>45541</v>
      </c>
      <c r="B23473" s="1" t="s">
        <v>45542</v>
      </c>
      <c r="C23473" s="1">
        <v>944</v>
      </c>
      <c r="D23473" s="1" t="s">
        <v>1277</v>
      </c>
      <c r="E23473" s="1" t="s">
        <v>74</v>
      </c>
      <c r="G23473" s="1" t="s">
        <v>1279</v>
      </c>
      <c r="H23473" s="1" t="s">
        <v>1328</v>
      </c>
      <c r="I23473" s="1" t="s">
        <v>1143</v>
      </c>
      <c r="J23473" s="1" t="s">
        <v>767</v>
      </c>
      <c r="K23473" s="1">
        <v>17</v>
      </c>
      <c r="L23473" s="1" t="s">
        <v>4142</v>
      </c>
      <c r="M23473" s="1">
        <v>73</v>
      </c>
      <c r="N23473" s="1" t="s">
        <v>53112</v>
      </c>
      <c r="O23473" s="1">
        <v>4.4000000000000004</v>
      </c>
      <c r="P23473" s="1">
        <v>18000</v>
      </c>
      <c r="Q23473" s="1">
        <v>1974</v>
      </c>
      <c r="R23473" s="1">
        <v>2045</v>
      </c>
      <c r="U23473" s="1" t="s">
        <v>60</v>
      </c>
      <c r="V23473" s="1" t="s">
        <v>217</v>
      </c>
      <c r="AI23473" s="1">
        <v>1</v>
      </c>
      <c r="AJ23473" s="1">
        <v>1.0609500000000001</v>
      </c>
      <c r="AK23473" s="1">
        <v>1.0609500000000001</v>
      </c>
      <c r="AL23473" s="1">
        <v>1.0609500000000001</v>
      </c>
      <c r="AM23473" s="1">
        <v>1.0609500000000001</v>
      </c>
      <c r="AY23473" s="1" t="s">
        <v>53113</v>
      </c>
      <c r="AZ23473" s="1">
        <v>100</v>
      </c>
      <c r="BA23473" s="1" t="s">
        <v>53113</v>
      </c>
      <c r="BB23473" s="1">
        <v>100</v>
      </c>
      <c r="BC23473" s="1" t="s">
        <v>62218</v>
      </c>
    </row>
    <row r="23474" spans="1:55" x14ac:dyDescent="0.35">
      <c r="A23474" s="1" t="s">
        <v>45541</v>
      </c>
      <c r="B23474" s="1" t="s">
        <v>45543</v>
      </c>
      <c r="C23474" s="1">
        <v>944</v>
      </c>
      <c r="D23474" s="1" t="s">
        <v>1277</v>
      </c>
      <c r="E23474" s="1" t="s">
        <v>209</v>
      </c>
      <c r="G23474" s="1" t="s">
        <v>1312</v>
      </c>
      <c r="I23474" s="1" t="s">
        <v>1143</v>
      </c>
      <c r="J23474" s="1" t="s">
        <v>767</v>
      </c>
      <c r="K23474" s="1">
        <v>17</v>
      </c>
      <c r="L23474" s="1" t="s">
        <v>4142</v>
      </c>
      <c r="M23474" s="1">
        <v>73</v>
      </c>
      <c r="N23474" s="1" t="s">
        <v>53112</v>
      </c>
      <c r="O23474" s="1">
        <v>1.5</v>
      </c>
      <c r="P23474" s="1">
        <v>0</v>
      </c>
      <c r="Q23474" s="1">
        <v>2009</v>
      </c>
      <c r="R23474" s="1">
        <v>9999</v>
      </c>
      <c r="U23474" s="1" t="s">
        <v>60</v>
      </c>
      <c r="V23474" s="1" t="s">
        <v>1314</v>
      </c>
      <c r="AJ23474" s="1">
        <v>0</v>
      </c>
      <c r="AK23474" s="1">
        <v>0</v>
      </c>
      <c r="AL23474" s="1">
        <v>0</v>
      </c>
      <c r="AM23474" s="1">
        <v>0</v>
      </c>
      <c r="AY23474" s="1" t="s">
        <v>53113</v>
      </c>
      <c r="AZ23474" s="1">
        <v>100</v>
      </c>
      <c r="BA23474" s="1" t="s">
        <v>53113</v>
      </c>
      <c r="BB23474" s="1">
        <v>100</v>
      </c>
      <c r="BC23474" s="1" t="s">
        <v>62218</v>
      </c>
    </row>
    <row r="23475" spans="1:55" x14ac:dyDescent="0.35">
      <c r="A23475" s="1" t="s">
        <v>45541</v>
      </c>
      <c r="B23475" s="1" t="s">
        <v>45544</v>
      </c>
      <c r="C23475" s="1">
        <v>944</v>
      </c>
      <c r="D23475" s="1" t="s">
        <v>1277</v>
      </c>
      <c r="E23475" s="1" t="s">
        <v>509</v>
      </c>
      <c r="G23475" s="1" t="s">
        <v>1312</v>
      </c>
      <c r="I23475" s="1" t="s">
        <v>1143</v>
      </c>
      <c r="J23475" s="1" t="s">
        <v>767</v>
      </c>
      <c r="K23475" s="1">
        <v>17</v>
      </c>
      <c r="L23475" s="1" t="s">
        <v>4142</v>
      </c>
      <c r="M23475" s="1">
        <v>73</v>
      </c>
      <c r="N23475" s="1" t="s">
        <v>53112</v>
      </c>
      <c r="O23475" s="1">
        <v>1.5</v>
      </c>
      <c r="P23475" s="1">
        <v>0</v>
      </c>
      <c r="Q23475" s="1">
        <v>2009</v>
      </c>
      <c r="R23475" s="1">
        <v>9999</v>
      </c>
      <c r="U23475" s="1" t="s">
        <v>60</v>
      </c>
      <c r="V23475" s="1" t="s">
        <v>1314</v>
      </c>
      <c r="AJ23475" s="1">
        <v>0</v>
      </c>
      <c r="AK23475" s="1">
        <v>0</v>
      </c>
      <c r="AL23475" s="1">
        <v>0</v>
      </c>
      <c r="AM23475" s="1">
        <v>0</v>
      </c>
      <c r="AY23475" s="1" t="s">
        <v>53113</v>
      </c>
      <c r="AZ23475" s="1">
        <v>100</v>
      </c>
      <c r="BA23475" s="1" t="s">
        <v>53113</v>
      </c>
      <c r="BB23475" s="1">
        <v>100</v>
      </c>
      <c r="BC23475" s="1" t="s">
        <v>62218</v>
      </c>
    </row>
    <row r="23476" spans="1:55" x14ac:dyDescent="0.35">
      <c r="A23476" s="1" t="s">
        <v>45541</v>
      </c>
      <c r="B23476" s="1" t="s">
        <v>45545</v>
      </c>
      <c r="C23476" s="1">
        <v>944</v>
      </c>
      <c r="D23476" s="1" t="s">
        <v>1277</v>
      </c>
      <c r="E23476" s="1" t="s">
        <v>511</v>
      </c>
      <c r="G23476" s="1" t="s">
        <v>2704</v>
      </c>
      <c r="I23476" s="1" t="s">
        <v>1143</v>
      </c>
      <c r="J23476" s="1" t="s">
        <v>767</v>
      </c>
      <c r="K23476" s="1">
        <v>17</v>
      </c>
      <c r="L23476" s="1" t="s">
        <v>4142</v>
      </c>
      <c r="M23476" s="1">
        <v>73</v>
      </c>
      <c r="N23476" s="1" t="s">
        <v>53112</v>
      </c>
      <c r="O23476" s="1">
        <v>0.9</v>
      </c>
      <c r="P23476" s="1">
        <v>0</v>
      </c>
      <c r="Q23476" s="1">
        <v>2015</v>
      </c>
      <c r="R23476" s="1">
        <v>9999</v>
      </c>
      <c r="U23476" s="1" t="s">
        <v>60</v>
      </c>
      <c r="V23476" s="1" t="s">
        <v>1689</v>
      </c>
      <c r="AJ23476" s="1">
        <v>0</v>
      </c>
      <c r="AK23476" s="1">
        <v>0</v>
      </c>
      <c r="AL23476" s="1">
        <v>0</v>
      </c>
      <c r="AM23476" s="1">
        <v>0</v>
      </c>
      <c r="AY23476" s="1" t="s">
        <v>53113</v>
      </c>
      <c r="AZ23476" s="1">
        <v>100</v>
      </c>
      <c r="BA23476" s="1" t="s">
        <v>53113</v>
      </c>
      <c r="BB23476" s="1">
        <v>100</v>
      </c>
      <c r="BC23476" s="1" t="s">
        <v>62218</v>
      </c>
    </row>
    <row r="23477" spans="1:55" x14ac:dyDescent="0.35">
      <c r="A23477" s="1" t="s">
        <v>45541</v>
      </c>
      <c r="B23477" s="1" t="s">
        <v>45546</v>
      </c>
      <c r="C23477" s="1">
        <v>944</v>
      </c>
      <c r="D23477" s="1" t="s">
        <v>1277</v>
      </c>
      <c r="E23477" s="1" t="s">
        <v>53</v>
      </c>
      <c r="G23477" s="1" t="s">
        <v>1279</v>
      </c>
      <c r="H23477" s="1" t="s">
        <v>1328</v>
      </c>
      <c r="I23477" s="1" t="s">
        <v>1143</v>
      </c>
      <c r="J23477" s="1" t="s">
        <v>767</v>
      </c>
      <c r="K23477" s="1">
        <v>17</v>
      </c>
      <c r="L23477" s="1" t="s">
        <v>4142</v>
      </c>
      <c r="M23477" s="1">
        <v>73</v>
      </c>
      <c r="N23477" s="1" t="s">
        <v>53112</v>
      </c>
      <c r="O23477" s="1">
        <v>2.8</v>
      </c>
      <c r="P23477" s="1">
        <v>18000</v>
      </c>
      <c r="Q23477" s="1">
        <v>1967</v>
      </c>
      <c r="R23477" s="1">
        <v>2045</v>
      </c>
      <c r="U23477" s="1" t="s">
        <v>60</v>
      </c>
      <c r="V23477" s="1" t="s">
        <v>217</v>
      </c>
      <c r="AI23477" s="1">
        <v>1</v>
      </c>
      <c r="AJ23477" s="1">
        <v>1.0609500000000001</v>
      </c>
      <c r="AK23477" s="1">
        <v>1.0609500000000001</v>
      </c>
      <c r="AL23477" s="1">
        <v>1.0609500000000001</v>
      </c>
      <c r="AM23477" s="1">
        <v>1.0609500000000001</v>
      </c>
      <c r="AY23477" s="1" t="s">
        <v>53113</v>
      </c>
      <c r="AZ23477" s="1">
        <v>100</v>
      </c>
      <c r="BA23477" s="1" t="s">
        <v>53113</v>
      </c>
      <c r="BB23477" s="1">
        <v>100</v>
      </c>
      <c r="BC23477" s="1" t="s">
        <v>62218</v>
      </c>
    </row>
    <row r="23478" spans="1:55" x14ac:dyDescent="0.35">
      <c r="A23478" s="1" t="s">
        <v>45541</v>
      </c>
      <c r="B23478" s="1" t="s">
        <v>45547</v>
      </c>
      <c r="C23478" s="1">
        <v>944</v>
      </c>
      <c r="D23478" s="1" t="s">
        <v>1277</v>
      </c>
      <c r="E23478" s="1" t="s">
        <v>69</v>
      </c>
      <c r="G23478" s="1" t="s">
        <v>1279</v>
      </c>
      <c r="H23478" s="1" t="s">
        <v>1328</v>
      </c>
      <c r="I23478" s="1" t="s">
        <v>1143</v>
      </c>
      <c r="J23478" s="1" t="s">
        <v>767</v>
      </c>
      <c r="K23478" s="1">
        <v>17</v>
      </c>
      <c r="L23478" s="1" t="s">
        <v>4142</v>
      </c>
      <c r="M23478" s="1">
        <v>73</v>
      </c>
      <c r="N23478" s="1" t="s">
        <v>53112</v>
      </c>
      <c r="O23478" s="1">
        <v>2.8</v>
      </c>
      <c r="P23478" s="1">
        <v>18000</v>
      </c>
      <c r="Q23478" s="1">
        <v>1966</v>
      </c>
      <c r="R23478" s="1">
        <v>2045</v>
      </c>
      <c r="U23478" s="1" t="s">
        <v>60</v>
      </c>
      <c r="V23478" s="1" t="s">
        <v>217</v>
      </c>
      <c r="AI23478" s="1">
        <v>1</v>
      </c>
      <c r="AJ23478" s="1">
        <v>1.0609500000000001</v>
      </c>
      <c r="AK23478" s="1">
        <v>1.0609500000000001</v>
      </c>
      <c r="AL23478" s="1">
        <v>1.0609500000000001</v>
      </c>
      <c r="AM23478" s="1">
        <v>1.0609500000000001</v>
      </c>
      <c r="AY23478" s="1" t="s">
        <v>53113</v>
      </c>
      <c r="AZ23478" s="1">
        <v>100</v>
      </c>
      <c r="BA23478" s="1" t="s">
        <v>53113</v>
      </c>
      <c r="BB23478" s="1">
        <v>100</v>
      </c>
      <c r="BC23478" s="1" t="s">
        <v>62218</v>
      </c>
    </row>
    <row r="23479" spans="1:55" x14ac:dyDescent="0.35">
      <c r="A23479" s="1" t="s">
        <v>45541</v>
      </c>
      <c r="B23479" s="1" t="s">
        <v>45548</v>
      </c>
      <c r="C23479" s="1">
        <v>944</v>
      </c>
      <c r="D23479" s="1" t="s">
        <v>1277</v>
      </c>
      <c r="E23479" s="1" t="s">
        <v>71</v>
      </c>
      <c r="G23479" s="1" t="s">
        <v>1279</v>
      </c>
      <c r="H23479" s="1" t="s">
        <v>1328</v>
      </c>
      <c r="I23479" s="1" t="s">
        <v>1143</v>
      </c>
      <c r="J23479" s="1" t="s">
        <v>767</v>
      </c>
      <c r="K23479" s="1">
        <v>17</v>
      </c>
      <c r="L23479" s="1" t="s">
        <v>4142</v>
      </c>
      <c r="M23479" s="1">
        <v>73</v>
      </c>
      <c r="N23479" s="1" t="s">
        <v>53112</v>
      </c>
      <c r="O23479" s="1">
        <v>1.3</v>
      </c>
      <c r="P23479" s="1">
        <v>18000</v>
      </c>
      <c r="Q23479" s="1">
        <v>1957</v>
      </c>
      <c r="R23479" s="1">
        <v>2045</v>
      </c>
      <c r="U23479" s="1" t="s">
        <v>60</v>
      </c>
      <c r="V23479" s="1" t="s">
        <v>217</v>
      </c>
      <c r="AI23479" s="1">
        <v>1</v>
      </c>
      <c r="AJ23479" s="1">
        <v>1.0609500000000001</v>
      </c>
      <c r="AK23479" s="1">
        <v>1.0609500000000001</v>
      </c>
      <c r="AL23479" s="1">
        <v>1.0609500000000001</v>
      </c>
      <c r="AM23479" s="1">
        <v>1.0609500000000001</v>
      </c>
      <c r="AY23479" s="1" t="s">
        <v>53113</v>
      </c>
      <c r="AZ23479" s="1">
        <v>100</v>
      </c>
      <c r="BA23479" s="1" t="s">
        <v>53113</v>
      </c>
      <c r="BB23479" s="1">
        <v>100</v>
      </c>
      <c r="BC23479" s="1" t="s">
        <v>62218</v>
      </c>
    </row>
    <row r="23480" spans="1:55" x14ac:dyDescent="0.35">
      <c r="A23480" s="1" t="s">
        <v>45541</v>
      </c>
      <c r="B23480" s="1" t="s">
        <v>45549</v>
      </c>
      <c r="C23480" s="1">
        <v>944</v>
      </c>
      <c r="D23480" s="1" t="s">
        <v>1277</v>
      </c>
      <c r="E23480" s="1" t="s">
        <v>3678</v>
      </c>
      <c r="G23480" s="1" t="s">
        <v>1279</v>
      </c>
      <c r="H23480" s="1" t="s">
        <v>1328</v>
      </c>
      <c r="I23480" s="1" t="s">
        <v>1143</v>
      </c>
      <c r="J23480" s="1" t="s">
        <v>767</v>
      </c>
      <c r="K23480" s="1">
        <v>17</v>
      </c>
      <c r="L23480" s="1" t="s">
        <v>4142</v>
      </c>
      <c r="M23480" s="1">
        <v>73</v>
      </c>
      <c r="N23480" s="1" t="s">
        <v>53112</v>
      </c>
      <c r="O23480" s="1">
        <v>3.4</v>
      </c>
      <c r="P23480" s="1">
        <v>18000</v>
      </c>
      <c r="Q23480" s="1">
        <v>1990</v>
      </c>
      <c r="R23480" s="1">
        <v>2045</v>
      </c>
      <c r="U23480" s="1" t="s">
        <v>60</v>
      </c>
      <c r="V23480" s="1" t="s">
        <v>217</v>
      </c>
      <c r="AI23480" s="1">
        <v>1</v>
      </c>
      <c r="AJ23480" s="1">
        <v>1.0609500000000001</v>
      </c>
      <c r="AK23480" s="1">
        <v>1.0609500000000001</v>
      </c>
      <c r="AL23480" s="1">
        <v>1.0609500000000001</v>
      </c>
      <c r="AM23480" s="1">
        <v>1.0609500000000001</v>
      </c>
      <c r="AY23480" s="1" t="s">
        <v>53113</v>
      </c>
      <c r="AZ23480" s="1">
        <v>100</v>
      </c>
      <c r="BA23480" s="1" t="s">
        <v>53113</v>
      </c>
      <c r="BB23480" s="1">
        <v>100</v>
      </c>
      <c r="BC23480" s="1" t="s">
        <v>62218</v>
      </c>
    </row>
    <row r="23481" spans="1:55" x14ac:dyDescent="0.35">
      <c r="A23481" s="1" t="s">
        <v>45541</v>
      </c>
      <c r="B23481" s="1" t="s">
        <v>45550</v>
      </c>
      <c r="C23481" s="1">
        <v>944</v>
      </c>
      <c r="D23481" s="1" t="s">
        <v>1277</v>
      </c>
      <c r="E23481" s="1" t="s">
        <v>4736</v>
      </c>
      <c r="G23481" s="1" t="s">
        <v>1279</v>
      </c>
      <c r="H23481" s="1" t="s">
        <v>1328</v>
      </c>
      <c r="I23481" s="1" t="s">
        <v>1143</v>
      </c>
      <c r="J23481" s="1" t="s">
        <v>767</v>
      </c>
      <c r="K23481" s="1">
        <v>17</v>
      </c>
      <c r="L23481" s="1" t="s">
        <v>4142</v>
      </c>
      <c r="M23481" s="1">
        <v>73</v>
      </c>
      <c r="N23481" s="1" t="s">
        <v>53112</v>
      </c>
      <c r="O23481" s="1">
        <v>2.4</v>
      </c>
      <c r="P23481" s="1">
        <v>18000</v>
      </c>
      <c r="Q23481" s="1">
        <v>2003</v>
      </c>
      <c r="R23481" s="1">
        <v>2045</v>
      </c>
      <c r="U23481" s="1" t="s">
        <v>60</v>
      </c>
      <c r="V23481" s="1" t="s">
        <v>217</v>
      </c>
      <c r="AI23481" s="1">
        <v>1</v>
      </c>
      <c r="AJ23481" s="1">
        <v>1.0609500000000001</v>
      </c>
      <c r="AK23481" s="1">
        <v>1.0609500000000001</v>
      </c>
      <c r="AL23481" s="1">
        <v>1.0609500000000001</v>
      </c>
      <c r="AM23481" s="1">
        <v>1.0609500000000001</v>
      </c>
      <c r="AY23481" s="1" t="s">
        <v>53113</v>
      </c>
      <c r="AZ23481" s="1">
        <v>100</v>
      </c>
      <c r="BA23481" s="1" t="s">
        <v>53113</v>
      </c>
      <c r="BB23481" s="1">
        <v>100</v>
      </c>
      <c r="BC23481" s="1" t="s">
        <v>62218</v>
      </c>
    </row>
    <row r="23482" spans="1:55" x14ac:dyDescent="0.35">
      <c r="A23482" s="1" t="s">
        <v>45541</v>
      </c>
      <c r="B23482" s="1" t="s">
        <v>45551</v>
      </c>
      <c r="C23482" s="1">
        <v>944</v>
      </c>
      <c r="D23482" s="1" t="s">
        <v>1277</v>
      </c>
      <c r="E23482" s="1" t="s">
        <v>118</v>
      </c>
      <c r="G23482" s="1" t="s">
        <v>1279</v>
      </c>
      <c r="H23482" s="1" t="s">
        <v>1328</v>
      </c>
      <c r="I23482" s="1" t="s">
        <v>1143</v>
      </c>
      <c r="J23482" s="1" t="s">
        <v>767</v>
      </c>
      <c r="K23482" s="1">
        <v>17</v>
      </c>
      <c r="L23482" s="1" t="s">
        <v>4142</v>
      </c>
      <c r="M23482" s="1">
        <v>73</v>
      </c>
      <c r="N23482" s="1" t="s">
        <v>53112</v>
      </c>
      <c r="O23482" s="1">
        <v>2.4</v>
      </c>
      <c r="P23482" s="1">
        <v>18000</v>
      </c>
      <c r="Q23482" s="1">
        <v>1961</v>
      </c>
      <c r="R23482" s="1">
        <v>2045</v>
      </c>
      <c r="U23482" s="1" t="s">
        <v>60</v>
      </c>
      <c r="V23482" s="1" t="s">
        <v>217</v>
      </c>
      <c r="AI23482" s="1">
        <v>1</v>
      </c>
      <c r="AJ23482" s="1">
        <v>1.0609500000000001</v>
      </c>
      <c r="AK23482" s="1">
        <v>1.0609500000000001</v>
      </c>
      <c r="AL23482" s="1">
        <v>1.0609500000000001</v>
      </c>
      <c r="AM23482" s="1">
        <v>1.0609500000000001</v>
      </c>
      <c r="AY23482" s="1" t="s">
        <v>53113</v>
      </c>
      <c r="AZ23482" s="1">
        <v>100</v>
      </c>
      <c r="BA23482" s="1" t="s">
        <v>53113</v>
      </c>
      <c r="BB23482" s="1">
        <v>100</v>
      </c>
      <c r="BC23482" s="1" t="s">
        <v>62218</v>
      </c>
    </row>
    <row r="23483" spans="1:55" x14ac:dyDescent="0.35">
      <c r="A23483" s="1" t="s">
        <v>45541</v>
      </c>
      <c r="B23483" s="1" t="s">
        <v>45552</v>
      </c>
      <c r="C23483" s="1">
        <v>944</v>
      </c>
      <c r="D23483" s="1" t="s">
        <v>1277</v>
      </c>
      <c r="E23483" s="1" t="s">
        <v>439</v>
      </c>
      <c r="G23483" s="1" t="s">
        <v>1279</v>
      </c>
      <c r="H23483" s="1" t="s">
        <v>1328</v>
      </c>
      <c r="I23483" s="1" t="s">
        <v>1143</v>
      </c>
      <c r="J23483" s="1" t="s">
        <v>767</v>
      </c>
      <c r="K23483" s="1">
        <v>17</v>
      </c>
      <c r="L23483" s="1" t="s">
        <v>4142</v>
      </c>
      <c r="M23483" s="1">
        <v>73</v>
      </c>
      <c r="N23483" s="1" t="s">
        <v>53112</v>
      </c>
      <c r="O23483" s="1">
        <v>3.8</v>
      </c>
      <c r="P23483" s="1">
        <v>22905</v>
      </c>
      <c r="Q23483" s="1">
        <v>1998</v>
      </c>
      <c r="R23483" s="1">
        <v>9999</v>
      </c>
      <c r="U23483" s="1" t="s">
        <v>60</v>
      </c>
      <c r="V23483" s="1" t="s">
        <v>1330</v>
      </c>
      <c r="AI23483" s="1">
        <v>1</v>
      </c>
      <c r="AJ23483" s="1">
        <v>1.6497599999999999</v>
      </c>
      <c r="AK23483" s="1">
        <v>1.6497599999999999</v>
      </c>
      <c r="AL23483" s="1">
        <v>1.6497599999999999</v>
      </c>
      <c r="AM23483" s="1">
        <v>1.6497599999999999</v>
      </c>
      <c r="AY23483" s="1" t="s">
        <v>53113</v>
      </c>
      <c r="AZ23483" s="1">
        <v>100</v>
      </c>
      <c r="BA23483" s="1" t="s">
        <v>53113</v>
      </c>
      <c r="BB23483" s="1">
        <v>100</v>
      </c>
      <c r="BC23483" s="1" t="s">
        <v>62218</v>
      </c>
    </row>
    <row r="23484" spans="1:55" x14ac:dyDescent="0.35">
      <c r="A23484" s="1" t="s">
        <v>24122</v>
      </c>
      <c r="B23484" s="1" t="s">
        <v>45553</v>
      </c>
      <c r="C23484" s="1">
        <v>946</v>
      </c>
      <c r="D23484" s="1" t="s">
        <v>1277</v>
      </c>
      <c r="E23484" s="1" t="s">
        <v>4047</v>
      </c>
      <c r="G23484" s="1" t="s">
        <v>1279</v>
      </c>
      <c r="H23484" s="1" t="s">
        <v>1328</v>
      </c>
      <c r="I23484" s="1" t="s">
        <v>1234</v>
      </c>
      <c r="J23484" s="1" t="s">
        <v>767</v>
      </c>
      <c r="K23484" s="1">
        <v>17</v>
      </c>
      <c r="L23484" s="1" t="s">
        <v>1773</v>
      </c>
      <c r="M23484" s="1">
        <v>119</v>
      </c>
      <c r="N23484" s="1" t="s">
        <v>53095</v>
      </c>
      <c r="O23484" s="1">
        <v>1.6</v>
      </c>
      <c r="P23484" s="1">
        <v>10745</v>
      </c>
      <c r="Q23484" s="1">
        <v>1993</v>
      </c>
      <c r="R23484" s="1">
        <v>9999</v>
      </c>
      <c r="U23484" s="1" t="s">
        <v>60</v>
      </c>
      <c r="V23484" s="1" t="s">
        <v>1330</v>
      </c>
      <c r="AI23484" s="1">
        <v>1</v>
      </c>
      <c r="AJ23484" s="1">
        <v>1.6497599999999999</v>
      </c>
      <c r="AK23484" s="1">
        <v>1.6497599999999999</v>
      </c>
      <c r="AL23484" s="1">
        <v>1.6497599999999999</v>
      </c>
      <c r="AM23484" s="1">
        <v>1.6497599999999999</v>
      </c>
      <c r="AY23484" s="1" t="s">
        <v>53114</v>
      </c>
      <c r="AZ23484" s="1">
        <v>100</v>
      </c>
      <c r="BA23484" s="1" t="s">
        <v>53114</v>
      </c>
      <c r="BB23484" s="1">
        <v>100</v>
      </c>
      <c r="BC23484" s="1" t="s">
        <v>62218</v>
      </c>
    </row>
    <row r="23485" spans="1:55" x14ac:dyDescent="0.35">
      <c r="A23485" s="1" t="s">
        <v>24122</v>
      </c>
      <c r="B23485" s="1" t="s">
        <v>45554</v>
      </c>
      <c r="C23485" s="1">
        <v>946</v>
      </c>
      <c r="D23485" s="1" t="s">
        <v>1277</v>
      </c>
      <c r="E23485" s="1" t="s">
        <v>4050</v>
      </c>
      <c r="G23485" s="1" t="s">
        <v>1279</v>
      </c>
      <c r="H23485" s="1" t="s">
        <v>1328</v>
      </c>
      <c r="I23485" s="1" t="s">
        <v>1234</v>
      </c>
      <c r="J23485" s="1" t="s">
        <v>767</v>
      </c>
      <c r="K23485" s="1">
        <v>17</v>
      </c>
      <c r="L23485" s="1" t="s">
        <v>1773</v>
      </c>
      <c r="M23485" s="1">
        <v>119</v>
      </c>
      <c r="N23485" s="1" t="s">
        <v>53095</v>
      </c>
      <c r="O23485" s="1">
        <v>1.6</v>
      </c>
      <c r="P23485" s="1">
        <v>10745</v>
      </c>
      <c r="Q23485" s="1">
        <v>1993</v>
      </c>
      <c r="R23485" s="1">
        <v>9999</v>
      </c>
      <c r="U23485" s="1" t="s">
        <v>60</v>
      </c>
      <c r="V23485" s="1" t="s">
        <v>1330</v>
      </c>
      <c r="AI23485" s="1">
        <v>1</v>
      </c>
      <c r="AJ23485" s="1">
        <v>1.6497599999999999</v>
      </c>
      <c r="AK23485" s="1">
        <v>1.6497599999999999</v>
      </c>
      <c r="AL23485" s="1">
        <v>1.6497599999999999</v>
      </c>
      <c r="AM23485" s="1">
        <v>1.6497599999999999</v>
      </c>
      <c r="AY23485" s="1" t="s">
        <v>53114</v>
      </c>
      <c r="AZ23485" s="1">
        <v>100</v>
      </c>
      <c r="BA23485" s="1" t="s">
        <v>53114</v>
      </c>
      <c r="BB23485" s="1">
        <v>100</v>
      </c>
      <c r="BC23485" s="1" t="s">
        <v>62218</v>
      </c>
    </row>
    <row r="23486" spans="1:55" x14ac:dyDescent="0.35">
      <c r="A23486" s="1" t="s">
        <v>24122</v>
      </c>
      <c r="B23486" s="1" t="s">
        <v>45555</v>
      </c>
      <c r="C23486" s="1">
        <v>946</v>
      </c>
      <c r="D23486" s="1" t="s">
        <v>1277</v>
      </c>
      <c r="E23486" s="1" t="s">
        <v>3883</v>
      </c>
      <c r="G23486" s="1" t="s">
        <v>1279</v>
      </c>
      <c r="H23486" s="1" t="s">
        <v>1328</v>
      </c>
      <c r="I23486" s="1" t="s">
        <v>1234</v>
      </c>
      <c r="J23486" s="1" t="s">
        <v>767</v>
      </c>
      <c r="K23486" s="1">
        <v>17</v>
      </c>
      <c r="L23486" s="1" t="s">
        <v>1773</v>
      </c>
      <c r="M23486" s="1">
        <v>119</v>
      </c>
      <c r="N23486" s="1" t="s">
        <v>53095</v>
      </c>
      <c r="O23486" s="1">
        <v>1.6</v>
      </c>
      <c r="P23486" s="1">
        <v>10745</v>
      </c>
      <c r="Q23486" s="1">
        <v>1993</v>
      </c>
      <c r="R23486" s="1">
        <v>9999</v>
      </c>
      <c r="U23486" s="1" t="s">
        <v>60</v>
      </c>
      <c r="V23486" s="1" t="s">
        <v>1330</v>
      </c>
      <c r="AI23486" s="1">
        <v>1</v>
      </c>
      <c r="AJ23486" s="1">
        <v>1.6497599999999999</v>
      </c>
      <c r="AK23486" s="1">
        <v>1.6497599999999999</v>
      </c>
      <c r="AL23486" s="1">
        <v>1.6497599999999999</v>
      </c>
      <c r="AM23486" s="1">
        <v>1.6497599999999999</v>
      </c>
      <c r="AY23486" s="1" t="s">
        <v>53114</v>
      </c>
      <c r="AZ23486" s="1">
        <v>100</v>
      </c>
      <c r="BA23486" s="1" t="s">
        <v>53114</v>
      </c>
      <c r="BB23486" s="1">
        <v>100</v>
      </c>
      <c r="BC23486" s="1" t="s">
        <v>62218</v>
      </c>
    </row>
    <row r="23487" spans="1:55" x14ac:dyDescent="0.35">
      <c r="A23487" s="1" t="s">
        <v>24122</v>
      </c>
      <c r="B23487" s="1" t="s">
        <v>45556</v>
      </c>
      <c r="C23487" s="1">
        <v>946</v>
      </c>
      <c r="D23487" s="1" t="s">
        <v>1277</v>
      </c>
      <c r="E23487" s="1" t="s">
        <v>3887</v>
      </c>
      <c r="G23487" s="1" t="s">
        <v>1279</v>
      </c>
      <c r="H23487" s="1" t="s">
        <v>1328</v>
      </c>
      <c r="I23487" s="1" t="s">
        <v>1234</v>
      </c>
      <c r="J23487" s="1" t="s">
        <v>767</v>
      </c>
      <c r="K23487" s="1">
        <v>17</v>
      </c>
      <c r="L23487" s="1" t="s">
        <v>1773</v>
      </c>
      <c r="M23487" s="1">
        <v>119</v>
      </c>
      <c r="N23487" s="1" t="s">
        <v>53095</v>
      </c>
      <c r="O23487" s="1">
        <v>2</v>
      </c>
      <c r="P23487" s="1">
        <v>10745</v>
      </c>
      <c r="Q23487" s="1">
        <v>1967</v>
      </c>
      <c r="R23487" s="1">
        <v>2045</v>
      </c>
      <c r="U23487" s="1" t="s">
        <v>60</v>
      </c>
      <c r="V23487" s="1" t="s">
        <v>217</v>
      </c>
      <c r="AI23487" s="1">
        <v>1</v>
      </c>
      <c r="AJ23487" s="1">
        <v>3.6427800000000001</v>
      </c>
      <c r="AK23487" s="1">
        <v>3.6427800000000001</v>
      </c>
      <c r="AL23487" s="1">
        <v>3.6427800000000001</v>
      </c>
      <c r="AM23487" s="1">
        <v>3.6427800000000001</v>
      </c>
      <c r="AY23487" s="1" t="s">
        <v>53114</v>
      </c>
      <c r="AZ23487" s="1">
        <v>100</v>
      </c>
      <c r="BA23487" s="1" t="s">
        <v>53114</v>
      </c>
      <c r="BB23487" s="1">
        <v>100</v>
      </c>
      <c r="BC23487" s="1" t="s">
        <v>62218</v>
      </c>
    </row>
    <row r="23488" spans="1:55" x14ac:dyDescent="0.35">
      <c r="A23488" s="1" t="s">
        <v>24122</v>
      </c>
      <c r="B23488" s="1" t="s">
        <v>45557</v>
      </c>
      <c r="C23488" s="1">
        <v>946</v>
      </c>
      <c r="D23488" s="1" t="s">
        <v>1277</v>
      </c>
      <c r="E23488" s="1" t="s">
        <v>3889</v>
      </c>
      <c r="G23488" s="1" t="s">
        <v>1279</v>
      </c>
      <c r="H23488" s="1" t="s">
        <v>1328</v>
      </c>
      <c r="I23488" s="1" t="s">
        <v>1234</v>
      </c>
      <c r="J23488" s="1" t="s">
        <v>767</v>
      </c>
      <c r="K23488" s="1">
        <v>17</v>
      </c>
      <c r="L23488" s="1" t="s">
        <v>1773</v>
      </c>
      <c r="M23488" s="1">
        <v>119</v>
      </c>
      <c r="N23488" s="1" t="s">
        <v>53095</v>
      </c>
      <c r="O23488" s="1">
        <v>2</v>
      </c>
      <c r="P23488" s="1">
        <v>10745</v>
      </c>
      <c r="Q23488" s="1">
        <v>1968</v>
      </c>
      <c r="R23488" s="1">
        <v>2045</v>
      </c>
      <c r="U23488" s="1" t="s">
        <v>60</v>
      </c>
      <c r="V23488" s="1" t="s">
        <v>217</v>
      </c>
      <c r="AI23488" s="1">
        <v>1</v>
      </c>
      <c r="AJ23488" s="1">
        <v>1.6497599999999999</v>
      </c>
      <c r="AK23488" s="1">
        <v>1.6497599999999999</v>
      </c>
      <c r="AL23488" s="1">
        <v>1.6497599999999999</v>
      </c>
      <c r="AM23488" s="1">
        <v>1.6497599999999999</v>
      </c>
      <c r="AY23488" s="1" t="s">
        <v>53114</v>
      </c>
      <c r="AZ23488" s="1">
        <v>100</v>
      </c>
      <c r="BA23488" s="1" t="s">
        <v>53114</v>
      </c>
      <c r="BB23488" s="1">
        <v>100</v>
      </c>
      <c r="BC23488" s="1" t="s">
        <v>62218</v>
      </c>
    </row>
    <row r="23489" spans="1:55" x14ac:dyDescent="0.35">
      <c r="A23489" s="1" t="s">
        <v>24122</v>
      </c>
      <c r="B23489" s="1" t="s">
        <v>45558</v>
      </c>
      <c r="C23489" s="1">
        <v>946</v>
      </c>
      <c r="D23489" s="1" t="s">
        <v>1277</v>
      </c>
      <c r="E23489" s="1" t="s">
        <v>4555</v>
      </c>
      <c r="G23489" s="1" t="s">
        <v>1279</v>
      </c>
      <c r="H23489" s="1" t="s">
        <v>1328</v>
      </c>
      <c r="I23489" s="1" t="s">
        <v>1234</v>
      </c>
      <c r="J23489" s="1" t="s">
        <v>767</v>
      </c>
      <c r="K23489" s="1">
        <v>17</v>
      </c>
      <c r="L23489" s="1" t="s">
        <v>1773</v>
      </c>
      <c r="M23489" s="1">
        <v>119</v>
      </c>
      <c r="N23489" s="1" t="s">
        <v>53095</v>
      </c>
      <c r="O23489" s="1">
        <v>4</v>
      </c>
      <c r="P23489" s="1">
        <v>10745</v>
      </c>
      <c r="Q23489" s="1">
        <v>1971</v>
      </c>
      <c r="R23489" s="1">
        <v>2045</v>
      </c>
      <c r="U23489" s="1" t="s">
        <v>60</v>
      </c>
      <c r="V23489" s="1" t="s">
        <v>217</v>
      </c>
      <c r="AI23489" s="1">
        <v>1</v>
      </c>
      <c r="AJ23489" s="1">
        <v>1.6497599999999999</v>
      </c>
      <c r="AK23489" s="1">
        <v>1.6497599999999999</v>
      </c>
      <c r="AL23489" s="1">
        <v>1.6497599999999999</v>
      </c>
      <c r="AM23489" s="1">
        <v>1.6497599999999999</v>
      </c>
      <c r="AY23489" s="1" t="s">
        <v>53114</v>
      </c>
      <c r="AZ23489" s="1">
        <v>100</v>
      </c>
      <c r="BA23489" s="1" t="s">
        <v>53114</v>
      </c>
      <c r="BB23489" s="1">
        <v>100</v>
      </c>
      <c r="BC23489" s="1" t="s">
        <v>62218</v>
      </c>
    </row>
    <row r="23490" spans="1:55" x14ac:dyDescent="0.35">
      <c r="A23490" s="1" t="s">
        <v>24122</v>
      </c>
      <c r="B23490" s="1" t="s">
        <v>45559</v>
      </c>
      <c r="C23490" s="1">
        <v>946</v>
      </c>
      <c r="D23490" s="1" t="s">
        <v>1277</v>
      </c>
      <c r="E23490" s="1" t="s">
        <v>5777</v>
      </c>
      <c r="G23490" s="1" t="s">
        <v>1279</v>
      </c>
      <c r="H23490" s="1" t="s">
        <v>1328</v>
      </c>
      <c r="I23490" s="1" t="s">
        <v>1234</v>
      </c>
      <c r="J23490" s="1" t="s">
        <v>767</v>
      </c>
      <c r="K23490" s="1">
        <v>17</v>
      </c>
      <c r="L23490" s="1" t="s">
        <v>1773</v>
      </c>
      <c r="M23490" s="1">
        <v>119</v>
      </c>
      <c r="N23490" s="1" t="s">
        <v>53095</v>
      </c>
      <c r="O23490" s="1">
        <v>4</v>
      </c>
      <c r="P23490" s="1">
        <v>10745</v>
      </c>
      <c r="Q23490" s="1">
        <v>1971</v>
      </c>
      <c r="R23490" s="1">
        <v>2045</v>
      </c>
      <c r="U23490" s="1" t="s">
        <v>60</v>
      </c>
      <c r="V23490" s="1" t="s">
        <v>217</v>
      </c>
      <c r="AI23490" s="1">
        <v>1</v>
      </c>
      <c r="AJ23490" s="1">
        <v>1.6497599999999999</v>
      </c>
      <c r="AK23490" s="1">
        <v>1.6497599999999999</v>
      </c>
      <c r="AL23490" s="1">
        <v>1.6497599999999999</v>
      </c>
      <c r="AM23490" s="1">
        <v>1.6497599999999999</v>
      </c>
      <c r="AY23490" s="1" t="s">
        <v>53114</v>
      </c>
      <c r="AZ23490" s="1">
        <v>100</v>
      </c>
      <c r="BA23490" s="1" t="s">
        <v>53114</v>
      </c>
      <c r="BB23490" s="1">
        <v>100</v>
      </c>
      <c r="BC23490" s="1" t="s">
        <v>62218</v>
      </c>
    </row>
    <row r="23491" spans="1:55" x14ac:dyDescent="0.35">
      <c r="A23491" s="1" t="s">
        <v>45560</v>
      </c>
      <c r="B23491" s="1" t="s">
        <v>45561</v>
      </c>
      <c r="C23491" s="1">
        <v>948</v>
      </c>
      <c r="D23491" s="1" t="s">
        <v>1277</v>
      </c>
      <c r="E23491" s="1" t="s">
        <v>53</v>
      </c>
      <c r="G23491" s="1" t="s">
        <v>1279</v>
      </c>
      <c r="H23491" s="1" t="s">
        <v>1328</v>
      </c>
      <c r="I23491" s="1" t="s">
        <v>1234</v>
      </c>
      <c r="J23491" s="1" t="s">
        <v>767</v>
      </c>
      <c r="K23491" s="1">
        <v>17</v>
      </c>
      <c r="L23491" s="1" t="s">
        <v>2412</v>
      </c>
      <c r="M23491" s="1">
        <v>65</v>
      </c>
      <c r="N23491" s="1" t="s">
        <v>53115</v>
      </c>
      <c r="O23491" s="1">
        <v>0.4</v>
      </c>
      <c r="P23491" s="1">
        <v>10745</v>
      </c>
      <c r="Q23491" s="1">
        <v>1950</v>
      </c>
      <c r="R23491" s="1">
        <v>9999</v>
      </c>
      <c r="U23491" s="1" t="s">
        <v>60</v>
      </c>
      <c r="V23491" s="1" t="s">
        <v>1330</v>
      </c>
      <c r="AI23491" s="1">
        <v>1</v>
      </c>
      <c r="AJ23491" s="1">
        <v>1.6497599999999999</v>
      </c>
      <c r="AK23491" s="1">
        <v>1.6497599999999999</v>
      </c>
      <c r="AL23491" s="1">
        <v>1.6497599999999999</v>
      </c>
      <c r="AM23491" s="1">
        <v>1.6497599999999999</v>
      </c>
      <c r="AY23491" s="1" t="s">
        <v>53116</v>
      </c>
      <c r="AZ23491" s="1">
        <v>100</v>
      </c>
      <c r="BA23491" s="1" t="s">
        <v>53116</v>
      </c>
      <c r="BB23491" s="1">
        <v>100</v>
      </c>
      <c r="BC23491" s="1" t="s">
        <v>62218</v>
      </c>
    </row>
    <row r="23492" spans="1:55" x14ac:dyDescent="0.35">
      <c r="A23492" s="1" t="s">
        <v>45560</v>
      </c>
      <c r="B23492" s="1" t="s">
        <v>45562</v>
      </c>
      <c r="C23492" s="1">
        <v>948</v>
      </c>
      <c r="D23492" s="1" t="s">
        <v>1277</v>
      </c>
      <c r="E23492" s="1" t="s">
        <v>126</v>
      </c>
      <c r="G23492" s="1" t="s">
        <v>1279</v>
      </c>
      <c r="H23492" s="1" t="s">
        <v>1328</v>
      </c>
      <c r="I23492" s="1" t="s">
        <v>1234</v>
      </c>
      <c r="J23492" s="1" t="s">
        <v>767</v>
      </c>
      <c r="K23492" s="1">
        <v>17</v>
      </c>
      <c r="L23492" s="1" t="s">
        <v>2412</v>
      </c>
      <c r="M23492" s="1">
        <v>65</v>
      </c>
      <c r="N23492" s="1" t="s">
        <v>53115</v>
      </c>
      <c r="O23492" s="1">
        <v>1.8</v>
      </c>
      <c r="P23492" s="1">
        <v>10745</v>
      </c>
      <c r="Q23492" s="1">
        <v>1979</v>
      </c>
      <c r="R23492" s="1">
        <v>9999</v>
      </c>
      <c r="U23492" s="1" t="s">
        <v>60</v>
      </c>
      <c r="V23492" s="1" t="s">
        <v>1330</v>
      </c>
      <c r="AI23492" s="1">
        <v>1</v>
      </c>
      <c r="AJ23492" s="1">
        <v>1.6497599999999999</v>
      </c>
      <c r="AK23492" s="1">
        <v>1.6497599999999999</v>
      </c>
      <c r="AL23492" s="1">
        <v>1.6497599999999999</v>
      </c>
      <c r="AM23492" s="1">
        <v>1.6497599999999999</v>
      </c>
      <c r="AY23492" s="1" t="s">
        <v>53116</v>
      </c>
      <c r="AZ23492" s="1">
        <v>100</v>
      </c>
      <c r="BA23492" s="1" t="s">
        <v>53116</v>
      </c>
      <c r="BB23492" s="1">
        <v>100</v>
      </c>
      <c r="BC23492" s="1" t="s">
        <v>62218</v>
      </c>
    </row>
    <row r="23493" spans="1:55" x14ac:dyDescent="0.35">
      <c r="A23493" s="1" t="s">
        <v>45560</v>
      </c>
      <c r="B23493" s="1" t="s">
        <v>45563</v>
      </c>
      <c r="C23493" s="1">
        <v>948</v>
      </c>
      <c r="D23493" s="1" t="s">
        <v>1277</v>
      </c>
      <c r="E23493" s="1" t="s">
        <v>114</v>
      </c>
      <c r="G23493" s="1" t="s">
        <v>1279</v>
      </c>
      <c r="H23493" s="1" t="s">
        <v>1328</v>
      </c>
      <c r="I23493" s="1" t="s">
        <v>1234</v>
      </c>
      <c r="J23493" s="1" t="s">
        <v>767</v>
      </c>
      <c r="K23493" s="1">
        <v>17</v>
      </c>
      <c r="L23493" s="1" t="s">
        <v>2412</v>
      </c>
      <c r="M23493" s="1">
        <v>65</v>
      </c>
      <c r="N23493" s="1" t="s">
        <v>53115</v>
      </c>
      <c r="O23493" s="1">
        <v>2.2000000000000002</v>
      </c>
      <c r="P23493" s="1">
        <v>10745</v>
      </c>
      <c r="Q23493" s="1">
        <v>1979</v>
      </c>
      <c r="R23493" s="1">
        <v>9999</v>
      </c>
      <c r="U23493" s="1" t="s">
        <v>60</v>
      </c>
      <c r="V23493" s="1" t="s">
        <v>1330</v>
      </c>
      <c r="AI23493" s="1">
        <v>1</v>
      </c>
      <c r="AJ23493" s="1">
        <v>1.6497599999999999</v>
      </c>
      <c r="AK23493" s="1">
        <v>1.6497599999999999</v>
      </c>
      <c r="AL23493" s="1">
        <v>1.6497599999999999</v>
      </c>
      <c r="AM23493" s="1">
        <v>1.6497599999999999</v>
      </c>
      <c r="AY23493" s="1" t="s">
        <v>53116</v>
      </c>
      <c r="AZ23493" s="1">
        <v>100</v>
      </c>
      <c r="BA23493" s="1" t="s">
        <v>53116</v>
      </c>
      <c r="BB23493" s="1">
        <v>100</v>
      </c>
      <c r="BC23493" s="1" t="s">
        <v>62218</v>
      </c>
    </row>
    <row r="23494" spans="1:55" x14ac:dyDescent="0.35">
      <c r="A23494" s="1" t="s">
        <v>45560</v>
      </c>
      <c r="B23494" s="1" t="s">
        <v>45564</v>
      </c>
      <c r="C23494" s="1">
        <v>948</v>
      </c>
      <c r="D23494" s="1" t="s">
        <v>1277</v>
      </c>
      <c r="E23494" s="1" t="s">
        <v>118</v>
      </c>
      <c r="G23494" s="1" t="s">
        <v>1279</v>
      </c>
      <c r="H23494" s="1" t="s">
        <v>1328</v>
      </c>
      <c r="I23494" s="1" t="s">
        <v>1234</v>
      </c>
      <c r="J23494" s="1" t="s">
        <v>767</v>
      </c>
      <c r="K23494" s="1">
        <v>17</v>
      </c>
      <c r="L23494" s="1" t="s">
        <v>2412</v>
      </c>
      <c r="M23494" s="1">
        <v>65</v>
      </c>
      <c r="N23494" s="1" t="s">
        <v>53115</v>
      </c>
      <c r="O23494" s="1">
        <v>1</v>
      </c>
      <c r="P23494" s="1">
        <v>10745</v>
      </c>
      <c r="Q23494" s="1">
        <v>1995</v>
      </c>
      <c r="R23494" s="1">
        <v>9999</v>
      </c>
      <c r="U23494" s="1" t="s">
        <v>60</v>
      </c>
      <c r="V23494" s="1" t="s">
        <v>1330</v>
      </c>
      <c r="AI23494" s="1">
        <v>1</v>
      </c>
      <c r="AJ23494" s="1">
        <v>1.6497599999999999</v>
      </c>
      <c r="AK23494" s="1">
        <v>1.6497599999999999</v>
      </c>
      <c r="AL23494" s="1">
        <v>1.6497599999999999</v>
      </c>
      <c r="AM23494" s="1">
        <v>1.6497599999999999</v>
      </c>
      <c r="AY23494" s="1" t="s">
        <v>53116</v>
      </c>
      <c r="AZ23494" s="1">
        <v>100</v>
      </c>
      <c r="BA23494" s="1" t="s">
        <v>53116</v>
      </c>
      <c r="BB23494" s="1">
        <v>100</v>
      </c>
      <c r="BC23494" s="1" t="s">
        <v>62218</v>
      </c>
    </row>
    <row r="23495" spans="1:55" x14ac:dyDescent="0.35">
      <c r="A23495" s="1" t="s">
        <v>45560</v>
      </c>
      <c r="B23495" s="1" t="s">
        <v>45565</v>
      </c>
      <c r="C23495" s="1">
        <v>948</v>
      </c>
      <c r="D23495" s="1" t="s">
        <v>1277</v>
      </c>
      <c r="E23495" s="1" t="s">
        <v>85</v>
      </c>
      <c r="G23495" s="1" t="s">
        <v>1279</v>
      </c>
      <c r="H23495" s="1" t="s">
        <v>1328</v>
      </c>
      <c r="I23495" s="1" t="s">
        <v>1234</v>
      </c>
      <c r="J23495" s="1" t="s">
        <v>767</v>
      </c>
      <c r="K23495" s="1">
        <v>17</v>
      </c>
      <c r="L23495" s="1" t="s">
        <v>2412</v>
      </c>
      <c r="M23495" s="1">
        <v>65</v>
      </c>
      <c r="N23495" s="1" t="s">
        <v>53115</v>
      </c>
      <c r="O23495" s="1">
        <v>1</v>
      </c>
      <c r="P23495" s="1">
        <v>10745</v>
      </c>
      <c r="Q23495" s="1">
        <v>1994</v>
      </c>
      <c r="R23495" s="1">
        <v>9999</v>
      </c>
      <c r="U23495" s="1" t="s">
        <v>60</v>
      </c>
      <c r="V23495" s="1" t="s">
        <v>1330</v>
      </c>
      <c r="AI23495" s="1">
        <v>1</v>
      </c>
      <c r="AJ23495" s="1">
        <v>1.6497599999999999</v>
      </c>
      <c r="AK23495" s="1">
        <v>1.6497599999999999</v>
      </c>
      <c r="AL23495" s="1">
        <v>1.6497599999999999</v>
      </c>
      <c r="AM23495" s="1">
        <v>1.6497599999999999</v>
      </c>
      <c r="AY23495" s="1" t="s">
        <v>53116</v>
      </c>
      <c r="AZ23495" s="1">
        <v>100</v>
      </c>
      <c r="BA23495" s="1" t="s">
        <v>53116</v>
      </c>
      <c r="BB23495" s="1">
        <v>100</v>
      </c>
      <c r="BC23495" s="1" t="s">
        <v>62218</v>
      </c>
    </row>
    <row r="23496" spans="1:55" x14ac:dyDescent="0.35">
      <c r="A23496" s="1" t="s">
        <v>45560</v>
      </c>
      <c r="B23496" s="1" t="s">
        <v>45566</v>
      </c>
      <c r="C23496" s="1">
        <v>948</v>
      </c>
      <c r="D23496" s="1" t="s">
        <v>1277</v>
      </c>
      <c r="E23496" s="1" t="s">
        <v>439</v>
      </c>
      <c r="G23496" s="1" t="s">
        <v>1279</v>
      </c>
      <c r="H23496" s="1" t="s">
        <v>1328</v>
      </c>
      <c r="I23496" s="1" t="s">
        <v>1234</v>
      </c>
      <c r="J23496" s="1" t="s">
        <v>767</v>
      </c>
      <c r="K23496" s="1">
        <v>17</v>
      </c>
      <c r="L23496" s="1" t="s">
        <v>2412</v>
      </c>
      <c r="M23496" s="1">
        <v>65</v>
      </c>
      <c r="N23496" s="1" t="s">
        <v>53115</v>
      </c>
      <c r="O23496" s="1">
        <v>2</v>
      </c>
      <c r="P23496" s="1">
        <v>10745</v>
      </c>
      <c r="Q23496" s="1">
        <v>2002</v>
      </c>
      <c r="R23496" s="1">
        <v>9999</v>
      </c>
      <c r="U23496" s="1" t="s">
        <v>60</v>
      </c>
      <c r="V23496" s="1" t="s">
        <v>1330</v>
      </c>
      <c r="AI23496" s="1">
        <v>1</v>
      </c>
      <c r="AJ23496" s="1">
        <v>1.6497599999999999</v>
      </c>
      <c r="AK23496" s="1">
        <v>1.6497599999999999</v>
      </c>
      <c r="AL23496" s="1">
        <v>1.6497599999999999</v>
      </c>
      <c r="AM23496" s="1">
        <v>1.6497599999999999</v>
      </c>
      <c r="AY23496" s="1" t="s">
        <v>53116</v>
      </c>
      <c r="AZ23496" s="1">
        <v>100</v>
      </c>
      <c r="BA23496" s="1" t="s">
        <v>53116</v>
      </c>
      <c r="BB23496" s="1">
        <v>100</v>
      </c>
      <c r="BC23496" s="1" t="s">
        <v>62218</v>
      </c>
    </row>
    <row r="23497" spans="1:55" x14ac:dyDescent="0.35">
      <c r="A23497" s="1" t="s">
        <v>45567</v>
      </c>
      <c r="B23497" s="1" t="s">
        <v>45568</v>
      </c>
      <c r="C23497" s="1">
        <v>949</v>
      </c>
      <c r="D23497" s="1" t="s">
        <v>1277</v>
      </c>
      <c r="E23497" s="1" t="s">
        <v>209</v>
      </c>
      <c r="G23497" s="1" t="s">
        <v>1279</v>
      </c>
      <c r="H23497" s="1" t="s">
        <v>1328</v>
      </c>
      <c r="I23497" s="1" t="s">
        <v>1234</v>
      </c>
      <c r="J23497" s="1" t="s">
        <v>767</v>
      </c>
      <c r="K23497" s="1">
        <v>17</v>
      </c>
      <c r="L23497" s="1" t="s">
        <v>1688</v>
      </c>
      <c r="M23497" s="1">
        <v>23</v>
      </c>
      <c r="N23497" s="1" t="s">
        <v>53117</v>
      </c>
      <c r="O23497" s="1">
        <v>1.8</v>
      </c>
      <c r="P23497" s="1">
        <v>10745</v>
      </c>
      <c r="Q23497" s="1">
        <v>2002</v>
      </c>
      <c r="R23497" s="1">
        <v>9999</v>
      </c>
      <c r="U23497" s="1" t="s">
        <v>60</v>
      </c>
      <c r="V23497" s="1" t="s">
        <v>1330</v>
      </c>
      <c r="AI23497" s="1">
        <v>1</v>
      </c>
      <c r="AJ23497" s="1">
        <v>1.9977499999999999</v>
      </c>
      <c r="AK23497" s="1">
        <v>1.9977499999999999</v>
      </c>
      <c r="AL23497" s="1">
        <v>1.9977499999999999</v>
      </c>
      <c r="AM23497" s="1">
        <v>1.9977499999999999</v>
      </c>
      <c r="AY23497" s="1" t="s">
        <v>53118</v>
      </c>
      <c r="AZ23497" s="1">
        <v>100</v>
      </c>
      <c r="BA23497" s="1" t="s">
        <v>53118</v>
      </c>
      <c r="BB23497" s="1">
        <v>100</v>
      </c>
      <c r="BC23497" s="1" t="s">
        <v>62218</v>
      </c>
    </row>
    <row r="23498" spans="1:55" x14ac:dyDescent="0.35">
      <c r="A23498" s="1" t="s">
        <v>45567</v>
      </c>
      <c r="B23498" s="1" t="s">
        <v>45569</v>
      </c>
      <c r="C23498" s="1">
        <v>949</v>
      </c>
      <c r="D23498" s="1" t="s">
        <v>1277</v>
      </c>
      <c r="E23498" s="1" t="s">
        <v>509</v>
      </c>
      <c r="G23498" s="1" t="s">
        <v>1279</v>
      </c>
      <c r="H23498" s="1" t="s">
        <v>1328</v>
      </c>
      <c r="I23498" s="1" t="s">
        <v>1234</v>
      </c>
      <c r="J23498" s="1" t="s">
        <v>767</v>
      </c>
      <c r="K23498" s="1">
        <v>17</v>
      </c>
      <c r="L23498" s="1" t="s">
        <v>1688</v>
      </c>
      <c r="M23498" s="1">
        <v>23</v>
      </c>
      <c r="N23498" s="1" t="s">
        <v>53117</v>
      </c>
      <c r="O23498" s="1">
        <v>1.8</v>
      </c>
      <c r="P23498" s="1">
        <v>10745</v>
      </c>
      <c r="Q23498" s="1">
        <v>2002</v>
      </c>
      <c r="R23498" s="1">
        <v>9999</v>
      </c>
      <c r="U23498" s="1" t="s">
        <v>60</v>
      </c>
      <c r="V23498" s="1" t="s">
        <v>1330</v>
      </c>
      <c r="AI23498" s="1">
        <v>1</v>
      </c>
      <c r="AJ23498" s="1">
        <v>1.74156</v>
      </c>
      <c r="AK23498" s="1">
        <v>1.74156</v>
      </c>
      <c r="AL23498" s="1">
        <v>1.74156</v>
      </c>
      <c r="AM23498" s="1">
        <v>1.74156</v>
      </c>
      <c r="AY23498" s="1" t="s">
        <v>53118</v>
      </c>
      <c r="AZ23498" s="1">
        <v>100</v>
      </c>
      <c r="BA23498" s="1" t="s">
        <v>53118</v>
      </c>
      <c r="BB23498" s="1">
        <v>100</v>
      </c>
      <c r="BC23498" s="1" t="s">
        <v>62218</v>
      </c>
    </row>
    <row r="23499" spans="1:55" x14ac:dyDescent="0.35">
      <c r="A23499" s="1" t="s">
        <v>45567</v>
      </c>
      <c r="B23499" s="1" t="s">
        <v>45570</v>
      </c>
      <c r="C23499" s="1">
        <v>949</v>
      </c>
      <c r="D23499" s="1" t="s">
        <v>1277</v>
      </c>
      <c r="E23499" s="1" t="s">
        <v>511</v>
      </c>
      <c r="G23499" s="1" t="s">
        <v>1279</v>
      </c>
      <c r="H23499" s="1" t="s">
        <v>1328</v>
      </c>
      <c r="I23499" s="1" t="s">
        <v>1234</v>
      </c>
      <c r="J23499" s="1" t="s">
        <v>767</v>
      </c>
      <c r="K23499" s="1">
        <v>17</v>
      </c>
      <c r="L23499" s="1" t="s">
        <v>1688</v>
      </c>
      <c r="M23499" s="1">
        <v>23</v>
      </c>
      <c r="N23499" s="1" t="s">
        <v>53117</v>
      </c>
      <c r="O23499" s="1">
        <v>1.8</v>
      </c>
      <c r="P23499" s="1">
        <v>10745</v>
      </c>
      <c r="Q23499" s="1">
        <v>2007</v>
      </c>
      <c r="R23499" s="1">
        <v>9999</v>
      </c>
      <c r="U23499" s="1" t="s">
        <v>60</v>
      </c>
      <c r="V23499" s="1" t="s">
        <v>1330</v>
      </c>
      <c r="AJ23499" s="1">
        <v>1.6497599999999999</v>
      </c>
      <c r="AK23499" s="1">
        <v>1.6497599999999999</v>
      </c>
      <c r="AL23499" s="1">
        <v>1.6497599999999999</v>
      </c>
      <c r="AM23499" s="1">
        <v>1.6497599999999999</v>
      </c>
      <c r="AY23499" s="1" t="s">
        <v>53118</v>
      </c>
      <c r="AZ23499" s="1">
        <v>100</v>
      </c>
      <c r="BA23499" s="1" t="s">
        <v>53118</v>
      </c>
      <c r="BB23499" s="1">
        <v>100</v>
      </c>
      <c r="BC23499" s="1" t="s">
        <v>62218</v>
      </c>
    </row>
    <row r="23500" spans="1:55" x14ac:dyDescent="0.35">
      <c r="A23500" s="1" t="s">
        <v>45567</v>
      </c>
      <c r="B23500" s="1" t="s">
        <v>45571</v>
      </c>
      <c r="C23500" s="1">
        <v>949</v>
      </c>
      <c r="D23500" s="1" t="s">
        <v>1277</v>
      </c>
      <c r="E23500" s="1" t="s">
        <v>513</v>
      </c>
      <c r="G23500" s="1" t="s">
        <v>1279</v>
      </c>
      <c r="H23500" s="1" t="s">
        <v>1328</v>
      </c>
      <c r="I23500" s="1" t="s">
        <v>1234</v>
      </c>
      <c r="J23500" s="1" t="s">
        <v>767</v>
      </c>
      <c r="K23500" s="1">
        <v>17</v>
      </c>
      <c r="L23500" s="1" t="s">
        <v>1688</v>
      </c>
      <c r="M23500" s="1">
        <v>23</v>
      </c>
      <c r="N23500" s="1" t="s">
        <v>53117</v>
      </c>
      <c r="O23500" s="1">
        <v>1.8</v>
      </c>
      <c r="P23500" s="1">
        <v>10745</v>
      </c>
      <c r="Q23500" s="1">
        <v>2007</v>
      </c>
      <c r="R23500" s="1">
        <v>9999</v>
      </c>
      <c r="U23500" s="1" t="s">
        <v>60</v>
      </c>
      <c r="V23500" s="1" t="s">
        <v>1330</v>
      </c>
      <c r="AJ23500" s="1">
        <v>1.6497599999999999</v>
      </c>
      <c r="AK23500" s="1">
        <v>1.6497599999999999</v>
      </c>
      <c r="AL23500" s="1">
        <v>1.6497599999999999</v>
      </c>
      <c r="AM23500" s="1">
        <v>1.6497599999999999</v>
      </c>
      <c r="AY23500" s="1" t="s">
        <v>53118</v>
      </c>
      <c r="AZ23500" s="1">
        <v>100</v>
      </c>
      <c r="BA23500" s="1" t="s">
        <v>53118</v>
      </c>
      <c r="BB23500" s="1">
        <v>100</v>
      </c>
      <c r="BC23500" s="1" t="s">
        <v>62218</v>
      </c>
    </row>
    <row r="23501" spans="1:55" x14ac:dyDescent="0.35">
      <c r="A23501" s="1" t="s">
        <v>45567</v>
      </c>
      <c r="B23501" s="1" t="s">
        <v>45572</v>
      </c>
      <c r="C23501" s="1">
        <v>949</v>
      </c>
      <c r="D23501" s="1" t="s">
        <v>1277</v>
      </c>
      <c r="E23501" s="1" t="s">
        <v>126</v>
      </c>
      <c r="G23501" s="1" t="s">
        <v>1279</v>
      </c>
      <c r="H23501" s="1" t="s">
        <v>1328</v>
      </c>
      <c r="I23501" s="1" t="s">
        <v>1234</v>
      </c>
      <c r="J23501" s="1" t="s">
        <v>767</v>
      </c>
      <c r="K23501" s="1">
        <v>17</v>
      </c>
      <c r="L23501" s="1" t="s">
        <v>1688</v>
      </c>
      <c r="M23501" s="1">
        <v>23</v>
      </c>
      <c r="N23501" s="1" t="s">
        <v>53117</v>
      </c>
      <c r="O23501" s="1">
        <v>2.5</v>
      </c>
      <c r="P23501" s="1">
        <v>10745</v>
      </c>
      <c r="Q23501" s="1">
        <v>2002</v>
      </c>
      <c r="R23501" s="1">
        <v>9999</v>
      </c>
      <c r="U23501" s="1" t="s">
        <v>60</v>
      </c>
      <c r="V23501" s="1" t="s">
        <v>1330</v>
      </c>
      <c r="AI23501" s="1">
        <v>1</v>
      </c>
      <c r="AJ23501" s="1">
        <v>2.36368</v>
      </c>
      <c r="AK23501" s="1">
        <v>2.36368</v>
      </c>
      <c r="AL23501" s="1">
        <v>2.36368</v>
      </c>
      <c r="AM23501" s="1">
        <v>2.36368</v>
      </c>
      <c r="AY23501" s="1" t="s">
        <v>53118</v>
      </c>
      <c r="AZ23501" s="1">
        <v>100</v>
      </c>
      <c r="BA23501" s="1" t="s">
        <v>53118</v>
      </c>
      <c r="BB23501" s="1">
        <v>100</v>
      </c>
      <c r="BC23501" s="1" t="s">
        <v>62218</v>
      </c>
    </row>
    <row r="23502" spans="1:55" x14ac:dyDescent="0.35">
      <c r="A23502" s="1" t="s">
        <v>45567</v>
      </c>
      <c r="B23502" s="1" t="s">
        <v>45573</v>
      </c>
      <c r="C23502" s="1">
        <v>949</v>
      </c>
      <c r="D23502" s="1" t="s">
        <v>1277</v>
      </c>
      <c r="E23502" s="1" t="s">
        <v>114</v>
      </c>
      <c r="G23502" s="1" t="s">
        <v>1279</v>
      </c>
      <c r="H23502" s="1" t="s">
        <v>1328</v>
      </c>
      <c r="I23502" s="1" t="s">
        <v>1234</v>
      </c>
      <c r="J23502" s="1" t="s">
        <v>767</v>
      </c>
      <c r="K23502" s="1">
        <v>17</v>
      </c>
      <c r="L23502" s="1" t="s">
        <v>1688</v>
      </c>
      <c r="M23502" s="1">
        <v>23</v>
      </c>
      <c r="N23502" s="1" t="s">
        <v>53117</v>
      </c>
      <c r="O23502" s="1">
        <v>1.8</v>
      </c>
      <c r="P23502" s="1">
        <v>10745</v>
      </c>
      <c r="Q23502" s="1">
        <v>2002</v>
      </c>
      <c r="R23502" s="1">
        <v>9999</v>
      </c>
      <c r="U23502" s="1" t="s">
        <v>60</v>
      </c>
      <c r="V23502" s="1" t="s">
        <v>1330</v>
      </c>
      <c r="AI23502" s="1">
        <v>1</v>
      </c>
      <c r="AJ23502" s="1">
        <v>2.0373199999999998</v>
      </c>
      <c r="AK23502" s="1">
        <v>2.0373199999999998</v>
      </c>
      <c r="AL23502" s="1">
        <v>2.0373199999999998</v>
      </c>
      <c r="AM23502" s="1">
        <v>2.0373199999999998</v>
      </c>
      <c r="AY23502" s="1" t="s">
        <v>53118</v>
      </c>
      <c r="AZ23502" s="1">
        <v>100</v>
      </c>
      <c r="BA23502" s="1" t="s">
        <v>53118</v>
      </c>
      <c r="BB23502" s="1">
        <v>100</v>
      </c>
      <c r="BC23502" s="1" t="s">
        <v>62218</v>
      </c>
    </row>
    <row r="23503" spans="1:55" x14ac:dyDescent="0.35">
      <c r="A23503" s="1" t="s">
        <v>45567</v>
      </c>
      <c r="B23503" s="1" t="s">
        <v>45574</v>
      </c>
      <c r="C23503" s="1">
        <v>949</v>
      </c>
      <c r="D23503" s="1" t="s">
        <v>1277</v>
      </c>
      <c r="E23503" s="1" t="s">
        <v>118</v>
      </c>
      <c r="G23503" s="1" t="s">
        <v>1279</v>
      </c>
      <c r="H23503" s="1" t="s">
        <v>1328</v>
      </c>
      <c r="I23503" s="1" t="s">
        <v>1234</v>
      </c>
      <c r="J23503" s="1" t="s">
        <v>767</v>
      </c>
      <c r="K23503" s="1">
        <v>17</v>
      </c>
      <c r="L23503" s="1" t="s">
        <v>1688</v>
      </c>
      <c r="M23503" s="1">
        <v>23</v>
      </c>
      <c r="N23503" s="1" t="s">
        <v>53117</v>
      </c>
      <c r="O23503" s="1">
        <v>1.8</v>
      </c>
      <c r="P23503" s="1">
        <v>10745</v>
      </c>
      <c r="Q23503" s="1">
        <v>2002</v>
      </c>
      <c r="R23503" s="1">
        <v>9999</v>
      </c>
      <c r="U23503" s="1" t="s">
        <v>60</v>
      </c>
      <c r="V23503" s="1" t="s">
        <v>1330</v>
      </c>
      <c r="AI23503" s="1">
        <v>1</v>
      </c>
      <c r="AJ23503" s="1">
        <v>2.0559400000000001</v>
      </c>
      <c r="AK23503" s="1">
        <v>2.0559400000000001</v>
      </c>
      <c r="AL23503" s="1">
        <v>2.0559400000000001</v>
      </c>
      <c r="AM23503" s="1">
        <v>2.0559400000000001</v>
      </c>
      <c r="AY23503" s="1" t="s">
        <v>53118</v>
      </c>
      <c r="AZ23503" s="1">
        <v>100</v>
      </c>
      <c r="BA23503" s="1" t="s">
        <v>53118</v>
      </c>
      <c r="BB23503" s="1">
        <v>100</v>
      </c>
      <c r="BC23503" s="1" t="s">
        <v>62218</v>
      </c>
    </row>
    <row r="23504" spans="1:55" x14ac:dyDescent="0.35">
      <c r="A23504" s="1" t="s">
        <v>45567</v>
      </c>
      <c r="B23504" s="1" t="s">
        <v>45575</v>
      </c>
      <c r="C23504" s="1">
        <v>949</v>
      </c>
      <c r="D23504" s="1" t="s">
        <v>1277</v>
      </c>
      <c r="E23504" s="1" t="s">
        <v>85</v>
      </c>
      <c r="G23504" s="1" t="s">
        <v>1279</v>
      </c>
      <c r="H23504" s="1" t="s">
        <v>1328</v>
      </c>
      <c r="I23504" s="1" t="s">
        <v>1234</v>
      </c>
      <c r="J23504" s="1" t="s">
        <v>767</v>
      </c>
      <c r="K23504" s="1">
        <v>17</v>
      </c>
      <c r="L23504" s="1" t="s">
        <v>1688</v>
      </c>
      <c r="M23504" s="1">
        <v>23</v>
      </c>
      <c r="N23504" s="1" t="s">
        <v>53117</v>
      </c>
      <c r="O23504" s="1">
        <v>1.8</v>
      </c>
      <c r="P23504" s="1">
        <v>10745</v>
      </c>
      <c r="Q23504" s="1">
        <v>2002</v>
      </c>
      <c r="R23504" s="1">
        <v>9999</v>
      </c>
      <c r="U23504" s="1" t="s">
        <v>60</v>
      </c>
      <c r="V23504" s="1" t="s">
        <v>1330</v>
      </c>
      <c r="AI23504" s="1">
        <v>1</v>
      </c>
      <c r="AJ23504" s="1">
        <v>1.8365</v>
      </c>
      <c r="AK23504" s="1">
        <v>1.8365</v>
      </c>
      <c r="AL23504" s="1">
        <v>1.8365</v>
      </c>
      <c r="AM23504" s="1">
        <v>1.8365</v>
      </c>
      <c r="AY23504" s="1" t="s">
        <v>53118</v>
      </c>
      <c r="AZ23504" s="1">
        <v>100</v>
      </c>
      <c r="BA23504" s="1" t="s">
        <v>53118</v>
      </c>
      <c r="BB23504" s="1">
        <v>100</v>
      </c>
      <c r="BC23504" s="1" t="s">
        <v>62218</v>
      </c>
    </row>
    <row r="23505" spans="1:55" x14ac:dyDescent="0.35">
      <c r="A23505" s="1" t="s">
        <v>45567</v>
      </c>
      <c r="B23505" s="1" t="s">
        <v>45576</v>
      </c>
      <c r="C23505" s="1">
        <v>949</v>
      </c>
      <c r="D23505" s="1" t="s">
        <v>1277</v>
      </c>
      <c r="E23505" s="1" t="s">
        <v>439</v>
      </c>
      <c r="G23505" s="1" t="s">
        <v>1279</v>
      </c>
      <c r="H23505" s="1" t="s">
        <v>1328</v>
      </c>
      <c r="I23505" s="1" t="s">
        <v>1234</v>
      </c>
      <c r="J23505" s="1" t="s">
        <v>767</v>
      </c>
      <c r="K23505" s="1">
        <v>17</v>
      </c>
      <c r="L23505" s="1" t="s">
        <v>1688</v>
      </c>
      <c r="M23505" s="1">
        <v>23</v>
      </c>
      <c r="N23505" s="1" t="s">
        <v>53117</v>
      </c>
      <c r="O23505" s="1">
        <v>1.8</v>
      </c>
      <c r="P23505" s="1">
        <v>10745</v>
      </c>
      <c r="Q23505" s="1">
        <v>2002</v>
      </c>
      <c r="R23505" s="1">
        <v>9999</v>
      </c>
      <c r="U23505" s="1" t="s">
        <v>60</v>
      </c>
      <c r="V23505" s="1" t="s">
        <v>1330</v>
      </c>
      <c r="AI23505" s="1">
        <v>1</v>
      </c>
      <c r="AJ23505" s="1">
        <v>2.1178499999999998</v>
      </c>
      <c r="AK23505" s="1">
        <v>2.1178499999999998</v>
      </c>
      <c r="AL23505" s="1">
        <v>2.1178499999999998</v>
      </c>
      <c r="AM23505" s="1">
        <v>2.1178499999999998</v>
      </c>
      <c r="AY23505" s="1" t="s">
        <v>53118</v>
      </c>
      <c r="AZ23505" s="1">
        <v>100</v>
      </c>
      <c r="BA23505" s="1" t="s">
        <v>53118</v>
      </c>
      <c r="BB23505" s="1">
        <v>100</v>
      </c>
      <c r="BC23505" s="1" t="s">
        <v>62218</v>
      </c>
    </row>
    <row r="23506" spans="1:55" x14ac:dyDescent="0.35">
      <c r="A23506" s="1" t="s">
        <v>45577</v>
      </c>
      <c r="B23506" s="1" t="s">
        <v>45578</v>
      </c>
      <c r="C23506" s="1">
        <v>955</v>
      </c>
      <c r="D23506" s="1" t="s">
        <v>1277</v>
      </c>
      <c r="E23506" s="1" t="s">
        <v>509</v>
      </c>
      <c r="G23506" s="1" t="s">
        <v>1279</v>
      </c>
      <c r="H23506" s="1" t="s">
        <v>1328</v>
      </c>
      <c r="I23506" s="1" t="s">
        <v>766</v>
      </c>
      <c r="J23506" s="1" t="s">
        <v>767</v>
      </c>
      <c r="K23506" s="1">
        <v>17</v>
      </c>
      <c r="L23506" s="1" t="s">
        <v>2244</v>
      </c>
      <c r="M23506" s="1">
        <v>99</v>
      </c>
      <c r="N23506" s="1" t="s">
        <v>53119</v>
      </c>
      <c r="O23506" s="1">
        <v>2.7</v>
      </c>
      <c r="P23506" s="1">
        <v>12969</v>
      </c>
      <c r="Q23506" s="1">
        <v>2011</v>
      </c>
      <c r="R23506" s="1">
        <v>9999</v>
      </c>
      <c r="U23506" s="1" t="s">
        <v>60</v>
      </c>
      <c r="V23506" s="1" t="s">
        <v>1330</v>
      </c>
      <c r="AJ23506" s="1">
        <v>1.6497599999999999</v>
      </c>
      <c r="AK23506" s="1">
        <v>1.6497599999999999</v>
      </c>
      <c r="AL23506" s="1">
        <v>1.6497599999999999</v>
      </c>
      <c r="AM23506" s="1">
        <v>1.6497599999999999</v>
      </c>
      <c r="AY23506" s="1" t="s">
        <v>53120</v>
      </c>
      <c r="AZ23506" s="1">
        <v>100</v>
      </c>
      <c r="BA23506" s="1" t="s">
        <v>53120</v>
      </c>
      <c r="BB23506" s="1">
        <v>100</v>
      </c>
      <c r="BC23506" s="1" t="s">
        <v>62218</v>
      </c>
    </row>
    <row r="23507" spans="1:55" x14ac:dyDescent="0.35">
      <c r="A23507" s="1" t="s">
        <v>45577</v>
      </c>
      <c r="B23507" s="1" t="s">
        <v>45579</v>
      </c>
      <c r="C23507" s="1">
        <v>955</v>
      </c>
      <c r="D23507" s="1" t="s">
        <v>1277</v>
      </c>
      <c r="E23507" s="1" t="s">
        <v>511</v>
      </c>
      <c r="G23507" s="1" t="s">
        <v>1279</v>
      </c>
      <c r="H23507" s="1" t="s">
        <v>1328</v>
      </c>
      <c r="I23507" s="1" t="s">
        <v>766</v>
      </c>
      <c r="J23507" s="1" t="s">
        <v>767</v>
      </c>
      <c r="K23507" s="1">
        <v>17</v>
      </c>
      <c r="L23507" s="1" t="s">
        <v>2244</v>
      </c>
      <c r="M23507" s="1">
        <v>99</v>
      </c>
      <c r="N23507" s="1" t="s">
        <v>53119</v>
      </c>
      <c r="O23507" s="1">
        <v>2.7</v>
      </c>
      <c r="P23507" s="1">
        <v>12981</v>
      </c>
      <c r="Q23507" s="1">
        <v>2011</v>
      </c>
      <c r="R23507" s="1">
        <v>9999</v>
      </c>
      <c r="U23507" s="1" t="s">
        <v>60</v>
      </c>
      <c r="V23507" s="1" t="s">
        <v>1330</v>
      </c>
      <c r="AJ23507" s="1">
        <v>1.6497599999999999</v>
      </c>
      <c r="AK23507" s="1">
        <v>1.6497599999999999</v>
      </c>
      <c r="AL23507" s="1">
        <v>1.6497599999999999</v>
      </c>
      <c r="AM23507" s="1">
        <v>1.6497599999999999</v>
      </c>
      <c r="AY23507" s="1" t="s">
        <v>53120</v>
      </c>
      <c r="AZ23507" s="1">
        <v>100</v>
      </c>
      <c r="BA23507" s="1" t="s">
        <v>53120</v>
      </c>
      <c r="BB23507" s="1">
        <v>100</v>
      </c>
      <c r="BC23507" s="1" t="s">
        <v>62218</v>
      </c>
    </row>
    <row r="23508" spans="1:55" x14ac:dyDescent="0.35">
      <c r="A23508" s="1" t="s">
        <v>45577</v>
      </c>
      <c r="B23508" s="1" t="s">
        <v>45580</v>
      </c>
      <c r="C23508" s="1">
        <v>955</v>
      </c>
      <c r="D23508" s="1" t="s">
        <v>1277</v>
      </c>
      <c r="E23508" s="1" t="s">
        <v>513</v>
      </c>
      <c r="G23508" s="1" t="s">
        <v>1279</v>
      </c>
      <c r="H23508" s="1" t="s">
        <v>1328</v>
      </c>
      <c r="I23508" s="1" t="s">
        <v>766</v>
      </c>
      <c r="J23508" s="1" t="s">
        <v>767</v>
      </c>
      <c r="K23508" s="1">
        <v>17</v>
      </c>
      <c r="L23508" s="1" t="s">
        <v>2244</v>
      </c>
      <c r="M23508" s="1">
        <v>99</v>
      </c>
      <c r="N23508" s="1" t="s">
        <v>53119</v>
      </c>
      <c r="O23508" s="1">
        <v>2.7</v>
      </c>
      <c r="P23508" s="1">
        <v>12981</v>
      </c>
      <c r="Q23508" s="1">
        <v>2011</v>
      </c>
      <c r="R23508" s="1">
        <v>9999</v>
      </c>
      <c r="U23508" s="1" t="s">
        <v>60</v>
      </c>
      <c r="V23508" s="1" t="s">
        <v>1330</v>
      </c>
      <c r="AJ23508" s="1">
        <v>1.6497599999999999</v>
      </c>
      <c r="AK23508" s="1">
        <v>1.6497599999999999</v>
      </c>
      <c r="AL23508" s="1">
        <v>1.6497599999999999</v>
      </c>
      <c r="AM23508" s="1">
        <v>1.6497599999999999</v>
      </c>
      <c r="AY23508" s="1" t="s">
        <v>53120</v>
      </c>
      <c r="AZ23508" s="1">
        <v>100</v>
      </c>
      <c r="BA23508" s="1" t="s">
        <v>53120</v>
      </c>
      <c r="BB23508" s="1">
        <v>100</v>
      </c>
      <c r="BC23508" s="1" t="s">
        <v>62218</v>
      </c>
    </row>
    <row r="23509" spans="1:55" x14ac:dyDescent="0.35">
      <c r="A23509" s="1" t="s">
        <v>45577</v>
      </c>
      <c r="B23509" s="1" t="s">
        <v>45581</v>
      </c>
      <c r="C23509" s="1">
        <v>955</v>
      </c>
      <c r="D23509" s="1" t="s">
        <v>1277</v>
      </c>
      <c r="E23509" s="1" t="s">
        <v>1261</v>
      </c>
      <c r="G23509" s="1" t="s">
        <v>1279</v>
      </c>
      <c r="H23509" s="1" t="s">
        <v>1328</v>
      </c>
      <c r="I23509" s="1" t="s">
        <v>766</v>
      </c>
      <c r="J23509" s="1" t="s">
        <v>767</v>
      </c>
      <c r="K23509" s="1">
        <v>17</v>
      </c>
      <c r="L23509" s="1" t="s">
        <v>2244</v>
      </c>
      <c r="M23509" s="1">
        <v>99</v>
      </c>
      <c r="N23509" s="1" t="s">
        <v>53119</v>
      </c>
      <c r="O23509" s="1">
        <v>2.7</v>
      </c>
      <c r="P23509" s="1">
        <v>12981</v>
      </c>
      <c r="Q23509" s="1">
        <v>2011</v>
      </c>
      <c r="R23509" s="1">
        <v>9999</v>
      </c>
      <c r="U23509" s="1" t="s">
        <v>60</v>
      </c>
      <c r="V23509" s="1" t="s">
        <v>1330</v>
      </c>
      <c r="AJ23509" s="1">
        <v>1.6497599999999999</v>
      </c>
      <c r="AK23509" s="1">
        <v>1.6497599999999999</v>
      </c>
      <c r="AL23509" s="1">
        <v>1.6497599999999999</v>
      </c>
      <c r="AM23509" s="1">
        <v>1.6497599999999999</v>
      </c>
      <c r="AY23509" s="1" t="s">
        <v>53120</v>
      </c>
      <c r="AZ23509" s="1">
        <v>100</v>
      </c>
      <c r="BA23509" s="1" t="s">
        <v>53120</v>
      </c>
      <c r="BB23509" s="1">
        <v>100</v>
      </c>
      <c r="BC23509" s="1" t="s">
        <v>62218</v>
      </c>
    </row>
    <row r="23510" spans="1:55" x14ac:dyDescent="0.35">
      <c r="A23510" s="1" t="s">
        <v>45577</v>
      </c>
      <c r="B23510" s="1" t="s">
        <v>45582</v>
      </c>
      <c r="C23510" s="1">
        <v>955</v>
      </c>
      <c r="D23510" s="1" t="s">
        <v>1277</v>
      </c>
      <c r="E23510" s="1" t="s">
        <v>1263</v>
      </c>
      <c r="G23510" s="1" t="s">
        <v>1279</v>
      </c>
      <c r="H23510" s="1" t="s">
        <v>1328</v>
      </c>
      <c r="I23510" s="1" t="s">
        <v>766</v>
      </c>
      <c r="J23510" s="1" t="s">
        <v>767</v>
      </c>
      <c r="K23510" s="1">
        <v>17</v>
      </c>
      <c r="L23510" s="1" t="s">
        <v>2244</v>
      </c>
      <c r="M23510" s="1">
        <v>99</v>
      </c>
      <c r="N23510" s="1" t="s">
        <v>53119</v>
      </c>
      <c r="O23510" s="1">
        <v>2.7</v>
      </c>
      <c r="P23510" s="1">
        <v>12981</v>
      </c>
      <c r="Q23510" s="1">
        <v>2011</v>
      </c>
      <c r="R23510" s="1">
        <v>9999</v>
      </c>
      <c r="U23510" s="1" t="s">
        <v>60</v>
      </c>
      <c r="V23510" s="1" t="s">
        <v>1330</v>
      </c>
      <c r="AJ23510" s="1">
        <v>1.6497599999999999</v>
      </c>
      <c r="AK23510" s="1">
        <v>1.6497599999999999</v>
      </c>
      <c r="AL23510" s="1">
        <v>1.6497599999999999</v>
      </c>
      <c r="AM23510" s="1">
        <v>1.6497599999999999</v>
      </c>
      <c r="AY23510" s="1" t="s">
        <v>53120</v>
      </c>
      <c r="AZ23510" s="1">
        <v>100</v>
      </c>
      <c r="BA23510" s="1" t="s">
        <v>53120</v>
      </c>
      <c r="BB23510" s="1">
        <v>100</v>
      </c>
      <c r="BC23510" s="1" t="s">
        <v>62218</v>
      </c>
    </row>
    <row r="23511" spans="1:55" x14ac:dyDescent="0.35">
      <c r="A23511" s="1" t="s">
        <v>45577</v>
      </c>
      <c r="B23511" s="1" t="s">
        <v>45583</v>
      </c>
      <c r="C23511" s="1">
        <v>955</v>
      </c>
      <c r="D23511" s="1" t="s">
        <v>1277</v>
      </c>
      <c r="E23511" s="1" t="s">
        <v>1265</v>
      </c>
      <c r="G23511" s="1" t="s">
        <v>1279</v>
      </c>
      <c r="H23511" s="1" t="s">
        <v>1328</v>
      </c>
      <c r="I23511" s="1" t="s">
        <v>766</v>
      </c>
      <c r="J23511" s="1" t="s">
        <v>767</v>
      </c>
      <c r="K23511" s="1">
        <v>17</v>
      </c>
      <c r="L23511" s="1" t="s">
        <v>2244</v>
      </c>
      <c r="M23511" s="1">
        <v>99</v>
      </c>
      <c r="N23511" s="1" t="s">
        <v>53119</v>
      </c>
      <c r="O23511" s="1">
        <v>2.7</v>
      </c>
      <c r="P23511" s="1">
        <v>12981</v>
      </c>
      <c r="Q23511" s="1">
        <v>2011</v>
      </c>
      <c r="R23511" s="1">
        <v>9999</v>
      </c>
      <c r="U23511" s="1" t="s">
        <v>60</v>
      </c>
      <c r="V23511" s="1" t="s">
        <v>1330</v>
      </c>
      <c r="AJ23511" s="1">
        <v>1.6497599999999999</v>
      </c>
      <c r="AK23511" s="1">
        <v>1.6497599999999999</v>
      </c>
      <c r="AL23511" s="1">
        <v>1.6497599999999999</v>
      </c>
      <c r="AM23511" s="1">
        <v>1.6497599999999999</v>
      </c>
      <c r="AY23511" s="1" t="s">
        <v>53120</v>
      </c>
      <c r="AZ23511" s="1">
        <v>100</v>
      </c>
      <c r="BA23511" s="1" t="s">
        <v>53120</v>
      </c>
      <c r="BB23511" s="1">
        <v>100</v>
      </c>
      <c r="BC23511" s="1" t="s">
        <v>62218</v>
      </c>
    </row>
    <row r="23512" spans="1:55" x14ac:dyDescent="0.35">
      <c r="A23512" s="1" t="s">
        <v>45577</v>
      </c>
      <c r="B23512" s="1" t="s">
        <v>45584</v>
      </c>
      <c r="C23512" s="1">
        <v>955</v>
      </c>
      <c r="D23512" s="1" t="s">
        <v>1277</v>
      </c>
      <c r="E23512" s="1" t="s">
        <v>1267</v>
      </c>
      <c r="G23512" s="1" t="s">
        <v>1279</v>
      </c>
      <c r="H23512" s="1" t="s">
        <v>1328</v>
      </c>
      <c r="I23512" s="1" t="s">
        <v>766</v>
      </c>
      <c r="J23512" s="1" t="s">
        <v>767</v>
      </c>
      <c r="K23512" s="1">
        <v>17</v>
      </c>
      <c r="L23512" s="1" t="s">
        <v>2244</v>
      </c>
      <c r="M23512" s="1">
        <v>99</v>
      </c>
      <c r="N23512" s="1" t="s">
        <v>53119</v>
      </c>
      <c r="O23512" s="1">
        <v>2.7</v>
      </c>
      <c r="P23512" s="1">
        <v>12981</v>
      </c>
      <c r="Q23512" s="1">
        <v>2011</v>
      </c>
      <c r="R23512" s="1">
        <v>9999</v>
      </c>
      <c r="U23512" s="1" t="s">
        <v>60</v>
      </c>
      <c r="V23512" s="1" t="s">
        <v>1330</v>
      </c>
      <c r="AJ23512" s="1">
        <v>1.6497599999999999</v>
      </c>
      <c r="AK23512" s="1">
        <v>1.6497599999999999</v>
      </c>
      <c r="AL23512" s="1">
        <v>1.6497599999999999</v>
      </c>
      <c r="AM23512" s="1">
        <v>1.6497599999999999</v>
      </c>
      <c r="AY23512" s="1" t="s">
        <v>53120</v>
      </c>
      <c r="AZ23512" s="1">
        <v>100</v>
      </c>
      <c r="BA23512" s="1" t="s">
        <v>53120</v>
      </c>
      <c r="BB23512" s="1">
        <v>100</v>
      </c>
      <c r="BC23512" s="1" t="s">
        <v>62218</v>
      </c>
    </row>
    <row r="23513" spans="1:55" x14ac:dyDescent="0.35">
      <c r="A23513" s="1" t="s">
        <v>45577</v>
      </c>
      <c r="B23513" s="1" t="s">
        <v>45585</v>
      </c>
      <c r="C23513" s="1">
        <v>955</v>
      </c>
      <c r="D23513" s="1" t="s">
        <v>1277</v>
      </c>
      <c r="E23513" s="1" t="s">
        <v>2360</v>
      </c>
      <c r="G23513" s="1" t="s">
        <v>1279</v>
      </c>
      <c r="I23513" s="1" t="s">
        <v>1234</v>
      </c>
      <c r="J23513" s="1" t="s">
        <v>767</v>
      </c>
      <c r="K23513" s="1">
        <v>17</v>
      </c>
      <c r="L23513" s="1" t="s">
        <v>2244</v>
      </c>
      <c r="M23513" s="1">
        <v>99</v>
      </c>
      <c r="N23513" s="1" t="s">
        <v>53119</v>
      </c>
      <c r="O23513" s="1">
        <v>8.6</v>
      </c>
      <c r="P23513" s="1">
        <v>22350</v>
      </c>
      <c r="Q23513" s="1">
        <v>1968</v>
      </c>
      <c r="R23513" s="1">
        <v>9999</v>
      </c>
      <c r="U23513" s="1" t="s">
        <v>60</v>
      </c>
      <c r="V23513" s="1" t="s">
        <v>1330</v>
      </c>
      <c r="AI23513" s="1">
        <v>1</v>
      </c>
      <c r="AJ23513" s="1">
        <v>1.0100499999999999</v>
      </c>
      <c r="AK23513" s="1">
        <v>1.0100499999999999</v>
      </c>
      <c r="AL23513" s="1">
        <v>1.0100499999999999</v>
      </c>
      <c r="AM23513" s="1">
        <v>1.0100499999999999</v>
      </c>
      <c r="AY23513" s="1" t="s">
        <v>53120</v>
      </c>
      <c r="AZ23513" s="1">
        <v>100</v>
      </c>
      <c r="BA23513" s="1" t="s">
        <v>53120</v>
      </c>
      <c r="BB23513" s="1">
        <v>100</v>
      </c>
      <c r="BC23513" s="1" t="s">
        <v>62218</v>
      </c>
    </row>
    <row r="23514" spans="1:55" x14ac:dyDescent="0.35">
      <c r="A23514" s="1" t="s">
        <v>45577</v>
      </c>
      <c r="B23514" s="1" t="s">
        <v>45586</v>
      </c>
      <c r="C23514" s="1">
        <v>955</v>
      </c>
      <c r="D23514" s="1" t="s">
        <v>1277</v>
      </c>
      <c r="E23514" s="1" t="s">
        <v>2804</v>
      </c>
      <c r="G23514" s="1" t="s">
        <v>1301</v>
      </c>
      <c r="I23514" s="1" t="s">
        <v>1234</v>
      </c>
      <c r="J23514" s="1" t="s">
        <v>767</v>
      </c>
      <c r="K23514" s="1">
        <v>17</v>
      </c>
      <c r="L23514" s="1" t="s">
        <v>2244</v>
      </c>
      <c r="M23514" s="1">
        <v>99</v>
      </c>
      <c r="N23514" s="1" t="s">
        <v>53119</v>
      </c>
      <c r="O23514" s="1">
        <v>1.7</v>
      </c>
      <c r="P23514" s="1">
        <v>0</v>
      </c>
      <c r="Q23514" s="1">
        <v>1996</v>
      </c>
      <c r="R23514" s="1">
        <v>9999</v>
      </c>
      <c r="U23514" s="1" t="s">
        <v>60</v>
      </c>
      <c r="V23514" s="1" t="s">
        <v>1301</v>
      </c>
      <c r="AJ23514" s="1">
        <v>0</v>
      </c>
      <c r="AK23514" s="1">
        <v>0</v>
      </c>
      <c r="AL23514" s="1">
        <v>0</v>
      </c>
      <c r="AM23514" s="1">
        <v>0</v>
      </c>
      <c r="AY23514" s="1" t="s">
        <v>53120</v>
      </c>
      <c r="AZ23514" s="1">
        <v>100</v>
      </c>
      <c r="BA23514" s="1" t="s">
        <v>53120</v>
      </c>
      <c r="BB23514" s="1">
        <v>100</v>
      </c>
      <c r="BC23514" s="1" t="s">
        <v>62218</v>
      </c>
    </row>
    <row r="23515" spans="1:55" x14ac:dyDescent="0.35">
      <c r="A23515" s="1" t="s">
        <v>45577</v>
      </c>
      <c r="B23515" s="1" t="s">
        <v>45587</v>
      </c>
      <c r="C23515" s="1">
        <v>955</v>
      </c>
      <c r="D23515" s="1" t="s">
        <v>1277</v>
      </c>
      <c r="E23515" s="1" t="s">
        <v>7491</v>
      </c>
      <c r="G23515" s="1" t="s">
        <v>1301</v>
      </c>
      <c r="I23515" s="1" t="s">
        <v>1234</v>
      </c>
      <c r="J23515" s="1" t="s">
        <v>767</v>
      </c>
      <c r="K23515" s="1">
        <v>17</v>
      </c>
      <c r="L23515" s="1" t="s">
        <v>2244</v>
      </c>
      <c r="M23515" s="1">
        <v>99</v>
      </c>
      <c r="N23515" s="1" t="s">
        <v>53119</v>
      </c>
      <c r="O23515" s="1">
        <v>1.7</v>
      </c>
      <c r="P23515" s="1">
        <v>0</v>
      </c>
      <c r="Q23515" s="1">
        <v>1996</v>
      </c>
      <c r="R23515" s="1">
        <v>9999</v>
      </c>
      <c r="U23515" s="1" t="s">
        <v>60</v>
      </c>
      <c r="V23515" s="1" t="s">
        <v>1301</v>
      </c>
      <c r="AJ23515" s="1">
        <v>0</v>
      </c>
      <c r="AK23515" s="1">
        <v>0</v>
      </c>
      <c r="AL23515" s="1">
        <v>0</v>
      </c>
      <c r="AM23515" s="1">
        <v>0</v>
      </c>
      <c r="AY23515" s="1" t="s">
        <v>53120</v>
      </c>
      <c r="AZ23515" s="1">
        <v>100</v>
      </c>
      <c r="BA23515" s="1" t="s">
        <v>53120</v>
      </c>
      <c r="BB23515" s="1">
        <v>100</v>
      </c>
      <c r="BC23515" s="1" t="s">
        <v>62218</v>
      </c>
    </row>
    <row r="23516" spans="1:55" x14ac:dyDescent="0.35">
      <c r="A23516" s="1" t="s">
        <v>45577</v>
      </c>
      <c r="B23516" s="1" t="s">
        <v>45588</v>
      </c>
      <c r="C23516" s="1">
        <v>955</v>
      </c>
      <c r="D23516" s="1" t="s">
        <v>1277</v>
      </c>
      <c r="E23516" s="1" t="s">
        <v>8351</v>
      </c>
      <c r="G23516" s="1" t="s">
        <v>1301</v>
      </c>
      <c r="I23516" s="1" t="s">
        <v>1234</v>
      </c>
      <c r="J23516" s="1" t="s">
        <v>767</v>
      </c>
      <c r="K23516" s="1">
        <v>17</v>
      </c>
      <c r="L23516" s="1" t="s">
        <v>2244</v>
      </c>
      <c r="M23516" s="1">
        <v>99</v>
      </c>
      <c r="N23516" s="1" t="s">
        <v>53119</v>
      </c>
      <c r="O23516" s="1">
        <v>1.7</v>
      </c>
      <c r="P23516" s="1">
        <v>0</v>
      </c>
      <c r="Q23516" s="1">
        <v>1996</v>
      </c>
      <c r="R23516" s="1">
        <v>9999</v>
      </c>
      <c r="U23516" s="1" t="s">
        <v>60</v>
      </c>
      <c r="V23516" s="1" t="s">
        <v>1301</v>
      </c>
      <c r="AJ23516" s="1">
        <v>0</v>
      </c>
      <c r="AK23516" s="1">
        <v>0</v>
      </c>
      <c r="AL23516" s="1">
        <v>0</v>
      </c>
      <c r="AM23516" s="1">
        <v>0</v>
      </c>
      <c r="AY23516" s="1" t="s">
        <v>53120</v>
      </c>
      <c r="AZ23516" s="1">
        <v>100</v>
      </c>
      <c r="BA23516" s="1" t="s">
        <v>53120</v>
      </c>
      <c r="BB23516" s="1">
        <v>100</v>
      </c>
      <c r="BC23516" s="1" t="s">
        <v>62218</v>
      </c>
    </row>
    <row r="23517" spans="1:55" x14ac:dyDescent="0.35">
      <c r="A23517" s="1" t="s">
        <v>45577</v>
      </c>
      <c r="B23517" s="1" t="s">
        <v>45589</v>
      </c>
      <c r="C23517" s="1">
        <v>955</v>
      </c>
      <c r="D23517" s="1" t="s">
        <v>1277</v>
      </c>
      <c r="E23517" s="1" t="s">
        <v>45590</v>
      </c>
      <c r="G23517" s="1" t="s">
        <v>1301</v>
      </c>
      <c r="I23517" s="1" t="s">
        <v>1234</v>
      </c>
      <c r="J23517" s="1" t="s">
        <v>767</v>
      </c>
      <c r="K23517" s="1">
        <v>17</v>
      </c>
      <c r="L23517" s="1" t="s">
        <v>2244</v>
      </c>
      <c r="M23517" s="1">
        <v>99</v>
      </c>
      <c r="N23517" s="1" t="s">
        <v>53119</v>
      </c>
      <c r="O23517" s="1">
        <v>1.7</v>
      </c>
      <c r="P23517" s="1">
        <v>0</v>
      </c>
      <c r="Q23517" s="1">
        <v>1996</v>
      </c>
      <c r="R23517" s="1">
        <v>9999</v>
      </c>
      <c r="U23517" s="1" t="s">
        <v>60</v>
      </c>
      <c r="V23517" s="1" t="s">
        <v>1301</v>
      </c>
      <c r="AJ23517" s="1">
        <v>0</v>
      </c>
      <c r="AK23517" s="1">
        <v>0</v>
      </c>
      <c r="AL23517" s="1">
        <v>0</v>
      </c>
      <c r="AM23517" s="1">
        <v>0</v>
      </c>
      <c r="AY23517" s="1" t="s">
        <v>53120</v>
      </c>
      <c r="AZ23517" s="1">
        <v>100</v>
      </c>
      <c r="BA23517" s="1" t="s">
        <v>53120</v>
      </c>
      <c r="BB23517" s="1">
        <v>100</v>
      </c>
      <c r="BC23517" s="1" t="s">
        <v>62218</v>
      </c>
    </row>
    <row r="23518" spans="1:55" x14ac:dyDescent="0.35">
      <c r="A23518" s="1" t="s">
        <v>45591</v>
      </c>
      <c r="B23518" s="1" t="s">
        <v>45592</v>
      </c>
      <c r="C23518" s="1">
        <v>957</v>
      </c>
      <c r="D23518" s="1" t="s">
        <v>1277</v>
      </c>
      <c r="E23518" s="1" t="s">
        <v>74</v>
      </c>
      <c r="G23518" s="1" t="s">
        <v>1279</v>
      </c>
      <c r="H23518" s="1" t="s">
        <v>1328</v>
      </c>
      <c r="I23518" s="1" t="s">
        <v>1234</v>
      </c>
      <c r="J23518" s="1" t="s">
        <v>767</v>
      </c>
      <c r="K23518" s="1">
        <v>17</v>
      </c>
      <c r="L23518" s="1" t="s">
        <v>15500</v>
      </c>
      <c r="M23518" s="1">
        <v>11</v>
      </c>
      <c r="N23518" s="1" t="s">
        <v>53121</v>
      </c>
      <c r="O23518" s="1">
        <v>2.2999999999999998</v>
      </c>
      <c r="P23518" s="1">
        <v>16049</v>
      </c>
      <c r="Q23518" s="1">
        <v>1953</v>
      </c>
      <c r="R23518" s="1">
        <v>2045</v>
      </c>
      <c r="U23518" s="1" t="s">
        <v>60</v>
      </c>
      <c r="V23518" s="1" t="s">
        <v>217</v>
      </c>
      <c r="AI23518" s="1">
        <v>1</v>
      </c>
      <c r="AJ23518" s="1">
        <v>1.0609500000000001</v>
      </c>
      <c r="AK23518" s="1">
        <v>1.0609500000000001</v>
      </c>
      <c r="AL23518" s="1">
        <v>1.0609500000000001</v>
      </c>
      <c r="AM23518" s="1">
        <v>1.0609500000000001</v>
      </c>
      <c r="AY23518" s="1" t="s">
        <v>53122</v>
      </c>
      <c r="AZ23518" s="1">
        <v>100</v>
      </c>
      <c r="BA23518" s="1" t="s">
        <v>53122</v>
      </c>
      <c r="BB23518" s="1">
        <v>100</v>
      </c>
      <c r="BC23518" s="1" t="s">
        <v>62218</v>
      </c>
    </row>
    <row r="23519" spans="1:55" x14ac:dyDescent="0.35">
      <c r="A23519" s="1" t="s">
        <v>45591</v>
      </c>
      <c r="B23519" s="1" t="s">
        <v>45593</v>
      </c>
      <c r="C23519" s="1">
        <v>957</v>
      </c>
      <c r="D23519" s="1" t="s">
        <v>1277</v>
      </c>
      <c r="E23519" s="1" t="s">
        <v>53</v>
      </c>
      <c r="G23519" s="1" t="s">
        <v>1279</v>
      </c>
      <c r="H23519" s="1" t="s">
        <v>1328</v>
      </c>
      <c r="I23519" s="1" t="s">
        <v>1234</v>
      </c>
      <c r="J23519" s="1" t="s">
        <v>767</v>
      </c>
      <c r="K23519" s="1">
        <v>17</v>
      </c>
      <c r="L23519" s="1" t="s">
        <v>15500</v>
      </c>
      <c r="M23519" s="1">
        <v>11</v>
      </c>
      <c r="N23519" s="1" t="s">
        <v>53121</v>
      </c>
      <c r="O23519" s="1">
        <v>3</v>
      </c>
      <c r="P23519" s="1">
        <v>16036</v>
      </c>
      <c r="Q23519" s="1">
        <v>1958</v>
      </c>
      <c r="R23519" s="1">
        <v>2045</v>
      </c>
      <c r="U23519" s="1" t="s">
        <v>60</v>
      </c>
      <c r="V23519" s="1" t="s">
        <v>217</v>
      </c>
      <c r="AI23519" s="1">
        <v>1</v>
      </c>
      <c r="AJ23519" s="1">
        <v>1.0609500000000001</v>
      </c>
      <c r="AK23519" s="1">
        <v>1.0609500000000001</v>
      </c>
      <c r="AL23519" s="1">
        <v>1.0609500000000001</v>
      </c>
      <c r="AM23519" s="1">
        <v>1.0609500000000001</v>
      </c>
      <c r="AY23519" s="1" t="s">
        <v>53122</v>
      </c>
      <c r="AZ23519" s="1">
        <v>100</v>
      </c>
      <c r="BA23519" s="1" t="s">
        <v>53122</v>
      </c>
      <c r="BB23519" s="1">
        <v>100</v>
      </c>
      <c r="BC23519" s="1" t="s">
        <v>62218</v>
      </c>
    </row>
    <row r="23520" spans="1:55" x14ac:dyDescent="0.35">
      <c r="A23520" s="1" t="s">
        <v>45591</v>
      </c>
      <c r="B23520" s="1" t="s">
        <v>45594</v>
      </c>
      <c r="C23520" s="1">
        <v>957</v>
      </c>
      <c r="D23520" s="1" t="s">
        <v>1277</v>
      </c>
      <c r="E23520" s="1" t="s">
        <v>69</v>
      </c>
      <c r="G23520" s="1" t="s">
        <v>1279</v>
      </c>
      <c r="H23520" s="1" t="s">
        <v>1328</v>
      </c>
      <c r="I23520" s="1" t="s">
        <v>1234</v>
      </c>
      <c r="J23520" s="1" t="s">
        <v>767</v>
      </c>
      <c r="K23520" s="1">
        <v>17</v>
      </c>
      <c r="L23520" s="1" t="s">
        <v>15500</v>
      </c>
      <c r="M23520" s="1">
        <v>11</v>
      </c>
      <c r="N23520" s="1" t="s">
        <v>53121</v>
      </c>
      <c r="O23520" s="1">
        <v>3.4</v>
      </c>
      <c r="P23520" s="1">
        <v>16029</v>
      </c>
      <c r="Q23520" s="1">
        <v>1965</v>
      </c>
      <c r="R23520" s="1">
        <v>2045</v>
      </c>
      <c r="U23520" s="1" t="s">
        <v>60</v>
      </c>
      <c r="V23520" s="1" t="s">
        <v>217</v>
      </c>
      <c r="AI23520" s="1">
        <v>1</v>
      </c>
      <c r="AJ23520" s="1">
        <v>1.0609500000000001</v>
      </c>
      <c r="AK23520" s="1">
        <v>1.0609500000000001</v>
      </c>
      <c r="AL23520" s="1">
        <v>1.0609500000000001</v>
      </c>
      <c r="AM23520" s="1">
        <v>1.0609500000000001</v>
      </c>
      <c r="AY23520" s="1" t="s">
        <v>53122</v>
      </c>
      <c r="AZ23520" s="1">
        <v>100</v>
      </c>
      <c r="BA23520" s="1" t="s">
        <v>53122</v>
      </c>
      <c r="BB23520" s="1">
        <v>100</v>
      </c>
      <c r="BC23520" s="1" t="s">
        <v>62218</v>
      </c>
    </row>
    <row r="23521" spans="1:55" x14ac:dyDescent="0.35">
      <c r="A23521" s="1" t="s">
        <v>45591</v>
      </c>
      <c r="B23521" s="1" t="s">
        <v>45595</v>
      </c>
      <c r="C23521" s="1">
        <v>957</v>
      </c>
      <c r="D23521" s="1" t="s">
        <v>1277</v>
      </c>
      <c r="E23521" s="1" t="s">
        <v>71</v>
      </c>
      <c r="G23521" s="1" t="s">
        <v>1279</v>
      </c>
      <c r="H23521" s="1" t="s">
        <v>1328</v>
      </c>
      <c r="I23521" s="1" t="s">
        <v>1234</v>
      </c>
      <c r="J23521" s="1" t="s">
        <v>767</v>
      </c>
      <c r="K23521" s="1">
        <v>17</v>
      </c>
      <c r="L23521" s="1" t="s">
        <v>15500</v>
      </c>
      <c r="M23521" s="1">
        <v>11</v>
      </c>
      <c r="N23521" s="1" t="s">
        <v>53121</v>
      </c>
      <c r="O23521" s="1">
        <v>3.4</v>
      </c>
      <c r="P23521" s="1">
        <v>16029</v>
      </c>
      <c r="Q23521" s="1">
        <v>1965</v>
      </c>
      <c r="R23521" s="1">
        <v>2045</v>
      </c>
      <c r="U23521" s="1" t="s">
        <v>60</v>
      </c>
      <c r="V23521" s="1" t="s">
        <v>217</v>
      </c>
      <c r="AI23521" s="1">
        <v>1</v>
      </c>
      <c r="AJ23521" s="1">
        <v>1.0609500000000001</v>
      </c>
      <c r="AK23521" s="1">
        <v>1.0609500000000001</v>
      </c>
      <c r="AL23521" s="1">
        <v>1.0609500000000001</v>
      </c>
      <c r="AM23521" s="1">
        <v>1.0609500000000001</v>
      </c>
      <c r="AY23521" s="1" t="s">
        <v>53122</v>
      </c>
      <c r="AZ23521" s="1">
        <v>100</v>
      </c>
      <c r="BA23521" s="1" t="s">
        <v>53122</v>
      </c>
      <c r="BB23521" s="1">
        <v>100</v>
      </c>
      <c r="BC23521" s="1" t="s">
        <v>62218</v>
      </c>
    </row>
    <row r="23522" spans="1:55" x14ac:dyDescent="0.35">
      <c r="A23522" s="1" t="s">
        <v>45591</v>
      </c>
      <c r="B23522" s="1" t="s">
        <v>45596</v>
      </c>
      <c r="C23522" s="1">
        <v>957</v>
      </c>
      <c r="D23522" s="1" t="s">
        <v>1277</v>
      </c>
      <c r="E23522" s="1" t="s">
        <v>126</v>
      </c>
      <c r="G23522" s="1" t="s">
        <v>1279</v>
      </c>
      <c r="H23522" s="1" t="s">
        <v>1328</v>
      </c>
      <c r="I23522" s="1" t="s">
        <v>1234</v>
      </c>
      <c r="J23522" s="1" t="s">
        <v>767</v>
      </c>
      <c r="K23522" s="1">
        <v>17</v>
      </c>
      <c r="L23522" s="1" t="s">
        <v>15500</v>
      </c>
      <c r="M23522" s="1">
        <v>11</v>
      </c>
      <c r="N23522" s="1" t="s">
        <v>53121</v>
      </c>
      <c r="O23522" s="1">
        <v>4.4000000000000004</v>
      </c>
      <c r="P23522" s="1">
        <v>16047</v>
      </c>
      <c r="Q23522" s="1">
        <v>1971</v>
      </c>
      <c r="R23522" s="1">
        <v>2045</v>
      </c>
      <c r="U23522" s="1" t="s">
        <v>60</v>
      </c>
      <c r="V23522" s="1" t="s">
        <v>217</v>
      </c>
      <c r="AI23522" s="1">
        <v>1</v>
      </c>
      <c r="AJ23522" s="1">
        <v>1.0609500000000001</v>
      </c>
      <c r="AK23522" s="1">
        <v>1.0609500000000001</v>
      </c>
      <c r="AL23522" s="1">
        <v>1.0609500000000001</v>
      </c>
      <c r="AM23522" s="1">
        <v>1.0609500000000001</v>
      </c>
      <c r="AY23522" s="1" t="s">
        <v>53122</v>
      </c>
      <c r="AZ23522" s="1">
        <v>100</v>
      </c>
      <c r="BA23522" s="1" t="s">
        <v>53122</v>
      </c>
      <c r="BB23522" s="1">
        <v>100</v>
      </c>
      <c r="BC23522" s="1" t="s">
        <v>62218</v>
      </c>
    </row>
    <row r="23523" spans="1:55" x14ac:dyDescent="0.35">
      <c r="A23523" s="1" t="s">
        <v>45591</v>
      </c>
      <c r="B23523" s="1" t="s">
        <v>45597</v>
      </c>
      <c r="C23523" s="1">
        <v>957</v>
      </c>
      <c r="D23523" s="1" t="s">
        <v>1277</v>
      </c>
      <c r="E23523" s="1" t="s">
        <v>114</v>
      </c>
      <c r="G23523" s="1" t="s">
        <v>1279</v>
      </c>
      <c r="H23523" s="1" t="s">
        <v>1328</v>
      </c>
      <c r="I23523" s="1" t="s">
        <v>1234</v>
      </c>
      <c r="J23523" s="1" t="s">
        <v>767</v>
      </c>
      <c r="K23523" s="1">
        <v>17</v>
      </c>
      <c r="L23523" s="1" t="s">
        <v>15500</v>
      </c>
      <c r="M23523" s="1">
        <v>11</v>
      </c>
      <c r="N23523" s="1" t="s">
        <v>53121</v>
      </c>
      <c r="O23523" s="1">
        <v>5.5</v>
      </c>
      <c r="P23523" s="1">
        <v>16038</v>
      </c>
      <c r="Q23523" s="1">
        <v>1971</v>
      </c>
      <c r="R23523" s="1">
        <v>2045</v>
      </c>
      <c r="U23523" s="1" t="s">
        <v>60</v>
      </c>
      <c r="V23523" s="1" t="s">
        <v>217</v>
      </c>
      <c r="AI23523" s="1">
        <v>1</v>
      </c>
      <c r="AJ23523" s="1">
        <v>1.0609500000000001</v>
      </c>
      <c r="AK23523" s="1">
        <v>1.0609500000000001</v>
      </c>
      <c r="AL23523" s="1">
        <v>1.0609500000000001</v>
      </c>
      <c r="AM23523" s="1">
        <v>1.0609500000000001</v>
      </c>
      <c r="AY23523" s="1" t="s">
        <v>53122</v>
      </c>
      <c r="AZ23523" s="1">
        <v>100</v>
      </c>
      <c r="BA23523" s="1" t="s">
        <v>53122</v>
      </c>
      <c r="BB23523" s="1">
        <v>100</v>
      </c>
      <c r="BC23523" s="1" t="s">
        <v>62218</v>
      </c>
    </row>
    <row r="23524" spans="1:55" x14ac:dyDescent="0.35">
      <c r="A23524" s="1" t="s">
        <v>45591</v>
      </c>
      <c r="B23524" s="1" t="s">
        <v>45598</v>
      </c>
      <c r="C23524" s="1">
        <v>957</v>
      </c>
      <c r="D23524" s="1" t="s">
        <v>1277</v>
      </c>
      <c r="E23524" s="1" t="s">
        <v>118</v>
      </c>
      <c r="G23524" s="1" t="s">
        <v>1279</v>
      </c>
      <c r="H23524" s="1" t="s">
        <v>1328</v>
      </c>
      <c r="I23524" s="1" t="s">
        <v>1234</v>
      </c>
      <c r="J23524" s="1" t="s">
        <v>767</v>
      </c>
      <c r="K23524" s="1">
        <v>17</v>
      </c>
      <c r="L23524" s="1" t="s">
        <v>15500</v>
      </c>
      <c r="M23524" s="1">
        <v>11</v>
      </c>
      <c r="N23524" s="1" t="s">
        <v>53121</v>
      </c>
      <c r="O23524" s="1">
        <v>7</v>
      </c>
      <c r="P23524" s="1">
        <v>16038</v>
      </c>
      <c r="Q23524" s="1">
        <v>1976</v>
      </c>
      <c r="R23524" s="1">
        <v>2045</v>
      </c>
      <c r="U23524" s="1" t="s">
        <v>60</v>
      </c>
      <c r="V23524" s="1" t="s">
        <v>217</v>
      </c>
      <c r="AI23524" s="1">
        <v>1</v>
      </c>
      <c r="AJ23524" s="1">
        <v>1.0609500000000001</v>
      </c>
      <c r="AK23524" s="1">
        <v>1.0609500000000001</v>
      </c>
      <c r="AL23524" s="1">
        <v>1.0609500000000001</v>
      </c>
      <c r="AM23524" s="1">
        <v>1.0609500000000001</v>
      </c>
      <c r="AY23524" s="1" t="s">
        <v>53122</v>
      </c>
      <c r="AZ23524" s="1">
        <v>100</v>
      </c>
      <c r="BA23524" s="1" t="s">
        <v>53122</v>
      </c>
      <c r="BB23524" s="1">
        <v>100</v>
      </c>
      <c r="BC23524" s="1" t="s">
        <v>62218</v>
      </c>
    </row>
    <row r="23525" spans="1:55" x14ac:dyDescent="0.35">
      <c r="A23525" s="1" t="s">
        <v>45591</v>
      </c>
      <c r="B23525" s="1" t="s">
        <v>45599</v>
      </c>
      <c r="C23525" s="1">
        <v>957</v>
      </c>
      <c r="D23525" s="1" t="s">
        <v>1277</v>
      </c>
      <c r="E23525" s="1" t="s">
        <v>85</v>
      </c>
      <c r="G23525" s="1" t="s">
        <v>1279</v>
      </c>
      <c r="H23525" s="1" t="s">
        <v>1328</v>
      </c>
      <c r="I23525" s="1" t="s">
        <v>1234</v>
      </c>
      <c r="J23525" s="1" t="s">
        <v>767</v>
      </c>
      <c r="K23525" s="1">
        <v>17</v>
      </c>
      <c r="L23525" s="1" t="s">
        <v>15500</v>
      </c>
      <c r="M23525" s="1">
        <v>11</v>
      </c>
      <c r="N23525" s="1" t="s">
        <v>53121</v>
      </c>
      <c r="O23525" s="1">
        <v>8.6999999999999993</v>
      </c>
      <c r="P23525" s="1">
        <v>16041</v>
      </c>
      <c r="Q23525" s="1">
        <v>1976</v>
      </c>
      <c r="R23525" s="1">
        <v>2045</v>
      </c>
      <c r="U23525" s="1" t="s">
        <v>60</v>
      </c>
      <c r="V23525" s="1" t="s">
        <v>217</v>
      </c>
      <c r="AI23525" s="1">
        <v>1</v>
      </c>
      <c r="AJ23525" s="1">
        <v>0.53874999999999995</v>
      </c>
      <c r="AK23525" s="1">
        <v>0.53874999999999995</v>
      </c>
      <c r="AL23525" s="1">
        <v>0.53874999999999995</v>
      </c>
      <c r="AM23525" s="1">
        <v>0.53874999999999995</v>
      </c>
      <c r="AY23525" s="1" t="s">
        <v>53122</v>
      </c>
      <c r="AZ23525" s="1">
        <v>100</v>
      </c>
      <c r="BA23525" s="1" t="s">
        <v>53122</v>
      </c>
      <c r="BB23525" s="1">
        <v>100</v>
      </c>
      <c r="BC23525" s="1" t="s">
        <v>62218</v>
      </c>
    </row>
    <row r="23526" spans="1:55" x14ac:dyDescent="0.35">
      <c r="A23526" s="1" t="s">
        <v>45600</v>
      </c>
      <c r="B23526" s="1" t="s">
        <v>45601</v>
      </c>
      <c r="C23526" s="1">
        <v>958</v>
      </c>
      <c r="D23526" s="1" t="s">
        <v>1277</v>
      </c>
      <c r="E23526" s="1" t="s">
        <v>209</v>
      </c>
      <c r="G23526" s="1" t="s">
        <v>1279</v>
      </c>
      <c r="H23526" s="1" t="s">
        <v>1328</v>
      </c>
      <c r="I23526" s="1" t="s">
        <v>1234</v>
      </c>
      <c r="J23526" s="1" t="s">
        <v>767</v>
      </c>
      <c r="K23526" s="1">
        <v>17</v>
      </c>
      <c r="L23526" s="1" t="s">
        <v>30759</v>
      </c>
      <c r="M23526" s="1">
        <v>19</v>
      </c>
      <c r="N23526" s="1" t="s">
        <v>53123</v>
      </c>
      <c r="O23526" s="1">
        <v>1.8</v>
      </c>
      <c r="P23526" s="1">
        <v>10745</v>
      </c>
      <c r="Q23526" s="1">
        <v>2000</v>
      </c>
      <c r="R23526" s="1">
        <v>9999</v>
      </c>
      <c r="U23526" s="1" t="s">
        <v>60</v>
      </c>
      <c r="V23526" s="1" t="s">
        <v>1330</v>
      </c>
      <c r="AI23526" s="1">
        <v>1</v>
      </c>
      <c r="AJ23526" s="1">
        <v>1.6497599999999999</v>
      </c>
      <c r="AK23526" s="1">
        <v>1.6497599999999999</v>
      </c>
      <c r="AL23526" s="1">
        <v>1.6497599999999999</v>
      </c>
      <c r="AM23526" s="1">
        <v>1.6497599999999999</v>
      </c>
      <c r="AY23526" s="1" t="s">
        <v>53124</v>
      </c>
      <c r="AZ23526" s="1">
        <v>100</v>
      </c>
      <c r="BA23526" s="1" t="s">
        <v>53124</v>
      </c>
      <c r="BB23526" s="1">
        <v>100</v>
      </c>
      <c r="BC23526" s="1" t="s">
        <v>62218</v>
      </c>
    </row>
    <row r="23527" spans="1:55" x14ac:dyDescent="0.35">
      <c r="A23527" s="1" t="s">
        <v>45600</v>
      </c>
      <c r="B23527" s="1" t="s">
        <v>45602</v>
      </c>
      <c r="C23527" s="1">
        <v>958</v>
      </c>
      <c r="D23527" s="1" t="s">
        <v>1277</v>
      </c>
      <c r="E23527" s="1" t="s">
        <v>509</v>
      </c>
      <c r="G23527" s="1" t="s">
        <v>1279</v>
      </c>
      <c r="H23527" s="1" t="s">
        <v>1328</v>
      </c>
      <c r="I23527" s="1" t="s">
        <v>1234</v>
      </c>
      <c r="J23527" s="1" t="s">
        <v>767</v>
      </c>
      <c r="K23527" s="1">
        <v>17</v>
      </c>
      <c r="L23527" s="1" t="s">
        <v>30759</v>
      </c>
      <c r="M23527" s="1">
        <v>19</v>
      </c>
      <c r="N23527" s="1" t="s">
        <v>53123</v>
      </c>
      <c r="O23527" s="1">
        <v>1.8</v>
      </c>
      <c r="P23527" s="1">
        <v>10745</v>
      </c>
      <c r="Q23527" s="1">
        <v>2000</v>
      </c>
      <c r="R23527" s="1">
        <v>9999</v>
      </c>
      <c r="U23527" s="1" t="s">
        <v>60</v>
      </c>
      <c r="V23527" s="1" t="s">
        <v>1330</v>
      </c>
      <c r="AI23527" s="1">
        <v>1</v>
      </c>
      <c r="AJ23527" s="1">
        <v>1.6497599999999999</v>
      </c>
      <c r="AK23527" s="1">
        <v>1.6497599999999999</v>
      </c>
      <c r="AL23527" s="1">
        <v>1.6497599999999999</v>
      </c>
      <c r="AM23527" s="1">
        <v>1.6497599999999999</v>
      </c>
      <c r="AY23527" s="1" t="s">
        <v>53124</v>
      </c>
      <c r="AZ23527" s="1">
        <v>100</v>
      </c>
      <c r="BA23527" s="1" t="s">
        <v>53124</v>
      </c>
      <c r="BB23527" s="1">
        <v>100</v>
      </c>
      <c r="BC23527" s="1" t="s">
        <v>62218</v>
      </c>
    </row>
    <row r="23528" spans="1:55" x14ac:dyDescent="0.35">
      <c r="A23528" s="1" t="s">
        <v>45600</v>
      </c>
      <c r="B23528" s="1" t="s">
        <v>45603</v>
      </c>
      <c r="C23528" s="1">
        <v>958</v>
      </c>
      <c r="D23528" s="1" t="s">
        <v>1277</v>
      </c>
      <c r="E23528" s="1" t="s">
        <v>511</v>
      </c>
      <c r="G23528" s="1" t="s">
        <v>1279</v>
      </c>
      <c r="H23528" s="1" t="s">
        <v>1328</v>
      </c>
      <c r="I23528" s="1" t="s">
        <v>1234</v>
      </c>
      <c r="J23528" s="1" t="s">
        <v>767</v>
      </c>
      <c r="K23528" s="1">
        <v>17</v>
      </c>
      <c r="L23528" s="1" t="s">
        <v>30759</v>
      </c>
      <c r="M23528" s="1">
        <v>19</v>
      </c>
      <c r="N23528" s="1" t="s">
        <v>53123</v>
      </c>
      <c r="O23528" s="1">
        <v>1.8</v>
      </c>
      <c r="P23528" s="1">
        <v>10745</v>
      </c>
      <c r="Q23528" s="1">
        <v>2000</v>
      </c>
      <c r="R23528" s="1">
        <v>9999</v>
      </c>
      <c r="U23528" s="1" t="s">
        <v>60</v>
      </c>
      <c r="V23528" s="1" t="s">
        <v>1330</v>
      </c>
      <c r="AI23528" s="1">
        <v>1</v>
      </c>
      <c r="AJ23528" s="1">
        <v>1.6497599999999999</v>
      </c>
      <c r="AK23528" s="1">
        <v>1.6497599999999999</v>
      </c>
      <c r="AL23528" s="1">
        <v>1.6497599999999999</v>
      </c>
      <c r="AM23528" s="1">
        <v>1.6497599999999999</v>
      </c>
      <c r="AY23528" s="1" t="s">
        <v>53124</v>
      </c>
      <c r="AZ23528" s="1">
        <v>100</v>
      </c>
      <c r="BA23528" s="1" t="s">
        <v>53124</v>
      </c>
      <c r="BB23528" s="1">
        <v>100</v>
      </c>
      <c r="BC23528" s="1" t="s">
        <v>62218</v>
      </c>
    </row>
    <row r="23529" spans="1:55" x14ac:dyDescent="0.35">
      <c r="A23529" s="1" t="s">
        <v>45600</v>
      </c>
      <c r="B23529" s="1" t="s">
        <v>45604</v>
      </c>
      <c r="C23529" s="1">
        <v>958</v>
      </c>
      <c r="D23529" s="1" t="s">
        <v>1277</v>
      </c>
      <c r="E23529" s="1" t="s">
        <v>513</v>
      </c>
      <c r="G23529" s="1" t="s">
        <v>1279</v>
      </c>
      <c r="H23529" s="1" t="s">
        <v>1328</v>
      </c>
      <c r="I23529" s="1" t="s">
        <v>1234</v>
      </c>
      <c r="J23529" s="1" t="s">
        <v>767</v>
      </c>
      <c r="K23529" s="1">
        <v>17</v>
      </c>
      <c r="L23529" s="1" t="s">
        <v>30759</v>
      </c>
      <c r="M23529" s="1">
        <v>19</v>
      </c>
      <c r="N23529" s="1" t="s">
        <v>53123</v>
      </c>
      <c r="O23529" s="1">
        <v>1.8</v>
      </c>
      <c r="P23529" s="1">
        <v>10745</v>
      </c>
      <c r="Q23529" s="1">
        <v>2000</v>
      </c>
      <c r="R23529" s="1">
        <v>9999</v>
      </c>
      <c r="U23529" s="1" t="s">
        <v>60</v>
      </c>
      <c r="V23529" s="1" t="s">
        <v>1330</v>
      </c>
      <c r="AI23529" s="1">
        <v>1</v>
      </c>
      <c r="AJ23529" s="1">
        <v>1.6497599999999999</v>
      </c>
      <c r="AK23529" s="1">
        <v>1.6497599999999999</v>
      </c>
      <c r="AL23529" s="1">
        <v>1.6497599999999999</v>
      </c>
      <c r="AM23529" s="1">
        <v>1.6497599999999999</v>
      </c>
      <c r="AY23529" s="1" t="s">
        <v>53124</v>
      </c>
      <c r="AZ23529" s="1">
        <v>100</v>
      </c>
      <c r="BA23529" s="1" t="s">
        <v>53124</v>
      </c>
      <c r="BB23529" s="1">
        <v>100</v>
      </c>
      <c r="BC23529" s="1" t="s">
        <v>62218</v>
      </c>
    </row>
    <row r="23530" spans="1:55" x14ac:dyDescent="0.35">
      <c r="A23530" s="1" t="s">
        <v>45600</v>
      </c>
      <c r="B23530" s="1" t="s">
        <v>45605</v>
      </c>
      <c r="C23530" s="1">
        <v>958</v>
      </c>
      <c r="D23530" s="1" t="s">
        <v>1277</v>
      </c>
      <c r="E23530" s="1" t="s">
        <v>1261</v>
      </c>
      <c r="G23530" s="1" t="s">
        <v>1279</v>
      </c>
      <c r="H23530" s="1" t="s">
        <v>1328</v>
      </c>
      <c r="I23530" s="1" t="s">
        <v>1234</v>
      </c>
      <c r="J23530" s="1" t="s">
        <v>767</v>
      </c>
      <c r="K23530" s="1">
        <v>17</v>
      </c>
      <c r="L23530" s="1" t="s">
        <v>30759</v>
      </c>
      <c r="M23530" s="1">
        <v>19</v>
      </c>
      <c r="N23530" s="1" t="s">
        <v>53123</v>
      </c>
      <c r="O23530" s="1">
        <v>1.8</v>
      </c>
      <c r="P23530" s="1">
        <v>10745</v>
      </c>
      <c r="Q23530" s="1">
        <v>2000</v>
      </c>
      <c r="R23530" s="1">
        <v>9999</v>
      </c>
      <c r="U23530" s="1" t="s">
        <v>60</v>
      </c>
      <c r="V23530" s="1" t="s">
        <v>1330</v>
      </c>
      <c r="AI23530" s="1">
        <v>1</v>
      </c>
      <c r="AJ23530" s="1">
        <v>1.6497599999999999</v>
      </c>
      <c r="AK23530" s="1">
        <v>1.6497599999999999</v>
      </c>
      <c r="AL23530" s="1">
        <v>1.6497599999999999</v>
      </c>
      <c r="AM23530" s="1">
        <v>1.6497599999999999</v>
      </c>
      <c r="AY23530" s="1" t="s">
        <v>53124</v>
      </c>
      <c r="AZ23530" s="1">
        <v>100</v>
      </c>
      <c r="BA23530" s="1" t="s">
        <v>53124</v>
      </c>
      <c r="BB23530" s="1">
        <v>100</v>
      </c>
      <c r="BC23530" s="1" t="s">
        <v>62218</v>
      </c>
    </row>
    <row r="23531" spans="1:55" x14ac:dyDescent="0.35">
      <c r="A23531" s="1" t="s">
        <v>45600</v>
      </c>
      <c r="B23531" s="1" t="s">
        <v>45606</v>
      </c>
      <c r="C23531" s="1">
        <v>958</v>
      </c>
      <c r="D23531" s="1" t="s">
        <v>1277</v>
      </c>
      <c r="E23531" s="1" t="s">
        <v>1263</v>
      </c>
      <c r="G23531" s="1" t="s">
        <v>1279</v>
      </c>
      <c r="H23531" s="1" t="s">
        <v>1328</v>
      </c>
      <c r="I23531" s="1" t="s">
        <v>1234</v>
      </c>
      <c r="J23531" s="1" t="s">
        <v>767</v>
      </c>
      <c r="K23531" s="1">
        <v>17</v>
      </c>
      <c r="L23531" s="1" t="s">
        <v>30759</v>
      </c>
      <c r="M23531" s="1">
        <v>19</v>
      </c>
      <c r="N23531" s="1" t="s">
        <v>53123</v>
      </c>
      <c r="O23531" s="1">
        <v>1.8</v>
      </c>
      <c r="P23531" s="1">
        <v>10745</v>
      </c>
      <c r="Q23531" s="1">
        <v>2001</v>
      </c>
      <c r="R23531" s="1">
        <v>9999</v>
      </c>
      <c r="U23531" s="1" t="s">
        <v>60</v>
      </c>
      <c r="V23531" s="1" t="s">
        <v>1330</v>
      </c>
      <c r="AI23531" s="1">
        <v>1</v>
      </c>
      <c r="AJ23531" s="1">
        <v>1.6497599999999999</v>
      </c>
      <c r="AK23531" s="1">
        <v>1.6497599999999999</v>
      </c>
      <c r="AL23531" s="1">
        <v>1.6497599999999999</v>
      </c>
      <c r="AM23531" s="1">
        <v>1.6497599999999999</v>
      </c>
      <c r="AY23531" s="1" t="s">
        <v>53124</v>
      </c>
      <c r="AZ23531" s="1">
        <v>100</v>
      </c>
      <c r="BA23531" s="1" t="s">
        <v>53124</v>
      </c>
      <c r="BB23531" s="1">
        <v>100</v>
      </c>
      <c r="BC23531" s="1" t="s">
        <v>62218</v>
      </c>
    </row>
    <row r="23532" spans="1:55" x14ac:dyDescent="0.35">
      <c r="A23532" s="1" t="s">
        <v>45600</v>
      </c>
      <c r="B23532" s="1" t="s">
        <v>45607</v>
      </c>
      <c r="C23532" s="1">
        <v>958</v>
      </c>
      <c r="D23532" s="1" t="s">
        <v>1277</v>
      </c>
      <c r="E23532" s="1" t="s">
        <v>1265</v>
      </c>
      <c r="G23532" s="1" t="s">
        <v>1279</v>
      </c>
      <c r="H23532" s="1" t="s">
        <v>1328</v>
      </c>
      <c r="I23532" s="1" t="s">
        <v>1234</v>
      </c>
      <c r="J23532" s="1" t="s">
        <v>767</v>
      </c>
      <c r="K23532" s="1">
        <v>17</v>
      </c>
      <c r="L23532" s="1" t="s">
        <v>30759</v>
      </c>
      <c r="M23532" s="1">
        <v>19</v>
      </c>
      <c r="N23532" s="1" t="s">
        <v>53123</v>
      </c>
      <c r="O23532" s="1">
        <v>1.8</v>
      </c>
      <c r="P23532" s="1">
        <v>10745</v>
      </c>
      <c r="Q23532" s="1">
        <v>2001</v>
      </c>
      <c r="R23532" s="1">
        <v>9999</v>
      </c>
      <c r="U23532" s="1" t="s">
        <v>60</v>
      </c>
      <c r="V23532" s="1" t="s">
        <v>1330</v>
      </c>
      <c r="AI23532" s="1">
        <v>1</v>
      </c>
      <c r="AJ23532" s="1">
        <v>1.6497599999999999</v>
      </c>
      <c r="AK23532" s="1">
        <v>1.6497599999999999</v>
      </c>
      <c r="AL23532" s="1">
        <v>1.6497599999999999</v>
      </c>
      <c r="AM23532" s="1">
        <v>1.6497599999999999</v>
      </c>
      <c r="AY23532" s="1" t="s">
        <v>53124</v>
      </c>
      <c r="AZ23532" s="1">
        <v>100</v>
      </c>
      <c r="BA23532" s="1" t="s">
        <v>53124</v>
      </c>
      <c r="BB23532" s="1">
        <v>100</v>
      </c>
      <c r="BC23532" s="1" t="s">
        <v>62218</v>
      </c>
    </row>
    <row r="23533" spans="1:55" x14ac:dyDescent="0.35">
      <c r="A23533" s="1" t="s">
        <v>45600</v>
      </c>
      <c r="B23533" s="1" t="s">
        <v>45608</v>
      </c>
      <c r="C23533" s="1">
        <v>958</v>
      </c>
      <c r="D23533" s="1" t="s">
        <v>1277</v>
      </c>
      <c r="E23533" s="1" t="s">
        <v>439</v>
      </c>
      <c r="G23533" s="1" t="s">
        <v>1279</v>
      </c>
      <c r="H23533" s="1" t="s">
        <v>1328</v>
      </c>
      <c r="I23533" s="1" t="s">
        <v>1234</v>
      </c>
      <c r="J23533" s="1" t="s">
        <v>767</v>
      </c>
      <c r="K23533" s="1">
        <v>17</v>
      </c>
      <c r="L23533" s="1" t="s">
        <v>30759</v>
      </c>
      <c r="M23533" s="1">
        <v>19</v>
      </c>
      <c r="N23533" s="1" t="s">
        <v>53123</v>
      </c>
      <c r="O23533" s="1">
        <v>1.8</v>
      </c>
      <c r="P23533" s="1">
        <v>10745</v>
      </c>
      <c r="Q23533" s="1">
        <v>2000</v>
      </c>
      <c r="R23533" s="1">
        <v>9999</v>
      </c>
      <c r="U23533" s="1" t="s">
        <v>60</v>
      </c>
      <c r="V23533" s="1" t="s">
        <v>1330</v>
      </c>
      <c r="AI23533" s="1">
        <v>1</v>
      </c>
      <c r="AJ23533" s="1">
        <v>1.6497599999999999</v>
      </c>
      <c r="AK23533" s="1">
        <v>1.6497599999999999</v>
      </c>
      <c r="AL23533" s="1">
        <v>1.6497599999999999</v>
      </c>
      <c r="AM23533" s="1">
        <v>1.6497599999999999</v>
      </c>
      <c r="AY23533" s="1" t="s">
        <v>53124</v>
      </c>
      <c r="AZ23533" s="1">
        <v>100</v>
      </c>
      <c r="BA23533" s="1" t="s">
        <v>53124</v>
      </c>
      <c r="BB23533" s="1">
        <v>100</v>
      </c>
      <c r="BC23533" s="1" t="s">
        <v>62218</v>
      </c>
    </row>
    <row r="23534" spans="1:55" x14ac:dyDescent="0.35">
      <c r="A23534" s="1" t="s">
        <v>45609</v>
      </c>
      <c r="B23534" s="1" t="s">
        <v>45610</v>
      </c>
      <c r="C23534" s="1">
        <v>959</v>
      </c>
      <c r="D23534" s="1" t="s">
        <v>1277</v>
      </c>
      <c r="E23534" s="1" t="s">
        <v>74</v>
      </c>
      <c r="G23534" s="1" t="s">
        <v>1279</v>
      </c>
      <c r="H23534" s="1" t="s">
        <v>1328</v>
      </c>
      <c r="I23534" s="1" t="s">
        <v>1234</v>
      </c>
      <c r="J23534" s="1" t="s">
        <v>767</v>
      </c>
      <c r="K23534" s="1">
        <v>17</v>
      </c>
      <c r="L23534" s="1" t="s">
        <v>102</v>
      </c>
      <c r="M23534" s="1">
        <v>157</v>
      </c>
      <c r="N23534" s="1" t="s">
        <v>53125</v>
      </c>
      <c r="O23534" s="1">
        <v>2.2000000000000002</v>
      </c>
      <c r="P23534" s="1">
        <v>10745</v>
      </c>
      <c r="Q23534" s="1">
        <v>1968</v>
      </c>
      <c r="R23534" s="1">
        <v>9999</v>
      </c>
      <c r="U23534" s="1" t="s">
        <v>60</v>
      </c>
      <c r="V23534" s="1" t="s">
        <v>1330</v>
      </c>
      <c r="AI23534" s="1">
        <v>1</v>
      </c>
      <c r="AJ23534" s="1">
        <v>0.46689000000000003</v>
      </c>
      <c r="AK23534" s="1">
        <v>0.46689000000000003</v>
      </c>
      <c r="AL23534" s="1">
        <v>0.46689000000000003</v>
      </c>
      <c r="AM23534" s="1">
        <v>0.46689000000000003</v>
      </c>
      <c r="AY23534" s="1" t="s">
        <v>53126</v>
      </c>
      <c r="AZ23534" s="1">
        <v>100</v>
      </c>
      <c r="BA23534" s="1" t="s">
        <v>53126</v>
      </c>
      <c r="BB23534" s="1">
        <v>100</v>
      </c>
      <c r="BC23534" s="1" t="s">
        <v>62218</v>
      </c>
    </row>
    <row r="23535" spans="1:55" x14ac:dyDescent="0.35">
      <c r="A23535" s="1" t="s">
        <v>45609</v>
      </c>
      <c r="B23535" s="1" t="s">
        <v>45611</v>
      </c>
      <c r="C23535" s="1">
        <v>959</v>
      </c>
      <c r="D23535" s="1" t="s">
        <v>1277</v>
      </c>
      <c r="E23535" s="1" t="s">
        <v>53</v>
      </c>
      <c r="G23535" s="1" t="s">
        <v>1279</v>
      </c>
      <c r="H23535" s="1" t="s">
        <v>1328</v>
      </c>
      <c r="I23535" s="1" t="s">
        <v>1234</v>
      </c>
      <c r="J23535" s="1" t="s">
        <v>767</v>
      </c>
      <c r="K23535" s="1">
        <v>17</v>
      </c>
      <c r="L23535" s="1" t="s">
        <v>102</v>
      </c>
      <c r="M23535" s="1">
        <v>157</v>
      </c>
      <c r="N23535" s="1" t="s">
        <v>53125</v>
      </c>
      <c r="O23535" s="1">
        <v>0.9</v>
      </c>
      <c r="P23535" s="1">
        <v>10745</v>
      </c>
      <c r="Q23535" s="1">
        <v>1959</v>
      </c>
      <c r="R23535" s="1">
        <v>9999</v>
      </c>
      <c r="U23535" s="1" t="s">
        <v>60</v>
      </c>
      <c r="V23535" s="1" t="s">
        <v>1330</v>
      </c>
      <c r="AI23535" s="1">
        <v>1</v>
      </c>
      <c r="AJ23535" s="1">
        <v>1.6497599999999999</v>
      </c>
      <c r="AK23535" s="1">
        <v>1.6497599999999999</v>
      </c>
      <c r="AL23535" s="1">
        <v>1.6497599999999999</v>
      </c>
      <c r="AM23535" s="1">
        <v>1.6497599999999999</v>
      </c>
      <c r="AY23535" s="1" t="s">
        <v>53126</v>
      </c>
      <c r="AZ23535" s="1">
        <v>100</v>
      </c>
      <c r="BA23535" s="1" t="s">
        <v>53126</v>
      </c>
      <c r="BB23535" s="1">
        <v>100</v>
      </c>
      <c r="BC23535" s="1" t="s">
        <v>62218</v>
      </c>
    </row>
    <row r="23536" spans="1:55" x14ac:dyDescent="0.35">
      <c r="A23536" s="1" t="s">
        <v>45609</v>
      </c>
      <c r="B23536" s="1" t="s">
        <v>45612</v>
      </c>
      <c r="C23536" s="1">
        <v>959</v>
      </c>
      <c r="D23536" s="1" t="s">
        <v>1277</v>
      </c>
      <c r="E23536" s="1" t="s">
        <v>69</v>
      </c>
      <c r="G23536" s="1" t="s">
        <v>1279</v>
      </c>
      <c r="H23536" s="1" t="s">
        <v>1328</v>
      </c>
      <c r="I23536" s="1" t="s">
        <v>1234</v>
      </c>
      <c r="J23536" s="1" t="s">
        <v>767</v>
      </c>
      <c r="K23536" s="1">
        <v>17</v>
      </c>
      <c r="L23536" s="1" t="s">
        <v>102</v>
      </c>
      <c r="M23536" s="1">
        <v>157</v>
      </c>
      <c r="N23536" s="1" t="s">
        <v>53125</v>
      </c>
      <c r="O23536" s="1">
        <v>2.2000000000000002</v>
      </c>
      <c r="P23536" s="1">
        <v>10745</v>
      </c>
      <c r="Q23536" s="1">
        <v>1964</v>
      </c>
      <c r="R23536" s="1">
        <v>9999</v>
      </c>
      <c r="U23536" s="1" t="s">
        <v>60</v>
      </c>
      <c r="V23536" s="1" t="s">
        <v>1330</v>
      </c>
      <c r="AI23536" s="1">
        <v>1</v>
      </c>
      <c r="AJ23536" s="1">
        <v>1.3681099999999999</v>
      </c>
      <c r="AK23536" s="1">
        <v>1.3681099999999999</v>
      </c>
      <c r="AL23536" s="1">
        <v>1.3681099999999999</v>
      </c>
      <c r="AM23536" s="1">
        <v>1.3681099999999999</v>
      </c>
      <c r="AY23536" s="1" t="s">
        <v>53126</v>
      </c>
      <c r="AZ23536" s="1">
        <v>100</v>
      </c>
      <c r="BA23536" s="1" t="s">
        <v>53126</v>
      </c>
      <c r="BB23536" s="1">
        <v>100</v>
      </c>
      <c r="BC23536" s="1" t="s">
        <v>62218</v>
      </c>
    </row>
    <row r="23537" spans="1:55" x14ac:dyDescent="0.35">
      <c r="A23537" s="1" t="s">
        <v>45609</v>
      </c>
      <c r="B23537" s="1" t="s">
        <v>45613</v>
      </c>
      <c r="C23537" s="1">
        <v>959</v>
      </c>
      <c r="D23537" s="1" t="s">
        <v>1277</v>
      </c>
      <c r="E23537" s="1" t="s">
        <v>71</v>
      </c>
      <c r="G23537" s="1" t="s">
        <v>1279</v>
      </c>
      <c r="H23537" s="1" t="s">
        <v>1328</v>
      </c>
      <c r="I23537" s="1" t="s">
        <v>1234</v>
      </c>
      <c r="J23537" s="1" t="s">
        <v>767</v>
      </c>
      <c r="K23537" s="1">
        <v>17</v>
      </c>
      <c r="L23537" s="1" t="s">
        <v>102</v>
      </c>
      <c r="M23537" s="1">
        <v>157</v>
      </c>
      <c r="N23537" s="1" t="s">
        <v>53125</v>
      </c>
      <c r="O23537" s="1">
        <v>3</v>
      </c>
      <c r="P23537" s="1">
        <v>10745</v>
      </c>
      <c r="Q23537" s="1">
        <v>1973</v>
      </c>
      <c r="R23537" s="1">
        <v>9999</v>
      </c>
      <c r="U23537" s="1" t="s">
        <v>60</v>
      </c>
      <c r="V23537" s="1" t="s">
        <v>1330</v>
      </c>
      <c r="AI23537" s="1">
        <v>1</v>
      </c>
      <c r="AJ23537" s="1">
        <v>1.6497599999999999</v>
      </c>
      <c r="AK23537" s="1">
        <v>1.6497599999999999</v>
      </c>
      <c r="AL23537" s="1">
        <v>1.6497599999999999</v>
      </c>
      <c r="AM23537" s="1">
        <v>1.6497599999999999</v>
      </c>
      <c r="AY23537" s="1" t="s">
        <v>53126</v>
      </c>
      <c r="AZ23537" s="1">
        <v>100</v>
      </c>
      <c r="BA23537" s="1" t="s">
        <v>53126</v>
      </c>
      <c r="BB23537" s="1">
        <v>100</v>
      </c>
      <c r="BC23537" s="1" t="s">
        <v>62218</v>
      </c>
    </row>
    <row r="23538" spans="1:55" x14ac:dyDescent="0.35">
      <c r="A23538" s="1" t="s">
        <v>45609</v>
      </c>
      <c r="B23538" s="1" t="s">
        <v>45614</v>
      </c>
      <c r="C23538" s="1">
        <v>959</v>
      </c>
      <c r="D23538" s="1" t="s">
        <v>1277</v>
      </c>
      <c r="E23538" s="1" t="s">
        <v>118</v>
      </c>
      <c r="G23538" s="1" t="s">
        <v>1279</v>
      </c>
      <c r="H23538" s="1" t="s">
        <v>1328</v>
      </c>
      <c r="I23538" s="1" t="s">
        <v>1234</v>
      </c>
      <c r="J23538" s="1" t="s">
        <v>767</v>
      </c>
      <c r="K23538" s="1">
        <v>17</v>
      </c>
      <c r="L23538" s="1" t="s">
        <v>102</v>
      </c>
      <c r="M23538" s="1">
        <v>157</v>
      </c>
      <c r="N23538" s="1" t="s">
        <v>53125</v>
      </c>
      <c r="O23538" s="1">
        <v>3</v>
      </c>
      <c r="P23538" s="1">
        <v>10745</v>
      </c>
      <c r="Q23538" s="1">
        <v>2002</v>
      </c>
      <c r="R23538" s="1">
        <v>9999</v>
      </c>
      <c r="U23538" s="1" t="s">
        <v>60</v>
      </c>
      <c r="V23538" s="1" t="s">
        <v>1330</v>
      </c>
      <c r="AI23538" s="1">
        <v>1</v>
      </c>
      <c r="AJ23538" s="1">
        <v>1.6497599999999999</v>
      </c>
      <c r="AK23538" s="1">
        <v>1.6497599999999999</v>
      </c>
      <c r="AL23538" s="1">
        <v>1.6497599999999999</v>
      </c>
      <c r="AM23538" s="1">
        <v>1.6497599999999999</v>
      </c>
      <c r="AY23538" s="1" t="s">
        <v>53126</v>
      </c>
      <c r="AZ23538" s="1">
        <v>100</v>
      </c>
      <c r="BA23538" s="1" t="s">
        <v>53126</v>
      </c>
      <c r="BB23538" s="1">
        <v>100</v>
      </c>
      <c r="BC23538" s="1" t="s">
        <v>62218</v>
      </c>
    </row>
    <row r="23539" spans="1:55" x14ac:dyDescent="0.35">
      <c r="A23539" s="1" t="s">
        <v>45609</v>
      </c>
      <c r="B23539" s="1" t="s">
        <v>45615</v>
      </c>
      <c r="C23539" s="1">
        <v>959</v>
      </c>
      <c r="D23539" s="1" t="s">
        <v>1277</v>
      </c>
      <c r="E23539" s="1" t="s">
        <v>85</v>
      </c>
      <c r="G23539" s="1" t="s">
        <v>1279</v>
      </c>
      <c r="H23539" s="1" t="s">
        <v>1328</v>
      </c>
      <c r="I23539" s="1" t="s">
        <v>1234</v>
      </c>
      <c r="J23539" s="1" t="s">
        <v>767</v>
      </c>
      <c r="K23539" s="1">
        <v>17</v>
      </c>
      <c r="L23539" s="1" t="s">
        <v>102</v>
      </c>
      <c r="M23539" s="1">
        <v>157</v>
      </c>
      <c r="N23539" s="1" t="s">
        <v>53125</v>
      </c>
      <c r="O23539" s="1">
        <v>3</v>
      </c>
      <c r="P23539" s="1">
        <v>10745</v>
      </c>
      <c r="Q23539" s="1">
        <v>2002</v>
      </c>
      <c r="R23539" s="1">
        <v>9999</v>
      </c>
      <c r="U23539" s="1" t="s">
        <v>60</v>
      </c>
      <c r="V23539" s="1" t="s">
        <v>1330</v>
      </c>
      <c r="AI23539" s="1">
        <v>1</v>
      </c>
      <c r="AJ23539" s="1">
        <v>1.6497599999999999</v>
      </c>
      <c r="AK23539" s="1">
        <v>1.6497599999999999</v>
      </c>
      <c r="AL23539" s="1">
        <v>1.6497599999999999</v>
      </c>
      <c r="AM23539" s="1">
        <v>1.6497599999999999</v>
      </c>
      <c r="AY23539" s="1" t="s">
        <v>53126</v>
      </c>
      <c r="AZ23539" s="1">
        <v>100</v>
      </c>
      <c r="BA23539" s="1" t="s">
        <v>53126</v>
      </c>
      <c r="BB23539" s="1">
        <v>100</v>
      </c>
      <c r="BC23539" s="1" t="s">
        <v>62218</v>
      </c>
    </row>
    <row r="23540" spans="1:55" x14ac:dyDescent="0.35">
      <c r="A23540" s="1" t="s">
        <v>45616</v>
      </c>
      <c r="B23540" s="1" t="s">
        <v>45617</v>
      </c>
      <c r="C23540" s="1">
        <v>960</v>
      </c>
      <c r="D23540" s="1" t="s">
        <v>1277</v>
      </c>
      <c r="E23540" s="1" t="s">
        <v>74</v>
      </c>
      <c r="G23540" s="1" t="s">
        <v>1279</v>
      </c>
      <c r="H23540" s="1" t="s">
        <v>1328</v>
      </c>
      <c r="I23540" s="1" t="s">
        <v>766</v>
      </c>
      <c r="J23540" s="1" t="s">
        <v>767</v>
      </c>
      <c r="K23540" s="1">
        <v>17</v>
      </c>
      <c r="L23540" s="1" t="s">
        <v>21009</v>
      </c>
      <c r="M23540" s="1">
        <v>141</v>
      </c>
      <c r="N23540" s="1" t="s">
        <v>53127</v>
      </c>
      <c r="O23540" s="1">
        <v>0.6</v>
      </c>
      <c r="P23540" s="1">
        <v>10745</v>
      </c>
      <c r="Q23540" s="1">
        <v>1940</v>
      </c>
      <c r="R23540" s="1">
        <v>9999</v>
      </c>
      <c r="U23540" s="1" t="s">
        <v>60</v>
      </c>
      <c r="V23540" s="1" t="s">
        <v>1330</v>
      </c>
      <c r="AI23540" s="1">
        <v>1</v>
      </c>
      <c r="AJ23540" s="1">
        <v>1.6497599999999999</v>
      </c>
      <c r="AK23540" s="1">
        <v>1.6497599999999999</v>
      </c>
      <c r="AL23540" s="1">
        <v>1.6497599999999999</v>
      </c>
      <c r="AM23540" s="1">
        <v>1.6497599999999999</v>
      </c>
      <c r="AY23540" s="1" t="s">
        <v>50133</v>
      </c>
      <c r="AZ23540" s="1">
        <v>100</v>
      </c>
      <c r="BA23540" s="1" t="s">
        <v>50133</v>
      </c>
      <c r="BB23540" s="1">
        <v>100</v>
      </c>
      <c r="BC23540" s="1" t="s">
        <v>62218</v>
      </c>
    </row>
    <row r="23541" spans="1:55" x14ac:dyDescent="0.35">
      <c r="A23541" s="1" t="s">
        <v>45616</v>
      </c>
      <c r="B23541" s="1" t="s">
        <v>45618</v>
      </c>
      <c r="C23541" s="1">
        <v>960</v>
      </c>
      <c r="D23541" s="1" t="s">
        <v>1277</v>
      </c>
      <c r="E23541" s="1" t="s">
        <v>209</v>
      </c>
      <c r="G23541" s="1" t="s">
        <v>1279</v>
      </c>
      <c r="H23541" s="1" t="s">
        <v>1328</v>
      </c>
      <c r="I23541" s="1" t="s">
        <v>766</v>
      </c>
      <c r="J23541" s="1" t="s">
        <v>767</v>
      </c>
      <c r="K23541" s="1">
        <v>17</v>
      </c>
      <c r="L23541" s="1" t="s">
        <v>21009</v>
      </c>
      <c r="M23541" s="1">
        <v>141</v>
      </c>
      <c r="N23541" s="1" t="s">
        <v>53127</v>
      </c>
      <c r="O23541" s="1">
        <v>2</v>
      </c>
      <c r="P23541" s="1">
        <v>10745</v>
      </c>
      <c r="Q23541" s="1">
        <v>1989</v>
      </c>
      <c r="R23541" s="1">
        <v>2045</v>
      </c>
      <c r="U23541" s="1" t="s">
        <v>60</v>
      </c>
      <c r="V23541" s="1" t="s">
        <v>217</v>
      </c>
      <c r="AI23541" s="1">
        <v>1</v>
      </c>
      <c r="AJ23541" s="1">
        <v>2.0159899999999999</v>
      </c>
      <c r="AK23541" s="1">
        <v>2.0159899999999999</v>
      </c>
      <c r="AL23541" s="1">
        <v>2.0159899999999999</v>
      </c>
      <c r="AM23541" s="1">
        <v>2.0159899999999999</v>
      </c>
      <c r="AY23541" s="1" t="s">
        <v>50133</v>
      </c>
      <c r="AZ23541" s="1">
        <v>100</v>
      </c>
      <c r="BA23541" s="1" t="s">
        <v>50133</v>
      </c>
      <c r="BB23541" s="1">
        <v>100</v>
      </c>
      <c r="BC23541" s="1" t="s">
        <v>62218</v>
      </c>
    </row>
    <row r="23542" spans="1:55" x14ac:dyDescent="0.35">
      <c r="A23542" s="1" t="s">
        <v>45616</v>
      </c>
      <c r="B23542" s="1" t="s">
        <v>45619</v>
      </c>
      <c r="C23542" s="1">
        <v>960</v>
      </c>
      <c r="D23542" s="1" t="s">
        <v>1277</v>
      </c>
      <c r="E23542" s="1" t="s">
        <v>69</v>
      </c>
      <c r="G23542" s="1" t="s">
        <v>1279</v>
      </c>
      <c r="H23542" s="1" t="s">
        <v>1328</v>
      </c>
      <c r="I23542" s="1" t="s">
        <v>766</v>
      </c>
      <c r="J23542" s="1" t="s">
        <v>767</v>
      </c>
      <c r="K23542" s="1">
        <v>17</v>
      </c>
      <c r="L23542" s="1" t="s">
        <v>21009</v>
      </c>
      <c r="M23542" s="1">
        <v>141</v>
      </c>
      <c r="N23542" s="1" t="s">
        <v>53127</v>
      </c>
      <c r="O23542" s="1">
        <v>2</v>
      </c>
      <c r="P23542" s="1">
        <v>10745</v>
      </c>
      <c r="Q23542" s="1">
        <v>1956</v>
      </c>
      <c r="R23542" s="1">
        <v>2045</v>
      </c>
      <c r="U23542" s="1" t="s">
        <v>60</v>
      </c>
      <c r="V23542" s="1" t="s">
        <v>217</v>
      </c>
      <c r="AI23542" s="1">
        <v>1</v>
      </c>
      <c r="AJ23542" s="1">
        <v>3.4115700000000002</v>
      </c>
      <c r="AK23542" s="1">
        <v>3.4115700000000002</v>
      </c>
      <c r="AL23542" s="1">
        <v>3.4115700000000002</v>
      </c>
      <c r="AM23542" s="1">
        <v>3.4115700000000002</v>
      </c>
      <c r="AY23542" s="1" t="s">
        <v>50133</v>
      </c>
      <c r="AZ23542" s="1">
        <v>100</v>
      </c>
      <c r="BA23542" s="1" t="s">
        <v>50133</v>
      </c>
      <c r="BB23542" s="1">
        <v>100</v>
      </c>
      <c r="BC23542" s="1" t="s">
        <v>62218</v>
      </c>
    </row>
    <row r="23543" spans="1:55" x14ac:dyDescent="0.35">
      <c r="A23543" s="1" t="s">
        <v>45616</v>
      </c>
      <c r="B23543" s="1" t="s">
        <v>45620</v>
      </c>
      <c r="C23543" s="1">
        <v>960</v>
      </c>
      <c r="D23543" s="1" t="s">
        <v>1277</v>
      </c>
      <c r="E23543" s="1" t="s">
        <v>71</v>
      </c>
      <c r="G23543" s="1" t="s">
        <v>1279</v>
      </c>
      <c r="H23543" s="1" t="s">
        <v>1328</v>
      </c>
      <c r="I23543" s="1" t="s">
        <v>766</v>
      </c>
      <c r="J23543" s="1" t="s">
        <v>767</v>
      </c>
      <c r="K23543" s="1">
        <v>17</v>
      </c>
      <c r="L23543" s="1" t="s">
        <v>21009</v>
      </c>
      <c r="M23543" s="1">
        <v>141</v>
      </c>
      <c r="N23543" s="1" t="s">
        <v>53127</v>
      </c>
      <c r="O23543" s="1">
        <v>0.7</v>
      </c>
      <c r="P23543" s="1">
        <v>10745</v>
      </c>
      <c r="Q23543" s="1">
        <v>1946</v>
      </c>
      <c r="R23543" s="1">
        <v>9999</v>
      </c>
      <c r="U23543" s="1" t="s">
        <v>60</v>
      </c>
      <c r="V23543" s="1" t="s">
        <v>1330</v>
      </c>
      <c r="AI23543" s="1">
        <v>1</v>
      </c>
      <c r="AJ23543" s="1">
        <v>0.11025</v>
      </c>
      <c r="AK23543" s="1">
        <v>0.11025</v>
      </c>
      <c r="AL23543" s="1">
        <v>0.11025</v>
      </c>
      <c r="AM23543" s="1">
        <v>0.11025</v>
      </c>
      <c r="AY23543" s="1" t="s">
        <v>50133</v>
      </c>
      <c r="AZ23543" s="1">
        <v>100</v>
      </c>
      <c r="BA23543" s="1" t="s">
        <v>50133</v>
      </c>
      <c r="BB23543" s="1">
        <v>100</v>
      </c>
      <c r="BC23543" s="1" t="s">
        <v>62218</v>
      </c>
    </row>
    <row r="23544" spans="1:55" x14ac:dyDescent="0.35">
      <c r="A23544" s="1" t="s">
        <v>45616</v>
      </c>
      <c r="B23544" s="1" t="s">
        <v>45621</v>
      </c>
      <c r="C23544" s="1">
        <v>960</v>
      </c>
      <c r="D23544" s="1" t="s">
        <v>1277</v>
      </c>
      <c r="E23544" s="1" t="s">
        <v>114</v>
      </c>
      <c r="G23544" s="1" t="s">
        <v>1279</v>
      </c>
      <c r="H23544" s="1" t="s">
        <v>1328</v>
      </c>
      <c r="I23544" s="1" t="s">
        <v>766</v>
      </c>
      <c r="J23544" s="1" t="s">
        <v>767</v>
      </c>
      <c r="K23544" s="1">
        <v>17</v>
      </c>
      <c r="L23544" s="1" t="s">
        <v>21009</v>
      </c>
      <c r="M23544" s="1">
        <v>141</v>
      </c>
      <c r="N23544" s="1" t="s">
        <v>53127</v>
      </c>
      <c r="O23544" s="1">
        <v>2</v>
      </c>
      <c r="P23544" s="1">
        <v>10745</v>
      </c>
      <c r="Q23544" s="1">
        <v>1954</v>
      </c>
      <c r="R23544" s="1">
        <v>2045</v>
      </c>
      <c r="U23544" s="1" t="s">
        <v>60</v>
      </c>
      <c r="V23544" s="1" t="s">
        <v>217</v>
      </c>
      <c r="AI23544" s="1">
        <v>1</v>
      </c>
      <c r="AJ23544" s="1">
        <v>1.0609500000000001</v>
      </c>
      <c r="AK23544" s="1">
        <v>1.0609500000000001</v>
      </c>
      <c r="AL23544" s="1">
        <v>1.0609500000000001</v>
      </c>
      <c r="AM23544" s="1">
        <v>1.0609500000000001</v>
      </c>
      <c r="AY23544" s="1" t="s">
        <v>50133</v>
      </c>
      <c r="AZ23544" s="1">
        <v>100</v>
      </c>
      <c r="BA23544" s="1" t="s">
        <v>50133</v>
      </c>
      <c r="BB23544" s="1">
        <v>100</v>
      </c>
      <c r="BC23544" s="1" t="s">
        <v>62218</v>
      </c>
    </row>
    <row r="23545" spans="1:55" x14ac:dyDescent="0.35">
      <c r="A23545" s="1" t="s">
        <v>45616</v>
      </c>
      <c r="B23545" s="1" t="s">
        <v>45622</v>
      </c>
      <c r="C23545" s="1">
        <v>960</v>
      </c>
      <c r="D23545" s="1" t="s">
        <v>1277</v>
      </c>
      <c r="E23545" s="1" t="s">
        <v>118</v>
      </c>
      <c r="G23545" s="1" t="s">
        <v>1279</v>
      </c>
      <c r="H23545" s="1" t="s">
        <v>1328</v>
      </c>
      <c r="I23545" s="1" t="s">
        <v>766</v>
      </c>
      <c r="J23545" s="1" t="s">
        <v>767</v>
      </c>
      <c r="K23545" s="1">
        <v>17</v>
      </c>
      <c r="L23545" s="1" t="s">
        <v>21009</v>
      </c>
      <c r="M23545" s="1">
        <v>141</v>
      </c>
      <c r="N23545" s="1" t="s">
        <v>53127</v>
      </c>
      <c r="O23545" s="1">
        <v>3.5</v>
      </c>
      <c r="P23545" s="1">
        <v>10745</v>
      </c>
      <c r="Q23545" s="1">
        <v>1967</v>
      </c>
      <c r="R23545" s="1">
        <v>2045</v>
      </c>
      <c r="U23545" s="1" t="s">
        <v>60</v>
      </c>
      <c r="V23545" s="1" t="s">
        <v>217</v>
      </c>
      <c r="AI23545" s="1">
        <v>1</v>
      </c>
      <c r="AJ23545" s="1">
        <v>3.9482200000000001</v>
      </c>
      <c r="AK23545" s="1">
        <v>3.9482200000000001</v>
      </c>
      <c r="AL23545" s="1">
        <v>3.9482200000000001</v>
      </c>
      <c r="AM23545" s="1">
        <v>3.9482200000000001</v>
      </c>
      <c r="AY23545" s="1" t="s">
        <v>50133</v>
      </c>
      <c r="AZ23545" s="1">
        <v>100</v>
      </c>
      <c r="BA23545" s="1" t="s">
        <v>50133</v>
      </c>
      <c r="BB23545" s="1">
        <v>100</v>
      </c>
      <c r="BC23545" s="1" t="s">
        <v>62218</v>
      </c>
    </row>
    <row r="23546" spans="1:55" x14ac:dyDescent="0.35">
      <c r="A23546" s="1" t="s">
        <v>45616</v>
      </c>
      <c r="B23546" s="1" t="s">
        <v>45623</v>
      </c>
      <c r="C23546" s="1">
        <v>960</v>
      </c>
      <c r="D23546" s="1" t="s">
        <v>1277</v>
      </c>
      <c r="E23546" s="1" t="s">
        <v>85</v>
      </c>
      <c r="G23546" s="1" t="s">
        <v>1279</v>
      </c>
      <c r="H23546" s="1" t="s">
        <v>1328</v>
      </c>
      <c r="I23546" s="1" t="s">
        <v>766</v>
      </c>
      <c r="J23546" s="1" t="s">
        <v>767</v>
      </c>
      <c r="K23546" s="1">
        <v>17</v>
      </c>
      <c r="L23546" s="1" t="s">
        <v>21009</v>
      </c>
      <c r="M23546" s="1">
        <v>141</v>
      </c>
      <c r="N23546" s="1" t="s">
        <v>53127</v>
      </c>
      <c r="O23546" s="1">
        <v>0.5</v>
      </c>
      <c r="P23546" s="1">
        <v>10745</v>
      </c>
      <c r="Q23546" s="1">
        <v>1949</v>
      </c>
      <c r="R23546" s="1">
        <v>9999</v>
      </c>
      <c r="U23546" s="1" t="s">
        <v>60</v>
      </c>
      <c r="V23546" s="1" t="s">
        <v>1330</v>
      </c>
      <c r="AI23546" s="1">
        <v>1</v>
      </c>
      <c r="AJ23546" s="1">
        <v>1.6497599999999999</v>
      </c>
      <c r="AK23546" s="1">
        <v>1.6497599999999999</v>
      </c>
      <c r="AL23546" s="1">
        <v>1.6497599999999999</v>
      </c>
      <c r="AM23546" s="1">
        <v>1.6497599999999999</v>
      </c>
      <c r="AY23546" s="1" t="s">
        <v>50133</v>
      </c>
      <c r="AZ23546" s="1">
        <v>100</v>
      </c>
      <c r="BA23546" s="1" t="s">
        <v>50133</v>
      </c>
      <c r="BB23546" s="1">
        <v>100</v>
      </c>
      <c r="BC23546" s="1" t="s">
        <v>62218</v>
      </c>
    </row>
    <row r="23547" spans="1:55" x14ac:dyDescent="0.35">
      <c r="A23547" s="1" t="s">
        <v>45616</v>
      </c>
      <c r="B23547" s="1" t="s">
        <v>45624</v>
      </c>
      <c r="C23547" s="1">
        <v>960</v>
      </c>
      <c r="D23547" s="1" t="s">
        <v>1277</v>
      </c>
      <c r="E23547" s="1" t="s">
        <v>439</v>
      </c>
      <c r="G23547" s="1" t="s">
        <v>1279</v>
      </c>
      <c r="H23547" s="1" t="s">
        <v>1328</v>
      </c>
      <c r="I23547" s="1" t="s">
        <v>766</v>
      </c>
      <c r="J23547" s="1" t="s">
        <v>767</v>
      </c>
      <c r="K23547" s="1">
        <v>17</v>
      </c>
      <c r="L23547" s="1" t="s">
        <v>21009</v>
      </c>
      <c r="M23547" s="1">
        <v>141</v>
      </c>
      <c r="N23547" s="1" t="s">
        <v>53127</v>
      </c>
      <c r="O23547" s="1">
        <v>3</v>
      </c>
      <c r="P23547" s="1">
        <v>10745</v>
      </c>
      <c r="Q23547" s="1">
        <v>1989</v>
      </c>
      <c r="R23547" s="1">
        <v>2045</v>
      </c>
      <c r="U23547" s="1" t="s">
        <v>60</v>
      </c>
      <c r="V23547" s="1" t="s">
        <v>217</v>
      </c>
      <c r="AI23547" s="1">
        <v>1</v>
      </c>
      <c r="AJ23547" s="1">
        <v>1.0452699999999999</v>
      </c>
      <c r="AK23547" s="1">
        <v>1.0452699999999999</v>
      </c>
      <c r="AL23547" s="1">
        <v>1.0452699999999999</v>
      </c>
      <c r="AM23547" s="1">
        <v>1.0452699999999999</v>
      </c>
      <c r="AY23547" s="1" t="s">
        <v>50133</v>
      </c>
      <c r="AZ23547" s="1">
        <v>100</v>
      </c>
      <c r="BA23547" s="1" t="s">
        <v>50133</v>
      </c>
      <c r="BB23547" s="1">
        <v>100</v>
      </c>
      <c r="BC23547" s="1" t="s">
        <v>62218</v>
      </c>
    </row>
    <row r="23548" spans="1:55" x14ac:dyDescent="0.35">
      <c r="A23548" s="1" t="s">
        <v>45616</v>
      </c>
      <c r="B23548" s="1" t="s">
        <v>45625</v>
      </c>
      <c r="C23548" s="1">
        <v>960</v>
      </c>
      <c r="D23548" s="1" t="s">
        <v>1277</v>
      </c>
      <c r="E23548" s="1" t="s">
        <v>20071</v>
      </c>
      <c r="G23548" s="1" t="s">
        <v>2704</v>
      </c>
      <c r="I23548" s="1" t="s">
        <v>766</v>
      </c>
      <c r="J23548" s="1" t="s">
        <v>767</v>
      </c>
      <c r="K23548" s="1">
        <v>17</v>
      </c>
      <c r="L23548" s="1" t="s">
        <v>21009</v>
      </c>
      <c r="M23548" s="1">
        <v>141</v>
      </c>
      <c r="N23548" s="1" t="s">
        <v>53127</v>
      </c>
      <c r="O23548" s="1">
        <v>0.3</v>
      </c>
      <c r="P23548" s="1">
        <v>0</v>
      </c>
      <c r="Q23548" s="1">
        <v>2014</v>
      </c>
      <c r="R23548" s="1">
        <v>9999</v>
      </c>
      <c r="U23548" s="1" t="s">
        <v>60</v>
      </c>
      <c r="V23548" s="1" t="s">
        <v>1689</v>
      </c>
      <c r="AJ23548" s="1">
        <v>0</v>
      </c>
      <c r="AK23548" s="1">
        <v>0</v>
      </c>
      <c r="AL23548" s="1">
        <v>0</v>
      </c>
      <c r="AM23548" s="1">
        <v>0</v>
      </c>
      <c r="AY23548" s="1" t="s">
        <v>50133</v>
      </c>
      <c r="AZ23548" s="1">
        <v>100</v>
      </c>
      <c r="BA23548" s="1" t="s">
        <v>50133</v>
      </c>
      <c r="BB23548" s="1">
        <v>100</v>
      </c>
      <c r="BC23548" s="1" t="s">
        <v>62218</v>
      </c>
    </row>
    <row r="23549" spans="1:55" x14ac:dyDescent="0.35">
      <c r="A23549" s="1" t="s">
        <v>45626</v>
      </c>
      <c r="B23549" s="1" t="s">
        <v>45627</v>
      </c>
      <c r="C23549" s="1">
        <v>961</v>
      </c>
      <c r="D23549" s="1" t="s">
        <v>1277</v>
      </c>
      <c r="E23549" s="1" t="s">
        <v>74</v>
      </c>
      <c r="G23549" s="1" t="s">
        <v>1279</v>
      </c>
      <c r="H23549" s="1" t="s">
        <v>1328</v>
      </c>
      <c r="I23549" s="1" t="s">
        <v>766</v>
      </c>
      <c r="J23549" s="1" t="s">
        <v>767</v>
      </c>
      <c r="K23549" s="1">
        <v>17</v>
      </c>
      <c r="L23549" s="1" t="s">
        <v>21009</v>
      </c>
      <c r="M23549" s="1">
        <v>141</v>
      </c>
      <c r="N23549" s="1" t="s">
        <v>53127</v>
      </c>
      <c r="O23549" s="1">
        <v>1.6</v>
      </c>
      <c r="P23549" s="1">
        <v>14565</v>
      </c>
      <c r="Q23549" s="1">
        <v>1967</v>
      </c>
      <c r="R23549" s="1">
        <v>2045</v>
      </c>
      <c r="U23549" s="1" t="s">
        <v>60</v>
      </c>
      <c r="V23549" s="1" t="s">
        <v>217</v>
      </c>
      <c r="AI23549" s="1">
        <v>1</v>
      </c>
      <c r="AJ23549" s="1">
        <v>1.0609500000000001</v>
      </c>
      <c r="AK23549" s="1">
        <v>1.0609500000000001</v>
      </c>
      <c r="AL23549" s="1">
        <v>1.0609500000000001</v>
      </c>
      <c r="AM23549" s="1">
        <v>1.0609500000000001</v>
      </c>
      <c r="AY23549" s="1" t="s">
        <v>50133</v>
      </c>
      <c r="AZ23549" s="1">
        <v>100</v>
      </c>
      <c r="BA23549" s="1" t="s">
        <v>50133</v>
      </c>
      <c r="BB23549" s="1">
        <v>100</v>
      </c>
      <c r="BC23549" s="1" t="s">
        <v>62218</v>
      </c>
    </row>
    <row r="23550" spans="1:55" x14ac:dyDescent="0.35">
      <c r="A23550" s="1" t="s">
        <v>45626</v>
      </c>
      <c r="B23550" s="1" t="s">
        <v>45628</v>
      </c>
      <c r="C23550" s="1">
        <v>961</v>
      </c>
      <c r="D23550" s="1" t="s">
        <v>1277</v>
      </c>
      <c r="E23550" s="1" t="s">
        <v>513</v>
      </c>
      <c r="G23550" s="1" t="s">
        <v>1279</v>
      </c>
      <c r="H23550" s="1" t="s">
        <v>1328</v>
      </c>
      <c r="I23550" s="1" t="s">
        <v>766</v>
      </c>
      <c r="J23550" s="1" t="s">
        <v>767</v>
      </c>
      <c r="K23550" s="1">
        <v>17</v>
      </c>
      <c r="L23550" s="1" t="s">
        <v>21009</v>
      </c>
      <c r="M23550" s="1">
        <v>141</v>
      </c>
      <c r="N23550" s="1" t="s">
        <v>53127</v>
      </c>
      <c r="O23550" s="1">
        <v>1.8</v>
      </c>
      <c r="P23550" s="1">
        <v>14149</v>
      </c>
      <c r="Q23550" s="1">
        <v>2014</v>
      </c>
      <c r="R23550" s="1">
        <v>9999</v>
      </c>
      <c r="U23550" s="1" t="s">
        <v>60</v>
      </c>
      <c r="V23550" s="1" t="s">
        <v>1330</v>
      </c>
      <c r="AJ23550" s="1">
        <v>1.6497599999999999</v>
      </c>
      <c r="AK23550" s="1">
        <v>1.6497599999999999</v>
      </c>
      <c r="AL23550" s="1">
        <v>1.6497599999999999</v>
      </c>
      <c r="AM23550" s="1">
        <v>1.6497599999999999</v>
      </c>
      <c r="AY23550" s="1" t="s">
        <v>50133</v>
      </c>
      <c r="AZ23550" s="1">
        <v>100</v>
      </c>
      <c r="BA23550" s="1" t="s">
        <v>50133</v>
      </c>
      <c r="BB23550" s="1">
        <v>100</v>
      </c>
      <c r="BC23550" s="1" t="s">
        <v>62218</v>
      </c>
    </row>
    <row r="23551" spans="1:55" x14ac:dyDescent="0.35">
      <c r="A23551" s="1" t="s">
        <v>45626</v>
      </c>
      <c r="B23551" s="1" t="s">
        <v>45629</v>
      </c>
      <c r="C23551" s="1">
        <v>961</v>
      </c>
      <c r="D23551" s="1" t="s">
        <v>1277</v>
      </c>
      <c r="E23551" s="1" t="s">
        <v>1261</v>
      </c>
      <c r="G23551" s="1" t="s">
        <v>1279</v>
      </c>
      <c r="H23551" s="1" t="s">
        <v>1328</v>
      </c>
      <c r="I23551" s="1" t="s">
        <v>766</v>
      </c>
      <c r="J23551" s="1" t="s">
        <v>767</v>
      </c>
      <c r="K23551" s="1">
        <v>17</v>
      </c>
      <c r="L23551" s="1" t="s">
        <v>21009</v>
      </c>
      <c r="M23551" s="1">
        <v>141</v>
      </c>
      <c r="N23551" s="1" t="s">
        <v>53127</v>
      </c>
      <c r="O23551" s="1">
        <v>1.8</v>
      </c>
      <c r="P23551" s="1">
        <v>14149</v>
      </c>
      <c r="Q23551" s="1">
        <v>2014</v>
      </c>
      <c r="R23551" s="1">
        <v>9999</v>
      </c>
      <c r="U23551" s="1" t="s">
        <v>60</v>
      </c>
      <c r="V23551" s="1" t="s">
        <v>1330</v>
      </c>
      <c r="AJ23551" s="1">
        <v>1.6497599999999999</v>
      </c>
      <c r="AK23551" s="1">
        <v>1.6497599999999999</v>
      </c>
      <c r="AL23551" s="1">
        <v>1.6497599999999999</v>
      </c>
      <c r="AM23551" s="1">
        <v>1.6497599999999999</v>
      </c>
      <c r="AY23551" s="1" t="s">
        <v>50133</v>
      </c>
      <c r="AZ23551" s="1">
        <v>100</v>
      </c>
      <c r="BA23551" s="1" t="s">
        <v>50133</v>
      </c>
      <c r="BB23551" s="1">
        <v>100</v>
      </c>
      <c r="BC23551" s="1" t="s">
        <v>62218</v>
      </c>
    </row>
    <row r="23552" spans="1:55" x14ac:dyDescent="0.35">
      <c r="A23552" s="1" t="s">
        <v>45626</v>
      </c>
      <c r="B23552" s="1" t="s">
        <v>45630</v>
      </c>
      <c r="C23552" s="1">
        <v>961</v>
      </c>
      <c r="D23552" s="1" t="s">
        <v>1277</v>
      </c>
      <c r="E23552" s="1" t="s">
        <v>1263</v>
      </c>
      <c r="G23552" s="1" t="s">
        <v>1279</v>
      </c>
      <c r="H23552" s="1" t="s">
        <v>1328</v>
      </c>
      <c r="I23552" s="1" t="s">
        <v>766</v>
      </c>
      <c r="J23552" s="1" t="s">
        <v>767</v>
      </c>
      <c r="K23552" s="1">
        <v>17</v>
      </c>
      <c r="L23552" s="1" t="s">
        <v>21009</v>
      </c>
      <c r="M23552" s="1">
        <v>141</v>
      </c>
      <c r="N23552" s="1" t="s">
        <v>53127</v>
      </c>
      <c r="O23552" s="1">
        <v>1.8</v>
      </c>
      <c r="P23552" s="1">
        <v>14149</v>
      </c>
      <c r="Q23552" s="1">
        <v>2014</v>
      </c>
      <c r="R23552" s="1">
        <v>9999</v>
      </c>
      <c r="U23552" s="1" t="s">
        <v>60</v>
      </c>
      <c r="V23552" s="1" t="s">
        <v>1330</v>
      </c>
      <c r="AJ23552" s="1">
        <v>1.6497599999999999</v>
      </c>
      <c r="AK23552" s="1">
        <v>1.6497599999999999</v>
      </c>
      <c r="AL23552" s="1">
        <v>1.6497599999999999</v>
      </c>
      <c r="AM23552" s="1">
        <v>1.6497599999999999</v>
      </c>
      <c r="AY23552" s="1" t="s">
        <v>50133</v>
      </c>
      <c r="AZ23552" s="1">
        <v>100</v>
      </c>
      <c r="BA23552" s="1" t="s">
        <v>50133</v>
      </c>
      <c r="BB23552" s="1">
        <v>100</v>
      </c>
      <c r="BC23552" s="1" t="s">
        <v>62218</v>
      </c>
    </row>
    <row r="23553" spans="1:55" x14ac:dyDescent="0.35">
      <c r="A23553" s="1" t="s">
        <v>45626</v>
      </c>
      <c r="B23553" s="1" t="s">
        <v>45631</v>
      </c>
      <c r="C23553" s="1">
        <v>961</v>
      </c>
      <c r="D23553" s="1" t="s">
        <v>1277</v>
      </c>
      <c r="E23553" s="1" t="s">
        <v>1265</v>
      </c>
      <c r="G23553" s="1" t="s">
        <v>1279</v>
      </c>
      <c r="H23553" s="1" t="s">
        <v>1328</v>
      </c>
      <c r="I23553" s="1" t="s">
        <v>766</v>
      </c>
      <c r="J23553" s="1" t="s">
        <v>767</v>
      </c>
      <c r="K23553" s="1">
        <v>17</v>
      </c>
      <c r="L23553" s="1" t="s">
        <v>21009</v>
      </c>
      <c r="M23553" s="1">
        <v>141</v>
      </c>
      <c r="N23553" s="1" t="s">
        <v>53127</v>
      </c>
      <c r="O23553" s="1">
        <v>1.8</v>
      </c>
      <c r="P23553" s="1">
        <v>14448</v>
      </c>
      <c r="Q23553" s="1">
        <v>2016</v>
      </c>
      <c r="R23553" s="1">
        <v>9999</v>
      </c>
      <c r="U23553" s="1" t="s">
        <v>60</v>
      </c>
      <c r="V23553" s="1" t="s">
        <v>1330</v>
      </c>
      <c r="AJ23553" s="1">
        <v>1.6497599999999999</v>
      </c>
      <c r="AK23553" s="1">
        <v>1.6497599999999999</v>
      </c>
      <c r="AL23553" s="1">
        <v>1.6497599999999999</v>
      </c>
      <c r="AM23553" s="1">
        <v>1.6497599999999999</v>
      </c>
      <c r="AY23553" s="1" t="s">
        <v>50133</v>
      </c>
      <c r="AZ23553" s="1">
        <v>100</v>
      </c>
      <c r="BA23553" s="1" t="s">
        <v>50133</v>
      </c>
      <c r="BB23553" s="1">
        <v>100</v>
      </c>
      <c r="BC23553" s="1" t="s">
        <v>62218</v>
      </c>
    </row>
    <row r="23554" spans="1:55" x14ac:dyDescent="0.35">
      <c r="A23554" s="1" t="s">
        <v>45626</v>
      </c>
      <c r="B23554" s="1" t="s">
        <v>45632</v>
      </c>
      <c r="C23554" s="1">
        <v>961</v>
      </c>
      <c r="D23554" s="1" t="s">
        <v>1277</v>
      </c>
      <c r="E23554" s="1" t="s">
        <v>1267</v>
      </c>
      <c r="G23554" s="1" t="s">
        <v>1279</v>
      </c>
      <c r="H23554" s="1" t="s">
        <v>1328</v>
      </c>
      <c r="I23554" s="1" t="s">
        <v>766</v>
      </c>
      <c r="J23554" s="1" t="s">
        <v>767</v>
      </c>
      <c r="K23554" s="1">
        <v>17</v>
      </c>
      <c r="L23554" s="1" t="s">
        <v>21009</v>
      </c>
      <c r="M23554" s="1">
        <v>141</v>
      </c>
      <c r="N23554" s="1" t="s">
        <v>53127</v>
      </c>
      <c r="O23554" s="1">
        <v>1.8</v>
      </c>
      <c r="P23554" s="1">
        <v>14446</v>
      </c>
      <c r="Q23554" s="1">
        <v>2016</v>
      </c>
      <c r="R23554" s="1">
        <v>9999</v>
      </c>
      <c r="U23554" s="1" t="s">
        <v>60</v>
      </c>
      <c r="V23554" s="1" t="s">
        <v>1330</v>
      </c>
      <c r="AJ23554" s="1">
        <v>1.6497599999999999</v>
      </c>
      <c r="AK23554" s="1">
        <v>1.6497599999999999</v>
      </c>
      <c r="AL23554" s="1">
        <v>1.6497599999999999</v>
      </c>
      <c r="AM23554" s="1">
        <v>1.6497599999999999</v>
      </c>
      <c r="AY23554" s="1" t="s">
        <v>50133</v>
      </c>
      <c r="AZ23554" s="1">
        <v>100</v>
      </c>
      <c r="BA23554" s="1" t="s">
        <v>50133</v>
      </c>
      <c r="BB23554" s="1">
        <v>100</v>
      </c>
      <c r="BC23554" s="1" t="s">
        <v>62218</v>
      </c>
    </row>
    <row r="23555" spans="1:55" x14ac:dyDescent="0.35">
      <c r="A23555" s="1" t="s">
        <v>45626</v>
      </c>
      <c r="B23555" s="1" t="s">
        <v>45633</v>
      </c>
      <c r="C23555" s="1">
        <v>961</v>
      </c>
      <c r="D23555" s="1" t="s">
        <v>1277</v>
      </c>
      <c r="E23555" s="1" t="s">
        <v>1269</v>
      </c>
      <c r="G23555" s="1" t="s">
        <v>1279</v>
      </c>
      <c r="H23555" s="1" t="s">
        <v>1328</v>
      </c>
      <c r="I23555" s="1" t="s">
        <v>766</v>
      </c>
      <c r="J23555" s="1" t="s">
        <v>767</v>
      </c>
      <c r="K23555" s="1">
        <v>17</v>
      </c>
      <c r="L23555" s="1" t="s">
        <v>21009</v>
      </c>
      <c r="M23555" s="1">
        <v>141</v>
      </c>
      <c r="N23555" s="1" t="s">
        <v>53127</v>
      </c>
      <c r="O23555" s="1">
        <v>1.8</v>
      </c>
      <c r="P23555" s="1">
        <v>14446</v>
      </c>
      <c r="Q23555" s="1">
        <v>2016</v>
      </c>
      <c r="R23555" s="1">
        <v>9999</v>
      </c>
      <c r="U23555" s="1" t="s">
        <v>60</v>
      </c>
      <c r="V23555" s="1" t="s">
        <v>1330</v>
      </c>
      <c r="AJ23555" s="1">
        <v>1.6497599999999999</v>
      </c>
      <c r="AK23555" s="1">
        <v>1.6497599999999999</v>
      </c>
      <c r="AL23555" s="1">
        <v>1.6497599999999999</v>
      </c>
      <c r="AM23555" s="1">
        <v>1.6497599999999999</v>
      </c>
      <c r="AY23555" s="1" t="s">
        <v>50133</v>
      </c>
      <c r="AZ23555" s="1">
        <v>100</v>
      </c>
      <c r="BA23555" s="1" t="s">
        <v>50133</v>
      </c>
      <c r="BB23555" s="1">
        <v>100</v>
      </c>
      <c r="BC23555" s="1" t="s">
        <v>62218</v>
      </c>
    </row>
    <row r="23556" spans="1:55" x14ac:dyDescent="0.35">
      <c r="A23556" s="1" t="s">
        <v>45626</v>
      </c>
      <c r="B23556" s="1" t="s">
        <v>45634</v>
      </c>
      <c r="C23556" s="1">
        <v>961</v>
      </c>
      <c r="D23556" s="1" t="s">
        <v>1277</v>
      </c>
      <c r="E23556" s="1" t="s">
        <v>53</v>
      </c>
      <c r="G23556" s="1" t="s">
        <v>1279</v>
      </c>
      <c r="H23556" s="1" t="s">
        <v>1328</v>
      </c>
      <c r="I23556" s="1" t="s">
        <v>766</v>
      </c>
      <c r="J23556" s="1" t="s">
        <v>767</v>
      </c>
      <c r="K23556" s="1">
        <v>17</v>
      </c>
      <c r="L23556" s="1" t="s">
        <v>21009</v>
      </c>
      <c r="M23556" s="1">
        <v>141</v>
      </c>
      <c r="N23556" s="1" t="s">
        <v>53127</v>
      </c>
      <c r="O23556" s="1">
        <v>2</v>
      </c>
      <c r="P23556" s="1">
        <v>14291</v>
      </c>
      <c r="Q23556" s="1">
        <v>1967</v>
      </c>
      <c r="R23556" s="1">
        <v>2045</v>
      </c>
      <c r="U23556" s="1" t="s">
        <v>60</v>
      </c>
      <c r="V23556" s="1" t="s">
        <v>217</v>
      </c>
      <c r="AI23556" s="1">
        <v>1</v>
      </c>
      <c r="AJ23556" s="1">
        <v>1.0609500000000001</v>
      </c>
      <c r="AK23556" s="1">
        <v>1.0609500000000001</v>
      </c>
      <c r="AL23556" s="1">
        <v>1.0609500000000001</v>
      </c>
      <c r="AM23556" s="1">
        <v>1.0609500000000001</v>
      </c>
      <c r="AY23556" s="1" t="s">
        <v>50133</v>
      </c>
      <c r="AZ23556" s="1">
        <v>100</v>
      </c>
      <c r="BA23556" s="1" t="s">
        <v>50133</v>
      </c>
      <c r="BB23556" s="1">
        <v>100</v>
      </c>
      <c r="BC23556" s="1" t="s">
        <v>62218</v>
      </c>
    </row>
    <row r="23557" spans="1:55" x14ac:dyDescent="0.35">
      <c r="A23557" s="1" t="s">
        <v>45635</v>
      </c>
      <c r="B23557" s="1" t="s">
        <v>45636</v>
      </c>
      <c r="C23557" s="1">
        <v>964</v>
      </c>
      <c r="D23557" s="1" t="s">
        <v>1277</v>
      </c>
      <c r="E23557" s="1" t="s">
        <v>2850</v>
      </c>
      <c r="G23557" s="1" t="s">
        <v>1279</v>
      </c>
      <c r="H23557" s="1" t="s">
        <v>1328</v>
      </c>
      <c r="I23557" s="1" t="s">
        <v>1234</v>
      </c>
      <c r="J23557" s="1" t="s">
        <v>767</v>
      </c>
      <c r="K23557" s="1">
        <v>17</v>
      </c>
      <c r="L23557" s="1" t="s">
        <v>1235</v>
      </c>
      <c r="M23557" s="1">
        <v>167</v>
      </c>
      <c r="N23557" s="1" t="s">
        <v>53128</v>
      </c>
      <c r="O23557" s="1">
        <v>1.7</v>
      </c>
      <c r="P23557" s="1">
        <v>11082</v>
      </c>
      <c r="Q23557" s="1">
        <v>2002</v>
      </c>
      <c r="R23557" s="1">
        <v>9999</v>
      </c>
      <c r="U23557" s="1" t="s">
        <v>60</v>
      </c>
      <c r="V23557" s="1" t="s">
        <v>1330</v>
      </c>
      <c r="AI23557" s="1">
        <v>1</v>
      </c>
      <c r="AJ23557" s="1">
        <v>0.25</v>
      </c>
      <c r="AK23557" s="1">
        <v>0.25</v>
      </c>
      <c r="AL23557" s="1">
        <v>0.25</v>
      </c>
      <c r="AM23557" s="1">
        <v>0.25</v>
      </c>
      <c r="AY23557" s="1" t="s">
        <v>53129</v>
      </c>
      <c r="AZ23557" s="1">
        <v>100</v>
      </c>
      <c r="BA23557" s="1" t="s">
        <v>53129</v>
      </c>
      <c r="BB23557" s="1">
        <v>100</v>
      </c>
      <c r="BC23557" s="1" t="s">
        <v>62218</v>
      </c>
    </row>
    <row r="23558" spans="1:55" x14ac:dyDescent="0.35">
      <c r="A23558" s="1" t="s">
        <v>45635</v>
      </c>
      <c r="B23558" s="1" t="s">
        <v>45637</v>
      </c>
      <c r="C23558" s="1">
        <v>964</v>
      </c>
      <c r="D23558" s="1" t="s">
        <v>1277</v>
      </c>
      <c r="E23558" s="1" t="s">
        <v>6152</v>
      </c>
      <c r="G23558" s="1" t="s">
        <v>1279</v>
      </c>
      <c r="H23558" s="1" t="s">
        <v>1328</v>
      </c>
      <c r="I23558" s="1" t="s">
        <v>1234</v>
      </c>
      <c r="J23558" s="1" t="s">
        <v>767</v>
      </c>
      <c r="K23558" s="1">
        <v>17</v>
      </c>
      <c r="L23558" s="1" t="s">
        <v>1235</v>
      </c>
      <c r="M23558" s="1">
        <v>167</v>
      </c>
      <c r="N23558" s="1" t="s">
        <v>53128</v>
      </c>
      <c r="O23558" s="1">
        <v>1.7</v>
      </c>
      <c r="P23558" s="1">
        <v>12408</v>
      </c>
      <c r="Q23558" s="1">
        <v>2002</v>
      </c>
      <c r="R23558" s="1">
        <v>9999</v>
      </c>
      <c r="U23558" s="1" t="s">
        <v>60</v>
      </c>
      <c r="V23558" s="1" t="s">
        <v>1330</v>
      </c>
      <c r="AI23558" s="1">
        <v>1</v>
      </c>
      <c r="AJ23558" s="1">
        <v>0.25</v>
      </c>
      <c r="AK23558" s="1">
        <v>0.25</v>
      </c>
      <c r="AL23558" s="1">
        <v>0.25</v>
      </c>
      <c r="AM23558" s="1">
        <v>0.25</v>
      </c>
      <c r="AY23558" s="1" t="s">
        <v>53129</v>
      </c>
      <c r="AZ23558" s="1">
        <v>100</v>
      </c>
      <c r="BA23558" s="1" t="s">
        <v>53129</v>
      </c>
      <c r="BB23558" s="1">
        <v>100</v>
      </c>
      <c r="BC23558" s="1" t="s">
        <v>62218</v>
      </c>
    </row>
    <row r="23559" spans="1:55" x14ac:dyDescent="0.35">
      <c r="A23559" s="1" t="s">
        <v>45635</v>
      </c>
      <c r="B23559" s="1" t="s">
        <v>45638</v>
      </c>
      <c r="C23559" s="1">
        <v>964</v>
      </c>
      <c r="D23559" s="1" t="s">
        <v>1277</v>
      </c>
      <c r="E23559" s="1" t="s">
        <v>6154</v>
      </c>
      <c r="G23559" s="1" t="s">
        <v>1279</v>
      </c>
      <c r="H23559" s="1" t="s">
        <v>1328</v>
      </c>
      <c r="I23559" s="1" t="s">
        <v>1234</v>
      </c>
      <c r="J23559" s="1" t="s">
        <v>767</v>
      </c>
      <c r="K23559" s="1">
        <v>17</v>
      </c>
      <c r="L23559" s="1" t="s">
        <v>1235</v>
      </c>
      <c r="M23559" s="1">
        <v>167</v>
      </c>
      <c r="N23559" s="1" t="s">
        <v>53128</v>
      </c>
      <c r="O23559" s="1">
        <v>1.7</v>
      </c>
      <c r="P23559" s="1">
        <v>12408</v>
      </c>
      <c r="Q23559" s="1">
        <v>2002</v>
      </c>
      <c r="R23559" s="1">
        <v>9999</v>
      </c>
      <c r="U23559" s="1" t="s">
        <v>60</v>
      </c>
      <c r="V23559" s="1" t="s">
        <v>1330</v>
      </c>
      <c r="AI23559" s="1">
        <v>1</v>
      </c>
      <c r="AJ23559" s="1">
        <v>0.25</v>
      </c>
      <c r="AK23559" s="1">
        <v>0.25</v>
      </c>
      <c r="AL23559" s="1">
        <v>0.25</v>
      </c>
      <c r="AM23559" s="1">
        <v>0.25</v>
      </c>
      <c r="AY23559" s="1" t="s">
        <v>53129</v>
      </c>
      <c r="AZ23559" s="1">
        <v>100</v>
      </c>
      <c r="BA23559" s="1" t="s">
        <v>53129</v>
      </c>
      <c r="BB23559" s="1">
        <v>100</v>
      </c>
      <c r="BC23559" s="1" t="s">
        <v>62218</v>
      </c>
    </row>
    <row r="23560" spans="1:55" x14ac:dyDescent="0.35">
      <c r="A23560" s="1" t="s">
        <v>6118</v>
      </c>
      <c r="B23560" s="1" t="s">
        <v>45639</v>
      </c>
      <c r="C23560" s="1">
        <v>965</v>
      </c>
      <c r="D23560" s="1" t="s">
        <v>1277</v>
      </c>
      <c r="E23560" s="1" t="s">
        <v>74</v>
      </c>
      <c r="G23560" s="1" t="s">
        <v>1279</v>
      </c>
      <c r="I23560" s="1" t="s">
        <v>1234</v>
      </c>
      <c r="J23560" s="1" t="s">
        <v>767</v>
      </c>
      <c r="K23560" s="1">
        <v>17</v>
      </c>
      <c r="L23560" s="1" t="s">
        <v>1235</v>
      </c>
      <c r="M23560" s="1">
        <v>167</v>
      </c>
      <c r="N23560" s="1" t="s">
        <v>53128</v>
      </c>
      <c r="O23560" s="1">
        <v>13.6</v>
      </c>
      <c r="P23560" s="1">
        <v>19716</v>
      </c>
      <c r="Q23560" s="1">
        <v>1970</v>
      </c>
      <c r="R23560" s="1">
        <v>9999</v>
      </c>
      <c r="U23560" s="1" t="s">
        <v>60</v>
      </c>
      <c r="V23560" s="1" t="s">
        <v>1330</v>
      </c>
      <c r="AI23560" s="1">
        <v>1</v>
      </c>
      <c r="AJ23560" s="1">
        <v>1.0100499999999999</v>
      </c>
      <c r="AK23560" s="1">
        <v>1.0100499999999999</v>
      </c>
      <c r="AL23560" s="1">
        <v>1.0100499999999999</v>
      </c>
      <c r="AM23560" s="1">
        <v>1.0100499999999999</v>
      </c>
      <c r="AY23560" s="1" t="s">
        <v>53129</v>
      </c>
      <c r="AZ23560" s="1">
        <v>100</v>
      </c>
      <c r="BA23560" s="1" t="s">
        <v>53129</v>
      </c>
      <c r="BB23560" s="1">
        <v>100</v>
      </c>
      <c r="BC23560" s="1" t="s">
        <v>62218</v>
      </c>
    </row>
    <row r="23561" spans="1:55" x14ac:dyDescent="0.35">
      <c r="A23561" s="1" t="s">
        <v>45640</v>
      </c>
      <c r="B23561" s="1" t="s">
        <v>45641</v>
      </c>
      <c r="C23561" s="1">
        <v>9674</v>
      </c>
      <c r="D23561" s="1" t="s">
        <v>1277</v>
      </c>
      <c r="E23561" s="1" t="s">
        <v>2360</v>
      </c>
      <c r="G23561" s="1" t="s">
        <v>1279</v>
      </c>
      <c r="I23561" s="1" t="s">
        <v>811</v>
      </c>
      <c r="J23561" s="1" t="s">
        <v>259</v>
      </c>
      <c r="K23561" s="1">
        <v>55</v>
      </c>
      <c r="L23561" s="1" t="s">
        <v>812</v>
      </c>
      <c r="M23561" s="1">
        <v>25</v>
      </c>
      <c r="N23561" s="1" t="s">
        <v>54212</v>
      </c>
      <c r="O23561" s="1">
        <v>13.1</v>
      </c>
      <c r="P23561" s="1">
        <v>9905</v>
      </c>
      <c r="Q23561" s="1">
        <v>1964</v>
      </c>
      <c r="R23561" s="1">
        <v>9999</v>
      </c>
      <c r="U23561" s="1" t="s">
        <v>60</v>
      </c>
      <c r="V23561" s="1" t="s">
        <v>89</v>
      </c>
      <c r="AJ23561" s="1">
        <v>0.35528999999999999</v>
      </c>
      <c r="AK23561" s="1">
        <v>0.35528999999999999</v>
      </c>
      <c r="AL23561" s="1">
        <v>0.35528999999999999</v>
      </c>
      <c r="AM23561" s="1">
        <v>0.35528999999999999</v>
      </c>
      <c r="AY23561" s="1" t="s">
        <v>50275</v>
      </c>
      <c r="AZ23561" s="1">
        <v>100</v>
      </c>
      <c r="BA23561" s="1" t="s">
        <v>50275</v>
      </c>
      <c r="BB23561" s="1">
        <v>100</v>
      </c>
      <c r="BC23561" s="1" t="s">
        <v>62218</v>
      </c>
    </row>
    <row r="23562" spans="1:55" x14ac:dyDescent="0.35">
      <c r="A23562" s="1" t="s">
        <v>45642</v>
      </c>
      <c r="B23562" s="1" t="s">
        <v>45643</v>
      </c>
      <c r="C23562" s="1">
        <v>969</v>
      </c>
      <c r="D23562" s="1" t="s">
        <v>1277</v>
      </c>
      <c r="E23562" s="1" t="s">
        <v>74</v>
      </c>
      <c r="G23562" s="1" t="s">
        <v>1279</v>
      </c>
      <c r="H23562" s="1" t="s">
        <v>1328</v>
      </c>
      <c r="I23562" s="1" t="s">
        <v>1234</v>
      </c>
      <c r="J23562" s="1" t="s">
        <v>767</v>
      </c>
      <c r="K23562" s="1">
        <v>17</v>
      </c>
      <c r="L23562" s="1" t="s">
        <v>45644</v>
      </c>
      <c r="M23562" s="1">
        <v>139</v>
      </c>
      <c r="N23562" s="1" t="s">
        <v>53130</v>
      </c>
      <c r="O23562" s="1">
        <v>4.3</v>
      </c>
      <c r="P23562" s="1">
        <v>19444</v>
      </c>
      <c r="Q23562" s="1">
        <v>1974</v>
      </c>
      <c r="R23562" s="1">
        <v>9999</v>
      </c>
      <c r="U23562" s="1" t="s">
        <v>60</v>
      </c>
      <c r="V23562" s="1" t="s">
        <v>1330</v>
      </c>
      <c r="AI23562" s="1">
        <v>1</v>
      </c>
      <c r="AJ23562" s="1">
        <v>2.0240000000000001E-2</v>
      </c>
      <c r="AK23562" s="1">
        <v>2.0240000000000001E-2</v>
      </c>
      <c r="AL23562" s="1">
        <v>2.0240000000000001E-2</v>
      </c>
      <c r="AM23562" s="1">
        <v>2.0240000000000001E-2</v>
      </c>
      <c r="AY23562" s="1" t="s">
        <v>53131</v>
      </c>
      <c r="AZ23562" s="1">
        <v>100</v>
      </c>
      <c r="BA23562" s="1" t="s">
        <v>53131</v>
      </c>
      <c r="BB23562" s="1">
        <v>100</v>
      </c>
      <c r="BC23562" s="1" t="s">
        <v>62218</v>
      </c>
    </row>
    <row r="23563" spans="1:55" x14ac:dyDescent="0.35">
      <c r="A23563" s="1" t="s">
        <v>45642</v>
      </c>
      <c r="B23563" s="1" t="s">
        <v>45645</v>
      </c>
      <c r="C23563" s="1">
        <v>969</v>
      </c>
      <c r="D23563" s="1" t="s">
        <v>1277</v>
      </c>
      <c r="E23563" s="1" t="s">
        <v>209</v>
      </c>
      <c r="G23563" s="1" t="s">
        <v>1279</v>
      </c>
      <c r="H23563" s="1" t="s">
        <v>1328</v>
      </c>
      <c r="I23563" s="1" t="s">
        <v>1234</v>
      </c>
      <c r="J23563" s="1" t="s">
        <v>767</v>
      </c>
      <c r="K23563" s="1">
        <v>17</v>
      </c>
      <c r="L23563" s="1" t="s">
        <v>45644</v>
      </c>
      <c r="M23563" s="1">
        <v>139</v>
      </c>
      <c r="N23563" s="1" t="s">
        <v>53130</v>
      </c>
      <c r="O23563" s="1">
        <v>2.2000000000000002</v>
      </c>
      <c r="P23563" s="1">
        <v>19444</v>
      </c>
      <c r="Q23563" s="1">
        <v>1971</v>
      </c>
      <c r="R23563" s="1">
        <v>9999</v>
      </c>
      <c r="U23563" s="1" t="s">
        <v>60</v>
      </c>
      <c r="V23563" s="1" t="s">
        <v>1330</v>
      </c>
      <c r="AI23563" s="1">
        <v>1</v>
      </c>
      <c r="AJ23563" s="1">
        <v>0.35563</v>
      </c>
      <c r="AK23563" s="1">
        <v>0.35563</v>
      </c>
      <c r="AL23563" s="1">
        <v>0.35563</v>
      </c>
      <c r="AM23563" s="1">
        <v>0.35563</v>
      </c>
      <c r="AY23563" s="1" t="s">
        <v>53131</v>
      </c>
      <c r="AZ23563" s="1">
        <v>100</v>
      </c>
      <c r="BA23563" s="1" t="s">
        <v>53131</v>
      </c>
      <c r="BB23563" s="1">
        <v>100</v>
      </c>
      <c r="BC23563" s="1" t="s">
        <v>62218</v>
      </c>
    </row>
    <row r="23564" spans="1:55" x14ac:dyDescent="0.35">
      <c r="A23564" s="1" t="s">
        <v>45642</v>
      </c>
      <c r="B23564" s="1" t="s">
        <v>45646</v>
      </c>
      <c r="C23564" s="1">
        <v>969</v>
      </c>
      <c r="D23564" s="1" t="s">
        <v>1277</v>
      </c>
      <c r="E23564" s="1" t="s">
        <v>509</v>
      </c>
      <c r="G23564" s="1" t="s">
        <v>1279</v>
      </c>
      <c r="H23564" s="1" t="s">
        <v>1328</v>
      </c>
      <c r="I23564" s="1" t="s">
        <v>1234</v>
      </c>
      <c r="J23564" s="1" t="s">
        <v>767</v>
      </c>
      <c r="K23564" s="1">
        <v>17</v>
      </c>
      <c r="L23564" s="1" t="s">
        <v>45644</v>
      </c>
      <c r="M23564" s="1">
        <v>139</v>
      </c>
      <c r="N23564" s="1" t="s">
        <v>53130</v>
      </c>
      <c r="O23564" s="1">
        <v>2</v>
      </c>
      <c r="P23564" s="1">
        <v>19444</v>
      </c>
      <c r="Q23564" s="1">
        <v>1996</v>
      </c>
      <c r="R23564" s="1">
        <v>9999</v>
      </c>
      <c r="U23564" s="1" t="s">
        <v>60</v>
      </c>
      <c r="V23564" s="1" t="s">
        <v>1330</v>
      </c>
      <c r="AI23564" s="1">
        <v>1</v>
      </c>
      <c r="AJ23564" s="1">
        <v>7.5300000000000006E-2</v>
      </c>
      <c r="AK23564" s="1">
        <v>7.5300000000000006E-2</v>
      </c>
      <c r="AL23564" s="1">
        <v>7.5300000000000006E-2</v>
      </c>
      <c r="AM23564" s="1">
        <v>7.5300000000000006E-2</v>
      </c>
      <c r="AY23564" s="1" t="s">
        <v>53131</v>
      </c>
      <c r="AZ23564" s="1">
        <v>100</v>
      </c>
      <c r="BA23564" s="1" t="s">
        <v>53131</v>
      </c>
      <c r="BB23564" s="1">
        <v>100</v>
      </c>
      <c r="BC23564" s="1" t="s">
        <v>62218</v>
      </c>
    </row>
    <row r="23565" spans="1:55" x14ac:dyDescent="0.35">
      <c r="A23565" s="1" t="s">
        <v>45642</v>
      </c>
      <c r="B23565" s="1" t="s">
        <v>45647</v>
      </c>
      <c r="C23565" s="1">
        <v>969</v>
      </c>
      <c r="D23565" s="1" t="s">
        <v>1277</v>
      </c>
      <c r="E23565" s="1" t="s">
        <v>511</v>
      </c>
      <c r="G23565" s="1" t="s">
        <v>1279</v>
      </c>
      <c r="H23565" s="1" t="s">
        <v>1328</v>
      </c>
      <c r="I23565" s="1" t="s">
        <v>1234</v>
      </c>
      <c r="J23565" s="1" t="s">
        <v>767</v>
      </c>
      <c r="K23565" s="1">
        <v>17</v>
      </c>
      <c r="L23565" s="1" t="s">
        <v>45644</v>
      </c>
      <c r="M23565" s="1">
        <v>139</v>
      </c>
      <c r="N23565" s="1" t="s">
        <v>53130</v>
      </c>
      <c r="O23565" s="1">
        <v>1</v>
      </c>
      <c r="P23565" s="1">
        <v>19444</v>
      </c>
      <c r="Q23565" s="1">
        <v>1996</v>
      </c>
      <c r="R23565" s="1">
        <v>9999</v>
      </c>
      <c r="U23565" s="1" t="s">
        <v>60</v>
      </c>
      <c r="V23565" s="1" t="s">
        <v>1330</v>
      </c>
      <c r="AI23565" s="1">
        <v>1</v>
      </c>
      <c r="AJ23565" s="1">
        <v>1.6497599999999999</v>
      </c>
      <c r="AK23565" s="1">
        <v>1.6497599999999999</v>
      </c>
      <c r="AL23565" s="1">
        <v>1.6497599999999999</v>
      </c>
      <c r="AM23565" s="1">
        <v>1.6497599999999999</v>
      </c>
      <c r="AY23565" s="1" t="s">
        <v>53131</v>
      </c>
      <c r="AZ23565" s="1">
        <v>100</v>
      </c>
      <c r="BA23565" s="1" t="s">
        <v>53131</v>
      </c>
      <c r="BB23565" s="1">
        <v>100</v>
      </c>
      <c r="BC23565" s="1" t="s">
        <v>62218</v>
      </c>
    </row>
    <row r="23566" spans="1:55" x14ac:dyDescent="0.35">
      <c r="A23566" s="1" t="s">
        <v>45642</v>
      </c>
      <c r="B23566" s="1" t="s">
        <v>45648</v>
      </c>
      <c r="C23566" s="1">
        <v>969</v>
      </c>
      <c r="D23566" s="1" t="s">
        <v>1277</v>
      </c>
      <c r="E23566" s="1" t="s">
        <v>513</v>
      </c>
      <c r="G23566" s="1" t="s">
        <v>1279</v>
      </c>
      <c r="H23566" s="1" t="s">
        <v>1328</v>
      </c>
      <c r="I23566" s="1" t="s">
        <v>1234</v>
      </c>
      <c r="J23566" s="1" t="s">
        <v>767</v>
      </c>
      <c r="K23566" s="1">
        <v>17</v>
      </c>
      <c r="L23566" s="1" t="s">
        <v>45644</v>
      </c>
      <c r="M23566" s="1">
        <v>139</v>
      </c>
      <c r="N23566" s="1" t="s">
        <v>53130</v>
      </c>
      <c r="O23566" s="1">
        <v>2.2999999999999998</v>
      </c>
      <c r="P23566" s="1">
        <v>10745</v>
      </c>
      <c r="Q23566" s="1">
        <v>2012</v>
      </c>
      <c r="R23566" s="1">
        <v>9999</v>
      </c>
      <c r="U23566" s="1" t="s">
        <v>60</v>
      </c>
      <c r="V23566" s="1" t="s">
        <v>1330</v>
      </c>
      <c r="AJ23566" s="1">
        <v>1.6497599999999999</v>
      </c>
      <c r="AK23566" s="1">
        <v>1.6497599999999999</v>
      </c>
      <c r="AL23566" s="1">
        <v>1.6497599999999999</v>
      </c>
      <c r="AM23566" s="1">
        <v>1.6497599999999999</v>
      </c>
      <c r="AY23566" s="1" t="s">
        <v>53131</v>
      </c>
      <c r="AZ23566" s="1">
        <v>100</v>
      </c>
      <c r="BA23566" s="1" t="s">
        <v>53131</v>
      </c>
      <c r="BB23566" s="1">
        <v>100</v>
      </c>
      <c r="BC23566" s="1" t="s">
        <v>62218</v>
      </c>
    </row>
    <row r="23567" spans="1:55" x14ac:dyDescent="0.35">
      <c r="A23567" s="1" t="s">
        <v>45642</v>
      </c>
      <c r="B23567" s="1" t="s">
        <v>45649</v>
      </c>
      <c r="C23567" s="1">
        <v>969</v>
      </c>
      <c r="D23567" s="1" t="s">
        <v>1277</v>
      </c>
      <c r="E23567" s="1" t="s">
        <v>1261</v>
      </c>
      <c r="G23567" s="1" t="s">
        <v>1279</v>
      </c>
      <c r="H23567" s="1" t="s">
        <v>1328</v>
      </c>
      <c r="I23567" s="1" t="s">
        <v>1234</v>
      </c>
      <c r="J23567" s="1" t="s">
        <v>767</v>
      </c>
      <c r="K23567" s="1">
        <v>17</v>
      </c>
      <c r="L23567" s="1" t="s">
        <v>45644</v>
      </c>
      <c r="M23567" s="1">
        <v>139</v>
      </c>
      <c r="N23567" s="1" t="s">
        <v>53130</v>
      </c>
      <c r="O23567" s="1">
        <v>2.2999999999999998</v>
      </c>
      <c r="P23567" s="1">
        <v>10745</v>
      </c>
      <c r="Q23567" s="1">
        <v>2012</v>
      </c>
      <c r="R23567" s="1">
        <v>9999</v>
      </c>
      <c r="U23567" s="1" t="s">
        <v>60</v>
      </c>
      <c r="V23567" s="1" t="s">
        <v>1330</v>
      </c>
      <c r="AJ23567" s="1">
        <v>1.6497599999999999</v>
      </c>
      <c r="AK23567" s="1">
        <v>1.6497599999999999</v>
      </c>
      <c r="AL23567" s="1">
        <v>1.6497599999999999</v>
      </c>
      <c r="AM23567" s="1">
        <v>1.6497599999999999</v>
      </c>
      <c r="AY23567" s="1" t="s">
        <v>53131</v>
      </c>
      <c r="AZ23567" s="1">
        <v>100</v>
      </c>
      <c r="BA23567" s="1" t="s">
        <v>53131</v>
      </c>
      <c r="BB23567" s="1">
        <v>100</v>
      </c>
      <c r="BC23567" s="1" t="s">
        <v>62218</v>
      </c>
    </row>
    <row r="23568" spans="1:55" x14ac:dyDescent="0.35">
      <c r="A23568" s="1" t="s">
        <v>45642</v>
      </c>
      <c r="B23568" s="1" t="s">
        <v>45650</v>
      </c>
      <c r="C23568" s="1">
        <v>969</v>
      </c>
      <c r="D23568" s="1" t="s">
        <v>1277</v>
      </c>
      <c r="E23568" s="1" t="s">
        <v>1263</v>
      </c>
      <c r="G23568" s="1" t="s">
        <v>1279</v>
      </c>
      <c r="H23568" s="1" t="s">
        <v>1328</v>
      </c>
      <c r="I23568" s="1" t="s">
        <v>1234</v>
      </c>
      <c r="J23568" s="1" t="s">
        <v>767</v>
      </c>
      <c r="K23568" s="1">
        <v>17</v>
      </c>
      <c r="L23568" s="1" t="s">
        <v>45644</v>
      </c>
      <c r="M23568" s="1">
        <v>139</v>
      </c>
      <c r="N23568" s="1" t="s">
        <v>53130</v>
      </c>
      <c r="O23568" s="1">
        <v>2.2999999999999998</v>
      </c>
      <c r="P23568" s="1">
        <v>10745</v>
      </c>
      <c r="Q23568" s="1">
        <v>2012</v>
      </c>
      <c r="R23568" s="1">
        <v>9999</v>
      </c>
      <c r="U23568" s="1" t="s">
        <v>60</v>
      </c>
      <c r="V23568" s="1" t="s">
        <v>1330</v>
      </c>
      <c r="AJ23568" s="1">
        <v>1.6497599999999999</v>
      </c>
      <c r="AK23568" s="1">
        <v>1.6497599999999999</v>
      </c>
      <c r="AL23568" s="1">
        <v>1.6497599999999999</v>
      </c>
      <c r="AM23568" s="1">
        <v>1.6497599999999999</v>
      </c>
      <c r="AY23568" s="1" t="s">
        <v>53131</v>
      </c>
      <c r="AZ23568" s="1">
        <v>100</v>
      </c>
      <c r="BA23568" s="1" t="s">
        <v>53131</v>
      </c>
      <c r="BB23568" s="1">
        <v>100</v>
      </c>
      <c r="BC23568" s="1" t="s">
        <v>62218</v>
      </c>
    </row>
    <row r="23569" spans="1:55" x14ac:dyDescent="0.35">
      <c r="A23569" s="1" t="s">
        <v>45642</v>
      </c>
      <c r="B23569" s="1" t="s">
        <v>45651</v>
      </c>
      <c r="C23569" s="1">
        <v>969</v>
      </c>
      <c r="D23569" s="1" t="s">
        <v>1277</v>
      </c>
      <c r="E23569" s="1" t="s">
        <v>53</v>
      </c>
      <c r="G23569" s="1" t="s">
        <v>1279</v>
      </c>
      <c r="H23569" s="1" t="s">
        <v>1328</v>
      </c>
      <c r="I23569" s="1" t="s">
        <v>1234</v>
      </c>
      <c r="J23569" s="1" t="s">
        <v>767</v>
      </c>
      <c r="K23569" s="1">
        <v>17</v>
      </c>
      <c r="L23569" s="1" t="s">
        <v>45644</v>
      </c>
      <c r="M23569" s="1">
        <v>139</v>
      </c>
      <c r="N23569" s="1" t="s">
        <v>53130</v>
      </c>
      <c r="O23569" s="1">
        <v>2</v>
      </c>
      <c r="P23569" s="1">
        <v>19444</v>
      </c>
      <c r="Q23569" s="1">
        <v>1961</v>
      </c>
      <c r="R23569" s="1">
        <v>9999</v>
      </c>
      <c r="U23569" s="1" t="s">
        <v>60</v>
      </c>
      <c r="V23569" s="1" t="s">
        <v>1330</v>
      </c>
      <c r="AI23569" s="1">
        <v>1</v>
      </c>
      <c r="AJ23569" s="1">
        <v>0.17105000000000001</v>
      </c>
      <c r="AK23569" s="1">
        <v>0.17105000000000001</v>
      </c>
      <c r="AL23569" s="1">
        <v>0.17105000000000001</v>
      </c>
      <c r="AM23569" s="1">
        <v>0.17105000000000001</v>
      </c>
      <c r="AY23569" s="1" t="s">
        <v>53131</v>
      </c>
      <c r="AZ23569" s="1">
        <v>100</v>
      </c>
      <c r="BA23569" s="1" t="s">
        <v>53131</v>
      </c>
      <c r="BB23569" s="1">
        <v>100</v>
      </c>
      <c r="BC23569" s="1" t="s">
        <v>62218</v>
      </c>
    </row>
    <row r="23570" spans="1:55" x14ac:dyDescent="0.35">
      <c r="A23570" s="1" t="s">
        <v>45642</v>
      </c>
      <c r="B23570" s="1" t="s">
        <v>45652</v>
      </c>
      <c r="C23570" s="1">
        <v>969</v>
      </c>
      <c r="D23570" s="1" t="s">
        <v>1277</v>
      </c>
      <c r="E23570" s="1" t="s">
        <v>69</v>
      </c>
      <c r="G23570" s="1" t="s">
        <v>1279</v>
      </c>
      <c r="H23570" s="1" t="s">
        <v>1328</v>
      </c>
      <c r="I23570" s="1" t="s">
        <v>1234</v>
      </c>
      <c r="J23570" s="1" t="s">
        <v>767</v>
      </c>
      <c r="K23570" s="1">
        <v>17</v>
      </c>
      <c r="L23570" s="1" t="s">
        <v>45644</v>
      </c>
      <c r="M23570" s="1">
        <v>139</v>
      </c>
      <c r="N23570" s="1" t="s">
        <v>53130</v>
      </c>
      <c r="O23570" s="1">
        <v>1.3</v>
      </c>
      <c r="P23570" s="1">
        <v>19444</v>
      </c>
      <c r="Q23570" s="1">
        <v>1956</v>
      </c>
      <c r="R23570" s="1">
        <v>9999</v>
      </c>
      <c r="U23570" s="1" t="s">
        <v>60</v>
      </c>
      <c r="V23570" s="1" t="s">
        <v>1330</v>
      </c>
      <c r="AI23570" s="1">
        <v>1</v>
      </c>
      <c r="AJ23570" s="1">
        <v>2.3170799999999998</v>
      </c>
      <c r="AK23570" s="1">
        <v>2.3170799999999998</v>
      </c>
      <c r="AL23570" s="1">
        <v>2.3170799999999998</v>
      </c>
      <c r="AM23570" s="1">
        <v>2.3170799999999998</v>
      </c>
      <c r="AY23570" s="1" t="s">
        <v>53131</v>
      </c>
      <c r="AZ23570" s="1">
        <v>100</v>
      </c>
      <c r="BA23570" s="1" t="s">
        <v>53131</v>
      </c>
      <c r="BB23570" s="1">
        <v>100</v>
      </c>
      <c r="BC23570" s="1" t="s">
        <v>62218</v>
      </c>
    </row>
    <row r="23571" spans="1:55" x14ac:dyDescent="0.35">
      <c r="A23571" s="1" t="s">
        <v>45642</v>
      </c>
      <c r="B23571" s="1" t="s">
        <v>45653</v>
      </c>
      <c r="C23571" s="1">
        <v>969</v>
      </c>
      <c r="D23571" s="1" t="s">
        <v>1277</v>
      </c>
      <c r="E23571" s="1" t="s">
        <v>71</v>
      </c>
      <c r="G23571" s="1" t="s">
        <v>1279</v>
      </c>
      <c r="H23571" s="1" t="s">
        <v>1328</v>
      </c>
      <c r="I23571" s="1" t="s">
        <v>1234</v>
      </c>
      <c r="J23571" s="1" t="s">
        <v>767</v>
      </c>
      <c r="K23571" s="1">
        <v>17</v>
      </c>
      <c r="L23571" s="1" t="s">
        <v>45644</v>
      </c>
      <c r="M23571" s="1">
        <v>139</v>
      </c>
      <c r="N23571" s="1" t="s">
        <v>53130</v>
      </c>
      <c r="O23571" s="1">
        <v>0.9</v>
      </c>
      <c r="P23571" s="1">
        <v>19444</v>
      </c>
      <c r="Q23571" s="1">
        <v>1951</v>
      </c>
      <c r="R23571" s="1">
        <v>9999</v>
      </c>
      <c r="U23571" s="1" t="s">
        <v>60</v>
      </c>
      <c r="V23571" s="1" t="s">
        <v>1330</v>
      </c>
      <c r="AI23571" s="1">
        <v>1</v>
      </c>
      <c r="AJ23571" s="1">
        <v>0.66035999999999995</v>
      </c>
      <c r="AK23571" s="1">
        <v>0.66035999999999995</v>
      </c>
      <c r="AL23571" s="1">
        <v>0.66035999999999995</v>
      </c>
      <c r="AM23571" s="1">
        <v>0.66035999999999995</v>
      </c>
      <c r="AY23571" s="1" t="s">
        <v>53131</v>
      </c>
      <c r="AZ23571" s="1">
        <v>100</v>
      </c>
      <c r="BA23571" s="1" t="s">
        <v>53131</v>
      </c>
      <c r="BB23571" s="1">
        <v>100</v>
      </c>
      <c r="BC23571" s="1" t="s">
        <v>62218</v>
      </c>
    </row>
    <row r="23572" spans="1:55" x14ac:dyDescent="0.35">
      <c r="A23572" s="1" t="s">
        <v>45642</v>
      </c>
      <c r="B23572" s="1" t="s">
        <v>45654</v>
      </c>
      <c r="C23572" s="1">
        <v>969</v>
      </c>
      <c r="D23572" s="1" t="s">
        <v>1277</v>
      </c>
      <c r="E23572" s="1" t="s">
        <v>126</v>
      </c>
      <c r="G23572" s="1" t="s">
        <v>1279</v>
      </c>
      <c r="H23572" s="1" t="s">
        <v>1328</v>
      </c>
      <c r="I23572" s="1" t="s">
        <v>1234</v>
      </c>
      <c r="J23572" s="1" t="s">
        <v>767</v>
      </c>
      <c r="K23572" s="1">
        <v>17</v>
      </c>
      <c r="L23572" s="1" t="s">
        <v>45644</v>
      </c>
      <c r="M23572" s="1">
        <v>139</v>
      </c>
      <c r="N23572" s="1" t="s">
        <v>53130</v>
      </c>
      <c r="O23572" s="1">
        <v>1.1000000000000001</v>
      </c>
      <c r="P23572" s="1">
        <v>19444</v>
      </c>
      <c r="Q23572" s="1">
        <v>1948</v>
      </c>
      <c r="R23572" s="1">
        <v>9999</v>
      </c>
      <c r="U23572" s="1" t="s">
        <v>60</v>
      </c>
      <c r="V23572" s="1" t="s">
        <v>1330</v>
      </c>
      <c r="AI23572" s="1">
        <v>1</v>
      </c>
      <c r="AJ23572" s="1">
        <v>0.49134</v>
      </c>
      <c r="AK23572" s="1">
        <v>0.49134</v>
      </c>
      <c r="AL23572" s="1">
        <v>0.49134</v>
      </c>
      <c r="AM23572" s="1">
        <v>0.49134</v>
      </c>
      <c r="AY23572" s="1" t="s">
        <v>53131</v>
      </c>
      <c r="AZ23572" s="1">
        <v>100</v>
      </c>
      <c r="BA23572" s="1" t="s">
        <v>53131</v>
      </c>
      <c r="BB23572" s="1">
        <v>100</v>
      </c>
      <c r="BC23572" s="1" t="s">
        <v>62218</v>
      </c>
    </row>
    <row r="23573" spans="1:55" x14ac:dyDescent="0.35">
      <c r="A23573" s="1" t="s">
        <v>45642</v>
      </c>
      <c r="B23573" s="1" t="s">
        <v>45655</v>
      </c>
      <c r="C23573" s="1">
        <v>969</v>
      </c>
      <c r="D23573" s="1" t="s">
        <v>1277</v>
      </c>
      <c r="E23573" s="1" t="s">
        <v>114</v>
      </c>
      <c r="G23573" s="1" t="s">
        <v>1279</v>
      </c>
      <c r="H23573" s="1" t="s">
        <v>1328</v>
      </c>
      <c r="I23573" s="1" t="s">
        <v>1234</v>
      </c>
      <c r="J23573" s="1" t="s">
        <v>767</v>
      </c>
      <c r="K23573" s="1">
        <v>17</v>
      </c>
      <c r="L23573" s="1" t="s">
        <v>45644</v>
      </c>
      <c r="M23573" s="1">
        <v>139</v>
      </c>
      <c r="N23573" s="1" t="s">
        <v>53130</v>
      </c>
      <c r="O23573" s="1">
        <v>0.6</v>
      </c>
      <c r="P23573" s="1">
        <v>19444</v>
      </c>
      <c r="Q23573" s="1">
        <v>1946</v>
      </c>
      <c r="R23573" s="1">
        <v>9999</v>
      </c>
      <c r="U23573" s="1" t="s">
        <v>60</v>
      </c>
      <c r="V23573" s="1" t="s">
        <v>1330</v>
      </c>
      <c r="AI23573" s="1">
        <v>1</v>
      </c>
      <c r="AJ23573" s="1">
        <v>1.6497599999999999</v>
      </c>
      <c r="AK23573" s="1">
        <v>1.6497599999999999</v>
      </c>
      <c r="AL23573" s="1">
        <v>1.6497599999999999</v>
      </c>
      <c r="AM23573" s="1">
        <v>1.6497599999999999</v>
      </c>
      <c r="AY23573" s="1" t="s">
        <v>53131</v>
      </c>
      <c r="AZ23573" s="1">
        <v>100</v>
      </c>
      <c r="BA23573" s="1" t="s">
        <v>53131</v>
      </c>
      <c r="BB23573" s="1">
        <v>100</v>
      </c>
      <c r="BC23573" s="1" t="s">
        <v>62218</v>
      </c>
    </row>
    <row r="23574" spans="1:55" x14ac:dyDescent="0.35">
      <c r="A23574" s="1" t="s">
        <v>45642</v>
      </c>
      <c r="B23574" s="1" t="s">
        <v>45656</v>
      </c>
      <c r="C23574" s="1">
        <v>969</v>
      </c>
      <c r="D23574" s="1" t="s">
        <v>1277</v>
      </c>
      <c r="E23574" s="1" t="s">
        <v>439</v>
      </c>
      <c r="G23574" s="1" t="s">
        <v>1279</v>
      </c>
      <c r="H23574" s="1" t="s">
        <v>1328</v>
      </c>
      <c r="I23574" s="1" t="s">
        <v>1234</v>
      </c>
      <c r="J23574" s="1" t="s">
        <v>767</v>
      </c>
      <c r="K23574" s="1">
        <v>17</v>
      </c>
      <c r="L23574" s="1" t="s">
        <v>45644</v>
      </c>
      <c r="M23574" s="1">
        <v>139</v>
      </c>
      <c r="N23574" s="1" t="s">
        <v>53130</v>
      </c>
      <c r="O23574" s="1">
        <v>2.2000000000000002</v>
      </c>
      <c r="P23574" s="1">
        <v>19444</v>
      </c>
      <c r="Q23574" s="1">
        <v>1971</v>
      </c>
      <c r="R23574" s="1">
        <v>9999</v>
      </c>
      <c r="U23574" s="1" t="s">
        <v>60</v>
      </c>
      <c r="V23574" s="1" t="s">
        <v>1330</v>
      </c>
      <c r="AI23574" s="1">
        <v>1</v>
      </c>
      <c r="AJ23574" s="1">
        <v>0.77251000000000003</v>
      </c>
      <c r="AK23574" s="1">
        <v>0.77251000000000003</v>
      </c>
      <c r="AL23574" s="1">
        <v>0.77251000000000003</v>
      </c>
      <c r="AM23574" s="1">
        <v>0.77251000000000003</v>
      </c>
      <c r="AY23574" s="1" t="s">
        <v>53131</v>
      </c>
      <c r="AZ23574" s="1">
        <v>100</v>
      </c>
      <c r="BA23574" s="1" t="s">
        <v>53131</v>
      </c>
      <c r="BB23574" s="1">
        <v>100</v>
      </c>
      <c r="BC23574" s="1" t="s">
        <v>62218</v>
      </c>
    </row>
    <row r="23575" spans="1:55" x14ac:dyDescent="0.35">
      <c r="A23575" s="1" t="s">
        <v>45657</v>
      </c>
      <c r="B23575" s="1" t="s">
        <v>45658</v>
      </c>
      <c r="C23575" s="1">
        <v>971</v>
      </c>
      <c r="D23575" s="1" t="s">
        <v>1277</v>
      </c>
      <c r="E23575" s="1" t="s">
        <v>74</v>
      </c>
      <c r="G23575" s="1" t="s">
        <v>1279</v>
      </c>
      <c r="H23575" s="1" t="s">
        <v>1328</v>
      </c>
      <c r="I23575" s="1" t="s">
        <v>1234</v>
      </c>
      <c r="J23575" s="1" t="s">
        <v>767</v>
      </c>
      <c r="K23575" s="1">
        <v>17</v>
      </c>
      <c r="L23575" s="1" t="s">
        <v>1525</v>
      </c>
      <c r="M23575" s="1">
        <v>133</v>
      </c>
      <c r="N23575" s="1" t="s">
        <v>53132</v>
      </c>
      <c r="O23575" s="1">
        <v>2.7</v>
      </c>
      <c r="P23575" s="1">
        <v>25000</v>
      </c>
      <c r="Q23575" s="1">
        <v>1970</v>
      </c>
      <c r="R23575" s="1">
        <v>2045</v>
      </c>
      <c r="U23575" s="1" t="s">
        <v>60</v>
      </c>
      <c r="V23575" s="1" t="s">
        <v>217</v>
      </c>
      <c r="AI23575" s="1">
        <v>1</v>
      </c>
      <c r="AJ23575" s="1">
        <v>1.6497599999999999</v>
      </c>
      <c r="AK23575" s="1">
        <v>1.6497599999999999</v>
      </c>
      <c r="AL23575" s="1">
        <v>1.6497599999999999</v>
      </c>
      <c r="AM23575" s="1">
        <v>1.6497599999999999</v>
      </c>
      <c r="AY23575" s="1" t="s">
        <v>53133</v>
      </c>
      <c r="AZ23575" s="1">
        <v>100</v>
      </c>
      <c r="BA23575" s="1" t="s">
        <v>53133</v>
      </c>
      <c r="BB23575" s="1">
        <v>100</v>
      </c>
      <c r="BC23575" s="1" t="s">
        <v>62218</v>
      </c>
    </row>
    <row r="23576" spans="1:55" x14ac:dyDescent="0.35">
      <c r="A23576" s="1" t="s">
        <v>45657</v>
      </c>
      <c r="B23576" s="1" t="s">
        <v>45659</v>
      </c>
      <c r="C23576" s="1">
        <v>971</v>
      </c>
      <c r="D23576" s="1" t="s">
        <v>1277</v>
      </c>
      <c r="E23576" s="1" t="s">
        <v>209</v>
      </c>
      <c r="G23576" s="1" t="s">
        <v>1279</v>
      </c>
      <c r="H23576" s="1" t="s">
        <v>1328</v>
      </c>
      <c r="I23576" s="1" t="s">
        <v>1234</v>
      </c>
      <c r="J23576" s="1" t="s">
        <v>767</v>
      </c>
      <c r="K23576" s="1">
        <v>17</v>
      </c>
      <c r="L23576" s="1" t="s">
        <v>1525</v>
      </c>
      <c r="M23576" s="1">
        <v>133</v>
      </c>
      <c r="N23576" s="1" t="s">
        <v>53132</v>
      </c>
      <c r="O23576" s="1">
        <v>1.8</v>
      </c>
      <c r="P23576" s="1">
        <v>10745</v>
      </c>
      <c r="Q23576" s="1">
        <v>1996</v>
      </c>
      <c r="R23576" s="1">
        <v>9999</v>
      </c>
      <c r="U23576" s="1" t="s">
        <v>60</v>
      </c>
      <c r="V23576" s="1" t="s">
        <v>1330</v>
      </c>
      <c r="AJ23576" s="1">
        <v>1.6497599999999999</v>
      </c>
      <c r="AK23576" s="1">
        <v>1.6497599999999999</v>
      </c>
      <c r="AL23576" s="1">
        <v>1.6497599999999999</v>
      </c>
      <c r="AM23576" s="1">
        <v>1.6497599999999999</v>
      </c>
      <c r="AY23576" s="1" t="s">
        <v>53134</v>
      </c>
      <c r="AZ23576" s="1">
        <v>100</v>
      </c>
      <c r="BA23576" s="1" t="s">
        <v>53134</v>
      </c>
      <c r="BB23576" s="1">
        <v>100</v>
      </c>
      <c r="BC23576" s="1" t="s">
        <v>62218</v>
      </c>
    </row>
    <row r="23577" spans="1:55" x14ac:dyDescent="0.35">
      <c r="A23577" s="1" t="s">
        <v>45657</v>
      </c>
      <c r="B23577" s="1" t="s">
        <v>45660</v>
      </c>
      <c r="C23577" s="1">
        <v>971</v>
      </c>
      <c r="D23577" s="1" t="s">
        <v>1277</v>
      </c>
      <c r="E23577" s="1" t="s">
        <v>509</v>
      </c>
      <c r="G23577" s="1" t="s">
        <v>1279</v>
      </c>
      <c r="H23577" s="1" t="s">
        <v>1328</v>
      </c>
      <c r="I23577" s="1" t="s">
        <v>1234</v>
      </c>
      <c r="J23577" s="1" t="s">
        <v>767</v>
      </c>
      <c r="K23577" s="1">
        <v>17</v>
      </c>
      <c r="L23577" s="1" t="s">
        <v>1525</v>
      </c>
      <c r="M23577" s="1">
        <v>133</v>
      </c>
      <c r="N23577" s="1" t="s">
        <v>53132</v>
      </c>
      <c r="O23577" s="1">
        <v>1.8</v>
      </c>
      <c r="P23577" s="1">
        <v>10745</v>
      </c>
      <c r="Q23577" s="1">
        <v>1996</v>
      </c>
      <c r="R23577" s="1">
        <v>9999</v>
      </c>
      <c r="U23577" s="1" t="s">
        <v>60</v>
      </c>
      <c r="V23577" s="1" t="s">
        <v>1330</v>
      </c>
      <c r="AJ23577" s="1">
        <v>1.6497599999999999</v>
      </c>
      <c r="AK23577" s="1">
        <v>1.6497599999999999</v>
      </c>
      <c r="AL23577" s="1">
        <v>1.6497599999999999</v>
      </c>
      <c r="AM23577" s="1">
        <v>1.6497599999999999</v>
      </c>
      <c r="AY23577" s="1" t="s">
        <v>53134</v>
      </c>
      <c r="AZ23577" s="1">
        <v>100</v>
      </c>
      <c r="BA23577" s="1" t="s">
        <v>53134</v>
      </c>
      <c r="BB23577" s="1">
        <v>100</v>
      </c>
      <c r="BC23577" s="1" t="s">
        <v>62218</v>
      </c>
    </row>
    <row r="23578" spans="1:55" x14ac:dyDescent="0.35">
      <c r="A23578" s="1" t="s">
        <v>45657</v>
      </c>
      <c r="B23578" s="1" t="s">
        <v>45661</v>
      </c>
      <c r="C23578" s="1">
        <v>971</v>
      </c>
      <c r="D23578" s="1" t="s">
        <v>1277</v>
      </c>
      <c r="E23578" s="1" t="s">
        <v>511</v>
      </c>
      <c r="G23578" s="1" t="s">
        <v>1279</v>
      </c>
      <c r="I23578" s="1" t="s">
        <v>1234</v>
      </c>
      <c r="J23578" s="1" t="s">
        <v>767</v>
      </c>
      <c r="K23578" s="1">
        <v>17</v>
      </c>
      <c r="L23578" s="1" t="s">
        <v>1525</v>
      </c>
      <c r="M23578" s="1">
        <v>133</v>
      </c>
      <c r="N23578" s="1" t="s">
        <v>53132</v>
      </c>
      <c r="O23578" s="1">
        <v>6.6</v>
      </c>
      <c r="P23578" s="1">
        <v>12299</v>
      </c>
      <c r="Q23578" s="1">
        <v>2002</v>
      </c>
      <c r="R23578" s="1">
        <v>2045</v>
      </c>
      <c r="U23578" s="1" t="s">
        <v>60</v>
      </c>
      <c r="V23578" s="1" t="s">
        <v>217</v>
      </c>
      <c r="AI23578" s="1">
        <v>1</v>
      </c>
      <c r="AJ23578" s="1">
        <v>0.16383</v>
      </c>
      <c r="AK23578" s="1">
        <v>0.16383</v>
      </c>
      <c r="AL23578" s="1">
        <v>0.16383</v>
      </c>
      <c r="AM23578" s="1">
        <v>0.16383</v>
      </c>
      <c r="AY23578" s="1" t="s">
        <v>53133</v>
      </c>
      <c r="AZ23578" s="1">
        <v>100</v>
      </c>
      <c r="BA23578" s="1" t="s">
        <v>53133</v>
      </c>
      <c r="BB23578" s="1">
        <v>100</v>
      </c>
      <c r="BC23578" s="1" t="s">
        <v>62218</v>
      </c>
    </row>
    <row r="23579" spans="1:55" x14ac:dyDescent="0.35">
      <c r="A23579" s="1" t="s">
        <v>45657</v>
      </c>
      <c r="B23579" s="1" t="s">
        <v>45662</v>
      </c>
      <c r="C23579" s="1">
        <v>971</v>
      </c>
      <c r="D23579" s="1" t="s">
        <v>1277</v>
      </c>
      <c r="E23579" s="1" t="s">
        <v>513</v>
      </c>
      <c r="G23579" s="1" t="s">
        <v>1279</v>
      </c>
      <c r="I23579" s="1" t="s">
        <v>1234</v>
      </c>
      <c r="J23579" s="1" t="s">
        <v>767</v>
      </c>
      <c r="K23579" s="1">
        <v>17</v>
      </c>
      <c r="L23579" s="1" t="s">
        <v>1525</v>
      </c>
      <c r="M23579" s="1">
        <v>133</v>
      </c>
      <c r="N23579" s="1" t="s">
        <v>53132</v>
      </c>
      <c r="O23579" s="1">
        <v>6.6</v>
      </c>
      <c r="P23579" s="1">
        <v>12323</v>
      </c>
      <c r="Q23579" s="1">
        <v>2012</v>
      </c>
      <c r="R23579" s="1">
        <v>2045</v>
      </c>
      <c r="U23579" s="1" t="s">
        <v>60</v>
      </c>
      <c r="V23579" s="1" t="s">
        <v>217</v>
      </c>
      <c r="AJ23579" s="1">
        <v>0.16383</v>
      </c>
      <c r="AK23579" s="1">
        <v>0.16383</v>
      </c>
      <c r="AL23579" s="1">
        <v>0.16383</v>
      </c>
      <c r="AM23579" s="1">
        <v>0.16383</v>
      </c>
      <c r="AY23579" s="1" t="s">
        <v>53133</v>
      </c>
      <c r="AZ23579" s="1">
        <v>100</v>
      </c>
      <c r="BA23579" s="1" t="s">
        <v>53133</v>
      </c>
      <c r="BB23579" s="1">
        <v>100</v>
      </c>
      <c r="BC23579" s="1" t="s">
        <v>62218</v>
      </c>
    </row>
    <row r="23580" spans="1:55" x14ac:dyDescent="0.35">
      <c r="A23580" s="1" t="s">
        <v>45657</v>
      </c>
      <c r="B23580" s="1" t="s">
        <v>45663</v>
      </c>
      <c r="C23580" s="1">
        <v>971</v>
      </c>
      <c r="D23580" s="1" t="s">
        <v>1277</v>
      </c>
      <c r="E23580" s="1" t="s">
        <v>53</v>
      </c>
      <c r="G23580" s="1" t="s">
        <v>1279</v>
      </c>
      <c r="H23580" s="1" t="s">
        <v>1328</v>
      </c>
      <c r="I23580" s="1" t="s">
        <v>1234</v>
      </c>
      <c r="J23580" s="1" t="s">
        <v>767</v>
      </c>
      <c r="K23580" s="1">
        <v>17</v>
      </c>
      <c r="L23580" s="1" t="s">
        <v>1525</v>
      </c>
      <c r="M23580" s="1">
        <v>133</v>
      </c>
      <c r="N23580" s="1" t="s">
        <v>53132</v>
      </c>
      <c r="O23580" s="1">
        <v>0.2</v>
      </c>
      <c r="P23580" s="1">
        <v>19228</v>
      </c>
      <c r="Q23580" s="1">
        <v>1954</v>
      </c>
      <c r="R23580" s="1">
        <v>9999</v>
      </c>
      <c r="U23580" s="1" t="s">
        <v>60</v>
      </c>
      <c r="V23580" s="1" t="s">
        <v>1330</v>
      </c>
      <c r="AI23580" s="1">
        <v>1</v>
      </c>
      <c r="AJ23580" s="1">
        <v>1.6497599999999999</v>
      </c>
      <c r="AK23580" s="1">
        <v>1.6497599999999999</v>
      </c>
      <c r="AL23580" s="1">
        <v>1.6497599999999999</v>
      </c>
      <c r="AM23580" s="1">
        <v>1.6497599999999999</v>
      </c>
      <c r="AY23580" s="1" t="s">
        <v>53133</v>
      </c>
      <c r="AZ23580" s="1">
        <v>100</v>
      </c>
      <c r="BA23580" s="1" t="s">
        <v>53133</v>
      </c>
      <c r="BB23580" s="1">
        <v>100</v>
      </c>
      <c r="BC23580" s="1" t="s">
        <v>62218</v>
      </c>
    </row>
    <row r="23581" spans="1:55" x14ac:dyDescent="0.35">
      <c r="A23581" s="1" t="s">
        <v>45657</v>
      </c>
      <c r="B23581" s="1" t="s">
        <v>45664</v>
      </c>
      <c r="C23581" s="1">
        <v>971</v>
      </c>
      <c r="D23581" s="1" t="s">
        <v>1277</v>
      </c>
      <c r="E23581" s="1" t="s">
        <v>69</v>
      </c>
      <c r="G23581" s="1" t="s">
        <v>1279</v>
      </c>
      <c r="H23581" s="1" t="s">
        <v>1328</v>
      </c>
      <c r="I23581" s="1" t="s">
        <v>1234</v>
      </c>
      <c r="J23581" s="1" t="s">
        <v>767</v>
      </c>
      <c r="K23581" s="1">
        <v>17</v>
      </c>
      <c r="L23581" s="1" t="s">
        <v>1525</v>
      </c>
      <c r="M23581" s="1">
        <v>133</v>
      </c>
      <c r="N23581" s="1" t="s">
        <v>53132</v>
      </c>
      <c r="O23581" s="1">
        <v>0.2</v>
      </c>
      <c r="P23581" s="1">
        <v>19228</v>
      </c>
      <c r="Q23581" s="1">
        <v>1946</v>
      </c>
      <c r="R23581" s="1">
        <v>9999</v>
      </c>
      <c r="U23581" s="1" t="s">
        <v>60</v>
      </c>
      <c r="V23581" s="1" t="s">
        <v>1330</v>
      </c>
      <c r="AI23581" s="1">
        <v>1</v>
      </c>
      <c r="AJ23581" s="1">
        <v>1.6497599999999999</v>
      </c>
      <c r="AK23581" s="1">
        <v>1.6497599999999999</v>
      </c>
      <c r="AL23581" s="1">
        <v>1.6497599999999999</v>
      </c>
      <c r="AM23581" s="1">
        <v>1.6497599999999999</v>
      </c>
      <c r="AY23581" s="1" t="s">
        <v>53133</v>
      </c>
      <c r="AZ23581" s="1">
        <v>100</v>
      </c>
      <c r="BA23581" s="1" t="s">
        <v>53133</v>
      </c>
      <c r="BB23581" s="1">
        <v>100</v>
      </c>
      <c r="BC23581" s="1" t="s">
        <v>62218</v>
      </c>
    </row>
    <row r="23582" spans="1:55" x14ac:dyDescent="0.35">
      <c r="A23582" s="1" t="s">
        <v>45657</v>
      </c>
      <c r="B23582" s="1" t="s">
        <v>45665</v>
      </c>
      <c r="C23582" s="1">
        <v>971</v>
      </c>
      <c r="D23582" s="1" t="s">
        <v>1277</v>
      </c>
      <c r="E23582" s="1" t="s">
        <v>71</v>
      </c>
      <c r="G23582" s="1" t="s">
        <v>1279</v>
      </c>
      <c r="H23582" s="1" t="s">
        <v>1328</v>
      </c>
      <c r="I23582" s="1" t="s">
        <v>1234</v>
      </c>
      <c r="J23582" s="1" t="s">
        <v>767</v>
      </c>
      <c r="K23582" s="1">
        <v>17</v>
      </c>
      <c r="L23582" s="1" t="s">
        <v>1525</v>
      </c>
      <c r="M23582" s="1">
        <v>133</v>
      </c>
      <c r="N23582" s="1" t="s">
        <v>53132</v>
      </c>
      <c r="O23582" s="1">
        <v>1.8</v>
      </c>
      <c r="P23582" s="1">
        <v>25000</v>
      </c>
      <c r="Q23582" s="1">
        <v>1963</v>
      </c>
      <c r="R23582" s="1">
        <v>2045</v>
      </c>
      <c r="U23582" s="1" t="s">
        <v>60</v>
      </c>
      <c r="V23582" s="1" t="s">
        <v>217</v>
      </c>
      <c r="AI23582" s="1">
        <v>1</v>
      </c>
      <c r="AJ23582" s="1">
        <v>1.6497599999999999</v>
      </c>
      <c r="AK23582" s="1">
        <v>1.6497599999999999</v>
      </c>
      <c r="AL23582" s="1">
        <v>1.6497599999999999</v>
      </c>
      <c r="AM23582" s="1">
        <v>1.6497599999999999</v>
      </c>
      <c r="AY23582" s="1" t="s">
        <v>53133</v>
      </c>
      <c r="AZ23582" s="1">
        <v>100</v>
      </c>
      <c r="BA23582" s="1" t="s">
        <v>53133</v>
      </c>
      <c r="BB23582" s="1">
        <v>100</v>
      </c>
      <c r="BC23582" s="1" t="s">
        <v>62218</v>
      </c>
    </row>
    <row r="23583" spans="1:55" x14ac:dyDescent="0.35">
      <c r="A23583" s="1" t="s">
        <v>45657</v>
      </c>
      <c r="B23583" s="1" t="s">
        <v>45666</v>
      </c>
      <c r="C23583" s="1">
        <v>971</v>
      </c>
      <c r="D23583" s="1" t="s">
        <v>1277</v>
      </c>
      <c r="E23583" s="1" t="s">
        <v>126</v>
      </c>
      <c r="G23583" s="1" t="s">
        <v>1279</v>
      </c>
      <c r="H23583" s="1" t="s">
        <v>1328</v>
      </c>
      <c r="I23583" s="1" t="s">
        <v>1234</v>
      </c>
      <c r="J23583" s="1" t="s">
        <v>767</v>
      </c>
      <c r="K23583" s="1">
        <v>17</v>
      </c>
      <c r="L23583" s="1" t="s">
        <v>1525</v>
      </c>
      <c r="M23583" s="1">
        <v>133</v>
      </c>
      <c r="N23583" s="1" t="s">
        <v>53132</v>
      </c>
      <c r="O23583" s="1">
        <v>0.4</v>
      </c>
      <c r="P23583" s="1">
        <v>20565</v>
      </c>
      <c r="Q23583" s="1">
        <v>1950</v>
      </c>
      <c r="R23583" s="1">
        <v>9999</v>
      </c>
      <c r="U23583" s="1" t="s">
        <v>60</v>
      </c>
      <c r="V23583" s="1" t="s">
        <v>1330</v>
      </c>
      <c r="AI23583" s="1">
        <v>1</v>
      </c>
      <c r="AJ23583" s="1">
        <v>1.6497599999999999</v>
      </c>
      <c r="AK23583" s="1">
        <v>1.6497599999999999</v>
      </c>
      <c r="AL23583" s="1">
        <v>1.6497599999999999</v>
      </c>
      <c r="AM23583" s="1">
        <v>1.6497599999999999</v>
      </c>
      <c r="AY23583" s="1" t="s">
        <v>53133</v>
      </c>
      <c r="AZ23583" s="1">
        <v>100</v>
      </c>
      <c r="BA23583" s="1" t="s">
        <v>53133</v>
      </c>
      <c r="BB23583" s="1">
        <v>100</v>
      </c>
      <c r="BC23583" s="1" t="s">
        <v>62218</v>
      </c>
    </row>
    <row r="23584" spans="1:55" x14ac:dyDescent="0.35">
      <c r="A23584" s="1" t="s">
        <v>45657</v>
      </c>
      <c r="B23584" s="1" t="s">
        <v>45667</v>
      </c>
      <c r="C23584" s="1">
        <v>971</v>
      </c>
      <c r="D23584" s="1" t="s">
        <v>1277</v>
      </c>
      <c r="E23584" s="1" t="s">
        <v>114</v>
      </c>
      <c r="G23584" s="1" t="s">
        <v>1279</v>
      </c>
      <c r="H23584" s="1" t="s">
        <v>1328</v>
      </c>
      <c r="I23584" s="1" t="s">
        <v>1234</v>
      </c>
      <c r="J23584" s="1" t="s">
        <v>767</v>
      </c>
      <c r="K23584" s="1">
        <v>17</v>
      </c>
      <c r="L23584" s="1" t="s">
        <v>1525</v>
      </c>
      <c r="M23584" s="1">
        <v>133</v>
      </c>
      <c r="N23584" s="1" t="s">
        <v>53132</v>
      </c>
      <c r="O23584" s="1">
        <v>0.5</v>
      </c>
      <c r="P23584" s="1">
        <v>20900</v>
      </c>
      <c r="Q23584" s="1">
        <v>1950</v>
      </c>
      <c r="R23584" s="1">
        <v>9999</v>
      </c>
      <c r="U23584" s="1" t="s">
        <v>60</v>
      </c>
      <c r="V23584" s="1" t="s">
        <v>1330</v>
      </c>
      <c r="AI23584" s="1">
        <v>1</v>
      </c>
      <c r="AJ23584" s="1">
        <v>3.8059699999999999</v>
      </c>
      <c r="AK23584" s="1">
        <v>3.8059699999999999</v>
      </c>
      <c r="AL23584" s="1">
        <v>3.8059699999999999</v>
      </c>
      <c r="AM23584" s="1">
        <v>3.8059699999999999</v>
      </c>
      <c r="AY23584" s="1" t="s">
        <v>53133</v>
      </c>
      <c r="AZ23584" s="1">
        <v>100</v>
      </c>
      <c r="BA23584" s="1" t="s">
        <v>53133</v>
      </c>
      <c r="BB23584" s="1">
        <v>100</v>
      </c>
      <c r="BC23584" s="1" t="s">
        <v>62218</v>
      </c>
    </row>
    <row r="23585" spans="1:55" x14ac:dyDescent="0.35">
      <c r="A23585" s="1" t="s">
        <v>45657</v>
      </c>
      <c r="B23585" s="1" t="s">
        <v>45668</v>
      </c>
      <c r="C23585" s="1">
        <v>971</v>
      </c>
      <c r="D23585" s="1" t="s">
        <v>1277</v>
      </c>
      <c r="E23585" s="1" t="s">
        <v>118</v>
      </c>
      <c r="G23585" s="1" t="s">
        <v>1279</v>
      </c>
      <c r="H23585" s="1" t="s">
        <v>1328</v>
      </c>
      <c r="I23585" s="1" t="s">
        <v>1234</v>
      </c>
      <c r="J23585" s="1" t="s">
        <v>767</v>
      </c>
      <c r="K23585" s="1">
        <v>17</v>
      </c>
      <c r="L23585" s="1" t="s">
        <v>1525</v>
      </c>
      <c r="M23585" s="1">
        <v>133</v>
      </c>
      <c r="N23585" s="1" t="s">
        <v>53132</v>
      </c>
      <c r="O23585" s="1">
        <v>1.5</v>
      </c>
      <c r="P23585" s="1">
        <v>25000</v>
      </c>
      <c r="Q23585" s="1">
        <v>1959</v>
      </c>
      <c r="R23585" s="1">
        <v>2045</v>
      </c>
      <c r="U23585" s="1" t="s">
        <v>60</v>
      </c>
      <c r="V23585" s="1" t="s">
        <v>217</v>
      </c>
      <c r="AI23585" s="1">
        <v>1</v>
      </c>
      <c r="AJ23585" s="1">
        <v>0.94606000000000001</v>
      </c>
      <c r="AK23585" s="1">
        <v>0.94606000000000001</v>
      </c>
      <c r="AL23585" s="1">
        <v>0.94606000000000001</v>
      </c>
      <c r="AM23585" s="1">
        <v>0.94606000000000001</v>
      </c>
      <c r="AY23585" s="1" t="s">
        <v>53133</v>
      </c>
      <c r="AZ23585" s="1">
        <v>100</v>
      </c>
      <c r="BA23585" s="1" t="s">
        <v>53133</v>
      </c>
      <c r="BB23585" s="1">
        <v>100</v>
      </c>
      <c r="BC23585" s="1" t="s">
        <v>62218</v>
      </c>
    </row>
    <row r="23586" spans="1:55" x14ac:dyDescent="0.35">
      <c r="A23586" s="1" t="s">
        <v>45657</v>
      </c>
      <c r="B23586" s="1" t="s">
        <v>45669</v>
      </c>
      <c r="C23586" s="1">
        <v>971</v>
      </c>
      <c r="D23586" s="1" t="s">
        <v>1277</v>
      </c>
      <c r="E23586" s="1" t="s">
        <v>85</v>
      </c>
      <c r="G23586" s="1" t="s">
        <v>1279</v>
      </c>
      <c r="H23586" s="1" t="s">
        <v>1328</v>
      </c>
      <c r="I23586" s="1" t="s">
        <v>1234</v>
      </c>
      <c r="J23586" s="1" t="s">
        <v>767</v>
      </c>
      <c r="K23586" s="1">
        <v>17</v>
      </c>
      <c r="L23586" s="1" t="s">
        <v>1525</v>
      </c>
      <c r="M23586" s="1">
        <v>133</v>
      </c>
      <c r="N23586" s="1" t="s">
        <v>53132</v>
      </c>
      <c r="O23586" s="1">
        <v>2.4</v>
      </c>
      <c r="P23586" s="1">
        <v>25000</v>
      </c>
      <c r="Q23586" s="1">
        <v>1973</v>
      </c>
      <c r="R23586" s="1">
        <v>9999</v>
      </c>
      <c r="U23586" s="1" t="s">
        <v>60</v>
      </c>
      <c r="V23586" s="1" t="s">
        <v>1330</v>
      </c>
      <c r="AI23586" s="1">
        <v>1</v>
      </c>
      <c r="AJ23586" s="1">
        <v>1.3197700000000001</v>
      </c>
      <c r="AK23586" s="1">
        <v>1.3197700000000001</v>
      </c>
      <c r="AL23586" s="1">
        <v>1.3197700000000001</v>
      </c>
      <c r="AM23586" s="1">
        <v>1.3197700000000001</v>
      </c>
      <c r="AY23586" s="1" t="s">
        <v>53133</v>
      </c>
      <c r="AZ23586" s="1">
        <v>100</v>
      </c>
      <c r="BA23586" s="1" t="s">
        <v>53133</v>
      </c>
      <c r="BB23586" s="1">
        <v>100</v>
      </c>
      <c r="BC23586" s="1" t="s">
        <v>62218</v>
      </c>
    </row>
    <row r="23587" spans="1:55" x14ac:dyDescent="0.35">
      <c r="A23587" s="1" t="s">
        <v>45657</v>
      </c>
      <c r="B23587" s="1" t="s">
        <v>45670</v>
      </c>
      <c r="C23587" s="1">
        <v>971</v>
      </c>
      <c r="D23587" s="1" t="s">
        <v>1277</v>
      </c>
      <c r="E23587" s="1" t="s">
        <v>439</v>
      </c>
      <c r="G23587" s="1" t="s">
        <v>1279</v>
      </c>
      <c r="H23587" s="1" t="s">
        <v>1328</v>
      </c>
      <c r="I23587" s="1" t="s">
        <v>1234</v>
      </c>
      <c r="J23587" s="1" t="s">
        <v>767</v>
      </c>
      <c r="K23587" s="1">
        <v>17</v>
      </c>
      <c r="L23587" s="1" t="s">
        <v>1525</v>
      </c>
      <c r="M23587" s="1">
        <v>133</v>
      </c>
      <c r="N23587" s="1" t="s">
        <v>53132</v>
      </c>
      <c r="O23587" s="1">
        <v>1.8</v>
      </c>
      <c r="P23587" s="1">
        <v>10745</v>
      </c>
      <c r="Q23587" s="1">
        <v>1996</v>
      </c>
      <c r="R23587" s="1">
        <v>9999</v>
      </c>
      <c r="U23587" s="1" t="s">
        <v>60</v>
      </c>
      <c r="V23587" s="1" t="s">
        <v>1330</v>
      </c>
      <c r="AJ23587" s="1">
        <v>1.6497599999999999</v>
      </c>
      <c r="AK23587" s="1">
        <v>1.6497599999999999</v>
      </c>
      <c r="AL23587" s="1">
        <v>1.6497599999999999</v>
      </c>
      <c r="AM23587" s="1">
        <v>1.6497599999999999</v>
      </c>
      <c r="AY23587" s="1" t="s">
        <v>53134</v>
      </c>
      <c r="AZ23587" s="1">
        <v>100</v>
      </c>
      <c r="BA23587" s="1" t="s">
        <v>53134</v>
      </c>
      <c r="BB23587" s="1">
        <v>100</v>
      </c>
      <c r="BC23587" s="1" t="s">
        <v>62218</v>
      </c>
    </row>
    <row r="23588" spans="1:55" x14ac:dyDescent="0.35">
      <c r="A23588" s="1" t="s">
        <v>1236</v>
      </c>
      <c r="B23588" s="1" t="s">
        <v>45671</v>
      </c>
      <c r="C23588" s="1">
        <v>972</v>
      </c>
      <c r="D23588" s="1" t="s">
        <v>1277</v>
      </c>
      <c r="E23588" s="1" t="s">
        <v>85</v>
      </c>
      <c r="G23588" s="1" t="s">
        <v>1279</v>
      </c>
      <c r="H23588" s="1" t="s">
        <v>1328</v>
      </c>
      <c r="I23588" s="1" t="s">
        <v>766</v>
      </c>
      <c r="J23588" s="1" t="s">
        <v>767</v>
      </c>
      <c r="K23588" s="1">
        <v>17</v>
      </c>
      <c r="L23588" s="1" t="s">
        <v>1238</v>
      </c>
      <c r="M23588" s="1">
        <v>31</v>
      </c>
      <c r="N23588" s="1" t="s">
        <v>40983</v>
      </c>
      <c r="O23588" s="1">
        <v>2.6</v>
      </c>
      <c r="P23588" s="1">
        <v>12723</v>
      </c>
      <c r="Q23588" s="1">
        <v>1979</v>
      </c>
      <c r="R23588" s="1">
        <v>9999</v>
      </c>
      <c r="U23588" s="1" t="s">
        <v>60</v>
      </c>
      <c r="V23588" s="1" t="s">
        <v>1330</v>
      </c>
      <c r="AI23588" s="1">
        <v>1</v>
      </c>
      <c r="AJ23588" s="1">
        <v>1.6497599999999999</v>
      </c>
      <c r="AK23588" s="1">
        <v>1.6497599999999999</v>
      </c>
      <c r="AL23588" s="1">
        <v>1.6497599999999999</v>
      </c>
      <c r="AM23588" s="1">
        <v>1.6497599999999999</v>
      </c>
      <c r="AY23588" s="1" t="s">
        <v>53135</v>
      </c>
      <c r="AZ23588" s="1">
        <v>100</v>
      </c>
      <c r="BA23588" s="1" t="s">
        <v>53135</v>
      </c>
      <c r="BB23588" s="1">
        <v>100</v>
      </c>
      <c r="BC23588" s="1" t="s">
        <v>62218</v>
      </c>
    </row>
    <row r="23589" spans="1:55" x14ac:dyDescent="0.35">
      <c r="A23589" s="1" t="s">
        <v>1236</v>
      </c>
      <c r="B23589" s="1" t="s">
        <v>45672</v>
      </c>
      <c r="C23589" s="1">
        <v>972</v>
      </c>
      <c r="D23589" s="1" t="s">
        <v>1277</v>
      </c>
      <c r="E23589" s="1" t="s">
        <v>439</v>
      </c>
      <c r="G23589" s="1" t="s">
        <v>1279</v>
      </c>
      <c r="H23589" s="1" t="s">
        <v>1328</v>
      </c>
      <c r="I23589" s="1" t="s">
        <v>766</v>
      </c>
      <c r="J23589" s="1" t="s">
        <v>767</v>
      </c>
      <c r="K23589" s="1">
        <v>17</v>
      </c>
      <c r="L23589" s="1" t="s">
        <v>1238</v>
      </c>
      <c r="M23589" s="1">
        <v>31</v>
      </c>
      <c r="N23589" s="1" t="s">
        <v>40983</v>
      </c>
      <c r="O23589" s="1">
        <v>2.6</v>
      </c>
      <c r="P23589" s="1">
        <v>12768</v>
      </c>
      <c r="Q23589" s="1">
        <v>1979</v>
      </c>
      <c r="R23589" s="1">
        <v>9999</v>
      </c>
      <c r="U23589" s="1" t="s">
        <v>60</v>
      </c>
      <c r="V23589" s="1" t="s">
        <v>1330</v>
      </c>
      <c r="AI23589" s="1">
        <v>1</v>
      </c>
      <c r="AJ23589" s="1">
        <v>1.6497599999999999</v>
      </c>
      <c r="AK23589" s="1">
        <v>1.6497599999999999</v>
      </c>
      <c r="AL23589" s="1">
        <v>1.6497599999999999</v>
      </c>
      <c r="AM23589" s="1">
        <v>1.6497599999999999</v>
      </c>
      <c r="AY23589" s="1" t="s">
        <v>53135</v>
      </c>
      <c r="AZ23589" s="1">
        <v>100</v>
      </c>
      <c r="BA23589" s="1" t="s">
        <v>53135</v>
      </c>
      <c r="BB23589" s="1">
        <v>100</v>
      </c>
      <c r="BC23589" s="1" t="s">
        <v>62218</v>
      </c>
    </row>
    <row r="23590" spans="1:55" x14ac:dyDescent="0.35">
      <c r="A23590" s="1" t="s">
        <v>695</v>
      </c>
      <c r="B23590" s="1" t="s">
        <v>45673</v>
      </c>
      <c r="C23590" s="1">
        <v>976</v>
      </c>
      <c r="D23590" s="1" t="s">
        <v>1277</v>
      </c>
      <c r="E23590" s="1" t="s">
        <v>126</v>
      </c>
      <c r="F23590" s="1">
        <v>9174</v>
      </c>
      <c r="G23590" s="1" t="s">
        <v>1279</v>
      </c>
      <c r="I23590" s="1" t="s">
        <v>1234</v>
      </c>
      <c r="J23590" s="1" t="s">
        <v>767</v>
      </c>
      <c r="K23590" s="1">
        <v>17</v>
      </c>
      <c r="L23590" s="1" t="s">
        <v>1244</v>
      </c>
      <c r="M23590" s="1">
        <v>199</v>
      </c>
      <c r="N23590" s="1" t="s">
        <v>53136</v>
      </c>
      <c r="O23590" s="1">
        <v>70</v>
      </c>
      <c r="P23590" s="1">
        <v>13433</v>
      </c>
      <c r="Q23590" s="1">
        <v>2003</v>
      </c>
      <c r="R23590" s="1">
        <v>2045</v>
      </c>
      <c r="U23590" s="1" t="s">
        <v>60</v>
      </c>
      <c r="V23590" s="1" t="s">
        <v>217</v>
      </c>
      <c r="Z23590" s="1" t="s">
        <v>2443</v>
      </c>
      <c r="AI23590" s="1">
        <v>4.0000000000000001E-3</v>
      </c>
      <c r="AJ23590" s="1">
        <v>4.913E-2</v>
      </c>
      <c r="AK23590" s="1">
        <v>4.913E-2</v>
      </c>
      <c r="AL23590" s="1">
        <v>4.913E-2</v>
      </c>
      <c r="AM23590" s="1">
        <v>4.913E-2</v>
      </c>
      <c r="AY23590" s="1" t="s">
        <v>50134</v>
      </c>
      <c r="AZ23590" s="1">
        <v>100</v>
      </c>
      <c r="BA23590" s="1" t="s">
        <v>50134</v>
      </c>
      <c r="BB23590" s="1">
        <v>100</v>
      </c>
      <c r="BC23590" s="1" t="s">
        <v>62218</v>
      </c>
    </row>
    <row r="23591" spans="1:55" x14ac:dyDescent="0.35">
      <c r="A23591" s="1" t="s">
        <v>695</v>
      </c>
      <c r="B23591" s="1" t="s">
        <v>45674</v>
      </c>
      <c r="C23591" s="1">
        <v>976</v>
      </c>
      <c r="D23591" s="1" t="s">
        <v>1277</v>
      </c>
      <c r="E23591" s="1" t="s">
        <v>114</v>
      </c>
      <c r="F23591" s="1">
        <v>9175</v>
      </c>
      <c r="G23591" s="1" t="s">
        <v>1279</v>
      </c>
      <c r="I23591" s="1" t="s">
        <v>1234</v>
      </c>
      <c r="J23591" s="1" t="s">
        <v>767</v>
      </c>
      <c r="K23591" s="1">
        <v>17</v>
      </c>
      <c r="L23591" s="1" t="s">
        <v>1244</v>
      </c>
      <c r="M23591" s="1">
        <v>199</v>
      </c>
      <c r="N23591" s="1" t="s">
        <v>53136</v>
      </c>
      <c r="O23591" s="1">
        <v>70</v>
      </c>
      <c r="P23591" s="1">
        <v>13434</v>
      </c>
      <c r="Q23591" s="1">
        <v>2003</v>
      </c>
      <c r="R23591" s="1">
        <v>2045</v>
      </c>
      <c r="U23591" s="1" t="s">
        <v>60</v>
      </c>
      <c r="V23591" s="1" t="s">
        <v>217</v>
      </c>
      <c r="Z23591" s="1" t="s">
        <v>2443</v>
      </c>
      <c r="AI23591" s="1">
        <v>4.0000000000000001E-3</v>
      </c>
      <c r="AJ23591" s="1">
        <v>5.6340000000000001E-2</v>
      </c>
      <c r="AK23591" s="1">
        <v>5.6340000000000001E-2</v>
      </c>
      <c r="AL23591" s="1">
        <v>5.6340000000000001E-2</v>
      </c>
      <c r="AM23591" s="1">
        <v>5.6340000000000001E-2</v>
      </c>
      <c r="AY23591" s="1" t="s">
        <v>50134</v>
      </c>
      <c r="AZ23591" s="1">
        <v>100</v>
      </c>
      <c r="BA23591" s="1" t="s">
        <v>50134</v>
      </c>
      <c r="BB23591" s="1">
        <v>100</v>
      </c>
      <c r="BC23591" s="1" t="s">
        <v>62218</v>
      </c>
    </row>
    <row r="23592" spans="1:55" x14ac:dyDescent="0.35">
      <c r="A23592" s="1" t="s">
        <v>18301</v>
      </c>
      <c r="B23592" s="1" t="s">
        <v>45675</v>
      </c>
      <c r="C23592" s="1">
        <v>986</v>
      </c>
      <c r="D23592" s="1" t="s">
        <v>1277</v>
      </c>
      <c r="E23592" s="1" t="s">
        <v>74</v>
      </c>
      <c r="G23592" s="1" t="s">
        <v>1301</v>
      </c>
      <c r="I23592" s="1" t="s">
        <v>422</v>
      </c>
      <c r="J23592" s="1" t="s">
        <v>423</v>
      </c>
      <c r="K23592" s="1">
        <v>18</v>
      </c>
      <c r="L23592" s="1" t="s">
        <v>18301</v>
      </c>
      <c r="M23592" s="1">
        <v>39</v>
      </c>
      <c r="N23592" s="1" t="s">
        <v>53140</v>
      </c>
      <c r="O23592" s="1">
        <v>0.6</v>
      </c>
      <c r="P23592" s="1">
        <v>0</v>
      </c>
      <c r="Q23592" s="1">
        <v>1913</v>
      </c>
      <c r="R23592" s="1">
        <v>9999</v>
      </c>
      <c r="U23592" s="1" t="s">
        <v>60</v>
      </c>
      <c r="V23592" s="1" t="s">
        <v>1301</v>
      </c>
      <c r="AJ23592" s="1">
        <v>0</v>
      </c>
      <c r="AK23592" s="1">
        <v>0</v>
      </c>
      <c r="AL23592" s="1">
        <v>0</v>
      </c>
      <c r="AM23592" s="1">
        <v>0</v>
      </c>
      <c r="AY23592" s="1" t="s">
        <v>50135</v>
      </c>
      <c r="AZ23592" s="1">
        <v>100</v>
      </c>
      <c r="BA23592" s="1" t="s">
        <v>53139</v>
      </c>
      <c r="BB23592" s="1">
        <v>100</v>
      </c>
      <c r="BC23592" s="1" t="s">
        <v>62218</v>
      </c>
    </row>
    <row r="23593" spans="1:55" x14ac:dyDescent="0.35">
      <c r="A23593" s="1" t="s">
        <v>18301</v>
      </c>
      <c r="B23593" s="1" t="s">
        <v>45676</v>
      </c>
      <c r="C23593" s="1">
        <v>986</v>
      </c>
      <c r="D23593" s="1" t="s">
        <v>1277</v>
      </c>
      <c r="E23593" s="1" t="s">
        <v>53</v>
      </c>
      <c r="G23593" s="1" t="s">
        <v>1301</v>
      </c>
      <c r="I23593" s="1" t="s">
        <v>422</v>
      </c>
      <c r="J23593" s="1" t="s">
        <v>423</v>
      </c>
      <c r="K23593" s="1">
        <v>18</v>
      </c>
      <c r="L23593" s="1" t="s">
        <v>18301</v>
      </c>
      <c r="M23593" s="1">
        <v>39</v>
      </c>
      <c r="N23593" s="1" t="s">
        <v>53140</v>
      </c>
      <c r="O23593" s="1">
        <v>0.4</v>
      </c>
      <c r="P23593" s="1">
        <v>0</v>
      </c>
      <c r="Q23593" s="1">
        <v>1921</v>
      </c>
      <c r="R23593" s="1">
        <v>9999</v>
      </c>
      <c r="U23593" s="1" t="s">
        <v>60</v>
      </c>
      <c r="V23593" s="1" t="s">
        <v>1301</v>
      </c>
      <c r="AJ23593" s="1">
        <v>0</v>
      </c>
      <c r="AK23593" s="1">
        <v>0</v>
      </c>
      <c r="AL23593" s="1">
        <v>0</v>
      </c>
      <c r="AM23593" s="1">
        <v>0</v>
      </c>
      <c r="AY23593" s="1" t="s">
        <v>50135</v>
      </c>
      <c r="AZ23593" s="1">
        <v>100</v>
      </c>
      <c r="BA23593" s="1" t="s">
        <v>53139</v>
      </c>
      <c r="BB23593" s="1">
        <v>100</v>
      </c>
      <c r="BC23593" s="1" t="s">
        <v>62218</v>
      </c>
    </row>
    <row r="23594" spans="1:55" x14ac:dyDescent="0.35">
      <c r="A23594" s="1" t="s">
        <v>18301</v>
      </c>
      <c r="B23594" s="1" t="s">
        <v>45677</v>
      </c>
      <c r="C23594" s="1">
        <v>986</v>
      </c>
      <c r="D23594" s="1" t="s">
        <v>1277</v>
      </c>
      <c r="E23594" s="1" t="s">
        <v>69</v>
      </c>
      <c r="G23594" s="1" t="s">
        <v>1301</v>
      </c>
      <c r="I23594" s="1" t="s">
        <v>422</v>
      </c>
      <c r="J23594" s="1" t="s">
        <v>423</v>
      </c>
      <c r="K23594" s="1">
        <v>18</v>
      </c>
      <c r="L23594" s="1" t="s">
        <v>18301</v>
      </c>
      <c r="M23594" s="1">
        <v>39</v>
      </c>
      <c r="N23594" s="1" t="s">
        <v>53140</v>
      </c>
      <c r="O23594" s="1">
        <v>0.4</v>
      </c>
      <c r="P23594" s="1">
        <v>0</v>
      </c>
      <c r="Q23594" s="1">
        <v>1921</v>
      </c>
      <c r="R23594" s="1">
        <v>9999</v>
      </c>
      <c r="U23594" s="1" t="s">
        <v>60</v>
      </c>
      <c r="V23594" s="1" t="s">
        <v>1301</v>
      </c>
      <c r="AJ23594" s="1">
        <v>0</v>
      </c>
      <c r="AK23594" s="1">
        <v>0</v>
      </c>
      <c r="AL23594" s="1">
        <v>0</v>
      </c>
      <c r="AM23594" s="1">
        <v>0</v>
      </c>
      <c r="AY23594" s="1" t="s">
        <v>50135</v>
      </c>
      <c r="AZ23594" s="1">
        <v>100</v>
      </c>
      <c r="BA23594" s="1" t="s">
        <v>53139</v>
      </c>
      <c r="BB23594" s="1">
        <v>100</v>
      </c>
      <c r="BC23594" s="1" t="s">
        <v>62218</v>
      </c>
    </row>
    <row r="23595" spans="1:55" x14ac:dyDescent="0.35">
      <c r="A23595" s="1" t="s">
        <v>45678</v>
      </c>
      <c r="B23595" s="1" t="s">
        <v>45679</v>
      </c>
      <c r="C23595" s="1">
        <v>9864</v>
      </c>
      <c r="D23595" s="1" t="s">
        <v>1277</v>
      </c>
      <c r="E23595" s="1" t="s">
        <v>74</v>
      </c>
      <c r="G23595" s="1" t="s">
        <v>1301</v>
      </c>
      <c r="I23595" s="1" t="s">
        <v>143</v>
      </c>
      <c r="J23595" s="1" t="s">
        <v>409</v>
      </c>
      <c r="K23595" s="1">
        <v>25</v>
      </c>
      <c r="L23595" s="1" t="s">
        <v>2560</v>
      </c>
      <c r="M23595" s="1">
        <v>13</v>
      </c>
      <c r="N23595" s="1" t="s">
        <v>53444</v>
      </c>
      <c r="O23595" s="1">
        <v>0.6</v>
      </c>
      <c r="P23595" s="1">
        <v>0</v>
      </c>
      <c r="Q23595" s="1">
        <v>1893</v>
      </c>
      <c r="R23595" s="1">
        <v>9999</v>
      </c>
      <c r="U23595" s="1" t="s">
        <v>60</v>
      </c>
      <c r="V23595" s="1" t="s">
        <v>1301</v>
      </c>
      <c r="AJ23595" s="1">
        <v>0</v>
      </c>
      <c r="AK23595" s="1">
        <v>0</v>
      </c>
      <c r="AL23595" s="1">
        <v>0</v>
      </c>
      <c r="AM23595" s="1">
        <v>0</v>
      </c>
      <c r="AY23595" s="1" t="s">
        <v>53445</v>
      </c>
      <c r="AZ23595" s="1">
        <v>100</v>
      </c>
      <c r="BA23595" s="1" t="s">
        <v>53445</v>
      </c>
      <c r="BB23595" s="1">
        <v>100</v>
      </c>
      <c r="BC23595" s="1" t="s">
        <v>62218</v>
      </c>
    </row>
    <row r="23596" spans="1:55" x14ac:dyDescent="0.35">
      <c r="A23596" s="1" t="s">
        <v>45678</v>
      </c>
      <c r="B23596" s="1" t="s">
        <v>45680</v>
      </c>
      <c r="C23596" s="1">
        <v>9864</v>
      </c>
      <c r="D23596" s="1" t="s">
        <v>1277</v>
      </c>
      <c r="E23596" s="1" t="s">
        <v>53</v>
      </c>
      <c r="G23596" s="1" t="s">
        <v>1301</v>
      </c>
      <c r="I23596" s="1" t="s">
        <v>143</v>
      </c>
      <c r="J23596" s="1" t="s">
        <v>409</v>
      </c>
      <c r="K23596" s="1">
        <v>25</v>
      </c>
      <c r="L23596" s="1" t="s">
        <v>2560</v>
      </c>
      <c r="M23596" s="1">
        <v>13</v>
      </c>
      <c r="N23596" s="1" t="s">
        <v>53444</v>
      </c>
      <c r="O23596" s="1">
        <v>0.6</v>
      </c>
      <c r="P23596" s="1">
        <v>0</v>
      </c>
      <c r="Q23596" s="1">
        <v>1938</v>
      </c>
      <c r="R23596" s="1">
        <v>9999</v>
      </c>
      <c r="U23596" s="1" t="s">
        <v>60</v>
      </c>
      <c r="V23596" s="1" t="s">
        <v>1301</v>
      </c>
      <c r="AJ23596" s="1">
        <v>0</v>
      </c>
      <c r="AK23596" s="1">
        <v>0</v>
      </c>
      <c r="AL23596" s="1">
        <v>0</v>
      </c>
      <c r="AM23596" s="1">
        <v>0</v>
      </c>
      <c r="AY23596" s="1" t="s">
        <v>53445</v>
      </c>
      <c r="AZ23596" s="1">
        <v>100</v>
      </c>
      <c r="BA23596" s="1" t="s">
        <v>53445</v>
      </c>
      <c r="BB23596" s="1">
        <v>100</v>
      </c>
      <c r="BC23596" s="1" t="s">
        <v>62218</v>
      </c>
    </row>
    <row r="23597" spans="1:55" x14ac:dyDescent="0.35">
      <c r="A23597" s="1" t="s">
        <v>45678</v>
      </c>
      <c r="B23597" s="1" t="s">
        <v>45681</v>
      </c>
      <c r="C23597" s="1">
        <v>9864</v>
      </c>
      <c r="D23597" s="1" t="s">
        <v>1277</v>
      </c>
      <c r="E23597" s="1" t="s">
        <v>69</v>
      </c>
      <c r="G23597" s="1" t="s">
        <v>1301</v>
      </c>
      <c r="I23597" s="1" t="s">
        <v>143</v>
      </c>
      <c r="J23597" s="1" t="s">
        <v>409</v>
      </c>
      <c r="K23597" s="1">
        <v>25</v>
      </c>
      <c r="L23597" s="1" t="s">
        <v>2560</v>
      </c>
      <c r="M23597" s="1">
        <v>13</v>
      </c>
      <c r="N23597" s="1" t="s">
        <v>53444</v>
      </c>
      <c r="O23597" s="1">
        <v>0.4</v>
      </c>
      <c r="P23597" s="1">
        <v>0</v>
      </c>
      <c r="Q23597" s="1">
        <v>1939</v>
      </c>
      <c r="R23597" s="1">
        <v>9999</v>
      </c>
      <c r="U23597" s="1" t="s">
        <v>60</v>
      </c>
      <c r="V23597" s="1" t="s">
        <v>1301</v>
      </c>
      <c r="AJ23597" s="1">
        <v>0</v>
      </c>
      <c r="AK23597" s="1">
        <v>0</v>
      </c>
      <c r="AL23597" s="1">
        <v>0</v>
      </c>
      <c r="AM23597" s="1">
        <v>0</v>
      </c>
      <c r="AY23597" s="1" t="s">
        <v>53445</v>
      </c>
      <c r="AZ23597" s="1">
        <v>100</v>
      </c>
      <c r="BA23597" s="1" t="s">
        <v>53445</v>
      </c>
      <c r="BB23597" s="1">
        <v>100</v>
      </c>
      <c r="BC23597" s="1" t="s">
        <v>62218</v>
      </c>
    </row>
    <row r="23598" spans="1:55" x14ac:dyDescent="0.35">
      <c r="A23598" s="1" t="s">
        <v>45678</v>
      </c>
      <c r="B23598" s="1" t="s">
        <v>45682</v>
      </c>
      <c r="C23598" s="1">
        <v>9864</v>
      </c>
      <c r="D23598" s="1" t="s">
        <v>1277</v>
      </c>
      <c r="E23598" s="1" t="s">
        <v>71</v>
      </c>
      <c r="G23598" s="1" t="s">
        <v>1301</v>
      </c>
      <c r="I23598" s="1" t="s">
        <v>143</v>
      </c>
      <c r="J23598" s="1" t="s">
        <v>409</v>
      </c>
      <c r="K23598" s="1">
        <v>25</v>
      </c>
      <c r="L23598" s="1" t="s">
        <v>2560</v>
      </c>
      <c r="M23598" s="1">
        <v>13</v>
      </c>
      <c r="N23598" s="1" t="s">
        <v>53444</v>
      </c>
      <c r="O23598" s="1">
        <v>0.5</v>
      </c>
      <c r="P23598" s="1">
        <v>0</v>
      </c>
      <c r="Q23598" s="1">
        <v>1907</v>
      </c>
      <c r="R23598" s="1">
        <v>9999</v>
      </c>
      <c r="U23598" s="1" t="s">
        <v>60</v>
      </c>
      <c r="V23598" s="1" t="s">
        <v>1301</v>
      </c>
      <c r="AJ23598" s="1">
        <v>0</v>
      </c>
      <c r="AK23598" s="1">
        <v>0</v>
      </c>
      <c r="AL23598" s="1">
        <v>0</v>
      </c>
      <c r="AM23598" s="1">
        <v>0</v>
      </c>
      <c r="AY23598" s="1" t="s">
        <v>53445</v>
      </c>
      <c r="AZ23598" s="1">
        <v>100</v>
      </c>
      <c r="BA23598" s="1" t="s">
        <v>53445</v>
      </c>
      <c r="BB23598" s="1">
        <v>100</v>
      </c>
      <c r="BC23598" s="1" t="s">
        <v>62218</v>
      </c>
    </row>
    <row r="23599" spans="1:55" x14ac:dyDescent="0.35">
      <c r="A23599" s="1" t="s">
        <v>45683</v>
      </c>
      <c r="B23599" s="1" t="s">
        <v>45684</v>
      </c>
      <c r="C23599" s="1">
        <v>987</v>
      </c>
      <c r="D23599" s="1" t="s">
        <v>1277</v>
      </c>
      <c r="E23599" s="1" t="s">
        <v>74</v>
      </c>
      <c r="G23599" s="1" t="s">
        <v>1301</v>
      </c>
      <c r="I23599" s="1" t="s">
        <v>2162</v>
      </c>
      <c r="J23599" s="1" t="s">
        <v>963</v>
      </c>
      <c r="K23599" s="1">
        <v>16</v>
      </c>
      <c r="L23599" s="1" t="s">
        <v>45357</v>
      </c>
      <c r="M23599" s="1">
        <v>29</v>
      </c>
      <c r="N23599" s="1" t="s">
        <v>53081</v>
      </c>
      <c r="O23599" s="1">
        <v>0.2</v>
      </c>
      <c r="P23599" s="1">
        <v>0</v>
      </c>
      <c r="Q23599" s="1">
        <v>1984</v>
      </c>
      <c r="R23599" s="1">
        <v>9999</v>
      </c>
      <c r="U23599" s="1" t="s">
        <v>60</v>
      </c>
      <c r="V23599" s="1" t="s">
        <v>1301</v>
      </c>
      <c r="AJ23599" s="1">
        <v>0</v>
      </c>
      <c r="AK23599" s="1">
        <v>0</v>
      </c>
      <c r="AL23599" s="1">
        <v>0</v>
      </c>
      <c r="AM23599" s="1">
        <v>0</v>
      </c>
      <c r="AY23599" s="1" t="s">
        <v>50095</v>
      </c>
      <c r="AZ23599" s="1">
        <v>100</v>
      </c>
      <c r="BA23599" s="1" t="s">
        <v>52899</v>
      </c>
      <c r="BB23599" s="1">
        <v>100</v>
      </c>
      <c r="BC23599" s="1" t="s">
        <v>62218</v>
      </c>
    </row>
    <row r="23600" spans="1:55" x14ac:dyDescent="0.35">
      <c r="A23600" s="1" t="s">
        <v>45683</v>
      </c>
      <c r="B23600" s="1" t="s">
        <v>45685</v>
      </c>
      <c r="C23600" s="1">
        <v>987</v>
      </c>
      <c r="D23600" s="1" t="s">
        <v>1277</v>
      </c>
      <c r="E23600" s="1" t="s">
        <v>53</v>
      </c>
      <c r="G23600" s="1" t="s">
        <v>1301</v>
      </c>
      <c r="I23600" s="1" t="s">
        <v>2162</v>
      </c>
      <c r="J23600" s="1" t="s">
        <v>963</v>
      </c>
      <c r="K23600" s="1">
        <v>16</v>
      </c>
      <c r="L23600" s="1" t="s">
        <v>45357</v>
      </c>
      <c r="M23600" s="1">
        <v>29</v>
      </c>
      <c r="N23600" s="1" t="s">
        <v>53081</v>
      </c>
      <c r="O23600" s="1">
        <v>0.4</v>
      </c>
      <c r="P23600" s="1">
        <v>0</v>
      </c>
      <c r="Q23600" s="1">
        <v>1984</v>
      </c>
      <c r="R23600" s="1">
        <v>9999</v>
      </c>
      <c r="U23600" s="1" t="s">
        <v>60</v>
      </c>
      <c r="V23600" s="1" t="s">
        <v>1301</v>
      </c>
      <c r="AJ23600" s="1">
        <v>0</v>
      </c>
      <c r="AK23600" s="1">
        <v>0</v>
      </c>
      <c r="AL23600" s="1">
        <v>0</v>
      </c>
      <c r="AM23600" s="1">
        <v>0</v>
      </c>
      <c r="AY23600" s="1" t="s">
        <v>50095</v>
      </c>
      <c r="AZ23600" s="1">
        <v>100</v>
      </c>
      <c r="BA23600" s="1" t="s">
        <v>52899</v>
      </c>
      <c r="BB23600" s="1">
        <v>100</v>
      </c>
      <c r="BC23600" s="1" t="s">
        <v>62218</v>
      </c>
    </row>
    <row r="23601" spans="1:55" x14ac:dyDescent="0.35">
      <c r="A23601" s="1" t="s">
        <v>45683</v>
      </c>
      <c r="B23601" s="1" t="s">
        <v>45686</v>
      </c>
      <c r="C23601" s="1">
        <v>987</v>
      </c>
      <c r="D23601" s="1" t="s">
        <v>1277</v>
      </c>
      <c r="E23601" s="1" t="s">
        <v>69</v>
      </c>
      <c r="G23601" s="1" t="s">
        <v>1301</v>
      </c>
      <c r="I23601" s="1" t="s">
        <v>2162</v>
      </c>
      <c r="J23601" s="1" t="s">
        <v>963</v>
      </c>
      <c r="K23601" s="1">
        <v>16</v>
      </c>
      <c r="L23601" s="1" t="s">
        <v>45357</v>
      </c>
      <c r="M23601" s="1">
        <v>29</v>
      </c>
      <c r="N23601" s="1" t="s">
        <v>53081</v>
      </c>
      <c r="O23601" s="1">
        <v>0.8</v>
      </c>
      <c r="P23601" s="1">
        <v>0</v>
      </c>
      <c r="Q23601" s="1">
        <v>1984</v>
      </c>
      <c r="R23601" s="1">
        <v>9999</v>
      </c>
      <c r="U23601" s="1" t="s">
        <v>60</v>
      </c>
      <c r="V23601" s="1" t="s">
        <v>1301</v>
      </c>
      <c r="AJ23601" s="1">
        <v>0</v>
      </c>
      <c r="AK23601" s="1">
        <v>0</v>
      </c>
      <c r="AL23601" s="1">
        <v>0</v>
      </c>
      <c r="AM23601" s="1">
        <v>0</v>
      </c>
      <c r="AY23601" s="1" t="s">
        <v>50095</v>
      </c>
      <c r="AZ23601" s="1">
        <v>100</v>
      </c>
      <c r="BA23601" s="1" t="s">
        <v>52899</v>
      </c>
      <c r="BB23601" s="1">
        <v>100</v>
      </c>
      <c r="BC23601" s="1" t="s">
        <v>62218</v>
      </c>
    </row>
    <row r="23602" spans="1:55" x14ac:dyDescent="0.35">
      <c r="A23602" s="1" t="s">
        <v>45687</v>
      </c>
      <c r="B23602" s="1" t="s">
        <v>45688</v>
      </c>
      <c r="C23602" s="1">
        <v>989</v>
      </c>
      <c r="D23602" s="1" t="s">
        <v>1277</v>
      </c>
      <c r="E23602" s="1" t="s">
        <v>45689</v>
      </c>
      <c r="G23602" s="1" t="s">
        <v>1301</v>
      </c>
      <c r="I23602" s="1" t="s">
        <v>422</v>
      </c>
      <c r="J23602" s="1" t="s">
        <v>423</v>
      </c>
      <c r="K23602" s="1">
        <v>18</v>
      </c>
      <c r="L23602" s="1" t="s">
        <v>424</v>
      </c>
      <c r="M23602" s="1">
        <v>141</v>
      </c>
      <c r="N23602" s="1" t="s">
        <v>53141</v>
      </c>
      <c r="O23602" s="1">
        <v>0.5</v>
      </c>
      <c r="P23602" s="1">
        <v>0</v>
      </c>
      <c r="Q23602" s="1">
        <v>1989</v>
      </c>
      <c r="R23602" s="1">
        <v>9999</v>
      </c>
      <c r="U23602" s="1" t="s">
        <v>60</v>
      </c>
      <c r="V23602" s="1" t="s">
        <v>1301</v>
      </c>
      <c r="AJ23602" s="1">
        <v>0</v>
      </c>
      <c r="AK23602" s="1">
        <v>0</v>
      </c>
      <c r="AL23602" s="1">
        <v>0</v>
      </c>
      <c r="AM23602" s="1">
        <v>0</v>
      </c>
      <c r="AY23602" s="1" t="s">
        <v>50135</v>
      </c>
      <c r="AZ23602" s="1">
        <v>100</v>
      </c>
      <c r="BA23602" s="1" t="s">
        <v>53139</v>
      </c>
      <c r="BB23602" s="1">
        <v>100</v>
      </c>
      <c r="BC23602" s="1" t="s">
        <v>62218</v>
      </c>
    </row>
    <row r="23603" spans="1:55" x14ac:dyDescent="0.35">
      <c r="A23603" s="1" t="s">
        <v>45687</v>
      </c>
      <c r="B23603" s="1" t="s">
        <v>45690</v>
      </c>
      <c r="C23603" s="1">
        <v>989</v>
      </c>
      <c r="D23603" s="1" t="s">
        <v>1277</v>
      </c>
      <c r="E23603" s="1" t="s">
        <v>45691</v>
      </c>
      <c r="G23603" s="1" t="s">
        <v>1301</v>
      </c>
      <c r="I23603" s="1" t="s">
        <v>422</v>
      </c>
      <c r="J23603" s="1" t="s">
        <v>423</v>
      </c>
      <c r="K23603" s="1">
        <v>18</v>
      </c>
      <c r="L23603" s="1" t="s">
        <v>424</v>
      </c>
      <c r="M23603" s="1">
        <v>141</v>
      </c>
      <c r="N23603" s="1" t="s">
        <v>53141</v>
      </c>
      <c r="O23603" s="1">
        <v>0.5</v>
      </c>
      <c r="P23603" s="1">
        <v>0</v>
      </c>
      <c r="Q23603" s="1">
        <v>1989</v>
      </c>
      <c r="R23603" s="1">
        <v>9999</v>
      </c>
      <c r="U23603" s="1" t="s">
        <v>60</v>
      </c>
      <c r="V23603" s="1" t="s">
        <v>1301</v>
      </c>
      <c r="AJ23603" s="1">
        <v>0</v>
      </c>
      <c r="AK23603" s="1">
        <v>0</v>
      </c>
      <c r="AL23603" s="1">
        <v>0</v>
      </c>
      <c r="AM23603" s="1">
        <v>0</v>
      </c>
      <c r="AY23603" s="1" t="s">
        <v>50135</v>
      </c>
      <c r="AZ23603" s="1">
        <v>100</v>
      </c>
      <c r="BA23603" s="1" t="s">
        <v>53139</v>
      </c>
      <c r="BB23603" s="1">
        <v>100</v>
      </c>
      <c r="BC23603" s="1" t="s">
        <v>62218</v>
      </c>
    </row>
    <row r="23604" spans="1:55" x14ac:dyDescent="0.35">
      <c r="A23604" s="1" t="s">
        <v>45687</v>
      </c>
      <c r="B23604" s="1" t="s">
        <v>45692</v>
      </c>
      <c r="C23604" s="1">
        <v>989</v>
      </c>
      <c r="D23604" s="1" t="s">
        <v>1277</v>
      </c>
      <c r="E23604" s="1" t="s">
        <v>45693</v>
      </c>
      <c r="G23604" s="1" t="s">
        <v>1301</v>
      </c>
      <c r="I23604" s="1" t="s">
        <v>422</v>
      </c>
      <c r="J23604" s="1" t="s">
        <v>423</v>
      </c>
      <c r="K23604" s="1">
        <v>18</v>
      </c>
      <c r="L23604" s="1" t="s">
        <v>424</v>
      </c>
      <c r="M23604" s="1">
        <v>141</v>
      </c>
      <c r="N23604" s="1" t="s">
        <v>53141</v>
      </c>
      <c r="O23604" s="1">
        <v>0.5</v>
      </c>
      <c r="P23604" s="1">
        <v>0</v>
      </c>
      <c r="Q23604" s="1">
        <v>1989</v>
      </c>
      <c r="R23604" s="1">
        <v>9999</v>
      </c>
      <c r="U23604" s="1" t="s">
        <v>60</v>
      </c>
      <c r="V23604" s="1" t="s">
        <v>1301</v>
      </c>
      <c r="AJ23604" s="1">
        <v>0</v>
      </c>
      <c r="AK23604" s="1">
        <v>0</v>
      </c>
      <c r="AL23604" s="1">
        <v>0</v>
      </c>
      <c r="AM23604" s="1">
        <v>0</v>
      </c>
      <c r="AY23604" s="1" t="s">
        <v>50135</v>
      </c>
      <c r="AZ23604" s="1">
        <v>100</v>
      </c>
      <c r="BA23604" s="1" t="s">
        <v>53139</v>
      </c>
      <c r="BB23604" s="1">
        <v>100</v>
      </c>
      <c r="BC23604" s="1" t="s">
        <v>62218</v>
      </c>
    </row>
    <row r="23605" spans="1:55" x14ac:dyDescent="0.35">
      <c r="A23605" s="1" t="s">
        <v>45687</v>
      </c>
      <c r="B23605" s="1" t="s">
        <v>45694</v>
      </c>
      <c r="C23605" s="1">
        <v>989</v>
      </c>
      <c r="D23605" s="1" t="s">
        <v>1277</v>
      </c>
      <c r="E23605" s="1" t="s">
        <v>45695</v>
      </c>
      <c r="G23605" s="1" t="s">
        <v>1301</v>
      </c>
      <c r="I23605" s="1" t="s">
        <v>422</v>
      </c>
      <c r="J23605" s="1" t="s">
        <v>423</v>
      </c>
      <c r="K23605" s="1">
        <v>18</v>
      </c>
      <c r="L23605" s="1" t="s">
        <v>424</v>
      </c>
      <c r="M23605" s="1">
        <v>141</v>
      </c>
      <c r="N23605" s="1" t="s">
        <v>53141</v>
      </c>
      <c r="O23605" s="1">
        <v>0.5</v>
      </c>
      <c r="P23605" s="1">
        <v>0</v>
      </c>
      <c r="Q23605" s="1">
        <v>1989</v>
      </c>
      <c r="R23605" s="1">
        <v>9999</v>
      </c>
      <c r="U23605" s="1" t="s">
        <v>60</v>
      </c>
      <c r="V23605" s="1" t="s">
        <v>1301</v>
      </c>
      <c r="AJ23605" s="1">
        <v>0</v>
      </c>
      <c r="AK23605" s="1">
        <v>0</v>
      </c>
      <c r="AL23605" s="1">
        <v>0</v>
      </c>
      <c r="AM23605" s="1">
        <v>0</v>
      </c>
      <c r="AY23605" s="1" t="s">
        <v>50135</v>
      </c>
      <c r="AZ23605" s="1">
        <v>100</v>
      </c>
      <c r="BA23605" s="1" t="s">
        <v>53139</v>
      </c>
      <c r="BB23605" s="1">
        <v>100</v>
      </c>
      <c r="BC23605" s="1" t="s">
        <v>62218</v>
      </c>
    </row>
    <row r="23606" spans="1:55" x14ac:dyDescent="0.35">
      <c r="A23606" s="1" t="s">
        <v>45687</v>
      </c>
      <c r="B23606" s="1" t="s">
        <v>45696</v>
      </c>
      <c r="C23606" s="1">
        <v>989</v>
      </c>
      <c r="D23606" s="1" t="s">
        <v>1277</v>
      </c>
      <c r="E23606" s="1" t="s">
        <v>45697</v>
      </c>
      <c r="G23606" s="1" t="s">
        <v>1301</v>
      </c>
      <c r="I23606" s="1" t="s">
        <v>422</v>
      </c>
      <c r="J23606" s="1" t="s">
        <v>423</v>
      </c>
      <c r="K23606" s="1">
        <v>18</v>
      </c>
      <c r="L23606" s="1" t="s">
        <v>424</v>
      </c>
      <c r="M23606" s="1">
        <v>141</v>
      </c>
      <c r="N23606" s="1" t="s">
        <v>53141</v>
      </c>
      <c r="O23606" s="1">
        <v>0.5</v>
      </c>
      <c r="P23606" s="1">
        <v>0</v>
      </c>
      <c r="Q23606" s="1">
        <v>1989</v>
      </c>
      <c r="R23606" s="1">
        <v>9999</v>
      </c>
      <c r="U23606" s="1" t="s">
        <v>60</v>
      </c>
      <c r="V23606" s="1" t="s">
        <v>1301</v>
      </c>
      <c r="AJ23606" s="1">
        <v>0</v>
      </c>
      <c r="AK23606" s="1">
        <v>0</v>
      </c>
      <c r="AL23606" s="1">
        <v>0</v>
      </c>
      <c r="AM23606" s="1">
        <v>0</v>
      </c>
      <c r="AY23606" s="1" t="s">
        <v>50135</v>
      </c>
      <c r="AZ23606" s="1">
        <v>100</v>
      </c>
      <c r="BA23606" s="1" t="s">
        <v>53139</v>
      </c>
      <c r="BB23606" s="1">
        <v>100</v>
      </c>
      <c r="BC23606" s="1" t="s">
        <v>62218</v>
      </c>
    </row>
    <row r="23607" spans="1:55" x14ac:dyDescent="0.35">
      <c r="A23607" s="1" t="s">
        <v>45687</v>
      </c>
      <c r="B23607" s="1" t="s">
        <v>45698</v>
      </c>
      <c r="C23607" s="1">
        <v>989</v>
      </c>
      <c r="D23607" s="1" t="s">
        <v>1277</v>
      </c>
      <c r="E23607" s="1" t="s">
        <v>45699</v>
      </c>
      <c r="G23607" s="1" t="s">
        <v>1301</v>
      </c>
      <c r="I23607" s="1" t="s">
        <v>422</v>
      </c>
      <c r="J23607" s="1" t="s">
        <v>423</v>
      </c>
      <c r="K23607" s="1">
        <v>18</v>
      </c>
      <c r="L23607" s="1" t="s">
        <v>424</v>
      </c>
      <c r="M23607" s="1">
        <v>141</v>
      </c>
      <c r="N23607" s="1" t="s">
        <v>53141</v>
      </c>
      <c r="O23607" s="1">
        <v>0.5</v>
      </c>
      <c r="P23607" s="1">
        <v>0</v>
      </c>
      <c r="Q23607" s="1">
        <v>1989</v>
      </c>
      <c r="R23607" s="1">
        <v>9999</v>
      </c>
      <c r="U23607" s="1" t="s">
        <v>60</v>
      </c>
      <c r="V23607" s="1" t="s">
        <v>1301</v>
      </c>
      <c r="AJ23607" s="1">
        <v>0</v>
      </c>
      <c r="AK23607" s="1">
        <v>0</v>
      </c>
      <c r="AL23607" s="1">
        <v>0</v>
      </c>
      <c r="AM23607" s="1">
        <v>0</v>
      </c>
      <c r="AY23607" s="1" t="s">
        <v>50135</v>
      </c>
      <c r="AZ23607" s="1">
        <v>100</v>
      </c>
      <c r="BA23607" s="1" t="s">
        <v>53139</v>
      </c>
      <c r="BB23607" s="1">
        <v>100</v>
      </c>
      <c r="BC23607" s="1" t="s">
        <v>62218</v>
      </c>
    </row>
    <row r="23608" spans="1:55" x14ac:dyDescent="0.35">
      <c r="A23608" s="1" t="s">
        <v>45687</v>
      </c>
      <c r="B23608" s="1" t="s">
        <v>45700</v>
      </c>
      <c r="C23608" s="1">
        <v>989</v>
      </c>
      <c r="D23608" s="1" t="s">
        <v>1277</v>
      </c>
      <c r="E23608" s="1" t="s">
        <v>45701</v>
      </c>
      <c r="G23608" s="1" t="s">
        <v>1301</v>
      </c>
      <c r="I23608" s="1" t="s">
        <v>422</v>
      </c>
      <c r="J23608" s="1" t="s">
        <v>423</v>
      </c>
      <c r="K23608" s="1">
        <v>18</v>
      </c>
      <c r="L23608" s="1" t="s">
        <v>424</v>
      </c>
      <c r="M23608" s="1">
        <v>141</v>
      </c>
      <c r="N23608" s="1" t="s">
        <v>53141</v>
      </c>
      <c r="O23608" s="1">
        <v>0.5</v>
      </c>
      <c r="P23608" s="1">
        <v>0</v>
      </c>
      <c r="Q23608" s="1">
        <v>1989</v>
      </c>
      <c r="R23608" s="1">
        <v>9999</v>
      </c>
      <c r="U23608" s="1" t="s">
        <v>60</v>
      </c>
      <c r="V23608" s="1" t="s">
        <v>1301</v>
      </c>
      <c r="AJ23608" s="1">
        <v>0</v>
      </c>
      <c r="AK23608" s="1">
        <v>0</v>
      </c>
      <c r="AL23608" s="1">
        <v>0</v>
      </c>
      <c r="AM23608" s="1">
        <v>0</v>
      </c>
      <c r="AY23608" s="1" t="s">
        <v>50135</v>
      </c>
      <c r="AZ23608" s="1">
        <v>100</v>
      </c>
      <c r="BA23608" s="1" t="s">
        <v>53139</v>
      </c>
      <c r="BB23608" s="1">
        <v>100</v>
      </c>
      <c r="BC23608" s="1" t="s">
        <v>62218</v>
      </c>
    </row>
    <row r="23609" spans="1:55" x14ac:dyDescent="0.35">
      <c r="A23609" s="1" t="s">
        <v>45687</v>
      </c>
      <c r="B23609" s="1" t="s">
        <v>45702</v>
      </c>
      <c r="C23609" s="1">
        <v>989</v>
      </c>
      <c r="D23609" s="1" t="s">
        <v>1277</v>
      </c>
      <c r="E23609" s="1" t="s">
        <v>45703</v>
      </c>
      <c r="G23609" s="1" t="s">
        <v>1301</v>
      </c>
      <c r="I23609" s="1" t="s">
        <v>422</v>
      </c>
      <c r="J23609" s="1" t="s">
        <v>423</v>
      </c>
      <c r="K23609" s="1">
        <v>18</v>
      </c>
      <c r="L23609" s="1" t="s">
        <v>424</v>
      </c>
      <c r="M23609" s="1">
        <v>141</v>
      </c>
      <c r="N23609" s="1" t="s">
        <v>53141</v>
      </c>
      <c r="O23609" s="1">
        <v>0.5</v>
      </c>
      <c r="P23609" s="1">
        <v>0</v>
      </c>
      <c r="Q23609" s="1">
        <v>1989</v>
      </c>
      <c r="R23609" s="1">
        <v>9999</v>
      </c>
      <c r="U23609" s="1" t="s">
        <v>60</v>
      </c>
      <c r="V23609" s="1" t="s">
        <v>1301</v>
      </c>
      <c r="AJ23609" s="1">
        <v>0</v>
      </c>
      <c r="AK23609" s="1">
        <v>0</v>
      </c>
      <c r="AL23609" s="1">
        <v>0</v>
      </c>
      <c r="AM23609" s="1">
        <v>0</v>
      </c>
      <c r="AY23609" s="1" t="s">
        <v>50135</v>
      </c>
      <c r="AZ23609" s="1">
        <v>100</v>
      </c>
      <c r="BA23609" s="1" t="s">
        <v>53139</v>
      </c>
      <c r="BB23609" s="1">
        <v>100</v>
      </c>
      <c r="BC23609" s="1" t="s">
        <v>62218</v>
      </c>
    </row>
    <row r="23610" spans="1:55" x14ac:dyDescent="0.35">
      <c r="A23610" s="1" t="s">
        <v>45704</v>
      </c>
      <c r="B23610" s="1" t="s">
        <v>45705</v>
      </c>
      <c r="C23610" s="1">
        <v>99</v>
      </c>
      <c r="D23610" s="1" t="s">
        <v>1277</v>
      </c>
      <c r="E23610" s="1" t="s">
        <v>74</v>
      </c>
      <c r="G23610" s="1" t="s">
        <v>1279</v>
      </c>
      <c r="I23610" s="1" t="s">
        <v>859</v>
      </c>
      <c r="J23610" s="1" t="s">
        <v>1182</v>
      </c>
      <c r="K23610" s="1">
        <v>53</v>
      </c>
      <c r="L23610" s="1" t="s">
        <v>1783</v>
      </c>
      <c r="M23610" s="1">
        <v>53</v>
      </c>
      <c r="N23610" s="1" t="s">
        <v>52830</v>
      </c>
      <c r="O23610" s="1">
        <v>67</v>
      </c>
      <c r="P23610" s="1">
        <v>25000</v>
      </c>
      <c r="Q23610" s="1">
        <v>1981</v>
      </c>
      <c r="R23610" s="1">
        <v>9999</v>
      </c>
      <c r="U23610" s="1" t="s">
        <v>60</v>
      </c>
      <c r="V23610" s="1" t="s">
        <v>217</v>
      </c>
      <c r="AI23610" s="1">
        <v>2.63</v>
      </c>
      <c r="AJ23610" s="1">
        <v>0.19683</v>
      </c>
      <c r="AK23610" s="1">
        <v>0.19683</v>
      </c>
      <c r="AL23610" s="1">
        <v>0.19683</v>
      </c>
      <c r="AM23610" s="1">
        <v>0.19683</v>
      </c>
      <c r="AY23610" s="1" t="s">
        <v>50073</v>
      </c>
      <c r="AZ23610" s="1">
        <v>100</v>
      </c>
      <c r="BA23610" s="1" t="s">
        <v>52831</v>
      </c>
      <c r="BB23610" s="1">
        <v>100</v>
      </c>
      <c r="BC23610" s="1" t="s">
        <v>62218</v>
      </c>
    </row>
    <row r="23611" spans="1:55" x14ac:dyDescent="0.35">
      <c r="A23611" s="1" t="s">
        <v>45704</v>
      </c>
      <c r="B23611" s="1" t="s">
        <v>45706</v>
      </c>
      <c r="C23611" s="1">
        <v>99</v>
      </c>
      <c r="D23611" s="1" t="s">
        <v>1277</v>
      </c>
      <c r="E23611" s="1" t="s">
        <v>53</v>
      </c>
      <c r="G23611" s="1" t="s">
        <v>1279</v>
      </c>
      <c r="I23611" s="1" t="s">
        <v>859</v>
      </c>
      <c r="J23611" s="1" t="s">
        <v>1182</v>
      </c>
      <c r="K23611" s="1">
        <v>53</v>
      </c>
      <c r="L23611" s="1" t="s">
        <v>1783</v>
      </c>
      <c r="M23611" s="1">
        <v>53</v>
      </c>
      <c r="N23611" s="1" t="s">
        <v>52830</v>
      </c>
      <c r="O23611" s="1">
        <v>67</v>
      </c>
      <c r="P23611" s="1">
        <v>25000</v>
      </c>
      <c r="Q23611" s="1">
        <v>1981</v>
      </c>
      <c r="R23611" s="1">
        <v>9999</v>
      </c>
      <c r="U23611" s="1" t="s">
        <v>60</v>
      </c>
      <c r="V23611" s="1" t="s">
        <v>217</v>
      </c>
      <c r="AI23611" s="1">
        <v>2.63</v>
      </c>
      <c r="AJ23611" s="1">
        <v>0.11260000000000001</v>
      </c>
      <c r="AK23611" s="1">
        <v>0.11260000000000001</v>
      </c>
      <c r="AL23611" s="1">
        <v>0.11260000000000001</v>
      </c>
      <c r="AM23611" s="1">
        <v>0.11260000000000001</v>
      </c>
      <c r="AY23611" s="1" t="s">
        <v>50073</v>
      </c>
      <c r="AZ23611" s="1">
        <v>100</v>
      </c>
      <c r="BA23611" s="1" t="s">
        <v>52831</v>
      </c>
      <c r="BB23611" s="1">
        <v>100</v>
      </c>
      <c r="BC23611" s="1" t="s">
        <v>62218</v>
      </c>
    </row>
    <row r="23612" spans="1:55" x14ac:dyDescent="0.35">
      <c r="A23612" s="1" t="s">
        <v>1252</v>
      </c>
      <c r="B23612" s="1" t="s">
        <v>45707</v>
      </c>
      <c r="C23612" s="1">
        <v>990</v>
      </c>
      <c r="D23612" s="1" t="s">
        <v>1277</v>
      </c>
      <c r="E23612" s="1" t="s">
        <v>7237</v>
      </c>
      <c r="G23612" s="1" t="s">
        <v>2707</v>
      </c>
      <c r="I23612" s="1" t="s">
        <v>1095</v>
      </c>
      <c r="J23612" s="1" t="s">
        <v>423</v>
      </c>
      <c r="K23612" s="1">
        <v>18</v>
      </c>
      <c r="L23612" s="1" t="s">
        <v>695</v>
      </c>
      <c r="M23612" s="1">
        <v>97</v>
      </c>
      <c r="N23612" s="1" t="s">
        <v>53142</v>
      </c>
      <c r="O23612" s="1">
        <v>20</v>
      </c>
      <c r="P23612" s="1">
        <v>0</v>
      </c>
      <c r="Q23612" s="1">
        <v>2016</v>
      </c>
      <c r="R23612" s="1">
        <v>9999</v>
      </c>
      <c r="U23612" s="1" t="s">
        <v>60</v>
      </c>
      <c r="V23612" s="1" t="s">
        <v>2707</v>
      </c>
      <c r="AJ23612" s="1">
        <v>0</v>
      </c>
      <c r="AK23612" s="1">
        <v>0</v>
      </c>
      <c r="AL23612" s="1">
        <v>0</v>
      </c>
      <c r="AM23612" s="1">
        <v>0</v>
      </c>
      <c r="AY23612" s="1" t="s">
        <v>53143</v>
      </c>
      <c r="AZ23612" s="1">
        <v>100</v>
      </c>
      <c r="BA23612" s="1" t="s">
        <v>53144</v>
      </c>
      <c r="BB23612" s="1">
        <v>100</v>
      </c>
      <c r="BC23612" s="1" t="s">
        <v>62218</v>
      </c>
    </row>
    <row r="23613" spans="1:55" x14ac:dyDescent="0.35">
      <c r="A23613" s="1" t="s">
        <v>1252</v>
      </c>
      <c r="B23613" s="1" t="s">
        <v>45708</v>
      </c>
      <c r="C23613" s="1">
        <v>990</v>
      </c>
      <c r="D23613" s="1" t="s">
        <v>1277</v>
      </c>
      <c r="E23613" s="1" t="s">
        <v>2360</v>
      </c>
      <c r="G23613" s="1" t="s">
        <v>1279</v>
      </c>
      <c r="I23613" s="1" t="s">
        <v>1095</v>
      </c>
      <c r="J23613" s="1" t="s">
        <v>423</v>
      </c>
      <c r="K23613" s="1">
        <v>18</v>
      </c>
      <c r="L23613" s="1" t="s">
        <v>695</v>
      </c>
      <c r="M23613" s="1">
        <v>97</v>
      </c>
      <c r="N23613" s="1" t="s">
        <v>53142</v>
      </c>
      <c r="O23613" s="1">
        <v>19.100000000000001</v>
      </c>
      <c r="P23613" s="1">
        <v>11798</v>
      </c>
      <c r="Q23613" s="1">
        <v>1973</v>
      </c>
      <c r="R23613" s="1">
        <v>9999</v>
      </c>
      <c r="U23613" s="1" t="s">
        <v>60</v>
      </c>
      <c r="V23613" s="1" t="s">
        <v>1330</v>
      </c>
      <c r="AI23613" s="1">
        <v>0.35</v>
      </c>
      <c r="AJ23613" s="1">
        <v>1.0100499999999999</v>
      </c>
      <c r="AK23613" s="1">
        <v>1.0100499999999999</v>
      </c>
      <c r="AL23613" s="1">
        <v>1.0100499999999999</v>
      </c>
      <c r="AM23613" s="1">
        <v>1.0100499999999999</v>
      </c>
      <c r="AY23613" s="1" t="s">
        <v>53143</v>
      </c>
      <c r="AZ23613" s="1">
        <v>100</v>
      </c>
      <c r="BA23613" s="1" t="s">
        <v>53144</v>
      </c>
      <c r="BB23613" s="1">
        <v>100</v>
      </c>
      <c r="BC23613" s="1" t="s">
        <v>62218</v>
      </c>
    </row>
    <row r="23614" spans="1:55" x14ac:dyDescent="0.35">
      <c r="A23614" s="1" t="s">
        <v>1252</v>
      </c>
      <c r="B23614" s="1" t="s">
        <v>45709</v>
      </c>
      <c r="C23614" s="1">
        <v>990</v>
      </c>
      <c r="D23614" s="1" t="s">
        <v>1277</v>
      </c>
      <c r="E23614" s="1" t="s">
        <v>1283</v>
      </c>
      <c r="G23614" s="1" t="s">
        <v>1279</v>
      </c>
      <c r="I23614" s="1" t="s">
        <v>1095</v>
      </c>
      <c r="J23614" s="1" t="s">
        <v>423</v>
      </c>
      <c r="K23614" s="1">
        <v>18</v>
      </c>
      <c r="L23614" s="1" t="s">
        <v>695</v>
      </c>
      <c r="M23614" s="1">
        <v>97</v>
      </c>
      <c r="N23614" s="1" t="s">
        <v>53142</v>
      </c>
      <c r="O23614" s="1">
        <v>17.899999999999999</v>
      </c>
      <c r="P23614" s="1">
        <v>11798</v>
      </c>
      <c r="Q23614" s="1">
        <v>1973</v>
      </c>
      <c r="R23614" s="1">
        <v>9999</v>
      </c>
      <c r="U23614" s="1" t="s">
        <v>60</v>
      </c>
      <c r="V23614" s="1" t="s">
        <v>1330</v>
      </c>
      <c r="AI23614" s="1">
        <v>0.35</v>
      </c>
      <c r="AJ23614" s="1">
        <v>1.0100499999999999</v>
      </c>
      <c r="AK23614" s="1">
        <v>1.0100499999999999</v>
      </c>
      <c r="AL23614" s="1">
        <v>1.0100499999999999</v>
      </c>
      <c r="AM23614" s="1">
        <v>1.0100499999999999</v>
      </c>
      <c r="AY23614" s="1" t="s">
        <v>53143</v>
      </c>
      <c r="AZ23614" s="1">
        <v>100</v>
      </c>
      <c r="BA23614" s="1" t="s">
        <v>53144</v>
      </c>
      <c r="BB23614" s="1">
        <v>100</v>
      </c>
      <c r="BC23614" s="1" t="s">
        <v>62218</v>
      </c>
    </row>
    <row r="23615" spans="1:55" x14ac:dyDescent="0.35">
      <c r="A23615" s="1" t="s">
        <v>1252</v>
      </c>
      <c r="B23615" s="1" t="s">
        <v>45710</v>
      </c>
      <c r="C23615" s="1">
        <v>990</v>
      </c>
      <c r="D23615" s="1" t="s">
        <v>1277</v>
      </c>
      <c r="E23615" s="1" t="s">
        <v>1287</v>
      </c>
      <c r="F23615" s="1">
        <v>682</v>
      </c>
      <c r="G23615" s="1" t="s">
        <v>1279</v>
      </c>
      <c r="I23615" s="1" t="s">
        <v>1095</v>
      </c>
      <c r="J23615" s="1" t="s">
        <v>423</v>
      </c>
      <c r="K23615" s="1">
        <v>18</v>
      </c>
      <c r="L23615" s="1" t="s">
        <v>695</v>
      </c>
      <c r="M23615" s="1">
        <v>97</v>
      </c>
      <c r="N23615" s="1" t="s">
        <v>53142</v>
      </c>
      <c r="O23615" s="1">
        <v>67</v>
      </c>
      <c r="P23615" s="1">
        <v>11798</v>
      </c>
      <c r="Q23615" s="1">
        <v>1994</v>
      </c>
      <c r="R23615" s="1">
        <v>2030</v>
      </c>
      <c r="U23615" s="1" t="s">
        <v>60</v>
      </c>
      <c r="V23615" s="1" t="s">
        <v>217</v>
      </c>
      <c r="Z23615" s="1" t="s">
        <v>441</v>
      </c>
      <c r="AI23615" s="1">
        <v>1.6</v>
      </c>
      <c r="AJ23615" s="1">
        <v>0.15057999999999999</v>
      </c>
      <c r="AK23615" s="1">
        <v>0.15057999999999999</v>
      </c>
      <c r="AL23615" s="1">
        <v>0.15057999999999999</v>
      </c>
      <c r="AM23615" s="1">
        <v>0.15057999999999999</v>
      </c>
      <c r="AY23615" s="1" t="s">
        <v>53143</v>
      </c>
      <c r="AZ23615" s="1">
        <v>100</v>
      </c>
      <c r="BA23615" s="1" t="s">
        <v>53144</v>
      </c>
      <c r="BB23615" s="1">
        <v>100</v>
      </c>
      <c r="BC23615" s="1" t="s">
        <v>62218</v>
      </c>
    </row>
    <row r="23616" spans="1:55" x14ac:dyDescent="0.35">
      <c r="A23616" s="1" t="s">
        <v>1252</v>
      </c>
      <c r="B23616" s="1" t="s">
        <v>45711</v>
      </c>
      <c r="C23616" s="1">
        <v>990</v>
      </c>
      <c r="D23616" s="1" t="s">
        <v>1277</v>
      </c>
      <c r="E23616" s="1" t="s">
        <v>1289</v>
      </c>
      <c r="F23616" s="1">
        <v>683</v>
      </c>
      <c r="G23616" s="1" t="s">
        <v>1279</v>
      </c>
      <c r="I23616" s="1" t="s">
        <v>1095</v>
      </c>
      <c r="J23616" s="1" t="s">
        <v>423</v>
      </c>
      <c r="K23616" s="1">
        <v>18</v>
      </c>
      <c r="L23616" s="1" t="s">
        <v>695</v>
      </c>
      <c r="M23616" s="1">
        <v>97</v>
      </c>
      <c r="N23616" s="1" t="s">
        <v>53142</v>
      </c>
      <c r="O23616" s="1">
        <v>67</v>
      </c>
      <c r="P23616" s="1">
        <v>11798</v>
      </c>
      <c r="Q23616" s="1">
        <v>1995</v>
      </c>
      <c r="R23616" s="1">
        <v>2030</v>
      </c>
      <c r="U23616" s="1" t="s">
        <v>60</v>
      </c>
      <c r="V23616" s="1" t="s">
        <v>217</v>
      </c>
      <c r="Z23616" s="1" t="s">
        <v>441</v>
      </c>
      <c r="AI23616" s="1">
        <v>1.6</v>
      </c>
      <c r="AJ23616" s="1">
        <v>0.14978</v>
      </c>
      <c r="AK23616" s="1">
        <v>0.14978</v>
      </c>
      <c r="AL23616" s="1">
        <v>0.14978</v>
      </c>
      <c r="AM23616" s="1">
        <v>0.14978</v>
      </c>
      <c r="AY23616" s="1" t="s">
        <v>53143</v>
      </c>
      <c r="AZ23616" s="1">
        <v>100</v>
      </c>
      <c r="BA23616" s="1" t="s">
        <v>53144</v>
      </c>
      <c r="BB23616" s="1">
        <v>100</v>
      </c>
      <c r="BC23616" s="1" t="s">
        <v>62218</v>
      </c>
    </row>
    <row r="23617" spans="1:55" x14ac:dyDescent="0.35">
      <c r="A23617" s="1" t="s">
        <v>1252</v>
      </c>
      <c r="B23617" s="1" t="s">
        <v>45712</v>
      </c>
      <c r="C23617" s="1">
        <v>990</v>
      </c>
      <c r="D23617" s="1" t="s">
        <v>1277</v>
      </c>
      <c r="E23617" s="1" t="s">
        <v>1291</v>
      </c>
      <c r="F23617" s="1">
        <v>684</v>
      </c>
      <c r="G23617" s="1" t="s">
        <v>1279</v>
      </c>
      <c r="I23617" s="1" t="s">
        <v>1095</v>
      </c>
      <c r="J23617" s="1" t="s">
        <v>423</v>
      </c>
      <c r="K23617" s="1">
        <v>18</v>
      </c>
      <c r="L23617" s="1" t="s">
        <v>695</v>
      </c>
      <c r="M23617" s="1">
        <v>97</v>
      </c>
      <c r="N23617" s="1" t="s">
        <v>53142</v>
      </c>
      <c r="O23617" s="1">
        <v>154</v>
      </c>
      <c r="P23617" s="1">
        <v>11798</v>
      </c>
      <c r="Q23617" s="1">
        <v>2002</v>
      </c>
      <c r="R23617" s="1">
        <v>2030</v>
      </c>
      <c r="U23617" s="1" t="s">
        <v>60</v>
      </c>
      <c r="V23617" s="1" t="s">
        <v>89</v>
      </c>
      <c r="Z23617" s="1" t="s">
        <v>2158</v>
      </c>
      <c r="AI23617" s="1">
        <v>1.6</v>
      </c>
      <c r="AJ23617" s="1">
        <v>3.7990000000000003E-2</v>
      </c>
      <c r="AK23617" s="1">
        <v>3.7990000000000003E-2</v>
      </c>
      <c r="AL23617" s="1">
        <v>3.7990000000000003E-2</v>
      </c>
      <c r="AM23617" s="1">
        <v>3.7990000000000003E-2</v>
      </c>
      <c r="AY23617" s="1" t="s">
        <v>53143</v>
      </c>
      <c r="AZ23617" s="1">
        <v>100</v>
      </c>
      <c r="BA23617" s="1" t="s">
        <v>53144</v>
      </c>
      <c r="BB23617" s="1">
        <v>100</v>
      </c>
      <c r="BC23617" s="1" t="s">
        <v>62218</v>
      </c>
    </row>
    <row r="23618" spans="1:55" x14ac:dyDescent="0.35">
      <c r="A23618" s="1" t="s">
        <v>1252</v>
      </c>
      <c r="B23618" s="1" t="s">
        <v>45713</v>
      </c>
      <c r="C23618" s="1">
        <v>990</v>
      </c>
      <c r="D23618" s="1" t="s">
        <v>1277</v>
      </c>
      <c r="E23618" s="1" t="s">
        <v>4047</v>
      </c>
      <c r="G23618" s="1" t="s">
        <v>1279</v>
      </c>
      <c r="H23618" s="1" t="s">
        <v>1328</v>
      </c>
      <c r="I23618" s="1" t="s">
        <v>1095</v>
      </c>
      <c r="J23618" s="1" t="s">
        <v>423</v>
      </c>
      <c r="K23618" s="1">
        <v>18</v>
      </c>
      <c r="L23618" s="1" t="s">
        <v>695</v>
      </c>
      <c r="M23618" s="1">
        <v>97</v>
      </c>
      <c r="N23618" s="1" t="s">
        <v>53142</v>
      </c>
      <c r="O23618" s="1">
        <v>3</v>
      </c>
      <c r="P23618" s="1">
        <v>14342</v>
      </c>
      <c r="Q23618" s="1">
        <v>1967</v>
      </c>
      <c r="R23618" s="1">
        <v>9999</v>
      </c>
      <c r="U23618" s="1" t="s">
        <v>60</v>
      </c>
      <c r="V23618" s="1" t="s">
        <v>1330</v>
      </c>
      <c r="AI23618" s="1">
        <v>1.6</v>
      </c>
      <c r="AJ23618" s="1">
        <v>1.6497599999999999</v>
      </c>
      <c r="AK23618" s="1">
        <v>1.6497599999999999</v>
      </c>
      <c r="AL23618" s="1">
        <v>1.6497599999999999</v>
      </c>
      <c r="AM23618" s="1">
        <v>1.6497599999999999</v>
      </c>
      <c r="AY23618" s="1" t="s">
        <v>53143</v>
      </c>
      <c r="AZ23618" s="1">
        <v>100</v>
      </c>
      <c r="BA23618" s="1" t="s">
        <v>53144</v>
      </c>
      <c r="BB23618" s="1">
        <v>100</v>
      </c>
      <c r="BC23618" s="1" t="s">
        <v>62218</v>
      </c>
    </row>
    <row r="23619" spans="1:55" x14ac:dyDescent="0.35">
      <c r="A23619" s="1" t="s">
        <v>45714</v>
      </c>
      <c r="B23619" s="1" t="s">
        <v>45715</v>
      </c>
      <c r="C23619" s="1">
        <v>991</v>
      </c>
      <c r="D23619" s="1" t="s">
        <v>1277</v>
      </c>
      <c r="E23619" s="1" t="s">
        <v>2360</v>
      </c>
      <c r="F23619" s="1">
        <v>91143</v>
      </c>
      <c r="G23619" s="1" t="s">
        <v>2181</v>
      </c>
      <c r="I23619" s="1" t="s">
        <v>1095</v>
      </c>
      <c r="J23619" s="1" t="s">
        <v>423</v>
      </c>
      <c r="K23619" s="1">
        <v>18</v>
      </c>
      <c r="L23619" s="1" t="s">
        <v>2082</v>
      </c>
      <c r="M23619" s="1">
        <v>109</v>
      </c>
      <c r="N23619" s="1" t="s">
        <v>53145</v>
      </c>
      <c r="O23619" s="1">
        <v>207</v>
      </c>
      <c r="P23619" s="1">
        <v>7050</v>
      </c>
      <c r="Q23619" s="1">
        <v>2018</v>
      </c>
      <c r="R23619" s="1">
        <v>9999</v>
      </c>
      <c r="U23619" s="1" t="s">
        <v>60</v>
      </c>
      <c r="V23619" s="1" t="s">
        <v>89</v>
      </c>
      <c r="Z23619" s="1" t="s">
        <v>2158</v>
      </c>
      <c r="AA23619" s="1" t="s">
        <v>96</v>
      </c>
      <c r="AJ23619" s="1">
        <v>6.6899999999999998E-3</v>
      </c>
      <c r="AK23619" s="1">
        <v>6.6899999999999998E-3</v>
      </c>
      <c r="AL23619" s="1">
        <v>6.6899999999999998E-3</v>
      </c>
      <c r="AM23619" s="1">
        <v>6.6899999999999998E-3</v>
      </c>
      <c r="AY23619" s="1" t="s">
        <v>53143</v>
      </c>
      <c r="AZ23619" s="1">
        <v>100</v>
      </c>
      <c r="BA23619" s="1" t="s">
        <v>53144</v>
      </c>
      <c r="BB23619" s="1">
        <v>100</v>
      </c>
      <c r="BC23619" s="1" t="s">
        <v>62218</v>
      </c>
    </row>
    <row r="23620" spans="1:55" x14ac:dyDescent="0.35">
      <c r="A23620" s="1" t="s">
        <v>45714</v>
      </c>
      <c r="B23620" s="1" t="s">
        <v>45716</v>
      </c>
      <c r="C23620" s="1">
        <v>991</v>
      </c>
      <c r="D23620" s="1" t="s">
        <v>1277</v>
      </c>
      <c r="E23620" s="1" t="s">
        <v>1283</v>
      </c>
      <c r="F23620" s="1">
        <v>91144</v>
      </c>
      <c r="G23620" s="1" t="s">
        <v>2181</v>
      </c>
      <c r="I23620" s="1" t="s">
        <v>1095</v>
      </c>
      <c r="J23620" s="1" t="s">
        <v>423</v>
      </c>
      <c r="K23620" s="1">
        <v>18</v>
      </c>
      <c r="L23620" s="1" t="s">
        <v>2082</v>
      </c>
      <c r="M23620" s="1">
        <v>109</v>
      </c>
      <c r="N23620" s="1" t="s">
        <v>53145</v>
      </c>
      <c r="O23620" s="1">
        <v>207</v>
      </c>
      <c r="P23620" s="1">
        <v>7050</v>
      </c>
      <c r="Q23620" s="1">
        <v>2018</v>
      </c>
      <c r="R23620" s="1">
        <v>9999</v>
      </c>
      <c r="U23620" s="1" t="s">
        <v>60</v>
      </c>
      <c r="V23620" s="1" t="s">
        <v>89</v>
      </c>
      <c r="Z23620" s="1" t="s">
        <v>2158</v>
      </c>
      <c r="AA23620" s="1" t="s">
        <v>96</v>
      </c>
      <c r="AJ23620" s="1">
        <v>6.6899999999999998E-3</v>
      </c>
      <c r="AK23620" s="1">
        <v>6.6899999999999998E-3</v>
      </c>
      <c r="AL23620" s="1">
        <v>6.6899999999999998E-3</v>
      </c>
      <c r="AM23620" s="1">
        <v>6.6899999999999998E-3</v>
      </c>
      <c r="AY23620" s="1" t="s">
        <v>53143</v>
      </c>
      <c r="AZ23620" s="1">
        <v>100</v>
      </c>
      <c r="BA23620" s="1" t="s">
        <v>53144</v>
      </c>
      <c r="BB23620" s="1">
        <v>100</v>
      </c>
      <c r="BC23620" s="1" t="s">
        <v>62218</v>
      </c>
    </row>
    <row r="23621" spans="1:55" x14ac:dyDescent="0.35">
      <c r="A23621" s="1" t="s">
        <v>45714</v>
      </c>
      <c r="B23621" s="1" t="s">
        <v>45717</v>
      </c>
      <c r="C23621" s="1">
        <v>991</v>
      </c>
      <c r="D23621" s="1" t="s">
        <v>1277</v>
      </c>
      <c r="E23621" s="1" t="s">
        <v>4707</v>
      </c>
      <c r="F23621" s="1">
        <v>91143</v>
      </c>
      <c r="G23621" s="1" t="s">
        <v>2181</v>
      </c>
      <c r="I23621" s="1" t="s">
        <v>1095</v>
      </c>
      <c r="J23621" s="1" t="s">
        <v>423</v>
      </c>
      <c r="K23621" s="1">
        <v>18</v>
      </c>
      <c r="L23621" s="1" t="s">
        <v>2082</v>
      </c>
      <c r="M23621" s="1">
        <v>109</v>
      </c>
      <c r="N23621" s="1" t="s">
        <v>53145</v>
      </c>
      <c r="O23621" s="1">
        <v>230</v>
      </c>
      <c r="P23621" s="1">
        <v>7050</v>
      </c>
      <c r="Q23621" s="1">
        <v>2018</v>
      </c>
      <c r="R23621" s="1">
        <v>9999</v>
      </c>
      <c r="U23621" s="1" t="s">
        <v>60</v>
      </c>
      <c r="V23621" s="1" t="s">
        <v>89</v>
      </c>
      <c r="Z23621" s="1" t="s">
        <v>120</v>
      </c>
      <c r="AA23621" s="1" t="s">
        <v>96</v>
      </c>
      <c r="AJ23621" s="1">
        <v>6.6899999999999998E-3</v>
      </c>
      <c r="AK23621" s="1">
        <v>6.6899999999999998E-3</v>
      </c>
      <c r="AL23621" s="1">
        <v>6.6899999999999998E-3</v>
      </c>
      <c r="AM23621" s="1">
        <v>6.6899999999999998E-3</v>
      </c>
      <c r="AY23621" s="1" t="s">
        <v>53143</v>
      </c>
      <c r="AZ23621" s="1">
        <v>100</v>
      </c>
      <c r="BA23621" s="1" t="s">
        <v>53144</v>
      </c>
      <c r="BB23621" s="1">
        <v>100</v>
      </c>
      <c r="BC23621" s="1" t="s">
        <v>62218</v>
      </c>
    </row>
    <row r="23622" spans="1:55" x14ac:dyDescent="0.35">
      <c r="A23622" s="1" t="s">
        <v>1270</v>
      </c>
      <c r="B23622" s="1" t="s">
        <v>45718</v>
      </c>
      <c r="C23622" s="1">
        <v>994</v>
      </c>
      <c r="D23622" s="1" t="s">
        <v>1277</v>
      </c>
      <c r="E23622" s="1" t="s">
        <v>4047</v>
      </c>
      <c r="G23622" s="1" t="s">
        <v>1279</v>
      </c>
      <c r="H23622" s="1" t="s">
        <v>1328</v>
      </c>
      <c r="I23622" s="1" t="s">
        <v>1095</v>
      </c>
      <c r="J23622" s="1" t="s">
        <v>423</v>
      </c>
      <c r="K23622" s="1">
        <v>18</v>
      </c>
      <c r="L23622" s="1" t="s">
        <v>1272</v>
      </c>
      <c r="M23622" s="1">
        <v>125</v>
      </c>
      <c r="N23622" s="1" t="s">
        <v>53147</v>
      </c>
      <c r="O23622" s="1">
        <v>3</v>
      </c>
      <c r="P23622" s="1">
        <v>11065</v>
      </c>
      <c r="Q23622" s="1">
        <v>1967</v>
      </c>
      <c r="R23622" s="1">
        <v>9999</v>
      </c>
      <c r="U23622" s="1" t="s">
        <v>60</v>
      </c>
      <c r="V23622" s="1" t="s">
        <v>1330</v>
      </c>
      <c r="AI23622" s="1">
        <v>1.6</v>
      </c>
      <c r="AJ23622" s="1">
        <v>1.6497599999999999</v>
      </c>
      <c r="AK23622" s="1">
        <v>1.6497599999999999</v>
      </c>
      <c r="AL23622" s="1">
        <v>1.6497599999999999</v>
      </c>
      <c r="AM23622" s="1">
        <v>1.6497599999999999</v>
      </c>
      <c r="AY23622" s="1" t="s">
        <v>53143</v>
      </c>
      <c r="AZ23622" s="1">
        <v>100</v>
      </c>
      <c r="BA23622" s="1" t="s">
        <v>53144</v>
      </c>
      <c r="BB23622" s="1">
        <v>100</v>
      </c>
      <c r="BC23622" s="1" t="s">
        <v>62218</v>
      </c>
    </row>
    <row r="23623" spans="1:55" x14ac:dyDescent="0.35">
      <c r="A23623" s="1" t="s">
        <v>1270</v>
      </c>
      <c r="B23623" s="1" t="s">
        <v>45719</v>
      </c>
      <c r="C23623" s="1">
        <v>994</v>
      </c>
      <c r="D23623" s="1" t="s">
        <v>1277</v>
      </c>
      <c r="E23623" s="1" t="s">
        <v>4050</v>
      </c>
      <c r="G23623" s="1" t="s">
        <v>1279</v>
      </c>
      <c r="H23623" s="1" t="s">
        <v>1328</v>
      </c>
      <c r="I23623" s="1" t="s">
        <v>1095</v>
      </c>
      <c r="J23623" s="1" t="s">
        <v>423</v>
      </c>
      <c r="K23623" s="1">
        <v>18</v>
      </c>
      <c r="L23623" s="1" t="s">
        <v>1272</v>
      </c>
      <c r="M23623" s="1">
        <v>125</v>
      </c>
      <c r="N23623" s="1" t="s">
        <v>53147</v>
      </c>
      <c r="O23623" s="1">
        <v>3</v>
      </c>
      <c r="P23623" s="1">
        <v>11043</v>
      </c>
      <c r="Q23623" s="1">
        <v>1967</v>
      </c>
      <c r="R23623" s="1">
        <v>9999</v>
      </c>
      <c r="U23623" s="1" t="s">
        <v>60</v>
      </c>
      <c r="V23623" s="1" t="s">
        <v>1330</v>
      </c>
      <c r="AI23623" s="1">
        <v>1.6</v>
      </c>
      <c r="AJ23623" s="1">
        <v>1.6497599999999999</v>
      </c>
      <c r="AK23623" s="1">
        <v>1.6497599999999999</v>
      </c>
      <c r="AL23623" s="1">
        <v>1.6497599999999999</v>
      </c>
      <c r="AM23623" s="1">
        <v>1.6497599999999999</v>
      </c>
      <c r="AY23623" s="1" t="s">
        <v>53143</v>
      </c>
      <c r="AZ23623" s="1">
        <v>100</v>
      </c>
      <c r="BA23623" s="1" t="s">
        <v>53144</v>
      </c>
      <c r="BB23623" s="1">
        <v>100</v>
      </c>
      <c r="BC23623" s="1" t="s">
        <v>62218</v>
      </c>
    </row>
    <row r="23624" spans="1:55" x14ac:dyDescent="0.35">
      <c r="A23624" s="1" t="s">
        <v>1270</v>
      </c>
      <c r="B23624" s="1" t="s">
        <v>45720</v>
      </c>
      <c r="C23624" s="1">
        <v>994</v>
      </c>
      <c r="D23624" s="1" t="s">
        <v>1277</v>
      </c>
      <c r="E23624" s="1" t="s">
        <v>3883</v>
      </c>
      <c r="G23624" s="1" t="s">
        <v>1279</v>
      </c>
      <c r="H23624" s="1" t="s">
        <v>1328</v>
      </c>
      <c r="I23624" s="1" t="s">
        <v>1095</v>
      </c>
      <c r="J23624" s="1" t="s">
        <v>423</v>
      </c>
      <c r="K23624" s="1">
        <v>18</v>
      </c>
      <c r="L23624" s="1" t="s">
        <v>1272</v>
      </c>
      <c r="M23624" s="1">
        <v>125</v>
      </c>
      <c r="N23624" s="1" t="s">
        <v>53147</v>
      </c>
      <c r="O23624" s="1">
        <v>3</v>
      </c>
      <c r="P23624" s="1">
        <v>11043</v>
      </c>
      <c r="Q23624" s="1">
        <v>1967</v>
      </c>
      <c r="R23624" s="1">
        <v>9999</v>
      </c>
      <c r="U23624" s="1" t="s">
        <v>60</v>
      </c>
      <c r="V23624" s="1" t="s">
        <v>1330</v>
      </c>
      <c r="AI23624" s="1">
        <v>1.6</v>
      </c>
      <c r="AJ23624" s="1">
        <v>1.6497599999999999</v>
      </c>
      <c r="AK23624" s="1">
        <v>1.6497599999999999</v>
      </c>
      <c r="AL23624" s="1">
        <v>1.6497599999999999</v>
      </c>
      <c r="AM23624" s="1">
        <v>1.6497599999999999</v>
      </c>
      <c r="AY23624" s="1" t="s">
        <v>53143</v>
      </c>
      <c r="AZ23624" s="1">
        <v>100</v>
      </c>
      <c r="BA23624" s="1" t="s">
        <v>53144</v>
      </c>
      <c r="BB23624" s="1">
        <v>100</v>
      </c>
      <c r="BC23624" s="1" t="s">
        <v>62218</v>
      </c>
    </row>
    <row r="23625" spans="1:55" x14ac:dyDescent="0.35">
      <c r="A23625" s="1" t="s">
        <v>45721</v>
      </c>
      <c r="B23625" s="1" t="s">
        <v>45722</v>
      </c>
      <c r="C23625" s="1">
        <v>998</v>
      </c>
      <c r="D23625" s="1" t="s">
        <v>1277</v>
      </c>
      <c r="E23625" s="1" t="s">
        <v>74</v>
      </c>
      <c r="G23625" s="1" t="s">
        <v>1301</v>
      </c>
      <c r="I23625" s="1" t="s">
        <v>1095</v>
      </c>
      <c r="J23625" s="1" t="s">
        <v>423</v>
      </c>
      <c r="K23625" s="1">
        <v>18</v>
      </c>
      <c r="L23625" s="1" t="s">
        <v>15892</v>
      </c>
      <c r="M23625" s="1">
        <v>181</v>
      </c>
      <c r="N23625" s="1" t="s">
        <v>53148</v>
      </c>
      <c r="O23625" s="1">
        <v>1.1000000000000001</v>
      </c>
      <c r="P23625" s="1">
        <v>0</v>
      </c>
      <c r="Q23625" s="1">
        <v>1923</v>
      </c>
      <c r="R23625" s="1">
        <v>9999</v>
      </c>
      <c r="U23625" s="1" t="s">
        <v>60</v>
      </c>
      <c r="V23625" s="1" t="s">
        <v>1301</v>
      </c>
      <c r="AJ23625" s="1">
        <v>0</v>
      </c>
      <c r="AK23625" s="1">
        <v>0</v>
      </c>
      <c r="AL23625" s="1">
        <v>0</v>
      </c>
      <c r="AM23625" s="1">
        <v>0</v>
      </c>
      <c r="AY23625" s="1" t="s">
        <v>53149</v>
      </c>
      <c r="AZ23625" s="1">
        <v>100</v>
      </c>
      <c r="BA23625" s="1" t="s">
        <v>53150</v>
      </c>
      <c r="BB23625" s="1">
        <v>100</v>
      </c>
      <c r="BC23625" s="1" t="s">
        <v>62218</v>
      </c>
    </row>
    <row r="23626" spans="1:55" x14ac:dyDescent="0.35">
      <c r="A23626" s="1" t="s">
        <v>45721</v>
      </c>
      <c r="B23626" s="1" t="s">
        <v>45723</v>
      </c>
      <c r="C23626" s="1">
        <v>998</v>
      </c>
      <c r="D23626" s="1" t="s">
        <v>1277</v>
      </c>
      <c r="E23626" s="1" t="s">
        <v>53</v>
      </c>
      <c r="G23626" s="1" t="s">
        <v>1301</v>
      </c>
      <c r="I23626" s="1" t="s">
        <v>1095</v>
      </c>
      <c r="J23626" s="1" t="s">
        <v>423</v>
      </c>
      <c r="K23626" s="1">
        <v>18</v>
      </c>
      <c r="L23626" s="1" t="s">
        <v>15892</v>
      </c>
      <c r="M23626" s="1">
        <v>181</v>
      </c>
      <c r="N23626" s="1" t="s">
        <v>53148</v>
      </c>
      <c r="O23626" s="1">
        <v>1.1000000000000001</v>
      </c>
      <c r="P23626" s="1">
        <v>0</v>
      </c>
      <c r="Q23626" s="1">
        <v>1923</v>
      </c>
      <c r="R23626" s="1">
        <v>9999</v>
      </c>
      <c r="U23626" s="1" t="s">
        <v>60</v>
      </c>
      <c r="V23626" s="1" t="s">
        <v>1301</v>
      </c>
      <c r="AJ23626" s="1">
        <v>0</v>
      </c>
      <c r="AK23626" s="1">
        <v>0</v>
      </c>
      <c r="AL23626" s="1">
        <v>0</v>
      </c>
      <c r="AM23626" s="1">
        <v>0</v>
      </c>
      <c r="AY23626" s="1" t="s">
        <v>53149</v>
      </c>
      <c r="AZ23626" s="1">
        <v>100</v>
      </c>
      <c r="BA23626" s="1" t="s">
        <v>53150</v>
      </c>
      <c r="BB23626" s="1">
        <v>100</v>
      </c>
      <c r="BC23626" s="1" t="s">
        <v>62218</v>
      </c>
    </row>
    <row r="23627" spans="1:55" x14ac:dyDescent="0.35">
      <c r="A23627" s="1" t="s">
        <v>45721</v>
      </c>
      <c r="B23627" s="1" t="s">
        <v>45724</v>
      </c>
      <c r="C23627" s="1">
        <v>998</v>
      </c>
      <c r="D23627" s="1" t="s">
        <v>1277</v>
      </c>
      <c r="E23627" s="1" t="s">
        <v>69</v>
      </c>
      <c r="G23627" s="1" t="s">
        <v>1301</v>
      </c>
      <c r="I23627" s="1" t="s">
        <v>1095</v>
      </c>
      <c r="J23627" s="1" t="s">
        <v>423</v>
      </c>
      <c r="K23627" s="1">
        <v>18</v>
      </c>
      <c r="L23627" s="1" t="s">
        <v>15892</v>
      </c>
      <c r="M23627" s="1">
        <v>181</v>
      </c>
      <c r="N23627" s="1" t="s">
        <v>53148</v>
      </c>
      <c r="O23627" s="1">
        <v>1.1000000000000001</v>
      </c>
      <c r="P23627" s="1">
        <v>0</v>
      </c>
      <c r="Q23627" s="1">
        <v>1923</v>
      </c>
      <c r="R23627" s="1">
        <v>9999</v>
      </c>
      <c r="U23627" s="1" t="s">
        <v>60</v>
      </c>
      <c r="V23627" s="1" t="s">
        <v>1301</v>
      </c>
      <c r="AJ23627" s="1">
        <v>0</v>
      </c>
      <c r="AK23627" s="1">
        <v>0</v>
      </c>
      <c r="AL23627" s="1">
        <v>0</v>
      </c>
      <c r="AM23627" s="1">
        <v>0</v>
      </c>
      <c r="AY23627" s="1" t="s">
        <v>53149</v>
      </c>
      <c r="AZ23627" s="1">
        <v>100</v>
      </c>
      <c r="BA23627" s="1" t="s">
        <v>53150</v>
      </c>
      <c r="BB23627" s="1">
        <v>100</v>
      </c>
      <c r="BC23627" s="1" t="s">
        <v>62218</v>
      </c>
    </row>
    <row r="23628" spans="1:55" x14ac:dyDescent="0.35">
      <c r="A23628" s="1" t="s">
        <v>45721</v>
      </c>
      <c r="B23628" s="1" t="s">
        <v>45725</v>
      </c>
      <c r="C23628" s="1">
        <v>998</v>
      </c>
      <c r="D23628" s="1" t="s">
        <v>1277</v>
      </c>
      <c r="E23628" s="1" t="s">
        <v>71</v>
      </c>
      <c r="G23628" s="1" t="s">
        <v>1301</v>
      </c>
      <c r="I23628" s="1" t="s">
        <v>1095</v>
      </c>
      <c r="J23628" s="1" t="s">
        <v>423</v>
      </c>
      <c r="K23628" s="1">
        <v>18</v>
      </c>
      <c r="L23628" s="1" t="s">
        <v>15892</v>
      </c>
      <c r="M23628" s="1">
        <v>181</v>
      </c>
      <c r="N23628" s="1" t="s">
        <v>53148</v>
      </c>
      <c r="O23628" s="1">
        <v>0.7</v>
      </c>
      <c r="P23628" s="1">
        <v>0</v>
      </c>
      <c r="Q23628" s="1">
        <v>1923</v>
      </c>
      <c r="R23628" s="1">
        <v>9999</v>
      </c>
      <c r="U23628" s="1" t="s">
        <v>60</v>
      </c>
      <c r="V23628" s="1" t="s">
        <v>1301</v>
      </c>
      <c r="AJ23628" s="1">
        <v>0</v>
      </c>
      <c r="AK23628" s="1">
        <v>0</v>
      </c>
      <c r="AL23628" s="1">
        <v>0</v>
      </c>
      <c r="AM23628" s="1">
        <v>0</v>
      </c>
      <c r="AY23628" s="1" t="s">
        <v>53149</v>
      </c>
      <c r="AZ23628" s="1">
        <v>100</v>
      </c>
      <c r="BA23628" s="1" t="s">
        <v>53150</v>
      </c>
      <c r="BB23628" s="1">
        <v>100</v>
      </c>
      <c r="BC23628" s="1" t="s">
        <v>62218</v>
      </c>
    </row>
    <row r="23629" spans="1:55" x14ac:dyDescent="0.35">
      <c r="A23629" s="1" t="s">
        <v>45726</v>
      </c>
      <c r="B23629" s="1" t="s">
        <v>45727</v>
      </c>
      <c r="C23629" s="1">
        <v>999</v>
      </c>
      <c r="D23629" s="1" t="s">
        <v>1277</v>
      </c>
      <c r="E23629" s="1" t="s">
        <v>74</v>
      </c>
      <c r="G23629" s="1" t="s">
        <v>1301</v>
      </c>
      <c r="I23629" s="1" t="s">
        <v>1095</v>
      </c>
      <c r="J23629" s="1" t="s">
        <v>423</v>
      </c>
      <c r="K23629" s="1">
        <v>18</v>
      </c>
      <c r="L23629" s="1" t="s">
        <v>1025</v>
      </c>
      <c r="M23629" s="1">
        <v>15</v>
      </c>
      <c r="N23629" s="1" t="s">
        <v>53151</v>
      </c>
      <c r="O23629" s="1">
        <v>2.9</v>
      </c>
      <c r="P23629" s="1">
        <v>0</v>
      </c>
      <c r="Q23629" s="1">
        <v>1925</v>
      </c>
      <c r="R23629" s="1">
        <v>9999</v>
      </c>
      <c r="U23629" s="1" t="s">
        <v>60</v>
      </c>
      <c r="V23629" s="1" t="s">
        <v>1301</v>
      </c>
      <c r="AJ23629" s="1">
        <v>0</v>
      </c>
      <c r="AK23629" s="1">
        <v>0</v>
      </c>
      <c r="AL23629" s="1">
        <v>0</v>
      </c>
      <c r="AM23629" s="1">
        <v>0</v>
      </c>
      <c r="AY23629" s="1" t="s">
        <v>53149</v>
      </c>
      <c r="AZ23629" s="1">
        <v>100</v>
      </c>
      <c r="BA23629" s="1" t="s">
        <v>53150</v>
      </c>
      <c r="BB23629" s="1">
        <v>100</v>
      </c>
      <c r="BC23629" s="1" t="s">
        <v>62218</v>
      </c>
    </row>
    <row r="23630" spans="1:55" x14ac:dyDescent="0.35">
      <c r="A23630" s="1" t="s">
        <v>45726</v>
      </c>
      <c r="B23630" s="1" t="s">
        <v>45728</v>
      </c>
      <c r="C23630" s="1">
        <v>999</v>
      </c>
      <c r="D23630" s="1" t="s">
        <v>1277</v>
      </c>
      <c r="E23630" s="1" t="s">
        <v>53</v>
      </c>
      <c r="G23630" s="1" t="s">
        <v>1301</v>
      </c>
      <c r="I23630" s="1" t="s">
        <v>1095</v>
      </c>
      <c r="J23630" s="1" t="s">
        <v>423</v>
      </c>
      <c r="K23630" s="1">
        <v>18</v>
      </c>
      <c r="L23630" s="1" t="s">
        <v>1025</v>
      </c>
      <c r="M23630" s="1">
        <v>15</v>
      </c>
      <c r="N23630" s="1" t="s">
        <v>53151</v>
      </c>
      <c r="O23630" s="1">
        <v>2.2000000000000002</v>
      </c>
      <c r="P23630" s="1">
        <v>0</v>
      </c>
      <c r="Q23630" s="1">
        <v>1925</v>
      </c>
      <c r="R23630" s="1">
        <v>9999</v>
      </c>
      <c r="U23630" s="1" t="s">
        <v>60</v>
      </c>
      <c r="V23630" s="1" t="s">
        <v>1301</v>
      </c>
      <c r="AJ23630" s="1">
        <v>0</v>
      </c>
      <c r="AK23630" s="1">
        <v>0</v>
      </c>
      <c r="AL23630" s="1">
        <v>0</v>
      </c>
      <c r="AM23630" s="1">
        <v>0</v>
      </c>
      <c r="AY23630" s="1" t="s">
        <v>53149</v>
      </c>
      <c r="AZ23630" s="1">
        <v>100</v>
      </c>
      <c r="BA23630" s="1" t="s">
        <v>53150</v>
      </c>
      <c r="BB23630" s="1">
        <v>100</v>
      </c>
      <c r="BC23630" s="1" t="s">
        <v>62218</v>
      </c>
    </row>
    <row r="23631" spans="1:55" x14ac:dyDescent="0.35">
      <c r="A23631" s="1" t="s">
        <v>45726</v>
      </c>
      <c r="B23631" s="1" t="s">
        <v>45729</v>
      </c>
      <c r="C23631" s="1">
        <v>999</v>
      </c>
      <c r="D23631" s="1" t="s">
        <v>1277</v>
      </c>
      <c r="E23631" s="1" t="s">
        <v>69</v>
      </c>
      <c r="G23631" s="1" t="s">
        <v>1301</v>
      </c>
      <c r="I23631" s="1" t="s">
        <v>1095</v>
      </c>
      <c r="J23631" s="1" t="s">
        <v>423</v>
      </c>
      <c r="K23631" s="1">
        <v>18</v>
      </c>
      <c r="L23631" s="1" t="s">
        <v>1025</v>
      </c>
      <c r="M23631" s="1">
        <v>15</v>
      </c>
      <c r="N23631" s="1" t="s">
        <v>53151</v>
      </c>
      <c r="O23631" s="1">
        <v>0.9</v>
      </c>
      <c r="P23631" s="1">
        <v>0</v>
      </c>
      <c r="Q23631" s="1">
        <v>1925</v>
      </c>
      <c r="R23631" s="1">
        <v>9999</v>
      </c>
      <c r="U23631" s="1" t="s">
        <v>60</v>
      </c>
      <c r="V23631" s="1" t="s">
        <v>1301</v>
      </c>
      <c r="AJ23631" s="1">
        <v>0</v>
      </c>
      <c r="AK23631" s="1">
        <v>0</v>
      </c>
      <c r="AL23631" s="1">
        <v>0</v>
      </c>
      <c r="AM23631" s="1">
        <v>0</v>
      </c>
      <c r="AY23631" s="1" t="s">
        <v>53149</v>
      </c>
      <c r="AZ23631" s="1">
        <v>100</v>
      </c>
      <c r="BA23631" s="1" t="s">
        <v>53150</v>
      </c>
      <c r="BB23631" s="1">
        <v>100</v>
      </c>
      <c r="BC23631" s="1" t="s">
        <v>62218</v>
      </c>
    </row>
    <row r="23632" spans="1:55" x14ac:dyDescent="0.35">
      <c r="A23632" s="1" t="s">
        <v>31423</v>
      </c>
      <c r="B23632" s="1" t="s">
        <v>45747</v>
      </c>
      <c r="C23632" s="1">
        <v>6223</v>
      </c>
      <c r="D23632" s="1" t="s">
        <v>1277</v>
      </c>
      <c r="E23632" s="1" t="s">
        <v>74</v>
      </c>
      <c r="F23632" s="1">
        <v>89857</v>
      </c>
      <c r="G23632" s="1" t="s">
        <v>1279</v>
      </c>
      <c r="I23632" s="1" t="s">
        <v>1100</v>
      </c>
      <c r="J23632" s="1" t="s">
        <v>56</v>
      </c>
      <c r="K23632" s="1">
        <v>29</v>
      </c>
      <c r="L23632" s="1" t="s">
        <v>2961</v>
      </c>
      <c r="M23632" s="1">
        <v>97</v>
      </c>
      <c r="N23632" s="1" t="s">
        <v>53641</v>
      </c>
      <c r="O23632" s="1">
        <v>82</v>
      </c>
      <c r="P23632" s="1">
        <v>12621</v>
      </c>
      <c r="Q23632" s="1">
        <v>1978</v>
      </c>
      <c r="R23632" s="1">
        <v>2036</v>
      </c>
      <c r="U23632" s="1" t="s">
        <v>60</v>
      </c>
      <c r="V23632" s="1" t="s">
        <v>217</v>
      </c>
      <c r="Z23632" s="1" t="s">
        <v>441</v>
      </c>
      <c r="AI23632" s="1">
        <v>2.2999999999999998</v>
      </c>
      <c r="AJ23632" s="1">
        <v>0.48513000000000001</v>
      </c>
      <c r="AK23632" s="1">
        <v>0.48513000000000001</v>
      </c>
      <c r="AL23632" s="1">
        <v>0.48513000000000001</v>
      </c>
      <c r="AM23632" s="1">
        <v>0.48513000000000001</v>
      </c>
      <c r="AY23632" s="1" t="s">
        <v>53272</v>
      </c>
      <c r="AZ23632" s="1">
        <v>100</v>
      </c>
      <c r="BA23632" s="1" t="s">
        <v>53273</v>
      </c>
      <c r="BB23632" s="1">
        <v>100</v>
      </c>
      <c r="BC23632" s="1" t="s">
        <v>62218</v>
      </c>
    </row>
    <row r="23633" spans="1:55" x14ac:dyDescent="0.35">
      <c r="A23633" s="1" t="s">
        <v>31423</v>
      </c>
      <c r="B23633" s="1" t="s">
        <v>45748</v>
      </c>
      <c r="C23633" s="1">
        <v>6223</v>
      </c>
      <c r="D23633" s="1" t="s">
        <v>1277</v>
      </c>
      <c r="E23633" s="1" t="s">
        <v>53</v>
      </c>
      <c r="F23633" s="1">
        <v>89858</v>
      </c>
      <c r="G23633" s="1" t="s">
        <v>1279</v>
      </c>
      <c r="I23633" s="1" t="s">
        <v>1100</v>
      </c>
      <c r="J23633" s="1" t="s">
        <v>56</v>
      </c>
      <c r="K23633" s="1">
        <v>29</v>
      </c>
      <c r="L23633" s="1" t="s">
        <v>2961</v>
      </c>
      <c r="M23633" s="1">
        <v>97</v>
      </c>
      <c r="N23633" s="1" t="s">
        <v>53641</v>
      </c>
      <c r="O23633" s="1">
        <v>82</v>
      </c>
      <c r="P23633" s="1">
        <v>12621</v>
      </c>
      <c r="Q23633" s="1">
        <v>1981</v>
      </c>
      <c r="R23633" s="1">
        <v>2036</v>
      </c>
      <c r="U23633" s="1" t="s">
        <v>60</v>
      </c>
      <c r="V23633" s="1" t="s">
        <v>217</v>
      </c>
      <c r="Z23633" s="1" t="s">
        <v>441</v>
      </c>
      <c r="AI23633" s="1">
        <v>2.2999999999999998</v>
      </c>
      <c r="AJ23633" s="1">
        <v>0.39606999999999998</v>
      </c>
      <c r="AK23633" s="1">
        <v>0.39606999999999998</v>
      </c>
      <c r="AL23633" s="1">
        <v>0.39606999999999998</v>
      </c>
      <c r="AM23633" s="1">
        <v>0.39606999999999998</v>
      </c>
      <c r="AY23633" s="1" t="s">
        <v>53272</v>
      </c>
      <c r="AZ23633" s="1">
        <v>100</v>
      </c>
      <c r="BA23633" s="1" t="s">
        <v>53273</v>
      </c>
      <c r="BB23633" s="1">
        <v>100</v>
      </c>
      <c r="BC23633" s="1" t="s">
        <v>62218</v>
      </c>
    </row>
    <row r="23634" spans="1:55" x14ac:dyDescent="0.35">
      <c r="A23634" s="1" t="s">
        <v>45739</v>
      </c>
      <c r="B23634" s="1" t="s">
        <v>45740</v>
      </c>
      <c r="C23634" s="1">
        <v>4158</v>
      </c>
      <c r="D23634" s="1" t="s">
        <v>52</v>
      </c>
      <c r="E23634" s="1" t="s">
        <v>45741</v>
      </c>
      <c r="F23634" s="1">
        <v>2633</v>
      </c>
      <c r="G23634" s="1" t="s">
        <v>54</v>
      </c>
      <c r="I23634" s="1" t="s">
        <v>840</v>
      </c>
      <c r="J23634" s="1" t="s">
        <v>841</v>
      </c>
      <c r="K23634" s="1">
        <v>56</v>
      </c>
      <c r="L23634" s="1" t="s">
        <v>17129</v>
      </c>
      <c r="M23634" s="1">
        <v>9</v>
      </c>
      <c r="N23634" s="1" t="s">
        <v>54257</v>
      </c>
      <c r="O23634" s="1">
        <v>93</v>
      </c>
      <c r="P23634" s="1">
        <v>11001</v>
      </c>
      <c r="Q23634" s="1">
        <v>1959</v>
      </c>
      <c r="R23634" s="1">
        <v>2029</v>
      </c>
      <c r="S23634" s="1" t="s">
        <v>88</v>
      </c>
      <c r="T23634" s="1" t="s">
        <v>59</v>
      </c>
      <c r="U23634" s="1" t="s">
        <v>60</v>
      </c>
      <c r="V23634" s="1" t="s">
        <v>61</v>
      </c>
      <c r="Z23634" s="1" t="s">
        <v>120</v>
      </c>
      <c r="AD23634" s="1" t="s">
        <v>63</v>
      </c>
      <c r="AE23634" s="1" t="s">
        <v>97</v>
      </c>
      <c r="AF23634" s="1" t="s">
        <v>65</v>
      </c>
      <c r="AG23634" s="1">
        <v>2015</v>
      </c>
      <c r="AH23634" s="1">
        <v>0.9</v>
      </c>
      <c r="AI23634" s="1">
        <v>1.2</v>
      </c>
      <c r="AJ23634" s="1">
        <v>0.37118000000000001</v>
      </c>
      <c r="AK23634" s="1">
        <v>0.37118000000000001</v>
      </c>
      <c r="AL23634" s="1">
        <v>0.19869999999999999</v>
      </c>
      <c r="AM23634" s="1">
        <v>0.19869999999999999</v>
      </c>
      <c r="AN23634" s="1">
        <v>0.1</v>
      </c>
      <c r="AO23634" s="1">
        <v>0.1</v>
      </c>
      <c r="AP23634" s="1">
        <v>0.1</v>
      </c>
      <c r="AQ23634" s="1">
        <v>0</v>
      </c>
      <c r="AY23634" s="1" t="s">
        <v>50095</v>
      </c>
      <c r="AZ23634" s="1">
        <v>100</v>
      </c>
      <c r="BA23634" s="1" t="s">
        <v>52899</v>
      </c>
      <c r="BB23634" s="1">
        <v>100</v>
      </c>
      <c r="BC23634" s="1" t="s">
        <v>62218</v>
      </c>
    </row>
    <row r="23635" spans="1:55" x14ac:dyDescent="0.35">
      <c r="A23635" s="1" t="s">
        <v>45739</v>
      </c>
      <c r="B23635" s="1" t="s">
        <v>45742</v>
      </c>
      <c r="C23635" s="1">
        <v>4158</v>
      </c>
      <c r="D23635" s="1" t="s">
        <v>52</v>
      </c>
      <c r="E23635" s="1" t="s">
        <v>45743</v>
      </c>
      <c r="F23635" s="1">
        <v>2634</v>
      </c>
      <c r="G23635" s="1" t="s">
        <v>54</v>
      </c>
      <c r="I23635" s="1" t="s">
        <v>840</v>
      </c>
      <c r="J23635" s="1" t="s">
        <v>841</v>
      </c>
      <c r="K23635" s="1">
        <v>56</v>
      </c>
      <c r="L23635" s="1" t="s">
        <v>17129</v>
      </c>
      <c r="M23635" s="1">
        <v>9</v>
      </c>
      <c r="N23635" s="1" t="s">
        <v>54257</v>
      </c>
      <c r="O23635" s="1">
        <v>105</v>
      </c>
      <c r="P23635" s="1">
        <v>10996</v>
      </c>
      <c r="Q23635" s="1">
        <v>1961</v>
      </c>
      <c r="R23635" s="1">
        <v>2029</v>
      </c>
      <c r="S23635" s="1" t="s">
        <v>88</v>
      </c>
      <c r="T23635" s="1" t="s">
        <v>59</v>
      </c>
      <c r="U23635" s="1" t="s">
        <v>60</v>
      </c>
      <c r="V23635" s="1" t="s">
        <v>61</v>
      </c>
      <c r="Z23635" s="1" t="s">
        <v>120</v>
      </c>
      <c r="AD23635" s="1" t="s">
        <v>63</v>
      </c>
      <c r="AE23635" s="1" t="s">
        <v>97</v>
      </c>
      <c r="AF23635" s="1" t="s">
        <v>65</v>
      </c>
      <c r="AG23635" s="1">
        <v>2015</v>
      </c>
      <c r="AH23635" s="1">
        <v>0.9</v>
      </c>
      <c r="AI23635" s="1">
        <v>1.2</v>
      </c>
      <c r="AJ23635" s="1">
        <v>0.39384000000000002</v>
      </c>
      <c r="AK23635" s="1">
        <v>0.39384000000000002</v>
      </c>
      <c r="AL23635" s="1">
        <v>0.19869999999999999</v>
      </c>
      <c r="AM23635" s="1">
        <v>0.19869999999999999</v>
      </c>
      <c r="AN23635" s="1">
        <v>0.1</v>
      </c>
      <c r="AO23635" s="1">
        <v>0.1</v>
      </c>
      <c r="AP23635" s="1">
        <v>0.1</v>
      </c>
      <c r="AQ23635" s="1">
        <v>0</v>
      </c>
      <c r="AY23635" s="1" t="s">
        <v>50095</v>
      </c>
      <c r="AZ23635" s="1">
        <v>100</v>
      </c>
      <c r="BA23635" s="1" t="s">
        <v>52899</v>
      </c>
      <c r="BB23635" s="1">
        <v>100</v>
      </c>
      <c r="BC23635" s="1" t="s">
        <v>62218</v>
      </c>
    </row>
    <row r="23636" spans="1:55" x14ac:dyDescent="0.35">
      <c r="A23636" s="1" t="s">
        <v>45739</v>
      </c>
      <c r="B23636" s="1" t="s">
        <v>45744</v>
      </c>
      <c r="C23636" s="1">
        <v>4158</v>
      </c>
      <c r="D23636" s="1" t="s">
        <v>52</v>
      </c>
      <c r="E23636" s="1" t="s">
        <v>45745</v>
      </c>
      <c r="F23636" s="1">
        <v>2636</v>
      </c>
      <c r="G23636" s="1" t="s">
        <v>54</v>
      </c>
      <c r="I23636" s="1" t="s">
        <v>840</v>
      </c>
      <c r="J23636" s="1" t="s">
        <v>841</v>
      </c>
      <c r="K23636" s="1">
        <v>56</v>
      </c>
      <c r="L23636" s="1" t="s">
        <v>17129</v>
      </c>
      <c r="M23636" s="1">
        <v>9</v>
      </c>
      <c r="N23636" s="1" t="s">
        <v>54257</v>
      </c>
      <c r="O23636" s="1">
        <v>330</v>
      </c>
      <c r="P23636" s="1">
        <v>11341</v>
      </c>
      <c r="Q23636" s="1">
        <v>1959</v>
      </c>
      <c r="R23636" s="1">
        <v>2039</v>
      </c>
      <c r="S23636" s="1" t="s">
        <v>58</v>
      </c>
      <c r="T23636" s="1" t="s">
        <v>59</v>
      </c>
      <c r="U23636" s="1" t="s">
        <v>60</v>
      </c>
      <c r="V23636" s="1" t="s">
        <v>61</v>
      </c>
      <c r="W23636" s="1" t="s">
        <v>266</v>
      </c>
      <c r="X23636" s="1">
        <v>2012</v>
      </c>
      <c r="Y23636" s="1">
        <v>0.90700000000000003</v>
      </c>
      <c r="Z23636" s="1" t="s">
        <v>191</v>
      </c>
      <c r="AD23636" s="1" t="s">
        <v>52</v>
      </c>
      <c r="AE23636" s="1" t="s">
        <v>116</v>
      </c>
      <c r="AF23636" s="1" t="s">
        <v>65</v>
      </c>
      <c r="AG23636" s="1">
        <v>2015</v>
      </c>
      <c r="AH23636" s="1">
        <v>0.9</v>
      </c>
      <c r="AI23636" s="1">
        <v>0.15</v>
      </c>
      <c r="AJ23636" s="1">
        <v>0.13319</v>
      </c>
      <c r="AK23636" s="1">
        <v>0.13319</v>
      </c>
      <c r="AL23636" s="1">
        <v>0.13319</v>
      </c>
      <c r="AM23636" s="1">
        <v>0.13319</v>
      </c>
      <c r="AN23636" s="1">
        <v>0.1</v>
      </c>
      <c r="AO23636" s="1">
        <v>0.1</v>
      </c>
      <c r="AP23636" s="1">
        <v>0.1</v>
      </c>
      <c r="AQ23636" s="1">
        <v>0.95700000000000007</v>
      </c>
      <c r="AX23636" s="1" t="s">
        <v>64</v>
      </c>
      <c r="AY23636" s="1" t="s">
        <v>50095</v>
      </c>
      <c r="AZ23636" s="1">
        <v>100</v>
      </c>
      <c r="BA23636" s="1" t="s">
        <v>52899</v>
      </c>
      <c r="BB23636" s="1">
        <v>100</v>
      </c>
      <c r="BC23636" s="1" t="s">
        <v>62218</v>
      </c>
    </row>
    <row r="23637" spans="1:55" x14ac:dyDescent="0.35">
      <c r="A23637" s="1" t="s">
        <v>62202</v>
      </c>
      <c r="B23637" s="1" t="s">
        <v>62203</v>
      </c>
      <c r="C23637" s="1">
        <v>66651</v>
      </c>
      <c r="D23637" s="1" t="s">
        <v>1277</v>
      </c>
      <c r="E23637" s="1" t="s">
        <v>62204</v>
      </c>
      <c r="G23637" s="1" t="s">
        <v>1312</v>
      </c>
      <c r="I23637" s="1" t="s">
        <v>2162</v>
      </c>
      <c r="J23637" s="1" t="s">
        <v>963</v>
      </c>
      <c r="K23637" s="1">
        <v>16</v>
      </c>
      <c r="L23637" s="1" t="s">
        <v>8022</v>
      </c>
      <c r="M23637" s="1">
        <v>19</v>
      </c>
      <c r="N23637" s="1" t="s">
        <v>53062</v>
      </c>
      <c r="O23637" s="1">
        <v>360</v>
      </c>
      <c r="P23637" s="1">
        <v>0</v>
      </c>
      <c r="Q23637" s="1">
        <v>2026</v>
      </c>
      <c r="R23637" s="1">
        <v>9999</v>
      </c>
      <c r="U23637" s="1" t="s">
        <v>60</v>
      </c>
      <c r="V23637" s="1" t="s">
        <v>1314</v>
      </c>
      <c r="AJ23637" s="1">
        <v>0</v>
      </c>
      <c r="AK23637" s="1">
        <v>0</v>
      </c>
      <c r="AL23637" s="1">
        <v>0</v>
      </c>
      <c r="AM23637" s="1">
        <v>0</v>
      </c>
      <c r="AY23637" s="1" t="s">
        <v>62211</v>
      </c>
      <c r="AZ23637" s="1">
        <v>100</v>
      </c>
      <c r="BA23637" s="1" t="s">
        <v>62211</v>
      </c>
      <c r="BB23637" s="1">
        <v>100</v>
      </c>
      <c r="BC23637" s="1" t="s">
        <v>62219</v>
      </c>
    </row>
    <row r="23638" spans="1:55" x14ac:dyDescent="0.35">
      <c r="A23638" s="1" t="s">
        <v>62205</v>
      </c>
      <c r="B23638" s="1" t="s">
        <v>62206</v>
      </c>
      <c r="C23638" s="1">
        <v>66698</v>
      </c>
      <c r="D23638" s="1" t="s">
        <v>1277</v>
      </c>
      <c r="E23638" s="1" t="s">
        <v>62207</v>
      </c>
      <c r="G23638" s="1" t="s">
        <v>2704</v>
      </c>
      <c r="I23638" s="1" t="s">
        <v>988</v>
      </c>
      <c r="J23638" s="1" t="s">
        <v>19613</v>
      </c>
      <c r="K23638" s="1">
        <v>11</v>
      </c>
      <c r="L23638" s="1" t="s">
        <v>19613</v>
      </c>
      <c r="M23638" s="1">
        <v>1</v>
      </c>
      <c r="N23638" s="1" t="s">
        <v>56557</v>
      </c>
      <c r="O23638" s="1">
        <v>2</v>
      </c>
      <c r="P23638" s="1">
        <v>0</v>
      </c>
      <c r="Q23638" s="1">
        <v>2021</v>
      </c>
      <c r="R23638" s="1">
        <v>9999</v>
      </c>
      <c r="U23638" s="1" t="s">
        <v>60</v>
      </c>
      <c r="V23638" s="1" t="s">
        <v>1689</v>
      </c>
      <c r="AJ23638" s="1">
        <v>0</v>
      </c>
      <c r="AK23638" s="1">
        <v>0</v>
      </c>
      <c r="AL23638" s="1">
        <v>0</v>
      </c>
      <c r="AM23638" s="1">
        <v>0</v>
      </c>
      <c r="AY23638" s="1" t="s">
        <v>62212</v>
      </c>
      <c r="AZ23638" s="1">
        <v>100</v>
      </c>
      <c r="BA23638" s="1" t="s">
        <v>62212</v>
      </c>
      <c r="BB23638" s="1">
        <v>100</v>
      </c>
      <c r="BC23638" s="1" t="s">
        <v>62218</v>
      </c>
    </row>
    <row r="23639" spans="1:55" x14ac:dyDescent="0.35">
      <c r="A23639" s="1" t="s">
        <v>62208</v>
      </c>
      <c r="B23639" s="1" t="s">
        <v>62209</v>
      </c>
      <c r="C23639" s="1">
        <v>66873</v>
      </c>
      <c r="D23639" s="1" t="s">
        <v>1277</v>
      </c>
      <c r="E23639" s="1" t="s">
        <v>62210</v>
      </c>
      <c r="G23639" s="1" t="s">
        <v>2704</v>
      </c>
      <c r="I23639" s="1" t="s">
        <v>143</v>
      </c>
      <c r="J23639" s="1" t="s">
        <v>1420</v>
      </c>
      <c r="K23639" s="1">
        <v>50</v>
      </c>
      <c r="L23639" s="1" t="s">
        <v>9125</v>
      </c>
      <c r="M23639" s="1">
        <v>21</v>
      </c>
      <c r="N23639" s="1" t="s">
        <v>54148</v>
      </c>
      <c r="O23639" s="1">
        <v>2.2000000000000002</v>
      </c>
      <c r="P23639" s="1">
        <v>0</v>
      </c>
      <c r="Q23639" s="1">
        <v>2023</v>
      </c>
      <c r="R23639" s="1">
        <v>9999</v>
      </c>
      <c r="U23639" s="1" t="s">
        <v>60</v>
      </c>
      <c r="V23639" s="1" t="s">
        <v>1689</v>
      </c>
      <c r="AJ23639" s="1">
        <v>0</v>
      </c>
      <c r="AK23639" s="1">
        <v>0</v>
      </c>
      <c r="AL23639" s="1">
        <v>0</v>
      </c>
      <c r="AM23639" s="1">
        <v>0</v>
      </c>
      <c r="AY23639" s="1" t="s">
        <v>50869</v>
      </c>
      <c r="AZ23639" s="1">
        <v>100</v>
      </c>
      <c r="BA23639" s="1" t="s">
        <v>50869</v>
      </c>
      <c r="BB23639" s="1">
        <v>100</v>
      </c>
      <c r="BC23639" s="1" t="s">
        <v>62219</v>
      </c>
    </row>
    <row r="23640" spans="1:55" x14ac:dyDescent="0.35">
      <c r="A23640" s="1" t="s">
        <v>50287</v>
      </c>
      <c r="B23640" s="1" t="s">
        <v>62220</v>
      </c>
      <c r="C23640" s="1">
        <v>6099</v>
      </c>
      <c r="D23640" s="1" t="s">
        <v>1277</v>
      </c>
      <c r="E23640" s="1" t="s">
        <v>74</v>
      </c>
      <c r="G23640" s="1" t="s">
        <v>5228</v>
      </c>
      <c r="H23640" s="1" t="s">
        <v>5228</v>
      </c>
      <c r="I23640" s="1" t="s">
        <v>305</v>
      </c>
      <c r="J23640" s="1" t="s">
        <v>306</v>
      </c>
      <c r="K23640" s="1">
        <v>6</v>
      </c>
      <c r="L23640" s="1" t="s">
        <v>10732</v>
      </c>
      <c r="M23640" s="1">
        <v>79</v>
      </c>
      <c r="N23640" s="1" t="s">
        <v>55023</v>
      </c>
      <c r="O23640" s="1">
        <v>1122</v>
      </c>
      <c r="P23640" s="1">
        <v>10456</v>
      </c>
      <c r="Q23640" s="1">
        <v>1985</v>
      </c>
      <c r="R23640" s="1">
        <v>2030</v>
      </c>
      <c r="U23640" s="1" t="s">
        <v>60</v>
      </c>
      <c r="V23640" s="1" t="s">
        <v>5229</v>
      </c>
      <c r="AJ23640" s="1">
        <v>0</v>
      </c>
      <c r="AK23640" s="1">
        <v>0</v>
      </c>
      <c r="AL23640" s="1">
        <v>0</v>
      </c>
      <c r="AM23640" s="1">
        <v>0</v>
      </c>
      <c r="AY23640" s="1" t="s">
        <v>52860</v>
      </c>
      <c r="AZ23640" s="1">
        <v>100</v>
      </c>
      <c r="BA23640" s="1" t="s">
        <v>52861</v>
      </c>
      <c r="BB23640" s="1">
        <v>100</v>
      </c>
      <c r="BC23640" s="1" t="s">
        <v>62218</v>
      </c>
    </row>
    <row r="23641" spans="1:55" x14ac:dyDescent="0.35">
      <c r="A23641" s="1" t="s">
        <v>50287</v>
      </c>
      <c r="B23641" s="1" t="s">
        <v>62221</v>
      </c>
      <c r="C23641" s="1">
        <v>6099</v>
      </c>
      <c r="D23641" s="1" t="s">
        <v>1277</v>
      </c>
      <c r="E23641" s="1" t="s">
        <v>53</v>
      </c>
      <c r="G23641" s="1" t="s">
        <v>5228</v>
      </c>
      <c r="H23641" s="1" t="s">
        <v>5228</v>
      </c>
      <c r="I23641" s="1" t="s">
        <v>305</v>
      </c>
      <c r="J23641" s="1" t="s">
        <v>306</v>
      </c>
      <c r="K23641" s="1">
        <v>6</v>
      </c>
      <c r="L23641" s="1" t="s">
        <v>10732</v>
      </c>
      <c r="M23641" s="1">
        <v>79</v>
      </c>
      <c r="N23641" s="1" t="s">
        <v>55023</v>
      </c>
      <c r="O23641" s="1">
        <v>1118</v>
      </c>
      <c r="P23641" s="1">
        <v>10456</v>
      </c>
      <c r="Q23641" s="1">
        <v>1986</v>
      </c>
      <c r="R23641" s="1">
        <v>2031</v>
      </c>
      <c r="U23641" s="1" t="s">
        <v>60</v>
      </c>
      <c r="V23641" s="1" t="s">
        <v>5229</v>
      </c>
      <c r="AJ23641" s="1">
        <v>0</v>
      </c>
      <c r="AK23641" s="1">
        <v>0</v>
      </c>
      <c r="AL23641" s="1">
        <v>0</v>
      </c>
      <c r="AM23641" s="1">
        <v>0</v>
      </c>
      <c r="AY23641" s="1" t="s">
        <v>52860</v>
      </c>
      <c r="AZ23641" s="1">
        <v>100</v>
      </c>
      <c r="BA23641" s="1" t="s">
        <v>52861</v>
      </c>
      <c r="BB23641" s="1">
        <v>100</v>
      </c>
      <c r="BC23641" s="1" t="s">
        <v>62218</v>
      </c>
    </row>
  </sheetData>
  <autoFilter ref="A1:BC23641" xr:uid="{00000000-0001-0000-0000-000000000000}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X171"/>
  <sheetViews>
    <sheetView zoomScale="80" zoomScaleNormal="80" workbookViewId="0"/>
  </sheetViews>
  <sheetFormatPr defaultColWidth="9.1796875" defaultRowHeight="14.5" x14ac:dyDescent="0.35"/>
  <cols>
    <col min="1" max="1" width="35" style="1" bestFit="1" customWidth="1"/>
    <col min="2" max="2" width="17.81640625" style="1" bestFit="1" customWidth="1"/>
    <col min="3" max="3" width="18.453125" style="1" bestFit="1" customWidth="1"/>
    <col min="4" max="4" width="35" style="1" bestFit="1" customWidth="1"/>
    <col min="5" max="5" width="10.26953125" style="1" bestFit="1" customWidth="1"/>
    <col min="6" max="6" width="25.1796875" style="1" bestFit="1" customWidth="1"/>
    <col min="7" max="7" width="21.26953125" style="1" bestFit="1" customWidth="1"/>
    <col min="8" max="8" width="31.26953125" style="1" bestFit="1" customWidth="1"/>
    <col min="9" max="10" width="16" style="1" bestFit="1" customWidth="1"/>
    <col min="11" max="11" width="13.54296875" style="1" bestFit="1" customWidth="1"/>
    <col min="12" max="12" width="13" style="1" bestFit="1" customWidth="1"/>
    <col min="13" max="13" width="15" style="1" bestFit="1" customWidth="1"/>
    <col min="14" max="14" width="8.81640625" style="1" bestFit="1" customWidth="1"/>
    <col min="15" max="15" width="17.453125" style="1" bestFit="1" customWidth="1"/>
    <col min="16" max="16" width="23.453125" style="1" bestFit="1" customWidth="1"/>
    <col min="17" max="17" width="15.1796875" style="1" bestFit="1" customWidth="1"/>
    <col min="18" max="18" width="18.7265625" style="1" bestFit="1" customWidth="1"/>
    <col min="19" max="19" width="11.453125" style="1" bestFit="1" customWidth="1"/>
    <col min="20" max="20" width="10.7265625" style="1" bestFit="1" customWidth="1"/>
    <col min="21" max="21" width="10.54296875" style="1" bestFit="1" customWidth="1"/>
    <col min="22" max="22" width="32.26953125" style="1" bestFit="1" customWidth="1"/>
    <col min="23" max="23" width="19.81640625" style="1" bestFit="1" customWidth="1"/>
    <col min="24" max="24" width="23.81640625" style="1" bestFit="1" customWidth="1"/>
    <col min="25" max="25" width="21" style="1" bestFit="1" customWidth="1"/>
    <col min="26" max="26" width="20.54296875" style="1" bestFit="1" customWidth="1"/>
    <col min="27" max="27" width="25.1796875" style="1" bestFit="1" customWidth="1"/>
    <col min="28" max="28" width="19.453125" style="1" bestFit="1" customWidth="1"/>
    <col min="29" max="29" width="20.81640625" style="1" bestFit="1" customWidth="1"/>
    <col min="30" max="30" width="13.7265625" style="1" bestFit="1" customWidth="1"/>
    <col min="31" max="31" width="27.453125" style="1" bestFit="1" customWidth="1"/>
    <col min="32" max="32" width="19.81640625" style="1" bestFit="1" customWidth="1"/>
    <col min="33" max="33" width="18.81640625" style="1" bestFit="1" customWidth="1"/>
    <col min="34" max="34" width="29.26953125" style="1" bestFit="1" customWidth="1"/>
    <col min="35" max="35" width="31.453125" style="1" bestFit="1" customWidth="1"/>
    <col min="36" max="37" width="32.453125" style="1" bestFit="1" customWidth="1"/>
    <col min="38" max="39" width="33" style="1" bestFit="1" customWidth="1"/>
    <col min="40" max="40" width="17.7265625" style="1" bestFit="1" customWidth="1"/>
    <col min="41" max="41" width="18.54296875" style="1" bestFit="1" customWidth="1"/>
    <col min="42" max="42" width="17.7265625" style="1" bestFit="1" customWidth="1"/>
    <col min="43" max="43" width="15.81640625" style="1" bestFit="1" customWidth="1"/>
    <col min="44" max="44" width="11.453125" style="1" bestFit="1" customWidth="1"/>
    <col min="45" max="45" width="18" style="1" bestFit="1" customWidth="1"/>
    <col min="46" max="46" width="7.26953125" style="1" bestFit="1" customWidth="1"/>
    <col min="47" max="47" width="15.7265625" style="1" bestFit="1" customWidth="1"/>
    <col min="48" max="48" width="7.7265625" style="1" bestFit="1" customWidth="1"/>
    <col min="49" max="49" width="18.54296875" style="1" bestFit="1" customWidth="1"/>
    <col min="50" max="50" width="21.54296875" style="1" bestFit="1" customWidth="1"/>
    <col min="51" max="16384" width="9.1796875" style="1"/>
  </cols>
  <sheetData>
    <row r="1" spans="1:50" x14ac:dyDescent="0.35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</row>
    <row r="2" spans="1:50" x14ac:dyDescent="0.35">
      <c r="A2" s="1" t="s">
        <v>10959</v>
      </c>
      <c r="B2" s="1" t="s">
        <v>10960</v>
      </c>
      <c r="C2" s="1">
        <v>50535</v>
      </c>
      <c r="D2" s="1" t="s">
        <v>1277</v>
      </c>
      <c r="E2" s="1" t="s">
        <v>10955</v>
      </c>
      <c r="G2" s="1" t="s">
        <v>1312</v>
      </c>
      <c r="I2" s="1" t="s">
        <v>1062</v>
      </c>
      <c r="J2" s="1" t="s">
        <v>306</v>
      </c>
      <c r="K2" s="1">
        <v>6</v>
      </c>
      <c r="L2" s="1" t="s">
        <v>1810</v>
      </c>
      <c r="M2" s="1">
        <v>65</v>
      </c>
      <c r="N2" s="1" t="s">
        <v>52937</v>
      </c>
      <c r="O2" s="1">
        <v>0</v>
      </c>
      <c r="P2" s="1">
        <v>0</v>
      </c>
      <c r="Q2" s="1">
        <v>1984</v>
      </c>
      <c r="R2" s="1">
        <v>2023</v>
      </c>
      <c r="U2" s="1" t="s">
        <v>60</v>
      </c>
      <c r="V2" s="1" t="s">
        <v>1314</v>
      </c>
      <c r="AJ2" s="1">
        <v>0</v>
      </c>
      <c r="AK2" s="1">
        <v>0</v>
      </c>
      <c r="AL2" s="1">
        <v>0</v>
      </c>
      <c r="AM2" s="1">
        <v>0</v>
      </c>
    </row>
    <row r="3" spans="1:50" x14ac:dyDescent="0.35">
      <c r="A3" s="1" t="s">
        <v>14513</v>
      </c>
      <c r="B3" s="1" t="s">
        <v>14514</v>
      </c>
      <c r="C3" s="1">
        <v>55719</v>
      </c>
      <c r="D3" s="1" t="s">
        <v>1277</v>
      </c>
      <c r="E3" s="1" t="s">
        <v>14515</v>
      </c>
      <c r="G3" s="1" t="s">
        <v>1312</v>
      </c>
      <c r="I3" s="1" t="s">
        <v>1062</v>
      </c>
      <c r="J3" s="1" t="s">
        <v>306</v>
      </c>
      <c r="K3" s="1">
        <v>6</v>
      </c>
      <c r="L3" s="1" t="s">
        <v>1810</v>
      </c>
      <c r="M3" s="1">
        <v>65</v>
      </c>
      <c r="N3" s="1" t="s">
        <v>52937</v>
      </c>
      <c r="O3" s="1">
        <v>0</v>
      </c>
      <c r="P3" s="1">
        <v>0</v>
      </c>
      <c r="Q3" s="1">
        <v>2022</v>
      </c>
      <c r="R3" s="1">
        <v>2023</v>
      </c>
      <c r="U3" s="1" t="s">
        <v>60</v>
      </c>
      <c r="V3" s="1" t="s">
        <v>1314</v>
      </c>
      <c r="AH3" s="1">
        <v>0</v>
      </c>
      <c r="AJ3" s="1">
        <v>0</v>
      </c>
      <c r="AK3" s="1">
        <v>0</v>
      </c>
      <c r="AL3" s="1">
        <v>0</v>
      </c>
      <c r="AM3" s="1">
        <v>0</v>
      </c>
    </row>
    <row r="4" spans="1:50" x14ac:dyDescent="0.35">
      <c r="A4" s="1" t="s">
        <v>14828</v>
      </c>
      <c r="B4" s="1" t="s">
        <v>14829</v>
      </c>
      <c r="C4" s="1">
        <v>55980</v>
      </c>
      <c r="D4" s="1" t="s">
        <v>1277</v>
      </c>
      <c r="E4" s="1" t="s">
        <v>74</v>
      </c>
      <c r="G4" s="1" t="s">
        <v>1312</v>
      </c>
      <c r="I4" s="1" t="s">
        <v>258</v>
      </c>
      <c r="J4" s="1" t="s">
        <v>1473</v>
      </c>
      <c r="K4" s="1">
        <v>27</v>
      </c>
      <c r="L4" s="1" t="s">
        <v>13878</v>
      </c>
      <c r="M4" s="1">
        <v>101</v>
      </c>
      <c r="N4" s="1" t="s">
        <v>55678</v>
      </c>
      <c r="O4" s="1">
        <v>0</v>
      </c>
      <c r="P4" s="1">
        <v>0</v>
      </c>
      <c r="Q4" s="1">
        <v>2001</v>
      </c>
      <c r="R4" s="1">
        <v>2023</v>
      </c>
      <c r="U4" s="1" t="s">
        <v>60</v>
      </c>
      <c r="V4" s="1" t="s">
        <v>1314</v>
      </c>
      <c r="AJ4" s="1">
        <v>0</v>
      </c>
      <c r="AK4" s="1">
        <v>0</v>
      </c>
      <c r="AL4" s="1">
        <v>0</v>
      </c>
      <c r="AM4" s="1">
        <v>0</v>
      </c>
    </row>
    <row r="5" spans="1:50" x14ac:dyDescent="0.35">
      <c r="A5" s="1" t="s">
        <v>14830</v>
      </c>
      <c r="B5" s="1" t="s">
        <v>14831</v>
      </c>
      <c r="C5" s="1">
        <v>55981</v>
      </c>
      <c r="D5" s="1" t="s">
        <v>1277</v>
      </c>
      <c r="E5" s="1" t="s">
        <v>74</v>
      </c>
      <c r="G5" s="1" t="s">
        <v>1312</v>
      </c>
      <c r="I5" s="1" t="s">
        <v>258</v>
      </c>
      <c r="J5" s="1" t="s">
        <v>1473</v>
      </c>
      <c r="K5" s="1">
        <v>27</v>
      </c>
      <c r="L5" s="1" t="s">
        <v>13878</v>
      </c>
      <c r="M5" s="1">
        <v>101</v>
      </c>
      <c r="N5" s="1" t="s">
        <v>55678</v>
      </c>
      <c r="O5" s="1">
        <v>0</v>
      </c>
      <c r="P5" s="1">
        <v>0</v>
      </c>
      <c r="Q5" s="1">
        <v>2001</v>
      </c>
      <c r="R5" s="1">
        <v>2023</v>
      </c>
      <c r="U5" s="1" t="s">
        <v>60</v>
      </c>
      <c r="V5" s="1" t="s">
        <v>1314</v>
      </c>
      <c r="AJ5" s="1">
        <v>0</v>
      </c>
      <c r="AK5" s="1">
        <v>0</v>
      </c>
      <c r="AL5" s="1">
        <v>0</v>
      </c>
      <c r="AM5" s="1">
        <v>0</v>
      </c>
    </row>
    <row r="6" spans="1:50" x14ac:dyDescent="0.35">
      <c r="A6" s="1" t="s">
        <v>14862</v>
      </c>
      <c r="B6" s="1" t="s">
        <v>14863</v>
      </c>
      <c r="C6" s="1">
        <v>55995</v>
      </c>
      <c r="D6" s="1" t="s">
        <v>1277</v>
      </c>
      <c r="E6" s="1" t="s">
        <v>14864</v>
      </c>
      <c r="G6" s="1" t="s">
        <v>1312</v>
      </c>
      <c r="I6" s="1" t="s">
        <v>470</v>
      </c>
      <c r="J6" s="1" t="s">
        <v>471</v>
      </c>
      <c r="K6" s="1">
        <v>38</v>
      </c>
      <c r="L6" s="1" t="s">
        <v>8887</v>
      </c>
      <c r="M6" s="1">
        <v>101</v>
      </c>
      <c r="N6" s="1" t="s">
        <v>55684</v>
      </c>
      <c r="O6" s="1">
        <v>0</v>
      </c>
      <c r="P6" s="1">
        <v>0</v>
      </c>
      <c r="Q6" s="1">
        <v>2003</v>
      </c>
      <c r="R6" s="1">
        <v>2023</v>
      </c>
      <c r="U6" s="1" t="s">
        <v>60</v>
      </c>
      <c r="V6" s="1" t="s">
        <v>1314</v>
      </c>
      <c r="AJ6" s="1">
        <v>0</v>
      </c>
      <c r="AK6" s="1">
        <v>0</v>
      </c>
      <c r="AL6" s="1">
        <v>0</v>
      </c>
      <c r="AM6" s="1">
        <v>0</v>
      </c>
    </row>
    <row r="7" spans="1:50" x14ac:dyDescent="0.35">
      <c r="A7" s="1" t="s">
        <v>16346</v>
      </c>
      <c r="B7" s="1" t="s">
        <v>16347</v>
      </c>
      <c r="C7" s="1">
        <v>56602</v>
      </c>
      <c r="D7" s="1" t="s">
        <v>1277</v>
      </c>
      <c r="E7" s="1" t="s">
        <v>16348</v>
      </c>
      <c r="G7" s="1" t="s">
        <v>1312</v>
      </c>
      <c r="I7" s="1" t="s">
        <v>705</v>
      </c>
      <c r="J7" s="1" t="s">
        <v>249</v>
      </c>
      <c r="K7" s="1">
        <v>48</v>
      </c>
      <c r="L7" s="1" t="s">
        <v>15072</v>
      </c>
      <c r="M7" s="1">
        <v>415</v>
      </c>
      <c r="N7" s="1" t="s">
        <v>55730</v>
      </c>
      <c r="O7" s="1">
        <v>0</v>
      </c>
      <c r="P7" s="1">
        <v>0</v>
      </c>
      <c r="Q7" s="1">
        <v>2007</v>
      </c>
      <c r="R7" s="1">
        <v>2023</v>
      </c>
      <c r="U7" s="1" t="s">
        <v>60</v>
      </c>
      <c r="V7" s="1" t="s">
        <v>1314</v>
      </c>
      <c r="AJ7" s="1">
        <v>0</v>
      </c>
      <c r="AK7" s="1">
        <v>0</v>
      </c>
      <c r="AL7" s="1">
        <v>0</v>
      </c>
      <c r="AM7" s="1">
        <v>0</v>
      </c>
    </row>
    <row r="8" spans="1:50" x14ac:dyDescent="0.35">
      <c r="A8" s="1" t="s">
        <v>18325</v>
      </c>
      <c r="B8" s="1" t="s">
        <v>18326</v>
      </c>
      <c r="C8" s="1">
        <v>57258</v>
      </c>
      <c r="D8" s="1" t="s">
        <v>1277</v>
      </c>
      <c r="E8" s="1" t="s">
        <v>74</v>
      </c>
      <c r="G8" s="1" t="s">
        <v>1312</v>
      </c>
      <c r="I8" s="1" t="s">
        <v>174</v>
      </c>
      <c r="J8" s="1" t="s">
        <v>162</v>
      </c>
      <c r="K8" s="1">
        <v>35</v>
      </c>
      <c r="L8" s="1" t="s">
        <v>18327</v>
      </c>
      <c r="M8" s="1">
        <v>9</v>
      </c>
      <c r="N8" s="1" t="s">
        <v>56261</v>
      </c>
      <c r="O8" s="1">
        <v>0</v>
      </c>
      <c r="P8" s="1">
        <v>0</v>
      </c>
      <c r="Q8" s="1">
        <v>2003</v>
      </c>
      <c r="R8" s="1">
        <v>2023</v>
      </c>
      <c r="U8" s="1" t="s">
        <v>60</v>
      </c>
      <c r="V8" s="1" t="s">
        <v>1314</v>
      </c>
      <c r="AJ8" s="1">
        <v>0</v>
      </c>
      <c r="AK8" s="1">
        <v>0</v>
      </c>
      <c r="AL8" s="1">
        <v>0</v>
      </c>
      <c r="AM8" s="1">
        <v>0</v>
      </c>
    </row>
    <row r="9" spans="1:50" x14ac:dyDescent="0.35">
      <c r="A9" s="1" t="s">
        <v>18325</v>
      </c>
      <c r="B9" s="1" t="s">
        <v>18328</v>
      </c>
      <c r="C9" s="1">
        <v>57258</v>
      </c>
      <c r="D9" s="1" t="s">
        <v>1277</v>
      </c>
      <c r="E9" s="1" t="s">
        <v>53</v>
      </c>
      <c r="G9" s="1" t="s">
        <v>1312</v>
      </c>
      <c r="I9" s="1" t="s">
        <v>174</v>
      </c>
      <c r="J9" s="1" t="s">
        <v>162</v>
      </c>
      <c r="K9" s="1">
        <v>35</v>
      </c>
      <c r="L9" s="1" t="s">
        <v>18327</v>
      </c>
      <c r="M9" s="1">
        <v>9</v>
      </c>
      <c r="N9" s="1" t="s">
        <v>56261</v>
      </c>
      <c r="O9" s="1">
        <v>0</v>
      </c>
      <c r="P9" s="1">
        <v>0</v>
      </c>
      <c r="Q9" s="1">
        <v>1999</v>
      </c>
      <c r="R9" s="1">
        <v>2023</v>
      </c>
      <c r="U9" s="1" t="s">
        <v>60</v>
      </c>
      <c r="V9" s="1" t="s">
        <v>1314</v>
      </c>
      <c r="AJ9" s="1">
        <v>0</v>
      </c>
      <c r="AK9" s="1">
        <v>0</v>
      </c>
      <c r="AL9" s="1">
        <v>0</v>
      </c>
      <c r="AM9" s="1">
        <v>0</v>
      </c>
    </row>
    <row r="10" spans="1:50" x14ac:dyDescent="0.35">
      <c r="A10" s="1" t="s">
        <v>18325</v>
      </c>
      <c r="B10" s="1" t="s">
        <v>18329</v>
      </c>
      <c r="C10" s="1">
        <v>57258</v>
      </c>
      <c r="D10" s="1" t="s">
        <v>1277</v>
      </c>
      <c r="E10" s="1" t="s">
        <v>69</v>
      </c>
      <c r="G10" s="1" t="s">
        <v>1312</v>
      </c>
      <c r="I10" s="1" t="s">
        <v>174</v>
      </c>
      <c r="J10" s="1" t="s">
        <v>162</v>
      </c>
      <c r="K10" s="1">
        <v>35</v>
      </c>
      <c r="L10" s="1" t="s">
        <v>18327</v>
      </c>
      <c r="M10" s="1">
        <v>9</v>
      </c>
      <c r="N10" s="1" t="s">
        <v>56261</v>
      </c>
      <c r="O10" s="1">
        <v>0</v>
      </c>
      <c r="P10" s="1">
        <v>0</v>
      </c>
      <c r="Q10" s="1">
        <v>2003</v>
      </c>
      <c r="R10" s="1">
        <v>2023</v>
      </c>
      <c r="U10" s="1" t="s">
        <v>60</v>
      </c>
      <c r="V10" s="1" t="s">
        <v>1314</v>
      </c>
      <c r="AJ10" s="1">
        <v>0</v>
      </c>
      <c r="AK10" s="1">
        <v>0</v>
      </c>
      <c r="AL10" s="1">
        <v>0</v>
      </c>
      <c r="AM10" s="1">
        <v>0</v>
      </c>
    </row>
    <row r="11" spans="1:50" x14ac:dyDescent="0.35">
      <c r="A11" s="1" t="s">
        <v>18440</v>
      </c>
      <c r="B11" s="1" t="s">
        <v>18441</v>
      </c>
      <c r="C11" s="1">
        <v>57310</v>
      </c>
      <c r="D11" s="1" t="s">
        <v>1277</v>
      </c>
      <c r="E11" s="1" t="s">
        <v>74</v>
      </c>
      <c r="G11" s="1" t="s">
        <v>2704</v>
      </c>
      <c r="I11" s="1" t="s">
        <v>754</v>
      </c>
      <c r="J11" s="1" t="s">
        <v>306</v>
      </c>
      <c r="K11" s="1">
        <v>6</v>
      </c>
      <c r="L11" s="1" t="s">
        <v>755</v>
      </c>
      <c r="M11" s="1">
        <v>37</v>
      </c>
      <c r="N11" s="1" t="s">
        <v>52827</v>
      </c>
      <c r="O11" s="1">
        <v>0</v>
      </c>
      <c r="P11" s="1">
        <v>0</v>
      </c>
      <c r="Q11" s="1">
        <v>2011</v>
      </c>
      <c r="R11" s="1">
        <v>2023</v>
      </c>
      <c r="U11" s="1" t="s">
        <v>60</v>
      </c>
      <c r="V11" s="1" t="s">
        <v>1689</v>
      </c>
      <c r="AJ11" s="1">
        <v>0</v>
      </c>
      <c r="AK11" s="1">
        <v>0</v>
      </c>
      <c r="AL11" s="1">
        <v>0</v>
      </c>
      <c r="AM11" s="1">
        <v>0</v>
      </c>
    </row>
    <row r="12" spans="1:50" x14ac:dyDescent="0.35">
      <c r="A12" s="1" t="s">
        <v>18960</v>
      </c>
      <c r="B12" s="1" t="s">
        <v>18961</v>
      </c>
      <c r="C12" s="1">
        <v>57516</v>
      </c>
      <c r="D12" s="1" t="s">
        <v>1277</v>
      </c>
      <c r="E12" s="1" t="s">
        <v>18962</v>
      </c>
      <c r="G12" s="1" t="s">
        <v>1312</v>
      </c>
      <c r="I12" s="1" t="s">
        <v>174</v>
      </c>
      <c r="J12" s="1" t="s">
        <v>279</v>
      </c>
      <c r="K12" s="1">
        <v>40</v>
      </c>
      <c r="L12" s="1" t="s">
        <v>249</v>
      </c>
      <c r="M12" s="1">
        <v>139</v>
      </c>
      <c r="N12" s="1" t="s">
        <v>56426</v>
      </c>
      <c r="O12" s="1">
        <v>0</v>
      </c>
      <c r="P12" s="1">
        <v>0</v>
      </c>
      <c r="Q12" s="1">
        <v>2012</v>
      </c>
      <c r="R12" s="1">
        <v>2023</v>
      </c>
      <c r="U12" s="1" t="s">
        <v>60</v>
      </c>
      <c r="V12" s="1" t="s">
        <v>1314</v>
      </c>
      <c r="AJ12" s="1">
        <v>0</v>
      </c>
      <c r="AK12" s="1">
        <v>0</v>
      </c>
      <c r="AL12" s="1">
        <v>0</v>
      </c>
      <c r="AM12" s="1">
        <v>0</v>
      </c>
    </row>
    <row r="13" spans="1:50" x14ac:dyDescent="0.35">
      <c r="A13" s="1" t="s">
        <v>19905</v>
      </c>
      <c r="B13" s="1" t="s">
        <v>19906</v>
      </c>
      <c r="C13" s="1">
        <v>57889</v>
      </c>
      <c r="D13" s="1" t="s">
        <v>1277</v>
      </c>
      <c r="E13" s="1" t="s">
        <v>19907</v>
      </c>
      <c r="G13" s="1" t="s">
        <v>1312</v>
      </c>
      <c r="I13" s="1" t="s">
        <v>174</v>
      </c>
      <c r="J13" s="1" t="s">
        <v>279</v>
      </c>
      <c r="K13" s="1">
        <v>40</v>
      </c>
      <c r="L13" s="1" t="s">
        <v>249</v>
      </c>
      <c r="M13" s="1">
        <v>139</v>
      </c>
      <c r="N13" s="1" t="s">
        <v>56426</v>
      </c>
      <c r="O13" s="1">
        <v>0</v>
      </c>
      <c r="P13" s="1">
        <v>0</v>
      </c>
      <c r="Q13" s="1">
        <v>2012</v>
      </c>
      <c r="R13" s="1">
        <v>2023</v>
      </c>
      <c r="U13" s="1" t="s">
        <v>60</v>
      </c>
      <c r="V13" s="1" t="s">
        <v>1314</v>
      </c>
      <c r="AJ13" s="1">
        <v>0</v>
      </c>
      <c r="AK13" s="1">
        <v>0</v>
      </c>
      <c r="AL13" s="1">
        <v>0</v>
      </c>
      <c r="AM13" s="1">
        <v>0</v>
      </c>
    </row>
    <row r="14" spans="1:50" x14ac:dyDescent="0.35">
      <c r="A14" s="1" t="s">
        <v>21457</v>
      </c>
      <c r="B14" s="1" t="s">
        <v>21459</v>
      </c>
      <c r="C14" s="1">
        <v>58537</v>
      </c>
      <c r="D14" s="1" t="s">
        <v>1277</v>
      </c>
      <c r="E14" s="1" t="s">
        <v>21460</v>
      </c>
      <c r="G14" s="1" t="s">
        <v>2707</v>
      </c>
      <c r="I14" s="1" t="s">
        <v>248</v>
      </c>
      <c r="J14" s="1" t="s">
        <v>249</v>
      </c>
      <c r="K14" s="1">
        <v>48</v>
      </c>
      <c r="L14" s="1" t="s">
        <v>741</v>
      </c>
      <c r="M14" s="1">
        <v>29</v>
      </c>
      <c r="N14" s="1" t="s">
        <v>54121</v>
      </c>
      <c r="O14" s="1">
        <v>0</v>
      </c>
      <c r="P14" s="1">
        <v>0</v>
      </c>
      <c r="Q14" s="1">
        <v>2016</v>
      </c>
      <c r="R14" s="1">
        <v>2023</v>
      </c>
      <c r="U14" s="1" t="s">
        <v>60</v>
      </c>
      <c r="V14" s="1" t="s">
        <v>2707</v>
      </c>
      <c r="AJ14" s="1">
        <v>0</v>
      </c>
      <c r="AK14" s="1">
        <v>0</v>
      </c>
      <c r="AL14" s="1">
        <v>0</v>
      </c>
      <c r="AM14" s="1">
        <v>0</v>
      </c>
    </row>
    <row r="15" spans="1:50" x14ac:dyDescent="0.35">
      <c r="A15" s="1" t="s">
        <v>25890</v>
      </c>
      <c r="B15" s="1" t="s">
        <v>25891</v>
      </c>
      <c r="C15" s="1">
        <v>60289</v>
      </c>
      <c r="D15" s="1" t="s">
        <v>1277</v>
      </c>
      <c r="E15" s="1" t="s">
        <v>25892</v>
      </c>
      <c r="G15" s="1" t="s">
        <v>2704</v>
      </c>
      <c r="I15" s="1" t="s">
        <v>161</v>
      </c>
      <c r="J15" s="1" t="s">
        <v>162</v>
      </c>
      <c r="K15" s="1">
        <v>35</v>
      </c>
      <c r="L15" s="1" t="s">
        <v>163</v>
      </c>
      <c r="M15" s="1">
        <v>45</v>
      </c>
      <c r="N15" s="1" t="s">
        <v>52985</v>
      </c>
      <c r="O15" s="1">
        <v>0</v>
      </c>
      <c r="P15" s="1">
        <v>0</v>
      </c>
      <c r="Q15" s="1">
        <v>2028</v>
      </c>
      <c r="R15" s="1">
        <v>2028</v>
      </c>
      <c r="U15" s="1" t="s">
        <v>60</v>
      </c>
      <c r="V15" s="1" t="s">
        <v>1689</v>
      </c>
      <c r="AJ15" s="1">
        <v>0</v>
      </c>
      <c r="AK15" s="1">
        <v>0</v>
      </c>
      <c r="AL15" s="1">
        <v>0</v>
      </c>
      <c r="AM15" s="1">
        <v>0</v>
      </c>
    </row>
    <row r="16" spans="1:50" x14ac:dyDescent="0.35">
      <c r="A16" s="1" t="s">
        <v>26496</v>
      </c>
      <c r="B16" s="1" t="s">
        <v>26497</v>
      </c>
      <c r="C16" s="1">
        <v>60506</v>
      </c>
      <c r="D16" s="1" t="s">
        <v>1277</v>
      </c>
      <c r="E16" s="1" t="s">
        <v>26498</v>
      </c>
      <c r="G16" s="1" t="s">
        <v>2707</v>
      </c>
      <c r="I16" s="1" t="s">
        <v>705</v>
      </c>
      <c r="J16" s="1" t="s">
        <v>249</v>
      </c>
      <c r="K16" s="1">
        <v>48</v>
      </c>
      <c r="L16" s="1" t="s">
        <v>21334</v>
      </c>
      <c r="M16" s="1">
        <v>377</v>
      </c>
      <c r="N16" s="1" t="s">
        <v>56962</v>
      </c>
      <c r="O16" s="1">
        <v>0</v>
      </c>
      <c r="P16" s="1">
        <v>0</v>
      </c>
      <c r="Q16" s="1">
        <v>2010</v>
      </c>
      <c r="R16" s="1">
        <v>2023</v>
      </c>
      <c r="U16" s="1" t="s">
        <v>60</v>
      </c>
      <c r="V16" s="1" t="s">
        <v>2707</v>
      </c>
      <c r="AJ16" s="1">
        <v>0</v>
      </c>
      <c r="AK16" s="1">
        <v>0</v>
      </c>
      <c r="AL16" s="1">
        <v>0</v>
      </c>
      <c r="AM16" s="1">
        <v>0</v>
      </c>
    </row>
    <row r="17" spans="1:39" x14ac:dyDescent="0.35">
      <c r="A17" s="1" t="s">
        <v>26623</v>
      </c>
      <c r="B17" s="1" t="s">
        <v>26624</v>
      </c>
      <c r="C17" s="1">
        <v>60561</v>
      </c>
      <c r="D17" s="1" t="s">
        <v>1277</v>
      </c>
      <c r="E17" s="1" t="s">
        <v>74</v>
      </c>
      <c r="G17" s="1" t="s">
        <v>2707</v>
      </c>
      <c r="I17" s="1" t="s">
        <v>241</v>
      </c>
      <c r="J17" s="1" t="s">
        <v>374</v>
      </c>
      <c r="K17" s="1">
        <v>13</v>
      </c>
      <c r="L17" s="1" t="s">
        <v>1306</v>
      </c>
      <c r="M17" s="1">
        <v>233</v>
      </c>
      <c r="N17" s="1" t="s">
        <v>54569</v>
      </c>
      <c r="O17" s="1">
        <v>0</v>
      </c>
      <c r="P17" s="1">
        <v>0</v>
      </c>
      <c r="Q17" s="1">
        <v>2015</v>
      </c>
      <c r="R17" s="1">
        <v>2023</v>
      </c>
      <c r="U17" s="1" t="s">
        <v>60</v>
      </c>
      <c r="V17" s="1" t="s">
        <v>2707</v>
      </c>
      <c r="AJ17" s="1">
        <v>0</v>
      </c>
      <c r="AK17" s="1">
        <v>0</v>
      </c>
      <c r="AL17" s="1">
        <v>0</v>
      </c>
      <c r="AM17" s="1">
        <v>0</v>
      </c>
    </row>
    <row r="18" spans="1:39" x14ac:dyDescent="0.35">
      <c r="A18" s="1" t="s">
        <v>26646</v>
      </c>
      <c r="B18" s="1" t="s">
        <v>26647</v>
      </c>
      <c r="C18" s="1">
        <v>60566</v>
      </c>
      <c r="D18" s="1" t="s">
        <v>1277</v>
      </c>
      <c r="E18" s="1" t="s">
        <v>26643</v>
      </c>
      <c r="G18" s="1" t="s">
        <v>2707</v>
      </c>
      <c r="I18" s="1" t="s">
        <v>2433</v>
      </c>
      <c r="J18" s="1" t="s">
        <v>306</v>
      </c>
      <c r="K18" s="1">
        <v>6</v>
      </c>
      <c r="L18" s="1" t="s">
        <v>2434</v>
      </c>
      <c r="M18" s="1">
        <v>73</v>
      </c>
      <c r="N18" s="1" t="s">
        <v>52926</v>
      </c>
      <c r="O18" s="1">
        <v>0</v>
      </c>
      <c r="P18" s="1">
        <v>0</v>
      </c>
      <c r="Q18" s="1">
        <v>2012</v>
      </c>
      <c r="R18" s="1">
        <v>2023</v>
      </c>
      <c r="U18" s="1" t="s">
        <v>60</v>
      </c>
      <c r="V18" s="1" t="s">
        <v>2707</v>
      </c>
      <c r="AJ18" s="1">
        <v>0</v>
      </c>
      <c r="AK18" s="1">
        <v>0</v>
      </c>
      <c r="AL18" s="1">
        <v>0</v>
      </c>
      <c r="AM18" s="1">
        <v>0</v>
      </c>
    </row>
    <row r="19" spans="1:39" x14ac:dyDescent="0.35">
      <c r="A19" s="1" t="s">
        <v>28217</v>
      </c>
      <c r="B19" s="1" t="s">
        <v>28218</v>
      </c>
      <c r="C19" s="1">
        <v>61159</v>
      </c>
      <c r="D19" s="1" t="s">
        <v>1277</v>
      </c>
      <c r="E19" s="1" t="s">
        <v>28219</v>
      </c>
      <c r="G19" s="1" t="s">
        <v>1312</v>
      </c>
      <c r="I19" s="1" t="s">
        <v>109</v>
      </c>
      <c r="J19" s="1" t="s">
        <v>110</v>
      </c>
      <c r="K19" s="1">
        <v>31</v>
      </c>
      <c r="L19" s="1" t="s">
        <v>6253</v>
      </c>
      <c r="M19" s="1">
        <v>151</v>
      </c>
      <c r="N19" s="1" t="s">
        <v>53704</v>
      </c>
      <c r="O19" s="1">
        <v>0</v>
      </c>
      <c r="P19" s="1">
        <v>0</v>
      </c>
      <c r="Q19" s="1">
        <v>2024</v>
      </c>
      <c r="R19" s="1">
        <v>2024</v>
      </c>
      <c r="U19" s="1" t="s">
        <v>60</v>
      </c>
      <c r="V19" s="1" t="s">
        <v>1314</v>
      </c>
      <c r="AJ19" s="1">
        <v>0</v>
      </c>
      <c r="AK19" s="1">
        <v>0</v>
      </c>
      <c r="AL19" s="1">
        <v>0</v>
      </c>
      <c r="AM19" s="1">
        <v>0</v>
      </c>
    </row>
    <row r="20" spans="1:39" x14ac:dyDescent="0.35">
      <c r="A20" s="1" t="s">
        <v>28220</v>
      </c>
      <c r="B20" s="1" t="s">
        <v>28221</v>
      </c>
      <c r="C20" s="1">
        <v>61160</v>
      </c>
      <c r="D20" s="1" t="s">
        <v>1277</v>
      </c>
      <c r="E20" s="1" t="s">
        <v>28222</v>
      </c>
      <c r="G20" s="1" t="s">
        <v>2704</v>
      </c>
      <c r="I20" s="1" t="s">
        <v>444</v>
      </c>
      <c r="J20" s="1" t="s">
        <v>363</v>
      </c>
      <c r="K20" s="1">
        <v>37</v>
      </c>
      <c r="L20" s="1" t="s">
        <v>7536</v>
      </c>
      <c r="M20" s="1">
        <v>97</v>
      </c>
      <c r="N20" s="1" t="s">
        <v>53861</v>
      </c>
      <c r="O20" s="1">
        <v>0</v>
      </c>
      <c r="P20" s="1">
        <v>0</v>
      </c>
      <c r="Q20" s="1">
        <v>2015</v>
      </c>
      <c r="R20" s="1">
        <v>2023</v>
      </c>
      <c r="U20" s="1" t="s">
        <v>60</v>
      </c>
      <c r="V20" s="1" t="s">
        <v>1689</v>
      </c>
      <c r="AJ20" s="1">
        <v>0</v>
      </c>
      <c r="AK20" s="1">
        <v>0</v>
      </c>
      <c r="AL20" s="1">
        <v>0</v>
      </c>
      <c r="AM20" s="1">
        <v>0</v>
      </c>
    </row>
    <row r="21" spans="1:39" x14ac:dyDescent="0.35">
      <c r="A21" s="1" t="s">
        <v>31289</v>
      </c>
      <c r="B21" s="1" t="s">
        <v>31290</v>
      </c>
      <c r="C21" s="1">
        <v>62182</v>
      </c>
      <c r="D21" s="1" t="s">
        <v>1277</v>
      </c>
      <c r="E21" s="1" t="s">
        <v>924</v>
      </c>
      <c r="G21" s="1" t="s">
        <v>2704</v>
      </c>
      <c r="I21" s="1" t="s">
        <v>444</v>
      </c>
      <c r="J21" s="1" t="s">
        <v>627</v>
      </c>
      <c r="K21" s="1">
        <v>45</v>
      </c>
      <c r="L21" s="1" t="s">
        <v>8592</v>
      </c>
      <c r="M21" s="1">
        <v>51</v>
      </c>
      <c r="N21" s="1" t="s">
        <v>54044</v>
      </c>
      <c r="O21" s="1">
        <v>0</v>
      </c>
      <c r="P21" s="1">
        <v>0</v>
      </c>
      <c r="Q21" s="1">
        <v>2026</v>
      </c>
      <c r="R21" s="1">
        <v>2026</v>
      </c>
      <c r="U21" s="1" t="s">
        <v>60</v>
      </c>
      <c r="V21" s="1" t="s">
        <v>1689</v>
      </c>
      <c r="AJ21" s="1">
        <v>0</v>
      </c>
      <c r="AK21" s="1">
        <v>0</v>
      </c>
      <c r="AL21" s="1">
        <v>0</v>
      </c>
      <c r="AM21" s="1">
        <v>0</v>
      </c>
    </row>
    <row r="22" spans="1:39" x14ac:dyDescent="0.35">
      <c r="A22" s="1" t="s">
        <v>31388</v>
      </c>
      <c r="B22" s="1" t="s">
        <v>31389</v>
      </c>
      <c r="C22" s="1">
        <v>62213</v>
      </c>
      <c r="D22" s="1" t="s">
        <v>1277</v>
      </c>
      <c r="E22" s="1" t="s">
        <v>5349</v>
      </c>
      <c r="G22" s="1" t="s">
        <v>2704</v>
      </c>
      <c r="I22" s="1" t="s">
        <v>444</v>
      </c>
      <c r="J22" s="1" t="s">
        <v>627</v>
      </c>
      <c r="K22" s="1">
        <v>45</v>
      </c>
      <c r="L22" s="1" t="s">
        <v>8339</v>
      </c>
      <c r="M22" s="1">
        <v>31</v>
      </c>
      <c r="N22" s="1" t="s">
        <v>54020</v>
      </c>
      <c r="O22" s="1">
        <v>0</v>
      </c>
      <c r="P22" s="1">
        <v>0</v>
      </c>
      <c r="Q22" s="1">
        <v>2026</v>
      </c>
      <c r="R22" s="1">
        <v>2026</v>
      </c>
      <c r="U22" s="1" t="s">
        <v>60</v>
      </c>
      <c r="V22" s="1" t="s">
        <v>1689</v>
      </c>
      <c r="AJ22" s="1">
        <v>0</v>
      </c>
      <c r="AK22" s="1">
        <v>0</v>
      </c>
      <c r="AL22" s="1">
        <v>0</v>
      </c>
      <c r="AM22" s="1">
        <v>0</v>
      </c>
    </row>
    <row r="23" spans="1:39" x14ac:dyDescent="0.35">
      <c r="A23" s="1" t="s">
        <v>31396</v>
      </c>
      <c r="B23" s="1" t="s">
        <v>31397</v>
      </c>
      <c r="C23" s="1">
        <v>62218</v>
      </c>
      <c r="D23" s="1" t="s">
        <v>1277</v>
      </c>
      <c r="E23" s="1" t="s">
        <v>934</v>
      </c>
      <c r="G23" s="1" t="s">
        <v>2704</v>
      </c>
      <c r="I23" s="1" t="s">
        <v>444</v>
      </c>
      <c r="J23" s="1" t="s">
        <v>627</v>
      </c>
      <c r="K23" s="1">
        <v>45</v>
      </c>
      <c r="L23" s="1" t="s">
        <v>3143</v>
      </c>
      <c r="M23" s="1">
        <v>45</v>
      </c>
      <c r="N23" s="1" t="s">
        <v>54021</v>
      </c>
      <c r="O23" s="1">
        <v>0</v>
      </c>
      <c r="P23" s="1">
        <v>0</v>
      </c>
      <c r="Q23" s="1">
        <v>2026</v>
      </c>
      <c r="R23" s="1">
        <v>2026</v>
      </c>
      <c r="U23" s="1" t="s">
        <v>60</v>
      </c>
      <c r="V23" s="1" t="s">
        <v>1689</v>
      </c>
      <c r="AJ23" s="1">
        <v>0</v>
      </c>
      <c r="AK23" s="1">
        <v>0</v>
      </c>
      <c r="AL23" s="1">
        <v>0</v>
      </c>
      <c r="AM23" s="1">
        <v>0</v>
      </c>
    </row>
    <row r="24" spans="1:39" x14ac:dyDescent="0.35">
      <c r="A24" s="1" t="s">
        <v>31426</v>
      </c>
      <c r="B24" s="1" t="s">
        <v>31427</v>
      </c>
      <c r="C24" s="1">
        <v>62232</v>
      </c>
      <c r="D24" s="1" t="s">
        <v>1277</v>
      </c>
      <c r="E24" s="1" t="s">
        <v>3360</v>
      </c>
      <c r="G24" s="1" t="s">
        <v>2704</v>
      </c>
      <c r="I24" s="1" t="s">
        <v>444</v>
      </c>
      <c r="J24" s="1" t="s">
        <v>627</v>
      </c>
      <c r="K24" s="1">
        <v>45</v>
      </c>
      <c r="L24" s="1" t="s">
        <v>635</v>
      </c>
      <c r="M24" s="1">
        <v>3</v>
      </c>
      <c r="N24" s="1" t="s">
        <v>54037</v>
      </c>
      <c r="O24" s="1">
        <v>0</v>
      </c>
      <c r="P24" s="1">
        <v>0</v>
      </c>
      <c r="Q24" s="1">
        <v>2026</v>
      </c>
      <c r="R24" s="1">
        <v>2026</v>
      </c>
      <c r="U24" s="1" t="s">
        <v>60</v>
      </c>
      <c r="V24" s="1" t="s">
        <v>1689</v>
      </c>
      <c r="AJ24" s="1">
        <v>0</v>
      </c>
      <c r="AK24" s="1">
        <v>0</v>
      </c>
      <c r="AL24" s="1">
        <v>0</v>
      </c>
      <c r="AM24" s="1">
        <v>0</v>
      </c>
    </row>
    <row r="25" spans="1:39" x14ac:dyDescent="0.35">
      <c r="A25" s="1" t="s">
        <v>31541</v>
      </c>
      <c r="B25" s="1" t="s">
        <v>31542</v>
      </c>
      <c r="C25" s="1">
        <v>62284</v>
      </c>
      <c r="D25" s="1" t="s">
        <v>1277</v>
      </c>
      <c r="E25" s="1" t="s">
        <v>1226</v>
      </c>
      <c r="G25" s="1" t="s">
        <v>2704</v>
      </c>
      <c r="I25" s="1" t="s">
        <v>444</v>
      </c>
      <c r="J25" s="1" t="s">
        <v>627</v>
      </c>
      <c r="K25" s="1">
        <v>45</v>
      </c>
      <c r="L25" s="1" t="s">
        <v>28754</v>
      </c>
      <c r="M25" s="1">
        <v>11</v>
      </c>
      <c r="N25" s="1" t="s">
        <v>58675</v>
      </c>
      <c r="O25" s="1">
        <v>0</v>
      </c>
      <c r="P25" s="1">
        <v>0</v>
      </c>
      <c r="Q25" s="1">
        <v>2026</v>
      </c>
      <c r="R25" s="1">
        <v>2026</v>
      </c>
      <c r="U25" s="1" t="s">
        <v>60</v>
      </c>
      <c r="V25" s="1" t="s">
        <v>1689</v>
      </c>
      <c r="AJ25" s="1">
        <v>0</v>
      </c>
      <c r="AK25" s="1">
        <v>0</v>
      </c>
      <c r="AL25" s="1">
        <v>0</v>
      </c>
      <c r="AM25" s="1">
        <v>0</v>
      </c>
    </row>
    <row r="26" spans="1:39" x14ac:dyDescent="0.35">
      <c r="A26" s="1" t="s">
        <v>27635</v>
      </c>
      <c r="B26" s="1" t="s">
        <v>31591</v>
      </c>
      <c r="C26" s="1">
        <v>62307</v>
      </c>
      <c r="D26" s="1" t="s">
        <v>1277</v>
      </c>
      <c r="E26" s="1" t="s">
        <v>765</v>
      </c>
      <c r="G26" s="1" t="s">
        <v>2704</v>
      </c>
      <c r="I26" s="1" t="s">
        <v>444</v>
      </c>
      <c r="J26" s="1" t="s">
        <v>627</v>
      </c>
      <c r="K26" s="1">
        <v>45</v>
      </c>
      <c r="L26" s="1" t="s">
        <v>8339</v>
      </c>
      <c r="M26" s="1">
        <v>31</v>
      </c>
      <c r="N26" s="1" t="s">
        <v>54020</v>
      </c>
      <c r="O26" s="1">
        <v>0</v>
      </c>
      <c r="P26" s="1">
        <v>0</v>
      </c>
      <c r="Q26" s="1">
        <v>2023</v>
      </c>
      <c r="R26" s="1">
        <v>2023</v>
      </c>
      <c r="U26" s="1" t="s">
        <v>60</v>
      </c>
      <c r="V26" s="1" t="s">
        <v>1689</v>
      </c>
      <c r="AJ26" s="1">
        <v>0</v>
      </c>
      <c r="AK26" s="1">
        <v>0</v>
      </c>
      <c r="AL26" s="1">
        <v>0</v>
      </c>
      <c r="AM26" s="1">
        <v>0</v>
      </c>
    </row>
    <row r="27" spans="1:39" x14ac:dyDescent="0.35">
      <c r="A27" s="1" t="s">
        <v>31602</v>
      </c>
      <c r="B27" s="1" t="s">
        <v>31603</v>
      </c>
      <c r="C27" s="1">
        <v>62316</v>
      </c>
      <c r="D27" s="1" t="s">
        <v>1277</v>
      </c>
      <c r="E27" s="1" t="s">
        <v>5419</v>
      </c>
      <c r="G27" s="1" t="s">
        <v>2704</v>
      </c>
      <c r="I27" s="1" t="s">
        <v>444</v>
      </c>
      <c r="J27" s="1" t="s">
        <v>627</v>
      </c>
      <c r="K27" s="1">
        <v>45</v>
      </c>
      <c r="L27" s="1" t="s">
        <v>5537</v>
      </c>
      <c r="M27" s="1">
        <v>71</v>
      </c>
      <c r="N27" s="1" t="s">
        <v>59831</v>
      </c>
      <c r="O27" s="1">
        <v>0</v>
      </c>
      <c r="P27" s="1">
        <v>0</v>
      </c>
      <c r="Q27" s="1">
        <v>2026</v>
      </c>
      <c r="R27" s="1">
        <v>2026</v>
      </c>
      <c r="U27" s="1" t="s">
        <v>60</v>
      </c>
      <c r="V27" s="1" t="s">
        <v>1689</v>
      </c>
      <c r="AJ27" s="1">
        <v>0</v>
      </c>
      <c r="AK27" s="1">
        <v>0</v>
      </c>
      <c r="AL27" s="1">
        <v>0</v>
      </c>
      <c r="AM27" s="1">
        <v>0</v>
      </c>
    </row>
    <row r="28" spans="1:39" x14ac:dyDescent="0.35">
      <c r="A28" s="1" t="s">
        <v>31670</v>
      </c>
      <c r="B28" s="1" t="s">
        <v>31671</v>
      </c>
      <c r="C28" s="1">
        <v>62345</v>
      </c>
      <c r="D28" s="1" t="s">
        <v>1277</v>
      </c>
      <c r="E28" s="1" t="s">
        <v>31672</v>
      </c>
      <c r="G28" s="1" t="s">
        <v>2704</v>
      </c>
      <c r="I28" s="1" t="s">
        <v>444</v>
      </c>
      <c r="J28" s="1" t="s">
        <v>627</v>
      </c>
      <c r="K28" s="1">
        <v>45</v>
      </c>
      <c r="L28" s="1" t="s">
        <v>8592</v>
      </c>
      <c r="M28" s="1">
        <v>51</v>
      </c>
      <c r="N28" s="1" t="s">
        <v>54044</v>
      </c>
      <c r="O28" s="1">
        <v>0</v>
      </c>
      <c r="P28" s="1">
        <v>0</v>
      </c>
      <c r="Q28" s="1">
        <v>2026</v>
      </c>
      <c r="R28" s="1">
        <v>2026</v>
      </c>
      <c r="U28" s="1" t="s">
        <v>60</v>
      </c>
      <c r="V28" s="1" t="s">
        <v>1689</v>
      </c>
      <c r="AJ28" s="1">
        <v>0</v>
      </c>
      <c r="AK28" s="1">
        <v>0</v>
      </c>
      <c r="AL28" s="1">
        <v>0</v>
      </c>
      <c r="AM28" s="1">
        <v>0</v>
      </c>
    </row>
    <row r="29" spans="1:39" x14ac:dyDescent="0.35">
      <c r="A29" s="1" t="s">
        <v>31678</v>
      </c>
      <c r="B29" s="1" t="s">
        <v>31679</v>
      </c>
      <c r="C29" s="1">
        <v>62349</v>
      </c>
      <c r="D29" s="1" t="s">
        <v>1277</v>
      </c>
      <c r="E29" s="1" t="s">
        <v>774</v>
      </c>
      <c r="G29" s="1" t="s">
        <v>2704</v>
      </c>
      <c r="I29" s="1" t="s">
        <v>444</v>
      </c>
      <c r="J29" s="1" t="s">
        <v>627</v>
      </c>
      <c r="K29" s="1">
        <v>45</v>
      </c>
      <c r="L29" s="1" t="s">
        <v>24043</v>
      </c>
      <c r="M29" s="1">
        <v>33</v>
      </c>
      <c r="N29" s="1" t="s">
        <v>58978</v>
      </c>
      <c r="O29" s="1">
        <v>0</v>
      </c>
      <c r="P29" s="1">
        <v>0</v>
      </c>
      <c r="Q29" s="1">
        <v>2026</v>
      </c>
      <c r="R29" s="1">
        <v>2026</v>
      </c>
      <c r="U29" s="1" t="s">
        <v>60</v>
      </c>
      <c r="V29" s="1" t="s">
        <v>1689</v>
      </c>
      <c r="AJ29" s="1">
        <v>0</v>
      </c>
      <c r="AK29" s="1">
        <v>0</v>
      </c>
      <c r="AL29" s="1">
        <v>0</v>
      </c>
      <c r="AM29" s="1">
        <v>0</v>
      </c>
    </row>
    <row r="30" spans="1:39" x14ac:dyDescent="0.35">
      <c r="A30" s="1" t="s">
        <v>31680</v>
      </c>
      <c r="B30" s="1" t="s">
        <v>31681</v>
      </c>
      <c r="C30" s="1">
        <v>62350</v>
      </c>
      <c r="D30" s="1" t="s">
        <v>1277</v>
      </c>
      <c r="E30" s="1" t="s">
        <v>31682</v>
      </c>
      <c r="G30" s="1" t="s">
        <v>2704</v>
      </c>
      <c r="I30" s="1" t="s">
        <v>444</v>
      </c>
      <c r="J30" s="1" t="s">
        <v>627</v>
      </c>
      <c r="K30" s="1">
        <v>45</v>
      </c>
      <c r="L30" s="1" t="s">
        <v>342</v>
      </c>
      <c r="M30" s="1">
        <v>17</v>
      </c>
      <c r="N30" s="1" t="s">
        <v>55542</v>
      </c>
      <c r="O30" s="1">
        <v>0</v>
      </c>
      <c r="P30" s="1">
        <v>0</v>
      </c>
      <c r="Q30" s="1">
        <v>2026</v>
      </c>
      <c r="R30" s="1">
        <v>2026</v>
      </c>
      <c r="U30" s="1" t="s">
        <v>60</v>
      </c>
      <c r="V30" s="1" t="s">
        <v>1689</v>
      </c>
      <c r="AJ30" s="1">
        <v>0</v>
      </c>
      <c r="AK30" s="1">
        <v>0</v>
      </c>
      <c r="AL30" s="1">
        <v>0</v>
      </c>
      <c r="AM30" s="1">
        <v>0</v>
      </c>
    </row>
    <row r="31" spans="1:39" x14ac:dyDescent="0.35">
      <c r="A31" s="1" t="s">
        <v>31683</v>
      </c>
      <c r="B31" s="1" t="s">
        <v>31684</v>
      </c>
      <c r="C31" s="1">
        <v>62351</v>
      </c>
      <c r="D31" s="1" t="s">
        <v>1277</v>
      </c>
      <c r="E31" s="1" t="s">
        <v>8236</v>
      </c>
      <c r="G31" s="1" t="s">
        <v>2704</v>
      </c>
      <c r="I31" s="1" t="s">
        <v>444</v>
      </c>
      <c r="J31" s="1" t="s">
        <v>627</v>
      </c>
      <c r="K31" s="1">
        <v>45</v>
      </c>
      <c r="L31" s="1" t="s">
        <v>24043</v>
      </c>
      <c r="M31" s="1">
        <v>33</v>
      </c>
      <c r="N31" s="1" t="s">
        <v>58978</v>
      </c>
      <c r="O31" s="1">
        <v>0</v>
      </c>
      <c r="P31" s="1">
        <v>0</v>
      </c>
      <c r="Q31" s="1">
        <v>2026</v>
      </c>
      <c r="R31" s="1">
        <v>2026</v>
      </c>
      <c r="U31" s="1" t="s">
        <v>60</v>
      </c>
      <c r="V31" s="1" t="s">
        <v>1689</v>
      </c>
      <c r="AJ31" s="1">
        <v>0</v>
      </c>
      <c r="AK31" s="1">
        <v>0</v>
      </c>
      <c r="AL31" s="1">
        <v>0</v>
      </c>
      <c r="AM31" s="1">
        <v>0</v>
      </c>
    </row>
    <row r="32" spans="1:39" x14ac:dyDescent="0.35">
      <c r="A32" s="1" t="s">
        <v>32827</v>
      </c>
      <c r="B32" s="1" t="s">
        <v>32828</v>
      </c>
      <c r="C32" s="1">
        <v>62782</v>
      </c>
      <c r="D32" s="1" t="s">
        <v>1277</v>
      </c>
      <c r="E32" s="1" t="s">
        <v>32829</v>
      </c>
      <c r="G32" s="1" t="s">
        <v>1312</v>
      </c>
      <c r="I32" s="1" t="s">
        <v>477</v>
      </c>
      <c r="J32" s="1" t="s">
        <v>471</v>
      </c>
      <c r="K32" s="1">
        <v>38</v>
      </c>
      <c r="L32" s="1" t="s">
        <v>32830</v>
      </c>
      <c r="M32" s="1">
        <v>67</v>
      </c>
      <c r="N32" s="1" t="s">
        <v>59362</v>
      </c>
      <c r="O32" s="1">
        <v>0</v>
      </c>
      <c r="P32" s="1">
        <v>0</v>
      </c>
      <c r="Q32" s="1">
        <v>2012</v>
      </c>
      <c r="R32" s="1">
        <v>2023</v>
      </c>
      <c r="U32" s="1" t="s">
        <v>60</v>
      </c>
      <c r="V32" s="1" t="s">
        <v>1314</v>
      </c>
      <c r="AJ32" s="1">
        <v>0</v>
      </c>
      <c r="AK32" s="1">
        <v>0</v>
      </c>
      <c r="AL32" s="1">
        <v>0</v>
      </c>
      <c r="AM32" s="1">
        <v>0</v>
      </c>
    </row>
    <row r="33" spans="1:39" x14ac:dyDescent="0.35">
      <c r="A33" s="1" t="s">
        <v>34831</v>
      </c>
      <c r="B33" s="1" t="s">
        <v>34832</v>
      </c>
      <c r="C33" s="1">
        <v>63508</v>
      </c>
      <c r="D33" s="1" t="s">
        <v>1277</v>
      </c>
      <c r="E33" s="1" t="s">
        <v>34833</v>
      </c>
      <c r="G33" s="1" t="s">
        <v>2707</v>
      </c>
      <c r="I33" s="1" t="s">
        <v>1062</v>
      </c>
      <c r="J33" s="1" t="s">
        <v>306</v>
      </c>
      <c r="K33" s="1">
        <v>6</v>
      </c>
      <c r="L33" s="1" t="s">
        <v>2229</v>
      </c>
      <c r="M33" s="1">
        <v>29</v>
      </c>
      <c r="N33" s="1" t="s">
        <v>52907</v>
      </c>
      <c r="O33" s="1">
        <v>0</v>
      </c>
      <c r="P33" s="1">
        <v>0</v>
      </c>
      <c r="Q33" s="1">
        <v>2024</v>
      </c>
      <c r="R33" s="1">
        <v>2024</v>
      </c>
      <c r="U33" s="1" t="s">
        <v>60</v>
      </c>
      <c r="V33" s="1" t="s">
        <v>2707</v>
      </c>
      <c r="AJ33" s="1">
        <v>0</v>
      </c>
      <c r="AK33" s="1">
        <v>0</v>
      </c>
      <c r="AL33" s="1">
        <v>0</v>
      </c>
      <c r="AM33" s="1">
        <v>0</v>
      </c>
    </row>
    <row r="34" spans="1:39" x14ac:dyDescent="0.35">
      <c r="A34" s="1" t="s">
        <v>34831</v>
      </c>
      <c r="B34" s="1" t="s">
        <v>34834</v>
      </c>
      <c r="C34" s="1">
        <v>63508</v>
      </c>
      <c r="D34" s="1" t="s">
        <v>1277</v>
      </c>
      <c r="E34" s="1" t="s">
        <v>34835</v>
      </c>
      <c r="G34" s="1" t="s">
        <v>2704</v>
      </c>
      <c r="I34" s="1" t="s">
        <v>1062</v>
      </c>
      <c r="J34" s="1" t="s">
        <v>306</v>
      </c>
      <c r="K34" s="1">
        <v>6</v>
      </c>
      <c r="L34" s="1" t="s">
        <v>2229</v>
      </c>
      <c r="M34" s="1">
        <v>29</v>
      </c>
      <c r="N34" s="1" t="s">
        <v>52907</v>
      </c>
      <c r="O34" s="1">
        <v>0</v>
      </c>
      <c r="P34" s="1">
        <v>0</v>
      </c>
      <c r="Q34" s="1">
        <v>2024</v>
      </c>
      <c r="R34" s="1">
        <v>2024</v>
      </c>
      <c r="U34" s="1" t="s">
        <v>60</v>
      </c>
      <c r="V34" s="1" t="s">
        <v>1689</v>
      </c>
      <c r="AJ34" s="1">
        <v>0</v>
      </c>
      <c r="AK34" s="1">
        <v>0</v>
      </c>
      <c r="AL34" s="1">
        <v>0</v>
      </c>
      <c r="AM34" s="1">
        <v>0</v>
      </c>
    </row>
    <row r="35" spans="1:39" x14ac:dyDescent="0.35">
      <c r="A35" s="1" t="s">
        <v>35754</v>
      </c>
      <c r="B35" s="1" t="s">
        <v>35755</v>
      </c>
      <c r="C35" s="1">
        <v>63785</v>
      </c>
      <c r="D35" s="1" t="s">
        <v>1277</v>
      </c>
      <c r="E35" s="1" t="s">
        <v>35756</v>
      </c>
      <c r="G35" s="1" t="s">
        <v>2704</v>
      </c>
      <c r="I35" s="1" t="s">
        <v>787</v>
      </c>
      <c r="J35" s="1" t="s">
        <v>383</v>
      </c>
      <c r="K35" s="1">
        <v>42</v>
      </c>
      <c r="L35" s="1" t="s">
        <v>57</v>
      </c>
      <c r="M35" s="1">
        <v>55</v>
      </c>
      <c r="N35" s="1" t="s">
        <v>54497</v>
      </c>
      <c r="O35" s="1">
        <v>0</v>
      </c>
      <c r="P35" s="1">
        <v>0</v>
      </c>
      <c r="Q35" s="1">
        <v>2024</v>
      </c>
      <c r="R35" s="1">
        <v>2024</v>
      </c>
      <c r="U35" s="1" t="s">
        <v>60</v>
      </c>
      <c r="V35" s="1" t="s">
        <v>1689</v>
      </c>
      <c r="AJ35" s="1">
        <v>0</v>
      </c>
      <c r="AK35" s="1">
        <v>0</v>
      </c>
      <c r="AL35" s="1">
        <v>0</v>
      </c>
      <c r="AM35" s="1">
        <v>0</v>
      </c>
    </row>
    <row r="36" spans="1:39" x14ac:dyDescent="0.35">
      <c r="A36" s="1" t="s">
        <v>36906</v>
      </c>
      <c r="B36" s="1" t="s">
        <v>36907</v>
      </c>
      <c r="C36" s="1">
        <v>64181</v>
      </c>
      <c r="D36" s="1" t="s">
        <v>1277</v>
      </c>
      <c r="E36" s="1" t="s">
        <v>36908</v>
      </c>
      <c r="G36" s="1" t="s">
        <v>2704</v>
      </c>
      <c r="I36" s="1" t="s">
        <v>766</v>
      </c>
      <c r="J36" s="1" t="s">
        <v>767</v>
      </c>
      <c r="K36" s="1">
        <v>17</v>
      </c>
      <c r="L36" s="1" t="s">
        <v>1238</v>
      </c>
      <c r="M36" s="1">
        <v>31</v>
      </c>
      <c r="N36" s="1" t="s">
        <v>40983</v>
      </c>
      <c r="O36" s="1">
        <v>0</v>
      </c>
      <c r="P36" s="1">
        <v>0</v>
      </c>
      <c r="Q36" s="1">
        <v>2023</v>
      </c>
      <c r="R36" s="1">
        <v>2023</v>
      </c>
      <c r="U36" s="1" t="s">
        <v>60</v>
      </c>
      <c r="V36" s="1" t="s">
        <v>1689</v>
      </c>
      <c r="AJ36" s="1">
        <v>0</v>
      </c>
      <c r="AK36" s="1">
        <v>0</v>
      </c>
      <c r="AL36" s="1">
        <v>0</v>
      </c>
      <c r="AM36" s="1">
        <v>0</v>
      </c>
    </row>
    <row r="37" spans="1:39" x14ac:dyDescent="0.35">
      <c r="A37" s="1" t="s">
        <v>37648</v>
      </c>
      <c r="B37" s="1" t="s">
        <v>37649</v>
      </c>
      <c r="C37" s="1">
        <v>64430</v>
      </c>
      <c r="D37" s="1" t="s">
        <v>1277</v>
      </c>
      <c r="E37" s="1" t="s">
        <v>37650</v>
      </c>
      <c r="G37" s="1" t="s">
        <v>2704</v>
      </c>
      <c r="I37" s="1" t="s">
        <v>362</v>
      </c>
      <c r="J37" s="1" t="s">
        <v>363</v>
      </c>
      <c r="K37" s="1">
        <v>37</v>
      </c>
      <c r="L37" s="1" t="s">
        <v>1132</v>
      </c>
      <c r="M37" s="1">
        <v>83</v>
      </c>
      <c r="N37" s="1" t="s">
        <v>53872</v>
      </c>
      <c r="O37" s="1">
        <v>0</v>
      </c>
      <c r="P37" s="1">
        <v>0</v>
      </c>
      <c r="Q37" s="1">
        <v>2024</v>
      </c>
      <c r="R37" s="1">
        <v>2024</v>
      </c>
      <c r="U37" s="1" t="s">
        <v>60</v>
      </c>
      <c r="V37" s="1" t="s">
        <v>1689</v>
      </c>
      <c r="AJ37" s="1">
        <v>0</v>
      </c>
      <c r="AK37" s="1">
        <v>0</v>
      </c>
      <c r="AL37" s="1">
        <v>0</v>
      </c>
      <c r="AM37" s="1">
        <v>0</v>
      </c>
    </row>
    <row r="38" spans="1:39" x14ac:dyDescent="0.35">
      <c r="A38" s="1" t="s">
        <v>37715</v>
      </c>
      <c r="B38" s="1" t="s">
        <v>37716</v>
      </c>
      <c r="C38" s="1">
        <v>64448</v>
      </c>
      <c r="D38" s="1" t="s">
        <v>1277</v>
      </c>
      <c r="E38" s="1" t="s">
        <v>2188</v>
      </c>
      <c r="G38" s="1" t="s">
        <v>2704</v>
      </c>
      <c r="I38" s="1" t="s">
        <v>422</v>
      </c>
      <c r="J38" s="1" t="s">
        <v>760</v>
      </c>
      <c r="K38" s="1">
        <v>51</v>
      </c>
      <c r="L38" s="1" t="s">
        <v>37717</v>
      </c>
      <c r="M38" s="1">
        <v>197</v>
      </c>
      <c r="N38" s="1" t="s">
        <v>59918</v>
      </c>
      <c r="O38" s="1">
        <v>0</v>
      </c>
      <c r="P38" s="1">
        <v>0</v>
      </c>
      <c r="Q38" s="1">
        <v>2024</v>
      </c>
      <c r="R38" s="1">
        <v>2024</v>
      </c>
      <c r="U38" s="1" t="s">
        <v>60</v>
      </c>
      <c r="V38" s="1" t="s">
        <v>1689</v>
      </c>
      <c r="AJ38" s="1">
        <v>0</v>
      </c>
      <c r="AK38" s="1">
        <v>0</v>
      </c>
      <c r="AL38" s="1">
        <v>0</v>
      </c>
      <c r="AM38" s="1">
        <v>0</v>
      </c>
    </row>
    <row r="39" spans="1:39" x14ac:dyDescent="0.35">
      <c r="A39" s="1" t="s">
        <v>37960</v>
      </c>
      <c r="B39" s="1" t="s">
        <v>37961</v>
      </c>
      <c r="C39" s="1">
        <v>64537</v>
      </c>
      <c r="D39" s="1" t="s">
        <v>1277</v>
      </c>
      <c r="E39" s="1" t="s">
        <v>37650</v>
      </c>
      <c r="G39" s="1" t="s">
        <v>2704</v>
      </c>
      <c r="I39" s="1" t="s">
        <v>241</v>
      </c>
      <c r="J39" s="1" t="s">
        <v>374</v>
      </c>
      <c r="K39" s="1">
        <v>13</v>
      </c>
      <c r="L39" s="1" t="s">
        <v>1783</v>
      </c>
      <c r="M39" s="1">
        <v>229</v>
      </c>
      <c r="N39" s="1" t="s">
        <v>59922</v>
      </c>
      <c r="O39" s="1">
        <v>0</v>
      </c>
      <c r="P39" s="1">
        <v>0</v>
      </c>
      <c r="Q39" s="1">
        <v>2023</v>
      </c>
      <c r="R39" s="1">
        <v>2023</v>
      </c>
      <c r="U39" s="1" t="s">
        <v>60</v>
      </c>
      <c r="V39" s="1" t="s">
        <v>1689</v>
      </c>
      <c r="AJ39" s="1">
        <v>0</v>
      </c>
      <c r="AK39" s="1">
        <v>0</v>
      </c>
      <c r="AL39" s="1">
        <v>0</v>
      </c>
      <c r="AM39" s="1">
        <v>0</v>
      </c>
    </row>
    <row r="40" spans="1:39" x14ac:dyDescent="0.35">
      <c r="A40" s="1" t="s">
        <v>37964</v>
      </c>
      <c r="B40" s="1" t="s">
        <v>37965</v>
      </c>
      <c r="C40" s="1">
        <v>64539</v>
      </c>
      <c r="D40" s="1" t="s">
        <v>1277</v>
      </c>
      <c r="E40" s="1" t="s">
        <v>37650</v>
      </c>
      <c r="G40" s="1" t="s">
        <v>2704</v>
      </c>
      <c r="I40" s="1" t="s">
        <v>705</v>
      </c>
      <c r="J40" s="1" t="s">
        <v>249</v>
      </c>
      <c r="K40" s="1">
        <v>48</v>
      </c>
      <c r="L40" s="1" t="s">
        <v>17898</v>
      </c>
      <c r="M40" s="1">
        <v>451</v>
      </c>
      <c r="N40" s="1" t="s">
        <v>56218</v>
      </c>
      <c r="O40" s="1">
        <v>0</v>
      </c>
      <c r="P40" s="1">
        <v>0</v>
      </c>
      <c r="Q40" s="1">
        <v>2024</v>
      </c>
      <c r="R40" s="1">
        <v>2024</v>
      </c>
      <c r="U40" s="1" t="s">
        <v>60</v>
      </c>
      <c r="V40" s="1" t="s">
        <v>1689</v>
      </c>
      <c r="AJ40" s="1">
        <v>0</v>
      </c>
      <c r="AK40" s="1">
        <v>0</v>
      </c>
      <c r="AL40" s="1">
        <v>0</v>
      </c>
      <c r="AM40" s="1">
        <v>0</v>
      </c>
    </row>
    <row r="41" spans="1:39" x14ac:dyDescent="0.35">
      <c r="A41" s="1" t="s">
        <v>37966</v>
      </c>
      <c r="B41" s="1" t="s">
        <v>37967</v>
      </c>
      <c r="C41" s="1">
        <v>64540</v>
      </c>
      <c r="D41" s="1" t="s">
        <v>1277</v>
      </c>
      <c r="E41" s="1" t="s">
        <v>37650</v>
      </c>
      <c r="G41" s="1" t="s">
        <v>2704</v>
      </c>
      <c r="I41" s="1" t="s">
        <v>705</v>
      </c>
      <c r="J41" s="1" t="s">
        <v>249</v>
      </c>
      <c r="K41" s="1">
        <v>48</v>
      </c>
      <c r="L41" s="1" t="s">
        <v>17898</v>
      </c>
      <c r="M41" s="1">
        <v>451</v>
      </c>
      <c r="N41" s="1" t="s">
        <v>56218</v>
      </c>
      <c r="O41" s="1">
        <v>0</v>
      </c>
      <c r="P41" s="1">
        <v>0</v>
      </c>
      <c r="Q41" s="1">
        <v>2024</v>
      </c>
      <c r="R41" s="1">
        <v>2024</v>
      </c>
      <c r="U41" s="1" t="s">
        <v>60</v>
      </c>
      <c r="V41" s="1" t="s">
        <v>1689</v>
      </c>
      <c r="AJ41" s="1">
        <v>0</v>
      </c>
      <c r="AK41" s="1">
        <v>0</v>
      </c>
      <c r="AL41" s="1">
        <v>0</v>
      </c>
      <c r="AM41" s="1">
        <v>0</v>
      </c>
    </row>
    <row r="42" spans="1:39" x14ac:dyDescent="0.35">
      <c r="A42" s="1" t="s">
        <v>38326</v>
      </c>
      <c r="B42" s="1" t="s">
        <v>38327</v>
      </c>
      <c r="C42" s="1">
        <v>64668</v>
      </c>
      <c r="D42" s="1" t="s">
        <v>1277</v>
      </c>
      <c r="E42" s="1" t="s">
        <v>37650</v>
      </c>
      <c r="G42" s="1" t="s">
        <v>2704</v>
      </c>
      <c r="I42" s="1" t="s">
        <v>1062</v>
      </c>
      <c r="J42" s="1" t="s">
        <v>306</v>
      </c>
      <c r="K42" s="1">
        <v>6</v>
      </c>
      <c r="L42" s="1" t="s">
        <v>2229</v>
      </c>
      <c r="M42" s="1">
        <v>29</v>
      </c>
      <c r="N42" s="1" t="s">
        <v>52907</v>
      </c>
      <c r="O42" s="1">
        <v>0</v>
      </c>
      <c r="P42" s="1">
        <v>0</v>
      </c>
      <c r="Q42" s="1">
        <v>2024</v>
      </c>
      <c r="R42" s="1">
        <v>2024</v>
      </c>
      <c r="U42" s="1" t="s">
        <v>60</v>
      </c>
      <c r="V42" s="1" t="s">
        <v>1689</v>
      </c>
      <c r="AJ42" s="1">
        <v>0</v>
      </c>
      <c r="AK42" s="1">
        <v>0</v>
      </c>
      <c r="AL42" s="1">
        <v>0</v>
      </c>
      <c r="AM42" s="1">
        <v>0</v>
      </c>
    </row>
    <row r="43" spans="1:39" x14ac:dyDescent="0.35">
      <c r="A43" s="1" t="s">
        <v>38330</v>
      </c>
      <c r="B43" s="1" t="s">
        <v>38331</v>
      </c>
      <c r="C43" s="1">
        <v>64670</v>
      </c>
      <c r="D43" s="1" t="s">
        <v>1277</v>
      </c>
      <c r="E43" s="1" t="s">
        <v>37650</v>
      </c>
      <c r="G43" s="1" t="s">
        <v>2704</v>
      </c>
      <c r="I43" s="1" t="s">
        <v>1695</v>
      </c>
      <c r="J43" s="1" t="s">
        <v>1696</v>
      </c>
      <c r="K43" s="1">
        <v>5</v>
      </c>
      <c r="L43" s="1" t="s">
        <v>1428</v>
      </c>
      <c r="M43" s="1">
        <v>77</v>
      </c>
      <c r="N43" s="1" t="s">
        <v>59932</v>
      </c>
      <c r="O43" s="1">
        <v>0</v>
      </c>
      <c r="P43" s="1">
        <v>0</v>
      </c>
      <c r="Q43" s="1">
        <v>2024</v>
      </c>
      <c r="R43" s="1">
        <v>2024</v>
      </c>
      <c r="U43" s="1" t="s">
        <v>60</v>
      </c>
      <c r="V43" s="1" t="s">
        <v>1689</v>
      </c>
      <c r="AJ43" s="1">
        <v>0</v>
      </c>
      <c r="AK43" s="1">
        <v>0</v>
      </c>
      <c r="AL43" s="1">
        <v>0</v>
      </c>
      <c r="AM43" s="1">
        <v>0</v>
      </c>
    </row>
    <row r="44" spans="1:39" x14ac:dyDescent="0.35">
      <c r="A44" s="1" t="s">
        <v>38332</v>
      </c>
      <c r="B44" s="1" t="s">
        <v>38333</v>
      </c>
      <c r="C44" s="1">
        <v>64671</v>
      </c>
      <c r="D44" s="1" t="s">
        <v>1277</v>
      </c>
      <c r="E44" s="1" t="s">
        <v>37650</v>
      </c>
      <c r="G44" s="1" t="s">
        <v>2704</v>
      </c>
      <c r="I44" s="1" t="s">
        <v>859</v>
      </c>
      <c r="J44" s="1" t="s">
        <v>1182</v>
      </c>
      <c r="K44" s="1">
        <v>53</v>
      </c>
      <c r="L44" s="1" t="s">
        <v>10845</v>
      </c>
      <c r="M44" s="1">
        <v>77</v>
      </c>
      <c r="N44" s="1" t="s">
        <v>54376</v>
      </c>
      <c r="O44" s="1">
        <v>0</v>
      </c>
      <c r="P44" s="1">
        <v>0</v>
      </c>
      <c r="Q44" s="1">
        <v>2024</v>
      </c>
      <c r="R44" s="1">
        <v>2024</v>
      </c>
      <c r="U44" s="1" t="s">
        <v>60</v>
      </c>
      <c r="V44" s="1" t="s">
        <v>1689</v>
      </c>
      <c r="AJ44" s="1">
        <v>0</v>
      </c>
      <c r="AK44" s="1">
        <v>0</v>
      </c>
      <c r="AL44" s="1">
        <v>0</v>
      </c>
      <c r="AM44" s="1">
        <v>0</v>
      </c>
    </row>
    <row r="45" spans="1:39" x14ac:dyDescent="0.35">
      <c r="A45" s="1" t="s">
        <v>38839</v>
      </c>
      <c r="B45" s="1" t="s">
        <v>38840</v>
      </c>
      <c r="C45" s="1">
        <v>64833</v>
      </c>
      <c r="D45" s="1" t="s">
        <v>1277</v>
      </c>
      <c r="E45" s="1" t="s">
        <v>38841</v>
      </c>
      <c r="G45" s="1" t="s">
        <v>2704</v>
      </c>
      <c r="I45" s="1" t="s">
        <v>143</v>
      </c>
      <c r="J45" s="1" t="s">
        <v>144</v>
      </c>
      <c r="K45" s="1">
        <v>33</v>
      </c>
      <c r="L45" s="1" t="s">
        <v>1025</v>
      </c>
      <c r="M45" s="1">
        <v>3</v>
      </c>
      <c r="N45" s="1" t="s">
        <v>53781</v>
      </c>
      <c r="O45" s="1">
        <v>0</v>
      </c>
      <c r="P45" s="1">
        <v>0</v>
      </c>
      <c r="Q45" s="1">
        <v>2024</v>
      </c>
      <c r="R45" s="1">
        <v>2024</v>
      </c>
      <c r="U45" s="1" t="s">
        <v>60</v>
      </c>
      <c r="V45" s="1" t="s">
        <v>1689</v>
      </c>
      <c r="AJ45" s="1">
        <v>0</v>
      </c>
      <c r="AK45" s="1">
        <v>0</v>
      </c>
      <c r="AL45" s="1">
        <v>0</v>
      </c>
      <c r="AM45" s="1">
        <v>0</v>
      </c>
    </row>
    <row r="46" spans="1:39" x14ac:dyDescent="0.35">
      <c r="A46" s="1" t="s">
        <v>39596</v>
      </c>
      <c r="B46" s="1" t="s">
        <v>39597</v>
      </c>
      <c r="C46" s="1">
        <v>65063</v>
      </c>
      <c r="D46" s="1" t="s">
        <v>1277</v>
      </c>
      <c r="E46" s="1" t="s">
        <v>39598</v>
      </c>
      <c r="G46" s="1" t="s">
        <v>2704</v>
      </c>
      <c r="I46" s="1" t="s">
        <v>970</v>
      </c>
      <c r="J46" s="1" t="s">
        <v>971</v>
      </c>
      <c r="K46" s="1">
        <v>9</v>
      </c>
      <c r="L46" s="1" t="s">
        <v>1668</v>
      </c>
      <c r="M46" s="1">
        <v>7</v>
      </c>
      <c r="N46" s="1" t="s">
        <v>52975</v>
      </c>
      <c r="O46" s="1">
        <v>0</v>
      </c>
      <c r="P46" s="1">
        <v>0</v>
      </c>
      <c r="Q46" s="1">
        <v>2023</v>
      </c>
      <c r="R46" s="1">
        <v>2023</v>
      </c>
      <c r="U46" s="1" t="s">
        <v>60</v>
      </c>
      <c r="V46" s="1" t="s">
        <v>1689</v>
      </c>
      <c r="AJ46" s="1">
        <v>0</v>
      </c>
      <c r="AK46" s="1">
        <v>0</v>
      </c>
      <c r="AL46" s="1">
        <v>0</v>
      </c>
      <c r="AM46" s="1">
        <v>0</v>
      </c>
    </row>
    <row r="47" spans="1:39" x14ac:dyDescent="0.35">
      <c r="A47" s="1" t="s">
        <v>39644</v>
      </c>
      <c r="B47" s="1" t="s">
        <v>39645</v>
      </c>
      <c r="C47" s="1">
        <v>65078</v>
      </c>
      <c r="D47" s="1" t="s">
        <v>1277</v>
      </c>
      <c r="E47" s="1" t="s">
        <v>39646</v>
      </c>
      <c r="G47" s="1" t="s">
        <v>2704</v>
      </c>
      <c r="I47" s="1" t="s">
        <v>382</v>
      </c>
      <c r="J47" s="1" t="s">
        <v>383</v>
      </c>
      <c r="K47" s="1">
        <v>42</v>
      </c>
      <c r="L47" s="1" t="s">
        <v>617</v>
      </c>
      <c r="M47" s="1">
        <v>93</v>
      </c>
      <c r="N47" s="1" t="s">
        <v>54003</v>
      </c>
      <c r="O47" s="1">
        <v>0</v>
      </c>
      <c r="P47" s="1">
        <v>0</v>
      </c>
      <c r="Q47" s="1">
        <v>2024</v>
      </c>
      <c r="R47" s="1">
        <v>2024</v>
      </c>
      <c r="U47" s="1" t="s">
        <v>60</v>
      </c>
      <c r="V47" s="1" t="s">
        <v>1689</v>
      </c>
      <c r="AJ47" s="1">
        <v>0</v>
      </c>
      <c r="AK47" s="1">
        <v>0</v>
      </c>
      <c r="AL47" s="1">
        <v>0</v>
      </c>
      <c r="AM47" s="1">
        <v>0</v>
      </c>
    </row>
    <row r="48" spans="1:39" x14ac:dyDescent="0.35">
      <c r="A48" s="1" t="s">
        <v>39926</v>
      </c>
      <c r="B48" s="1" t="s">
        <v>39927</v>
      </c>
      <c r="C48" s="1">
        <v>65179</v>
      </c>
      <c r="D48" s="1" t="s">
        <v>1277</v>
      </c>
      <c r="E48" s="1" t="s">
        <v>39928</v>
      </c>
      <c r="G48" s="1" t="s">
        <v>2704</v>
      </c>
      <c r="I48" s="1" t="s">
        <v>1062</v>
      </c>
      <c r="J48" s="1" t="s">
        <v>306</v>
      </c>
      <c r="K48" s="1">
        <v>6</v>
      </c>
      <c r="L48" s="1" t="s">
        <v>1810</v>
      </c>
      <c r="M48" s="1">
        <v>65</v>
      </c>
      <c r="N48" s="1" t="s">
        <v>52937</v>
      </c>
      <c r="O48" s="1">
        <v>0</v>
      </c>
      <c r="P48" s="1">
        <v>0</v>
      </c>
      <c r="Q48" s="1">
        <v>2023</v>
      </c>
      <c r="R48" s="1">
        <v>2023</v>
      </c>
      <c r="U48" s="1" t="s">
        <v>60</v>
      </c>
      <c r="V48" s="1" t="s">
        <v>1689</v>
      </c>
      <c r="AJ48" s="1">
        <v>0</v>
      </c>
      <c r="AK48" s="1">
        <v>0</v>
      </c>
      <c r="AL48" s="1">
        <v>0</v>
      </c>
      <c r="AM48" s="1">
        <v>0</v>
      </c>
    </row>
    <row r="49" spans="1:43" x14ac:dyDescent="0.35">
      <c r="A49" s="1" t="s">
        <v>39942</v>
      </c>
      <c r="B49" s="1" t="s">
        <v>39943</v>
      </c>
      <c r="C49" s="1">
        <v>65180</v>
      </c>
      <c r="D49" s="1" t="s">
        <v>1277</v>
      </c>
      <c r="E49" s="1" t="s">
        <v>39944</v>
      </c>
      <c r="G49" s="1" t="s">
        <v>2704</v>
      </c>
      <c r="I49" s="1" t="s">
        <v>1062</v>
      </c>
      <c r="J49" s="1" t="s">
        <v>306</v>
      </c>
      <c r="K49" s="1">
        <v>6</v>
      </c>
      <c r="L49" s="1" t="s">
        <v>1810</v>
      </c>
      <c r="M49" s="1">
        <v>65</v>
      </c>
      <c r="N49" s="1" t="s">
        <v>52937</v>
      </c>
      <c r="O49" s="1">
        <v>0</v>
      </c>
      <c r="P49" s="1">
        <v>0</v>
      </c>
      <c r="Q49" s="1">
        <v>2023</v>
      </c>
      <c r="R49" s="1">
        <v>2023</v>
      </c>
      <c r="U49" s="1" t="s">
        <v>60</v>
      </c>
      <c r="V49" s="1" t="s">
        <v>1689</v>
      </c>
      <c r="AJ49" s="1">
        <v>0</v>
      </c>
      <c r="AK49" s="1">
        <v>0</v>
      </c>
      <c r="AL49" s="1">
        <v>0</v>
      </c>
      <c r="AM49" s="1">
        <v>0</v>
      </c>
    </row>
    <row r="50" spans="1:43" x14ac:dyDescent="0.35">
      <c r="A50" s="1" t="s">
        <v>40474</v>
      </c>
      <c r="B50" s="1" t="s">
        <v>40475</v>
      </c>
      <c r="C50" s="1">
        <v>65356</v>
      </c>
      <c r="D50" s="1" t="s">
        <v>1277</v>
      </c>
      <c r="E50" s="1" t="s">
        <v>40476</v>
      </c>
      <c r="G50" s="1" t="s">
        <v>2704</v>
      </c>
      <c r="I50" s="1" t="s">
        <v>988</v>
      </c>
      <c r="J50" s="1" t="s">
        <v>989</v>
      </c>
      <c r="K50" s="1">
        <v>24</v>
      </c>
      <c r="L50" s="1" t="s">
        <v>1025</v>
      </c>
      <c r="M50" s="1">
        <v>13</v>
      </c>
      <c r="N50" s="1" t="s">
        <v>59951</v>
      </c>
      <c r="O50" s="1">
        <v>0</v>
      </c>
      <c r="P50" s="1">
        <v>0</v>
      </c>
      <c r="Q50" s="1">
        <v>2023</v>
      </c>
      <c r="R50" s="1">
        <v>2023</v>
      </c>
      <c r="U50" s="1" t="s">
        <v>60</v>
      </c>
      <c r="V50" s="1" t="s">
        <v>1689</v>
      </c>
      <c r="AH50" s="1">
        <v>0</v>
      </c>
      <c r="AJ50" s="1">
        <v>0</v>
      </c>
      <c r="AK50" s="1">
        <v>0</v>
      </c>
      <c r="AL50" s="1">
        <v>0</v>
      </c>
      <c r="AM50" s="1">
        <v>0</v>
      </c>
    </row>
    <row r="51" spans="1:43" x14ac:dyDescent="0.35">
      <c r="A51" s="1" t="s">
        <v>40659</v>
      </c>
      <c r="B51" s="1" t="s">
        <v>40660</v>
      </c>
      <c r="C51" s="1">
        <v>65419</v>
      </c>
      <c r="D51" s="1" t="s">
        <v>1277</v>
      </c>
      <c r="E51" s="1" t="s">
        <v>40661</v>
      </c>
      <c r="G51" s="1" t="s">
        <v>2707</v>
      </c>
      <c r="I51" s="1" t="s">
        <v>138</v>
      </c>
      <c r="J51" s="1" t="s">
        <v>139</v>
      </c>
      <c r="K51" s="1">
        <v>32</v>
      </c>
      <c r="L51" s="1" t="s">
        <v>307</v>
      </c>
      <c r="M51" s="1">
        <v>13</v>
      </c>
      <c r="N51" s="1" t="s">
        <v>56131</v>
      </c>
      <c r="O51" s="1">
        <v>0</v>
      </c>
      <c r="P51" s="1">
        <v>0</v>
      </c>
      <c r="Q51" s="1">
        <v>2024</v>
      </c>
      <c r="R51" s="1">
        <v>2024</v>
      </c>
      <c r="U51" s="1" t="s">
        <v>60</v>
      </c>
      <c r="V51" s="1" t="s">
        <v>2707</v>
      </c>
      <c r="AH51" s="1">
        <v>0</v>
      </c>
      <c r="AJ51" s="1">
        <v>0</v>
      </c>
      <c r="AK51" s="1">
        <v>0</v>
      </c>
      <c r="AL51" s="1">
        <v>0</v>
      </c>
      <c r="AM51" s="1">
        <v>0</v>
      </c>
    </row>
    <row r="52" spans="1:43" x14ac:dyDescent="0.35">
      <c r="A52" s="1" t="s">
        <v>40659</v>
      </c>
      <c r="B52" s="1" t="s">
        <v>40662</v>
      </c>
      <c r="C52" s="1">
        <v>65419</v>
      </c>
      <c r="D52" s="1" t="s">
        <v>1277</v>
      </c>
      <c r="E52" s="1" t="s">
        <v>35893</v>
      </c>
      <c r="G52" s="1" t="s">
        <v>2704</v>
      </c>
      <c r="I52" s="1" t="s">
        <v>138</v>
      </c>
      <c r="J52" s="1" t="s">
        <v>139</v>
      </c>
      <c r="K52" s="1">
        <v>32</v>
      </c>
      <c r="L52" s="1" t="s">
        <v>307</v>
      </c>
      <c r="M52" s="1">
        <v>13</v>
      </c>
      <c r="N52" s="1" t="s">
        <v>56131</v>
      </c>
      <c r="O52" s="1">
        <v>0</v>
      </c>
      <c r="P52" s="1">
        <v>0</v>
      </c>
      <c r="Q52" s="1">
        <v>2024</v>
      </c>
      <c r="R52" s="1">
        <v>2024</v>
      </c>
      <c r="U52" s="1" t="s">
        <v>60</v>
      </c>
      <c r="V52" s="1" t="s">
        <v>1689</v>
      </c>
      <c r="AH52" s="1">
        <v>0</v>
      </c>
      <c r="AJ52" s="1">
        <v>0</v>
      </c>
      <c r="AK52" s="1">
        <v>0</v>
      </c>
      <c r="AL52" s="1">
        <v>0</v>
      </c>
      <c r="AM52" s="1">
        <v>0</v>
      </c>
    </row>
    <row r="53" spans="1:43" x14ac:dyDescent="0.35">
      <c r="A53" s="1" t="s">
        <v>41840</v>
      </c>
      <c r="B53" s="1" t="s">
        <v>41842</v>
      </c>
      <c r="C53" s="1">
        <v>65664</v>
      </c>
      <c r="D53" s="1" t="s">
        <v>1277</v>
      </c>
      <c r="E53" s="1" t="s">
        <v>41843</v>
      </c>
      <c r="G53" s="1" t="s">
        <v>2707</v>
      </c>
      <c r="I53" s="1" t="s">
        <v>1062</v>
      </c>
      <c r="J53" s="1" t="s">
        <v>306</v>
      </c>
      <c r="K53" s="1">
        <v>6</v>
      </c>
      <c r="L53" s="1" t="s">
        <v>2229</v>
      </c>
      <c r="M53" s="1">
        <v>29</v>
      </c>
      <c r="N53" s="1" t="s">
        <v>52907</v>
      </c>
      <c r="O53" s="1">
        <v>0</v>
      </c>
      <c r="P53" s="1">
        <v>0</v>
      </c>
      <c r="Q53" s="1">
        <v>2023</v>
      </c>
      <c r="R53" s="1">
        <v>2023</v>
      </c>
      <c r="U53" s="1" t="s">
        <v>60</v>
      </c>
      <c r="V53" s="1" t="s">
        <v>2707</v>
      </c>
      <c r="AH53" s="1">
        <v>0</v>
      </c>
      <c r="AJ53" s="1">
        <v>0</v>
      </c>
      <c r="AK53" s="1">
        <v>0</v>
      </c>
      <c r="AL53" s="1">
        <v>0</v>
      </c>
      <c r="AM53" s="1">
        <v>0</v>
      </c>
    </row>
    <row r="54" spans="1:43" x14ac:dyDescent="0.35">
      <c r="A54" s="1" t="s">
        <v>42418</v>
      </c>
      <c r="B54" s="1" t="s">
        <v>42419</v>
      </c>
      <c r="C54" s="1">
        <v>65856</v>
      </c>
      <c r="D54" s="1" t="s">
        <v>1277</v>
      </c>
      <c r="E54" s="1" t="s">
        <v>42420</v>
      </c>
      <c r="G54" s="1" t="s">
        <v>2707</v>
      </c>
      <c r="I54" s="1" t="s">
        <v>248</v>
      </c>
      <c r="J54" s="1" t="s">
        <v>249</v>
      </c>
      <c r="K54" s="1">
        <v>48</v>
      </c>
      <c r="L54" s="1" t="s">
        <v>35694</v>
      </c>
      <c r="M54" s="1">
        <v>349</v>
      </c>
      <c r="N54" s="1" t="s">
        <v>59882</v>
      </c>
      <c r="O54" s="1">
        <v>0</v>
      </c>
      <c r="P54" s="1">
        <v>0</v>
      </c>
      <c r="Q54" s="1">
        <v>2024</v>
      </c>
      <c r="R54" s="1">
        <v>2024</v>
      </c>
      <c r="U54" s="1" t="s">
        <v>60</v>
      </c>
      <c r="V54" s="1" t="s">
        <v>2707</v>
      </c>
      <c r="AH54" s="1">
        <v>0</v>
      </c>
      <c r="AJ54" s="1">
        <v>0</v>
      </c>
      <c r="AK54" s="1">
        <v>0</v>
      </c>
      <c r="AL54" s="1">
        <v>0</v>
      </c>
      <c r="AM54" s="1">
        <v>0</v>
      </c>
    </row>
    <row r="55" spans="1:43" x14ac:dyDescent="0.35">
      <c r="A55" s="1" t="s">
        <v>42418</v>
      </c>
      <c r="B55" s="1" t="s">
        <v>42421</v>
      </c>
      <c r="C55" s="1">
        <v>65856</v>
      </c>
      <c r="D55" s="1" t="s">
        <v>1277</v>
      </c>
      <c r="E55" s="1" t="s">
        <v>42422</v>
      </c>
      <c r="G55" s="1" t="s">
        <v>2704</v>
      </c>
      <c r="I55" s="1" t="s">
        <v>248</v>
      </c>
      <c r="J55" s="1" t="s">
        <v>249</v>
      </c>
      <c r="K55" s="1">
        <v>48</v>
      </c>
      <c r="L55" s="1" t="s">
        <v>35694</v>
      </c>
      <c r="M55" s="1">
        <v>349</v>
      </c>
      <c r="N55" s="1" t="s">
        <v>59882</v>
      </c>
      <c r="O55" s="1">
        <v>0</v>
      </c>
      <c r="P55" s="1">
        <v>0</v>
      </c>
      <c r="Q55" s="1">
        <v>2024</v>
      </c>
      <c r="R55" s="1">
        <v>2024</v>
      </c>
      <c r="U55" s="1" t="s">
        <v>60</v>
      </c>
      <c r="V55" s="1" t="s">
        <v>1689</v>
      </c>
      <c r="AH55" s="1">
        <v>0</v>
      </c>
      <c r="AJ55" s="1">
        <v>0</v>
      </c>
      <c r="AK55" s="1">
        <v>0</v>
      </c>
      <c r="AL55" s="1">
        <v>0</v>
      </c>
      <c r="AM55" s="1">
        <v>0</v>
      </c>
    </row>
    <row r="56" spans="1:43" x14ac:dyDescent="0.35">
      <c r="A56" s="1" t="s">
        <v>42583</v>
      </c>
      <c r="B56" s="1" t="s">
        <v>42584</v>
      </c>
      <c r="C56" s="1">
        <v>65928</v>
      </c>
      <c r="D56" s="1" t="s">
        <v>1277</v>
      </c>
      <c r="E56" s="1" t="s">
        <v>42585</v>
      </c>
      <c r="G56" s="1" t="s">
        <v>2704</v>
      </c>
      <c r="I56" s="1" t="s">
        <v>161</v>
      </c>
      <c r="J56" s="1" t="s">
        <v>249</v>
      </c>
      <c r="K56" s="1">
        <v>48</v>
      </c>
      <c r="L56" s="1" t="s">
        <v>269</v>
      </c>
      <c r="M56" s="1">
        <v>141</v>
      </c>
      <c r="N56" s="1" t="s">
        <v>52797</v>
      </c>
      <c r="O56" s="1">
        <v>0</v>
      </c>
      <c r="P56" s="1">
        <v>0</v>
      </c>
      <c r="Q56" s="1">
        <v>2025</v>
      </c>
      <c r="R56" s="1">
        <v>2025</v>
      </c>
      <c r="U56" s="1" t="s">
        <v>60</v>
      </c>
      <c r="V56" s="1" t="s">
        <v>1689</v>
      </c>
      <c r="AH56" s="1">
        <v>0</v>
      </c>
      <c r="AJ56" s="1">
        <v>0</v>
      </c>
      <c r="AK56" s="1">
        <v>0</v>
      </c>
      <c r="AL56" s="1">
        <v>0</v>
      </c>
      <c r="AM56" s="1">
        <v>0</v>
      </c>
    </row>
    <row r="57" spans="1:43" x14ac:dyDescent="0.35">
      <c r="A57" s="1" t="s">
        <v>31293</v>
      </c>
      <c r="B57" s="1" t="s">
        <v>42933</v>
      </c>
      <c r="C57" s="1">
        <v>66054</v>
      </c>
      <c r="D57" s="1" t="s">
        <v>1277</v>
      </c>
      <c r="E57" s="1" t="s">
        <v>42934</v>
      </c>
      <c r="G57" s="1" t="s">
        <v>2704</v>
      </c>
      <c r="I57" s="1" t="s">
        <v>422</v>
      </c>
      <c r="J57" s="1" t="s">
        <v>484</v>
      </c>
      <c r="K57" s="1">
        <v>39</v>
      </c>
      <c r="L57" s="1" t="s">
        <v>4456</v>
      </c>
      <c r="M57" s="1">
        <v>3</v>
      </c>
      <c r="N57" s="1" t="s">
        <v>59989</v>
      </c>
      <c r="O57" s="1">
        <v>0</v>
      </c>
      <c r="P57" s="1">
        <v>0</v>
      </c>
      <c r="Q57" s="1">
        <v>2024</v>
      </c>
      <c r="R57" s="1">
        <v>2024</v>
      </c>
      <c r="U57" s="1" t="s">
        <v>60</v>
      </c>
      <c r="V57" s="1" t="s">
        <v>1689</v>
      </c>
      <c r="AH57" s="1">
        <v>0</v>
      </c>
      <c r="AJ57" s="1">
        <v>0</v>
      </c>
      <c r="AK57" s="1">
        <v>0</v>
      </c>
      <c r="AL57" s="1">
        <v>0</v>
      </c>
      <c r="AM57" s="1">
        <v>0</v>
      </c>
    </row>
    <row r="58" spans="1:43" x14ac:dyDescent="0.35">
      <c r="A58" s="1" t="s">
        <v>43131</v>
      </c>
      <c r="B58" s="1" t="s">
        <v>43132</v>
      </c>
      <c r="C58" s="1">
        <v>66131</v>
      </c>
      <c r="D58" s="1" t="s">
        <v>1277</v>
      </c>
      <c r="E58" s="1" t="s">
        <v>43133</v>
      </c>
      <c r="G58" s="1" t="s">
        <v>2704</v>
      </c>
      <c r="I58" s="1" t="s">
        <v>1095</v>
      </c>
      <c r="J58" s="1" t="s">
        <v>423</v>
      </c>
      <c r="K58" s="1">
        <v>18</v>
      </c>
      <c r="L58" s="1" t="s">
        <v>1280</v>
      </c>
      <c r="M58" s="1">
        <v>55</v>
      </c>
      <c r="N58" s="1" t="s">
        <v>55449</v>
      </c>
      <c r="O58" s="1">
        <v>0</v>
      </c>
      <c r="P58" s="1">
        <v>0</v>
      </c>
      <c r="Q58" s="1">
        <v>2024</v>
      </c>
      <c r="R58" s="1">
        <v>2024</v>
      </c>
      <c r="U58" s="1" t="s">
        <v>60</v>
      </c>
      <c r="V58" s="1" t="s">
        <v>1689</v>
      </c>
      <c r="AH58" s="1">
        <v>0</v>
      </c>
      <c r="AJ58" s="1">
        <v>0</v>
      </c>
      <c r="AK58" s="1">
        <v>0</v>
      </c>
      <c r="AL58" s="1">
        <v>0</v>
      </c>
      <c r="AM58" s="1">
        <v>0</v>
      </c>
    </row>
    <row r="59" spans="1:43" x14ac:dyDescent="0.35">
      <c r="A59" s="1" t="s">
        <v>43131</v>
      </c>
      <c r="B59" s="1" t="s">
        <v>43134</v>
      </c>
      <c r="C59" s="1">
        <v>66131</v>
      </c>
      <c r="D59" s="1" t="s">
        <v>1277</v>
      </c>
      <c r="E59" s="1" t="s">
        <v>43135</v>
      </c>
      <c r="G59" s="1" t="s">
        <v>2707</v>
      </c>
      <c r="I59" s="1" t="s">
        <v>1095</v>
      </c>
      <c r="J59" s="1" t="s">
        <v>423</v>
      </c>
      <c r="K59" s="1">
        <v>18</v>
      </c>
      <c r="L59" s="1" t="s">
        <v>1280</v>
      </c>
      <c r="M59" s="1">
        <v>55</v>
      </c>
      <c r="N59" s="1" t="s">
        <v>55449</v>
      </c>
      <c r="O59" s="1">
        <v>0</v>
      </c>
      <c r="P59" s="1">
        <v>0</v>
      </c>
      <c r="Q59" s="1">
        <v>2024</v>
      </c>
      <c r="R59" s="1">
        <v>2024</v>
      </c>
      <c r="U59" s="1" t="s">
        <v>60</v>
      </c>
      <c r="V59" s="1" t="s">
        <v>2707</v>
      </c>
      <c r="AH59" s="1">
        <v>0</v>
      </c>
      <c r="AJ59" s="1">
        <v>0</v>
      </c>
      <c r="AK59" s="1">
        <v>0</v>
      </c>
      <c r="AL59" s="1">
        <v>0</v>
      </c>
      <c r="AM59" s="1">
        <v>0</v>
      </c>
    </row>
    <row r="60" spans="1:43" x14ac:dyDescent="0.35">
      <c r="A60" s="1" t="s">
        <v>44200</v>
      </c>
      <c r="B60" s="1" t="s">
        <v>44201</v>
      </c>
      <c r="C60" s="1">
        <v>7526</v>
      </c>
      <c r="D60" s="1" t="s">
        <v>1277</v>
      </c>
      <c r="E60" s="1" t="s">
        <v>74</v>
      </c>
      <c r="G60" s="1" t="s">
        <v>1312</v>
      </c>
      <c r="I60" s="1" t="s">
        <v>305</v>
      </c>
      <c r="J60" s="1" t="s">
        <v>306</v>
      </c>
      <c r="K60" s="1">
        <v>6</v>
      </c>
      <c r="L60" s="1" t="s">
        <v>12001</v>
      </c>
      <c r="M60" s="1">
        <v>95</v>
      </c>
      <c r="N60" s="1" t="s">
        <v>54528</v>
      </c>
      <c r="O60" s="1">
        <v>0</v>
      </c>
      <c r="P60" s="1">
        <v>0</v>
      </c>
      <c r="Q60" s="1">
        <v>1994</v>
      </c>
      <c r="R60" s="1">
        <v>2023</v>
      </c>
      <c r="U60" s="1" t="s">
        <v>60</v>
      </c>
      <c r="V60" s="1" t="s">
        <v>1314</v>
      </c>
      <c r="AJ60" s="1">
        <v>0</v>
      </c>
      <c r="AK60" s="1">
        <v>0</v>
      </c>
      <c r="AL60" s="1">
        <v>0</v>
      </c>
      <c r="AM60" s="1">
        <v>0</v>
      </c>
    </row>
    <row r="61" spans="1:43" x14ac:dyDescent="0.35">
      <c r="A61" s="1" t="s">
        <v>583</v>
      </c>
      <c r="B61" s="1" t="s">
        <v>584</v>
      </c>
      <c r="C61" s="1">
        <v>3122</v>
      </c>
      <c r="D61" s="1" t="s">
        <v>52</v>
      </c>
      <c r="E61" s="1" t="s">
        <v>74</v>
      </c>
      <c r="F61" s="1">
        <v>2072</v>
      </c>
      <c r="G61" s="1" t="s">
        <v>54</v>
      </c>
      <c r="I61" s="1" t="s">
        <v>581</v>
      </c>
      <c r="J61" s="1" t="s">
        <v>383</v>
      </c>
      <c r="K61" s="1">
        <v>42</v>
      </c>
      <c r="L61" s="1" t="s">
        <v>423</v>
      </c>
      <c r="M61" s="1">
        <v>63</v>
      </c>
      <c r="N61" s="1" t="s">
        <v>53986</v>
      </c>
      <c r="O61" s="1">
        <v>626</v>
      </c>
      <c r="P61" s="1">
        <v>10439</v>
      </c>
      <c r="Q61" s="1">
        <v>1969</v>
      </c>
      <c r="R61" s="1">
        <v>2023</v>
      </c>
      <c r="S61" s="1" t="s">
        <v>88</v>
      </c>
      <c r="T61" s="1" t="s">
        <v>59</v>
      </c>
      <c r="U61" s="1" t="s">
        <v>60</v>
      </c>
      <c r="V61" s="1" t="s">
        <v>145</v>
      </c>
      <c r="W61" s="1" t="s">
        <v>266</v>
      </c>
      <c r="X61" s="1">
        <v>2016</v>
      </c>
      <c r="Y61" s="1">
        <v>0.94</v>
      </c>
      <c r="Z61" s="1" t="s">
        <v>461</v>
      </c>
      <c r="AA61" s="1" t="s">
        <v>96</v>
      </c>
      <c r="AB61" s="1">
        <v>2001</v>
      </c>
      <c r="AD61" s="1" t="s">
        <v>412</v>
      </c>
      <c r="AE61" s="1" t="s">
        <v>64</v>
      </c>
      <c r="AF61" s="1" t="s">
        <v>65</v>
      </c>
      <c r="AG61" s="1">
        <v>2016</v>
      </c>
      <c r="AI61" s="1">
        <v>3.7</v>
      </c>
      <c r="AJ61" s="1">
        <v>0.11779000000000001</v>
      </c>
      <c r="AK61" s="1">
        <v>0.11779000000000001</v>
      </c>
      <c r="AL61" s="1">
        <v>0.11779000000000001</v>
      </c>
      <c r="AM61" s="1">
        <v>0.11779000000000001</v>
      </c>
      <c r="AN61" s="1">
        <v>0.1</v>
      </c>
      <c r="AO61" s="1">
        <v>0.1</v>
      </c>
      <c r="AP61" s="1">
        <v>0.1</v>
      </c>
      <c r="AQ61" s="1">
        <v>0.99</v>
      </c>
    </row>
    <row r="62" spans="1:43" x14ac:dyDescent="0.35">
      <c r="A62" s="1" t="s">
        <v>583</v>
      </c>
      <c r="B62" s="1" t="s">
        <v>585</v>
      </c>
      <c r="C62" s="1">
        <v>3122</v>
      </c>
      <c r="D62" s="1" t="s">
        <v>52</v>
      </c>
      <c r="E62" s="1" t="s">
        <v>53</v>
      </c>
      <c r="F62" s="1">
        <v>2073</v>
      </c>
      <c r="G62" s="1" t="s">
        <v>54</v>
      </c>
      <c r="I62" s="1" t="s">
        <v>581</v>
      </c>
      <c r="J62" s="1" t="s">
        <v>383</v>
      </c>
      <c r="K62" s="1">
        <v>42</v>
      </c>
      <c r="L62" s="1" t="s">
        <v>423</v>
      </c>
      <c r="M62" s="1">
        <v>63</v>
      </c>
      <c r="N62" s="1" t="s">
        <v>53986</v>
      </c>
      <c r="O62" s="1">
        <v>613</v>
      </c>
      <c r="P62" s="1">
        <v>10362</v>
      </c>
      <c r="Q62" s="1">
        <v>1969</v>
      </c>
      <c r="R62" s="1">
        <v>2023</v>
      </c>
      <c r="S62" s="1" t="s">
        <v>88</v>
      </c>
      <c r="T62" s="1" t="s">
        <v>59</v>
      </c>
      <c r="U62" s="1" t="s">
        <v>60</v>
      </c>
      <c r="V62" s="1" t="s">
        <v>145</v>
      </c>
      <c r="W62" s="1" t="s">
        <v>266</v>
      </c>
      <c r="X62" s="1">
        <v>2016</v>
      </c>
      <c r="Y62" s="1">
        <v>0.94</v>
      </c>
      <c r="Z62" s="1" t="s">
        <v>461</v>
      </c>
      <c r="AA62" s="1" t="s">
        <v>96</v>
      </c>
      <c r="AB62" s="1">
        <v>2000</v>
      </c>
      <c r="AD62" s="1" t="s">
        <v>412</v>
      </c>
      <c r="AE62" s="1" t="s">
        <v>64</v>
      </c>
      <c r="AF62" s="1" t="s">
        <v>65</v>
      </c>
      <c r="AG62" s="1">
        <v>2016</v>
      </c>
      <c r="AI62" s="1">
        <v>3.7</v>
      </c>
      <c r="AJ62" s="1">
        <v>0.19592000000000001</v>
      </c>
      <c r="AK62" s="1">
        <v>0.1074</v>
      </c>
      <c r="AL62" s="1">
        <v>0.19592000000000001</v>
      </c>
      <c r="AM62" s="1">
        <v>0.1074</v>
      </c>
      <c r="AN62" s="1">
        <v>0.1</v>
      </c>
      <c r="AO62" s="1">
        <v>0.1</v>
      </c>
      <c r="AP62" s="1">
        <v>0.1</v>
      </c>
      <c r="AQ62" s="1">
        <v>0.99</v>
      </c>
    </row>
    <row r="63" spans="1:43" x14ac:dyDescent="0.35">
      <c r="A63" s="1" t="s">
        <v>583</v>
      </c>
      <c r="B63" s="1" t="s">
        <v>586</v>
      </c>
      <c r="C63" s="1">
        <v>3122</v>
      </c>
      <c r="D63" s="1" t="s">
        <v>52</v>
      </c>
      <c r="E63" s="1" t="s">
        <v>69</v>
      </c>
      <c r="F63" s="1">
        <v>2074</v>
      </c>
      <c r="G63" s="1" t="s">
        <v>54</v>
      </c>
      <c r="I63" s="1" t="s">
        <v>581</v>
      </c>
      <c r="J63" s="1" t="s">
        <v>383</v>
      </c>
      <c r="K63" s="1">
        <v>42</v>
      </c>
      <c r="L63" s="1" t="s">
        <v>423</v>
      </c>
      <c r="M63" s="1">
        <v>63</v>
      </c>
      <c r="N63" s="1" t="s">
        <v>53986</v>
      </c>
      <c r="O63" s="1">
        <v>649</v>
      </c>
      <c r="P63" s="1">
        <v>10385</v>
      </c>
      <c r="Q63" s="1">
        <v>1977</v>
      </c>
      <c r="R63" s="1">
        <v>2023</v>
      </c>
      <c r="S63" s="1" t="s">
        <v>88</v>
      </c>
      <c r="T63" s="1" t="s">
        <v>59</v>
      </c>
      <c r="U63" s="1" t="s">
        <v>60</v>
      </c>
      <c r="V63" s="1" t="s">
        <v>145</v>
      </c>
      <c r="W63" s="1" t="s">
        <v>79</v>
      </c>
      <c r="X63" s="1">
        <v>2001</v>
      </c>
      <c r="Y63" s="1">
        <v>0.95</v>
      </c>
      <c r="Z63" s="1" t="s">
        <v>461</v>
      </c>
      <c r="AA63" s="1" t="s">
        <v>96</v>
      </c>
      <c r="AB63" s="1">
        <v>2001</v>
      </c>
      <c r="AD63" s="1" t="s">
        <v>63</v>
      </c>
      <c r="AE63" s="1" t="s">
        <v>64</v>
      </c>
      <c r="AI63" s="1">
        <v>1.2</v>
      </c>
      <c r="AJ63" s="1">
        <v>0.36520999999999998</v>
      </c>
      <c r="AK63" s="1">
        <v>9.1939999999999994E-2</v>
      </c>
      <c r="AL63" s="1">
        <v>0.36520999999999998</v>
      </c>
      <c r="AM63" s="1">
        <v>9.1939999999999994E-2</v>
      </c>
      <c r="AN63" s="1">
        <v>0.05</v>
      </c>
      <c r="AO63" s="1">
        <v>0.1</v>
      </c>
      <c r="AP63" s="1">
        <v>0.56000000000000005</v>
      </c>
      <c r="AQ63" s="1">
        <v>0.99</v>
      </c>
    </row>
    <row r="64" spans="1:43" x14ac:dyDescent="0.35">
      <c r="A64" s="1" t="s">
        <v>763</v>
      </c>
      <c r="B64" s="1" t="s">
        <v>764</v>
      </c>
      <c r="C64" s="1">
        <v>384</v>
      </c>
      <c r="D64" s="1" t="s">
        <v>52</v>
      </c>
      <c r="E64" s="1" t="s">
        <v>765</v>
      </c>
      <c r="F64" s="1">
        <v>250</v>
      </c>
      <c r="G64" s="1" t="s">
        <v>86</v>
      </c>
      <c r="I64" s="1" t="s">
        <v>766</v>
      </c>
      <c r="J64" s="1" t="s">
        <v>767</v>
      </c>
      <c r="K64" s="1">
        <v>17</v>
      </c>
      <c r="L64" s="1" t="s">
        <v>768</v>
      </c>
      <c r="M64" s="1">
        <v>197</v>
      </c>
      <c r="N64" s="1" t="s">
        <v>54283</v>
      </c>
      <c r="O64" s="1">
        <v>259</v>
      </c>
      <c r="P64" s="1">
        <v>11615</v>
      </c>
      <c r="Q64" s="1">
        <v>1965</v>
      </c>
      <c r="R64" s="1">
        <v>2023</v>
      </c>
      <c r="S64" s="1" t="s">
        <v>58</v>
      </c>
      <c r="T64" s="1" t="s">
        <v>59</v>
      </c>
      <c r="U64" s="1" t="s">
        <v>60</v>
      </c>
      <c r="V64" s="1" t="s">
        <v>89</v>
      </c>
      <c r="Z64" s="1" t="s">
        <v>62</v>
      </c>
      <c r="AA64" s="1" t="s">
        <v>81</v>
      </c>
      <c r="AI64" s="1">
        <v>1.8</v>
      </c>
      <c r="AJ64" s="1">
        <v>7.9089999999999994E-2</v>
      </c>
      <c r="AK64" s="1">
        <v>7.9089999999999994E-2</v>
      </c>
      <c r="AL64" s="1">
        <v>7.9089999999999994E-2</v>
      </c>
      <c r="AM64" s="1">
        <v>7.9089999999999994E-2</v>
      </c>
    </row>
    <row r="65" spans="1:43" x14ac:dyDescent="0.35">
      <c r="A65" s="1" t="s">
        <v>763</v>
      </c>
      <c r="B65" s="1" t="s">
        <v>769</v>
      </c>
      <c r="C65" s="1">
        <v>384</v>
      </c>
      <c r="D65" s="1" t="s">
        <v>52</v>
      </c>
      <c r="E65" s="1" t="s">
        <v>770</v>
      </c>
      <c r="F65" s="1">
        <v>251</v>
      </c>
      <c r="G65" s="1" t="s">
        <v>86</v>
      </c>
      <c r="I65" s="1" t="s">
        <v>766</v>
      </c>
      <c r="J65" s="1" t="s">
        <v>767</v>
      </c>
      <c r="K65" s="1">
        <v>17</v>
      </c>
      <c r="L65" s="1" t="s">
        <v>768</v>
      </c>
      <c r="M65" s="1">
        <v>197</v>
      </c>
      <c r="N65" s="1" t="s">
        <v>54283</v>
      </c>
      <c r="O65" s="1">
        <v>259</v>
      </c>
      <c r="P65" s="1">
        <v>11615</v>
      </c>
      <c r="Q65" s="1">
        <v>1965</v>
      </c>
      <c r="R65" s="1">
        <v>2023</v>
      </c>
      <c r="S65" s="1" t="s">
        <v>58</v>
      </c>
      <c r="T65" s="1" t="s">
        <v>59</v>
      </c>
      <c r="U65" s="1" t="s">
        <v>60</v>
      </c>
      <c r="V65" s="1" t="s">
        <v>89</v>
      </c>
      <c r="Z65" s="1" t="s">
        <v>62</v>
      </c>
      <c r="AA65" s="1" t="s">
        <v>81</v>
      </c>
      <c r="AI65" s="1">
        <v>1.8</v>
      </c>
      <c r="AJ65" s="1">
        <v>8.0240000000000006E-2</v>
      </c>
      <c r="AK65" s="1">
        <v>8.0240000000000006E-2</v>
      </c>
      <c r="AL65" s="1">
        <v>8.0240000000000006E-2</v>
      </c>
      <c r="AM65" s="1">
        <v>8.0240000000000006E-2</v>
      </c>
    </row>
    <row r="66" spans="1:43" x14ac:dyDescent="0.35">
      <c r="A66" s="1" t="s">
        <v>763</v>
      </c>
      <c r="B66" s="1" t="s">
        <v>771</v>
      </c>
      <c r="C66" s="1">
        <v>384</v>
      </c>
      <c r="D66" s="1" t="s">
        <v>52</v>
      </c>
      <c r="E66" s="1" t="s">
        <v>772</v>
      </c>
      <c r="F66" s="1">
        <v>252</v>
      </c>
      <c r="G66" s="1" t="s">
        <v>86</v>
      </c>
      <c r="I66" s="1" t="s">
        <v>766</v>
      </c>
      <c r="J66" s="1" t="s">
        <v>767</v>
      </c>
      <c r="K66" s="1">
        <v>17</v>
      </c>
      <c r="L66" s="1" t="s">
        <v>768</v>
      </c>
      <c r="M66" s="1">
        <v>197</v>
      </c>
      <c r="N66" s="1" t="s">
        <v>54283</v>
      </c>
      <c r="O66" s="1">
        <v>259</v>
      </c>
      <c r="P66" s="1">
        <v>11615</v>
      </c>
      <c r="Q66" s="1">
        <v>1965</v>
      </c>
      <c r="R66" s="1">
        <v>2023</v>
      </c>
      <c r="S66" s="1" t="s">
        <v>58</v>
      </c>
      <c r="T66" s="1" t="s">
        <v>59</v>
      </c>
      <c r="U66" s="1" t="s">
        <v>60</v>
      </c>
      <c r="V66" s="1" t="s">
        <v>89</v>
      </c>
      <c r="Z66" s="1" t="s">
        <v>62</v>
      </c>
      <c r="AA66" s="1" t="s">
        <v>81</v>
      </c>
      <c r="AI66" s="1">
        <v>1.8</v>
      </c>
      <c r="AJ66" s="1">
        <v>9.1740000000000002E-2</v>
      </c>
      <c r="AK66" s="1">
        <v>9.1740000000000002E-2</v>
      </c>
      <c r="AL66" s="1">
        <v>9.1740000000000002E-2</v>
      </c>
      <c r="AM66" s="1">
        <v>9.1740000000000002E-2</v>
      </c>
    </row>
    <row r="67" spans="1:43" x14ac:dyDescent="0.35">
      <c r="A67" s="1" t="s">
        <v>763</v>
      </c>
      <c r="B67" s="1" t="s">
        <v>773</v>
      </c>
      <c r="C67" s="1">
        <v>384</v>
      </c>
      <c r="D67" s="1" t="s">
        <v>52</v>
      </c>
      <c r="E67" s="1" t="s">
        <v>774</v>
      </c>
      <c r="F67" s="1">
        <v>253</v>
      </c>
      <c r="G67" s="1" t="s">
        <v>86</v>
      </c>
      <c r="I67" s="1" t="s">
        <v>766</v>
      </c>
      <c r="J67" s="1" t="s">
        <v>767</v>
      </c>
      <c r="K67" s="1">
        <v>17</v>
      </c>
      <c r="L67" s="1" t="s">
        <v>768</v>
      </c>
      <c r="M67" s="1">
        <v>197</v>
      </c>
      <c r="N67" s="1" t="s">
        <v>54283</v>
      </c>
      <c r="O67" s="1">
        <v>259</v>
      </c>
      <c r="P67" s="1">
        <v>11615</v>
      </c>
      <c r="Q67" s="1">
        <v>1965</v>
      </c>
      <c r="R67" s="1">
        <v>2023</v>
      </c>
      <c r="S67" s="1" t="s">
        <v>58</v>
      </c>
      <c r="T67" s="1" t="s">
        <v>59</v>
      </c>
      <c r="U67" s="1" t="s">
        <v>60</v>
      </c>
      <c r="V67" s="1" t="s">
        <v>89</v>
      </c>
      <c r="Z67" s="1" t="s">
        <v>62</v>
      </c>
      <c r="AA67" s="1" t="s">
        <v>81</v>
      </c>
      <c r="AI67" s="1">
        <v>1.8</v>
      </c>
      <c r="AJ67" s="1">
        <v>9.1850000000000001E-2</v>
      </c>
      <c r="AK67" s="1">
        <v>9.1850000000000001E-2</v>
      </c>
      <c r="AL67" s="1">
        <v>9.1850000000000001E-2</v>
      </c>
      <c r="AM67" s="1">
        <v>9.1850000000000001E-2</v>
      </c>
    </row>
    <row r="68" spans="1:43" x14ac:dyDescent="0.35">
      <c r="A68" s="1" t="s">
        <v>1153</v>
      </c>
      <c r="B68" s="1" t="s">
        <v>1154</v>
      </c>
      <c r="C68" s="1">
        <v>762</v>
      </c>
      <c r="D68" s="1" t="s">
        <v>52</v>
      </c>
      <c r="E68" s="1" t="s">
        <v>53</v>
      </c>
      <c r="F68" s="1">
        <v>565</v>
      </c>
      <c r="G68" s="1" t="s">
        <v>86</v>
      </c>
      <c r="I68" s="1" t="s">
        <v>278</v>
      </c>
      <c r="J68" s="1" t="s">
        <v>279</v>
      </c>
      <c r="K68" s="1">
        <v>40</v>
      </c>
      <c r="L68" s="1" t="s">
        <v>1155</v>
      </c>
      <c r="M68" s="1">
        <v>71</v>
      </c>
      <c r="N68" s="1" t="s">
        <v>54531</v>
      </c>
      <c r="O68" s="1">
        <v>34</v>
      </c>
      <c r="P68" s="1">
        <v>14500</v>
      </c>
      <c r="Q68" s="1">
        <v>1975</v>
      </c>
      <c r="R68" s="1">
        <v>2022</v>
      </c>
      <c r="S68" s="1" t="s">
        <v>88</v>
      </c>
      <c r="T68" s="1" t="s">
        <v>59</v>
      </c>
      <c r="U68" s="1" t="s">
        <v>60</v>
      </c>
      <c r="V68" s="1" t="s">
        <v>89</v>
      </c>
      <c r="Z68" s="1" t="s">
        <v>441</v>
      </c>
      <c r="AI68" s="1">
        <v>0.8</v>
      </c>
      <c r="AJ68" s="1">
        <v>0.12889999999999999</v>
      </c>
      <c r="AK68" s="1">
        <v>0.12889999999999999</v>
      </c>
      <c r="AL68" s="1">
        <v>0.12889999999999999</v>
      </c>
      <c r="AM68" s="1">
        <v>0.12889999999999999</v>
      </c>
    </row>
    <row r="69" spans="1:43" x14ac:dyDescent="0.35">
      <c r="A69" s="1" t="s">
        <v>1215</v>
      </c>
      <c r="B69" s="1" t="s">
        <v>1216</v>
      </c>
      <c r="C69" s="1">
        <v>874</v>
      </c>
      <c r="D69" s="1" t="s">
        <v>52</v>
      </c>
      <c r="E69" s="1" t="s">
        <v>126</v>
      </c>
      <c r="F69" s="1">
        <v>590</v>
      </c>
      <c r="G69" s="1" t="s">
        <v>86</v>
      </c>
      <c r="I69" s="1" t="s">
        <v>766</v>
      </c>
      <c r="J69" s="1" t="s">
        <v>767</v>
      </c>
      <c r="K69" s="1">
        <v>17</v>
      </c>
      <c r="L69" s="1" t="s">
        <v>768</v>
      </c>
      <c r="M69" s="1">
        <v>197</v>
      </c>
      <c r="N69" s="1" t="s">
        <v>54283</v>
      </c>
      <c r="O69" s="1">
        <v>314</v>
      </c>
      <c r="P69" s="1">
        <v>11615</v>
      </c>
      <c r="Q69" s="1">
        <v>1959</v>
      </c>
      <c r="R69" s="1">
        <v>2023</v>
      </c>
      <c r="S69" s="1" t="s">
        <v>76</v>
      </c>
      <c r="T69" s="1" t="s">
        <v>77</v>
      </c>
      <c r="U69" s="1" t="s">
        <v>60</v>
      </c>
      <c r="V69" s="1" t="s">
        <v>89</v>
      </c>
      <c r="Z69" s="1" t="s">
        <v>95</v>
      </c>
      <c r="AA69" s="1" t="s">
        <v>81</v>
      </c>
      <c r="AI69" s="1">
        <v>1.8</v>
      </c>
      <c r="AJ69" s="1">
        <v>0.36899999999999999</v>
      </c>
      <c r="AK69" s="1">
        <v>9.826E-2</v>
      </c>
      <c r="AL69" s="1">
        <v>0.36899999999999999</v>
      </c>
      <c r="AM69" s="1">
        <v>9.826E-2</v>
      </c>
    </row>
    <row r="70" spans="1:43" x14ac:dyDescent="0.35">
      <c r="A70" s="1" t="s">
        <v>1937</v>
      </c>
      <c r="B70" s="1" t="s">
        <v>1938</v>
      </c>
      <c r="C70" s="1">
        <v>6052</v>
      </c>
      <c r="D70" s="1" t="s">
        <v>52</v>
      </c>
      <c r="E70" s="1" t="s">
        <v>74</v>
      </c>
      <c r="G70" s="1" t="s">
        <v>54</v>
      </c>
      <c r="I70" s="1" t="s">
        <v>241</v>
      </c>
      <c r="J70" s="1" t="s">
        <v>374</v>
      </c>
      <c r="K70" s="1">
        <v>13</v>
      </c>
      <c r="L70" s="1" t="s">
        <v>1939</v>
      </c>
      <c r="M70" s="1">
        <v>149</v>
      </c>
      <c r="N70" s="1" t="s">
        <v>54293</v>
      </c>
      <c r="O70" s="1">
        <v>872</v>
      </c>
      <c r="P70" s="1">
        <v>10009</v>
      </c>
      <c r="Q70" s="1">
        <v>1976</v>
      </c>
      <c r="R70" s="1">
        <v>2022</v>
      </c>
      <c r="S70" s="1" t="s">
        <v>58</v>
      </c>
      <c r="T70" s="1" t="s">
        <v>59</v>
      </c>
      <c r="U70" s="1" t="s">
        <v>60</v>
      </c>
      <c r="V70" s="1" t="s">
        <v>145</v>
      </c>
      <c r="W70" s="1" t="s">
        <v>79</v>
      </c>
      <c r="X70" s="1">
        <v>2008</v>
      </c>
      <c r="Y70" s="1">
        <v>0.98</v>
      </c>
      <c r="Z70" s="1" t="s">
        <v>62</v>
      </c>
      <c r="AA70" s="1" t="s">
        <v>96</v>
      </c>
      <c r="AB70" s="1" t="s">
        <v>45738</v>
      </c>
      <c r="AD70" s="1" t="s">
        <v>569</v>
      </c>
      <c r="AE70" s="1" t="s">
        <v>97</v>
      </c>
      <c r="AF70" s="1" t="s">
        <v>65</v>
      </c>
      <c r="AG70" s="1">
        <v>2014</v>
      </c>
      <c r="AI70" s="1">
        <v>5</v>
      </c>
      <c r="AJ70" s="1">
        <v>0.36499999999999999</v>
      </c>
      <c r="AK70" s="1">
        <v>7.7759999999999996E-2</v>
      </c>
      <c r="AL70" s="1">
        <v>0.36499999999999999</v>
      </c>
      <c r="AM70" s="1">
        <v>7.7759999999999996E-2</v>
      </c>
      <c r="AN70" s="1">
        <v>0.05</v>
      </c>
      <c r="AO70" s="1">
        <v>0.1</v>
      </c>
      <c r="AP70" s="1">
        <v>0.1</v>
      </c>
      <c r="AQ70" s="1" t="s">
        <v>45737</v>
      </c>
    </row>
    <row r="71" spans="1:43" x14ac:dyDescent="0.35">
      <c r="A71" s="1" t="s">
        <v>1937</v>
      </c>
      <c r="B71" s="1" t="s">
        <v>1940</v>
      </c>
      <c r="C71" s="1">
        <v>6052</v>
      </c>
      <c r="D71" s="1" t="s">
        <v>52</v>
      </c>
      <c r="E71" s="1" t="s">
        <v>53</v>
      </c>
      <c r="G71" s="1" t="s">
        <v>54</v>
      </c>
      <c r="I71" s="1" t="s">
        <v>241</v>
      </c>
      <c r="J71" s="1" t="s">
        <v>374</v>
      </c>
      <c r="K71" s="1">
        <v>13</v>
      </c>
      <c r="L71" s="1" t="s">
        <v>1939</v>
      </c>
      <c r="M71" s="1">
        <v>149</v>
      </c>
      <c r="N71" s="1" t="s">
        <v>54293</v>
      </c>
      <c r="O71" s="1">
        <v>872</v>
      </c>
      <c r="P71" s="1">
        <v>10033</v>
      </c>
      <c r="Q71" s="1">
        <v>1978</v>
      </c>
      <c r="R71" s="1">
        <v>2022</v>
      </c>
      <c r="S71" s="1" t="s">
        <v>58</v>
      </c>
      <c r="T71" s="1" t="s">
        <v>59</v>
      </c>
      <c r="U71" s="1" t="s">
        <v>60</v>
      </c>
      <c r="V71" s="1" t="s">
        <v>145</v>
      </c>
      <c r="W71" s="1" t="s">
        <v>79</v>
      </c>
      <c r="X71" s="1">
        <v>2009</v>
      </c>
      <c r="Y71" s="1">
        <v>0.98</v>
      </c>
      <c r="Z71" s="1" t="s">
        <v>62</v>
      </c>
      <c r="AA71" s="1" t="s">
        <v>96</v>
      </c>
      <c r="AB71" s="1" t="s">
        <v>45738</v>
      </c>
      <c r="AD71" s="1" t="s">
        <v>569</v>
      </c>
      <c r="AE71" s="1" t="s">
        <v>97</v>
      </c>
      <c r="AF71" s="1" t="s">
        <v>65</v>
      </c>
      <c r="AG71" s="1">
        <v>2014</v>
      </c>
      <c r="AI71" s="1">
        <v>5</v>
      </c>
      <c r="AJ71" s="1">
        <v>0.38469999999999999</v>
      </c>
      <c r="AK71" s="1">
        <v>9.4189999999999996E-2</v>
      </c>
      <c r="AL71" s="1">
        <v>0.38469999999999999</v>
      </c>
      <c r="AM71" s="1">
        <v>9.4189999999999996E-2</v>
      </c>
      <c r="AN71" s="1">
        <v>0.05</v>
      </c>
      <c r="AO71" s="1">
        <v>0.1</v>
      </c>
      <c r="AP71" s="1">
        <v>0.1</v>
      </c>
      <c r="AQ71" s="1" t="s">
        <v>45737</v>
      </c>
    </row>
    <row r="72" spans="1:43" x14ac:dyDescent="0.35">
      <c r="A72" s="1" t="s">
        <v>3620</v>
      </c>
      <c r="B72" s="1" t="s">
        <v>3621</v>
      </c>
      <c r="C72" s="1">
        <v>1250</v>
      </c>
      <c r="D72" s="1" t="s">
        <v>52</v>
      </c>
      <c r="E72" s="1" t="s">
        <v>71</v>
      </c>
      <c r="G72" s="1" t="s">
        <v>54</v>
      </c>
      <c r="I72" s="1" t="s">
        <v>1100</v>
      </c>
      <c r="J72" s="1" t="s">
        <v>1101</v>
      </c>
      <c r="K72" s="1">
        <v>20</v>
      </c>
      <c r="L72" s="1" t="s">
        <v>134</v>
      </c>
      <c r="M72" s="1">
        <v>45</v>
      </c>
      <c r="N72" s="1" t="s">
        <v>53284</v>
      </c>
      <c r="O72" s="1">
        <v>111</v>
      </c>
      <c r="P72" s="1">
        <v>11593</v>
      </c>
      <c r="Q72" s="1">
        <v>1960</v>
      </c>
      <c r="R72" s="1">
        <v>2028</v>
      </c>
      <c r="S72" s="1" t="s">
        <v>58</v>
      </c>
      <c r="T72" s="1" t="s">
        <v>59</v>
      </c>
      <c r="U72" s="1" t="s">
        <v>60</v>
      </c>
      <c r="V72" s="1" t="s">
        <v>61</v>
      </c>
      <c r="W72" s="1" t="s">
        <v>79</v>
      </c>
      <c r="X72" s="1">
        <v>2012</v>
      </c>
      <c r="Y72" s="1">
        <v>0.98</v>
      </c>
      <c r="Z72" s="1" t="s">
        <v>62</v>
      </c>
      <c r="AD72" s="1" t="s">
        <v>1133</v>
      </c>
      <c r="AE72" s="1" t="s">
        <v>116</v>
      </c>
      <c r="AF72" s="1" t="s">
        <v>65</v>
      </c>
      <c r="AG72" s="1">
        <v>2016</v>
      </c>
      <c r="AI72" s="1">
        <v>0.15</v>
      </c>
      <c r="AJ72" s="1">
        <v>0.13755000000000001</v>
      </c>
      <c r="AK72" s="1">
        <v>0.13755000000000001</v>
      </c>
      <c r="AL72" s="1">
        <v>0.13755000000000001</v>
      </c>
      <c r="AM72" s="1">
        <v>0.13755000000000001</v>
      </c>
      <c r="AN72" s="1">
        <v>0.1</v>
      </c>
      <c r="AO72" s="1">
        <v>0.1</v>
      </c>
      <c r="AP72" s="1">
        <v>0.1</v>
      </c>
      <c r="AQ72" s="1" t="s">
        <v>45737</v>
      </c>
    </row>
    <row r="73" spans="1:43" x14ac:dyDescent="0.35">
      <c r="A73" s="1" t="s">
        <v>3713</v>
      </c>
      <c r="B73" s="1" t="s">
        <v>3714</v>
      </c>
      <c r="C73" s="1">
        <v>1507</v>
      </c>
      <c r="D73" s="1" t="s">
        <v>52</v>
      </c>
      <c r="E73" s="1" t="s">
        <v>74</v>
      </c>
      <c r="F73" s="1">
        <v>1000</v>
      </c>
      <c r="G73" s="1" t="s">
        <v>86</v>
      </c>
      <c r="I73" s="1" t="s">
        <v>317</v>
      </c>
      <c r="J73" s="1" t="s">
        <v>318</v>
      </c>
      <c r="K73" s="1">
        <v>23</v>
      </c>
      <c r="L73" s="1" t="s">
        <v>393</v>
      </c>
      <c r="M73" s="1">
        <v>5</v>
      </c>
      <c r="N73" s="1" t="s">
        <v>53406</v>
      </c>
      <c r="O73" s="1">
        <v>50</v>
      </c>
      <c r="P73" s="1">
        <v>14500</v>
      </c>
      <c r="Q73" s="1">
        <v>1957</v>
      </c>
      <c r="R73" s="1">
        <v>2023</v>
      </c>
      <c r="S73" s="1" t="s">
        <v>88</v>
      </c>
      <c r="T73" s="1" t="s">
        <v>59</v>
      </c>
      <c r="U73" s="1" t="s">
        <v>60</v>
      </c>
      <c r="V73" s="1" t="s">
        <v>237</v>
      </c>
      <c r="Z73" s="1" t="s">
        <v>385</v>
      </c>
      <c r="AI73" s="1">
        <v>2.16</v>
      </c>
      <c r="AJ73" s="1">
        <v>0.15</v>
      </c>
      <c r="AK73" s="1">
        <v>0.15</v>
      </c>
      <c r="AL73" s="1">
        <v>0.15</v>
      </c>
      <c r="AM73" s="1">
        <v>0.15</v>
      </c>
    </row>
    <row r="74" spans="1:43" x14ac:dyDescent="0.35">
      <c r="A74" s="1" t="s">
        <v>3713</v>
      </c>
      <c r="B74" s="1" t="s">
        <v>3715</v>
      </c>
      <c r="C74" s="1">
        <v>1507</v>
      </c>
      <c r="D74" s="1" t="s">
        <v>52</v>
      </c>
      <c r="E74" s="1" t="s">
        <v>53</v>
      </c>
      <c r="F74" s="1">
        <v>1001</v>
      </c>
      <c r="G74" s="1" t="s">
        <v>86</v>
      </c>
      <c r="I74" s="1" t="s">
        <v>317</v>
      </c>
      <c r="J74" s="1" t="s">
        <v>318</v>
      </c>
      <c r="K74" s="1">
        <v>23</v>
      </c>
      <c r="L74" s="1" t="s">
        <v>393</v>
      </c>
      <c r="M74" s="1">
        <v>5</v>
      </c>
      <c r="N74" s="1" t="s">
        <v>53406</v>
      </c>
      <c r="O74" s="1">
        <v>48</v>
      </c>
      <c r="P74" s="1">
        <v>14407</v>
      </c>
      <c r="Q74" s="1">
        <v>1958</v>
      </c>
      <c r="R74" s="1">
        <v>2023</v>
      </c>
      <c r="S74" s="1" t="s">
        <v>88</v>
      </c>
      <c r="T74" s="1" t="s">
        <v>59</v>
      </c>
      <c r="U74" s="1" t="s">
        <v>60</v>
      </c>
      <c r="V74" s="1" t="s">
        <v>237</v>
      </c>
      <c r="Z74" s="1" t="s">
        <v>385</v>
      </c>
      <c r="AI74" s="1">
        <v>2.16</v>
      </c>
      <c r="AJ74" s="1">
        <v>0.2</v>
      </c>
      <c r="AK74" s="1">
        <v>0.2</v>
      </c>
      <c r="AL74" s="1">
        <v>0.2</v>
      </c>
      <c r="AM74" s="1">
        <v>0.2</v>
      </c>
    </row>
    <row r="75" spans="1:43" x14ac:dyDescent="0.35">
      <c r="A75" s="1" t="s">
        <v>3723</v>
      </c>
      <c r="B75" s="1" t="s">
        <v>3724</v>
      </c>
      <c r="C75" s="1">
        <v>1564</v>
      </c>
      <c r="D75" s="1" t="s">
        <v>52</v>
      </c>
      <c r="E75" s="1" t="s">
        <v>85</v>
      </c>
      <c r="F75" s="1">
        <v>1043</v>
      </c>
      <c r="G75" s="1" t="s">
        <v>86</v>
      </c>
      <c r="I75" s="1" t="s">
        <v>621</v>
      </c>
      <c r="J75" s="1" t="s">
        <v>989</v>
      </c>
      <c r="K75" s="1">
        <v>24</v>
      </c>
      <c r="L75" s="1" t="s">
        <v>1869</v>
      </c>
      <c r="M75" s="1">
        <v>19</v>
      </c>
      <c r="N75" s="1" t="s">
        <v>57839</v>
      </c>
      <c r="O75" s="1">
        <v>153</v>
      </c>
      <c r="P75" s="1">
        <v>14500</v>
      </c>
      <c r="Q75" s="1">
        <v>1971</v>
      </c>
      <c r="R75" s="1">
        <v>2025</v>
      </c>
      <c r="S75" s="1" t="s">
        <v>58</v>
      </c>
      <c r="T75" s="1" t="s">
        <v>59</v>
      </c>
      <c r="U75" s="1" t="s">
        <v>60</v>
      </c>
      <c r="V75" s="1" t="s">
        <v>237</v>
      </c>
      <c r="AI75" s="1">
        <v>3.5</v>
      </c>
      <c r="AJ75" s="1">
        <v>0.25684000000000001</v>
      </c>
      <c r="AK75" s="1">
        <v>0.25684000000000001</v>
      </c>
      <c r="AL75" s="1">
        <v>0.25684000000000001</v>
      </c>
      <c r="AM75" s="1">
        <v>0.25684000000000001</v>
      </c>
    </row>
    <row r="76" spans="1:43" x14ac:dyDescent="0.35">
      <c r="A76" s="1" t="s">
        <v>3723</v>
      </c>
      <c r="B76" s="1" t="s">
        <v>4433</v>
      </c>
      <c r="C76" s="1">
        <v>1564</v>
      </c>
      <c r="D76" s="1" t="s">
        <v>1277</v>
      </c>
      <c r="E76" s="1" t="s">
        <v>209</v>
      </c>
      <c r="G76" s="1" t="s">
        <v>1279</v>
      </c>
      <c r="I76" s="1" t="s">
        <v>621</v>
      </c>
      <c r="J76" s="1" t="s">
        <v>989</v>
      </c>
      <c r="K76" s="1">
        <v>24</v>
      </c>
      <c r="L76" s="1" t="s">
        <v>1869</v>
      </c>
      <c r="M76" s="1">
        <v>19</v>
      </c>
      <c r="N76" s="1" t="s">
        <v>57839</v>
      </c>
      <c r="O76" s="1">
        <v>14.3</v>
      </c>
      <c r="P76" s="1">
        <v>17189</v>
      </c>
      <c r="Q76" s="1">
        <v>1968</v>
      </c>
      <c r="R76" s="1">
        <v>2025</v>
      </c>
      <c r="U76" s="1" t="s">
        <v>60</v>
      </c>
      <c r="V76" s="1" t="s">
        <v>1330</v>
      </c>
      <c r="AI76" s="1">
        <v>2.1059999999999999</v>
      </c>
      <c r="AJ76" s="1">
        <v>0.23161000000000001</v>
      </c>
      <c r="AK76" s="1">
        <v>0.23161000000000001</v>
      </c>
      <c r="AL76" s="1">
        <v>0.23161000000000001</v>
      </c>
      <c r="AM76" s="1">
        <v>0.23161000000000001</v>
      </c>
    </row>
    <row r="77" spans="1:43" x14ac:dyDescent="0.35">
      <c r="A77" s="1" t="s">
        <v>6777</v>
      </c>
      <c r="B77" s="1" t="s">
        <v>6778</v>
      </c>
      <c r="C77" s="1">
        <v>2379</v>
      </c>
      <c r="D77" s="1" t="s">
        <v>1277</v>
      </c>
      <c r="E77" s="1" t="s">
        <v>6779</v>
      </c>
      <c r="F77" s="1">
        <v>1429</v>
      </c>
      <c r="G77" s="1" t="s">
        <v>1279</v>
      </c>
      <c r="I77" s="1" t="s">
        <v>621</v>
      </c>
      <c r="J77" s="1" t="s">
        <v>940</v>
      </c>
      <c r="K77" s="1">
        <v>34</v>
      </c>
      <c r="L77" s="1" t="s">
        <v>393</v>
      </c>
      <c r="M77" s="1">
        <v>11</v>
      </c>
      <c r="N77" s="1" t="s">
        <v>53791</v>
      </c>
      <c r="O77" s="1">
        <v>37.6</v>
      </c>
      <c r="P77" s="1">
        <v>15982</v>
      </c>
      <c r="Q77" s="1">
        <v>1973</v>
      </c>
      <c r="R77" s="1">
        <v>2023</v>
      </c>
      <c r="U77" s="1" t="s">
        <v>60</v>
      </c>
      <c r="V77" s="1" t="s">
        <v>217</v>
      </c>
      <c r="Z77" s="1" t="s">
        <v>441</v>
      </c>
      <c r="AI77" s="1">
        <v>0.21</v>
      </c>
      <c r="AJ77" s="1">
        <v>0.71514999999999995</v>
      </c>
      <c r="AK77" s="1">
        <v>0.71514999999999995</v>
      </c>
      <c r="AL77" s="1">
        <v>0.71514999999999995</v>
      </c>
      <c r="AM77" s="1">
        <v>0.71514999999999995</v>
      </c>
    </row>
    <row r="78" spans="1:43" x14ac:dyDescent="0.35">
      <c r="A78" s="1" t="s">
        <v>6777</v>
      </c>
      <c r="B78" s="1" t="s">
        <v>6780</v>
      </c>
      <c r="C78" s="1">
        <v>2379</v>
      </c>
      <c r="D78" s="1" t="s">
        <v>1277</v>
      </c>
      <c r="E78" s="1" t="s">
        <v>6781</v>
      </c>
      <c r="F78" s="1">
        <v>1430</v>
      </c>
      <c r="G78" s="1" t="s">
        <v>1279</v>
      </c>
      <c r="I78" s="1" t="s">
        <v>621</v>
      </c>
      <c r="J78" s="1" t="s">
        <v>940</v>
      </c>
      <c r="K78" s="1">
        <v>34</v>
      </c>
      <c r="L78" s="1" t="s">
        <v>393</v>
      </c>
      <c r="M78" s="1">
        <v>11</v>
      </c>
      <c r="N78" s="1" t="s">
        <v>53791</v>
      </c>
      <c r="O78" s="1">
        <v>39.200000000000003</v>
      </c>
      <c r="P78" s="1">
        <v>15982</v>
      </c>
      <c r="Q78" s="1">
        <v>1973</v>
      </c>
      <c r="R78" s="1">
        <v>2023</v>
      </c>
      <c r="U78" s="1" t="s">
        <v>60</v>
      </c>
      <c r="V78" s="1" t="s">
        <v>217</v>
      </c>
      <c r="Z78" s="1" t="s">
        <v>441</v>
      </c>
      <c r="AI78" s="1">
        <v>0.21</v>
      </c>
      <c r="AJ78" s="1">
        <v>0.72575999999999996</v>
      </c>
      <c r="AK78" s="1">
        <v>0.72575999999999996</v>
      </c>
      <c r="AL78" s="1">
        <v>0.72575999999999996</v>
      </c>
      <c r="AM78" s="1">
        <v>0.72575999999999996</v>
      </c>
    </row>
    <row r="79" spans="1:43" x14ac:dyDescent="0.35">
      <c r="A79" s="1" t="s">
        <v>11403</v>
      </c>
      <c r="B79" s="1" t="s">
        <v>11404</v>
      </c>
      <c r="C79" s="1">
        <v>52006</v>
      </c>
      <c r="D79" s="1" t="s">
        <v>1277</v>
      </c>
      <c r="E79" s="1" t="s">
        <v>2188</v>
      </c>
      <c r="G79" s="1" t="s">
        <v>2181</v>
      </c>
      <c r="I79" s="1" t="s">
        <v>287</v>
      </c>
      <c r="J79" s="1" t="s">
        <v>288</v>
      </c>
      <c r="K79" s="1">
        <v>22</v>
      </c>
      <c r="L79" s="1" t="s">
        <v>10724</v>
      </c>
      <c r="M79" s="1">
        <v>47</v>
      </c>
      <c r="N79" s="1" t="s">
        <v>55019</v>
      </c>
      <c r="O79" s="1">
        <v>57</v>
      </c>
      <c r="P79" s="1">
        <v>8727</v>
      </c>
      <c r="Q79" s="1">
        <v>1958</v>
      </c>
      <c r="R79" s="1">
        <v>2023</v>
      </c>
      <c r="U79" s="1" t="s">
        <v>204</v>
      </c>
      <c r="V79" s="1" t="s">
        <v>89</v>
      </c>
      <c r="Z79" s="1" t="s">
        <v>1447</v>
      </c>
      <c r="AJ79" s="1">
        <v>0.10553</v>
      </c>
      <c r="AK79" s="1">
        <v>0.10553</v>
      </c>
      <c r="AL79" s="1">
        <v>0.10553</v>
      </c>
      <c r="AM79" s="1">
        <v>0.10553</v>
      </c>
    </row>
    <row r="80" spans="1:43" x14ac:dyDescent="0.35">
      <c r="A80" s="1" t="s">
        <v>11403</v>
      </c>
      <c r="B80" s="1" t="s">
        <v>11405</v>
      </c>
      <c r="C80" s="1">
        <v>52006</v>
      </c>
      <c r="D80" s="1" t="s">
        <v>1277</v>
      </c>
      <c r="E80" s="1" t="s">
        <v>2170</v>
      </c>
      <c r="G80" s="1" t="s">
        <v>2181</v>
      </c>
      <c r="I80" s="1" t="s">
        <v>287</v>
      </c>
      <c r="J80" s="1" t="s">
        <v>288</v>
      </c>
      <c r="K80" s="1">
        <v>22</v>
      </c>
      <c r="L80" s="1" t="s">
        <v>10724</v>
      </c>
      <c r="M80" s="1">
        <v>47</v>
      </c>
      <c r="N80" s="1" t="s">
        <v>55019</v>
      </c>
      <c r="O80" s="1">
        <v>80</v>
      </c>
      <c r="P80" s="1">
        <v>8727</v>
      </c>
      <c r="Q80" s="1">
        <v>1962</v>
      </c>
      <c r="R80" s="1">
        <v>2023</v>
      </c>
      <c r="U80" s="1" t="s">
        <v>204</v>
      </c>
      <c r="V80" s="1" t="s">
        <v>89</v>
      </c>
      <c r="Z80" s="1" t="s">
        <v>1447</v>
      </c>
      <c r="AJ80" s="1">
        <v>0.10553</v>
      </c>
      <c r="AK80" s="1">
        <v>0.10553</v>
      </c>
      <c r="AL80" s="1">
        <v>0.10553</v>
      </c>
      <c r="AM80" s="1">
        <v>0.10553</v>
      </c>
    </row>
    <row r="81" spans="1:39" x14ac:dyDescent="0.35">
      <c r="A81" s="1" t="s">
        <v>14529</v>
      </c>
      <c r="B81" s="1" t="s">
        <v>14530</v>
      </c>
      <c r="C81" s="1">
        <v>55738</v>
      </c>
      <c r="D81" s="1" t="s">
        <v>1277</v>
      </c>
      <c r="E81" s="1" t="s">
        <v>74</v>
      </c>
      <c r="F81" s="1">
        <v>9248</v>
      </c>
      <c r="G81" s="1" t="s">
        <v>1279</v>
      </c>
      <c r="I81" s="1" t="s">
        <v>422</v>
      </c>
      <c r="J81" s="1" t="s">
        <v>760</v>
      </c>
      <c r="K81" s="1">
        <v>51</v>
      </c>
      <c r="L81" s="1" t="s">
        <v>3792</v>
      </c>
      <c r="M81" s="1">
        <v>27</v>
      </c>
      <c r="N81" s="1" t="s">
        <v>60003</v>
      </c>
      <c r="O81" s="1">
        <v>40</v>
      </c>
      <c r="P81" s="1">
        <v>10745</v>
      </c>
      <c r="Q81" s="1">
        <v>2002</v>
      </c>
      <c r="R81" s="1">
        <v>2023</v>
      </c>
      <c r="U81" s="1" t="s">
        <v>60</v>
      </c>
      <c r="V81" s="1" t="s">
        <v>89</v>
      </c>
      <c r="Z81" s="1" t="s">
        <v>441</v>
      </c>
      <c r="AI81" s="1">
        <v>6.0000000000000001E-3</v>
      </c>
      <c r="AJ81" s="1">
        <v>7.177E-2</v>
      </c>
      <c r="AK81" s="1">
        <v>7.177E-2</v>
      </c>
      <c r="AL81" s="1">
        <v>7.177E-2</v>
      </c>
      <c r="AM81" s="1">
        <v>7.177E-2</v>
      </c>
    </row>
    <row r="82" spans="1:39" x14ac:dyDescent="0.35">
      <c r="A82" s="1" t="s">
        <v>14529</v>
      </c>
      <c r="B82" s="1" t="s">
        <v>14531</v>
      </c>
      <c r="C82" s="1">
        <v>55738</v>
      </c>
      <c r="D82" s="1" t="s">
        <v>1277</v>
      </c>
      <c r="E82" s="1" t="s">
        <v>53</v>
      </c>
      <c r="F82" s="1">
        <v>9249</v>
      </c>
      <c r="G82" s="1" t="s">
        <v>1279</v>
      </c>
      <c r="I82" s="1" t="s">
        <v>422</v>
      </c>
      <c r="J82" s="1" t="s">
        <v>760</v>
      </c>
      <c r="K82" s="1">
        <v>51</v>
      </c>
      <c r="L82" s="1" t="s">
        <v>3792</v>
      </c>
      <c r="M82" s="1">
        <v>27</v>
      </c>
      <c r="N82" s="1" t="s">
        <v>60003</v>
      </c>
      <c r="O82" s="1">
        <v>40</v>
      </c>
      <c r="P82" s="1">
        <v>10745</v>
      </c>
      <c r="Q82" s="1">
        <v>2002</v>
      </c>
      <c r="R82" s="1">
        <v>2023</v>
      </c>
      <c r="U82" s="1" t="s">
        <v>60</v>
      </c>
      <c r="V82" s="1" t="s">
        <v>89</v>
      </c>
      <c r="Z82" s="1" t="s">
        <v>441</v>
      </c>
      <c r="AI82" s="1">
        <v>6.0000000000000001E-3</v>
      </c>
      <c r="AJ82" s="1">
        <v>6.9570000000000007E-2</v>
      </c>
      <c r="AK82" s="1">
        <v>6.9570000000000007E-2</v>
      </c>
      <c r="AL82" s="1">
        <v>6.9570000000000007E-2</v>
      </c>
      <c r="AM82" s="1">
        <v>6.9570000000000007E-2</v>
      </c>
    </row>
    <row r="83" spans="1:39" x14ac:dyDescent="0.35">
      <c r="A83" s="1" t="s">
        <v>16806</v>
      </c>
      <c r="B83" s="1" t="s">
        <v>16807</v>
      </c>
      <c r="C83" s="1">
        <v>56692</v>
      </c>
      <c r="D83" s="1" t="s">
        <v>1277</v>
      </c>
      <c r="E83" s="1" t="s">
        <v>2091</v>
      </c>
      <c r="G83" s="1" t="s">
        <v>1279</v>
      </c>
      <c r="H83" s="1" t="s">
        <v>1328</v>
      </c>
      <c r="I83" s="1" t="s">
        <v>362</v>
      </c>
      <c r="J83" s="1" t="s">
        <v>760</v>
      </c>
      <c r="K83" s="1">
        <v>51</v>
      </c>
      <c r="L83" s="1" t="s">
        <v>16808</v>
      </c>
      <c r="M83" s="1">
        <v>75</v>
      </c>
      <c r="N83" s="1" t="s">
        <v>58759</v>
      </c>
      <c r="O83" s="1">
        <v>0.3</v>
      </c>
      <c r="P83" s="1">
        <v>10917</v>
      </c>
      <c r="Q83" s="1">
        <v>1995</v>
      </c>
      <c r="R83" s="1">
        <v>2023</v>
      </c>
      <c r="U83" s="1" t="s">
        <v>60</v>
      </c>
      <c r="V83" s="1" t="s">
        <v>1330</v>
      </c>
      <c r="AJ83" s="1">
        <v>1.78088</v>
      </c>
      <c r="AK83" s="1">
        <v>1.78088</v>
      </c>
      <c r="AL83" s="1">
        <v>1.78088</v>
      </c>
      <c r="AM83" s="1">
        <v>1.78088</v>
      </c>
    </row>
    <row r="84" spans="1:39" x14ac:dyDescent="0.35">
      <c r="A84" s="1" t="s">
        <v>16806</v>
      </c>
      <c r="B84" s="1" t="s">
        <v>16809</v>
      </c>
      <c r="C84" s="1">
        <v>56692</v>
      </c>
      <c r="D84" s="1" t="s">
        <v>1277</v>
      </c>
      <c r="E84" s="1" t="s">
        <v>2093</v>
      </c>
      <c r="G84" s="1" t="s">
        <v>1279</v>
      </c>
      <c r="H84" s="1" t="s">
        <v>1328</v>
      </c>
      <c r="I84" s="1" t="s">
        <v>362</v>
      </c>
      <c r="J84" s="1" t="s">
        <v>760</v>
      </c>
      <c r="K84" s="1">
        <v>51</v>
      </c>
      <c r="L84" s="1" t="s">
        <v>16808</v>
      </c>
      <c r="M84" s="1">
        <v>75</v>
      </c>
      <c r="N84" s="1" t="s">
        <v>58759</v>
      </c>
      <c r="O84" s="1">
        <v>0.3</v>
      </c>
      <c r="P84" s="1">
        <v>11663</v>
      </c>
      <c r="Q84" s="1">
        <v>1995</v>
      </c>
      <c r="R84" s="1">
        <v>2023</v>
      </c>
      <c r="U84" s="1" t="s">
        <v>60</v>
      </c>
      <c r="V84" s="1" t="s">
        <v>1330</v>
      </c>
      <c r="AJ84" s="1">
        <v>1.78088</v>
      </c>
      <c r="AK84" s="1">
        <v>1.78088</v>
      </c>
      <c r="AL84" s="1">
        <v>1.78088</v>
      </c>
      <c r="AM84" s="1">
        <v>1.78088</v>
      </c>
    </row>
    <row r="85" spans="1:39" x14ac:dyDescent="0.35">
      <c r="A85" s="1" t="s">
        <v>16806</v>
      </c>
      <c r="B85" s="1" t="s">
        <v>16810</v>
      </c>
      <c r="C85" s="1">
        <v>56692</v>
      </c>
      <c r="D85" s="1" t="s">
        <v>1277</v>
      </c>
      <c r="E85" s="1" t="s">
        <v>5596</v>
      </c>
      <c r="G85" s="1" t="s">
        <v>1279</v>
      </c>
      <c r="H85" s="1" t="s">
        <v>1328</v>
      </c>
      <c r="I85" s="1" t="s">
        <v>362</v>
      </c>
      <c r="J85" s="1" t="s">
        <v>760</v>
      </c>
      <c r="K85" s="1">
        <v>51</v>
      </c>
      <c r="L85" s="1" t="s">
        <v>16808</v>
      </c>
      <c r="M85" s="1">
        <v>75</v>
      </c>
      <c r="N85" s="1" t="s">
        <v>58759</v>
      </c>
      <c r="O85" s="1">
        <v>0.3</v>
      </c>
      <c r="P85" s="1">
        <v>11663</v>
      </c>
      <c r="Q85" s="1">
        <v>1995</v>
      </c>
      <c r="R85" s="1">
        <v>2023</v>
      </c>
      <c r="U85" s="1" t="s">
        <v>60</v>
      </c>
      <c r="V85" s="1" t="s">
        <v>1330</v>
      </c>
      <c r="AJ85" s="1">
        <v>1.78088</v>
      </c>
      <c r="AK85" s="1">
        <v>1.78088</v>
      </c>
      <c r="AL85" s="1">
        <v>1.78088</v>
      </c>
      <c r="AM85" s="1">
        <v>1.78088</v>
      </c>
    </row>
    <row r="86" spans="1:39" x14ac:dyDescent="0.35">
      <c r="A86" s="1" t="s">
        <v>16806</v>
      </c>
      <c r="B86" s="1" t="s">
        <v>16811</v>
      </c>
      <c r="C86" s="1">
        <v>56692</v>
      </c>
      <c r="D86" s="1" t="s">
        <v>1277</v>
      </c>
      <c r="E86" s="1" t="s">
        <v>16812</v>
      </c>
      <c r="G86" s="1" t="s">
        <v>1279</v>
      </c>
      <c r="H86" s="1" t="s">
        <v>1328</v>
      </c>
      <c r="I86" s="1" t="s">
        <v>362</v>
      </c>
      <c r="J86" s="1" t="s">
        <v>760</v>
      </c>
      <c r="K86" s="1">
        <v>51</v>
      </c>
      <c r="L86" s="1" t="s">
        <v>16808</v>
      </c>
      <c r="M86" s="1">
        <v>75</v>
      </c>
      <c r="N86" s="1" t="s">
        <v>58759</v>
      </c>
      <c r="O86" s="1">
        <v>0.3</v>
      </c>
      <c r="P86" s="1">
        <v>11663</v>
      </c>
      <c r="Q86" s="1">
        <v>1995</v>
      </c>
      <c r="R86" s="1">
        <v>2023</v>
      </c>
      <c r="U86" s="1" t="s">
        <v>60</v>
      </c>
      <c r="V86" s="1" t="s">
        <v>1330</v>
      </c>
      <c r="AJ86" s="1">
        <v>1.78088</v>
      </c>
      <c r="AK86" s="1">
        <v>1.78088</v>
      </c>
      <c r="AL86" s="1">
        <v>1.78088</v>
      </c>
      <c r="AM86" s="1">
        <v>1.78088</v>
      </c>
    </row>
    <row r="87" spans="1:39" x14ac:dyDescent="0.35">
      <c r="A87" s="1" t="s">
        <v>16806</v>
      </c>
      <c r="B87" s="1" t="s">
        <v>16813</v>
      </c>
      <c r="C87" s="1">
        <v>56692</v>
      </c>
      <c r="D87" s="1" t="s">
        <v>1277</v>
      </c>
      <c r="E87" s="1" t="s">
        <v>16814</v>
      </c>
      <c r="G87" s="1" t="s">
        <v>1279</v>
      </c>
      <c r="H87" s="1" t="s">
        <v>1328</v>
      </c>
      <c r="I87" s="1" t="s">
        <v>362</v>
      </c>
      <c r="J87" s="1" t="s">
        <v>760</v>
      </c>
      <c r="K87" s="1">
        <v>51</v>
      </c>
      <c r="L87" s="1" t="s">
        <v>16808</v>
      </c>
      <c r="M87" s="1">
        <v>75</v>
      </c>
      <c r="N87" s="1" t="s">
        <v>58759</v>
      </c>
      <c r="O87" s="1">
        <v>0.3</v>
      </c>
      <c r="P87" s="1">
        <v>11663</v>
      </c>
      <c r="Q87" s="1">
        <v>1995</v>
      </c>
      <c r="R87" s="1">
        <v>2023</v>
      </c>
      <c r="U87" s="1" t="s">
        <v>60</v>
      </c>
      <c r="V87" s="1" t="s">
        <v>1330</v>
      </c>
      <c r="AJ87" s="1">
        <v>1.78088</v>
      </c>
      <c r="AK87" s="1">
        <v>1.78088</v>
      </c>
      <c r="AL87" s="1">
        <v>1.78088</v>
      </c>
      <c r="AM87" s="1">
        <v>1.78088</v>
      </c>
    </row>
    <row r="88" spans="1:39" x14ac:dyDescent="0.35">
      <c r="A88" s="1" t="s">
        <v>16806</v>
      </c>
      <c r="B88" s="1" t="s">
        <v>16815</v>
      </c>
      <c r="C88" s="1">
        <v>56692</v>
      </c>
      <c r="D88" s="1" t="s">
        <v>1277</v>
      </c>
      <c r="E88" s="1" t="s">
        <v>16816</v>
      </c>
      <c r="G88" s="1" t="s">
        <v>1279</v>
      </c>
      <c r="H88" s="1" t="s">
        <v>1328</v>
      </c>
      <c r="I88" s="1" t="s">
        <v>362</v>
      </c>
      <c r="J88" s="1" t="s">
        <v>760</v>
      </c>
      <c r="K88" s="1">
        <v>51</v>
      </c>
      <c r="L88" s="1" t="s">
        <v>16808</v>
      </c>
      <c r="M88" s="1">
        <v>75</v>
      </c>
      <c r="N88" s="1" t="s">
        <v>58759</v>
      </c>
      <c r="O88" s="1">
        <v>0.3</v>
      </c>
      <c r="P88" s="1">
        <v>11663</v>
      </c>
      <c r="Q88" s="1">
        <v>1995</v>
      </c>
      <c r="R88" s="1">
        <v>2023</v>
      </c>
      <c r="U88" s="1" t="s">
        <v>60</v>
      </c>
      <c r="V88" s="1" t="s">
        <v>1330</v>
      </c>
      <c r="AJ88" s="1">
        <v>1.78088</v>
      </c>
      <c r="AK88" s="1">
        <v>1.78088</v>
      </c>
      <c r="AL88" s="1">
        <v>1.78088</v>
      </c>
      <c r="AM88" s="1">
        <v>1.78088</v>
      </c>
    </row>
    <row r="89" spans="1:39" x14ac:dyDescent="0.35">
      <c r="A89" s="1" t="s">
        <v>16806</v>
      </c>
      <c r="B89" s="1" t="s">
        <v>16817</v>
      </c>
      <c r="C89" s="1">
        <v>56692</v>
      </c>
      <c r="D89" s="1" t="s">
        <v>1277</v>
      </c>
      <c r="E89" s="1" t="s">
        <v>2199</v>
      </c>
      <c r="G89" s="1" t="s">
        <v>1279</v>
      </c>
      <c r="H89" s="1" t="s">
        <v>1328</v>
      </c>
      <c r="I89" s="1" t="s">
        <v>362</v>
      </c>
      <c r="J89" s="1" t="s">
        <v>760</v>
      </c>
      <c r="K89" s="1">
        <v>51</v>
      </c>
      <c r="L89" s="1" t="s">
        <v>16808</v>
      </c>
      <c r="M89" s="1">
        <v>75</v>
      </c>
      <c r="N89" s="1" t="s">
        <v>58759</v>
      </c>
      <c r="O89" s="1">
        <v>0.3</v>
      </c>
      <c r="P89" s="1">
        <v>11663</v>
      </c>
      <c r="Q89" s="1">
        <v>1995</v>
      </c>
      <c r="R89" s="1">
        <v>2023</v>
      </c>
      <c r="U89" s="1" t="s">
        <v>60</v>
      </c>
      <c r="V89" s="1" t="s">
        <v>1330</v>
      </c>
      <c r="AJ89" s="1">
        <v>1.78088</v>
      </c>
      <c r="AK89" s="1">
        <v>1.78088</v>
      </c>
      <c r="AL89" s="1">
        <v>1.78088</v>
      </c>
      <c r="AM89" s="1">
        <v>1.78088</v>
      </c>
    </row>
    <row r="90" spans="1:39" x14ac:dyDescent="0.35">
      <c r="A90" s="1" t="s">
        <v>16806</v>
      </c>
      <c r="B90" s="1" t="s">
        <v>16818</v>
      </c>
      <c r="C90" s="1">
        <v>56692</v>
      </c>
      <c r="D90" s="1" t="s">
        <v>1277</v>
      </c>
      <c r="E90" s="1" t="s">
        <v>10231</v>
      </c>
      <c r="G90" s="1" t="s">
        <v>1279</v>
      </c>
      <c r="H90" s="1" t="s">
        <v>1328</v>
      </c>
      <c r="I90" s="1" t="s">
        <v>362</v>
      </c>
      <c r="J90" s="1" t="s">
        <v>760</v>
      </c>
      <c r="K90" s="1">
        <v>51</v>
      </c>
      <c r="L90" s="1" t="s">
        <v>16808</v>
      </c>
      <c r="M90" s="1">
        <v>75</v>
      </c>
      <c r="N90" s="1" t="s">
        <v>58759</v>
      </c>
      <c r="O90" s="1">
        <v>0.3</v>
      </c>
      <c r="P90" s="1">
        <v>11663</v>
      </c>
      <c r="Q90" s="1">
        <v>1995</v>
      </c>
      <c r="R90" s="1">
        <v>2023</v>
      </c>
      <c r="U90" s="1" t="s">
        <v>60</v>
      </c>
      <c r="V90" s="1" t="s">
        <v>1330</v>
      </c>
      <c r="AJ90" s="1">
        <v>1.78088</v>
      </c>
      <c r="AK90" s="1">
        <v>1.78088</v>
      </c>
      <c r="AL90" s="1">
        <v>1.78088</v>
      </c>
      <c r="AM90" s="1">
        <v>1.78088</v>
      </c>
    </row>
    <row r="91" spans="1:39" x14ac:dyDescent="0.35">
      <c r="A91" s="1" t="s">
        <v>16806</v>
      </c>
      <c r="B91" s="1" t="s">
        <v>16819</v>
      </c>
      <c r="C91" s="1">
        <v>56692</v>
      </c>
      <c r="D91" s="1" t="s">
        <v>1277</v>
      </c>
      <c r="E91" s="1" t="s">
        <v>16820</v>
      </c>
      <c r="G91" s="1" t="s">
        <v>1279</v>
      </c>
      <c r="H91" s="1" t="s">
        <v>1328</v>
      </c>
      <c r="I91" s="1" t="s">
        <v>362</v>
      </c>
      <c r="J91" s="1" t="s">
        <v>760</v>
      </c>
      <c r="K91" s="1">
        <v>51</v>
      </c>
      <c r="L91" s="1" t="s">
        <v>16808</v>
      </c>
      <c r="M91" s="1">
        <v>75</v>
      </c>
      <c r="N91" s="1" t="s">
        <v>58759</v>
      </c>
      <c r="O91" s="1">
        <v>0.3</v>
      </c>
      <c r="P91" s="1">
        <v>11663</v>
      </c>
      <c r="Q91" s="1">
        <v>1995</v>
      </c>
      <c r="R91" s="1">
        <v>2023</v>
      </c>
      <c r="U91" s="1" t="s">
        <v>60</v>
      </c>
      <c r="V91" s="1" t="s">
        <v>1330</v>
      </c>
      <c r="AJ91" s="1">
        <v>1.78088</v>
      </c>
      <c r="AK91" s="1">
        <v>1.78088</v>
      </c>
      <c r="AL91" s="1">
        <v>1.78088</v>
      </c>
      <c r="AM91" s="1">
        <v>1.78088</v>
      </c>
    </row>
    <row r="92" spans="1:39" x14ac:dyDescent="0.35">
      <c r="A92" s="1" t="s">
        <v>16806</v>
      </c>
      <c r="B92" s="1" t="s">
        <v>16821</v>
      </c>
      <c r="C92" s="1">
        <v>56692</v>
      </c>
      <c r="D92" s="1" t="s">
        <v>1277</v>
      </c>
      <c r="E92" s="1" t="s">
        <v>16822</v>
      </c>
      <c r="G92" s="1" t="s">
        <v>1279</v>
      </c>
      <c r="H92" s="1" t="s">
        <v>1328</v>
      </c>
      <c r="I92" s="1" t="s">
        <v>362</v>
      </c>
      <c r="J92" s="1" t="s">
        <v>760</v>
      </c>
      <c r="K92" s="1">
        <v>51</v>
      </c>
      <c r="L92" s="1" t="s">
        <v>16808</v>
      </c>
      <c r="M92" s="1">
        <v>75</v>
      </c>
      <c r="N92" s="1" t="s">
        <v>58759</v>
      </c>
      <c r="O92" s="1">
        <v>0.3</v>
      </c>
      <c r="P92" s="1">
        <v>11663</v>
      </c>
      <c r="Q92" s="1">
        <v>1995</v>
      </c>
      <c r="R92" s="1">
        <v>2023</v>
      </c>
      <c r="U92" s="1" t="s">
        <v>60</v>
      </c>
      <c r="V92" s="1" t="s">
        <v>1330</v>
      </c>
      <c r="AJ92" s="1">
        <v>1.78088</v>
      </c>
      <c r="AK92" s="1">
        <v>1.78088</v>
      </c>
      <c r="AL92" s="1">
        <v>1.78088</v>
      </c>
      <c r="AM92" s="1">
        <v>1.78088</v>
      </c>
    </row>
    <row r="93" spans="1:39" x14ac:dyDescent="0.35">
      <c r="A93" s="1" t="s">
        <v>16806</v>
      </c>
      <c r="B93" s="1" t="s">
        <v>16823</v>
      </c>
      <c r="C93" s="1">
        <v>56692</v>
      </c>
      <c r="D93" s="1" t="s">
        <v>1277</v>
      </c>
      <c r="E93" s="1" t="s">
        <v>16824</v>
      </c>
      <c r="G93" s="1" t="s">
        <v>1279</v>
      </c>
      <c r="H93" s="1" t="s">
        <v>1328</v>
      </c>
      <c r="I93" s="1" t="s">
        <v>362</v>
      </c>
      <c r="J93" s="1" t="s">
        <v>760</v>
      </c>
      <c r="K93" s="1">
        <v>51</v>
      </c>
      <c r="L93" s="1" t="s">
        <v>16808</v>
      </c>
      <c r="M93" s="1">
        <v>75</v>
      </c>
      <c r="N93" s="1" t="s">
        <v>58759</v>
      </c>
      <c r="O93" s="1">
        <v>0.3</v>
      </c>
      <c r="P93" s="1">
        <v>11663</v>
      </c>
      <c r="Q93" s="1">
        <v>1995</v>
      </c>
      <c r="R93" s="1">
        <v>2023</v>
      </c>
      <c r="U93" s="1" t="s">
        <v>60</v>
      </c>
      <c r="V93" s="1" t="s">
        <v>1330</v>
      </c>
      <c r="AJ93" s="1">
        <v>1.78088</v>
      </c>
      <c r="AK93" s="1">
        <v>1.78088</v>
      </c>
      <c r="AL93" s="1">
        <v>1.78088</v>
      </c>
      <c r="AM93" s="1">
        <v>1.78088</v>
      </c>
    </row>
    <row r="94" spans="1:39" x14ac:dyDescent="0.35">
      <c r="A94" s="1" t="s">
        <v>16806</v>
      </c>
      <c r="B94" s="1" t="s">
        <v>16825</v>
      </c>
      <c r="C94" s="1">
        <v>56692</v>
      </c>
      <c r="D94" s="1" t="s">
        <v>1277</v>
      </c>
      <c r="E94" s="1" t="s">
        <v>16826</v>
      </c>
      <c r="G94" s="1" t="s">
        <v>1279</v>
      </c>
      <c r="H94" s="1" t="s">
        <v>1328</v>
      </c>
      <c r="I94" s="1" t="s">
        <v>362</v>
      </c>
      <c r="J94" s="1" t="s">
        <v>760</v>
      </c>
      <c r="K94" s="1">
        <v>51</v>
      </c>
      <c r="L94" s="1" t="s">
        <v>16808</v>
      </c>
      <c r="M94" s="1">
        <v>75</v>
      </c>
      <c r="N94" s="1" t="s">
        <v>58759</v>
      </c>
      <c r="O94" s="1">
        <v>0.3</v>
      </c>
      <c r="P94" s="1">
        <v>11663</v>
      </c>
      <c r="Q94" s="1">
        <v>1995</v>
      </c>
      <c r="R94" s="1">
        <v>2023</v>
      </c>
      <c r="U94" s="1" t="s">
        <v>60</v>
      </c>
      <c r="V94" s="1" t="s">
        <v>1330</v>
      </c>
      <c r="AJ94" s="1">
        <v>1.78088</v>
      </c>
      <c r="AK94" s="1">
        <v>1.78088</v>
      </c>
      <c r="AL94" s="1">
        <v>1.78088</v>
      </c>
      <c r="AM94" s="1">
        <v>1.78088</v>
      </c>
    </row>
    <row r="95" spans="1:39" x14ac:dyDescent="0.35">
      <c r="A95" s="1" t="s">
        <v>16806</v>
      </c>
      <c r="B95" s="1" t="s">
        <v>16827</v>
      </c>
      <c r="C95" s="1">
        <v>56692</v>
      </c>
      <c r="D95" s="1" t="s">
        <v>1277</v>
      </c>
      <c r="E95" s="1" t="s">
        <v>16828</v>
      </c>
      <c r="G95" s="1" t="s">
        <v>1279</v>
      </c>
      <c r="H95" s="1" t="s">
        <v>1328</v>
      </c>
      <c r="I95" s="1" t="s">
        <v>362</v>
      </c>
      <c r="J95" s="1" t="s">
        <v>760</v>
      </c>
      <c r="K95" s="1">
        <v>51</v>
      </c>
      <c r="L95" s="1" t="s">
        <v>16808</v>
      </c>
      <c r="M95" s="1">
        <v>75</v>
      </c>
      <c r="N95" s="1" t="s">
        <v>58759</v>
      </c>
      <c r="O95" s="1">
        <v>0.3</v>
      </c>
      <c r="P95" s="1">
        <v>11663</v>
      </c>
      <c r="Q95" s="1">
        <v>1995</v>
      </c>
      <c r="R95" s="1">
        <v>2023</v>
      </c>
      <c r="U95" s="1" t="s">
        <v>60</v>
      </c>
      <c r="V95" s="1" t="s">
        <v>1330</v>
      </c>
      <c r="AJ95" s="1">
        <v>1.78088</v>
      </c>
      <c r="AK95" s="1">
        <v>1.78088</v>
      </c>
      <c r="AL95" s="1">
        <v>1.78088</v>
      </c>
      <c r="AM95" s="1">
        <v>1.78088</v>
      </c>
    </row>
    <row r="96" spans="1:39" x14ac:dyDescent="0.35">
      <c r="A96" s="1" t="s">
        <v>16806</v>
      </c>
      <c r="B96" s="1" t="s">
        <v>16829</v>
      </c>
      <c r="C96" s="1">
        <v>56692</v>
      </c>
      <c r="D96" s="1" t="s">
        <v>1277</v>
      </c>
      <c r="E96" s="1" t="s">
        <v>7176</v>
      </c>
      <c r="G96" s="1" t="s">
        <v>1279</v>
      </c>
      <c r="H96" s="1" t="s">
        <v>1328</v>
      </c>
      <c r="I96" s="1" t="s">
        <v>362</v>
      </c>
      <c r="J96" s="1" t="s">
        <v>760</v>
      </c>
      <c r="K96" s="1">
        <v>51</v>
      </c>
      <c r="L96" s="1" t="s">
        <v>16808</v>
      </c>
      <c r="M96" s="1">
        <v>75</v>
      </c>
      <c r="N96" s="1" t="s">
        <v>58759</v>
      </c>
      <c r="O96" s="1">
        <v>0.3</v>
      </c>
      <c r="P96" s="1">
        <v>11663</v>
      </c>
      <c r="Q96" s="1">
        <v>1995</v>
      </c>
      <c r="R96" s="1">
        <v>2023</v>
      </c>
      <c r="U96" s="1" t="s">
        <v>60</v>
      </c>
      <c r="V96" s="1" t="s">
        <v>1330</v>
      </c>
      <c r="AJ96" s="1">
        <v>1.78088</v>
      </c>
      <c r="AK96" s="1">
        <v>1.78088</v>
      </c>
      <c r="AL96" s="1">
        <v>1.78088</v>
      </c>
      <c r="AM96" s="1">
        <v>1.78088</v>
      </c>
    </row>
    <row r="97" spans="1:39" x14ac:dyDescent="0.35">
      <c r="A97" s="1" t="s">
        <v>16806</v>
      </c>
      <c r="B97" s="1" t="s">
        <v>16830</v>
      </c>
      <c r="C97" s="1">
        <v>56692</v>
      </c>
      <c r="D97" s="1" t="s">
        <v>1277</v>
      </c>
      <c r="E97" s="1" t="s">
        <v>16831</v>
      </c>
      <c r="G97" s="1" t="s">
        <v>1279</v>
      </c>
      <c r="H97" s="1" t="s">
        <v>1328</v>
      </c>
      <c r="I97" s="1" t="s">
        <v>362</v>
      </c>
      <c r="J97" s="1" t="s">
        <v>760</v>
      </c>
      <c r="K97" s="1">
        <v>51</v>
      </c>
      <c r="L97" s="1" t="s">
        <v>16808</v>
      </c>
      <c r="M97" s="1">
        <v>75</v>
      </c>
      <c r="N97" s="1" t="s">
        <v>58759</v>
      </c>
      <c r="O97" s="1">
        <v>0.3</v>
      </c>
      <c r="P97" s="1">
        <v>11663</v>
      </c>
      <c r="Q97" s="1">
        <v>1995</v>
      </c>
      <c r="R97" s="1">
        <v>2023</v>
      </c>
      <c r="U97" s="1" t="s">
        <v>60</v>
      </c>
      <c r="V97" s="1" t="s">
        <v>1330</v>
      </c>
      <c r="AJ97" s="1">
        <v>1.78088</v>
      </c>
      <c r="AK97" s="1">
        <v>1.78088</v>
      </c>
      <c r="AL97" s="1">
        <v>1.78088</v>
      </c>
      <c r="AM97" s="1">
        <v>1.78088</v>
      </c>
    </row>
    <row r="98" spans="1:39" x14ac:dyDescent="0.35">
      <c r="A98" s="1" t="s">
        <v>16806</v>
      </c>
      <c r="B98" s="1" t="s">
        <v>16832</v>
      </c>
      <c r="C98" s="1">
        <v>56692</v>
      </c>
      <c r="D98" s="1" t="s">
        <v>1277</v>
      </c>
      <c r="E98" s="1" t="s">
        <v>939</v>
      </c>
      <c r="G98" s="1" t="s">
        <v>1279</v>
      </c>
      <c r="H98" s="1" t="s">
        <v>1328</v>
      </c>
      <c r="I98" s="1" t="s">
        <v>362</v>
      </c>
      <c r="J98" s="1" t="s">
        <v>760</v>
      </c>
      <c r="K98" s="1">
        <v>51</v>
      </c>
      <c r="L98" s="1" t="s">
        <v>16808</v>
      </c>
      <c r="M98" s="1">
        <v>75</v>
      </c>
      <c r="N98" s="1" t="s">
        <v>58759</v>
      </c>
      <c r="O98" s="1">
        <v>0.3</v>
      </c>
      <c r="P98" s="1">
        <v>11663</v>
      </c>
      <c r="Q98" s="1">
        <v>2000</v>
      </c>
      <c r="R98" s="1">
        <v>2023</v>
      </c>
      <c r="U98" s="1" t="s">
        <v>60</v>
      </c>
      <c r="V98" s="1" t="s">
        <v>1330</v>
      </c>
      <c r="AJ98" s="1">
        <v>1.90812</v>
      </c>
      <c r="AK98" s="1">
        <v>1.90812</v>
      </c>
      <c r="AL98" s="1">
        <v>1.90812</v>
      </c>
      <c r="AM98" s="1">
        <v>1.90812</v>
      </c>
    </row>
    <row r="99" spans="1:39" x14ac:dyDescent="0.35">
      <c r="A99" s="1" t="s">
        <v>16806</v>
      </c>
      <c r="B99" s="1" t="s">
        <v>16833</v>
      </c>
      <c r="C99" s="1">
        <v>56692</v>
      </c>
      <c r="D99" s="1" t="s">
        <v>1277</v>
      </c>
      <c r="E99" s="1" t="s">
        <v>943</v>
      </c>
      <c r="G99" s="1" t="s">
        <v>1279</v>
      </c>
      <c r="H99" s="1" t="s">
        <v>1328</v>
      </c>
      <c r="I99" s="1" t="s">
        <v>362</v>
      </c>
      <c r="J99" s="1" t="s">
        <v>760</v>
      </c>
      <c r="K99" s="1">
        <v>51</v>
      </c>
      <c r="L99" s="1" t="s">
        <v>16808</v>
      </c>
      <c r="M99" s="1">
        <v>75</v>
      </c>
      <c r="N99" s="1" t="s">
        <v>58759</v>
      </c>
      <c r="O99" s="1">
        <v>0.3</v>
      </c>
      <c r="P99" s="1">
        <v>11663</v>
      </c>
      <c r="Q99" s="1">
        <v>2000</v>
      </c>
      <c r="R99" s="1">
        <v>2023</v>
      </c>
      <c r="U99" s="1" t="s">
        <v>60</v>
      </c>
      <c r="V99" s="1" t="s">
        <v>1330</v>
      </c>
      <c r="AJ99" s="1">
        <v>1.90812</v>
      </c>
      <c r="AK99" s="1">
        <v>1.90812</v>
      </c>
      <c r="AL99" s="1">
        <v>1.90812</v>
      </c>
      <c r="AM99" s="1">
        <v>1.90812</v>
      </c>
    </row>
    <row r="100" spans="1:39" x14ac:dyDescent="0.35">
      <c r="A100" s="1" t="s">
        <v>16806</v>
      </c>
      <c r="B100" s="1" t="s">
        <v>16834</v>
      </c>
      <c r="C100" s="1">
        <v>56692</v>
      </c>
      <c r="D100" s="1" t="s">
        <v>1277</v>
      </c>
      <c r="E100" s="1" t="s">
        <v>945</v>
      </c>
      <c r="G100" s="1" t="s">
        <v>1279</v>
      </c>
      <c r="H100" s="1" t="s">
        <v>1328</v>
      </c>
      <c r="I100" s="1" t="s">
        <v>362</v>
      </c>
      <c r="J100" s="1" t="s">
        <v>760</v>
      </c>
      <c r="K100" s="1">
        <v>51</v>
      </c>
      <c r="L100" s="1" t="s">
        <v>16808</v>
      </c>
      <c r="M100" s="1">
        <v>75</v>
      </c>
      <c r="N100" s="1" t="s">
        <v>58759</v>
      </c>
      <c r="O100" s="1">
        <v>0.3</v>
      </c>
      <c r="P100" s="1">
        <v>11663</v>
      </c>
      <c r="Q100" s="1">
        <v>2000</v>
      </c>
      <c r="R100" s="1">
        <v>2023</v>
      </c>
      <c r="U100" s="1" t="s">
        <v>60</v>
      </c>
      <c r="V100" s="1" t="s">
        <v>1330</v>
      </c>
      <c r="AJ100" s="1">
        <v>1.90812</v>
      </c>
      <c r="AK100" s="1">
        <v>1.90812</v>
      </c>
      <c r="AL100" s="1">
        <v>1.90812</v>
      </c>
      <c r="AM100" s="1">
        <v>1.90812</v>
      </c>
    </row>
    <row r="101" spans="1:39" x14ac:dyDescent="0.35">
      <c r="A101" s="1" t="s">
        <v>16806</v>
      </c>
      <c r="B101" s="1" t="s">
        <v>16835</v>
      </c>
      <c r="C101" s="1">
        <v>56692</v>
      </c>
      <c r="D101" s="1" t="s">
        <v>1277</v>
      </c>
      <c r="E101" s="1" t="s">
        <v>16836</v>
      </c>
      <c r="G101" s="1" t="s">
        <v>1279</v>
      </c>
      <c r="H101" s="1" t="s">
        <v>1328</v>
      </c>
      <c r="I101" s="1" t="s">
        <v>362</v>
      </c>
      <c r="J101" s="1" t="s">
        <v>760</v>
      </c>
      <c r="K101" s="1">
        <v>51</v>
      </c>
      <c r="L101" s="1" t="s">
        <v>16808</v>
      </c>
      <c r="M101" s="1">
        <v>75</v>
      </c>
      <c r="N101" s="1" t="s">
        <v>58759</v>
      </c>
      <c r="O101" s="1">
        <v>0.3</v>
      </c>
      <c r="P101" s="1">
        <v>11663</v>
      </c>
      <c r="Q101" s="1">
        <v>2000</v>
      </c>
      <c r="R101" s="1">
        <v>2023</v>
      </c>
      <c r="U101" s="1" t="s">
        <v>60</v>
      </c>
      <c r="V101" s="1" t="s">
        <v>1330</v>
      </c>
      <c r="AJ101" s="1">
        <v>1.90812</v>
      </c>
      <c r="AK101" s="1">
        <v>1.90812</v>
      </c>
      <c r="AL101" s="1">
        <v>1.90812</v>
      </c>
      <c r="AM101" s="1">
        <v>1.90812</v>
      </c>
    </row>
    <row r="102" spans="1:39" x14ac:dyDescent="0.35">
      <c r="A102" s="1" t="s">
        <v>16806</v>
      </c>
      <c r="B102" s="1" t="s">
        <v>16837</v>
      </c>
      <c r="C102" s="1">
        <v>56692</v>
      </c>
      <c r="D102" s="1" t="s">
        <v>1277</v>
      </c>
      <c r="E102" s="1" t="s">
        <v>16838</v>
      </c>
      <c r="G102" s="1" t="s">
        <v>1279</v>
      </c>
      <c r="H102" s="1" t="s">
        <v>1328</v>
      </c>
      <c r="I102" s="1" t="s">
        <v>362</v>
      </c>
      <c r="J102" s="1" t="s">
        <v>760</v>
      </c>
      <c r="K102" s="1">
        <v>51</v>
      </c>
      <c r="L102" s="1" t="s">
        <v>16808</v>
      </c>
      <c r="M102" s="1">
        <v>75</v>
      </c>
      <c r="N102" s="1" t="s">
        <v>58759</v>
      </c>
      <c r="O102" s="1">
        <v>0.3</v>
      </c>
      <c r="P102" s="1">
        <v>11663</v>
      </c>
      <c r="Q102" s="1">
        <v>2000</v>
      </c>
      <c r="R102" s="1">
        <v>2023</v>
      </c>
      <c r="U102" s="1" t="s">
        <v>60</v>
      </c>
      <c r="V102" s="1" t="s">
        <v>1330</v>
      </c>
      <c r="AJ102" s="1">
        <v>1.90812</v>
      </c>
      <c r="AK102" s="1">
        <v>1.90812</v>
      </c>
      <c r="AL102" s="1">
        <v>1.90812</v>
      </c>
      <c r="AM102" s="1">
        <v>1.90812</v>
      </c>
    </row>
    <row r="103" spans="1:39" x14ac:dyDescent="0.35">
      <c r="A103" s="1" t="s">
        <v>16806</v>
      </c>
      <c r="B103" s="1" t="s">
        <v>16839</v>
      </c>
      <c r="C103" s="1">
        <v>56692</v>
      </c>
      <c r="D103" s="1" t="s">
        <v>1277</v>
      </c>
      <c r="E103" s="1" t="s">
        <v>16840</v>
      </c>
      <c r="G103" s="1" t="s">
        <v>1279</v>
      </c>
      <c r="H103" s="1" t="s">
        <v>1328</v>
      </c>
      <c r="I103" s="1" t="s">
        <v>362</v>
      </c>
      <c r="J103" s="1" t="s">
        <v>760</v>
      </c>
      <c r="K103" s="1">
        <v>51</v>
      </c>
      <c r="L103" s="1" t="s">
        <v>16808</v>
      </c>
      <c r="M103" s="1">
        <v>75</v>
      </c>
      <c r="N103" s="1" t="s">
        <v>58759</v>
      </c>
      <c r="O103" s="1">
        <v>0.3</v>
      </c>
      <c r="P103" s="1">
        <v>11663</v>
      </c>
      <c r="Q103" s="1">
        <v>2000</v>
      </c>
      <c r="R103" s="1">
        <v>2023</v>
      </c>
      <c r="U103" s="1" t="s">
        <v>60</v>
      </c>
      <c r="V103" s="1" t="s">
        <v>1330</v>
      </c>
      <c r="AJ103" s="1">
        <v>1.90812</v>
      </c>
      <c r="AK103" s="1">
        <v>1.90812</v>
      </c>
      <c r="AL103" s="1">
        <v>1.90812</v>
      </c>
      <c r="AM103" s="1">
        <v>1.90812</v>
      </c>
    </row>
    <row r="104" spans="1:39" x14ac:dyDescent="0.35">
      <c r="A104" s="1" t="s">
        <v>16806</v>
      </c>
      <c r="B104" s="1" t="s">
        <v>16841</v>
      </c>
      <c r="C104" s="1">
        <v>56692</v>
      </c>
      <c r="D104" s="1" t="s">
        <v>1277</v>
      </c>
      <c r="E104" s="1" t="s">
        <v>12323</v>
      </c>
      <c r="G104" s="1" t="s">
        <v>1279</v>
      </c>
      <c r="H104" s="1" t="s">
        <v>1328</v>
      </c>
      <c r="I104" s="1" t="s">
        <v>362</v>
      </c>
      <c r="J104" s="1" t="s">
        <v>760</v>
      </c>
      <c r="K104" s="1">
        <v>51</v>
      </c>
      <c r="L104" s="1" t="s">
        <v>16808</v>
      </c>
      <c r="M104" s="1">
        <v>75</v>
      </c>
      <c r="N104" s="1" t="s">
        <v>58759</v>
      </c>
      <c r="O104" s="1">
        <v>0.3</v>
      </c>
      <c r="P104" s="1">
        <v>11663</v>
      </c>
      <c r="Q104" s="1">
        <v>2000</v>
      </c>
      <c r="R104" s="1">
        <v>2023</v>
      </c>
      <c r="U104" s="1" t="s">
        <v>60</v>
      </c>
      <c r="V104" s="1" t="s">
        <v>1330</v>
      </c>
      <c r="AJ104" s="1">
        <v>1.90812</v>
      </c>
      <c r="AK104" s="1">
        <v>1.90812</v>
      </c>
      <c r="AL104" s="1">
        <v>1.90812</v>
      </c>
      <c r="AM104" s="1">
        <v>1.90812</v>
      </c>
    </row>
    <row r="105" spans="1:39" x14ac:dyDescent="0.35">
      <c r="A105" s="1" t="s">
        <v>16806</v>
      </c>
      <c r="B105" s="1" t="s">
        <v>16842</v>
      </c>
      <c r="C105" s="1">
        <v>56692</v>
      </c>
      <c r="D105" s="1" t="s">
        <v>1277</v>
      </c>
      <c r="E105" s="1" t="s">
        <v>10233</v>
      </c>
      <c r="G105" s="1" t="s">
        <v>1279</v>
      </c>
      <c r="H105" s="1" t="s">
        <v>1328</v>
      </c>
      <c r="I105" s="1" t="s">
        <v>362</v>
      </c>
      <c r="J105" s="1" t="s">
        <v>760</v>
      </c>
      <c r="K105" s="1">
        <v>51</v>
      </c>
      <c r="L105" s="1" t="s">
        <v>16808</v>
      </c>
      <c r="M105" s="1">
        <v>75</v>
      </c>
      <c r="N105" s="1" t="s">
        <v>58759</v>
      </c>
      <c r="O105" s="1">
        <v>0.3</v>
      </c>
      <c r="P105" s="1">
        <v>11663</v>
      </c>
      <c r="Q105" s="1">
        <v>2000</v>
      </c>
      <c r="R105" s="1">
        <v>2023</v>
      </c>
      <c r="U105" s="1" t="s">
        <v>60</v>
      </c>
      <c r="V105" s="1" t="s">
        <v>1330</v>
      </c>
      <c r="AJ105" s="1">
        <v>1.90812</v>
      </c>
      <c r="AK105" s="1">
        <v>1.90812</v>
      </c>
      <c r="AL105" s="1">
        <v>1.90812</v>
      </c>
      <c r="AM105" s="1">
        <v>1.90812</v>
      </c>
    </row>
    <row r="106" spans="1:39" x14ac:dyDescent="0.35">
      <c r="A106" s="1" t="s">
        <v>16806</v>
      </c>
      <c r="B106" s="1" t="s">
        <v>16843</v>
      </c>
      <c r="C106" s="1">
        <v>56692</v>
      </c>
      <c r="D106" s="1" t="s">
        <v>1277</v>
      </c>
      <c r="E106" s="1" t="s">
        <v>16844</v>
      </c>
      <c r="G106" s="1" t="s">
        <v>1279</v>
      </c>
      <c r="H106" s="1" t="s">
        <v>1328</v>
      </c>
      <c r="I106" s="1" t="s">
        <v>362</v>
      </c>
      <c r="J106" s="1" t="s">
        <v>760</v>
      </c>
      <c r="K106" s="1">
        <v>51</v>
      </c>
      <c r="L106" s="1" t="s">
        <v>16808</v>
      </c>
      <c r="M106" s="1">
        <v>75</v>
      </c>
      <c r="N106" s="1" t="s">
        <v>58759</v>
      </c>
      <c r="O106" s="1">
        <v>0.3</v>
      </c>
      <c r="P106" s="1">
        <v>11663</v>
      </c>
      <c r="Q106" s="1">
        <v>2000</v>
      </c>
      <c r="R106" s="1">
        <v>2023</v>
      </c>
      <c r="U106" s="1" t="s">
        <v>60</v>
      </c>
      <c r="V106" s="1" t="s">
        <v>1330</v>
      </c>
      <c r="AJ106" s="1">
        <v>1.90812</v>
      </c>
      <c r="AK106" s="1">
        <v>1.90812</v>
      </c>
      <c r="AL106" s="1">
        <v>1.90812</v>
      </c>
      <c r="AM106" s="1">
        <v>1.90812</v>
      </c>
    </row>
    <row r="107" spans="1:39" x14ac:dyDescent="0.35">
      <c r="A107" s="1" t="s">
        <v>16806</v>
      </c>
      <c r="B107" s="1" t="s">
        <v>16845</v>
      </c>
      <c r="C107" s="1">
        <v>56692</v>
      </c>
      <c r="D107" s="1" t="s">
        <v>1277</v>
      </c>
      <c r="E107" s="1" t="s">
        <v>16846</v>
      </c>
      <c r="G107" s="1" t="s">
        <v>1279</v>
      </c>
      <c r="H107" s="1" t="s">
        <v>1328</v>
      </c>
      <c r="I107" s="1" t="s">
        <v>362</v>
      </c>
      <c r="J107" s="1" t="s">
        <v>760</v>
      </c>
      <c r="K107" s="1">
        <v>51</v>
      </c>
      <c r="L107" s="1" t="s">
        <v>16808</v>
      </c>
      <c r="M107" s="1">
        <v>75</v>
      </c>
      <c r="N107" s="1" t="s">
        <v>58759</v>
      </c>
      <c r="O107" s="1">
        <v>0.3</v>
      </c>
      <c r="P107" s="1">
        <v>11663</v>
      </c>
      <c r="Q107" s="1">
        <v>2000</v>
      </c>
      <c r="R107" s="1">
        <v>2023</v>
      </c>
      <c r="U107" s="1" t="s">
        <v>60</v>
      </c>
      <c r="V107" s="1" t="s">
        <v>1330</v>
      </c>
      <c r="AJ107" s="1">
        <v>1.90812</v>
      </c>
      <c r="AK107" s="1">
        <v>1.90812</v>
      </c>
      <c r="AL107" s="1">
        <v>1.90812</v>
      </c>
      <c r="AM107" s="1">
        <v>1.90812</v>
      </c>
    </row>
    <row r="108" spans="1:39" x14ac:dyDescent="0.35">
      <c r="A108" s="1" t="s">
        <v>16806</v>
      </c>
      <c r="B108" s="1" t="s">
        <v>16847</v>
      </c>
      <c r="C108" s="1">
        <v>56692</v>
      </c>
      <c r="D108" s="1" t="s">
        <v>1277</v>
      </c>
      <c r="E108" s="1" t="s">
        <v>16848</v>
      </c>
      <c r="G108" s="1" t="s">
        <v>1279</v>
      </c>
      <c r="H108" s="1" t="s">
        <v>1328</v>
      </c>
      <c r="I108" s="1" t="s">
        <v>362</v>
      </c>
      <c r="J108" s="1" t="s">
        <v>760</v>
      </c>
      <c r="K108" s="1">
        <v>51</v>
      </c>
      <c r="L108" s="1" t="s">
        <v>16808</v>
      </c>
      <c r="M108" s="1">
        <v>75</v>
      </c>
      <c r="N108" s="1" t="s">
        <v>58759</v>
      </c>
      <c r="O108" s="1">
        <v>0.3</v>
      </c>
      <c r="P108" s="1">
        <v>11663</v>
      </c>
      <c r="Q108" s="1">
        <v>2000</v>
      </c>
      <c r="R108" s="1">
        <v>2023</v>
      </c>
      <c r="U108" s="1" t="s">
        <v>60</v>
      </c>
      <c r="V108" s="1" t="s">
        <v>1330</v>
      </c>
      <c r="AJ108" s="1">
        <v>1.90812</v>
      </c>
      <c r="AK108" s="1">
        <v>1.90812</v>
      </c>
      <c r="AL108" s="1">
        <v>1.90812</v>
      </c>
      <c r="AM108" s="1">
        <v>1.90812</v>
      </c>
    </row>
    <row r="109" spans="1:39" x14ac:dyDescent="0.35">
      <c r="A109" s="1" t="s">
        <v>16806</v>
      </c>
      <c r="B109" s="1" t="s">
        <v>16849</v>
      </c>
      <c r="C109" s="1">
        <v>56692</v>
      </c>
      <c r="D109" s="1" t="s">
        <v>1277</v>
      </c>
      <c r="E109" s="1" t="s">
        <v>16850</v>
      </c>
      <c r="G109" s="1" t="s">
        <v>1279</v>
      </c>
      <c r="H109" s="1" t="s">
        <v>1328</v>
      </c>
      <c r="I109" s="1" t="s">
        <v>362</v>
      </c>
      <c r="J109" s="1" t="s">
        <v>760</v>
      </c>
      <c r="K109" s="1">
        <v>51</v>
      </c>
      <c r="L109" s="1" t="s">
        <v>16808</v>
      </c>
      <c r="M109" s="1">
        <v>75</v>
      </c>
      <c r="N109" s="1" t="s">
        <v>58759</v>
      </c>
      <c r="O109" s="1">
        <v>0.3</v>
      </c>
      <c r="P109" s="1">
        <v>11663</v>
      </c>
      <c r="Q109" s="1">
        <v>2000</v>
      </c>
      <c r="R109" s="1">
        <v>2023</v>
      </c>
      <c r="U109" s="1" t="s">
        <v>60</v>
      </c>
      <c r="V109" s="1" t="s">
        <v>1330</v>
      </c>
      <c r="AJ109" s="1">
        <v>1.90812</v>
      </c>
      <c r="AK109" s="1">
        <v>1.90812</v>
      </c>
      <c r="AL109" s="1">
        <v>1.90812</v>
      </c>
      <c r="AM109" s="1">
        <v>1.90812</v>
      </c>
    </row>
    <row r="110" spans="1:39" x14ac:dyDescent="0.35">
      <c r="A110" s="1" t="s">
        <v>16806</v>
      </c>
      <c r="B110" s="1" t="s">
        <v>16851</v>
      </c>
      <c r="C110" s="1">
        <v>56692</v>
      </c>
      <c r="D110" s="1" t="s">
        <v>1277</v>
      </c>
      <c r="E110" s="1" t="s">
        <v>16852</v>
      </c>
      <c r="G110" s="1" t="s">
        <v>1279</v>
      </c>
      <c r="H110" s="1" t="s">
        <v>1328</v>
      </c>
      <c r="I110" s="1" t="s">
        <v>362</v>
      </c>
      <c r="J110" s="1" t="s">
        <v>760</v>
      </c>
      <c r="K110" s="1">
        <v>51</v>
      </c>
      <c r="L110" s="1" t="s">
        <v>16808</v>
      </c>
      <c r="M110" s="1">
        <v>75</v>
      </c>
      <c r="N110" s="1" t="s">
        <v>58759</v>
      </c>
      <c r="O110" s="1">
        <v>0.3</v>
      </c>
      <c r="P110" s="1">
        <v>11663</v>
      </c>
      <c r="Q110" s="1">
        <v>2000</v>
      </c>
      <c r="R110" s="1">
        <v>2023</v>
      </c>
      <c r="U110" s="1" t="s">
        <v>60</v>
      </c>
      <c r="V110" s="1" t="s">
        <v>1330</v>
      </c>
      <c r="AJ110" s="1">
        <v>1.90812</v>
      </c>
      <c r="AK110" s="1">
        <v>1.90812</v>
      </c>
      <c r="AL110" s="1">
        <v>1.90812</v>
      </c>
      <c r="AM110" s="1">
        <v>1.90812</v>
      </c>
    </row>
    <row r="111" spans="1:39" x14ac:dyDescent="0.35">
      <c r="A111" s="1" t="s">
        <v>16806</v>
      </c>
      <c r="B111" s="1" t="s">
        <v>16853</v>
      </c>
      <c r="C111" s="1">
        <v>56692</v>
      </c>
      <c r="D111" s="1" t="s">
        <v>1277</v>
      </c>
      <c r="E111" s="1" t="s">
        <v>7178</v>
      </c>
      <c r="G111" s="1" t="s">
        <v>1279</v>
      </c>
      <c r="H111" s="1" t="s">
        <v>1328</v>
      </c>
      <c r="I111" s="1" t="s">
        <v>362</v>
      </c>
      <c r="J111" s="1" t="s">
        <v>760</v>
      </c>
      <c r="K111" s="1">
        <v>51</v>
      </c>
      <c r="L111" s="1" t="s">
        <v>16808</v>
      </c>
      <c r="M111" s="1">
        <v>75</v>
      </c>
      <c r="N111" s="1" t="s">
        <v>58759</v>
      </c>
      <c r="O111" s="1">
        <v>0.3</v>
      </c>
      <c r="P111" s="1">
        <v>11663</v>
      </c>
      <c r="Q111" s="1">
        <v>2000</v>
      </c>
      <c r="R111" s="1">
        <v>2023</v>
      </c>
      <c r="U111" s="1" t="s">
        <v>60</v>
      </c>
      <c r="V111" s="1" t="s">
        <v>1330</v>
      </c>
      <c r="AJ111" s="1">
        <v>1.90812</v>
      </c>
      <c r="AK111" s="1">
        <v>1.90812</v>
      </c>
      <c r="AL111" s="1">
        <v>1.90812</v>
      </c>
      <c r="AM111" s="1">
        <v>1.90812</v>
      </c>
    </row>
    <row r="112" spans="1:39" x14ac:dyDescent="0.35">
      <c r="A112" s="1" t="s">
        <v>16806</v>
      </c>
      <c r="B112" s="1" t="s">
        <v>16854</v>
      </c>
      <c r="C112" s="1">
        <v>56692</v>
      </c>
      <c r="D112" s="1" t="s">
        <v>1277</v>
      </c>
      <c r="E112" s="1" t="s">
        <v>16855</v>
      </c>
      <c r="G112" s="1" t="s">
        <v>1279</v>
      </c>
      <c r="H112" s="1" t="s">
        <v>1328</v>
      </c>
      <c r="I112" s="1" t="s">
        <v>362</v>
      </c>
      <c r="J112" s="1" t="s">
        <v>760</v>
      </c>
      <c r="K112" s="1">
        <v>51</v>
      </c>
      <c r="L112" s="1" t="s">
        <v>16808</v>
      </c>
      <c r="M112" s="1">
        <v>75</v>
      </c>
      <c r="N112" s="1" t="s">
        <v>58759</v>
      </c>
      <c r="O112" s="1">
        <v>0.3</v>
      </c>
      <c r="P112" s="1">
        <v>11663</v>
      </c>
      <c r="Q112" s="1">
        <v>2000</v>
      </c>
      <c r="R112" s="1">
        <v>2023</v>
      </c>
      <c r="U112" s="1" t="s">
        <v>60</v>
      </c>
      <c r="V112" s="1" t="s">
        <v>1330</v>
      </c>
      <c r="AJ112" s="1">
        <v>1.90812</v>
      </c>
      <c r="AK112" s="1">
        <v>1.90812</v>
      </c>
      <c r="AL112" s="1">
        <v>1.90812</v>
      </c>
      <c r="AM112" s="1">
        <v>1.90812</v>
      </c>
    </row>
    <row r="113" spans="1:50" x14ac:dyDescent="0.35">
      <c r="A113" s="1" t="s">
        <v>16806</v>
      </c>
      <c r="B113" s="1" t="s">
        <v>16856</v>
      </c>
      <c r="C113" s="1">
        <v>56692</v>
      </c>
      <c r="D113" s="1" t="s">
        <v>1277</v>
      </c>
      <c r="E113" s="1" t="s">
        <v>9846</v>
      </c>
      <c r="G113" s="1" t="s">
        <v>1279</v>
      </c>
      <c r="H113" s="1" t="s">
        <v>1328</v>
      </c>
      <c r="I113" s="1" t="s">
        <v>362</v>
      </c>
      <c r="J113" s="1" t="s">
        <v>760</v>
      </c>
      <c r="K113" s="1">
        <v>51</v>
      </c>
      <c r="L113" s="1" t="s">
        <v>16808</v>
      </c>
      <c r="M113" s="1">
        <v>75</v>
      </c>
      <c r="N113" s="1" t="s">
        <v>58759</v>
      </c>
      <c r="O113" s="1">
        <v>0.3</v>
      </c>
      <c r="P113" s="1">
        <v>11663</v>
      </c>
      <c r="Q113" s="1">
        <v>2000</v>
      </c>
      <c r="R113" s="1">
        <v>2023</v>
      </c>
      <c r="U113" s="1" t="s">
        <v>60</v>
      </c>
      <c r="V113" s="1" t="s">
        <v>1330</v>
      </c>
      <c r="AJ113" s="1">
        <v>1.90812</v>
      </c>
      <c r="AK113" s="1">
        <v>1.90812</v>
      </c>
      <c r="AL113" s="1">
        <v>1.90812</v>
      </c>
      <c r="AM113" s="1">
        <v>1.90812</v>
      </c>
    </row>
    <row r="114" spans="1:50" x14ac:dyDescent="0.35">
      <c r="A114" s="1" t="s">
        <v>16806</v>
      </c>
      <c r="B114" s="1" t="s">
        <v>16857</v>
      </c>
      <c r="C114" s="1">
        <v>56692</v>
      </c>
      <c r="D114" s="1" t="s">
        <v>1277</v>
      </c>
      <c r="E114" s="1" t="s">
        <v>16858</v>
      </c>
      <c r="G114" s="1" t="s">
        <v>1279</v>
      </c>
      <c r="H114" s="1" t="s">
        <v>1328</v>
      </c>
      <c r="I114" s="1" t="s">
        <v>362</v>
      </c>
      <c r="J114" s="1" t="s">
        <v>760</v>
      </c>
      <c r="K114" s="1">
        <v>51</v>
      </c>
      <c r="L114" s="1" t="s">
        <v>16808</v>
      </c>
      <c r="M114" s="1">
        <v>75</v>
      </c>
      <c r="N114" s="1" t="s">
        <v>58759</v>
      </c>
      <c r="O114" s="1">
        <v>0.3</v>
      </c>
      <c r="P114" s="1">
        <v>11663</v>
      </c>
      <c r="Q114" s="1">
        <v>2000</v>
      </c>
      <c r="R114" s="1">
        <v>2023</v>
      </c>
      <c r="U114" s="1" t="s">
        <v>60</v>
      </c>
      <c r="V114" s="1" t="s">
        <v>1330</v>
      </c>
      <c r="AJ114" s="1">
        <v>1.90812</v>
      </c>
      <c r="AK114" s="1">
        <v>1.90812</v>
      </c>
      <c r="AL114" s="1">
        <v>1.90812</v>
      </c>
      <c r="AM114" s="1">
        <v>1.90812</v>
      </c>
    </row>
    <row r="115" spans="1:50" x14ac:dyDescent="0.35">
      <c r="A115" s="1" t="s">
        <v>16806</v>
      </c>
      <c r="B115" s="1" t="s">
        <v>16859</v>
      </c>
      <c r="C115" s="1">
        <v>56692</v>
      </c>
      <c r="D115" s="1" t="s">
        <v>1277</v>
      </c>
      <c r="E115" s="1" t="s">
        <v>16860</v>
      </c>
      <c r="G115" s="1" t="s">
        <v>1279</v>
      </c>
      <c r="H115" s="1" t="s">
        <v>1328</v>
      </c>
      <c r="I115" s="1" t="s">
        <v>362</v>
      </c>
      <c r="J115" s="1" t="s">
        <v>760</v>
      </c>
      <c r="K115" s="1">
        <v>51</v>
      </c>
      <c r="L115" s="1" t="s">
        <v>16808</v>
      </c>
      <c r="M115" s="1">
        <v>75</v>
      </c>
      <c r="N115" s="1" t="s">
        <v>58759</v>
      </c>
      <c r="O115" s="1">
        <v>0.3</v>
      </c>
      <c r="P115" s="1">
        <v>11663</v>
      </c>
      <c r="Q115" s="1">
        <v>2000</v>
      </c>
      <c r="R115" s="1">
        <v>2023</v>
      </c>
      <c r="U115" s="1" t="s">
        <v>60</v>
      </c>
      <c r="V115" s="1" t="s">
        <v>1330</v>
      </c>
      <c r="AJ115" s="1">
        <v>1.90812</v>
      </c>
      <c r="AK115" s="1">
        <v>1.90812</v>
      </c>
      <c r="AL115" s="1">
        <v>1.90812</v>
      </c>
      <c r="AM115" s="1">
        <v>1.90812</v>
      </c>
    </row>
    <row r="116" spans="1:50" x14ac:dyDescent="0.35">
      <c r="A116" s="1" t="s">
        <v>16806</v>
      </c>
      <c r="B116" s="1" t="s">
        <v>16861</v>
      </c>
      <c r="C116" s="1">
        <v>56692</v>
      </c>
      <c r="D116" s="1" t="s">
        <v>1277</v>
      </c>
      <c r="E116" s="1" t="s">
        <v>16862</v>
      </c>
      <c r="G116" s="1" t="s">
        <v>1279</v>
      </c>
      <c r="H116" s="1" t="s">
        <v>1328</v>
      </c>
      <c r="I116" s="1" t="s">
        <v>362</v>
      </c>
      <c r="J116" s="1" t="s">
        <v>760</v>
      </c>
      <c r="K116" s="1">
        <v>51</v>
      </c>
      <c r="L116" s="1" t="s">
        <v>16808</v>
      </c>
      <c r="M116" s="1">
        <v>75</v>
      </c>
      <c r="N116" s="1" t="s">
        <v>58759</v>
      </c>
      <c r="O116" s="1">
        <v>0.3</v>
      </c>
      <c r="P116" s="1">
        <v>11663</v>
      </c>
      <c r="Q116" s="1">
        <v>2000</v>
      </c>
      <c r="R116" s="1">
        <v>2023</v>
      </c>
      <c r="U116" s="1" t="s">
        <v>60</v>
      </c>
      <c r="V116" s="1" t="s">
        <v>1330</v>
      </c>
      <c r="AJ116" s="1">
        <v>1.90812</v>
      </c>
      <c r="AK116" s="1">
        <v>1.90812</v>
      </c>
      <c r="AL116" s="1">
        <v>1.90812</v>
      </c>
      <c r="AM116" s="1">
        <v>1.90812</v>
      </c>
    </row>
    <row r="117" spans="1:50" x14ac:dyDescent="0.35">
      <c r="A117" s="1" t="s">
        <v>16806</v>
      </c>
      <c r="B117" s="1" t="s">
        <v>16863</v>
      </c>
      <c r="C117" s="1">
        <v>56692</v>
      </c>
      <c r="D117" s="1" t="s">
        <v>1277</v>
      </c>
      <c r="E117" s="1" t="s">
        <v>16864</v>
      </c>
      <c r="G117" s="1" t="s">
        <v>1279</v>
      </c>
      <c r="H117" s="1" t="s">
        <v>1328</v>
      </c>
      <c r="I117" s="1" t="s">
        <v>362</v>
      </c>
      <c r="J117" s="1" t="s">
        <v>760</v>
      </c>
      <c r="K117" s="1">
        <v>51</v>
      </c>
      <c r="L117" s="1" t="s">
        <v>16808</v>
      </c>
      <c r="M117" s="1">
        <v>75</v>
      </c>
      <c r="N117" s="1" t="s">
        <v>58759</v>
      </c>
      <c r="O117" s="1">
        <v>0.3</v>
      </c>
      <c r="P117" s="1">
        <v>11663</v>
      </c>
      <c r="Q117" s="1">
        <v>2000</v>
      </c>
      <c r="R117" s="1">
        <v>2023</v>
      </c>
      <c r="U117" s="1" t="s">
        <v>60</v>
      </c>
      <c r="V117" s="1" t="s">
        <v>1330</v>
      </c>
      <c r="AJ117" s="1">
        <v>1.90812</v>
      </c>
      <c r="AK117" s="1">
        <v>1.90812</v>
      </c>
      <c r="AL117" s="1">
        <v>1.90812</v>
      </c>
      <c r="AM117" s="1">
        <v>1.90812</v>
      </c>
    </row>
    <row r="118" spans="1:50" x14ac:dyDescent="0.35">
      <c r="A118" s="1" t="s">
        <v>16806</v>
      </c>
      <c r="B118" s="1" t="s">
        <v>16865</v>
      </c>
      <c r="C118" s="1">
        <v>56692</v>
      </c>
      <c r="D118" s="1" t="s">
        <v>1277</v>
      </c>
      <c r="E118" s="1" t="s">
        <v>16866</v>
      </c>
      <c r="G118" s="1" t="s">
        <v>1279</v>
      </c>
      <c r="H118" s="1" t="s">
        <v>1328</v>
      </c>
      <c r="I118" s="1" t="s">
        <v>362</v>
      </c>
      <c r="J118" s="1" t="s">
        <v>760</v>
      </c>
      <c r="K118" s="1">
        <v>51</v>
      </c>
      <c r="L118" s="1" t="s">
        <v>16808</v>
      </c>
      <c r="M118" s="1">
        <v>75</v>
      </c>
      <c r="N118" s="1" t="s">
        <v>58759</v>
      </c>
      <c r="O118" s="1">
        <v>0.3</v>
      </c>
      <c r="P118" s="1">
        <v>11663</v>
      </c>
      <c r="Q118" s="1">
        <v>2000</v>
      </c>
      <c r="R118" s="1">
        <v>2023</v>
      </c>
      <c r="U118" s="1" t="s">
        <v>60</v>
      </c>
      <c r="V118" s="1" t="s">
        <v>1330</v>
      </c>
      <c r="AJ118" s="1">
        <v>1.90812</v>
      </c>
      <c r="AK118" s="1">
        <v>1.90812</v>
      </c>
      <c r="AL118" s="1">
        <v>1.90812</v>
      </c>
      <c r="AM118" s="1">
        <v>1.90812</v>
      </c>
    </row>
    <row r="119" spans="1:50" x14ac:dyDescent="0.35">
      <c r="A119" s="1" t="s">
        <v>45126</v>
      </c>
      <c r="B119" s="1" t="s">
        <v>45127</v>
      </c>
      <c r="C119" s="1">
        <v>8008</v>
      </c>
      <c r="D119" s="1" t="s">
        <v>1277</v>
      </c>
      <c r="E119" s="1" t="s">
        <v>45128</v>
      </c>
      <c r="F119" s="1">
        <v>3422</v>
      </c>
      <c r="G119" s="1" t="s">
        <v>1279</v>
      </c>
      <c r="I119" s="1" t="s">
        <v>621</v>
      </c>
      <c r="J119" s="1" t="s">
        <v>940</v>
      </c>
      <c r="K119" s="1">
        <v>34</v>
      </c>
      <c r="L119" s="1" t="s">
        <v>941</v>
      </c>
      <c r="M119" s="1">
        <v>15</v>
      </c>
      <c r="N119" s="1" t="s">
        <v>55075</v>
      </c>
      <c r="O119" s="1">
        <v>63.7</v>
      </c>
      <c r="P119" s="1">
        <v>16633</v>
      </c>
      <c r="Q119" s="1">
        <v>1974</v>
      </c>
      <c r="R119" s="1">
        <v>2023</v>
      </c>
      <c r="U119" s="1" t="s">
        <v>60</v>
      </c>
      <c r="V119" s="1" t="s">
        <v>89</v>
      </c>
      <c r="Z119" s="1" t="s">
        <v>441</v>
      </c>
      <c r="AA119" s="1" t="s">
        <v>96</v>
      </c>
      <c r="AI119" s="1">
        <v>0.21</v>
      </c>
      <c r="AJ119" s="1">
        <v>1.10989</v>
      </c>
      <c r="AK119" s="1">
        <v>1.10989</v>
      </c>
      <c r="AL119" s="1">
        <v>1.10989</v>
      </c>
      <c r="AM119" s="1">
        <v>1.10989</v>
      </c>
    </row>
    <row r="120" spans="1:50" x14ac:dyDescent="0.35">
      <c r="A120" s="1" t="s">
        <v>532</v>
      </c>
      <c r="B120" s="1" t="s">
        <v>537</v>
      </c>
      <c r="C120" s="1">
        <v>2963</v>
      </c>
      <c r="D120" s="1" t="s">
        <v>52</v>
      </c>
      <c r="E120" s="1" t="s">
        <v>538</v>
      </c>
      <c r="F120" s="1">
        <v>2019</v>
      </c>
      <c r="G120" s="1" t="s">
        <v>54</v>
      </c>
      <c r="I120" s="1" t="s">
        <v>278</v>
      </c>
      <c r="J120" s="1" t="s">
        <v>279</v>
      </c>
      <c r="K120" s="1">
        <v>40</v>
      </c>
      <c r="L120" s="1" t="s">
        <v>535</v>
      </c>
      <c r="M120" s="1">
        <v>131</v>
      </c>
      <c r="N120" s="1" t="s">
        <v>53938</v>
      </c>
      <c r="O120" s="1">
        <v>460</v>
      </c>
      <c r="P120" s="1">
        <v>10353</v>
      </c>
      <c r="Q120" s="1">
        <v>1979</v>
      </c>
      <c r="R120" s="1">
        <v>2026</v>
      </c>
      <c r="S120" s="1" t="s">
        <v>58</v>
      </c>
      <c r="T120" s="1" t="s">
        <v>59</v>
      </c>
      <c r="U120" s="1" t="s">
        <v>60</v>
      </c>
      <c r="V120" s="1" t="s">
        <v>61</v>
      </c>
      <c r="Y120" s="1">
        <v>0.30659999999999998</v>
      </c>
      <c r="Z120" s="1" t="s">
        <v>539</v>
      </c>
      <c r="AD120" s="1" t="s">
        <v>412</v>
      </c>
      <c r="AE120" s="1" t="s">
        <v>97</v>
      </c>
      <c r="AF120" s="1" t="s">
        <v>65</v>
      </c>
      <c r="AG120" s="1">
        <v>2016</v>
      </c>
      <c r="AI120" s="1">
        <v>0.8</v>
      </c>
      <c r="AJ120" s="1">
        <v>0.1183</v>
      </c>
      <c r="AK120" s="1">
        <v>0.1183</v>
      </c>
      <c r="AL120" s="1">
        <v>0.1183</v>
      </c>
      <c r="AM120" s="1">
        <v>0.1183</v>
      </c>
      <c r="AN120" s="1">
        <v>0.1</v>
      </c>
      <c r="AO120" s="1">
        <v>0.1</v>
      </c>
      <c r="AP120" s="1">
        <v>0.1</v>
      </c>
      <c r="AQ120" s="1">
        <v>0.98</v>
      </c>
      <c r="AR120" s="1" t="s">
        <v>64</v>
      </c>
      <c r="AS120" s="1">
        <v>2016</v>
      </c>
      <c r="AX120" s="1" t="s">
        <v>64</v>
      </c>
    </row>
    <row r="121" spans="1:50" x14ac:dyDescent="0.35">
      <c r="A121" s="1" t="s">
        <v>1217</v>
      </c>
      <c r="B121" s="1" t="s">
        <v>1218</v>
      </c>
      <c r="C121" s="1">
        <v>879</v>
      </c>
      <c r="D121" s="1" t="s">
        <v>52</v>
      </c>
      <c r="E121" s="1" t="s">
        <v>1219</v>
      </c>
      <c r="F121" s="1">
        <v>593</v>
      </c>
      <c r="G121" s="1" t="s">
        <v>54</v>
      </c>
      <c r="I121" s="1" t="s">
        <v>766</v>
      </c>
      <c r="J121" s="1" t="s">
        <v>767</v>
      </c>
      <c r="K121" s="1">
        <v>17</v>
      </c>
      <c r="L121" s="1" t="s">
        <v>1220</v>
      </c>
      <c r="M121" s="1">
        <v>179</v>
      </c>
      <c r="N121" s="1" t="s">
        <v>55109</v>
      </c>
      <c r="O121" s="1">
        <v>384</v>
      </c>
      <c r="P121" s="1">
        <v>11380</v>
      </c>
      <c r="Q121" s="1">
        <v>1972</v>
      </c>
      <c r="R121" s="1">
        <v>2027</v>
      </c>
      <c r="S121" s="1" t="s">
        <v>76</v>
      </c>
      <c r="T121" s="1" t="s">
        <v>77</v>
      </c>
      <c r="U121" s="1" t="s">
        <v>60</v>
      </c>
      <c r="V121" s="1" t="s">
        <v>61</v>
      </c>
      <c r="Y121" s="1">
        <v>0.79500000000000004</v>
      </c>
      <c r="Z121" s="1" t="s">
        <v>130</v>
      </c>
      <c r="AA121" s="1" t="s">
        <v>81</v>
      </c>
      <c r="AC121" s="1">
        <v>2011</v>
      </c>
      <c r="AD121" s="1" t="s">
        <v>63</v>
      </c>
      <c r="AE121" s="1" t="s">
        <v>97</v>
      </c>
      <c r="AF121" s="1" t="s">
        <v>65</v>
      </c>
      <c r="AG121" s="1">
        <v>2009</v>
      </c>
      <c r="AI121" s="1">
        <v>0.11</v>
      </c>
      <c r="AJ121" s="1">
        <v>0.12027</v>
      </c>
      <c r="AK121" s="1">
        <v>9.5960000000000004E-2</v>
      </c>
      <c r="AL121" s="1">
        <v>0.12027</v>
      </c>
      <c r="AM121" s="1">
        <v>9.5960000000000004E-2</v>
      </c>
      <c r="AN121" s="1">
        <v>0.1</v>
      </c>
      <c r="AO121" s="1">
        <v>0.1</v>
      </c>
      <c r="AP121" s="1">
        <v>0.1</v>
      </c>
      <c r="AQ121" s="1">
        <v>0.98</v>
      </c>
      <c r="AR121" s="1" t="s">
        <v>64</v>
      </c>
      <c r="AS121" s="1">
        <v>2016</v>
      </c>
    </row>
    <row r="122" spans="1:50" x14ac:dyDescent="0.35">
      <c r="A122" s="1" t="s">
        <v>1217</v>
      </c>
      <c r="B122" s="1" t="s">
        <v>1221</v>
      </c>
      <c r="C122" s="1">
        <v>879</v>
      </c>
      <c r="D122" s="1" t="s">
        <v>52</v>
      </c>
      <c r="E122" s="1" t="s">
        <v>1222</v>
      </c>
      <c r="F122" s="1">
        <v>594</v>
      </c>
      <c r="G122" s="1" t="s">
        <v>54</v>
      </c>
      <c r="I122" s="1" t="s">
        <v>766</v>
      </c>
      <c r="J122" s="1" t="s">
        <v>767</v>
      </c>
      <c r="K122" s="1">
        <v>17</v>
      </c>
      <c r="L122" s="1" t="s">
        <v>1220</v>
      </c>
      <c r="M122" s="1">
        <v>179</v>
      </c>
      <c r="N122" s="1" t="s">
        <v>55109</v>
      </c>
      <c r="O122" s="1">
        <v>384</v>
      </c>
      <c r="P122" s="1">
        <v>11380</v>
      </c>
      <c r="Q122" s="1">
        <v>1972</v>
      </c>
      <c r="R122" s="1">
        <v>2027</v>
      </c>
      <c r="S122" s="1" t="s">
        <v>76</v>
      </c>
      <c r="T122" s="1" t="s">
        <v>77</v>
      </c>
      <c r="U122" s="1" t="s">
        <v>60</v>
      </c>
      <c r="V122" s="1" t="s">
        <v>61</v>
      </c>
      <c r="Y122" s="1">
        <v>0.79500000000000004</v>
      </c>
      <c r="Z122" s="1" t="s">
        <v>130</v>
      </c>
      <c r="AA122" s="1" t="s">
        <v>81</v>
      </c>
      <c r="AC122" s="1">
        <v>2011</v>
      </c>
      <c r="AD122" s="1" t="s">
        <v>63</v>
      </c>
      <c r="AE122" s="1" t="s">
        <v>97</v>
      </c>
      <c r="AF122" s="1" t="s">
        <v>65</v>
      </c>
      <c r="AG122" s="1">
        <v>2009</v>
      </c>
      <c r="AI122" s="1">
        <v>0.11</v>
      </c>
      <c r="AJ122" s="1">
        <v>0.33839999999999998</v>
      </c>
      <c r="AK122" s="1">
        <v>0.10745</v>
      </c>
      <c r="AL122" s="1">
        <v>0.33839999999999998</v>
      </c>
      <c r="AM122" s="1">
        <v>0.10745</v>
      </c>
      <c r="AN122" s="1">
        <v>0.1</v>
      </c>
      <c r="AO122" s="1">
        <v>0.1</v>
      </c>
      <c r="AP122" s="1">
        <v>0.1</v>
      </c>
      <c r="AQ122" s="1">
        <v>0.98</v>
      </c>
      <c r="AR122" s="1" t="s">
        <v>64</v>
      </c>
      <c r="AS122" s="1">
        <v>2016</v>
      </c>
    </row>
    <row r="123" spans="1:50" x14ac:dyDescent="0.35">
      <c r="A123" s="1" t="s">
        <v>1217</v>
      </c>
      <c r="B123" s="1" t="s">
        <v>1223</v>
      </c>
      <c r="C123" s="1">
        <v>879</v>
      </c>
      <c r="D123" s="1" t="s">
        <v>52</v>
      </c>
      <c r="E123" s="1" t="s">
        <v>1224</v>
      </c>
      <c r="F123" s="1">
        <v>595</v>
      </c>
      <c r="G123" s="1" t="s">
        <v>54</v>
      </c>
      <c r="I123" s="1" t="s">
        <v>766</v>
      </c>
      <c r="J123" s="1" t="s">
        <v>767</v>
      </c>
      <c r="K123" s="1">
        <v>17</v>
      </c>
      <c r="L123" s="1" t="s">
        <v>1220</v>
      </c>
      <c r="M123" s="1">
        <v>179</v>
      </c>
      <c r="N123" s="1" t="s">
        <v>55109</v>
      </c>
      <c r="O123" s="1">
        <v>384</v>
      </c>
      <c r="P123" s="1">
        <v>11525</v>
      </c>
      <c r="Q123" s="1">
        <v>1975</v>
      </c>
      <c r="R123" s="1">
        <v>2027</v>
      </c>
      <c r="S123" s="1" t="s">
        <v>76</v>
      </c>
      <c r="T123" s="1" t="s">
        <v>77</v>
      </c>
      <c r="U123" s="1" t="s">
        <v>60</v>
      </c>
      <c r="V123" s="1" t="s">
        <v>61</v>
      </c>
      <c r="Y123" s="1">
        <v>0.79500000000000004</v>
      </c>
      <c r="Z123" s="1" t="s">
        <v>130</v>
      </c>
      <c r="AA123" s="1" t="s">
        <v>81</v>
      </c>
      <c r="AC123" s="1">
        <v>2011</v>
      </c>
      <c r="AD123" s="1" t="s">
        <v>63</v>
      </c>
      <c r="AE123" s="1" t="s">
        <v>97</v>
      </c>
      <c r="AF123" s="1" t="s">
        <v>65</v>
      </c>
      <c r="AG123" s="1">
        <v>2009</v>
      </c>
      <c r="AI123" s="1">
        <v>0.11</v>
      </c>
      <c r="AJ123" s="1">
        <v>0.11105</v>
      </c>
      <c r="AK123" s="1">
        <v>8.4330000000000002E-2</v>
      </c>
      <c r="AL123" s="1">
        <v>0.11105</v>
      </c>
      <c r="AM123" s="1">
        <v>8.4330000000000002E-2</v>
      </c>
      <c r="AN123" s="1">
        <v>0.1</v>
      </c>
      <c r="AO123" s="1">
        <v>0.1</v>
      </c>
      <c r="AP123" s="1">
        <v>0.1</v>
      </c>
      <c r="AQ123" s="1">
        <v>0.98</v>
      </c>
      <c r="AR123" s="1" t="s">
        <v>64</v>
      </c>
      <c r="AS123" s="1">
        <v>2016</v>
      </c>
    </row>
    <row r="124" spans="1:50" x14ac:dyDescent="0.35">
      <c r="A124" s="1" t="s">
        <v>1217</v>
      </c>
      <c r="B124" s="1" t="s">
        <v>1225</v>
      </c>
      <c r="C124" s="1">
        <v>879</v>
      </c>
      <c r="D124" s="1" t="s">
        <v>52</v>
      </c>
      <c r="E124" s="1" t="s">
        <v>1226</v>
      </c>
      <c r="F124" s="1">
        <v>596</v>
      </c>
      <c r="G124" s="1" t="s">
        <v>54</v>
      </c>
      <c r="I124" s="1" t="s">
        <v>766</v>
      </c>
      <c r="J124" s="1" t="s">
        <v>767</v>
      </c>
      <c r="K124" s="1">
        <v>17</v>
      </c>
      <c r="L124" s="1" t="s">
        <v>1220</v>
      </c>
      <c r="M124" s="1">
        <v>179</v>
      </c>
      <c r="N124" s="1" t="s">
        <v>55109</v>
      </c>
      <c r="O124" s="1">
        <v>384</v>
      </c>
      <c r="P124" s="1">
        <v>11525</v>
      </c>
      <c r="Q124" s="1">
        <v>1975</v>
      </c>
      <c r="R124" s="1">
        <v>2027</v>
      </c>
      <c r="S124" s="1" t="s">
        <v>76</v>
      </c>
      <c r="T124" s="1" t="s">
        <v>77</v>
      </c>
      <c r="U124" s="1" t="s">
        <v>60</v>
      </c>
      <c r="V124" s="1" t="s">
        <v>61</v>
      </c>
      <c r="Y124" s="1">
        <v>0.79500000000000004</v>
      </c>
      <c r="Z124" s="1" t="s">
        <v>130</v>
      </c>
      <c r="AA124" s="1" t="s">
        <v>81</v>
      </c>
      <c r="AC124" s="1">
        <v>2011</v>
      </c>
      <c r="AD124" s="1" t="s">
        <v>63</v>
      </c>
      <c r="AE124" s="1" t="s">
        <v>97</v>
      </c>
      <c r="AF124" s="1" t="s">
        <v>65</v>
      </c>
      <c r="AG124" s="1">
        <v>2009</v>
      </c>
      <c r="AI124" s="1">
        <v>0.11</v>
      </c>
      <c r="AJ124" s="1">
        <v>0.11251</v>
      </c>
      <c r="AK124" s="1">
        <v>8.3309999999999995E-2</v>
      </c>
      <c r="AL124" s="1">
        <v>0.11251</v>
      </c>
      <c r="AM124" s="1">
        <v>8.3309999999999995E-2</v>
      </c>
      <c r="AN124" s="1">
        <v>0.1</v>
      </c>
      <c r="AO124" s="1">
        <v>0.1</v>
      </c>
      <c r="AP124" s="1">
        <v>0.1</v>
      </c>
      <c r="AQ124" s="1">
        <v>0.98</v>
      </c>
      <c r="AR124" s="1" t="s">
        <v>64</v>
      </c>
      <c r="AS124" s="1">
        <v>2016</v>
      </c>
    </row>
    <row r="125" spans="1:50" x14ac:dyDescent="0.35">
      <c r="A125" s="1" t="s">
        <v>1995</v>
      </c>
      <c r="B125" s="1" t="s">
        <v>2000</v>
      </c>
      <c r="C125" s="1">
        <v>6113</v>
      </c>
      <c r="D125" s="1" t="s">
        <v>52</v>
      </c>
      <c r="E125" s="1" t="s">
        <v>126</v>
      </c>
      <c r="F125" s="1">
        <v>2786</v>
      </c>
      <c r="G125" s="1" t="s">
        <v>54</v>
      </c>
      <c r="I125" s="1" t="s">
        <v>1095</v>
      </c>
      <c r="J125" s="1" t="s">
        <v>423</v>
      </c>
      <c r="K125" s="1">
        <v>18</v>
      </c>
      <c r="L125" s="1" t="s">
        <v>1995</v>
      </c>
      <c r="M125" s="1">
        <v>51</v>
      </c>
      <c r="N125" s="1" t="s">
        <v>54309</v>
      </c>
      <c r="O125" s="1">
        <v>620</v>
      </c>
      <c r="P125" s="1">
        <v>10559</v>
      </c>
      <c r="Q125" s="1">
        <v>1982</v>
      </c>
      <c r="R125" s="1">
        <v>2026</v>
      </c>
      <c r="S125" s="1" t="s">
        <v>88</v>
      </c>
      <c r="T125" s="1" t="s">
        <v>59</v>
      </c>
      <c r="U125" s="1" t="s">
        <v>60</v>
      </c>
      <c r="V125" s="1" t="s">
        <v>145</v>
      </c>
      <c r="W125" s="1" t="s">
        <v>79</v>
      </c>
      <c r="X125" s="1">
        <v>1982</v>
      </c>
      <c r="Y125" s="1">
        <v>0.95</v>
      </c>
      <c r="Z125" s="1" t="s">
        <v>461</v>
      </c>
      <c r="AA125" s="1" t="s">
        <v>96</v>
      </c>
      <c r="AB125" s="1">
        <v>2004</v>
      </c>
      <c r="AD125" s="1" t="s">
        <v>63</v>
      </c>
      <c r="AE125" s="1" t="s">
        <v>97</v>
      </c>
      <c r="AF125" s="1" t="s">
        <v>65</v>
      </c>
      <c r="AG125" s="1">
        <v>2015</v>
      </c>
      <c r="AI125" s="1">
        <v>0.75</v>
      </c>
      <c r="AJ125" s="1">
        <v>0.22550999999999999</v>
      </c>
      <c r="AK125" s="1">
        <v>0.12773999999999999</v>
      </c>
      <c r="AL125" s="1">
        <v>0.22550999999999999</v>
      </c>
      <c r="AM125" s="1">
        <v>0.12773999999999999</v>
      </c>
      <c r="AN125" s="1">
        <v>0.05</v>
      </c>
      <c r="AO125" s="1">
        <v>0.1</v>
      </c>
      <c r="AP125" s="1">
        <v>0.1</v>
      </c>
      <c r="AQ125" s="1">
        <v>0.99</v>
      </c>
    </row>
    <row r="126" spans="1:50" x14ac:dyDescent="0.35">
      <c r="A126" s="1" t="s">
        <v>2011</v>
      </c>
      <c r="B126" s="1" t="s">
        <v>2012</v>
      </c>
      <c r="C126" s="1">
        <v>6155</v>
      </c>
      <c r="D126" s="1" t="s">
        <v>52</v>
      </c>
      <c r="E126" s="1" t="s">
        <v>74</v>
      </c>
      <c r="F126" s="1">
        <v>2813</v>
      </c>
      <c r="G126" s="1" t="s">
        <v>54</v>
      </c>
      <c r="I126" s="1" t="s">
        <v>55</v>
      </c>
      <c r="J126" s="1" t="s">
        <v>56</v>
      </c>
      <c r="K126" s="1">
        <v>29</v>
      </c>
      <c r="L126" s="1" t="s">
        <v>485</v>
      </c>
      <c r="M126" s="1">
        <v>99</v>
      </c>
      <c r="N126" s="1" t="s">
        <v>59812</v>
      </c>
      <c r="O126" s="1">
        <v>622</v>
      </c>
      <c r="P126" s="1">
        <v>10226</v>
      </c>
      <c r="Q126" s="1">
        <v>1976</v>
      </c>
      <c r="R126" s="1">
        <v>2024</v>
      </c>
      <c r="S126" s="1" t="s">
        <v>58</v>
      </c>
      <c r="T126" s="1" t="s">
        <v>59</v>
      </c>
      <c r="U126" s="1" t="s">
        <v>60</v>
      </c>
      <c r="V126" s="1" t="s">
        <v>61</v>
      </c>
      <c r="Z126" s="1" t="s">
        <v>62</v>
      </c>
      <c r="AD126" s="1" t="s">
        <v>63</v>
      </c>
      <c r="AE126" s="1" t="s">
        <v>97</v>
      </c>
      <c r="AF126" s="1" t="s">
        <v>65</v>
      </c>
      <c r="AG126" s="1">
        <v>2015</v>
      </c>
      <c r="AI126" s="1">
        <v>2.2999999999999998</v>
      </c>
      <c r="AJ126" s="1">
        <v>7.7679999999999999E-2</v>
      </c>
      <c r="AK126" s="1">
        <v>7.7679999999999999E-2</v>
      </c>
      <c r="AL126" s="1">
        <v>7.7679999999999999E-2</v>
      </c>
      <c r="AM126" s="1">
        <v>7.7679999999999999E-2</v>
      </c>
      <c r="AN126" s="1">
        <v>0.1</v>
      </c>
      <c r="AO126" s="1">
        <v>0.1</v>
      </c>
      <c r="AP126" s="1">
        <v>0.1</v>
      </c>
      <c r="AQ126" s="1">
        <v>0</v>
      </c>
    </row>
    <row r="127" spans="1:50" x14ac:dyDescent="0.35">
      <c r="A127" s="1" t="s">
        <v>2011</v>
      </c>
      <c r="B127" s="1" t="s">
        <v>2013</v>
      </c>
      <c r="C127" s="1">
        <v>6155</v>
      </c>
      <c r="D127" s="1" t="s">
        <v>52</v>
      </c>
      <c r="E127" s="1" t="s">
        <v>53</v>
      </c>
      <c r="F127" s="1">
        <v>2814</v>
      </c>
      <c r="G127" s="1" t="s">
        <v>54</v>
      </c>
      <c r="I127" s="1" t="s">
        <v>55</v>
      </c>
      <c r="J127" s="1" t="s">
        <v>56</v>
      </c>
      <c r="K127" s="1">
        <v>29</v>
      </c>
      <c r="L127" s="1" t="s">
        <v>485</v>
      </c>
      <c r="M127" s="1">
        <v>99</v>
      </c>
      <c r="N127" s="1" t="s">
        <v>59812</v>
      </c>
      <c r="O127" s="1">
        <v>622</v>
      </c>
      <c r="P127" s="1">
        <v>10149</v>
      </c>
      <c r="Q127" s="1">
        <v>1977</v>
      </c>
      <c r="R127" s="1">
        <v>2024</v>
      </c>
      <c r="S127" s="1" t="s">
        <v>58</v>
      </c>
      <c r="T127" s="1" t="s">
        <v>59</v>
      </c>
      <c r="U127" s="1" t="s">
        <v>60</v>
      </c>
      <c r="V127" s="1" t="s">
        <v>61</v>
      </c>
      <c r="Z127" s="1" t="s">
        <v>62</v>
      </c>
      <c r="AD127" s="1" t="s">
        <v>63</v>
      </c>
      <c r="AE127" s="1" t="s">
        <v>97</v>
      </c>
      <c r="AF127" s="1" t="s">
        <v>65</v>
      </c>
      <c r="AG127" s="1">
        <v>2015</v>
      </c>
      <c r="AI127" s="1">
        <v>2.2999999999999998</v>
      </c>
      <c r="AJ127" s="1">
        <v>8.0350000000000005E-2</v>
      </c>
      <c r="AK127" s="1">
        <v>8.0350000000000005E-2</v>
      </c>
      <c r="AL127" s="1">
        <v>8.0350000000000005E-2</v>
      </c>
      <c r="AM127" s="1">
        <v>8.0350000000000005E-2</v>
      </c>
      <c r="AN127" s="1">
        <v>0.1</v>
      </c>
      <c r="AO127" s="1">
        <v>0.1</v>
      </c>
      <c r="AP127" s="1">
        <v>0.1</v>
      </c>
      <c r="AQ127" s="1">
        <v>0</v>
      </c>
    </row>
    <row r="128" spans="1:50" x14ac:dyDescent="0.35">
      <c r="A128" s="1" t="s">
        <v>1275</v>
      </c>
      <c r="B128" s="1" t="s">
        <v>3341</v>
      </c>
      <c r="C128" s="1">
        <v>10</v>
      </c>
      <c r="D128" s="1" t="s">
        <v>52</v>
      </c>
      <c r="E128" s="1" t="s">
        <v>74</v>
      </c>
      <c r="F128" s="1">
        <v>19</v>
      </c>
      <c r="G128" s="1" t="s">
        <v>86</v>
      </c>
      <c r="I128" s="1" t="s">
        <v>241</v>
      </c>
      <c r="J128" s="1" t="s">
        <v>242</v>
      </c>
      <c r="K128" s="1">
        <v>1</v>
      </c>
      <c r="L128" s="1" t="s">
        <v>1280</v>
      </c>
      <c r="M128" s="1">
        <v>63</v>
      </c>
      <c r="N128" s="1" t="s">
        <v>52799</v>
      </c>
      <c r="O128" s="1">
        <v>258</v>
      </c>
      <c r="P128" s="1">
        <v>10471</v>
      </c>
      <c r="Q128" s="1">
        <v>1965</v>
      </c>
      <c r="R128" s="1">
        <v>2025</v>
      </c>
      <c r="S128" s="1" t="s">
        <v>164</v>
      </c>
      <c r="T128" s="1" t="s">
        <v>59</v>
      </c>
      <c r="U128" s="1" t="s">
        <v>60</v>
      </c>
      <c r="V128" s="1" t="s">
        <v>89</v>
      </c>
      <c r="Z128" s="1" t="s">
        <v>790</v>
      </c>
      <c r="AI128" s="1">
        <v>4</v>
      </c>
      <c r="AJ128" s="1">
        <v>0.17277999999999999</v>
      </c>
      <c r="AK128" s="1">
        <v>0.17277999999999999</v>
      </c>
      <c r="AL128" s="1">
        <v>0.17277999999999999</v>
      </c>
      <c r="AM128" s="1">
        <v>0.17277999999999999</v>
      </c>
    </row>
    <row r="129" spans="1:50" x14ac:dyDescent="0.35">
      <c r="A129" s="1" t="s">
        <v>1275</v>
      </c>
      <c r="B129" s="1" t="s">
        <v>3342</v>
      </c>
      <c r="C129" s="1">
        <v>10</v>
      </c>
      <c r="D129" s="1" t="s">
        <v>52</v>
      </c>
      <c r="E129" s="1" t="s">
        <v>53</v>
      </c>
      <c r="F129" s="1">
        <v>20</v>
      </c>
      <c r="G129" s="1" t="s">
        <v>86</v>
      </c>
      <c r="I129" s="1" t="s">
        <v>241</v>
      </c>
      <c r="J129" s="1" t="s">
        <v>242</v>
      </c>
      <c r="K129" s="1">
        <v>1</v>
      </c>
      <c r="L129" s="1" t="s">
        <v>1280</v>
      </c>
      <c r="M129" s="1">
        <v>63</v>
      </c>
      <c r="N129" s="1" t="s">
        <v>52799</v>
      </c>
      <c r="O129" s="1">
        <v>258</v>
      </c>
      <c r="P129" s="1">
        <v>10306</v>
      </c>
      <c r="Q129" s="1">
        <v>1966</v>
      </c>
      <c r="R129" s="1">
        <v>2026</v>
      </c>
      <c r="S129" s="1" t="s">
        <v>88</v>
      </c>
      <c r="T129" s="1" t="s">
        <v>59</v>
      </c>
      <c r="U129" s="1" t="s">
        <v>60</v>
      </c>
      <c r="V129" s="1" t="s">
        <v>89</v>
      </c>
      <c r="Z129" s="1" t="s">
        <v>120</v>
      </c>
      <c r="AI129" s="1">
        <v>4</v>
      </c>
      <c r="AJ129" s="1">
        <v>0.16838</v>
      </c>
      <c r="AK129" s="1">
        <v>0.16838</v>
      </c>
      <c r="AL129" s="1">
        <v>0.16838</v>
      </c>
      <c r="AM129" s="1">
        <v>0.16838</v>
      </c>
    </row>
    <row r="130" spans="1:50" x14ac:dyDescent="0.35">
      <c r="A130" s="1" t="s">
        <v>3592</v>
      </c>
      <c r="B130" s="1" t="s">
        <v>3593</v>
      </c>
      <c r="C130" s="1">
        <v>113</v>
      </c>
      <c r="D130" s="1" t="s">
        <v>52</v>
      </c>
      <c r="E130" s="1" t="s">
        <v>74</v>
      </c>
      <c r="F130" s="1">
        <v>62</v>
      </c>
      <c r="G130" s="1" t="s">
        <v>54</v>
      </c>
      <c r="I130" s="1" t="s">
        <v>1210</v>
      </c>
      <c r="J130" s="1" t="s">
        <v>1211</v>
      </c>
      <c r="K130" s="1">
        <v>4</v>
      </c>
      <c r="L130" s="1" t="s">
        <v>1715</v>
      </c>
      <c r="M130" s="1">
        <v>17</v>
      </c>
      <c r="N130" s="1" t="s">
        <v>55952</v>
      </c>
      <c r="O130" s="1">
        <v>116</v>
      </c>
      <c r="P130" s="1">
        <v>10762</v>
      </c>
      <c r="Q130" s="1">
        <v>1980</v>
      </c>
      <c r="R130" s="1">
        <v>2025</v>
      </c>
      <c r="S130" s="1" t="s">
        <v>58</v>
      </c>
      <c r="T130" s="1" t="s">
        <v>59</v>
      </c>
      <c r="U130" s="1" t="s">
        <v>60</v>
      </c>
      <c r="V130" s="1" t="s">
        <v>61</v>
      </c>
      <c r="W130" s="1" t="s">
        <v>79</v>
      </c>
      <c r="X130" s="1">
        <v>1973</v>
      </c>
      <c r="Y130" s="1">
        <v>0.9</v>
      </c>
      <c r="Z130" s="1" t="s">
        <v>191</v>
      </c>
      <c r="AD130" s="1" t="s">
        <v>52</v>
      </c>
      <c r="AE130" s="1" t="s">
        <v>116</v>
      </c>
      <c r="AF130" s="1" t="s">
        <v>65</v>
      </c>
      <c r="AG130" s="1">
        <v>2016</v>
      </c>
      <c r="AI130" s="1">
        <v>0.8</v>
      </c>
      <c r="AJ130" s="1">
        <v>0.17341999999999999</v>
      </c>
      <c r="AK130" s="1">
        <v>0.17341999999999999</v>
      </c>
      <c r="AL130" s="1">
        <v>0.1469</v>
      </c>
      <c r="AM130" s="1">
        <v>0.1469</v>
      </c>
      <c r="AN130" s="1">
        <v>0.05</v>
      </c>
      <c r="AO130" s="1">
        <v>0.1</v>
      </c>
      <c r="AP130" s="1">
        <v>0.1</v>
      </c>
      <c r="AQ130" s="1">
        <v>0.95</v>
      </c>
      <c r="AX130" s="1" t="s">
        <v>64</v>
      </c>
    </row>
    <row r="131" spans="1:50" x14ac:dyDescent="0.35">
      <c r="A131" s="1" t="s">
        <v>3592</v>
      </c>
      <c r="B131" s="1" t="s">
        <v>3594</v>
      </c>
      <c r="C131" s="1">
        <v>113</v>
      </c>
      <c r="D131" s="1" t="s">
        <v>52</v>
      </c>
      <c r="E131" s="1" t="s">
        <v>69</v>
      </c>
      <c r="F131" s="1">
        <v>64</v>
      </c>
      <c r="G131" s="1" t="s">
        <v>54</v>
      </c>
      <c r="I131" s="1" t="s">
        <v>1210</v>
      </c>
      <c r="J131" s="1" t="s">
        <v>1211</v>
      </c>
      <c r="K131" s="1">
        <v>4</v>
      </c>
      <c r="L131" s="1" t="s">
        <v>1715</v>
      </c>
      <c r="M131" s="1">
        <v>17</v>
      </c>
      <c r="N131" s="1" t="s">
        <v>55952</v>
      </c>
      <c r="O131" s="1">
        <v>271</v>
      </c>
      <c r="P131" s="1">
        <v>11027</v>
      </c>
      <c r="Q131" s="1">
        <v>1980</v>
      </c>
      <c r="R131" s="1">
        <v>2025</v>
      </c>
      <c r="S131" s="1" t="s">
        <v>58</v>
      </c>
      <c r="T131" s="1" t="s">
        <v>59</v>
      </c>
      <c r="U131" s="1" t="s">
        <v>60</v>
      </c>
      <c r="V131" s="1" t="s">
        <v>61</v>
      </c>
      <c r="W131" s="1" t="s">
        <v>79</v>
      </c>
      <c r="X131" s="1">
        <v>2009</v>
      </c>
      <c r="Y131" s="1">
        <v>0.94</v>
      </c>
      <c r="Z131" s="1" t="s">
        <v>62</v>
      </c>
      <c r="AD131" s="1" t="s">
        <v>52</v>
      </c>
      <c r="AE131" s="1" t="s">
        <v>116</v>
      </c>
      <c r="AF131" s="1" t="s">
        <v>65</v>
      </c>
      <c r="AG131" s="1">
        <v>2016</v>
      </c>
      <c r="AI131" s="1">
        <v>0.8</v>
      </c>
      <c r="AJ131" s="1">
        <v>0.19067999999999999</v>
      </c>
      <c r="AK131" s="1">
        <v>0.19067999999999999</v>
      </c>
      <c r="AL131" s="1">
        <v>0.19067999999999999</v>
      </c>
      <c r="AM131" s="1">
        <v>0.19067999999999999</v>
      </c>
      <c r="AN131" s="1">
        <v>0.05</v>
      </c>
      <c r="AO131" s="1">
        <v>0.1</v>
      </c>
      <c r="AP131" s="1">
        <v>0.1</v>
      </c>
      <c r="AQ131" s="1">
        <v>0.99</v>
      </c>
      <c r="AX131" s="1" t="s">
        <v>64</v>
      </c>
    </row>
    <row r="132" spans="1:50" x14ac:dyDescent="0.35">
      <c r="A132" s="1" t="s">
        <v>3653</v>
      </c>
      <c r="B132" s="1" t="s">
        <v>3654</v>
      </c>
      <c r="C132" s="1">
        <v>1364</v>
      </c>
      <c r="D132" s="1" t="s">
        <v>52</v>
      </c>
      <c r="E132" s="1" t="s">
        <v>74</v>
      </c>
      <c r="F132" s="1">
        <v>905</v>
      </c>
      <c r="G132" s="1" t="s">
        <v>54</v>
      </c>
      <c r="I132" s="1" t="s">
        <v>1967</v>
      </c>
      <c r="J132" s="1" t="s">
        <v>1096</v>
      </c>
      <c r="K132" s="1">
        <v>21</v>
      </c>
      <c r="L132" s="1" t="s">
        <v>485</v>
      </c>
      <c r="M132" s="1">
        <v>111</v>
      </c>
      <c r="N132" s="1" t="s">
        <v>53372</v>
      </c>
      <c r="O132" s="1">
        <v>300</v>
      </c>
      <c r="P132" s="1">
        <v>10761</v>
      </c>
      <c r="Q132" s="1">
        <v>1972</v>
      </c>
      <c r="R132" s="1">
        <v>2024</v>
      </c>
      <c r="S132" s="1" t="s">
        <v>58</v>
      </c>
      <c r="T132" s="1" t="s">
        <v>59</v>
      </c>
      <c r="U132" s="1" t="s">
        <v>60</v>
      </c>
      <c r="V132" s="1" t="s">
        <v>145</v>
      </c>
      <c r="W132" s="1" t="s">
        <v>79</v>
      </c>
      <c r="X132" s="1">
        <v>2015</v>
      </c>
      <c r="Y132" s="1">
        <v>0.98299999999999998</v>
      </c>
      <c r="Z132" s="1" t="s">
        <v>191</v>
      </c>
      <c r="AD132" s="1" t="s">
        <v>412</v>
      </c>
      <c r="AE132" s="1" t="s">
        <v>97</v>
      </c>
      <c r="AF132" s="1" t="s">
        <v>65</v>
      </c>
      <c r="AG132" s="1">
        <v>2015</v>
      </c>
      <c r="AI132" s="1">
        <v>1.2</v>
      </c>
      <c r="AJ132" s="1">
        <v>0.29691000000000001</v>
      </c>
      <c r="AK132" s="1">
        <v>0.29691000000000001</v>
      </c>
      <c r="AL132" s="1">
        <v>0.1469</v>
      </c>
      <c r="AM132" s="1">
        <v>0.1469</v>
      </c>
      <c r="AN132" s="1">
        <v>0.05</v>
      </c>
      <c r="AO132" s="1">
        <v>0.1</v>
      </c>
      <c r="AP132" s="1">
        <v>0.1</v>
      </c>
      <c r="AQ132" s="1">
        <v>0.99</v>
      </c>
      <c r="AR132" s="1" t="s">
        <v>64</v>
      </c>
      <c r="AS132" s="1">
        <v>2015</v>
      </c>
    </row>
    <row r="133" spans="1:50" x14ac:dyDescent="0.35">
      <c r="A133" s="1" t="s">
        <v>3653</v>
      </c>
      <c r="B133" s="1" t="s">
        <v>3655</v>
      </c>
      <c r="C133" s="1">
        <v>1364</v>
      </c>
      <c r="D133" s="1" t="s">
        <v>52</v>
      </c>
      <c r="E133" s="1" t="s">
        <v>53</v>
      </c>
      <c r="F133" s="1">
        <v>906</v>
      </c>
      <c r="G133" s="1" t="s">
        <v>54</v>
      </c>
      <c r="I133" s="1" t="s">
        <v>1967</v>
      </c>
      <c r="J133" s="1" t="s">
        <v>1096</v>
      </c>
      <c r="K133" s="1">
        <v>21</v>
      </c>
      <c r="L133" s="1" t="s">
        <v>485</v>
      </c>
      <c r="M133" s="1">
        <v>111</v>
      </c>
      <c r="N133" s="1" t="s">
        <v>53372</v>
      </c>
      <c r="O133" s="1">
        <v>297</v>
      </c>
      <c r="P133" s="1">
        <v>10842</v>
      </c>
      <c r="Q133" s="1">
        <v>1974</v>
      </c>
      <c r="R133" s="1">
        <v>2027</v>
      </c>
      <c r="S133" s="1" t="s">
        <v>58</v>
      </c>
      <c r="T133" s="1" t="s">
        <v>59</v>
      </c>
      <c r="U133" s="1" t="s">
        <v>60</v>
      </c>
      <c r="V133" s="1" t="s">
        <v>145</v>
      </c>
      <c r="W133" s="1" t="s">
        <v>79</v>
      </c>
      <c r="X133" s="1">
        <v>2015</v>
      </c>
      <c r="Y133" s="1">
        <v>0.98299999999999998</v>
      </c>
      <c r="Z133" s="1" t="s">
        <v>191</v>
      </c>
      <c r="AD133" s="1" t="s">
        <v>412</v>
      </c>
      <c r="AE133" s="1" t="s">
        <v>97</v>
      </c>
      <c r="AF133" s="1" t="s">
        <v>65</v>
      </c>
      <c r="AG133" s="1">
        <v>2015</v>
      </c>
      <c r="AI133" s="1">
        <v>1.2</v>
      </c>
      <c r="AJ133" s="1">
        <v>0.29609999999999997</v>
      </c>
      <c r="AK133" s="1">
        <v>0.29609999999999997</v>
      </c>
      <c r="AL133" s="1">
        <v>0.1469</v>
      </c>
      <c r="AM133" s="1">
        <v>0.1469</v>
      </c>
      <c r="AN133" s="1">
        <v>0.05</v>
      </c>
      <c r="AO133" s="1">
        <v>0.1</v>
      </c>
      <c r="AP133" s="1">
        <v>0.1</v>
      </c>
      <c r="AQ133" s="1">
        <v>0.99</v>
      </c>
      <c r="AR133" s="1" t="s">
        <v>64</v>
      </c>
      <c r="AS133" s="1">
        <v>2015</v>
      </c>
    </row>
    <row r="134" spans="1:50" x14ac:dyDescent="0.35">
      <c r="A134" s="1" t="s">
        <v>4526</v>
      </c>
      <c r="B134" s="1" t="s">
        <v>4528</v>
      </c>
      <c r="C134" s="1">
        <v>1312</v>
      </c>
      <c r="D134" s="1" t="s">
        <v>1277</v>
      </c>
      <c r="E134" s="1" t="s">
        <v>53</v>
      </c>
      <c r="G134" s="1" t="s">
        <v>1279</v>
      </c>
      <c r="H134" s="1" t="s">
        <v>1328</v>
      </c>
      <c r="I134" s="1" t="s">
        <v>1100</v>
      </c>
      <c r="J134" s="1" t="s">
        <v>1101</v>
      </c>
      <c r="K134" s="1">
        <v>20</v>
      </c>
      <c r="L134" s="1" t="s">
        <v>4070</v>
      </c>
      <c r="M134" s="1">
        <v>39</v>
      </c>
      <c r="N134" s="1" t="s">
        <v>53333</v>
      </c>
      <c r="O134" s="1">
        <v>0.6</v>
      </c>
      <c r="P134" s="1">
        <v>10745</v>
      </c>
      <c r="Q134" s="1">
        <v>1954</v>
      </c>
      <c r="R134" s="1">
        <v>2026</v>
      </c>
      <c r="U134" s="1" t="s">
        <v>60</v>
      </c>
      <c r="V134" s="1" t="s">
        <v>217</v>
      </c>
      <c r="AJ134" s="1">
        <v>1.6497599999999999</v>
      </c>
      <c r="AK134" s="1">
        <v>1.6497599999999999</v>
      </c>
      <c r="AL134" s="1">
        <v>1.6497599999999999</v>
      </c>
      <c r="AM134" s="1">
        <v>1.6497599999999999</v>
      </c>
    </row>
    <row r="135" spans="1:50" x14ac:dyDescent="0.35">
      <c r="A135" s="1" t="s">
        <v>4526</v>
      </c>
      <c r="B135" s="1" t="s">
        <v>4529</v>
      </c>
      <c r="C135" s="1">
        <v>1312</v>
      </c>
      <c r="D135" s="1" t="s">
        <v>1277</v>
      </c>
      <c r="E135" s="1" t="s">
        <v>71</v>
      </c>
      <c r="G135" s="1" t="s">
        <v>1279</v>
      </c>
      <c r="H135" s="1" t="s">
        <v>1328</v>
      </c>
      <c r="I135" s="1" t="s">
        <v>1100</v>
      </c>
      <c r="J135" s="1" t="s">
        <v>1101</v>
      </c>
      <c r="K135" s="1">
        <v>20</v>
      </c>
      <c r="L135" s="1" t="s">
        <v>4070</v>
      </c>
      <c r="M135" s="1">
        <v>39</v>
      </c>
      <c r="N135" s="1" t="s">
        <v>53333</v>
      </c>
      <c r="O135" s="1">
        <v>1.2</v>
      </c>
      <c r="P135" s="1">
        <v>10745</v>
      </c>
      <c r="Q135" s="1">
        <v>1967</v>
      </c>
      <c r="R135" s="1">
        <v>2026</v>
      </c>
      <c r="U135" s="1" t="s">
        <v>60</v>
      </c>
      <c r="V135" s="1" t="s">
        <v>217</v>
      </c>
      <c r="AJ135" s="1">
        <v>1.6497599999999999</v>
      </c>
      <c r="AK135" s="1">
        <v>1.6497599999999999</v>
      </c>
      <c r="AL135" s="1">
        <v>1.6497599999999999</v>
      </c>
      <c r="AM135" s="1">
        <v>1.6497599999999999</v>
      </c>
    </row>
    <row r="136" spans="1:50" x14ac:dyDescent="0.35">
      <c r="A136" s="1" t="s">
        <v>4526</v>
      </c>
      <c r="B136" s="1" t="s">
        <v>4530</v>
      </c>
      <c r="C136" s="1">
        <v>1312</v>
      </c>
      <c r="D136" s="1" t="s">
        <v>1277</v>
      </c>
      <c r="E136" s="1" t="s">
        <v>126</v>
      </c>
      <c r="G136" s="1" t="s">
        <v>1279</v>
      </c>
      <c r="H136" s="1" t="s">
        <v>1328</v>
      </c>
      <c r="I136" s="1" t="s">
        <v>1100</v>
      </c>
      <c r="J136" s="1" t="s">
        <v>1101</v>
      </c>
      <c r="K136" s="1">
        <v>20</v>
      </c>
      <c r="L136" s="1" t="s">
        <v>4070</v>
      </c>
      <c r="M136" s="1">
        <v>39</v>
      </c>
      <c r="N136" s="1" t="s">
        <v>53333</v>
      </c>
      <c r="O136" s="1">
        <v>1.3</v>
      </c>
      <c r="P136" s="1">
        <v>10745</v>
      </c>
      <c r="Q136" s="1">
        <v>1973</v>
      </c>
      <c r="R136" s="1">
        <v>2026</v>
      </c>
      <c r="U136" s="1" t="s">
        <v>60</v>
      </c>
      <c r="V136" s="1" t="s">
        <v>217</v>
      </c>
      <c r="AJ136" s="1">
        <v>1.6497599999999999</v>
      </c>
      <c r="AK136" s="1">
        <v>1.6497599999999999</v>
      </c>
      <c r="AL136" s="1">
        <v>1.6497599999999999</v>
      </c>
      <c r="AM136" s="1">
        <v>1.6497599999999999</v>
      </c>
    </row>
    <row r="137" spans="1:50" x14ac:dyDescent="0.35">
      <c r="A137" s="1" t="s">
        <v>4526</v>
      </c>
      <c r="B137" s="1" t="s">
        <v>4531</v>
      </c>
      <c r="C137" s="1">
        <v>1312</v>
      </c>
      <c r="D137" s="1" t="s">
        <v>1277</v>
      </c>
      <c r="E137" s="1" t="s">
        <v>114</v>
      </c>
      <c r="G137" s="1" t="s">
        <v>1279</v>
      </c>
      <c r="H137" s="1" t="s">
        <v>1328</v>
      </c>
      <c r="I137" s="1" t="s">
        <v>1100</v>
      </c>
      <c r="J137" s="1" t="s">
        <v>1101</v>
      </c>
      <c r="K137" s="1">
        <v>20</v>
      </c>
      <c r="L137" s="1" t="s">
        <v>4070</v>
      </c>
      <c r="M137" s="1">
        <v>39</v>
      </c>
      <c r="N137" s="1" t="s">
        <v>53333</v>
      </c>
      <c r="O137" s="1">
        <v>1.2</v>
      </c>
      <c r="P137" s="1">
        <v>10745</v>
      </c>
      <c r="Q137" s="1">
        <v>1963</v>
      </c>
      <c r="R137" s="1">
        <v>2026</v>
      </c>
      <c r="U137" s="1" t="s">
        <v>60</v>
      </c>
      <c r="V137" s="1" t="s">
        <v>217</v>
      </c>
      <c r="AJ137" s="1">
        <v>1.6497599999999999</v>
      </c>
      <c r="AK137" s="1">
        <v>1.6497599999999999</v>
      </c>
      <c r="AL137" s="1">
        <v>1.6497599999999999</v>
      </c>
      <c r="AM137" s="1">
        <v>1.6497599999999999</v>
      </c>
    </row>
    <row r="138" spans="1:50" x14ac:dyDescent="0.35">
      <c r="A138" s="1" t="s">
        <v>519</v>
      </c>
      <c r="B138" s="1" t="s">
        <v>7811</v>
      </c>
      <c r="C138" s="1">
        <v>2951</v>
      </c>
      <c r="D138" s="1" t="s">
        <v>1277</v>
      </c>
      <c r="E138" s="1" t="s">
        <v>114</v>
      </c>
      <c r="F138" s="1">
        <v>2000</v>
      </c>
      <c r="G138" s="1" t="s">
        <v>86</v>
      </c>
      <c r="I138" s="1" t="s">
        <v>278</v>
      </c>
      <c r="J138" s="1" t="s">
        <v>279</v>
      </c>
      <c r="K138" s="1">
        <v>40</v>
      </c>
      <c r="L138" s="1" t="s">
        <v>279</v>
      </c>
      <c r="M138" s="1">
        <v>109</v>
      </c>
      <c r="N138" s="1" t="s">
        <v>53933</v>
      </c>
      <c r="O138" s="1">
        <v>168</v>
      </c>
      <c r="P138" s="1">
        <v>11575</v>
      </c>
      <c r="Q138" s="1">
        <v>1958</v>
      </c>
      <c r="R138" s="1">
        <v>2024</v>
      </c>
      <c r="S138" s="1" t="s">
        <v>88</v>
      </c>
      <c r="T138" s="1" t="s">
        <v>59</v>
      </c>
      <c r="U138" s="1" t="s">
        <v>60</v>
      </c>
      <c r="V138" s="1" t="s">
        <v>187</v>
      </c>
      <c r="AI138" s="1">
        <v>1.3149999999999999</v>
      </c>
      <c r="AJ138" s="1">
        <v>0.26196000000000003</v>
      </c>
      <c r="AK138" s="1">
        <v>0.26196000000000003</v>
      </c>
      <c r="AL138" s="1">
        <v>0.26196000000000003</v>
      </c>
      <c r="AM138" s="1">
        <v>0.26196000000000003</v>
      </c>
    </row>
    <row r="139" spans="1:50" x14ac:dyDescent="0.35">
      <c r="A139" s="1" t="s">
        <v>3411</v>
      </c>
      <c r="B139" s="1" t="s">
        <v>25664</v>
      </c>
      <c r="C139" s="1">
        <v>6020</v>
      </c>
      <c r="D139" s="1" t="s">
        <v>1277</v>
      </c>
      <c r="E139" s="1" t="s">
        <v>74</v>
      </c>
      <c r="G139" s="1" t="s">
        <v>5228</v>
      </c>
      <c r="I139" s="1" t="s">
        <v>497</v>
      </c>
      <c r="J139" s="1" t="s">
        <v>484</v>
      </c>
      <c r="K139" s="1">
        <v>39</v>
      </c>
      <c r="L139" s="1" t="s">
        <v>516</v>
      </c>
      <c r="M139" s="1">
        <v>85</v>
      </c>
      <c r="N139" s="1" t="s">
        <v>53924</v>
      </c>
      <c r="O139" s="1">
        <v>1240</v>
      </c>
      <c r="P139" s="1">
        <v>10456</v>
      </c>
      <c r="Q139" s="1">
        <v>1987</v>
      </c>
      <c r="R139" s="1">
        <v>2026</v>
      </c>
      <c r="U139" s="1" t="s">
        <v>60</v>
      </c>
      <c r="V139" s="1" t="s">
        <v>5229</v>
      </c>
      <c r="AJ139" s="1">
        <v>0</v>
      </c>
      <c r="AK139" s="1">
        <v>0</v>
      </c>
      <c r="AL139" s="1">
        <v>0</v>
      </c>
      <c r="AM139" s="1">
        <v>0</v>
      </c>
    </row>
    <row r="140" spans="1:50" x14ac:dyDescent="0.35">
      <c r="A140" s="1" t="s">
        <v>33023</v>
      </c>
      <c r="B140" s="1" t="s">
        <v>33024</v>
      </c>
      <c r="C140" s="1">
        <v>62859</v>
      </c>
      <c r="D140" s="1" t="s">
        <v>1277</v>
      </c>
      <c r="E140" s="1" t="s">
        <v>33025</v>
      </c>
      <c r="G140" s="1" t="s">
        <v>403</v>
      </c>
      <c r="I140" s="1" t="s">
        <v>143</v>
      </c>
      <c r="J140" s="1" t="s">
        <v>1420</v>
      </c>
      <c r="K140" s="1">
        <v>50</v>
      </c>
      <c r="L140" s="1" t="s">
        <v>7149</v>
      </c>
      <c r="M140" s="1">
        <v>19</v>
      </c>
      <c r="N140" s="1" t="s">
        <v>54150</v>
      </c>
      <c r="O140" s="1">
        <v>1.5</v>
      </c>
      <c r="P140" s="1">
        <v>13500</v>
      </c>
      <c r="Q140" s="1">
        <v>2005</v>
      </c>
      <c r="R140" s="1">
        <v>2024</v>
      </c>
      <c r="U140" s="1" t="s">
        <v>60</v>
      </c>
      <c r="V140" s="1" t="s">
        <v>403</v>
      </c>
      <c r="AJ140" s="1">
        <v>0.22117000000000001</v>
      </c>
      <c r="AK140" s="1">
        <v>0.22117000000000001</v>
      </c>
      <c r="AL140" s="1">
        <v>0.22117000000000001</v>
      </c>
      <c r="AM140" s="1">
        <v>0.22117000000000001</v>
      </c>
    </row>
    <row r="141" spans="1:50" x14ac:dyDescent="0.35">
      <c r="A141" s="1" t="s">
        <v>33023</v>
      </c>
      <c r="B141" s="1" t="s">
        <v>33026</v>
      </c>
      <c r="C141" s="1">
        <v>62859</v>
      </c>
      <c r="D141" s="1" t="s">
        <v>1277</v>
      </c>
      <c r="E141" s="1" t="s">
        <v>33027</v>
      </c>
      <c r="G141" s="1" t="s">
        <v>403</v>
      </c>
      <c r="I141" s="1" t="s">
        <v>143</v>
      </c>
      <c r="J141" s="1" t="s">
        <v>1420</v>
      </c>
      <c r="K141" s="1">
        <v>50</v>
      </c>
      <c r="L141" s="1" t="s">
        <v>7149</v>
      </c>
      <c r="M141" s="1">
        <v>19</v>
      </c>
      <c r="N141" s="1" t="s">
        <v>54150</v>
      </c>
      <c r="O141" s="1">
        <v>1.5</v>
      </c>
      <c r="P141" s="1">
        <v>13500</v>
      </c>
      <c r="Q141" s="1">
        <v>2005</v>
      </c>
      <c r="R141" s="1">
        <v>2024</v>
      </c>
      <c r="U141" s="1" t="s">
        <v>60</v>
      </c>
      <c r="V141" s="1" t="s">
        <v>403</v>
      </c>
      <c r="AJ141" s="1">
        <v>0.22117000000000001</v>
      </c>
      <c r="AK141" s="1">
        <v>0.22117000000000001</v>
      </c>
      <c r="AL141" s="1">
        <v>0.22117000000000001</v>
      </c>
      <c r="AM141" s="1">
        <v>0.22117000000000001</v>
      </c>
    </row>
    <row r="142" spans="1:50" x14ac:dyDescent="0.35">
      <c r="A142" s="1" t="s">
        <v>33023</v>
      </c>
      <c r="B142" s="1" t="s">
        <v>33028</v>
      </c>
      <c r="C142" s="1">
        <v>62859</v>
      </c>
      <c r="D142" s="1" t="s">
        <v>1277</v>
      </c>
      <c r="E142" s="1" t="s">
        <v>33029</v>
      </c>
      <c r="G142" s="1" t="s">
        <v>403</v>
      </c>
      <c r="I142" s="1" t="s">
        <v>143</v>
      </c>
      <c r="J142" s="1" t="s">
        <v>1420</v>
      </c>
      <c r="K142" s="1">
        <v>50</v>
      </c>
      <c r="L142" s="1" t="s">
        <v>7149</v>
      </c>
      <c r="M142" s="1">
        <v>19</v>
      </c>
      <c r="N142" s="1" t="s">
        <v>54150</v>
      </c>
      <c r="O142" s="1">
        <v>1.5</v>
      </c>
      <c r="P142" s="1">
        <v>13500</v>
      </c>
      <c r="Q142" s="1">
        <v>2005</v>
      </c>
      <c r="R142" s="1">
        <v>2024</v>
      </c>
      <c r="U142" s="1" t="s">
        <v>60</v>
      </c>
      <c r="V142" s="1" t="s">
        <v>403</v>
      </c>
      <c r="AJ142" s="1">
        <v>0.22117000000000001</v>
      </c>
      <c r="AK142" s="1">
        <v>0.22117000000000001</v>
      </c>
      <c r="AL142" s="1">
        <v>0.22117000000000001</v>
      </c>
      <c r="AM142" s="1">
        <v>0.22117000000000001</v>
      </c>
    </row>
    <row r="143" spans="1:50" x14ac:dyDescent="0.35">
      <c r="A143" s="1" t="s">
        <v>33023</v>
      </c>
      <c r="B143" s="1" t="s">
        <v>33030</v>
      </c>
      <c r="C143" s="1">
        <v>62859</v>
      </c>
      <c r="D143" s="1" t="s">
        <v>1277</v>
      </c>
      <c r="E143" s="1" t="s">
        <v>33031</v>
      </c>
      <c r="G143" s="1" t="s">
        <v>403</v>
      </c>
      <c r="I143" s="1" t="s">
        <v>143</v>
      </c>
      <c r="J143" s="1" t="s">
        <v>1420</v>
      </c>
      <c r="K143" s="1">
        <v>50</v>
      </c>
      <c r="L143" s="1" t="s">
        <v>7149</v>
      </c>
      <c r="M143" s="1">
        <v>19</v>
      </c>
      <c r="N143" s="1" t="s">
        <v>54150</v>
      </c>
      <c r="O143" s="1">
        <v>1.5</v>
      </c>
      <c r="P143" s="1">
        <v>13500</v>
      </c>
      <c r="Q143" s="1">
        <v>2007</v>
      </c>
      <c r="R143" s="1">
        <v>2024</v>
      </c>
      <c r="U143" s="1" t="s">
        <v>60</v>
      </c>
      <c r="V143" s="1" t="s">
        <v>403</v>
      </c>
      <c r="AJ143" s="1">
        <v>0.22117000000000001</v>
      </c>
      <c r="AK143" s="1">
        <v>0.22117000000000001</v>
      </c>
      <c r="AL143" s="1">
        <v>0.22117000000000001</v>
      </c>
      <c r="AM143" s="1">
        <v>0.22117000000000001</v>
      </c>
    </row>
    <row r="144" spans="1:50" x14ac:dyDescent="0.35">
      <c r="A144" s="1" t="s">
        <v>33023</v>
      </c>
      <c r="B144" s="1" t="s">
        <v>33032</v>
      </c>
      <c r="C144" s="1">
        <v>62859</v>
      </c>
      <c r="D144" s="1" t="s">
        <v>1277</v>
      </c>
      <c r="E144" s="1" t="s">
        <v>33033</v>
      </c>
      <c r="G144" s="1" t="s">
        <v>403</v>
      </c>
      <c r="I144" s="1" t="s">
        <v>143</v>
      </c>
      <c r="J144" s="1" t="s">
        <v>1420</v>
      </c>
      <c r="K144" s="1">
        <v>50</v>
      </c>
      <c r="L144" s="1" t="s">
        <v>7149</v>
      </c>
      <c r="M144" s="1">
        <v>19</v>
      </c>
      <c r="N144" s="1" t="s">
        <v>54150</v>
      </c>
      <c r="O144" s="1">
        <v>1.5</v>
      </c>
      <c r="P144" s="1">
        <v>13500</v>
      </c>
      <c r="Q144" s="1">
        <v>2009</v>
      </c>
      <c r="R144" s="1">
        <v>2024</v>
      </c>
      <c r="U144" s="1" t="s">
        <v>60</v>
      </c>
      <c r="V144" s="1" t="s">
        <v>403</v>
      </c>
      <c r="AJ144" s="1">
        <v>0.22117000000000001</v>
      </c>
      <c r="AK144" s="1">
        <v>0.22117000000000001</v>
      </c>
      <c r="AL144" s="1">
        <v>0.22117000000000001</v>
      </c>
      <c r="AM144" s="1">
        <v>0.22117000000000001</v>
      </c>
    </row>
    <row r="145" spans="1:50" x14ac:dyDescent="0.35">
      <c r="A145" s="1" t="s">
        <v>35209</v>
      </c>
      <c r="B145" s="1" t="s">
        <v>35210</v>
      </c>
      <c r="C145" s="1">
        <v>63628</v>
      </c>
      <c r="D145" s="1" t="s">
        <v>1277</v>
      </c>
      <c r="E145" s="1" t="s">
        <v>3678</v>
      </c>
      <c r="G145" s="1" t="s">
        <v>1279</v>
      </c>
      <c r="I145" s="1" t="s">
        <v>278</v>
      </c>
      <c r="J145" s="1" t="s">
        <v>279</v>
      </c>
      <c r="K145" s="1">
        <v>40</v>
      </c>
      <c r="L145" s="1" t="s">
        <v>279</v>
      </c>
      <c r="M145" s="1">
        <v>109</v>
      </c>
      <c r="N145" s="1" t="s">
        <v>53933</v>
      </c>
      <c r="O145" s="1">
        <v>33</v>
      </c>
      <c r="P145" s="1">
        <v>10745</v>
      </c>
      <c r="Q145" s="1">
        <v>1971</v>
      </c>
      <c r="R145" s="1">
        <v>2025</v>
      </c>
      <c r="U145" s="1" t="s">
        <v>60</v>
      </c>
      <c r="V145" s="1" t="s">
        <v>217</v>
      </c>
      <c r="AJ145" s="1">
        <v>0.70008000000000004</v>
      </c>
      <c r="AK145" s="1">
        <v>0.70008000000000004</v>
      </c>
      <c r="AL145" s="1">
        <v>0.70008000000000004</v>
      </c>
      <c r="AM145" s="1">
        <v>0.70008000000000004</v>
      </c>
    </row>
    <row r="146" spans="1:50" x14ac:dyDescent="0.35">
      <c r="A146" s="1" t="s">
        <v>35209</v>
      </c>
      <c r="B146" s="1" t="s">
        <v>35211</v>
      </c>
      <c r="C146" s="1">
        <v>63628</v>
      </c>
      <c r="D146" s="1" t="s">
        <v>1277</v>
      </c>
      <c r="E146" s="1" t="s">
        <v>5885</v>
      </c>
      <c r="G146" s="1" t="s">
        <v>1279</v>
      </c>
      <c r="I146" s="1" t="s">
        <v>278</v>
      </c>
      <c r="J146" s="1" t="s">
        <v>279</v>
      </c>
      <c r="K146" s="1">
        <v>40</v>
      </c>
      <c r="L146" s="1" t="s">
        <v>279</v>
      </c>
      <c r="M146" s="1">
        <v>109</v>
      </c>
      <c r="N146" s="1" t="s">
        <v>53933</v>
      </c>
      <c r="O146" s="1">
        <v>31</v>
      </c>
      <c r="P146" s="1">
        <v>10745</v>
      </c>
      <c r="Q146" s="1">
        <v>1971</v>
      </c>
      <c r="R146" s="1">
        <v>2025</v>
      </c>
      <c r="U146" s="1" t="s">
        <v>60</v>
      </c>
      <c r="V146" s="1" t="s">
        <v>217</v>
      </c>
      <c r="AJ146" s="1">
        <v>0.70008000000000004</v>
      </c>
      <c r="AK146" s="1">
        <v>0.70008000000000004</v>
      </c>
      <c r="AL146" s="1">
        <v>0.70008000000000004</v>
      </c>
      <c r="AM146" s="1">
        <v>0.70008000000000004</v>
      </c>
    </row>
    <row r="147" spans="1:50" x14ac:dyDescent="0.35">
      <c r="A147" s="1" t="s">
        <v>45470</v>
      </c>
      <c r="B147" s="1" t="s">
        <v>45471</v>
      </c>
      <c r="C147" s="1">
        <v>9038</v>
      </c>
      <c r="D147" s="1" t="s">
        <v>1277</v>
      </c>
      <c r="E147" s="1" t="s">
        <v>209</v>
      </c>
      <c r="G147" s="1" t="s">
        <v>1279</v>
      </c>
      <c r="H147" s="1" t="s">
        <v>1328</v>
      </c>
      <c r="I147" s="1" t="s">
        <v>143</v>
      </c>
      <c r="J147" s="1" t="s">
        <v>409</v>
      </c>
      <c r="K147" s="1">
        <v>25</v>
      </c>
      <c r="L147" s="1" t="s">
        <v>1668</v>
      </c>
      <c r="M147" s="1">
        <v>17</v>
      </c>
      <c r="N147" s="1" t="s">
        <v>53436</v>
      </c>
      <c r="O147" s="1">
        <v>1.9</v>
      </c>
      <c r="P147" s="1">
        <v>11224</v>
      </c>
      <c r="Q147" s="1">
        <v>1962</v>
      </c>
      <c r="R147" s="1">
        <v>2024</v>
      </c>
      <c r="U147" s="1" t="s">
        <v>60</v>
      </c>
      <c r="V147" s="1" t="s">
        <v>217</v>
      </c>
      <c r="AI147" s="1">
        <v>0.78900000000000003</v>
      </c>
      <c r="AJ147" s="1">
        <v>3.1119500000000002</v>
      </c>
      <c r="AK147" s="1">
        <v>3.1119500000000002</v>
      </c>
      <c r="AL147" s="1">
        <v>3.1119500000000002</v>
      </c>
      <c r="AM147" s="1">
        <v>3.1119500000000002</v>
      </c>
    </row>
    <row r="148" spans="1:50" x14ac:dyDescent="0.35">
      <c r="A148" s="1" t="s">
        <v>45470</v>
      </c>
      <c r="B148" s="1" t="s">
        <v>45472</v>
      </c>
      <c r="C148" s="1">
        <v>9038</v>
      </c>
      <c r="D148" s="1" t="s">
        <v>1277</v>
      </c>
      <c r="E148" s="1" t="s">
        <v>509</v>
      </c>
      <c r="G148" s="1" t="s">
        <v>1279</v>
      </c>
      <c r="H148" s="1" t="s">
        <v>1328</v>
      </c>
      <c r="I148" s="1" t="s">
        <v>143</v>
      </c>
      <c r="J148" s="1" t="s">
        <v>409</v>
      </c>
      <c r="K148" s="1">
        <v>25</v>
      </c>
      <c r="L148" s="1" t="s">
        <v>1668</v>
      </c>
      <c r="M148" s="1">
        <v>17</v>
      </c>
      <c r="N148" s="1" t="s">
        <v>53436</v>
      </c>
      <c r="O148" s="1">
        <v>1.9</v>
      </c>
      <c r="P148" s="1">
        <v>11224</v>
      </c>
      <c r="Q148" s="1">
        <v>1962</v>
      </c>
      <c r="R148" s="1">
        <v>2024</v>
      </c>
      <c r="U148" s="1" t="s">
        <v>60</v>
      </c>
      <c r="V148" s="1" t="s">
        <v>217</v>
      </c>
      <c r="AI148" s="1">
        <v>0.78900000000000003</v>
      </c>
      <c r="AJ148" s="1">
        <v>3.1510600000000002</v>
      </c>
      <c r="AK148" s="1">
        <v>3.1510600000000002</v>
      </c>
      <c r="AL148" s="1">
        <v>3.1510600000000002</v>
      </c>
      <c r="AM148" s="1">
        <v>3.1510600000000002</v>
      </c>
    </row>
    <row r="149" spans="1:50" x14ac:dyDescent="0.35">
      <c r="A149" s="1" t="s">
        <v>760</v>
      </c>
      <c r="B149" s="1" t="s">
        <v>62213</v>
      </c>
      <c r="C149" s="1">
        <v>2018</v>
      </c>
      <c r="D149" s="1" t="s">
        <v>52</v>
      </c>
      <c r="E149" s="1" t="s">
        <v>118</v>
      </c>
      <c r="G149" s="1" t="s">
        <v>86</v>
      </c>
      <c r="I149" s="1" t="s">
        <v>258</v>
      </c>
      <c r="J149" s="1" t="s">
        <v>1473</v>
      </c>
      <c r="K149" s="1">
        <v>27</v>
      </c>
      <c r="L149" s="1" t="s">
        <v>1677</v>
      </c>
      <c r="M149" s="1">
        <v>137</v>
      </c>
      <c r="N149" s="1" t="s">
        <v>53527</v>
      </c>
      <c r="O149" s="1">
        <v>0</v>
      </c>
      <c r="P149" s="1">
        <v>18102</v>
      </c>
      <c r="Q149" s="1">
        <v>1954</v>
      </c>
      <c r="R149" s="1">
        <v>2025</v>
      </c>
      <c r="U149" s="1" t="s">
        <v>60</v>
      </c>
      <c r="V149" s="1" t="s">
        <v>89</v>
      </c>
      <c r="Z149" s="1" t="s">
        <v>130</v>
      </c>
      <c r="AI149" s="1">
        <v>3.0129999999999999</v>
      </c>
      <c r="AJ149" s="1">
        <v>0.38606000000000001</v>
      </c>
      <c r="AK149" s="1">
        <v>0.38606000000000001</v>
      </c>
      <c r="AL149" s="1">
        <v>0.38606000000000001</v>
      </c>
      <c r="AM149" s="1">
        <v>0.38606000000000001</v>
      </c>
    </row>
    <row r="150" spans="1:50" x14ac:dyDescent="0.35">
      <c r="A150" s="1" t="s">
        <v>760</v>
      </c>
      <c r="B150" s="1" t="s">
        <v>62214</v>
      </c>
      <c r="C150" s="1">
        <v>2018</v>
      </c>
      <c r="D150" s="1" t="s">
        <v>52</v>
      </c>
      <c r="E150" s="1" t="s">
        <v>439</v>
      </c>
      <c r="G150" s="1" t="s">
        <v>86</v>
      </c>
      <c r="I150" s="1" t="s">
        <v>258</v>
      </c>
      <c r="J150" s="1" t="s">
        <v>1473</v>
      </c>
      <c r="K150" s="1">
        <v>27</v>
      </c>
      <c r="L150" s="1" t="s">
        <v>1677</v>
      </c>
      <c r="M150" s="1">
        <v>137</v>
      </c>
      <c r="N150" s="1" t="s">
        <v>53527</v>
      </c>
      <c r="O150" s="1">
        <v>0</v>
      </c>
      <c r="P150" s="1">
        <v>18102</v>
      </c>
      <c r="Q150" s="1">
        <v>1975</v>
      </c>
      <c r="R150" s="1">
        <v>2021</v>
      </c>
      <c r="U150" s="1" t="s">
        <v>60</v>
      </c>
      <c r="V150" s="1" t="s">
        <v>89</v>
      </c>
      <c r="Z150" s="1" t="s">
        <v>130</v>
      </c>
      <c r="AI150" s="1">
        <v>3.0129999999999999</v>
      </c>
      <c r="AJ150" s="1">
        <v>0.38927</v>
      </c>
      <c r="AK150" s="1">
        <v>0.38927</v>
      </c>
      <c r="AL150" s="1">
        <v>0.38927</v>
      </c>
      <c r="AM150" s="1">
        <v>0.38927</v>
      </c>
    </row>
    <row r="151" spans="1:50" x14ac:dyDescent="0.35">
      <c r="A151" s="1" t="s">
        <v>3073</v>
      </c>
      <c r="B151" s="1" t="s">
        <v>62215</v>
      </c>
      <c r="C151" s="1">
        <v>10743</v>
      </c>
      <c r="D151" s="1" t="s">
        <v>1277</v>
      </c>
      <c r="E151" s="1" t="s">
        <v>2188</v>
      </c>
      <c r="G151" s="1" t="s">
        <v>54</v>
      </c>
      <c r="I151" s="1" t="s">
        <v>787</v>
      </c>
      <c r="J151" s="1" t="s">
        <v>781</v>
      </c>
      <c r="K151" s="1">
        <v>54</v>
      </c>
      <c r="L151" s="1" t="s">
        <v>788</v>
      </c>
      <c r="M151" s="1">
        <v>61</v>
      </c>
      <c r="N151" s="1" t="s">
        <v>54201</v>
      </c>
      <c r="O151" s="1">
        <v>0</v>
      </c>
      <c r="P151" s="1">
        <v>10092</v>
      </c>
      <c r="Q151" s="1">
        <v>1991</v>
      </c>
      <c r="R151" s="1">
        <v>9999</v>
      </c>
      <c r="S151" s="1" t="s">
        <v>499</v>
      </c>
      <c r="T151" s="1" t="s">
        <v>59</v>
      </c>
      <c r="U151" s="1" t="s">
        <v>204</v>
      </c>
      <c r="V151" s="1" t="s">
        <v>1414</v>
      </c>
      <c r="W151" s="1" t="s">
        <v>834</v>
      </c>
      <c r="X151" s="1">
        <v>1992</v>
      </c>
      <c r="Y151" s="1">
        <v>0.94599999999999995</v>
      </c>
      <c r="Z151" s="1" t="s">
        <v>835</v>
      </c>
      <c r="AA151" s="1" t="s">
        <v>81</v>
      </c>
      <c r="AC151" s="1" t="s">
        <v>62216</v>
      </c>
      <c r="AD151" s="1" t="s">
        <v>52</v>
      </c>
      <c r="AE151" s="1" t="s">
        <v>116</v>
      </c>
      <c r="AI151" s="1">
        <v>0.4</v>
      </c>
      <c r="AJ151" s="1">
        <v>0.34944999999999998</v>
      </c>
      <c r="AK151" s="1">
        <v>0.17471999999999999</v>
      </c>
      <c r="AL151" s="1">
        <v>0.34944999999999998</v>
      </c>
      <c r="AM151" s="1">
        <v>0.17471999999999999</v>
      </c>
      <c r="AN151" s="1">
        <v>0.01</v>
      </c>
      <c r="AO151" s="1">
        <v>0.01</v>
      </c>
      <c r="AP151" s="1">
        <v>0.01</v>
      </c>
      <c r="AQ151" s="1">
        <v>0.98</v>
      </c>
      <c r="AR151" s="1" t="s">
        <v>64</v>
      </c>
      <c r="AS151" s="1">
        <v>1992</v>
      </c>
    </row>
    <row r="152" spans="1:50" x14ac:dyDescent="0.35">
      <c r="A152" s="1" t="s">
        <v>141</v>
      </c>
      <c r="B152" s="1" t="s">
        <v>142</v>
      </c>
      <c r="C152" s="1">
        <v>2364</v>
      </c>
      <c r="D152" s="1" t="s">
        <v>52</v>
      </c>
      <c r="E152" s="1" t="s">
        <v>74</v>
      </c>
      <c r="F152" s="1">
        <v>1417</v>
      </c>
      <c r="G152" s="1" t="s">
        <v>54</v>
      </c>
      <c r="I152" s="1" t="s">
        <v>143</v>
      </c>
      <c r="J152" s="1" t="s">
        <v>144</v>
      </c>
      <c r="K152" s="1">
        <v>33</v>
      </c>
      <c r="L152" s="1" t="s">
        <v>141</v>
      </c>
      <c r="M152" s="1">
        <v>13</v>
      </c>
      <c r="N152" s="1" t="s">
        <v>53768</v>
      </c>
      <c r="O152" s="1">
        <v>108</v>
      </c>
      <c r="P152" s="1">
        <v>11390</v>
      </c>
      <c r="Q152" s="1">
        <v>1960</v>
      </c>
      <c r="R152" s="1">
        <v>2028</v>
      </c>
      <c r="S152" s="1" t="s">
        <v>76</v>
      </c>
      <c r="T152" s="1" t="s">
        <v>77</v>
      </c>
      <c r="U152" s="1" t="s">
        <v>60</v>
      </c>
      <c r="V152" s="1" t="s">
        <v>145</v>
      </c>
      <c r="W152" s="1" t="s">
        <v>79</v>
      </c>
      <c r="X152" s="1">
        <v>2011</v>
      </c>
      <c r="Y152" s="1">
        <v>0.96499999999999997</v>
      </c>
      <c r="Z152" s="1" t="s">
        <v>146</v>
      </c>
      <c r="AA152" s="1" t="s">
        <v>96</v>
      </c>
      <c r="AB152" s="1">
        <v>1999</v>
      </c>
      <c r="AD152" s="1" t="s">
        <v>63</v>
      </c>
      <c r="AE152" s="1" t="s">
        <v>97</v>
      </c>
      <c r="AI152" s="1">
        <v>4</v>
      </c>
      <c r="AJ152" s="1">
        <v>0.22839999999999999</v>
      </c>
      <c r="AK152" s="1">
        <v>7.0000000000000007E-2</v>
      </c>
      <c r="AL152" s="1">
        <v>0.22839999999999999</v>
      </c>
      <c r="AM152" s="1">
        <v>7.0000000000000007E-2</v>
      </c>
      <c r="AN152" s="1">
        <v>0.05</v>
      </c>
      <c r="AO152" s="1">
        <v>0.1</v>
      </c>
      <c r="AP152" s="1">
        <v>0.56000000000000005</v>
      </c>
      <c r="AQ152" s="1">
        <v>0.99</v>
      </c>
    </row>
    <row r="153" spans="1:50" x14ac:dyDescent="0.35">
      <c r="A153" s="1" t="s">
        <v>141</v>
      </c>
      <c r="B153" s="1" t="s">
        <v>148</v>
      </c>
      <c r="C153" s="1">
        <v>2364</v>
      </c>
      <c r="D153" s="1" t="s">
        <v>52</v>
      </c>
      <c r="E153" s="1" t="s">
        <v>53</v>
      </c>
      <c r="F153" s="1">
        <v>1418</v>
      </c>
      <c r="G153" s="1" t="s">
        <v>54</v>
      </c>
      <c r="I153" s="1" t="s">
        <v>143</v>
      </c>
      <c r="J153" s="1" t="s">
        <v>144</v>
      </c>
      <c r="K153" s="1">
        <v>33</v>
      </c>
      <c r="L153" s="1" t="s">
        <v>141</v>
      </c>
      <c r="M153" s="1">
        <v>13</v>
      </c>
      <c r="N153" s="1" t="s">
        <v>53768</v>
      </c>
      <c r="O153" s="1">
        <v>330</v>
      </c>
      <c r="P153" s="1">
        <v>10988</v>
      </c>
      <c r="Q153" s="1">
        <v>1968</v>
      </c>
      <c r="R153" s="1">
        <v>2028</v>
      </c>
      <c r="S153" s="1" t="s">
        <v>76</v>
      </c>
      <c r="T153" s="1" t="s">
        <v>77</v>
      </c>
      <c r="U153" s="1" t="s">
        <v>60</v>
      </c>
      <c r="V153" s="1" t="s">
        <v>145</v>
      </c>
      <c r="W153" s="1" t="s">
        <v>79</v>
      </c>
      <c r="X153" s="1">
        <v>2011</v>
      </c>
      <c r="Y153" s="1">
        <v>0.96499999999999997</v>
      </c>
      <c r="Z153" s="1" t="s">
        <v>146</v>
      </c>
      <c r="AA153" s="1" t="s">
        <v>96</v>
      </c>
      <c r="AB153" s="1">
        <v>1995</v>
      </c>
      <c r="AD153" s="1" t="s">
        <v>63</v>
      </c>
      <c r="AE153" s="1" t="s">
        <v>97</v>
      </c>
      <c r="AI153" s="1">
        <v>4</v>
      </c>
      <c r="AJ153" s="1">
        <v>0.24406</v>
      </c>
      <c r="AK153" s="1">
        <v>7.0000000000000007E-2</v>
      </c>
      <c r="AL153" s="1">
        <v>0.24406</v>
      </c>
      <c r="AM153" s="1">
        <v>7.0000000000000007E-2</v>
      </c>
      <c r="AN153" s="1">
        <v>0.05</v>
      </c>
      <c r="AO153" s="1">
        <v>0.1</v>
      </c>
      <c r="AP153" s="1">
        <v>0.56000000000000005</v>
      </c>
      <c r="AQ153" s="1">
        <v>0.99</v>
      </c>
      <c r="AX153" s="1" t="s">
        <v>64</v>
      </c>
    </row>
    <row r="154" spans="1:50" x14ac:dyDescent="0.35">
      <c r="A154" s="1" t="s">
        <v>149</v>
      </c>
      <c r="B154" s="1" t="s">
        <v>150</v>
      </c>
      <c r="C154" s="1">
        <v>2367</v>
      </c>
      <c r="D154" s="1" t="s">
        <v>52</v>
      </c>
      <c r="E154" s="1" t="s">
        <v>71</v>
      </c>
      <c r="F154" s="1">
        <v>1421</v>
      </c>
      <c r="G154" s="1" t="s">
        <v>54</v>
      </c>
      <c r="I154" s="1" t="s">
        <v>143</v>
      </c>
      <c r="J154" s="1" t="s">
        <v>144</v>
      </c>
      <c r="K154" s="1">
        <v>33</v>
      </c>
      <c r="L154" s="1" t="s">
        <v>151</v>
      </c>
      <c r="M154" s="1">
        <v>15</v>
      </c>
      <c r="N154" s="1" t="s">
        <v>53778</v>
      </c>
      <c r="O154" s="1">
        <v>48</v>
      </c>
      <c r="P154" s="1">
        <v>14500</v>
      </c>
      <c r="Q154" s="1">
        <v>1952</v>
      </c>
      <c r="R154" s="1">
        <v>2025</v>
      </c>
      <c r="S154" s="1" t="s">
        <v>88</v>
      </c>
      <c r="T154" s="1" t="s">
        <v>59</v>
      </c>
      <c r="U154" s="1" t="s">
        <v>60</v>
      </c>
      <c r="V154" s="1" t="s">
        <v>145</v>
      </c>
      <c r="Y154" s="1">
        <v>0.5</v>
      </c>
      <c r="Z154" s="1" t="s">
        <v>152</v>
      </c>
      <c r="AA154" s="1" t="s">
        <v>81</v>
      </c>
      <c r="AC154" s="1">
        <v>1999</v>
      </c>
      <c r="AD154" s="1" t="s">
        <v>63</v>
      </c>
      <c r="AE154" s="1" t="s">
        <v>97</v>
      </c>
      <c r="AF154" s="1" t="s">
        <v>65</v>
      </c>
      <c r="AG154" s="1">
        <v>2016</v>
      </c>
      <c r="AH154" s="1">
        <v>0.9</v>
      </c>
      <c r="AI154" s="1">
        <v>2.6</v>
      </c>
      <c r="AJ154" s="1">
        <v>0.19581999999999999</v>
      </c>
      <c r="AK154" s="1">
        <v>0.19581999999999999</v>
      </c>
      <c r="AL154" s="1">
        <v>0.19581999999999999</v>
      </c>
      <c r="AM154" s="1">
        <v>0.19581999999999999</v>
      </c>
      <c r="AN154" s="1">
        <v>0.1</v>
      </c>
      <c r="AO154" s="1">
        <v>0.1</v>
      </c>
      <c r="AP154" s="1">
        <v>0.1</v>
      </c>
      <c r="AQ154" s="1">
        <v>0.98</v>
      </c>
      <c r="AR154" s="1" t="s">
        <v>64</v>
      </c>
      <c r="AS154" s="1">
        <v>2016</v>
      </c>
    </row>
    <row r="155" spans="1:50" x14ac:dyDescent="0.35">
      <c r="A155" s="1" t="s">
        <v>149</v>
      </c>
      <c r="B155" s="1" t="s">
        <v>158</v>
      </c>
      <c r="C155" s="1">
        <v>2367</v>
      </c>
      <c r="D155" s="1" t="s">
        <v>52</v>
      </c>
      <c r="E155" s="1" t="s">
        <v>114</v>
      </c>
      <c r="F155" s="1">
        <v>1423</v>
      </c>
      <c r="G155" s="1" t="s">
        <v>54</v>
      </c>
      <c r="I155" s="1" t="s">
        <v>143</v>
      </c>
      <c r="J155" s="1" t="s">
        <v>144</v>
      </c>
      <c r="K155" s="1">
        <v>33</v>
      </c>
      <c r="L155" s="1" t="s">
        <v>151</v>
      </c>
      <c r="M155" s="1">
        <v>15</v>
      </c>
      <c r="N155" s="1" t="s">
        <v>53778</v>
      </c>
      <c r="O155" s="1">
        <v>48</v>
      </c>
      <c r="P155" s="1">
        <v>14500</v>
      </c>
      <c r="Q155" s="1">
        <v>1957</v>
      </c>
      <c r="R155" s="1">
        <v>2025</v>
      </c>
      <c r="S155" s="1" t="s">
        <v>88</v>
      </c>
      <c r="T155" s="1" t="s">
        <v>59</v>
      </c>
      <c r="U155" s="1" t="s">
        <v>60</v>
      </c>
      <c r="V155" s="1" t="s">
        <v>145</v>
      </c>
      <c r="Y155" s="1">
        <v>0.5</v>
      </c>
      <c r="Z155" s="1" t="s">
        <v>152</v>
      </c>
      <c r="AA155" s="1" t="s">
        <v>81</v>
      </c>
      <c r="AC155" s="1">
        <v>1999</v>
      </c>
      <c r="AD155" s="1" t="s">
        <v>63</v>
      </c>
      <c r="AE155" s="1" t="s">
        <v>97</v>
      </c>
      <c r="AF155" s="1" t="s">
        <v>65</v>
      </c>
      <c r="AG155" s="1">
        <v>2016</v>
      </c>
      <c r="AH155" s="1">
        <v>0.9</v>
      </c>
      <c r="AI155" s="1">
        <v>2.6</v>
      </c>
      <c r="AJ155" s="1">
        <v>0.18215999999999999</v>
      </c>
      <c r="AK155" s="1">
        <v>0.18215999999999999</v>
      </c>
      <c r="AL155" s="1">
        <v>0.18215999999999999</v>
      </c>
      <c r="AM155" s="1">
        <v>0.18215999999999999</v>
      </c>
      <c r="AN155" s="1">
        <v>0.1</v>
      </c>
      <c r="AO155" s="1">
        <v>0.1</v>
      </c>
      <c r="AP155" s="1">
        <v>0.1</v>
      </c>
      <c r="AQ155" s="1">
        <v>0.98</v>
      </c>
      <c r="AR155" s="1" t="s">
        <v>64</v>
      </c>
      <c r="AS155" s="1">
        <v>2016</v>
      </c>
    </row>
    <row r="156" spans="1:50" x14ac:dyDescent="0.35">
      <c r="A156" s="1" t="s">
        <v>619</v>
      </c>
      <c r="B156" s="1" t="s">
        <v>620</v>
      </c>
      <c r="C156" s="1">
        <v>3161</v>
      </c>
      <c r="D156" s="1" t="s">
        <v>52</v>
      </c>
      <c r="E156" s="1" t="s">
        <v>69</v>
      </c>
      <c r="F156" s="1">
        <v>2152</v>
      </c>
      <c r="G156" s="1" t="s">
        <v>86</v>
      </c>
      <c r="I156" s="1" t="s">
        <v>621</v>
      </c>
      <c r="J156" s="1" t="s">
        <v>383</v>
      </c>
      <c r="K156" s="1">
        <v>42</v>
      </c>
      <c r="L156" s="1" t="s">
        <v>622</v>
      </c>
      <c r="M156" s="1">
        <v>45</v>
      </c>
      <c r="N156" s="1" t="s">
        <v>54011</v>
      </c>
      <c r="O156" s="1">
        <v>380</v>
      </c>
      <c r="P156" s="1">
        <v>14500</v>
      </c>
      <c r="Q156" s="1">
        <v>1974</v>
      </c>
      <c r="R156" s="1">
        <v>2025</v>
      </c>
      <c r="S156" s="1" t="s">
        <v>58</v>
      </c>
      <c r="T156" s="1" t="s">
        <v>59</v>
      </c>
      <c r="U156" s="1" t="s">
        <v>60</v>
      </c>
      <c r="V156" s="1" t="s">
        <v>217</v>
      </c>
      <c r="Z156" s="1" t="s">
        <v>130</v>
      </c>
      <c r="AI156" s="1">
        <v>1</v>
      </c>
      <c r="AJ156" s="1">
        <v>6.4780000000000004E-2</v>
      </c>
      <c r="AK156" s="1">
        <v>6.4780000000000004E-2</v>
      </c>
      <c r="AL156" s="1">
        <v>6.4780000000000004E-2</v>
      </c>
      <c r="AM156" s="1">
        <v>6.4780000000000004E-2</v>
      </c>
    </row>
    <row r="157" spans="1:50" x14ac:dyDescent="0.35">
      <c r="A157" s="1" t="s">
        <v>619</v>
      </c>
      <c r="B157" s="1" t="s">
        <v>623</v>
      </c>
      <c r="C157" s="1">
        <v>3161</v>
      </c>
      <c r="D157" s="1" t="s">
        <v>52</v>
      </c>
      <c r="E157" s="1" t="s">
        <v>71</v>
      </c>
      <c r="F157" s="1">
        <v>2154</v>
      </c>
      <c r="G157" s="1" t="s">
        <v>86</v>
      </c>
      <c r="I157" s="1" t="s">
        <v>621</v>
      </c>
      <c r="J157" s="1" t="s">
        <v>383</v>
      </c>
      <c r="K157" s="1">
        <v>42</v>
      </c>
      <c r="L157" s="1" t="s">
        <v>622</v>
      </c>
      <c r="M157" s="1">
        <v>45</v>
      </c>
      <c r="N157" s="1" t="s">
        <v>54011</v>
      </c>
      <c r="O157" s="1">
        <v>380</v>
      </c>
      <c r="P157" s="1">
        <v>14500</v>
      </c>
      <c r="Q157" s="1">
        <v>1976</v>
      </c>
      <c r="R157" s="1">
        <v>2025</v>
      </c>
      <c r="S157" s="1" t="s">
        <v>58</v>
      </c>
      <c r="T157" s="1" t="s">
        <v>59</v>
      </c>
      <c r="U157" s="1" t="s">
        <v>60</v>
      </c>
      <c r="V157" s="1" t="s">
        <v>217</v>
      </c>
      <c r="Z157" s="1" t="s">
        <v>130</v>
      </c>
      <c r="AI157" s="1">
        <v>1</v>
      </c>
      <c r="AJ157" s="1">
        <v>6.3839999999999994E-2</v>
      </c>
      <c r="AK157" s="1">
        <v>6.3839999999999994E-2</v>
      </c>
      <c r="AL157" s="1">
        <v>6.3839999999999994E-2</v>
      </c>
      <c r="AM157" s="1">
        <v>6.3839999999999994E-2</v>
      </c>
    </row>
    <row r="158" spans="1:50" x14ac:dyDescent="0.35">
      <c r="A158" s="1" t="s">
        <v>1970</v>
      </c>
      <c r="B158" s="1" t="s">
        <v>1971</v>
      </c>
      <c r="C158" s="1">
        <v>6076</v>
      </c>
      <c r="D158" s="1" t="s">
        <v>52</v>
      </c>
      <c r="E158" s="1" t="s">
        <v>69</v>
      </c>
      <c r="F158" s="1">
        <v>2752</v>
      </c>
      <c r="G158" s="1" t="s">
        <v>54</v>
      </c>
      <c r="I158" s="1" t="s">
        <v>1400</v>
      </c>
      <c r="J158" s="1" t="s">
        <v>1401</v>
      </c>
      <c r="K158" s="1">
        <v>30</v>
      </c>
      <c r="L158" s="1" t="s">
        <v>1972</v>
      </c>
      <c r="M158" s="1">
        <v>87</v>
      </c>
      <c r="N158" s="1" t="s">
        <v>54299</v>
      </c>
      <c r="O158" s="1">
        <v>740</v>
      </c>
      <c r="P158" s="1">
        <v>10791</v>
      </c>
      <c r="Q158" s="1">
        <v>1984</v>
      </c>
      <c r="R158" s="1">
        <v>2026</v>
      </c>
      <c r="S158" s="1" t="s">
        <v>58</v>
      </c>
      <c r="T158" s="1" t="s">
        <v>59</v>
      </c>
      <c r="U158" s="1" t="s">
        <v>60</v>
      </c>
      <c r="V158" s="1" t="s">
        <v>61</v>
      </c>
      <c r="W158" s="1" t="s">
        <v>79</v>
      </c>
      <c r="X158" s="1">
        <v>1984</v>
      </c>
      <c r="Y158" s="1">
        <v>0.95</v>
      </c>
      <c r="Z158" s="1" t="s">
        <v>62</v>
      </c>
      <c r="AD158" s="1" t="s">
        <v>876</v>
      </c>
      <c r="AE158" s="1" t="s">
        <v>116</v>
      </c>
      <c r="AF158" s="1" t="s">
        <v>65</v>
      </c>
      <c r="AG158" s="1">
        <v>2010</v>
      </c>
      <c r="AH158" s="1">
        <v>0.9</v>
      </c>
      <c r="AI158" s="1">
        <v>0.1</v>
      </c>
      <c r="AJ158" s="1">
        <v>0.15307999999999999</v>
      </c>
      <c r="AK158" s="1">
        <v>0.15307999999999999</v>
      </c>
      <c r="AL158" s="1">
        <v>0.15307999999999999</v>
      </c>
      <c r="AM158" s="1">
        <v>0.15307999999999999</v>
      </c>
      <c r="AN158" s="1">
        <v>0.1</v>
      </c>
      <c r="AO158" s="1">
        <v>0.1</v>
      </c>
      <c r="AP158" s="1">
        <v>0.1</v>
      </c>
      <c r="AQ158" s="1">
        <v>0.99</v>
      </c>
    </row>
    <row r="159" spans="1:50" x14ac:dyDescent="0.35">
      <c r="A159" s="1" t="s">
        <v>3496</v>
      </c>
      <c r="B159" s="1" t="s">
        <v>3497</v>
      </c>
      <c r="C159" s="1">
        <v>10678</v>
      </c>
      <c r="D159" s="1" t="s">
        <v>52</v>
      </c>
      <c r="E159" s="1" t="s">
        <v>325</v>
      </c>
      <c r="F159" s="1">
        <v>3575</v>
      </c>
      <c r="G159" s="1" t="s">
        <v>54</v>
      </c>
      <c r="I159" s="1" t="s">
        <v>787</v>
      </c>
      <c r="J159" s="1" t="s">
        <v>989</v>
      </c>
      <c r="K159" s="1">
        <v>24</v>
      </c>
      <c r="L159" s="1" t="s">
        <v>3498</v>
      </c>
      <c r="M159" s="1">
        <v>1</v>
      </c>
      <c r="N159" s="1" t="s">
        <v>54859</v>
      </c>
      <c r="O159" s="1">
        <v>180</v>
      </c>
      <c r="P159" s="1">
        <v>8909</v>
      </c>
      <c r="Q159" s="1">
        <v>2000</v>
      </c>
      <c r="R159" s="1">
        <v>2024</v>
      </c>
      <c r="S159" s="1" t="s">
        <v>499</v>
      </c>
      <c r="T159" s="1" t="s">
        <v>59</v>
      </c>
      <c r="U159" s="1" t="s">
        <v>204</v>
      </c>
      <c r="V159" s="1" t="s">
        <v>1414</v>
      </c>
      <c r="W159" s="1" t="s">
        <v>834</v>
      </c>
      <c r="X159" s="1">
        <v>2000</v>
      </c>
      <c r="Y159" s="1">
        <v>0.95</v>
      </c>
      <c r="Z159" s="1" t="s">
        <v>146</v>
      </c>
      <c r="AA159" s="1" t="s">
        <v>81</v>
      </c>
      <c r="AC159" s="1">
        <v>2000</v>
      </c>
      <c r="AD159" s="1" t="s">
        <v>52</v>
      </c>
      <c r="AE159" s="1" t="s">
        <v>116</v>
      </c>
      <c r="AI159" s="1">
        <v>0.42</v>
      </c>
      <c r="AJ159" s="1">
        <v>7.1050000000000002E-2</v>
      </c>
      <c r="AK159" s="1">
        <v>7.1050000000000002E-2</v>
      </c>
      <c r="AL159" s="1">
        <v>7.1050000000000002E-2</v>
      </c>
      <c r="AM159" s="1">
        <v>7.1050000000000002E-2</v>
      </c>
      <c r="AN159" s="1">
        <v>0.01</v>
      </c>
      <c r="AO159" s="1">
        <v>0.01</v>
      </c>
      <c r="AP159" s="1">
        <v>0.01</v>
      </c>
      <c r="AQ159" s="1">
        <v>0.98</v>
      </c>
      <c r="AR159" s="1" t="s">
        <v>64</v>
      </c>
      <c r="AS159" s="1">
        <v>2000</v>
      </c>
    </row>
    <row r="160" spans="1:50" x14ac:dyDescent="0.35">
      <c r="A160" s="1" t="s">
        <v>3718</v>
      </c>
      <c r="B160" s="1" t="s">
        <v>3719</v>
      </c>
      <c r="C160" s="1">
        <v>1554</v>
      </c>
      <c r="D160" s="1" t="s">
        <v>52</v>
      </c>
      <c r="E160" s="1" t="s">
        <v>74</v>
      </c>
      <c r="F160" s="1">
        <v>1007</v>
      </c>
      <c r="G160" s="1" t="s">
        <v>86</v>
      </c>
      <c r="I160" s="1" t="s">
        <v>988</v>
      </c>
      <c r="J160" s="1" t="s">
        <v>989</v>
      </c>
      <c r="K160" s="1">
        <v>24</v>
      </c>
      <c r="L160" s="1" t="s">
        <v>1905</v>
      </c>
      <c r="M160" s="1">
        <v>3</v>
      </c>
      <c r="N160" s="1" t="s">
        <v>53415</v>
      </c>
      <c r="O160" s="1">
        <v>126</v>
      </c>
      <c r="P160" s="1">
        <v>10859</v>
      </c>
      <c r="Q160" s="1">
        <v>1956</v>
      </c>
      <c r="R160" s="1">
        <v>2025</v>
      </c>
      <c r="S160" s="1" t="s">
        <v>88</v>
      </c>
      <c r="T160" s="1" t="s">
        <v>59</v>
      </c>
      <c r="U160" s="1" t="s">
        <v>60</v>
      </c>
      <c r="V160" s="1" t="s">
        <v>187</v>
      </c>
      <c r="Z160" s="1" t="s">
        <v>120</v>
      </c>
      <c r="AA160" s="1" t="s">
        <v>81</v>
      </c>
      <c r="AD160" s="1" t="s">
        <v>63</v>
      </c>
      <c r="AE160" s="1" t="s">
        <v>97</v>
      </c>
      <c r="AJ160" s="1">
        <v>9.2030000000000001E-2</v>
      </c>
      <c r="AK160" s="1">
        <v>9.2030000000000001E-2</v>
      </c>
      <c r="AL160" s="1">
        <v>9.2030000000000001E-2</v>
      </c>
      <c r="AM160" s="1">
        <v>9.2030000000000001E-2</v>
      </c>
    </row>
    <row r="161" spans="1:49" x14ac:dyDescent="0.35">
      <c r="A161" s="1" t="s">
        <v>3718</v>
      </c>
      <c r="B161" s="1" t="s">
        <v>3720</v>
      </c>
      <c r="C161" s="1">
        <v>1554</v>
      </c>
      <c r="D161" s="1" t="s">
        <v>52</v>
      </c>
      <c r="E161" s="1" t="s">
        <v>69</v>
      </c>
      <c r="F161" s="1">
        <v>1009</v>
      </c>
      <c r="G161" s="1" t="s">
        <v>54</v>
      </c>
      <c r="I161" s="1" t="s">
        <v>988</v>
      </c>
      <c r="J161" s="1" t="s">
        <v>989</v>
      </c>
      <c r="K161" s="1">
        <v>24</v>
      </c>
      <c r="L161" s="1" t="s">
        <v>1905</v>
      </c>
      <c r="M161" s="1">
        <v>3</v>
      </c>
      <c r="N161" s="1" t="s">
        <v>53415</v>
      </c>
      <c r="O161" s="1">
        <v>305</v>
      </c>
      <c r="P161" s="1">
        <v>10767</v>
      </c>
      <c r="Q161" s="1">
        <v>1966</v>
      </c>
      <c r="R161" s="1">
        <v>2028</v>
      </c>
      <c r="S161" s="1" t="s">
        <v>88</v>
      </c>
      <c r="T161" s="1" t="s">
        <v>59</v>
      </c>
      <c r="U161" s="1" t="s">
        <v>60</v>
      </c>
      <c r="V161" s="1" t="s">
        <v>78</v>
      </c>
      <c r="Z161" s="1" t="s">
        <v>461</v>
      </c>
      <c r="AA161" s="1" t="s">
        <v>96</v>
      </c>
      <c r="AB161" s="1">
        <v>2002</v>
      </c>
      <c r="AD161" s="1" t="s">
        <v>63</v>
      </c>
      <c r="AE161" s="1" t="s">
        <v>97</v>
      </c>
      <c r="AF161" s="1" t="s">
        <v>65</v>
      </c>
      <c r="AG161" s="1">
        <v>2010</v>
      </c>
      <c r="AH161" s="1">
        <v>0.9</v>
      </c>
      <c r="AI161" s="1">
        <v>1.2</v>
      </c>
      <c r="AJ161" s="1">
        <v>0.32540000000000002</v>
      </c>
      <c r="AK161" s="1">
        <v>7.9509999999999997E-2</v>
      </c>
      <c r="AL161" s="1">
        <v>0.32540000000000002</v>
      </c>
      <c r="AM161" s="1">
        <v>7.9509999999999997E-2</v>
      </c>
      <c r="AN161" s="1">
        <v>0.1</v>
      </c>
      <c r="AO161" s="1">
        <v>0.1</v>
      </c>
      <c r="AP161" s="1">
        <v>0.1</v>
      </c>
      <c r="AQ161" s="1">
        <v>0.98</v>
      </c>
      <c r="AR161" s="1" t="s">
        <v>64</v>
      </c>
      <c r="AS161" s="1">
        <v>2016</v>
      </c>
      <c r="AV161" s="1" t="s">
        <v>45770</v>
      </c>
      <c r="AW161" s="1">
        <v>2024</v>
      </c>
    </row>
    <row r="162" spans="1:49" x14ac:dyDescent="0.35">
      <c r="A162" s="1" t="s">
        <v>3718</v>
      </c>
      <c r="B162" s="1" t="s">
        <v>3721</v>
      </c>
      <c r="C162" s="1">
        <v>1554</v>
      </c>
      <c r="D162" s="1" t="s">
        <v>52</v>
      </c>
      <c r="E162" s="1" t="s">
        <v>71</v>
      </c>
      <c r="F162" s="1">
        <v>1010</v>
      </c>
      <c r="G162" s="1" t="s">
        <v>86</v>
      </c>
      <c r="I162" s="1" t="s">
        <v>988</v>
      </c>
      <c r="J162" s="1" t="s">
        <v>989</v>
      </c>
      <c r="K162" s="1">
        <v>24</v>
      </c>
      <c r="L162" s="1" t="s">
        <v>1905</v>
      </c>
      <c r="M162" s="1">
        <v>3</v>
      </c>
      <c r="N162" s="1" t="s">
        <v>53415</v>
      </c>
      <c r="O162" s="1">
        <v>397</v>
      </c>
      <c r="P162" s="1">
        <v>10961</v>
      </c>
      <c r="Q162" s="1">
        <v>1972</v>
      </c>
      <c r="R162" s="1">
        <v>2028</v>
      </c>
      <c r="S162" s="1" t="s">
        <v>88</v>
      </c>
      <c r="T162" s="1" t="s">
        <v>59</v>
      </c>
      <c r="U162" s="1" t="s">
        <v>60</v>
      </c>
      <c r="V162" s="1" t="s">
        <v>237</v>
      </c>
      <c r="Z162" s="1" t="s">
        <v>3722</v>
      </c>
      <c r="AD162" s="1" t="s">
        <v>63</v>
      </c>
      <c r="AE162" s="1" t="s">
        <v>97</v>
      </c>
      <c r="AI162" s="1">
        <v>0.6</v>
      </c>
      <c r="AJ162" s="1">
        <v>0.23527999999999999</v>
      </c>
      <c r="AK162" s="1">
        <v>0.23527999999999999</v>
      </c>
      <c r="AL162" s="1">
        <v>0.23527999999999999</v>
      </c>
      <c r="AM162" s="1">
        <v>0.23527999999999999</v>
      </c>
    </row>
    <row r="163" spans="1:49" x14ac:dyDescent="0.35">
      <c r="A163" s="1" t="s">
        <v>4446</v>
      </c>
      <c r="B163" s="1" t="s">
        <v>4447</v>
      </c>
      <c r="C163" s="1">
        <v>1573</v>
      </c>
      <c r="D163" s="1" t="s">
        <v>1277</v>
      </c>
      <c r="E163" s="1" t="s">
        <v>69</v>
      </c>
      <c r="F163" s="1">
        <v>1069</v>
      </c>
      <c r="G163" s="1" t="s">
        <v>1279</v>
      </c>
      <c r="I163" s="1" t="s">
        <v>988</v>
      </c>
      <c r="J163" s="1" t="s">
        <v>989</v>
      </c>
      <c r="K163" s="1">
        <v>24</v>
      </c>
      <c r="L163" s="1" t="s">
        <v>4448</v>
      </c>
      <c r="M163" s="1">
        <v>17</v>
      </c>
      <c r="N163" s="1" t="s">
        <v>53429</v>
      </c>
      <c r="O163" s="1">
        <v>54</v>
      </c>
      <c r="P163" s="1">
        <v>14269</v>
      </c>
      <c r="Q163" s="1">
        <v>1973</v>
      </c>
      <c r="R163" s="1">
        <v>2024</v>
      </c>
      <c r="U163" s="1" t="s">
        <v>60</v>
      </c>
      <c r="V163" s="1" t="s">
        <v>1330</v>
      </c>
      <c r="AI163" s="1">
        <v>0.3</v>
      </c>
      <c r="AJ163" s="1">
        <v>0.54196</v>
      </c>
      <c r="AK163" s="1">
        <v>0.54196</v>
      </c>
      <c r="AL163" s="1">
        <v>0.54196</v>
      </c>
      <c r="AM163" s="1">
        <v>0.54196</v>
      </c>
    </row>
    <row r="164" spans="1:49" x14ac:dyDescent="0.35">
      <c r="A164" s="1" t="s">
        <v>4446</v>
      </c>
      <c r="B164" s="1" t="s">
        <v>4449</v>
      </c>
      <c r="C164" s="1">
        <v>1573</v>
      </c>
      <c r="D164" s="1" t="s">
        <v>1277</v>
      </c>
      <c r="E164" s="1" t="s">
        <v>71</v>
      </c>
      <c r="F164" s="1">
        <v>1070</v>
      </c>
      <c r="G164" s="1" t="s">
        <v>1279</v>
      </c>
      <c r="I164" s="1" t="s">
        <v>988</v>
      </c>
      <c r="J164" s="1" t="s">
        <v>989</v>
      </c>
      <c r="K164" s="1">
        <v>24</v>
      </c>
      <c r="L164" s="1" t="s">
        <v>4448</v>
      </c>
      <c r="M164" s="1">
        <v>17</v>
      </c>
      <c r="N164" s="1" t="s">
        <v>53429</v>
      </c>
      <c r="O164" s="1">
        <v>54</v>
      </c>
      <c r="P164" s="1">
        <v>14270</v>
      </c>
      <c r="Q164" s="1">
        <v>1973</v>
      </c>
      <c r="R164" s="1">
        <v>2024</v>
      </c>
      <c r="U164" s="1" t="s">
        <v>60</v>
      </c>
      <c r="V164" s="1" t="s">
        <v>1330</v>
      </c>
      <c r="AI164" s="1">
        <v>0.3</v>
      </c>
      <c r="AJ164" s="1">
        <v>0.54212000000000005</v>
      </c>
      <c r="AK164" s="1">
        <v>0.54212000000000005</v>
      </c>
      <c r="AL164" s="1">
        <v>0.54212000000000005</v>
      </c>
      <c r="AM164" s="1">
        <v>0.54212000000000005</v>
      </c>
    </row>
    <row r="165" spans="1:49" x14ac:dyDescent="0.35">
      <c r="A165" s="1" t="s">
        <v>4446</v>
      </c>
      <c r="B165" s="1" t="s">
        <v>4450</v>
      </c>
      <c r="C165" s="1">
        <v>1573</v>
      </c>
      <c r="D165" s="1" t="s">
        <v>1277</v>
      </c>
      <c r="E165" s="1" t="s">
        <v>126</v>
      </c>
      <c r="F165" s="1">
        <v>1071</v>
      </c>
      <c r="G165" s="1" t="s">
        <v>1279</v>
      </c>
      <c r="I165" s="1" t="s">
        <v>988</v>
      </c>
      <c r="J165" s="1" t="s">
        <v>989</v>
      </c>
      <c r="K165" s="1">
        <v>24</v>
      </c>
      <c r="L165" s="1" t="s">
        <v>4448</v>
      </c>
      <c r="M165" s="1">
        <v>17</v>
      </c>
      <c r="N165" s="1" t="s">
        <v>53429</v>
      </c>
      <c r="O165" s="1">
        <v>54</v>
      </c>
      <c r="P165" s="1">
        <v>14270</v>
      </c>
      <c r="Q165" s="1">
        <v>1973</v>
      </c>
      <c r="R165" s="1">
        <v>2024</v>
      </c>
      <c r="U165" s="1" t="s">
        <v>60</v>
      </c>
      <c r="V165" s="1" t="s">
        <v>1330</v>
      </c>
      <c r="AI165" s="1">
        <v>0.3</v>
      </c>
      <c r="AJ165" s="1">
        <v>0.54205000000000003</v>
      </c>
      <c r="AK165" s="1">
        <v>0.54205000000000003</v>
      </c>
      <c r="AL165" s="1">
        <v>0.54205000000000003</v>
      </c>
      <c r="AM165" s="1">
        <v>0.54205000000000003</v>
      </c>
    </row>
    <row r="166" spans="1:49" x14ac:dyDescent="0.35">
      <c r="A166" s="1" t="s">
        <v>4446</v>
      </c>
      <c r="B166" s="1" t="s">
        <v>4755</v>
      </c>
      <c r="C166" s="1">
        <v>1573</v>
      </c>
      <c r="D166" s="1" t="s">
        <v>1277</v>
      </c>
      <c r="E166" s="1" t="s">
        <v>114</v>
      </c>
      <c r="F166" s="1">
        <v>1072</v>
      </c>
      <c r="G166" s="1" t="s">
        <v>1279</v>
      </c>
      <c r="I166" s="1" t="s">
        <v>988</v>
      </c>
      <c r="J166" s="1" t="s">
        <v>989</v>
      </c>
      <c r="K166" s="1">
        <v>24</v>
      </c>
      <c r="L166" s="1" t="s">
        <v>4448</v>
      </c>
      <c r="M166" s="1">
        <v>17</v>
      </c>
      <c r="N166" s="1" t="s">
        <v>53429</v>
      </c>
      <c r="O166" s="1">
        <v>54</v>
      </c>
      <c r="P166" s="1">
        <v>14270</v>
      </c>
      <c r="Q166" s="1">
        <v>1973</v>
      </c>
      <c r="R166" s="1">
        <v>2024</v>
      </c>
      <c r="U166" s="1" t="s">
        <v>60</v>
      </c>
      <c r="V166" s="1" t="s">
        <v>1330</v>
      </c>
      <c r="AI166" s="1">
        <v>0.3</v>
      </c>
      <c r="AJ166" s="1">
        <v>0.54196999999999995</v>
      </c>
      <c r="AK166" s="1">
        <v>0.54196999999999995</v>
      </c>
      <c r="AL166" s="1">
        <v>0.54196999999999995</v>
      </c>
      <c r="AM166" s="1">
        <v>0.54196999999999995</v>
      </c>
    </row>
    <row r="167" spans="1:49" x14ac:dyDescent="0.35">
      <c r="A167" s="1" t="s">
        <v>3718</v>
      </c>
      <c r="B167" s="1" t="s">
        <v>5120</v>
      </c>
      <c r="C167" s="1">
        <v>1554</v>
      </c>
      <c r="D167" s="1" t="s">
        <v>1277</v>
      </c>
      <c r="E167" s="1" t="s">
        <v>2360</v>
      </c>
      <c r="G167" s="1" t="s">
        <v>1279</v>
      </c>
      <c r="I167" s="1" t="s">
        <v>988</v>
      </c>
      <c r="J167" s="1" t="s">
        <v>989</v>
      </c>
      <c r="K167" s="1">
        <v>24</v>
      </c>
      <c r="L167" s="1" t="s">
        <v>1905</v>
      </c>
      <c r="M167" s="1">
        <v>3</v>
      </c>
      <c r="N167" s="1" t="s">
        <v>53415</v>
      </c>
      <c r="O167" s="1">
        <v>12.9</v>
      </c>
      <c r="P167" s="1">
        <v>13097</v>
      </c>
      <c r="Q167" s="1">
        <v>1967</v>
      </c>
      <c r="R167" s="1">
        <v>2025</v>
      </c>
      <c r="U167" s="1" t="s">
        <v>60</v>
      </c>
      <c r="V167" s="1" t="s">
        <v>1330</v>
      </c>
      <c r="AI167" s="1">
        <v>1.0529999999999999</v>
      </c>
      <c r="AJ167" s="1">
        <v>0.70576000000000005</v>
      </c>
      <c r="AK167" s="1">
        <v>0.70576000000000005</v>
      </c>
      <c r="AL167" s="1">
        <v>0.70576000000000005</v>
      </c>
      <c r="AM167" s="1">
        <v>0.70576000000000005</v>
      </c>
    </row>
    <row r="168" spans="1:49" x14ac:dyDescent="0.35">
      <c r="A168" s="1" t="s">
        <v>6789</v>
      </c>
      <c r="B168" s="1" t="s">
        <v>6790</v>
      </c>
      <c r="C168" s="1">
        <v>2390</v>
      </c>
      <c r="D168" s="1" t="s">
        <v>1277</v>
      </c>
      <c r="E168" s="1" t="s">
        <v>2360</v>
      </c>
      <c r="F168" s="1">
        <v>1460</v>
      </c>
      <c r="G168" s="1" t="s">
        <v>1279</v>
      </c>
      <c r="I168" s="1" t="s">
        <v>621</v>
      </c>
      <c r="J168" s="1" t="s">
        <v>940</v>
      </c>
      <c r="K168" s="1">
        <v>34</v>
      </c>
      <c r="L168" s="1" t="s">
        <v>1668</v>
      </c>
      <c r="M168" s="1">
        <v>23</v>
      </c>
      <c r="N168" s="1" t="s">
        <v>53783</v>
      </c>
      <c r="O168" s="1">
        <v>57.1</v>
      </c>
      <c r="P168" s="1">
        <v>22524</v>
      </c>
      <c r="Q168" s="1">
        <v>1972</v>
      </c>
      <c r="R168" s="1">
        <v>2024</v>
      </c>
      <c r="U168" s="1" t="s">
        <v>60</v>
      </c>
      <c r="V168" s="1" t="s">
        <v>217</v>
      </c>
      <c r="Z168" s="1" t="s">
        <v>441</v>
      </c>
      <c r="AA168" s="1" t="s">
        <v>96</v>
      </c>
      <c r="AI168" s="1">
        <v>1E-3</v>
      </c>
      <c r="AJ168" s="1">
        <v>0.14976</v>
      </c>
      <c r="AK168" s="1">
        <v>0.14976</v>
      </c>
      <c r="AL168" s="1">
        <v>0.14976</v>
      </c>
      <c r="AM168" s="1">
        <v>0.14976</v>
      </c>
    </row>
    <row r="169" spans="1:49" x14ac:dyDescent="0.35">
      <c r="A169" s="1" t="s">
        <v>6789</v>
      </c>
      <c r="B169" s="1" t="s">
        <v>6791</v>
      </c>
      <c r="C169" s="1">
        <v>2390</v>
      </c>
      <c r="D169" s="1" t="s">
        <v>1277</v>
      </c>
      <c r="E169" s="1" t="s">
        <v>1283</v>
      </c>
      <c r="F169" s="1">
        <v>1461</v>
      </c>
      <c r="G169" s="1" t="s">
        <v>1279</v>
      </c>
      <c r="I169" s="1" t="s">
        <v>621</v>
      </c>
      <c r="J169" s="1" t="s">
        <v>940</v>
      </c>
      <c r="K169" s="1">
        <v>34</v>
      </c>
      <c r="L169" s="1" t="s">
        <v>1668</v>
      </c>
      <c r="M169" s="1">
        <v>23</v>
      </c>
      <c r="N169" s="1" t="s">
        <v>53783</v>
      </c>
      <c r="O169" s="1">
        <v>56.7</v>
      </c>
      <c r="P169" s="1">
        <v>22529</v>
      </c>
      <c r="Q169" s="1">
        <v>1972</v>
      </c>
      <c r="R169" s="1">
        <v>2024</v>
      </c>
      <c r="U169" s="1" t="s">
        <v>60</v>
      </c>
      <c r="V169" s="1" t="s">
        <v>217</v>
      </c>
      <c r="Z169" s="1" t="s">
        <v>441</v>
      </c>
      <c r="AA169" s="1" t="s">
        <v>96</v>
      </c>
      <c r="AI169" s="1">
        <v>1E-3</v>
      </c>
      <c r="AJ169" s="1">
        <v>0.14996999999999999</v>
      </c>
      <c r="AK169" s="1">
        <v>0.14996999999999999</v>
      </c>
      <c r="AL169" s="1">
        <v>0.14996999999999999</v>
      </c>
      <c r="AM169" s="1">
        <v>0.14996999999999999</v>
      </c>
    </row>
    <row r="170" spans="1:49" x14ac:dyDescent="0.35">
      <c r="A170" s="1" t="s">
        <v>6789</v>
      </c>
      <c r="B170" s="1" t="s">
        <v>6792</v>
      </c>
      <c r="C170" s="1">
        <v>2390</v>
      </c>
      <c r="D170" s="1" t="s">
        <v>1277</v>
      </c>
      <c r="E170" s="1" t="s">
        <v>1285</v>
      </c>
      <c r="F170" s="1">
        <v>1462</v>
      </c>
      <c r="G170" s="1" t="s">
        <v>1279</v>
      </c>
      <c r="I170" s="1" t="s">
        <v>621</v>
      </c>
      <c r="J170" s="1" t="s">
        <v>940</v>
      </c>
      <c r="K170" s="1">
        <v>34</v>
      </c>
      <c r="L170" s="1" t="s">
        <v>1668</v>
      </c>
      <c r="M170" s="1">
        <v>23</v>
      </c>
      <c r="N170" s="1" t="s">
        <v>53783</v>
      </c>
      <c r="O170" s="1">
        <v>54.6</v>
      </c>
      <c r="P170" s="1">
        <v>22529</v>
      </c>
      <c r="Q170" s="1">
        <v>1972</v>
      </c>
      <c r="R170" s="1">
        <v>2024</v>
      </c>
      <c r="U170" s="1" t="s">
        <v>60</v>
      </c>
      <c r="V170" s="1" t="s">
        <v>217</v>
      </c>
      <c r="Z170" s="1" t="s">
        <v>441</v>
      </c>
      <c r="AA170" s="1" t="s">
        <v>96</v>
      </c>
      <c r="AI170" s="1">
        <v>1E-3</v>
      </c>
      <c r="AJ170" s="1">
        <v>0.14974999999999999</v>
      </c>
      <c r="AK170" s="1">
        <v>0.14974999999999999</v>
      </c>
      <c r="AL170" s="1">
        <v>0.14974999999999999</v>
      </c>
      <c r="AM170" s="1">
        <v>0.14974999999999999</v>
      </c>
    </row>
    <row r="171" spans="1:49" x14ac:dyDescent="0.35">
      <c r="A171" s="1" t="s">
        <v>6789</v>
      </c>
      <c r="B171" s="1" t="s">
        <v>6793</v>
      </c>
      <c r="C171" s="1">
        <v>2390</v>
      </c>
      <c r="D171" s="1" t="s">
        <v>1277</v>
      </c>
      <c r="E171" s="1" t="s">
        <v>1287</v>
      </c>
      <c r="F171" s="1">
        <v>1463</v>
      </c>
      <c r="G171" s="1" t="s">
        <v>1279</v>
      </c>
      <c r="I171" s="1" t="s">
        <v>621</v>
      </c>
      <c r="J171" s="1" t="s">
        <v>940</v>
      </c>
      <c r="K171" s="1">
        <v>34</v>
      </c>
      <c r="L171" s="1" t="s">
        <v>1668</v>
      </c>
      <c r="M171" s="1">
        <v>23</v>
      </c>
      <c r="N171" s="1" t="s">
        <v>53783</v>
      </c>
      <c r="O171" s="1">
        <v>48.5</v>
      </c>
      <c r="P171" s="1">
        <v>22529</v>
      </c>
      <c r="Q171" s="1">
        <v>1973</v>
      </c>
      <c r="R171" s="1">
        <v>2024</v>
      </c>
      <c r="U171" s="1" t="s">
        <v>60</v>
      </c>
      <c r="V171" s="1" t="s">
        <v>217</v>
      </c>
      <c r="Z171" s="1" t="s">
        <v>441</v>
      </c>
      <c r="AA171" s="1" t="s">
        <v>96</v>
      </c>
      <c r="AI171" s="1">
        <v>1E-3</v>
      </c>
      <c r="AJ171" s="1">
        <v>0.14988000000000001</v>
      </c>
      <c r="AK171" s="1">
        <v>0.14988000000000001</v>
      </c>
      <c r="AL171" s="1">
        <v>0.14988000000000001</v>
      </c>
      <c r="AM171" s="1">
        <v>0.14988000000000001</v>
      </c>
    </row>
  </sheetData>
  <autoFilter ref="A1:AX171" xr:uid="{00000000-0001-0000-0100-000000000000}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899"/>
  <sheetViews>
    <sheetView zoomScale="80" zoomScaleNormal="80" workbookViewId="0"/>
  </sheetViews>
  <sheetFormatPr defaultColWidth="13" defaultRowHeight="14.5" x14ac:dyDescent="0.35"/>
  <cols>
    <col min="1" max="1" width="40" style="1" bestFit="1" customWidth="1"/>
    <col min="2" max="2" width="17.81640625" style="1" bestFit="1" customWidth="1"/>
    <col min="3" max="3" width="18.453125" style="1" bestFit="1" customWidth="1"/>
    <col min="4" max="4" width="35" style="1" bestFit="1" customWidth="1"/>
    <col min="5" max="5" width="10.26953125" style="1" bestFit="1" customWidth="1"/>
    <col min="6" max="6" width="25.1796875" style="1" bestFit="1" customWidth="1"/>
    <col min="7" max="7" width="21.26953125" style="1" bestFit="1" customWidth="1"/>
    <col min="8" max="8" width="31.26953125" style="1" bestFit="1" customWidth="1"/>
    <col min="9" max="9" width="16" style="1" bestFit="1" customWidth="1"/>
    <col min="10" max="10" width="14.54296875" style="1" bestFit="1" customWidth="1"/>
    <col min="11" max="11" width="13.54296875" style="1" bestFit="1" customWidth="1"/>
    <col min="12" max="12" width="12.1796875" style="1" bestFit="1" customWidth="1"/>
    <col min="13" max="13" width="15" style="1" bestFit="1" customWidth="1"/>
    <col min="14" max="14" width="8.81640625" style="1" bestFit="1" customWidth="1"/>
    <col min="15" max="15" width="17.453125" style="1" bestFit="1" customWidth="1"/>
    <col min="16" max="16" width="23.453125" style="1" bestFit="1" customWidth="1"/>
    <col min="17" max="17" width="15.1796875" style="1" bestFit="1" customWidth="1"/>
    <col min="18" max="18" width="18.7265625" style="1" bestFit="1" customWidth="1"/>
    <col min="19" max="19" width="9.1796875" style="1" bestFit="1" customWidth="1"/>
    <col min="20" max="20" width="10.7265625" style="1" bestFit="1" customWidth="1"/>
    <col min="21" max="21" width="10.54296875" style="1" bestFit="1" customWidth="1"/>
    <col min="22" max="22" width="42.81640625" style="1" bestFit="1" customWidth="1"/>
    <col min="23" max="23" width="19.81640625" style="1" bestFit="1" customWidth="1"/>
    <col min="24" max="24" width="23.81640625" style="1" bestFit="1" customWidth="1"/>
    <col min="25" max="25" width="21" style="1" bestFit="1" customWidth="1"/>
    <col min="26" max="26" width="20.54296875" style="1" bestFit="1" customWidth="1"/>
    <col min="27" max="27" width="25.1796875" style="1" bestFit="1" customWidth="1"/>
    <col min="28" max="28" width="19.453125" style="1" bestFit="1" customWidth="1"/>
    <col min="29" max="29" width="20.81640625" style="1" bestFit="1" customWidth="1"/>
    <col min="30" max="30" width="13.7265625" style="1" bestFit="1" customWidth="1"/>
    <col min="31" max="31" width="27.453125" style="1" bestFit="1" customWidth="1"/>
    <col min="32" max="32" width="19.81640625" style="1" bestFit="1" customWidth="1"/>
    <col min="33" max="33" width="18.81640625" style="1" bestFit="1" customWidth="1"/>
    <col min="34" max="34" width="29.26953125" style="1" bestFit="1" customWidth="1"/>
    <col min="35" max="35" width="31.453125" style="1" bestFit="1" customWidth="1"/>
    <col min="36" max="37" width="32.453125" style="1" bestFit="1" customWidth="1"/>
    <col min="38" max="39" width="33" style="1" bestFit="1" customWidth="1"/>
    <col min="40" max="40" width="17.7265625" style="1" bestFit="1" customWidth="1"/>
    <col min="41" max="41" width="18.54296875" style="1" bestFit="1" customWidth="1"/>
    <col min="42" max="42" width="17.7265625" style="1" bestFit="1" customWidth="1"/>
    <col min="43" max="43" width="15.81640625" style="1" bestFit="1" customWidth="1"/>
    <col min="44" max="44" width="11.453125" style="1" bestFit="1" customWidth="1"/>
    <col min="45" max="45" width="18" style="1" bestFit="1" customWidth="1"/>
    <col min="46" max="46" width="7.26953125" style="1" bestFit="1" customWidth="1"/>
    <col min="47" max="47" width="15.7265625" style="1" bestFit="1" customWidth="1"/>
    <col min="48" max="48" width="7.7265625" style="1" bestFit="1" customWidth="1"/>
    <col min="49" max="49" width="18.54296875" style="1" bestFit="1" customWidth="1"/>
    <col min="50" max="50" width="21.54296875" style="1" bestFit="1" customWidth="1"/>
    <col min="51" max="59" width="13" style="1"/>
    <col min="60" max="60" width="6.54296875" style="1" bestFit="1" customWidth="1"/>
    <col min="61" max="61" width="12" style="1" bestFit="1" customWidth="1"/>
    <col min="62" max="62" width="12.1796875" style="1" bestFit="1" customWidth="1"/>
    <col min="63" max="63" width="15.54296875" style="1" bestFit="1" customWidth="1"/>
    <col min="64" max="64" width="6.54296875" style="1" bestFit="1" customWidth="1"/>
    <col min="65" max="16384" width="13" style="1"/>
  </cols>
  <sheetData>
    <row r="1" spans="1:50" x14ac:dyDescent="0.35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</row>
    <row r="2" spans="1:50" x14ac:dyDescent="0.35">
      <c r="A2" s="1" t="s">
        <v>45765</v>
      </c>
      <c r="B2" s="1" t="s">
        <v>45766</v>
      </c>
      <c r="C2" s="1">
        <v>83960</v>
      </c>
      <c r="D2" s="1" t="s">
        <v>1277</v>
      </c>
      <c r="E2" s="31" t="s">
        <v>41027</v>
      </c>
      <c r="G2" s="1" t="s">
        <v>2181</v>
      </c>
      <c r="I2" s="1" t="s">
        <v>668</v>
      </c>
      <c r="J2" s="1" t="s">
        <v>249</v>
      </c>
      <c r="K2" s="1">
        <v>48</v>
      </c>
      <c r="L2" s="1" t="s">
        <v>186</v>
      </c>
      <c r="M2" s="1">
        <v>361</v>
      </c>
      <c r="N2" s="1" t="s">
        <v>54092</v>
      </c>
      <c r="O2" s="1">
        <v>1200</v>
      </c>
      <c r="P2" s="1">
        <v>6370</v>
      </c>
      <c r="Q2" s="1">
        <v>2026</v>
      </c>
      <c r="R2" s="1">
        <v>9999</v>
      </c>
      <c r="U2" s="1" t="s">
        <v>60</v>
      </c>
      <c r="V2" s="1" t="s">
        <v>28737</v>
      </c>
      <c r="Z2" s="1" t="s">
        <v>2158</v>
      </c>
      <c r="AA2" s="1" t="s">
        <v>96</v>
      </c>
      <c r="AJ2" s="1">
        <v>1.0999999999999999E-2</v>
      </c>
      <c r="AK2" s="1">
        <v>1.0999999999999999E-2</v>
      </c>
      <c r="AL2" s="1">
        <v>1.0999999999999999E-2</v>
      </c>
      <c r="AM2" s="1">
        <v>1.0999999999999999E-2</v>
      </c>
    </row>
    <row r="3" spans="1:50" x14ac:dyDescent="0.35">
      <c r="A3" s="1" t="s">
        <v>45746</v>
      </c>
      <c r="B3" s="1" t="s">
        <v>45767</v>
      </c>
      <c r="C3" s="1">
        <v>6481</v>
      </c>
      <c r="D3" s="1" t="s">
        <v>1277</v>
      </c>
      <c r="E3" s="31">
        <v>3</v>
      </c>
      <c r="G3" s="1" t="s">
        <v>2181</v>
      </c>
      <c r="I3" s="1" t="s">
        <v>559</v>
      </c>
      <c r="J3" s="1" t="s">
        <v>560</v>
      </c>
      <c r="K3" s="1">
        <v>49</v>
      </c>
      <c r="L3" s="1" t="s">
        <v>24398</v>
      </c>
      <c r="M3" s="1">
        <v>27</v>
      </c>
      <c r="N3" s="1" t="s">
        <v>57740</v>
      </c>
      <c r="O3" s="1">
        <v>420</v>
      </c>
      <c r="P3" s="1">
        <v>6370</v>
      </c>
      <c r="Q3" s="1">
        <v>2026</v>
      </c>
      <c r="R3" s="1">
        <v>9999</v>
      </c>
      <c r="U3" s="1" t="s">
        <v>60</v>
      </c>
      <c r="V3" s="1" t="s">
        <v>28737</v>
      </c>
      <c r="Z3" s="1" t="s">
        <v>2158</v>
      </c>
      <c r="AA3" s="1" t="s">
        <v>96</v>
      </c>
      <c r="AJ3" s="1">
        <v>1.0999999999999999E-2</v>
      </c>
      <c r="AK3" s="1">
        <v>1.0999999999999999E-2</v>
      </c>
      <c r="AL3" s="1">
        <v>1.0999999999999999E-2</v>
      </c>
      <c r="AM3" s="1">
        <v>1.0999999999999999E-2</v>
      </c>
    </row>
    <row r="4" spans="1:50" x14ac:dyDescent="0.35">
      <c r="A4" s="1" t="s">
        <v>45746</v>
      </c>
      <c r="B4" s="1" t="s">
        <v>45768</v>
      </c>
      <c r="C4" s="1">
        <v>6481</v>
      </c>
      <c r="D4" s="1" t="s">
        <v>1277</v>
      </c>
      <c r="E4" s="31">
        <v>4</v>
      </c>
      <c r="G4" s="1" t="s">
        <v>2181</v>
      </c>
      <c r="I4" s="1" t="s">
        <v>559</v>
      </c>
      <c r="J4" s="1" t="s">
        <v>560</v>
      </c>
      <c r="K4" s="1">
        <v>49</v>
      </c>
      <c r="L4" s="1" t="s">
        <v>24398</v>
      </c>
      <c r="M4" s="1">
        <v>27</v>
      </c>
      <c r="N4" s="1" t="s">
        <v>57740</v>
      </c>
      <c r="O4" s="1">
        <v>420</v>
      </c>
      <c r="P4" s="1">
        <v>6370</v>
      </c>
      <c r="Q4" s="1">
        <v>2026</v>
      </c>
      <c r="R4" s="1">
        <v>9999</v>
      </c>
      <c r="U4" s="1" t="s">
        <v>60</v>
      </c>
      <c r="V4" s="1" t="s">
        <v>28737</v>
      </c>
      <c r="Z4" s="1" t="s">
        <v>2158</v>
      </c>
      <c r="AA4" s="1" t="s">
        <v>96</v>
      </c>
      <c r="AJ4" s="1">
        <v>1.0999999999999999E-2</v>
      </c>
      <c r="AK4" s="1">
        <v>1.0999999999999999E-2</v>
      </c>
      <c r="AL4" s="1">
        <v>1.0999999999999999E-2</v>
      </c>
      <c r="AM4" s="1">
        <v>1.0999999999999999E-2</v>
      </c>
    </row>
    <row r="5" spans="1:50" x14ac:dyDescent="0.35">
      <c r="A5" s="1" t="s">
        <v>646</v>
      </c>
      <c r="B5" s="1" t="s">
        <v>45750</v>
      </c>
      <c r="C5" s="1">
        <v>3399</v>
      </c>
      <c r="D5" s="1" t="s">
        <v>1277</v>
      </c>
      <c r="E5" s="1" t="s">
        <v>26757</v>
      </c>
      <c r="G5" s="1" t="s">
        <v>2181</v>
      </c>
      <c r="I5" s="1" t="s">
        <v>350</v>
      </c>
      <c r="J5" s="1" t="s">
        <v>648</v>
      </c>
      <c r="K5" s="1">
        <v>47</v>
      </c>
      <c r="L5" s="1" t="s">
        <v>649</v>
      </c>
      <c r="M5" s="1">
        <v>161</v>
      </c>
      <c r="N5" s="1" t="s">
        <v>54060</v>
      </c>
      <c r="O5" s="1">
        <v>1450</v>
      </c>
      <c r="P5" s="1">
        <v>6370</v>
      </c>
      <c r="Q5" s="1">
        <v>2026</v>
      </c>
      <c r="R5" s="1">
        <v>9999</v>
      </c>
      <c r="U5" s="1" t="s">
        <v>60</v>
      </c>
      <c r="V5" s="1" t="s">
        <v>89</v>
      </c>
      <c r="Z5" s="1" t="s">
        <v>2158</v>
      </c>
      <c r="AA5" s="1" t="s">
        <v>96</v>
      </c>
      <c r="AB5" s="1">
        <v>2026</v>
      </c>
      <c r="AJ5" s="1">
        <v>1.100000000000001E-2</v>
      </c>
      <c r="AK5" s="1">
        <v>1.100000000000001E-2</v>
      </c>
      <c r="AL5" s="1">
        <v>1.100000000000001E-2</v>
      </c>
      <c r="AM5" s="1">
        <v>1.100000000000001E-2</v>
      </c>
    </row>
    <row r="6" spans="1:50" x14ac:dyDescent="0.35">
      <c r="A6" s="1" t="s">
        <v>13114</v>
      </c>
      <c r="B6" s="1" t="s">
        <v>45751</v>
      </c>
      <c r="C6" s="1">
        <v>55153</v>
      </c>
      <c r="D6" s="1" t="s">
        <v>1277</v>
      </c>
      <c r="E6" s="1" t="s">
        <v>45752</v>
      </c>
      <c r="G6" s="1" t="s">
        <v>1279</v>
      </c>
      <c r="I6" s="1" t="s">
        <v>248</v>
      </c>
      <c r="J6" s="1" t="s">
        <v>249</v>
      </c>
      <c r="K6" s="1">
        <v>48</v>
      </c>
      <c r="L6" s="1" t="s">
        <v>8944</v>
      </c>
      <c r="M6" s="1">
        <v>187</v>
      </c>
      <c r="N6" s="1" t="s">
        <v>54115</v>
      </c>
      <c r="O6" s="1">
        <v>160</v>
      </c>
      <c r="P6" s="1">
        <v>9905</v>
      </c>
      <c r="Q6" s="1">
        <v>2025</v>
      </c>
      <c r="R6" s="1">
        <v>9999</v>
      </c>
      <c r="U6" s="1" t="s">
        <v>60</v>
      </c>
      <c r="V6" s="1" t="s">
        <v>89</v>
      </c>
      <c r="AJ6" s="1">
        <v>1.100000000000001E-2</v>
      </c>
      <c r="AK6" s="1">
        <v>1.100000000000001E-2</v>
      </c>
      <c r="AL6" s="1">
        <v>1.100000000000001E-2</v>
      </c>
      <c r="AM6" s="1">
        <v>1.100000000000001E-2</v>
      </c>
    </row>
    <row r="7" spans="1:50" x14ac:dyDescent="0.35">
      <c r="A7" s="1" t="s">
        <v>13114</v>
      </c>
      <c r="B7" s="1" t="s">
        <v>45753</v>
      </c>
      <c r="C7" s="1">
        <v>55153</v>
      </c>
      <c r="D7" s="1" t="s">
        <v>1277</v>
      </c>
      <c r="E7" s="1" t="s">
        <v>45754</v>
      </c>
      <c r="G7" s="1" t="s">
        <v>1279</v>
      </c>
      <c r="I7" s="1" t="s">
        <v>248</v>
      </c>
      <c r="J7" s="1" t="s">
        <v>249</v>
      </c>
      <c r="K7" s="1">
        <v>48</v>
      </c>
      <c r="L7" s="1" t="s">
        <v>8944</v>
      </c>
      <c r="M7" s="1">
        <v>187</v>
      </c>
      <c r="N7" s="1" t="s">
        <v>54115</v>
      </c>
      <c r="O7" s="1">
        <v>160</v>
      </c>
      <c r="P7" s="1">
        <v>9905</v>
      </c>
      <c r="Q7" s="1">
        <v>2025</v>
      </c>
      <c r="R7" s="1">
        <v>9999</v>
      </c>
      <c r="U7" s="1" t="s">
        <v>60</v>
      </c>
      <c r="V7" s="1" t="s">
        <v>89</v>
      </c>
      <c r="AJ7" s="1">
        <v>1.100000000000001E-2</v>
      </c>
      <c r="AK7" s="1">
        <v>1.100000000000001E-2</v>
      </c>
      <c r="AL7" s="1">
        <v>1.100000000000001E-2</v>
      </c>
      <c r="AM7" s="1">
        <v>1.100000000000001E-2</v>
      </c>
    </row>
    <row r="8" spans="1:50" x14ac:dyDescent="0.35">
      <c r="A8" s="1" t="s">
        <v>18939</v>
      </c>
      <c r="B8" s="1" t="s">
        <v>45755</v>
      </c>
      <c r="C8" s="1">
        <v>57504</v>
      </c>
      <c r="D8" s="1" t="s">
        <v>1277</v>
      </c>
      <c r="E8" s="1" t="s">
        <v>2329</v>
      </c>
      <c r="G8" s="1" t="s">
        <v>1279</v>
      </c>
      <c r="I8" s="1" t="s">
        <v>248</v>
      </c>
      <c r="J8" s="1" t="s">
        <v>249</v>
      </c>
      <c r="K8" s="1">
        <v>48</v>
      </c>
      <c r="L8" s="1" t="s">
        <v>399</v>
      </c>
      <c r="M8" s="1">
        <v>201</v>
      </c>
      <c r="N8" s="1" t="s">
        <v>54094</v>
      </c>
      <c r="O8" s="1">
        <v>50</v>
      </c>
      <c r="P8" s="1">
        <v>9905</v>
      </c>
      <c r="Q8" s="1">
        <v>2024</v>
      </c>
      <c r="R8" s="1">
        <v>9999</v>
      </c>
      <c r="U8" s="1" t="s">
        <v>60</v>
      </c>
      <c r="V8" s="1" t="s">
        <v>89</v>
      </c>
      <c r="AJ8" s="1">
        <v>1.100000000000001E-2</v>
      </c>
      <c r="AK8" s="1">
        <v>1.100000000000001E-2</v>
      </c>
      <c r="AL8" s="1">
        <v>1.100000000000001E-2</v>
      </c>
      <c r="AM8" s="1">
        <v>1.100000000000001E-2</v>
      </c>
    </row>
    <row r="9" spans="1:50" x14ac:dyDescent="0.35">
      <c r="A9" s="1" t="s">
        <v>45756</v>
      </c>
      <c r="B9" s="1" t="s">
        <v>45757</v>
      </c>
      <c r="C9" s="1">
        <v>58930</v>
      </c>
      <c r="D9" s="1" t="s">
        <v>1277</v>
      </c>
      <c r="E9" s="1" t="s">
        <v>6779</v>
      </c>
      <c r="G9" s="1" t="s">
        <v>2181</v>
      </c>
      <c r="I9" s="1" t="s">
        <v>705</v>
      </c>
      <c r="J9" s="1" t="s">
        <v>249</v>
      </c>
      <c r="K9" s="1">
        <v>48</v>
      </c>
      <c r="L9" s="1" t="s">
        <v>4188</v>
      </c>
      <c r="M9" s="1">
        <v>335</v>
      </c>
      <c r="N9" s="1" t="s">
        <v>54105</v>
      </c>
      <c r="O9" s="1">
        <v>249.9</v>
      </c>
      <c r="P9" s="1">
        <v>6370</v>
      </c>
      <c r="Q9" s="1">
        <v>2025</v>
      </c>
      <c r="R9" s="1">
        <v>9999</v>
      </c>
      <c r="U9" s="1" t="s">
        <v>60</v>
      </c>
      <c r="V9" s="1" t="s">
        <v>89</v>
      </c>
      <c r="Z9" s="1" t="s">
        <v>2158</v>
      </c>
      <c r="AA9" s="1" t="s">
        <v>96</v>
      </c>
      <c r="AB9" s="1">
        <v>2025</v>
      </c>
      <c r="AJ9" s="1">
        <v>1.100000000000001E-2</v>
      </c>
      <c r="AK9" s="1">
        <v>1.100000000000001E-2</v>
      </c>
      <c r="AL9" s="1">
        <v>1.100000000000001E-2</v>
      </c>
      <c r="AM9" s="1">
        <v>1.100000000000001E-2</v>
      </c>
    </row>
    <row r="10" spans="1:50" x14ac:dyDescent="0.35">
      <c r="A10" s="1" t="s">
        <v>45756</v>
      </c>
      <c r="B10" s="1" t="s">
        <v>45758</v>
      </c>
      <c r="C10" s="1">
        <v>58930</v>
      </c>
      <c r="D10" s="1" t="s">
        <v>1277</v>
      </c>
      <c r="E10" s="1" t="s">
        <v>2360</v>
      </c>
      <c r="G10" s="1" t="s">
        <v>2181</v>
      </c>
      <c r="I10" s="1" t="s">
        <v>705</v>
      </c>
      <c r="J10" s="1" t="s">
        <v>249</v>
      </c>
      <c r="K10" s="1">
        <v>48</v>
      </c>
      <c r="L10" s="1" t="s">
        <v>4188</v>
      </c>
      <c r="M10" s="1">
        <v>335</v>
      </c>
      <c r="N10" s="1" t="s">
        <v>54105</v>
      </c>
      <c r="O10" s="1">
        <v>226.7</v>
      </c>
      <c r="P10" s="1">
        <v>6370</v>
      </c>
      <c r="Q10" s="1">
        <v>2025</v>
      </c>
      <c r="R10" s="1">
        <v>9999</v>
      </c>
      <c r="U10" s="1" t="s">
        <v>60</v>
      </c>
      <c r="V10" s="1" t="s">
        <v>89</v>
      </c>
      <c r="Z10" s="1" t="s">
        <v>2158</v>
      </c>
      <c r="AA10" s="1" t="s">
        <v>96</v>
      </c>
      <c r="AB10" s="1">
        <v>2025</v>
      </c>
      <c r="AJ10" s="1">
        <v>1.100000000000001E-2</v>
      </c>
      <c r="AK10" s="1">
        <v>1.100000000000001E-2</v>
      </c>
      <c r="AL10" s="1">
        <v>1.100000000000001E-2</v>
      </c>
      <c r="AM10" s="1">
        <v>1.100000000000001E-2</v>
      </c>
    </row>
    <row r="11" spans="1:50" x14ac:dyDescent="0.35">
      <c r="A11" s="1" t="s">
        <v>45756</v>
      </c>
      <c r="B11" s="1" t="s">
        <v>45759</v>
      </c>
      <c r="C11" s="1">
        <v>58930</v>
      </c>
      <c r="D11" s="1" t="s">
        <v>1277</v>
      </c>
      <c r="E11" s="1" t="s">
        <v>1283</v>
      </c>
      <c r="G11" s="1" t="s">
        <v>2181</v>
      </c>
      <c r="I11" s="1" t="s">
        <v>705</v>
      </c>
      <c r="J11" s="1" t="s">
        <v>249</v>
      </c>
      <c r="K11" s="1">
        <v>48</v>
      </c>
      <c r="L11" s="1" t="s">
        <v>4188</v>
      </c>
      <c r="M11" s="1">
        <v>335</v>
      </c>
      <c r="N11" s="1" t="s">
        <v>54105</v>
      </c>
      <c r="O11" s="1">
        <v>226.7</v>
      </c>
      <c r="P11" s="1">
        <v>6370</v>
      </c>
      <c r="Q11" s="1">
        <v>2025</v>
      </c>
      <c r="R11" s="1">
        <v>9999</v>
      </c>
      <c r="U11" s="1" t="s">
        <v>60</v>
      </c>
      <c r="V11" s="1" t="s">
        <v>89</v>
      </c>
      <c r="Z11" s="1" t="s">
        <v>2158</v>
      </c>
      <c r="AA11" s="1" t="s">
        <v>96</v>
      </c>
      <c r="AB11" s="1">
        <v>2025</v>
      </c>
      <c r="AJ11" s="1">
        <v>1.100000000000001E-2</v>
      </c>
      <c r="AK11" s="1">
        <v>1.100000000000001E-2</v>
      </c>
      <c r="AL11" s="1">
        <v>1.100000000000001E-2</v>
      </c>
      <c r="AM11" s="1">
        <v>1.100000000000001E-2</v>
      </c>
    </row>
    <row r="12" spans="1:50" x14ac:dyDescent="0.35">
      <c r="A12" s="1" t="s">
        <v>45760</v>
      </c>
      <c r="B12" s="1" t="s">
        <v>45761</v>
      </c>
      <c r="C12" s="1">
        <v>63911</v>
      </c>
      <c r="D12" s="1" t="s">
        <v>1277</v>
      </c>
      <c r="E12" s="1" t="s">
        <v>45762</v>
      </c>
      <c r="G12" s="1" t="s">
        <v>2181</v>
      </c>
      <c r="I12" s="1" t="s">
        <v>1028</v>
      </c>
      <c r="J12" s="1" t="s">
        <v>1029</v>
      </c>
      <c r="K12" s="1">
        <v>26</v>
      </c>
      <c r="L12" s="1" t="s">
        <v>342</v>
      </c>
      <c r="M12" s="1">
        <v>25</v>
      </c>
      <c r="N12" s="1" t="s">
        <v>53508</v>
      </c>
      <c r="O12" s="1">
        <v>500</v>
      </c>
      <c r="P12" s="1">
        <v>6370</v>
      </c>
      <c r="Q12" s="1">
        <v>2025</v>
      </c>
      <c r="R12" s="1">
        <v>9999</v>
      </c>
      <c r="U12" s="1" t="s">
        <v>60</v>
      </c>
      <c r="V12" s="1" t="s">
        <v>89</v>
      </c>
      <c r="Z12" s="1" t="s">
        <v>2158</v>
      </c>
      <c r="AA12" s="1" t="s">
        <v>96</v>
      </c>
      <c r="AB12" s="1">
        <v>2025</v>
      </c>
      <c r="AJ12" s="1">
        <v>1.100000000000001E-2</v>
      </c>
      <c r="AK12" s="1">
        <v>1.100000000000001E-2</v>
      </c>
      <c r="AL12" s="1">
        <v>1.100000000000001E-2</v>
      </c>
      <c r="AM12" s="1">
        <v>1.100000000000001E-2</v>
      </c>
    </row>
    <row r="13" spans="1:50" x14ac:dyDescent="0.35">
      <c r="A13" s="1" t="s">
        <v>48885</v>
      </c>
      <c r="B13" s="1" t="s">
        <v>60004</v>
      </c>
      <c r="C13" s="1">
        <v>57622</v>
      </c>
      <c r="D13" s="1" t="s">
        <v>1277</v>
      </c>
      <c r="E13" s="1" t="s">
        <v>2188</v>
      </c>
      <c r="G13" s="1" t="s">
        <v>1312</v>
      </c>
      <c r="I13" s="1" t="s">
        <v>766</v>
      </c>
      <c r="J13" s="1" t="s">
        <v>767</v>
      </c>
      <c r="K13" s="1">
        <v>17</v>
      </c>
      <c r="L13" s="1" t="s">
        <v>1916</v>
      </c>
      <c r="M13" s="1">
        <v>113</v>
      </c>
      <c r="N13" s="1" t="s">
        <v>54535</v>
      </c>
      <c r="O13" s="1">
        <v>205.2</v>
      </c>
      <c r="P13" s="1">
        <v>0</v>
      </c>
      <c r="Q13" s="1">
        <v>2026</v>
      </c>
      <c r="R13" s="1">
        <v>9999</v>
      </c>
      <c r="U13" s="1" t="s">
        <v>60</v>
      </c>
      <c r="V13" s="1" t="s">
        <v>1314</v>
      </c>
      <c r="AJ13" s="1">
        <v>0</v>
      </c>
      <c r="AK13" s="1">
        <v>0</v>
      </c>
      <c r="AL13" s="1">
        <v>0</v>
      </c>
      <c r="AM13" s="1">
        <v>0</v>
      </c>
    </row>
    <row r="14" spans="1:50" x14ac:dyDescent="0.35">
      <c r="A14" s="1" t="s">
        <v>52779</v>
      </c>
      <c r="B14" s="1" t="s">
        <v>60005</v>
      </c>
      <c r="C14" s="1">
        <v>65446</v>
      </c>
      <c r="D14" s="1" t="s">
        <v>1277</v>
      </c>
      <c r="E14" s="1" t="s">
        <v>52780</v>
      </c>
      <c r="G14" s="1" t="s">
        <v>2704</v>
      </c>
      <c r="I14" s="1" t="s">
        <v>766</v>
      </c>
      <c r="J14" s="1" t="s">
        <v>767</v>
      </c>
      <c r="K14" s="1">
        <v>17</v>
      </c>
      <c r="L14" s="1" t="s">
        <v>17995</v>
      </c>
      <c r="M14" s="1">
        <v>37</v>
      </c>
      <c r="N14" s="1" t="s">
        <v>56301</v>
      </c>
      <c r="O14" s="1">
        <v>500</v>
      </c>
      <c r="P14" s="1">
        <v>0</v>
      </c>
      <c r="Q14" s="1">
        <v>2028</v>
      </c>
      <c r="R14" s="1">
        <v>9999</v>
      </c>
      <c r="U14" s="1" t="s">
        <v>60</v>
      </c>
      <c r="V14" s="1" t="s">
        <v>1689</v>
      </c>
      <c r="AJ14" s="1">
        <v>0</v>
      </c>
      <c r="AK14" s="1">
        <v>0</v>
      </c>
      <c r="AL14" s="1">
        <v>0</v>
      </c>
      <c r="AM14" s="1">
        <v>0</v>
      </c>
    </row>
    <row r="15" spans="1:50" x14ac:dyDescent="0.35">
      <c r="A15" s="1" t="s">
        <v>46309</v>
      </c>
      <c r="B15" s="1" t="s">
        <v>60006</v>
      </c>
      <c r="C15" s="1">
        <v>2324</v>
      </c>
      <c r="D15" s="1" t="s">
        <v>1277</v>
      </c>
      <c r="E15" s="1" t="s">
        <v>60007</v>
      </c>
      <c r="G15" s="1" t="s">
        <v>2707</v>
      </c>
      <c r="I15" s="1" t="s">
        <v>1687</v>
      </c>
      <c r="J15" s="1" t="s">
        <v>139</v>
      </c>
      <c r="K15" s="1">
        <v>32</v>
      </c>
      <c r="L15" s="1" t="s">
        <v>1688</v>
      </c>
      <c r="M15" s="1">
        <v>3</v>
      </c>
      <c r="N15" s="1" t="s">
        <v>34630</v>
      </c>
      <c r="O15" s="1">
        <v>220</v>
      </c>
      <c r="P15" s="1">
        <v>0</v>
      </c>
      <c r="Q15" s="1">
        <v>2023</v>
      </c>
      <c r="R15" s="1">
        <v>9999</v>
      </c>
      <c r="U15" s="1" t="s">
        <v>60</v>
      </c>
      <c r="V15" s="1" t="s">
        <v>2707</v>
      </c>
      <c r="AJ15" s="1">
        <v>0</v>
      </c>
      <c r="AK15" s="1">
        <v>0</v>
      </c>
      <c r="AL15" s="1">
        <v>0</v>
      </c>
      <c r="AM15" s="1">
        <v>0</v>
      </c>
    </row>
    <row r="16" spans="1:50" x14ac:dyDescent="0.35">
      <c r="A16" s="1" t="s">
        <v>10690</v>
      </c>
      <c r="B16" s="1" t="s">
        <v>60008</v>
      </c>
      <c r="C16" s="1">
        <v>50300</v>
      </c>
      <c r="D16" s="1" t="s">
        <v>1277</v>
      </c>
      <c r="E16" s="1" t="s">
        <v>25005</v>
      </c>
      <c r="G16" s="1" t="s">
        <v>2707</v>
      </c>
      <c r="I16" s="1" t="s">
        <v>754</v>
      </c>
      <c r="J16" s="1" t="s">
        <v>306</v>
      </c>
      <c r="K16" s="1">
        <v>6</v>
      </c>
      <c r="L16" s="1" t="s">
        <v>755</v>
      </c>
      <c r="M16" s="1">
        <v>37</v>
      </c>
      <c r="N16" s="1" t="s">
        <v>52827</v>
      </c>
      <c r="O16" s="1">
        <v>20</v>
      </c>
      <c r="P16" s="1">
        <v>0</v>
      </c>
      <c r="Q16" s="1">
        <v>2023</v>
      </c>
      <c r="R16" s="1">
        <v>9999</v>
      </c>
      <c r="U16" s="1" t="s">
        <v>60</v>
      </c>
      <c r="V16" s="1" t="s">
        <v>2707</v>
      </c>
      <c r="AJ16" s="1">
        <v>0</v>
      </c>
      <c r="AK16" s="1">
        <v>0</v>
      </c>
      <c r="AL16" s="1">
        <v>0</v>
      </c>
      <c r="AM16" s="1">
        <v>0</v>
      </c>
    </row>
    <row r="17" spans="1:39" x14ac:dyDescent="0.35">
      <c r="A17" s="1" t="s">
        <v>19832</v>
      </c>
      <c r="B17" s="1" t="s">
        <v>60009</v>
      </c>
      <c r="C17" s="1">
        <v>57868</v>
      </c>
      <c r="D17" s="1" t="s">
        <v>1277</v>
      </c>
      <c r="E17" s="1" t="s">
        <v>15790</v>
      </c>
      <c r="G17" s="1" t="s">
        <v>2704</v>
      </c>
      <c r="I17" s="1" t="s">
        <v>621</v>
      </c>
      <c r="J17" s="1" t="s">
        <v>940</v>
      </c>
      <c r="K17" s="1">
        <v>34</v>
      </c>
      <c r="L17" s="1" t="s">
        <v>1668</v>
      </c>
      <c r="M17" s="1">
        <v>23</v>
      </c>
      <c r="N17" s="1" t="s">
        <v>53783</v>
      </c>
      <c r="O17" s="1">
        <v>0.7</v>
      </c>
      <c r="P17" s="1">
        <v>0</v>
      </c>
      <c r="Q17" s="1">
        <v>2011</v>
      </c>
      <c r="R17" s="1">
        <v>9999</v>
      </c>
      <c r="U17" s="1" t="s">
        <v>60</v>
      </c>
      <c r="V17" s="1" t="s">
        <v>1689</v>
      </c>
      <c r="AJ17" s="1">
        <v>0</v>
      </c>
      <c r="AK17" s="1">
        <v>0</v>
      </c>
      <c r="AL17" s="1">
        <v>0</v>
      </c>
      <c r="AM17" s="1">
        <v>0</v>
      </c>
    </row>
    <row r="18" spans="1:39" x14ac:dyDescent="0.35">
      <c r="A18" s="1" t="s">
        <v>33808</v>
      </c>
      <c r="B18" s="1" t="s">
        <v>60010</v>
      </c>
      <c r="C18" s="1">
        <v>63136</v>
      </c>
      <c r="D18" s="1" t="s">
        <v>1277</v>
      </c>
      <c r="E18" s="1" t="s">
        <v>38150</v>
      </c>
      <c r="G18" s="1" t="s">
        <v>2704</v>
      </c>
      <c r="I18" s="1" t="s">
        <v>143</v>
      </c>
      <c r="J18" s="1" t="s">
        <v>8315</v>
      </c>
      <c r="K18" s="1">
        <v>44</v>
      </c>
      <c r="L18" s="1" t="s">
        <v>1082</v>
      </c>
      <c r="M18" s="1">
        <v>3</v>
      </c>
      <c r="N18" s="1" t="s">
        <v>56762</v>
      </c>
      <c r="O18" s="1">
        <v>4.8</v>
      </c>
      <c r="P18" s="1">
        <v>0</v>
      </c>
      <c r="Q18" s="1">
        <v>2020</v>
      </c>
      <c r="R18" s="1">
        <v>9999</v>
      </c>
      <c r="U18" s="1" t="s">
        <v>60</v>
      </c>
      <c r="V18" s="1" t="s">
        <v>1689</v>
      </c>
      <c r="AJ18" s="1">
        <v>0</v>
      </c>
      <c r="AK18" s="1">
        <v>0</v>
      </c>
      <c r="AL18" s="1">
        <v>0</v>
      </c>
      <c r="AM18" s="1">
        <v>0</v>
      </c>
    </row>
    <row r="19" spans="1:39" x14ac:dyDescent="0.35">
      <c r="A19" s="1" t="s">
        <v>34772</v>
      </c>
      <c r="B19" s="1" t="s">
        <v>60011</v>
      </c>
      <c r="C19" s="1">
        <v>63486</v>
      </c>
      <c r="D19" s="1" t="s">
        <v>1277</v>
      </c>
      <c r="E19" s="1" t="s">
        <v>60012</v>
      </c>
      <c r="G19" s="1" t="s">
        <v>2707</v>
      </c>
      <c r="I19" s="1" t="s">
        <v>305</v>
      </c>
      <c r="J19" s="1" t="s">
        <v>306</v>
      </c>
      <c r="K19" s="1">
        <v>6</v>
      </c>
      <c r="L19" s="1" t="s">
        <v>2898</v>
      </c>
      <c r="M19" s="1">
        <v>53</v>
      </c>
      <c r="N19" s="1" t="s">
        <v>52890</v>
      </c>
      <c r="O19" s="1">
        <v>0.5</v>
      </c>
      <c r="P19" s="1">
        <v>0</v>
      </c>
      <c r="Q19" s="1">
        <v>2019</v>
      </c>
      <c r="R19" s="1">
        <v>9999</v>
      </c>
      <c r="U19" s="1" t="s">
        <v>60</v>
      </c>
      <c r="V19" s="1" t="s">
        <v>2707</v>
      </c>
      <c r="AJ19" s="1">
        <v>0</v>
      </c>
      <c r="AK19" s="1">
        <v>0</v>
      </c>
      <c r="AL19" s="1">
        <v>0</v>
      </c>
      <c r="AM19" s="1">
        <v>0</v>
      </c>
    </row>
    <row r="20" spans="1:39" x14ac:dyDescent="0.35">
      <c r="A20" s="1" t="s">
        <v>35918</v>
      </c>
      <c r="B20" s="1" t="s">
        <v>60013</v>
      </c>
      <c r="C20" s="1">
        <v>63848</v>
      </c>
      <c r="D20" s="1" t="s">
        <v>1277</v>
      </c>
      <c r="E20" s="1" t="s">
        <v>10692</v>
      </c>
      <c r="G20" s="1" t="s">
        <v>2707</v>
      </c>
      <c r="I20" s="1" t="s">
        <v>305</v>
      </c>
      <c r="J20" s="1" t="s">
        <v>306</v>
      </c>
      <c r="K20" s="1">
        <v>6</v>
      </c>
      <c r="L20" s="1" t="s">
        <v>6929</v>
      </c>
      <c r="M20" s="1">
        <v>31</v>
      </c>
      <c r="N20" s="1" t="s">
        <v>55620</v>
      </c>
      <c r="O20" s="1">
        <v>225</v>
      </c>
      <c r="P20" s="1">
        <v>0</v>
      </c>
      <c r="Q20" s="1">
        <v>2023</v>
      </c>
      <c r="R20" s="1">
        <v>9999</v>
      </c>
      <c r="U20" s="1" t="s">
        <v>60</v>
      </c>
      <c r="V20" s="1" t="s">
        <v>2707</v>
      </c>
      <c r="AJ20" s="1">
        <v>0</v>
      </c>
      <c r="AK20" s="1">
        <v>0</v>
      </c>
      <c r="AL20" s="1">
        <v>0</v>
      </c>
      <c r="AM20" s="1">
        <v>0</v>
      </c>
    </row>
    <row r="21" spans="1:39" x14ac:dyDescent="0.35">
      <c r="A21" s="1" t="s">
        <v>35921</v>
      </c>
      <c r="B21" s="1" t="s">
        <v>60014</v>
      </c>
      <c r="C21" s="1">
        <v>63849</v>
      </c>
      <c r="D21" s="1" t="s">
        <v>1277</v>
      </c>
      <c r="E21" s="1" t="s">
        <v>10692</v>
      </c>
      <c r="G21" s="1" t="s">
        <v>2707</v>
      </c>
      <c r="I21" s="1" t="s">
        <v>305</v>
      </c>
      <c r="J21" s="1" t="s">
        <v>306</v>
      </c>
      <c r="K21" s="1">
        <v>6</v>
      </c>
      <c r="L21" s="1" t="s">
        <v>6929</v>
      </c>
      <c r="M21" s="1">
        <v>31</v>
      </c>
      <c r="N21" s="1" t="s">
        <v>55620</v>
      </c>
      <c r="O21" s="1">
        <v>135</v>
      </c>
      <c r="P21" s="1">
        <v>0</v>
      </c>
      <c r="Q21" s="1">
        <v>2023</v>
      </c>
      <c r="R21" s="1">
        <v>9999</v>
      </c>
      <c r="U21" s="1" t="s">
        <v>60</v>
      </c>
      <c r="V21" s="1" t="s">
        <v>2707</v>
      </c>
      <c r="AJ21" s="1">
        <v>0</v>
      </c>
      <c r="AK21" s="1">
        <v>0</v>
      </c>
      <c r="AL21" s="1">
        <v>0</v>
      </c>
      <c r="AM21" s="1">
        <v>0</v>
      </c>
    </row>
    <row r="22" spans="1:39" x14ac:dyDescent="0.35">
      <c r="A22" s="1" t="s">
        <v>2119</v>
      </c>
      <c r="B22" s="1" t="s">
        <v>60015</v>
      </c>
      <c r="C22" s="1">
        <v>645</v>
      </c>
      <c r="D22" s="1" t="s">
        <v>1277</v>
      </c>
      <c r="E22" s="1" t="s">
        <v>10692</v>
      </c>
      <c r="G22" s="1" t="s">
        <v>2707</v>
      </c>
      <c r="I22" s="1" t="s">
        <v>326</v>
      </c>
      <c r="J22" s="1" t="s">
        <v>327</v>
      </c>
      <c r="K22" s="1">
        <v>12</v>
      </c>
      <c r="L22" s="1" t="s">
        <v>1068</v>
      </c>
      <c r="M22" s="1">
        <v>57</v>
      </c>
      <c r="N22" s="1" t="s">
        <v>53013</v>
      </c>
      <c r="O22" s="1">
        <v>12.6</v>
      </c>
      <c r="P22" s="1">
        <v>0</v>
      </c>
      <c r="Q22" s="1">
        <v>2017</v>
      </c>
      <c r="R22" s="1">
        <v>9999</v>
      </c>
      <c r="U22" s="1" t="s">
        <v>60</v>
      </c>
      <c r="V22" s="1" t="s">
        <v>2707</v>
      </c>
      <c r="AJ22" s="1">
        <v>0</v>
      </c>
      <c r="AK22" s="1">
        <v>0</v>
      </c>
      <c r="AL22" s="1">
        <v>0</v>
      </c>
      <c r="AM22" s="1">
        <v>0</v>
      </c>
    </row>
    <row r="23" spans="1:39" x14ac:dyDescent="0.35">
      <c r="A23" s="1" t="s">
        <v>39772</v>
      </c>
      <c r="B23" s="1" t="s">
        <v>60016</v>
      </c>
      <c r="C23" s="1">
        <v>65132</v>
      </c>
      <c r="D23" s="1" t="s">
        <v>1277</v>
      </c>
      <c r="E23" s="1" t="s">
        <v>6025</v>
      </c>
      <c r="G23" s="1" t="s">
        <v>2707</v>
      </c>
      <c r="I23" s="1" t="s">
        <v>305</v>
      </c>
      <c r="J23" s="1" t="s">
        <v>306</v>
      </c>
      <c r="K23" s="1">
        <v>6</v>
      </c>
      <c r="L23" s="1" t="s">
        <v>1483</v>
      </c>
      <c r="M23" s="1">
        <v>77</v>
      </c>
      <c r="N23" s="1" t="s">
        <v>52959</v>
      </c>
      <c r="O23" s="1">
        <v>1</v>
      </c>
      <c r="P23" s="1">
        <v>0</v>
      </c>
      <c r="Q23" s="1">
        <v>2022</v>
      </c>
      <c r="R23" s="1">
        <v>9999</v>
      </c>
      <c r="U23" s="1" t="s">
        <v>60</v>
      </c>
      <c r="V23" s="1" t="s">
        <v>2707</v>
      </c>
      <c r="AJ23" s="1">
        <v>0</v>
      </c>
      <c r="AK23" s="1">
        <v>0</v>
      </c>
      <c r="AL23" s="1">
        <v>0</v>
      </c>
      <c r="AM23" s="1">
        <v>0</v>
      </c>
    </row>
    <row r="24" spans="1:39" x14ac:dyDescent="0.35">
      <c r="A24" s="1" t="s">
        <v>40406</v>
      </c>
      <c r="B24" s="1" t="s">
        <v>60017</v>
      </c>
      <c r="C24" s="1">
        <v>65330</v>
      </c>
      <c r="D24" s="1" t="s">
        <v>1277</v>
      </c>
      <c r="E24" s="1" t="s">
        <v>41902</v>
      </c>
      <c r="G24" s="1" t="s">
        <v>2704</v>
      </c>
      <c r="I24" s="1" t="s">
        <v>754</v>
      </c>
      <c r="J24" s="1" t="s">
        <v>306</v>
      </c>
      <c r="K24" s="1">
        <v>6</v>
      </c>
      <c r="L24" s="1" t="s">
        <v>755</v>
      </c>
      <c r="M24" s="1">
        <v>37</v>
      </c>
      <c r="N24" s="1" t="s">
        <v>52827</v>
      </c>
      <c r="O24" s="1">
        <v>0.8</v>
      </c>
      <c r="P24" s="1">
        <v>0</v>
      </c>
      <c r="Q24" s="1">
        <v>2022</v>
      </c>
      <c r="R24" s="1">
        <v>9999</v>
      </c>
      <c r="U24" s="1" t="s">
        <v>60</v>
      </c>
      <c r="V24" s="1" t="s">
        <v>1689</v>
      </c>
      <c r="AJ24" s="1">
        <v>0</v>
      </c>
      <c r="AK24" s="1">
        <v>0</v>
      </c>
      <c r="AL24" s="1">
        <v>0</v>
      </c>
      <c r="AM24" s="1">
        <v>0</v>
      </c>
    </row>
    <row r="25" spans="1:39" x14ac:dyDescent="0.35">
      <c r="A25" s="1" t="s">
        <v>40460</v>
      </c>
      <c r="B25" s="1" t="s">
        <v>60018</v>
      </c>
      <c r="C25" s="1">
        <v>65349</v>
      </c>
      <c r="D25" s="1" t="s">
        <v>1277</v>
      </c>
      <c r="E25" s="1" t="s">
        <v>60019</v>
      </c>
      <c r="G25" s="1" t="s">
        <v>2707</v>
      </c>
      <c r="I25" s="1" t="s">
        <v>1234</v>
      </c>
      <c r="J25" s="1" t="s">
        <v>767</v>
      </c>
      <c r="K25" s="1">
        <v>17</v>
      </c>
      <c r="L25" s="1" t="s">
        <v>14407</v>
      </c>
      <c r="M25" s="1">
        <v>107</v>
      </c>
      <c r="N25" s="1" t="s">
        <v>58917</v>
      </c>
      <c r="O25" s="1">
        <v>40</v>
      </c>
      <c r="P25" s="1">
        <v>0</v>
      </c>
      <c r="Q25" s="1">
        <v>2025</v>
      </c>
      <c r="R25" s="1">
        <v>9999</v>
      </c>
      <c r="U25" s="1" t="s">
        <v>60</v>
      </c>
      <c r="V25" s="1" t="s">
        <v>2707</v>
      </c>
      <c r="AJ25" s="1">
        <v>0</v>
      </c>
      <c r="AK25" s="1">
        <v>0</v>
      </c>
      <c r="AL25" s="1">
        <v>0</v>
      </c>
      <c r="AM25" s="1">
        <v>0</v>
      </c>
    </row>
    <row r="26" spans="1:39" x14ac:dyDescent="0.35">
      <c r="A26" s="1" t="s">
        <v>42269</v>
      </c>
      <c r="B26" s="1" t="s">
        <v>60020</v>
      </c>
      <c r="C26" s="1">
        <v>65815</v>
      </c>
      <c r="D26" s="1" t="s">
        <v>1277</v>
      </c>
      <c r="E26" s="1" t="s">
        <v>60021</v>
      </c>
      <c r="G26" s="1" t="s">
        <v>2707</v>
      </c>
      <c r="I26" s="1" t="s">
        <v>184</v>
      </c>
      <c r="J26" s="1" t="s">
        <v>185</v>
      </c>
      <c r="K26" s="1">
        <v>36</v>
      </c>
      <c r="L26" s="1" t="s">
        <v>1352</v>
      </c>
      <c r="M26" s="1">
        <v>119</v>
      </c>
      <c r="N26" s="1" t="s">
        <v>55154</v>
      </c>
      <c r="O26" s="1">
        <v>1</v>
      </c>
      <c r="P26" s="1">
        <v>0</v>
      </c>
      <c r="Q26" s="1">
        <v>2022</v>
      </c>
      <c r="R26" s="1">
        <v>9999</v>
      </c>
      <c r="U26" s="1" t="s">
        <v>60</v>
      </c>
      <c r="V26" s="1" t="s">
        <v>2707</v>
      </c>
      <c r="AJ26" s="1">
        <v>0</v>
      </c>
      <c r="AK26" s="1">
        <v>0</v>
      </c>
      <c r="AL26" s="1">
        <v>0</v>
      </c>
      <c r="AM26" s="1">
        <v>0</v>
      </c>
    </row>
    <row r="27" spans="1:39" x14ac:dyDescent="0.35">
      <c r="A27" s="1" t="s">
        <v>42507</v>
      </c>
      <c r="B27" s="1" t="s">
        <v>60022</v>
      </c>
      <c r="C27" s="1">
        <v>65893</v>
      </c>
      <c r="D27" s="1" t="s">
        <v>1277</v>
      </c>
      <c r="E27" s="1" t="s">
        <v>60023</v>
      </c>
      <c r="G27" s="1" t="s">
        <v>2707</v>
      </c>
      <c r="I27" s="1" t="s">
        <v>248</v>
      </c>
      <c r="J27" s="1" t="s">
        <v>249</v>
      </c>
      <c r="K27" s="1">
        <v>48</v>
      </c>
      <c r="L27" s="1" t="s">
        <v>15633</v>
      </c>
      <c r="M27" s="1">
        <v>481</v>
      </c>
      <c r="N27" s="1" t="s">
        <v>55827</v>
      </c>
      <c r="O27" s="1">
        <v>260</v>
      </c>
      <c r="P27" s="1">
        <v>0</v>
      </c>
      <c r="Q27" s="1">
        <v>2025</v>
      </c>
      <c r="R27" s="1">
        <v>9999</v>
      </c>
      <c r="U27" s="1" t="s">
        <v>60</v>
      </c>
      <c r="V27" s="1" t="s">
        <v>2707</v>
      </c>
      <c r="AJ27" s="1">
        <v>0</v>
      </c>
      <c r="AK27" s="1">
        <v>0</v>
      </c>
      <c r="AL27" s="1">
        <v>0</v>
      </c>
      <c r="AM27" s="1">
        <v>0</v>
      </c>
    </row>
    <row r="28" spans="1:39" x14ac:dyDescent="0.35">
      <c r="A28" s="1" t="s">
        <v>42528</v>
      </c>
      <c r="B28" s="1" t="s">
        <v>60024</v>
      </c>
      <c r="C28" s="1">
        <v>65900</v>
      </c>
      <c r="D28" s="1" t="s">
        <v>1277</v>
      </c>
      <c r="E28" s="1" t="s">
        <v>60025</v>
      </c>
      <c r="G28" s="1" t="s">
        <v>2707</v>
      </c>
      <c r="I28" s="1" t="s">
        <v>497</v>
      </c>
      <c r="J28" s="1" t="s">
        <v>484</v>
      </c>
      <c r="K28" s="1">
        <v>39</v>
      </c>
      <c r="L28" s="1" t="s">
        <v>1773</v>
      </c>
      <c r="M28" s="1">
        <v>97</v>
      </c>
      <c r="N28" s="1" t="s">
        <v>59927</v>
      </c>
      <c r="O28" s="1">
        <v>75</v>
      </c>
      <c r="P28" s="1">
        <v>0</v>
      </c>
      <c r="Q28" s="1">
        <v>2026</v>
      </c>
      <c r="R28" s="1">
        <v>9999</v>
      </c>
      <c r="U28" s="1" t="s">
        <v>60</v>
      </c>
      <c r="V28" s="1" t="s">
        <v>2707</v>
      </c>
      <c r="AJ28" s="1">
        <v>0</v>
      </c>
      <c r="AK28" s="1">
        <v>0</v>
      </c>
      <c r="AL28" s="1">
        <v>0</v>
      </c>
      <c r="AM28" s="1">
        <v>0</v>
      </c>
    </row>
    <row r="29" spans="1:39" x14ac:dyDescent="0.35">
      <c r="A29" s="1" t="s">
        <v>42592</v>
      </c>
      <c r="B29" s="1" t="s">
        <v>60026</v>
      </c>
      <c r="C29" s="1">
        <v>65932</v>
      </c>
      <c r="D29" s="1" t="s">
        <v>1277</v>
      </c>
      <c r="E29" s="1" t="s">
        <v>60027</v>
      </c>
      <c r="G29" s="1" t="s">
        <v>2707</v>
      </c>
      <c r="I29" s="1" t="s">
        <v>248</v>
      </c>
      <c r="J29" s="1" t="s">
        <v>249</v>
      </c>
      <c r="K29" s="1">
        <v>48</v>
      </c>
      <c r="L29" s="1" t="s">
        <v>2042</v>
      </c>
      <c r="M29" s="1">
        <v>13</v>
      </c>
      <c r="N29" s="1" t="s">
        <v>54343</v>
      </c>
      <c r="O29" s="1">
        <v>100</v>
      </c>
      <c r="P29" s="1">
        <v>0</v>
      </c>
      <c r="Q29" s="1">
        <v>2025</v>
      </c>
      <c r="R29" s="1">
        <v>9999</v>
      </c>
      <c r="U29" s="1" t="s">
        <v>60</v>
      </c>
      <c r="V29" s="1" t="s">
        <v>2707</v>
      </c>
      <c r="AJ29" s="1">
        <v>0</v>
      </c>
      <c r="AK29" s="1">
        <v>0</v>
      </c>
      <c r="AL29" s="1">
        <v>0</v>
      </c>
      <c r="AM29" s="1">
        <v>0</v>
      </c>
    </row>
    <row r="30" spans="1:39" x14ac:dyDescent="0.35">
      <c r="A30" s="1" t="s">
        <v>42599</v>
      </c>
      <c r="B30" s="1" t="s">
        <v>60028</v>
      </c>
      <c r="C30" s="1">
        <v>65935</v>
      </c>
      <c r="D30" s="1" t="s">
        <v>1277</v>
      </c>
      <c r="E30" s="1" t="s">
        <v>35698</v>
      </c>
      <c r="G30" s="1" t="s">
        <v>2707</v>
      </c>
      <c r="I30" s="1" t="s">
        <v>1095</v>
      </c>
      <c r="J30" s="1" t="s">
        <v>423</v>
      </c>
      <c r="K30" s="1">
        <v>18</v>
      </c>
      <c r="L30" s="1" t="s">
        <v>1329</v>
      </c>
      <c r="M30" s="1">
        <v>165</v>
      </c>
      <c r="N30" s="1" t="s">
        <v>53152</v>
      </c>
      <c r="O30" s="1">
        <v>40</v>
      </c>
      <c r="P30" s="1">
        <v>0</v>
      </c>
      <c r="Q30" s="1">
        <v>2025</v>
      </c>
      <c r="R30" s="1">
        <v>9999</v>
      </c>
      <c r="U30" s="1" t="s">
        <v>60</v>
      </c>
      <c r="V30" s="1" t="s">
        <v>2707</v>
      </c>
      <c r="AJ30" s="1">
        <v>0</v>
      </c>
      <c r="AK30" s="1">
        <v>0</v>
      </c>
      <c r="AL30" s="1">
        <v>0</v>
      </c>
      <c r="AM30" s="1">
        <v>0</v>
      </c>
    </row>
    <row r="31" spans="1:39" x14ac:dyDescent="0.35">
      <c r="A31" s="1" t="s">
        <v>42610</v>
      </c>
      <c r="B31" s="1" t="s">
        <v>60029</v>
      </c>
      <c r="C31" s="1">
        <v>65939</v>
      </c>
      <c r="D31" s="1" t="s">
        <v>1277</v>
      </c>
      <c r="E31" s="1" t="s">
        <v>60030</v>
      </c>
      <c r="G31" s="1" t="s">
        <v>2707</v>
      </c>
      <c r="I31" s="1" t="s">
        <v>1234</v>
      </c>
      <c r="J31" s="1" t="s">
        <v>767</v>
      </c>
      <c r="K31" s="1">
        <v>17</v>
      </c>
      <c r="L31" s="1" t="s">
        <v>3973</v>
      </c>
      <c r="M31" s="1">
        <v>17</v>
      </c>
      <c r="N31" s="1" t="s">
        <v>59979</v>
      </c>
      <c r="O31" s="1">
        <v>150</v>
      </c>
      <c r="P31" s="1">
        <v>0</v>
      </c>
      <c r="Q31" s="1">
        <v>2026</v>
      </c>
      <c r="R31" s="1">
        <v>9999</v>
      </c>
      <c r="U31" s="1" t="s">
        <v>60</v>
      </c>
      <c r="V31" s="1" t="s">
        <v>2707</v>
      </c>
      <c r="AJ31" s="1">
        <v>0</v>
      </c>
      <c r="AK31" s="1">
        <v>0</v>
      </c>
      <c r="AL31" s="1">
        <v>0</v>
      </c>
      <c r="AM31" s="1">
        <v>0</v>
      </c>
    </row>
    <row r="32" spans="1:39" x14ac:dyDescent="0.35">
      <c r="A32" s="1" t="s">
        <v>42662</v>
      </c>
      <c r="B32" s="1" t="s">
        <v>60031</v>
      </c>
      <c r="C32" s="1">
        <v>65956</v>
      </c>
      <c r="D32" s="1" t="s">
        <v>1277</v>
      </c>
      <c r="E32" s="1" t="s">
        <v>60032</v>
      </c>
      <c r="G32" s="1" t="s">
        <v>2707</v>
      </c>
      <c r="I32" s="1" t="s">
        <v>1210</v>
      </c>
      <c r="J32" s="1" t="s">
        <v>1211</v>
      </c>
      <c r="K32" s="1">
        <v>4</v>
      </c>
      <c r="L32" s="1" t="s">
        <v>4208</v>
      </c>
      <c r="M32" s="1">
        <v>21</v>
      </c>
      <c r="N32" s="1" t="s">
        <v>52839</v>
      </c>
      <c r="O32" s="1">
        <v>88</v>
      </c>
      <c r="P32" s="1">
        <v>0</v>
      </c>
      <c r="Q32" s="1">
        <v>2023</v>
      </c>
      <c r="R32" s="1">
        <v>9999</v>
      </c>
      <c r="U32" s="1" t="s">
        <v>60</v>
      </c>
      <c r="V32" s="1" t="s">
        <v>2707</v>
      </c>
      <c r="AJ32" s="1">
        <v>0</v>
      </c>
      <c r="AK32" s="1">
        <v>0</v>
      </c>
      <c r="AL32" s="1">
        <v>0</v>
      </c>
      <c r="AM32" s="1">
        <v>0</v>
      </c>
    </row>
    <row r="33" spans="1:39" x14ac:dyDescent="0.35">
      <c r="A33" s="1" t="s">
        <v>60033</v>
      </c>
      <c r="B33" s="1" t="s">
        <v>60034</v>
      </c>
      <c r="C33" s="1">
        <v>66015</v>
      </c>
      <c r="D33" s="1" t="s">
        <v>1277</v>
      </c>
      <c r="E33" s="1" t="s">
        <v>60035</v>
      </c>
      <c r="G33" s="1" t="s">
        <v>2704</v>
      </c>
      <c r="I33" s="1" t="s">
        <v>258</v>
      </c>
      <c r="J33" s="1" t="s">
        <v>1473</v>
      </c>
      <c r="K33" s="1">
        <v>27</v>
      </c>
      <c r="L33" s="1" t="s">
        <v>13878</v>
      </c>
      <c r="M33" s="1">
        <v>101</v>
      </c>
      <c r="N33" s="1" t="s">
        <v>55678</v>
      </c>
      <c r="O33" s="1">
        <v>1</v>
      </c>
      <c r="P33" s="1">
        <v>0</v>
      </c>
      <c r="Q33" s="1">
        <v>2023</v>
      </c>
      <c r="R33" s="1">
        <v>9999</v>
      </c>
      <c r="U33" s="1" t="s">
        <v>60</v>
      </c>
      <c r="V33" s="1" t="s">
        <v>1689</v>
      </c>
      <c r="AJ33" s="1">
        <v>0</v>
      </c>
      <c r="AK33" s="1">
        <v>0</v>
      </c>
      <c r="AL33" s="1">
        <v>0</v>
      </c>
      <c r="AM33" s="1">
        <v>0</v>
      </c>
    </row>
    <row r="34" spans="1:39" x14ac:dyDescent="0.35">
      <c r="A34" s="1" t="s">
        <v>60036</v>
      </c>
      <c r="B34" s="1" t="s">
        <v>60037</v>
      </c>
      <c r="C34" s="1">
        <v>66017</v>
      </c>
      <c r="D34" s="1" t="s">
        <v>1277</v>
      </c>
      <c r="E34" s="1" t="s">
        <v>60038</v>
      </c>
      <c r="G34" s="1" t="s">
        <v>2704</v>
      </c>
      <c r="I34" s="1" t="s">
        <v>258</v>
      </c>
      <c r="J34" s="1" t="s">
        <v>1473</v>
      </c>
      <c r="K34" s="1">
        <v>27</v>
      </c>
      <c r="L34" s="1" t="s">
        <v>5311</v>
      </c>
      <c r="M34" s="1">
        <v>23</v>
      </c>
      <c r="N34" s="1" t="s">
        <v>53564</v>
      </c>
      <c r="O34" s="1">
        <v>1</v>
      </c>
      <c r="P34" s="1">
        <v>0</v>
      </c>
      <c r="Q34" s="1">
        <v>2023</v>
      </c>
      <c r="R34" s="1">
        <v>9999</v>
      </c>
      <c r="U34" s="1" t="s">
        <v>60</v>
      </c>
      <c r="V34" s="1" t="s">
        <v>1689</v>
      </c>
      <c r="AJ34" s="1">
        <v>0</v>
      </c>
      <c r="AK34" s="1">
        <v>0</v>
      </c>
      <c r="AL34" s="1">
        <v>0</v>
      </c>
      <c r="AM34" s="1">
        <v>0</v>
      </c>
    </row>
    <row r="35" spans="1:39" x14ac:dyDescent="0.35">
      <c r="A35" s="1" t="s">
        <v>42918</v>
      </c>
      <c r="B35" s="1" t="s">
        <v>60039</v>
      </c>
      <c r="C35" s="1">
        <v>66048</v>
      </c>
      <c r="D35" s="1" t="s">
        <v>1277</v>
      </c>
      <c r="E35" s="1" t="s">
        <v>60040</v>
      </c>
      <c r="G35" s="1" t="s">
        <v>2707</v>
      </c>
      <c r="I35" s="1" t="s">
        <v>811</v>
      </c>
      <c r="J35" s="1" t="s">
        <v>259</v>
      </c>
      <c r="K35" s="1">
        <v>55</v>
      </c>
      <c r="L35" s="1" t="s">
        <v>812</v>
      </c>
      <c r="M35" s="1">
        <v>25</v>
      </c>
      <c r="N35" s="1" t="s">
        <v>54212</v>
      </c>
      <c r="O35" s="1">
        <v>0.3</v>
      </c>
      <c r="P35" s="1">
        <v>0</v>
      </c>
      <c r="Q35" s="1">
        <v>2022</v>
      </c>
      <c r="R35" s="1">
        <v>9999</v>
      </c>
      <c r="U35" s="1" t="s">
        <v>60</v>
      </c>
      <c r="V35" s="1" t="s">
        <v>2707</v>
      </c>
      <c r="AJ35" s="1">
        <v>0</v>
      </c>
      <c r="AK35" s="1">
        <v>0</v>
      </c>
      <c r="AL35" s="1">
        <v>0</v>
      </c>
      <c r="AM35" s="1">
        <v>0</v>
      </c>
    </row>
    <row r="36" spans="1:39" x14ac:dyDescent="0.35">
      <c r="A36" s="1" t="s">
        <v>43126</v>
      </c>
      <c r="B36" s="1" t="s">
        <v>60041</v>
      </c>
      <c r="C36" s="1">
        <v>66129</v>
      </c>
      <c r="D36" s="1" t="s">
        <v>1277</v>
      </c>
      <c r="E36" s="1" t="s">
        <v>10692</v>
      </c>
      <c r="G36" s="1" t="s">
        <v>2707</v>
      </c>
      <c r="I36" s="1" t="s">
        <v>326</v>
      </c>
      <c r="J36" s="1" t="s">
        <v>327</v>
      </c>
      <c r="K36" s="1">
        <v>12</v>
      </c>
      <c r="L36" s="1" t="s">
        <v>1068</v>
      </c>
      <c r="M36" s="1">
        <v>57</v>
      </c>
      <c r="N36" s="1" t="s">
        <v>53013</v>
      </c>
      <c r="O36" s="1">
        <v>15</v>
      </c>
      <c r="P36" s="1">
        <v>0</v>
      </c>
      <c r="Q36" s="1">
        <v>2024</v>
      </c>
      <c r="R36" s="1">
        <v>9999</v>
      </c>
      <c r="U36" s="1" t="s">
        <v>60</v>
      </c>
      <c r="V36" s="1" t="s">
        <v>2707</v>
      </c>
      <c r="AJ36" s="1">
        <v>0</v>
      </c>
      <c r="AK36" s="1">
        <v>0</v>
      </c>
      <c r="AL36" s="1">
        <v>0</v>
      </c>
      <c r="AM36" s="1">
        <v>0</v>
      </c>
    </row>
    <row r="37" spans="1:39" x14ac:dyDescent="0.35">
      <c r="A37" s="1" t="s">
        <v>43253</v>
      </c>
      <c r="B37" s="1" t="s">
        <v>60042</v>
      </c>
      <c r="C37" s="1">
        <v>66178</v>
      </c>
      <c r="D37" s="1" t="s">
        <v>1277</v>
      </c>
      <c r="E37" s="1" t="s">
        <v>60043</v>
      </c>
      <c r="G37" s="1" t="s">
        <v>2707</v>
      </c>
      <c r="I37" s="1" t="s">
        <v>109</v>
      </c>
      <c r="J37" s="1" t="s">
        <v>110</v>
      </c>
      <c r="K37" s="1">
        <v>31</v>
      </c>
      <c r="L37" s="1" t="s">
        <v>1773</v>
      </c>
      <c r="M37" s="1">
        <v>119</v>
      </c>
      <c r="N37" s="1" t="s">
        <v>54516</v>
      </c>
      <c r="O37" s="1">
        <v>1</v>
      </c>
      <c r="P37" s="1">
        <v>0</v>
      </c>
      <c r="Q37" s="1">
        <v>2022</v>
      </c>
      <c r="R37" s="1">
        <v>9999</v>
      </c>
      <c r="U37" s="1" t="s">
        <v>60</v>
      </c>
      <c r="V37" s="1" t="s">
        <v>2707</v>
      </c>
      <c r="AJ37" s="1">
        <v>0</v>
      </c>
      <c r="AK37" s="1">
        <v>0</v>
      </c>
      <c r="AL37" s="1">
        <v>0</v>
      </c>
      <c r="AM37" s="1">
        <v>0</v>
      </c>
    </row>
    <row r="38" spans="1:39" x14ac:dyDescent="0.35">
      <c r="A38" s="1" t="s">
        <v>60044</v>
      </c>
      <c r="B38" s="1" t="s">
        <v>60045</v>
      </c>
      <c r="C38" s="1">
        <v>66193</v>
      </c>
      <c r="D38" s="1" t="s">
        <v>1277</v>
      </c>
      <c r="E38" s="1" t="s">
        <v>60046</v>
      </c>
      <c r="G38" s="1" t="s">
        <v>2704</v>
      </c>
      <c r="I38" s="1" t="s">
        <v>287</v>
      </c>
      <c r="J38" s="1" t="s">
        <v>288</v>
      </c>
      <c r="K38" s="1">
        <v>22</v>
      </c>
      <c r="L38" s="1" t="s">
        <v>639</v>
      </c>
      <c r="M38" s="1">
        <v>83</v>
      </c>
      <c r="N38" s="1" t="s">
        <v>60047</v>
      </c>
      <c r="O38" s="1">
        <v>200</v>
      </c>
      <c r="P38" s="1">
        <v>0</v>
      </c>
      <c r="Q38" s="1">
        <v>2023</v>
      </c>
      <c r="R38" s="1">
        <v>9999</v>
      </c>
      <c r="U38" s="1" t="s">
        <v>60</v>
      </c>
      <c r="V38" s="1" t="s">
        <v>1689</v>
      </c>
      <c r="AJ38" s="1">
        <v>0</v>
      </c>
      <c r="AK38" s="1">
        <v>0</v>
      </c>
      <c r="AL38" s="1">
        <v>0</v>
      </c>
      <c r="AM38" s="1">
        <v>0</v>
      </c>
    </row>
    <row r="39" spans="1:39" x14ac:dyDescent="0.35">
      <c r="A39" s="1" t="s">
        <v>60048</v>
      </c>
      <c r="B39" s="1" t="s">
        <v>60049</v>
      </c>
      <c r="C39" s="1">
        <v>66248</v>
      </c>
      <c r="D39" s="1" t="s">
        <v>1277</v>
      </c>
      <c r="E39" s="1" t="s">
        <v>60050</v>
      </c>
      <c r="G39" s="1" t="s">
        <v>2704</v>
      </c>
      <c r="I39" s="1" t="s">
        <v>278</v>
      </c>
      <c r="J39" s="1" t="s">
        <v>279</v>
      </c>
      <c r="K39" s="1">
        <v>40</v>
      </c>
      <c r="L39" s="1" t="s">
        <v>34806</v>
      </c>
      <c r="M39" s="1">
        <v>13</v>
      </c>
      <c r="N39" s="1" t="s">
        <v>59872</v>
      </c>
      <c r="O39" s="1">
        <v>5</v>
      </c>
      <c r="P39" s="1">
        <v>0</v>
      </c>
      <c r="Q39" s="1">
        <v>2022</v>
      </c>
      <c r="R39" s="1">
        <v>9999</v>
      </c>
      <c r="U39" s="1" t="s">
        <v>60</v>
      </c>
      <c r="V39" s="1" t="s">
        <v>1689</v>
      </c>
      <c r="AJ39" s="1">
        <v>0</v>
      </c>
      <c r="AK39" s="1">
        <v>0</v>
      </c>
      <c r="AL39" s="1">
        <v>0</v>
      </c>
      <c r="AM39" s="1">
        <v>0</v>
      </c>
    </row>
    <row r="40" spans="1:39" x14ac:dyDescent="0.35">
      <c r="A40" s="1" t="s">
        <v>60051</v>
      </c>
      <c r="B40" s="1" t="s">
        <v>60052</v>
      </c>
      <c r="C40" s="1">
        <v>66267</v>
      </c>
      <c r="D40" s="1" t="s">
        <v>1277</v>
      </c>
      <c r="E40" s="1" t="s">
        <v>60053</v>
      </c>
      <c r="G40" s="1" t="s">
        <v>2704</v>
      </c>
      <c r="I40" s="1" t="s">
        <v>559</v>
      </c>
      <c r="J40" s="1" t="s">
        <v>560</v>
      </c>
      <c r="K40" s="1">
        <v>49</v>
      </c>
      <c r="L40" s="1" t="s">
        <v>9056</v>
      </c>
      <c r="M40" s="1">
        <v>3</v>
      </c>
      <c r="N40" s="1" t="s">
        <v>54128</v>
      </c>
      <c r="O40" s="1">
        <v>80</v>
      </c>
      <c r="P40" s="1">
        <v>0</v>
      </c>
      <c r="Q40" s="1">
        <v>2024</v>
      </c>
      <c r="R40" s="1">
        <v>9999</v>
      </c>
      <c r="U40" s="1" t="s">
        <v>60</v>
      </c>
      <c r="V40" s="1" t="s">
        <v>1689</v>
      </c>
      <c r="AJ40" s="1">
        <v>0</v>
      </c>
      <c r="AK40" s="1">
        <v>0</v>
      </c>
      <c r="AL40" s="1">
        <v>0</v>
      </c>
      <c r="AM40" s="1">
        <v>0</v>
      </c>
    </row>
    <row r="41" spans="1:39" x14ac:dyDescent="0.35">
      <c r="A41" s="1" t="s">
        <v>60054</v>
      </c>
      <c r="B41" s="1" t="s">
        <v>60055</v>
      </c>
      <c r="C41" s="1">
        <v>66268</v>
      </c>
      <c r="D41" s="1" t="s">
        <v>1277</v>
      </c>
      <c r="E41" s="1" t="s">
        <v>60056</v>
      </c>
      <c r="G41" s="1" t="s">
        <v>2704</v>
      </c>
      <c r="I41" s="1" t="s">
        <v>970</v>
      </c>
      <c r="J41" s="1" t="s">
        <v>971</v>
      </c>
      <c r="K41" s="1">
        <v>9</v>
      </c>
      <c r="L41" s="1" t="s">
        <v>972</v>
      </c>
      <c r="M41" s="1">
        <v>3</v>
      </c>
      <c r="N41" s="1" t="s">
        <v>52973</v>
      </c>
      <c r="O41" s="1">
        <v>70</v>
      </c>
      <c r="P41" s="1">
        <v>0</v>
      </c>
      <c r="Q41" s="1">
        <v>2024</v>
      </c>
      <c r="R41" s="1">
        <v>9999</v>
      </c>
      <c r="U41" s="1" t="s">
        <v>60</v>
      </c>
      <c r="V41" s="1" t="s">
        <v>1689</v>
      </c>
      <c r="AJ41" s="1">
        <v>0</v>
      </c>
      <c r="AK41" s="1">
        <v>0</v>
      </c>
      <c r="AL41" s="1">
        <v>0</v>
      </c>
      <c r="AM41" s="1">
        <v>0</v>
      </c>
    </row>
    <row r="42" spans="1:39" x14ac:dyDescent="0.35">
      <c r="A42" s="1" t="s">
        <v>60054</v>
      </c>
      <c r="B42" s="1" t="s">
        <v>60057</v>
      </c>
      <c r="C42" s="1">
        <v>66268</v>
      </c>
      <c r="D42" s="1" t="s">
        <v>1277</v>
      </c>
      <c r="E42" s="1" t="s">
        <v>60058</v>
      </c>
      <c r="G42" s="1" t="s">
        <v>2704</v>
      </c>
      <c r="I42" s="1" t="s">
        <v>970</v>
      </c>
      <c r="J42" s="1" t="s">
        <v>971</v>
      </c>
      <c r="K42" s="1">
        <v>9</v>
      </c>
      <c r="L42" s="1" t="s">
        <v>972</v>
      </c>
      <c r="M42" s="1">
        <v>3</v>
      </c>
      <c r="N42" s="1" t="s">
        <v>52973</v>
      </c>
      <c r="O42" s="1">
        <v>50</v>
      </c>
      <c r="P42" s="1">
        <v>0</v>
      </c>
      <c r="Q42" s="1">
        <v>2024</v>
      </c>
      <c r="R42" s="1">
        <v>9999</v>
      </c>
      <c r="U42" s="1" t="s">
        <v>60</v>
      </c>
      <c r="V42" s="1" t="s">
        <v>1689</v>
      </c>
      <c r="AJ42" s="1">
        <v>0</v>
      </c>
      <c r="AK42" s="1">
        <v>0</v>
      </c>
      <c r="AL42" s="1">
        <v>0</v>
      </c>
      <c r="AM42" s="1">
        <v>0</v>
      </c>
    </row>
    <row r="43" spans="1:39" x14ac:dyDescent="0.35">
      <c r="A43" s="1" t="s">
        <v>60059</v>
      </c>
      <c r="B43" s="1" t="s">
        <v>60060</v>
      </c>
      <c r="C43" s="1">
        <v>66269</v>
      </c>
      <c r="D43" s="1" t="s">
        <v>1277</v>
      </c>
      <c r="E43" s="1" t="s">
        <v>60061</v>
      </c>
      <c r="G43" s="1" t="s">
        <v>2704</v>
      </c>
      <c r="I43" s="1" t="s">
        <v>422</v>
      </c>
      <c r="J43" s="1" t="s">
        <v>423</v>
      </c>
      <c r="K43" s="1">
        <v>18</v>
      </c>
      <c r="L43" s="1" t="s">
        <v>102</v>
      </c>
      <c r="M43" s="1">
        <v>135</v>
      </c>
      <c r="N43" s="1" t="s">
        <v>56464</v>
      </c>
      <c r="O43" s="1">
        <v>100</v>
      </c>
      <c r="P43" s="1">
        <v>0</v>
      </c>
      <c r="Q43" s="1">
        <v>2024</v>
      </c>
      <c r="R43" s="1">
        <v>9999</v>
      </c>
      <c r="U43" s="1" t="s">
        <v>60</v>
      </c>
      <c r="V43" s="1" t="s">
        <v>1689</v>
      </c>
      <c r="AJ43" s="1">
        <v>0</v>
      </c>
      <c r="AK43" s="1">
        <v>0</v>
      </c>
      <c r="AL43" s="1">
        <v>0</v>
      </c>
      <c r="AM43" s="1">
        <v>0</v>
      </c>
    </row>
    <row r="44" spans="1:39" x14ac:dyDescent="0.35">
      <c r="A44" s="1" t="s">
        <v>60062</v>
      </c>
      <c r="B44" s="1" t="s">
        <v>60063</v>
      </c>
      <c r="C44" s="1">
        <v>66270</v>
      </c>
      <c r="D44" s="1" t="s">
        <v>1277</v>
      </c>
      <c r="E44" s="1" t="s">
        <v>60064</v>
      </c>
      <c r="G44" s="1" t="s">
        <v>2707</v>
      </c>
      <c r="I44" s="1" t="s">
        <v>305</v>
      </c>
      <c r="J44" s="1" t="s">
        <v>306</v>
      </c>
      <c r="K44" s="1">
        <v>6</v>
      </c>
      <c r="L44" s="1" t="s">
        <v>957</v>
      </c>
      <c r="M44" s="1">
        <v>99</v>
      </c>
      <c r="N44" s="1" t="s">
        <v>52847</v>
      </c>
      <c r="O44" s="1">
        <v>162</v>
      </c>
      <c r="P44" s="1">
        <v>0</v>
      </c>
      <c r="Q44" s="1">
        <v>2024</v>
      </c>
      <c r="R44" s="1">
        <v>9999</v>
      </c>
      <c r="U44" s="1" t="s">
        <v>60</v>
      </c>
      <c r="V44" s="1" t="s">
        <v>2707</v>
      </c>
      <c r="AJ44" s="1">
        <v>0</v>
      </c>
      <c r="AK44" s="1">
        <v>0</v>
      </c>
      <c r="AL44" s="1">
        <v>0</v>
      </c>
      <c r="AM44" s="1">
        <v>0</v>
      </c>
    </row>
    <row r="45" spans="1:39" x14ac:dyDescent="0.35">
      <c r="A45" s="1" t="s">
        <v>60062</v>
      </c>
      <c r="B45" s="1" t="s">
        <v>60065</v>
      </c>
      <c r="C45" s="1">
        <v>66270</v>
      </c>
      <c r="D45" s="1" t="s">
        <v>1277</v>
      </c>
      <c r="E45" s="1" t="s">
        <v>60066</v>
      </c>
      <c r="G45" s="1" t="s">
        <v>2704</v>
      </c>
      <c r="I45" s="1" t="s">
        <v>305</v>
      </c>
      <c r="J45" s="1" t="s">
        <v>306</v>
      </c>
      <c r="K45" s="1">
        <v>6</v>
      </c>
      <c r="L45" s="1" t="s">
        <v>957</v>
      </c>
      <c r="M45" s="1">
        <v>99</v>
      </c>
      <c r="N45" s="1" t="s">
        <v>52847</v>
      </c>
      <c r="O45" s="1">
        <v>190</v>
      </c>
      <c r="P45" s="1">
        <v>0</v>
      </c>
      <c r="Q45" s="1">
        <v>2024</v>
      </c>
      <c r="R45" s="1">
        <v>9999</v>
      </c>
      <c r="U45" s="1" t="s">
        <v>60</v>
      </c>
      <c r="V45" s="1" t="s">
        <v>1689</v>
      </c>
      <c r="AJ45" s="1">
        <v>0</v>
      </c>
      <c r="AK45" s="1">
        <v>0</v>
      </c>
      <c r="AL45" s="1">
        <v>0</v>
      </c>
      <c r="AM45" s="1">
        <v>0</v>
      </c>
    </row>
    <row r="46" spans="1:39" x14ac:dyDescent="0.35">
      <c r="A46" s="1" t="s">
        <v>60067</v>
      </c>
      <c r="B46" s="1" t="s">
        <v>60068</v>
      </c>
      <c r="C46" s="1">
        <v>66271</v>
      </c>
      <c r="D46" s="1" t="s">
        <v>1277</v>
      </c>
      <c r="E46" s="1" t="s">
        <v>60069</v>
      </c>
      <c r="G46" s="1" t="s">
        <v>2707</v>
      </c>
      <c r="I46" s="1" t="s">
        <v>263</v>
      </c>
      <c r="J46" s="1" t="s">
        <v>264</v>
      </c>
      <c r="K46" s="1">
        <v>8</v>
      </c>
      <c r="L46" s="1" t="s">
        <v>6445</v>
      </c>
      <c r="M46" s="1">
        <v>45</v>
      </c>
      <c r="N46" s="1" t="s">
        <v>52936</v>
      </c>
      <c r="O46" s="1">
        <v>5</v>
      </c>
      <c r="P46" s="1">
        <v>0</v>
      </c>
      <c r="Q46" s="1">
        <v>2023</v>
      </c>
      <c r="R46" s="1">
        <v>9999</v>
      </c>
      <c r="U46" s="1" t="s">
        <v>60</v>
      </c>
      <c r="V46" s="1" t="s">
        <v>2707</v>
      </c>
      <c r="AJ46" s="1">
        <v>0</v>
      </c>
      <c r="AK46" s="1">
        <v>0</v>
      </c>
      <c r="AL46" s="1">
        <v>0</v>
      </c>
      <c r="AM46" s="1">
        <v>0</v>
      </c>
    </row>
    <row r="47" spans="1:39" x14ac:dyDescent="0.35">
      <c r="A47" s="1" t="s">
        <v>60067</v>
      </c>
      <c r="B47" s="1" t="s">
        <v>60070</v>
      </c>
      <c r="C47" s="1">
        <v>66271</v>
      </c>
      <c r="D47" s="1" t="s">
        <v>1277</v>
      </c>
      <c r="E47" s="1" t="s">
        <v>60071</v>
      </c>
      <c r="G47" s="1" t="s">
        <v>2704</v>
      </c>
      <c r="I47" s="1" t="s">
        <v>263</v>
      </c>
      <c r="J47" s="1" t="s">
        <v>264</v>
      </c>
      <c r="K47" s="1">
        <v>8</v>
      </c>
      <c r="L47" s="1" t="s">
        <v>6445</v>
      </c>
      <c r="M47" s="1">
        <v>45</v>
      </c>
      <c r="N47" s="1" t="s">
        <v>52936</v>
      </c>
      <c r="O47" s="1">
        <v>4.5</v>
      </c>
      <c r="P47" s="1">
        <v>0</v>
      </c>
      <c r="Q47" s="1">
        <v>2023</v>
      </c>
      <c r="R47" s="1">
        <v>9999</v>
      </c>
      <c r="U47" s="1" t="s">
        <v>60</v>
      </c>
      <c r="V47" s="1" t="s">
        <v>1689</v>
      </c>
      <c r="AJ47" s="1">
        <v>0</v>
      </c>
      <c r="AK47" s="1">
        <v>0</v>
      </c>
      <c r="AL47" s="1">
        <v>0</v>
      </c>
      <c r="AM47" s="1">
        <v>0</v>
      </c>
    </row>
    <row r="48" spans="1:39" x14ac:dyDescent="0.35">
      <c r="A48" s="1" t="s">
        <v>60072</v>
      </c>
      <c r="B48" s="1" t="s">
        <v>60073</v>
      </c>
      <c r="C48" s="1">
        <v>66272</v>
      </c>
      <c r="D48" s="1" t="s">
        <v>1277</v>
      </c>
      <c r="E48" s="1" t="s">
        <v>2188</v>
      </c>
      <c r="G48" s="1" t="s">
        <v>2704</v>
      </c>
      <c r="I48" s="1" t="s">
        <v>436</v>
      </c>
      <c r="J48" s="1" t="s">
        <v>185</v>
      </c>
      <c r="K48" s="1">
        <v>36</v>
      </c>
      <c r="L48" s="1" t="s">
        <v>437</v>
      </c>
      <c r="M48" s="1">
        <v>13</v>
      </c>
      <c r="N48" s="1" t="s">
        <v>53843</v>
      </c>
      <c r="O48" s="1">
        <v>5</v>
      </c>
      <c r="P48" s="1">
        <v>0</v>
      </c>
      <c r="Q48" s="1">
        <v>2023</v>
      </c>
      <c r="R48" s="1">
        <v>9999</v>
      </c>
      <c r="U48" s="1" t="s">
        <v>60</v>
      </c>
      <c r="V48" s="1" t="s">
        <v>1689</v>
      </c>
      <c r="AJ48" s="1">
        <v>0</v>
      </c>
      <c r="AK48" s="1">
        <v>0</v>
      </c>
      <c r="AL48" s="1">
        <v>0</v>
      </c>
      <c r="AM48" s="1">
        <v>0</v>
      </c>
    </row>
    <row r="49" spans="1:39" x14ac:dyDescent="0.35">
      <c r="A49" s="1" t="s">
        <v>60074</v>
      </c>
      <c r="B49" s="1" t="s">
        <v>60075</v>
      </c>
      <c r="C49" s="1">
        <v>66273</v>
      </c>
      <c r="D49" s="1" t="s">
        <v>1277</v>
      </c>
      <c r="E49" s="1" t="s">
        <v>2188</v>
      </c>
      <c r="G49" s="1" t="s">
        <v>2704</v>
      </c>
      <c r="I49" s="1" t="s">
        <v>231</v>
      </c>
      <c r="J49" s="1" t="s">
        <v>185</v>
      </c>
      <c r="K49" s="1">
        <v>36</v>
      </c>
      <c r="L49" s="1" t="s">
        <v>1005</v>
      </c>
      <c r="M49" s="1">
        <v>67</v>
      </c>
      <c r="N49" s="1" t="s">
        <v>54841</v>
      </c>
      <c r="O49" s="1">
        <v>5</v>
      </c>
      <c r="P49" s="1">
        <v>0</v>
      </c>
      <c r="Q49" s="1">
        <v>2024</v>
      </c>
      <c r="R49" s="1">
        <v>9999</v>
      </c>
      <c r="U49" s="1" t="s">
        <v>60</v>
      </c>
      <c r="V49" s="1" t="s">
        <v>1689</v>
      </c>
      <c r="AJ49" s="1">
        <v>0</v>
      </c>
      <c r="AK49" s="1">
        <v>0</v>
      </c>
      <c r="AL49" s="1">
        <v>0</v>
      </c>
      <c r="AM49" s="1">
        <v>0</v>
      </c>
    </row>
    <row r="50" spans="1:39" x14ac:dyDescent="0.35">
      <c r="A50" s="1" t="s">
        <v>60076</v>
      </c>
      <c r="B50" s="1" t="s">
        <v>60077</v>
      </c>
      <c r="C50" s="1">
        <v>66274</v>
      </c>
      <c r="D50" s="1" t="s">
        <v>1277</v>
      </c>
      <c r="E50" s="1" t="s">
        <v>2188</v>
      </c>
      <c r="G50" s="1" t="s">
        <v>2704</v>
      </c>
      <c r="I50" s="1" t="s">
        <v>231</v>
      </c>
      <c r="J50" s="1" t="s">
        <v>185</v>
      </c>
      <c r="K50" s="1">
        <v>36</v>
      </c>
      <c r="L50" s="1" t="s">
        <v>1005</v>
      </c>
      <c r="M50" s="1">
        <v>67</v>
      </c>
      <c r="N50" s="1" t="s">
        <v>54841</v>
      </c>
      <c r="O50" s="1">
        <v>3.5</v>
      </c>
      <c r="P50" s="1">
        <v>0</v>
      </c>
      <c r="Q50" s="1">
        <v>2023</v>
      </c>
      <c r="R50" s="1">
        <v>9999</v>
      </c>
      <c r="U50" s="1" t="s">
        <v>60</v>
      </c>
      <c r="V50" s="1" t="s">
        <v>1689</v>
      </c>
      <c r="AJ50" s="1">
        <v>0</v>
      </c>
      <c r="AK50" s="1">
        <v>0</v>
      </c>
      <c r="AL50" s="1">
        <v>0</v>
      </c>
      <c r="AM50" s="1">
        <v>0</v>
      </c>
    </row>
    <row r="51" spans="1:39" x14ac:dyDescent="0.35">
      <c r="A51" s="1" t="s">
        <v>60078</v>
      </c>
      <c r="B51" s="1" t="s">
        <v>60079</v>
      </c>
      <c r="C51" s="1">
        <v>66275</v>
      </c>
      <c r="D51" s="1" t="s">
        <v>1277</v>
      </c>
      <c r="E51" s="1" t="s">
        <v>2188</v>
      </c>
      <c r="G51" s="1" t="s">
        <v>2704</v>
      </c>
      <c r="I51" s="1" t="s">
        <v>231</v>
      </c>
      <c r="J51" s="1" t="s">
        <v>185</v>
      </c>
      <c r="K51" s="1">
        <v>36</v>
      </c>
      <c r="L51" s="1" t="s">
        <v>236</v>
      </c>
      <c r="M51" s="1">
        <v>75</v>
      </c>
      <c r="N51" s="1" t="s">
        <v>53823</v>
      </c>
      <c r="O51" s="1">
        <v>2.2000000000000002</v>
      </c>
      <c r="P51" s="1">
        <v>0</v>
      </c>
      <c r="Q51" s="1">
        <v>2023</v>
      </c>
      <c r="R51" s="1">
        <v>9999</v>
      </c>
      <c r="U51" s="1" t="s">
        <v>60</v>
      </c>
      <c r="V51" s="1" t="s">
        <v>1689</v>
      </c>
      <c r="AJ51" s="1">
        <v>0</v>
      </c>
      <c r="AK51" s="1">
        <v>0</v>
      </c>
      <c r="AL51" s="1">
        <v>0</v>
      </c>
      <c r="AM51" s="1">
        <v>0</v>
      </c>
    </row>
    <row r="52" spans="1:39" x14ac:dyDescent="0.35">
      <c r="A52" s="1" t="s">
        <v>60080</v>
      </c>
      <c r="B52" s="1" t="s">
        <v>60081</v>
      </c>
      <c r="C52" s="1">
        <v>66276</v>
      </c>
      <c r="D52" s="1" t="s">
        <v>1277</v>
      </c>
      <c r="E52" s="1" t="s">
        <v>60082</v>
      </c>
      <c r="G52" s="1" t="s">
        <v>2704</v>
      </c>
      <c r="I52" s="1" t="s">
        <v>787</v>
      </c>
      <c r="J52" s="1" t="s">
        <v>781</v>
      </c>
      <c r="K52" s="1">
        <v>54</v>
      </c>
      <c r="L52" s="1" t="s">
        <v>485</v>
      </c>
      <c r="M52" s="1">
        <v>37</v>
      </c>
      <c r="N52" s="1" t="s">
        <v>54401</v>
      </c>
      <c r="O52" s="1">
        <v>80</v>
      </c>
      <c r="P52" s="1">
        <v>0</v>
      </c>
      <c r="Q52" s="1">
        <v>2024</v>
      </c>
      <c r="R52" s="1">
        <v>9999</v>
      </c>
      <c r="U52" s="1" t="s">
        <v>60</v>
      </c>
      <c r="V52" s="1" t="s">
        <v>1689</v>
      </c>
      <c r="AJ52" s="1">
        <v>0</v>
      </c>
      <c r="AK52" s="1">
        <v>0</v>
      </c>
      <c r="AL52" s="1">
        <v>0</v>
      </c>
      <c r="AM52" s="1">
        <v>0</v>
      </c>
    </row>
    <row r="53" spans="1:39" x14ac:dyDescent="0.35">
      <c r="A53" s="1" t="s">
        <v>60083</v>
      </c>
      <c r="B53" s="1" t="s">
        <v>60084</v>
      </c>
      <c r="C53" s="1">
        <v>66278</v>
      </c>
      <c r="D53" s="1" t="s">
        <v>1277</v>
      </c>
      <c r="E53" s="1" t="s">
        <v>74</v>
      </c>
      <c r="G53" s="1" t="s">
        <v>2707</v>
      </c>
      <c r="I53" s="1" t="s">
        <v>2433</v>
      </c>
      <c r="J53" s="1" t="s">
        <v>306</v>
      </c>
      <c r="K53" s="1">
        <v>6</v>
      </c>
      <c r="L53" s="1" t="s">
        <v>2434</v>
      </c>
      <c r="M53" s="1">
        <v>73</v>
      </c>
      <c r="N53" s="1" t="s">
        <v>52926</v>
      </c>
      <c r="O53" s="1">
        <v>10</v>
      </c>
      <c r="P53" s="1">
        <v>0</v>
      </c>
      <c r="Q53" s="1">
        <v>2024</v>
      </c>
      <c r="R53" s="1">
        <v>9999</v>
      </c>
      <c r="U53" s="1" t="s">
        <v>60</v>
      </c>
      <c r="V53" s="1" t="s">
        <v>2707</v>
      </c>
      <c r="AJ53" s="1">
        <v>0</v>
      </c>
      <c r="AK53" s="1">
        <v>0</v>
      </c>
      <c r="AL53" s="1">
        <v>0</v>
      </c>
      <c r="AM53" s="1">
        <v>0</v>
      </c>
    </row>
    <row r="54" spans="1:39" x14ac:dyDescent="0.35">
      <c r="A54" s="1" t="s">
        <v>60085</v>
      </c>
      <c r="B54" s="1" t="s">
        <v>60086</v>
      </c>
      <c r="C54" s="1">
        <v>66279</v>
      </c>
      <c r="D54" s="1" t="s">
        <v>1277</v>
      </c>
      <c r="E54" s="1" t="s">
        <v>74</v>
      </c>
      <c r="G54" s="1" t="s">
        <v>2707</v>
      </c>
      <c r="I54" s="1" t="s">
        <v>2433</v>
      </c>
      <c r="J54" s="1" t="s">
        <v>306</v>
      </c>
      <c r="K54" s="1">
        <v>6</v>
      </c>
      <c r="L54" s="1" t="s">
        <v>2434</v>
      </c>
      <c r="M54" s="1">
        <v>73</v>
      </c>
      <c r="N54" s="1" t="s">
        <v>52926</v>
      </c>
      <c r="O54" s="1">
        <v>10</v>
      </c>
      <c r="P54" s="1">
        <v>0</v>
      </c>
      <c r="Q54" s="1">
        <v>2024</v>
      </c>
      <c r="R54" s="1">
        <v>9999</v>
      </c>
      <c r="U54" s="1" t="s">
        <v>60</v>
      </c>
      <c r="V54" s="1" t="s">
        <v>2707</v>
      </c>
      <c r="AJ54" s="1">
        <v>0</v>
      </c>
      <c r="AK54" s="1">
        <v>0</v>
      </c>
      <c r="AL54" s="1">
        <v>0</v>
      </c>
      <c r="AM54" s="1">
        <v>0</v>
      </c>
    </row>
    <row r="55" spans="1:39" x14ac:dyDescent="0.35">
      <c r="A55" s="1" t="s">
        <v>60087</v>
      </c>
      <c r="B55" s="1" t="s">
        <v>60088</v>
      </c>
      <c r="C55" s="1">
        <v>66280</v>
      </c>
      <c r="D55" s="1" t="s">
        <v>1277</v>
      </c>
      <c r="E55" s="1" t="s">
        <v>74</v>
      </c>
      <c r="G55" s="1" t="s">
        <v>2707</v>
      </c>
      <c r="I55" s="1" t="s">
        <v>2433</v>
      </c>
      <c r="J55" s="1" t="s">
        <v>306</v>
      </c>
      <c r="K55" s="1">
        <v>6</v>
      </c>
      <c r="L55" s="1" t="s">
        <v>2434</v>
      </c>
      <c r="M55" s="1">
        <v>73</v>
      </c>
      <c r="N55" s="1" t="s">
        <v>52926</v>
      </c>
      <c r="O55" s="1">
        <v>10</v>
      </c>
      <c r="P55" s="1">
        <v>0</v>
      </c>
      <c r="Q55" s="1">
        <v>2024</v>
      </c>
      <c r="R55" s="1">
        <v>9999</v>
      </c>
      <c r="U55" s="1" t="s">
        <v>60</v>
      </c>
      <c r="V55" s="1" t="s">
        <v>2707</v>
      </c>
      <c r="AJ55" s="1">
        <v>0</v>
      </c>
      <c r="AK55" s="1">
        <v>0</v>
      </c>
      <c r="AL55" s="1">
        <v>0</v>
      </c>
      <c r="AM55" s="1">
        <v>0</v>
      </c>
    </row>
    <row r="56" spans="1:39" x14ac:dyDescent="0.35">
      <c r="A56" s="1" t="s">
        <v>60089</v>
      </c>
      <c r="B56" s="1" t="s">
        <v>60090</v>
      </c>
      <c r="C56" s="1">
        <v>66281</v>
      </c>
      <c r="D56" s="1" t="s">
        <v>1277</v>
      </c>
      <c r="E56" s="1" t="s">
        <v>74</v>
      </c>
      <c r="G56" s="1" t="s">
        <v>2707</v>
      </c>
      <c r="I56" s="1" t="s">
        <v>2433</v>
      </c>
      <c r="J56" s="1" t="s">
        <v>306</v>
      </c>
      <c r="K56" s="1">
        <v>6</v>
      </c>
      <c r="L56" s="1" t="s">
        <v>2434</v>
      </c>
      <c r="M56" s="1">
        <v>73</v>
      </c>
      <c r="N56" s="1" t="s">
        <v>52926</v>
      </c>
      <c r="O56" s="1">
        <v>10</v>
      </c>
      <c r="P56" s="1">
        <v>0</v>
      </c>
      <c r="Q56" s="1">
        <v>2024</v>
      </c>
      <c r="R56" s="1">
        <v>9999</v>
      </c>
      <c r="U56" s="1" t="s">
        <v>60</v>
      </c>
      <c r="V56" s="1" t="s">
        <v>2707</v>
      </c>
      <c r="AJ56" s="1">
        <v>0</v>
      </c>
      <c r="AK56" s="1">
        <v>0</v>
      </c>
      <c r="AL56" s="1">
        <v>0</v>
      </c>
      <c r="AM56" s="1">
        <v>0</v>
      </c>
    </row>
    <row r="57" spans="1:39" x14ac:dyDescent="0.35">
      <c r="A57" s="1" t="s">
        <v>60089</v>
      </c>
      <c r="B57" s="1" t="s">
        <v>60091</v>
      </c>
      <c r="C57" s="1">
        <v>66281</v>
      </c>
      <c r="D57" s="1" t="s">
        <v>1277</v>
      </c>
      <c r="E57" s="1" t="s">
        <v>53</v>
      </c>
      <c r="G57" s="1" t="s">
        <v>2707</v>
      </c>
      <c r="I57" s="1" t="s">
        <v>2433</v>
      </c>
      <c r="J57" s="1" t="s">
        <v>306</v>
      </c>
      <c r="K57" s="1">
        <v>6</v>
      </c>
      <c r="L57" s="1" t="s">
        <v>2434</v>
      </c>
      <c r="M57" s="1">
        <v>73</v>
      </c>
      <c r="N57" s="1" t="s">
        <v>52926</v>
      </c>
      <c r="O57" s="1">
        <v>10</v>
      </c>
      <c r="P57" s="1">
        <v>0</v>
      </c>
      <c r="Q57" s="1">
        <v>2024</v>
      </c>
      <c r="R57" s="1">
        <v>9999</v>
      </c>
      <c r="U57" s="1" t="s">
        <v>60</v>
      </c>
      <c r="V57" s="1" t="s">
        <v>2707</v>
      </c>
      <c r="AJ57" s="1">
        <v>0</v>
      </c>
      <c r="AK57" s="1">
        <v>0</v>
      </c>
      <c r="AL57" s="1">
        <v>0</v>
      </c>
      <c r="AM57" s="1">
        <v>0</v>
      </c>
    </row>
    <row r="58" spans="1:39" x14ac:dyDescent="0.35">
      <c r="A58" s="1" t="s">
        <v>60092</v>
      </c>
      <c r="B58" s="1" t="s">
        <v>60093</v>
      </c>
      <c r="C58" s="1">
        <v>66282</v>
      </c>
      <c r="D58" s="1" t="s">
        <v>1277</v>
      </c>
      <c r="E58" s="1" t="s">
        <v>15313</v>
      </c>
      <c r="G58" s="1" t="s">
        <v>2704</v>
      </c>
      <c r="I58" s="1" t="s">
        <v>1695</v>
      </c>
      <c r="J58" s="1" t="s">
        <v>1696</v>
      </c>
      <c r="K58" s="1">
        <v>5</v>
      </c>
      <c r="L58" s="1" t="s">
        <v>3781</v>
      </c>
      <c r="M58" s="1">
        <v>147</v>
      </c>
      <c r="N58" s="1" t="s">
        <v>52874</v>
      </c>
      <c r="O58" s="1">
        <v>122</v>
      </c>
      <c r="P58" s="1">
        <v>0</v>
      </c>
      <c r="Q58" s="1">
        <v>2024</v>
      </c>
      <c r="R58" s="1">
        <v>9999</v>
      </c>
      <c r="U58" s="1" t="s">
        <v>60</v>
      </c>
      <c r="V58" s="1" t="s">
        <v>1689</v>
      </c>
      <c r="AJ58" s="1">
        <v>0</v>
      </c>
      <c r="AK58" s="1">
        <v>0</v>
      </c>
      <c r="AL58" s="1">
        <v>0</v>
      </c>
      <c r="AM58" s="1">
        <v>0</v>
      </c>
    </row>
    <row r="59" spans="1:39" x14ac:dyDescent="0.35">
      <c r="A59" s="1" t="s">
        <v>60094</v>
      </c>
      <c r="B59" s="1" t="s">
        <v>60095</v>
      </c>
      <c r="C59" s="1">
        <v>66283</v>
      </c>
      <c r="D59" s="1" t="s">
        <v>1277</v>
      </c>
      <c r="E59" s="1" t="s">
        <v>60096</v>
      </c>
      <c r="G59" s="1" t="s">
        <v>1312</v>
      </c>
      <c r="I59" s="1" t="s">
        <v>317</v>
      </c>
      <c r="J59" s="1" t="s">
        <v>318</v>
      </c>
      <c r="K59" s="1">
        <v>23</v>
      </c>
      <c r="L59" s="1" t="s">
        <v>319</v>
      </c>
      <c r="M59" s="1">
        <v>19</v>
      </c>
      <c r="N59" s="1" t="s">
        <v>53404</v>
      </c>
      <c r="O59" s="1">
        <v>20</v>
      </c>
      <c r="P59" s="1">
        <v>0</v>
      </c>
      <c r="Q59" s="1">
        <v>2022</v>
      </c>
      <c r="R59" s="1">
        <v>9999</v>
      </c>
      <c r="U59" s="1" t="s">
        <v>60</v>
      </c>
      <c r="V59" s="1" t="s">
        <v>1314</v>
      </c>
      <c r="AJ59" s="1">
        <v>0</v>
      </c>
      <c r="AK59" s="1">
        <v>0</v>
      </c>
      <c r="AL59" s="1">
        <v>0</v>
      </c>
      <c r="AM59" s="1">
        <v>0</v>
      </c>
    </row>
    <row r="60" spans="1:39" x14ac:dyDescent="0.35">
      <c r="A60" s="1" t="s">
        <v>60097</v>
      </c>
      <c r="B60" s="1" t="s">
        <v>60098</v>
      </c>
      <c r="C60" s="1">
        <v>66285</v>
      </c>
      <c r="D60" s="1" t="s">
        <v>1277</v>
      </c>
      <c r="E60" s="1" t="s">
        <v>60099</v>
      </c>
      <c r="G60" s="1" t="s">
        <v>2707</v>
      </c>
      <c r="I60" s="1" t="s">
        <v>1062</v>
      </c>
      <c r="J60" s="1" t="s">
        <v>306</v>
      </c>
      <c r="K60" s="1">
        <v>6</v>
      </c>
      <c r="L60" s="1" t="s">
        <v>1776</v>
      </c>
      <c r="M60" s="1">
        <v>71</v>
      </c>
      <c r="N60" s="1" t="s">
        <v>52905</v>
      </c>
      <c r="O60" s="1">
        <v>200</v>
      </c>
      <c r="P60" s="1">
        <v>0</v>
      </c>
      <c r="Q60" s="1">
        <v>2024</v>
      </c>
      <c r="R60" s="1">
        <v>9999</v>
      </c>
      <c r="U60" s="1" t="s">
        <v>60</v>
      </c>
      <c r="V60" s="1" t="s">
        <v>2707</v>
      </c>
      <c r="AJ60" s="1">
        <v>0</v>
      </c>
      <c r="AK60" s="1">
        <v>0</v>
      </c>
      <c r="AL60" s="1">
        <v>0</v>
      </c>
      <c r="AM60" s="1">
        <v>0</v>
      </c>
    </row>
    <row r="61" spans="1:39" x14ac:dyDescent="0.35">
      <c r="A61" s="1" t="s">
        <v>60100</v>
      </c>
      <c r="B61" s="1" t="s">
        <v>60101</v>
      </c>
      <c r="C61" s="1">
        <v>66286</v>
      </c>
      <c r="D61" s="1" t="s">
        <v>1277</v>
      </c>
      <c r="E61" s="1" t="s">
        <v>60102</v>
      </c>
      <c r="G61" s="1" t="s">
        <v>2707</v>
      </c>
      <c r="I61" s="1" t="s">
        <v>2433</v>
      </c>
      <c r="J61" s="1" t="s">
        <v>306</v>
      </c>
      <c r="K61" s="1">
        <v>6</v>
      </c>
      <c r="L61" s="1" t="s">
        <v>2434</v>
      </c>
      <c r="M61" s="1">
        <v>73</v>
      </c>
      <c r="N61" s="1" t="s">
        <v>52926</v>
      </c>
      <c r="O61" s="1">
        <v>200</v>
      </c>
      <c r="P61" s="1">
        <v>0</v>
      </c>
      <c r="Q61" s="1">
        <v>2024</v>
      </c>
      <c r="R61" s="1">
        <v>9999</v>
      </c>
      <c r="U61" s="1" t="s">
        <v>60</v>
      </c>
      <c r="V61" s="1" t="s">
        <v>2707</v>
      </c>
      <c r="AJ61" s="1">
        <v>0</v>
      </c>
      <c r="AK61" s="1">
        <v>0</v>
      </c>
      <c r="AL61" s="1">
        <v>0</v>
      </c>
      <c r="AM61" s="1">
        <v>0</v>
      </c>
    </row>
    <row r="62" spans="1:39" x14ac:dyDescent="0.35">
      <c r="A62" s="1" t="s">
        <v>60103</v>
      </c>
      <c r="B62" s="1" t="s">
        <v>60104</v>
      </c>
      <c r="C62" s="1">
        <v>66287</v>
      </c>
      <c r="D62" s="1" t="s">
        <v>1277</v>
      </c>
      <c r="E62" s="1" t="s">
        <v>60105</v>
      </c>
      <c r="G62" s="1" t="s">
        <v>2704</v>
      </c>
      <c r="I62" s="1" t="s">
        <v>161</v>
      </c>
      <c r="J62" s="1" t="s">
        <v>162</v>
      </c>
      <c r="K62" s="1">
        <v>35</v>
      </c>
      <c r="L62" s="1" t="s">
        <v>18550</v>
      </c>
      <c r="M62" s="1">
        <v>43</v>
      </c>
      <c r="N62" s="1" t="s">
        <v>56328</v>
      </c>
      <c r="O62" s="1">
        <v>50</v>
      </c>
      <c r="P62" s="1">
        <v>0</v>
      </c>
      <c r="Q62" s="1">
        <v>2023</v>
      </c>
      <c r="R62" s="1">
        <v>9999</v>
      </c>
      <c r="U62" s="1" t="s">
        <v>60</v>
      </c>
      <c r="V62" s="1" t="s">
        <v>1689</v>
      </c>
      <c r="AJ62" s="1">
        <v>0</v>
      </c>
      <c r="AK62" s="1">
        <v>0</v>
      </c>
      <c r="AL62" s="1">
        <v>0</v>
      </c>
      <c r="AM62" s="1">
        <v>0</v>
      </c>
    </row>
    <row r="63" spans="1:39" x14ac:dyDescent="0.35">
      <c r="A63" s="1" t="s">
        <v>60106</v>
      </c>
      <c r="B63" s="1" t="s">
        <v>60107</v>
      </c>
      <c r="C63" s="1">
        <v>66293</v>
      </c>
      <c r="D63" s="1" t="s">
        <v>1277</v>
      </c>
      <c r="E63" s="1" t="s">
        <v>60108</v>
      </c>
      <c r="G63" s="1" t="s">
        <v>2707</v>
      </c>
      <c r="I63" s="1" t="s">
        <v>248</v>
      </c>
      <c r="J63" s="1" t="s">
        <v>249</v>
      </c>
      <c r="K63" s="1">
        <v>48</v>
      </c>
      <c r="L63" s="1" t="s">
        <v>741</v>
      </c>
      <c r="M63" s="1">
        <v>29</v>
      </c>
      <c r="N63" s="1" t="s">
        <v>54121</v>
      </c>
      <c r="O63" s="1">
        <v>100</v>
      </c>
      <c r="P63" s="1">
        <v>0</v>
      </c>
      <c r="Q63" s="1">
        <v>2024</v>
      </c>
      <c r="R63" s="1">
        <v>9999</v>
      </c>
      <c r="U63" s="1" t="s">
        <v>60</v>
      </c>
      <c r="V63" s="1" t="s">
        <v>2707</v>
      </c>
      <c r="AJ63" s="1">
        <v>0</v>
      </c>
      <c r="AK63" s="1">
        <v>0</v>
      </c>
      <c r="AL63" s="1">
        <v>0</v>
      </c>
      <c r="AM63" s="1">
        <v>0</v>
      </c>
    </row>
    <row r="64" spans="1:39" x14ac:dyDescent="0.35">
      <c r="A64" s="1" t="s">
        <v>60109</v>
      </c>
      <c r="B64" s="1" t="s">
        <v>60110</v>
      </c>
      <c r="C64" s="1">
        <v>66294</v>
      </c>
      <c r="D64" s="1" t="s">
        <v>1277</v>
      </c>
      <c r="E64" s="1" t="s">
        <v>60111</v>
      </c>
      <c r="G64" s="1" t="s">
        <v>2707</v>
      </c>
      <c r="I64" s="1" t="s">
        <v>248</v>
      </c>
      <c r="J64" s="1" t="s">
        <v>249</v>
      </c>
      <c r="K64" s="1">
        <v>48</v>
      </c>
      <c r="L64" s="1" t="s">
        <v>20172</v>
      </c>
      <c r="M64" s="1">
        <v>271</v>
      </c>
      <c r="N64" s="1" t="s">
        <v>56659</v>
      </c>
      <c r="O64" s="1">
        <v>100</v>
      </c>
      <c r="P64" s="1">
        <v>0</v>
      </c>
      <c r="Q64" s="1">
        <v>2024</v>
      </c>
      <c r="R64" s="1">
        <v>9999</v>
      </c>
      <c r="U64" s="1" t="s">
        <v>60</v>
      </c>
      <c r="V64" s="1" t="s">
        <v>2707</v>
      </c>
      <c r="AJ64" s="1">
        <v>0</v>
      </c>
      <c r="AK64" s="1">
        <v>0</v>
      </c>
      <c r="AL64" s="1">
        <v>0</v>
      </c>
      <c r="AM64" s="1">
        <v>0</v>
      </c>
    </row>
    <row r="65" spans="1:39" x14ac:dyDescent="0.35">
      <c r="A65" s="1" t="s">
        <v>60112</v>
      </c>
      <c r="B65" s="1" t="s">
        <v>60113</v>
      </c>
      <c r="C65" s="1">
        <v>66295</v>
      </c>
      <c r="D65" s="1" t="s">
        <v>1277</v>
      </c>
      <c r="E65" s="1" t="s">
        <v>60114</v>
      </c>
      <c r="G65" s="1" t="s">
        <v>2707</v>
      </c>
      <c r="I65" s="1" t="s">
        <v>248</v>
      </c>
      <c r="J65" s="1" t="s">
        <v>249</v>
      </c>
      <c r="K65" s="1">
        <v>48</v>
      </c>
      <c r="L65" s="1" t="s">
        <v>23182</v>
      </c>
      <c r="M65" s="1">
        <v>463</v>
      </c>
      <c r="N65" s="1" t="s">
        <v>57438</v>
      </c>
      <c r="O65" s="1">
        <v>100</v>
      </c>
      <c r="P65" s="1">
        <v>0</v>
      </c>
      <c r="Q65" s="1">
        <v>2024</v>
      </c>
      <c r="R65" s="1">
        <v>9999</v>
      </c>
      <c r="U65" s="1" t="s">
        <v>60</v>
      </c>
      <c r="V65" s="1" t="s">
        <v>2707</v>
      </c>
      <c r="AJ65" s="1">
        <v>0</v>
      </c>
      <c r="AK65" s="1">
        <v>0</v>
      </c>
      <c r="AL65" s="1">
        <v>0</v>
      </c>
      <c r="AM65" s="1">
        <v>0</v>
      </c>
    </row>
    <row r="66" spans="1:39" x14ac:dyDescent="0.35">
      <c r="A66" s="1" t="s">
        <v>60115</v>
      </c>
      <c r="B66" s="1" t="s">
        <v>60116</v>
      </c>
      <c r="C66" s="1">
        <v>66296</v>
      </c>
      <c r="D66" s="1" t="s">
        <v>1277</v>
      </c>
      <c r="E66" s="1" t="s">
        <v>60117</v>
      </c>
      <c r="G66" s="1" t="s">
        <v>2707</v>
      </c>
      <c r="I66" s="1" t="s">
        <v>248</v>
      </c>
      <c r="J66" s="1" t="s">
        <v>249</v>
      </c>
      <c r="K66" s="1">
        <v>48</v>
      </c>
      <c r="L66" s="1" t="s">
        <v>23182</v>
      </c>
      <c r="M66" s="1">
        <v>463</v>
      </c>
      <c r="N66" s="1" t="s">
        <v>57438</v>
      </c>
      <c r="O66" s="1">
        <v>100</v>
      </c>
      <c r="P66" s="1">
        <v>0</v>
      </c>
      <c r="Q66" s="1">
        <v>2024</v>
      </c>
      <c r="R66" s="1">
        <v>9999</v>
      </c>
      <c r="U66" s="1" t="s">
        <v>60</v>
      </c>
      <c r="V66" s="1" t="s">
        <v>2707</v>
      </c>
      <c r="AJ66" s="1">
        <v>0</v>
      </c>
      <c r="AK66" s="1">
        <v>0</v>
      </c>
      <c r="AL66" s="1">
        <v>0</v>
      </c>
      <c r="AM66" s="1">
        <v>0</v>
      </c>
    </row>
    <row r="67" spans="1:39" x14ac:dyDescent="0.35">
      <c r="A67" s="1" t="s">
        <v>60118</v>
      </c>
      <c r="B67" s="1" t="s">
        <v>60119</v>
      </c>
      <c r="C67" s="1">
        <v>66297</v>
      </c>
      <c r="D67" s="1" t="s">
        <v>1277</v>
      </c>
      <c r="E67" s="1" t="s">
        <v>60120</v>
      </c>
      <c r="G67" s="1" t="s">
        <v>2707</v>
      </c>
      <c r="I67" s="1" t="s">
        <v>705</v>
      </c>
      <c r="J67" s="1" t="s">
        <v>249</v>
      </c>
      <c r="K67" s="1">
        <v>48</v>
      </c>
      <c r="L67" s="1" t="s">
        <v>21293</v>
      </c>
      <c r="M67" s="1">
        <v>207</v>
      </c>
      <c r="N67" s="1" t="s">
        <v>57440</v>
      </c>
      <c r="O67" s="1">
        <v>150</v>
      </c>
      <c r="P67" s="1">
        <v>0</v>
      </c>
      <c r="Q67" s="1">
        <v>2024</v>
      </c>
      <c r="R67" s="1">
        <v>9999</v>
      </c>
      <c r="U67" s="1" t="s">
        <v>60</v>
      </c>
      <c r="V67" s="1" t="s">
        <v>2707</v>
      </c>
      <c r="AJ67" s="1">
        <v>0</v>
      </c>
      <c r="AK67" s="1">
        <v>0</v>
      </c>
      <c r="AL67" s="1">
        <v>0</v>
      </c>
      <c r="AM67" s="1">
        <v>0</v>
      </c>
    </row>
    <row r="68" spans="1:39" x14ac:dyDescent="0.35">
      <c r="A68" s="1" t="s">
        <v>60121</v>
      </c>
      <c r="B68" s="1" t="s">
        <v>60122</v>
      </c>
      <c r="C68" s="1">
        <v>66298</v>
      </c>
      <c r="D68" s="1" t="s">
        <v>1277</v>
      </c>
      <c r="E68" s="1" t="s">
        <v>60123</v>
      </c>
      <c r="G68" s="1" t="s">
        <v>2707</v>
      </c>
      <c r="I68" s="1" t="s">
        <v>705</v>
      </c>
      <c r="J68" s="1" t="s">
        <v>249</v>
      </c>
      <c r="K68" s="1">
        <v>48</v>
      </c>
      <c r="L68" s="1" t="s">
        <v>21293</v>
      </c>
      <c r="M68" s="1">
        <v>207</v>
      </c>
      <c r="N68" s="1" t="s">
        <v>57440</v>
      </c>
      <c r="O68" s="1">
        <v>150</v>
      </c>
      <c r="P68" s="1">
        <v>0</v>
      </c>
      <c r="Q68" s="1">
        <v>2024</v>
      </c>
      <c r="R68" s="1">
        <v>9999</v>
      </c>
      <c r="U68" s="1" t="s">
        <v>60</v>
      </c>
      <c r="V68" s="1" t="s">
        <v>2707</v>
      </c>
      <c r="AJ68" s="1">
        <v>0</v>
      </c>
      <c r="AK68" s="1">
        <v>0</v>
      </c>
      <c r="AL68" s="1">
        <v>0</v>
      </c>
      <c r="AM68" s="1">
        <v>0</v>
      </c>
    </row>
    <row r="69" spans="1:39" x14ac:dyDescent="0.35">
      <c r="A69" s="1" t="s">
        <v>60124</v>
      </c>
      <c r="B69" s="1" t="s">
        <v>60125</v>
      </c>
      <c r="C69" s="1">
        <v>66300</v>
      </c>
      <c r="D69" s="1" t="s">
        <v>1277</v>
      </c>
      <c r="E69" s="1" t="s">
        <v>60126</v>
      </c>
      <c r="G69" s="1" t="s">
        <v>2707</v>
      </c>
      <c r="I69" s="1" t="s">
        <v>248</v>
      </c>
      <c r="J69" s="1" t="s">
        <v>249</v>
      </c>
      <c r="K69" s="1">
        <v>48</v>
      </c>
      <c r="L69" s="1" t="s">
        <v>1503</v>
      </c>
      <c r="M69" s="1">
        <v>215</v>
      </c>
      <c r="N69" s="1" t="s">
        <v>55262</v>
      </c>
      <c r="O69" s="1">
        <v>150</v>
      </c>
      <c r="P69" s="1">
        <v>0</v>
      </c>
      <c r="Q69" s="1">
        <v>2024</v>
      </c>
      <c r="R69" s="1">
        <v>9999</v>
      </c>
      <c r="U69" s="1" t="s">
        <v>60</v>
      </c>
      <c r="V69" s="1" t="s">
        <v>2707</v>
      </c>
      <c r="AJ69" s="1">
        <v>0</v>
      </c>
      <c r="AK69" s="1">
        <v>0</v>
      </c>
      <c r="AL69" s="1">
        <v>0</v>
      </c>
      <c r="AM69" s="1">
        <v>0</v>
      </c>
    </row>
    <row r="70" spans="1:39" x14ac:dyDescent="0.35">
      <c r="A70" s="1" t="s">
        <v>60127</v>
      </c>
      <c r="B70" s="1" t="s">
        <v>60128</v>
      </c>
      <c r="C70" s="1">
        <v>66301</v>
      </c>
      <c r="D70" s="1" t="s">
        <v>1277</v>
      </c>
      <c r="E70" s="1" t="s">
        <v>60129</v>
      </c>
      <c r="G70" s="1" t="s">
        <v>2707</v>
      </c>
      <c r="I70" s="1" t="s">
        <v>248</v>
      </c>
      <c r="J70" s="1" t="s">
        <v>249</v>
      </c>
      <c r="K70" s="1">
        <v>48</v>
      </c>
      <c r="L70" s="1" t="s">
        <v>42733</v>
      </c>
      <c r="M70" s="1">
        <v>175</v>
      </c>
      <c r="N70" s="1" t="s">
        <v>59984</v>
      </c>
      <c r="O70" s="1">
        <v>150</v>
      </c>
      <c r="P70" s="1">
        <v>0</v>
      </c>
      <c r="Q70" s="1">
        <v>2025</v>
      </c>
      <c r="R70" s="1">
        <v>9999</v>
      </c>
      <c r="U70" s="1" t="s">
        <v>60</v>
      </c>
      <c r="V70" s="1" t="s">
        <v>2707</v>
      </c>
      <c r="AJ70" s="1">
        <v>0</v>
      </c>
      <c r="AK70" s="1">
        <v>0</v>
      </c>
      <c r="AL70" s="1">
        <v>0</v>
      </c>
      <c r="AM70" s="1">
        <v>0</v>
      </c>
    </row>
    <row r="71" spans="1:39" x14ac:dyDescent="0.35">
      <c r="A71" s="1" t="s">
        <v>60130</v>
      </c>
      <c r="B71" s="1" t="s">
        <v>60131</v>
      </c>
      <c r="C71" s="1">
        <v>66302</v>
      </c>
      <c r="D71" s="1" t="s">
        <v>1277</v>
      </c>
      <c r="E71" s="1" t="s">
        <v>60132</v>
      </c>
      <c r="G71" s="1" t="s">
        <v>2707</v>
      </c>
      <c r="I71" s="1" t="s">
        <v>248</v>
      </c>
      <c r="J71" s="1" t="s">
        <v>249</v>
      </c>
      <c r="K71" s="1">
        <v>48</v>
      </c>
      <c r="L71" s="1" t="s">
        <v>42733</v>
      </c>
      <c r="M71" s="1">
        <v>175</v>
      </c>
      <c r="N71" s="1" t="s">
        <v>59984</v>
      </c>
      <c r="O71" s="1">
        <v>150</v>
      </c>
      <c r="P71" s="1">
        <v>0</v>
      </c>
      <c r="Q71" s="1">
        <v>2025</v>
      </c>
      <c r="R71" s="1">
        <v>9999</v>
      </c>
      <c r="U71" s="1" t="s">
        <v>60</v>
      </c>
      <c r="V71" s="1" t="s">
        <v>2707</v>
      </c>
      <c r="AJ71" s="1">
        <v>0</v>
      </c>
      <c r="AK71" s="1">
        <v>0</v>
      </c>
      <c r="AL71" s="1">
        <v>0</v>
      </c>
      <c r="AM71" s="1">
        <v>0</v>
      </c>
    </row>
    <row r="72" spans="1:39" x14ac:dyDescent="0.35">
      <c r="A72" s="1" t="s">
        <v>60133</v>
      </c>
      <c r="B72" s="1" t="s">
        <v>60134</v>
      </c>
      <c r="C72" s="1">
        <v>66303</v>
      </c>
      <c r="D72" s="1" t="s">
        <v>1277</v>
      </c>
      <c r="E72" s="1" t="s">
        <v>60135</v>
      </c>
      <c r="G72" s="1" t="s">
        <v>2707</v>
      </c>
      <c r="I72" s="1" t="s">
        <v>248</v>
      </c>
      <c r="J72" s="1" t="s">
        <v>249</v>
      </c>
      <c r="K72" s="1">
        <v>48</v>
      </c>
      <c r="L72" s="1" t="s">
        <v>1503</v>
      </c>
      <c r="M72" s="1">
        <v>215</v>
      </c>
      <c r="N72" s="1" t="s">
        <v>55262</v>
      </c>
      <c r="O72" s="1">
        <v>150</v>
      </c>
      <c r="P72" s="1">
        <v>0</v>
      </c>
      <c r="Q72" s="1">
        <v>2024</v>
      </c>
      <c r="R72" s="1">
        <v>9999</v>
      </c>
      <c r="U72" s="1" t="s">
        <v>60</v>
      </c>
      <c r="V72" s="1" t="s">
        <v>2707</v>
      </c>
      <c r="AJ72" s="1">
        <v>0</v>
      </c>
      <c r="AK72" s="1">
        <v>0</v>
      </c>
      <c r="AL72" s="1">
        <v>0</v>
      </c>
      <c r="AM72" s="1">
        <v>0</v>
      </c>
    </row>
    <row r="73" spans="1:39" x14ac:dyDescent="0.35">
      <c r="A73" s="1" t="s">
        <v>60136</v>
      </c>
      <c r="B73" s="1" t="s">
        <v>60137</v>
      </c>
      <c r="C73" s="1">
        <v>66304</v>
      </c>
      <c r="D73" s="1" t="s">
        <v>1277</v>
      </c>
      <c r="E73" s="1" t="s">
        <v>60138</v>
      </c>
      <c r="G73" s="1" t="s">
        <v>2707</v>
      </c>
      <c r="I73" s="1" t="s">
        <v>248</v>
      </c>
      <c r="J73" s="1" t="s">
        <v>249</v>
      </c>
      <c r="K73" s="1">
        <v>48</v>
      </c>
      <c r="L73" s="1" t="s">
        <v>23182</v>
      </c>
      <c r="M73" s="1">
        <v>463</v>
      </c>
      <c r="N73" s="1" t="s">
        <v>57438</v>
      </c>
      <c r="O73" s="1">
        <v>75</v>
      </c>
      <c r="P73" s="1">
        <v>0</v>
      </c>
      <c r="Q73" s="1">
        <v>2024</v>
      </c>
      <c r="R73" s="1">
        <v>9999</v>
      </c>
      <c r="U73" s="1" t="s">
        <v>60</v>
      </c>
      <c r="V73" s="1" t="s">
        <v>2707</v>
      </c>
      <c r="AJ73" s="1">
        <v>0</v>
      </c>
      <c r="AK73" s="1">
        <v>0</v>
      </c>
      <c r="AL73" s="1">
        <v>0</v>
      </c>
      <c r="AM73" s="1">
        <v>0</v>
      </c>
    </row>
    <row r="74" spans="1:39" x14ac:dyDescent="0.35">
      <c r="A74" s="1" t="s">
        <v>60139</v>
      </c>
      <c r="B74" s="1" t="s">
        <v>60140</v>
      </c>
      <c r="C74" s="1">
        <v>66305</v>
      </c>
      <c r="D74" s="1" t="s">
        <v>1277</v>
      </c>
      <c r="E74" s="1" t="s">
        <v>60141</v>
      </c>
      <c r="G74" s="1" t="s">
        <v>2707</v>
      </c>
      <c r="I74" s="1" t="s">
        <v>248</v>
      </c>
      <c r="J74" s="1" t="s">
        <v>249</v>
      </c>
      <c r="K74" s="1">
        <v>48</v>
      </c>
      <c r="L74" s="1" t="s">
        <v>23182</v>
      </c>
      <c r="M74" s="1">
        <v>463</v>
      </c>
      <c r="N74" s="1" t="s">
        <v>57438</v>
      </c>
      <c r="O74" s="1">
        <v>150</v>
      </c>
      <c r="P74" s="1">
        <v>0</v>
      </c>
      <c r="Q74" s="1">
        <v>2024</v>
      </c>
      <c r="R74" s="1">
        <v>9999</v>
      </c>
      <c r="U74" s="1" t="s">
        <v>60</v>
      </c>
      <c r="V74" s="1" t="s">
        <v>2707</v>
      </c>
      <c r="AJ74" s="1">
        <v>0</v>
      </c>
      <c r="AK74" s="1">
        <v>0</v>
      </c>
      <c r="AL74" s="1">
        <v>0</v>
      </c>
      <c r="AM74" s="1">
        <v>0</v>
      </c>
    </row>
    <row r="75" spans="1:39" x14ac:dyDescent="0.35">
      <c r="A75" s="1" t="s">
        <v>60142</v>
      </c>
      <c r="B75" s="1" t="s">
        <v>60143</v>
      </c>
      <c r="C75" s="1">
        <v>66306</v>
      </c>
      <c r="D75" s="1" t="s">
        <v>1277</v>
      </c>
      <c r="E75" s="1" t="s">
        <v>60144</v>
      </c>
      <c r="G75" s="1" t="s">
        <v>2704</v>
      </c>
      <c r="I75" s="1" t="s">
        <v>248</v>
      </c>
      <c r="J75" s="1" t="s">
        <v>249</v>
      </c>
      <c r="K75" s="1">
        <v>48</v>
      </c>
      <c r="L75" s="1" t="s">
        <v>23182</v>
      </c>
      <c r="M75" s="1">
        <v>463</v>
      </c>
      <c r="N75" s="1" t="s">
        <v>57438</v>
      </c>
      <c r="O75" s="1">
        <v>150</v>
      </c>
      <c r="P75" s="1">
        <v>0</v>
      </c>
      <c r="Q75" s="1">
        <v>2026</v>
      </c>
      <c r="R75" s="1">
        <v>9999</v>
      </c>
      <c r="U75" s="1" t="s">
        <v>60</v>
      </c>
      <c r="V75" s="1" t="s">
        <v>1689</v>
      </c>
      <c r="AJ75" s="1">
        <v>0</v>
      </c>
      <c r="AK75" s="1">
        <v>0</v>
      </c>
      <c r="AL75" s="1">
        <v>0</v>
      </c>
      <c r="AM75" s="1">
        <v>0</v>
      </c>
    </row>
    <row r="76" spans="1:39" x14ac:dyDescent="0.35">
      <c r="A76" s="1" t="s">
        <v>60145</v>
      </c>
      <c r="B76" s="1" t="s">
        <v>60146</v>
      </c>
      <c r="C76" s="1">
        <v>66309</v>
      </c>
      <c r="D76" s="1" t="s">
        <v>1277</v>
      </c>
      <c r="E76" s="1" t="s">
        <v>60147</v>
      </c>
      <c r="G76" s="1" t="s">
        <v>2704</v>
      </c>
      <c r="I76" s="1" t="s">
        <v>248</v>
      </c>
      <c r="J76" s="1" t="s">
        <v>249</v>
      </c>
      <c r="K76" s="1">
        <v>48</v>
      </c>
      <c r="L76" s="1" t="s">
        <v>23182</v>
      </c>
      <c r="M76" s="1">
        <v>463</v>
      </c>
      <c r="N76" s="1" t="s">
        <v>57438</v>
      </c>
      <c r="O76" s="1">
        <v>300</v>
      </c>
      <c r="P76" s="1">
        <v>0</v>
      </c>
      <c r="Q76" s="1">
        <v>2024</v>
      </c>
      <c r="R76" s="1">
        <v>9999</v>
      </c>
      <c r="U76" s="1" t="s">
        <v>60</v>
      </c>
      <c r="V76" s="1" t="s">
        <v>1689</v>
      </c>
      <c r="AJ76" s="1">
        <v>0</v>
      </c>
      <c r="AK76" s="1">
        <v>0</v>
      </c>
      <c r="AL76" s="1">
        <v>0</v>
      </c>
      <c r="AM76" s="1">
        <v>0</v>
      </c>
    </row>
    <row r="77" spans="1:39" x14ac:dyDescent="0.35">
      <c r="A77" s="1" t="s">
        <v>60148</v>
      </c>
      <c r="B77" s="1" t="s">
        <v>60149</v>
      </c>
      <c r="C77" s="1">
        <v>66312</v>
      </c>
      <c r="D77" s="1" t="s">
        <v>1277</v>
      </c>
      <c r="E77" s="1" t="s">
        <v>60150</v>
      </c>
      <c r="G77" s="1" t="s">
        <v>2704</v>
      </c>
      <c r="I77" s="1" t="s">
        <v>362</v>
      </c>
      <c r="J77" s="1" t="s">
        <v>760</v>
      </c>
      <c r="K77" s="1">
        <v>51</v>
      </c>
      <c r="L77" s="1" t="s">
        <v>23243</v>
      </c>
      <c r="M77" s="1">
        <v>37</v>
      </c>
      <c r="N77" s="1" t="s">
        <v>59857</v>
      </c>
      <c r="O77" s="1">
        <v>167</v>
      </c>
      <c r="P77" s="1">
        <v>0</v>
      </c>
      <c r="Q77" s="1">
        <v>2026</v>
      </c>
      <c r="R77" s="1">
        <v>9999</v>
      </c>
      <c r="U77" s="1" t="s">
        <v>60</v>
      </c>
      <c r="V77" s="1" t="s">
        <v>1689</v>
      </c>
      <c r="AJ77" s="1">
        <v>0</v>
      </c>
      <c r="AK77" s="1">
        <v>0</v>
      </c>
      <c r="AL77" s="1">
        <v>0</v>
      </c>
      <c r="AM77" s="1">
        <v>0</v>
      </c>
    </row>
    <row r="78" spans="1:39" x14ac:dyDescent="0.35">
      <c r="A78" s="1" t="s">
        <v>60151</v>
      </c>
      <c r="B78" s="1" t="s">
        <v>60152</v>
      </c>
      <c r="C78" s="1">
        <v>66313</v>
      </c>
      <c r="D78" s="1" t="s">
        <v>1277</v>
      </c>
      <c r="E78" s="1" t="s">
        <v>60153</v>
      </c>
      <c r="G78" s="1" t="s">
        <v>2704</v>
      </c>
      <c r="I78" s="1" t="s">
        <v>362</v>
      </c>
      <c r="J78" s="1" t="s">
        <v>760</v>
      </c>
      <c r="K78" s="1">
        <v>51</v>
      </c>
      <c r="L78" s="1" t="s">
        <v>197</v>
      </c>
      <c r="M78" s="1">
        <v>159</v>
      </c>
      <c r="N78" s="1" t="s">
        <v>54170</v>
      </c>
      <c r="O78" s="1">
        <v>60</v>
      </c>
      <c r="P78" s="1">
        <v>0</v>
      </c>
      <c r="Q78" s="1">
        <v>2026</v>
      </c>
      <c r="R78" s="1">
        <v>9999</v>
      </c>
      <c r="U78" s="1" t="s">
        <v>60</v>
      </c>
      <c r="V78" s="1" t="s">
        <v>1689</v>
      </c>
      <c r="AJ78" s="1">
        <v>0</v>
      </c>
      <c r="AK78" s="1">
        <v>0</v>
      </c>
      <c r="AL78" s="1">
        <v>0</v>
      </c>
      <c r="AM78" s="1">
        <v>0</v>
      </c>
    </row>
    <row r="79" spans="1:39" x14ac:dyDescent="0.35">
      <c r="A79" s="1" t="s">
        <v>60154</v>
      </c>
      <c r="B79" s="1" t="s">
        <v>60155</v>
      </c>
      <c r="C79" s="1">
        <v>66314</v>
      </c>
      <c r="D79" s="1" t="s">
        <v>1277</v>
      </c>
      <c r="E79" s="1" t="s">
        <v>60156</v>
      </c>
      <c r="G79" s="1" t="s">
        <v>2704</v>
      </c>
      <c r="I79" s="1" t="s">
        <v>362</v>
      </c>
      <c r="J79" s="1" t="s">
        <v>760</v>
      </c>
      <c r="K79" s="1">
        <v>51</v>
      </c>
      <c r="L79" s="1" t="s">
        <v>197</v>
      </c>
      <c r="M79" s="1">
        <v>159</v>
      </c>
      <c r="N79" s="1" t="s">
        <v>54170</v>
      </c>
      <c r="O79" s="1">
        <v>127</v>
      </c>
      <c r="P79" s="1">
        <v>0</v>
      </c>
      <c r="Q79" s="1">
        <v>2024</v>
      </c>
      <c r="R79" s="1">
        <v>9999</v>
      </c>
      <c r="U79" s="1" t="s">
        <v>60</v>
      </c>
      <c r="V79" s="1" t="s">
        <v>1689</v>
      </c>
      <c r="AJ79" s="1">
        <v>0</v>
      </c>
      <c r="AK79" s="1">
        <v>0</v>
      </c>
      <c r="AL79" s="1">
        <v>0</v>
      </c>
      <c r="AM79" s="1">
        <v>0</v>
      </c>
    </row>
    <row r="80" spans="1:39" x14ac:dyDescent="0.35">
      <c r="A80" s="1" t="s">
        <v>60157</v>
      </c>
      <c r="B80" s="1" t="s">
        <v>60158</v>
      </c>
      <c r="C80" s="1">
        <v>66315</v>
      </c>
      <c r="D80" s="1" t="s">
        <v>1277</v>
      </c>
      <c r="E80" s="1" t="s">
        <v>60159</v>
      </c>
      <c r="G80" s="1" t="s">
        <v>2704</v>
      </c>
      <c r="I80" s="1" t="s">
        <v>362</v>
      </c>
      <c r="J80" s="1" t="s">
        <v>760</v>
      </c>
      <c r="K80" s="1">
        <v>51</v>
      </c>
      <c r="L80" s="1" t="s">
        <v>1132</v>
      </c>
      <c r="M80" s="1">
        <v>83</v>
      </c>
      <c r="N80" s="1" t="s">
        <v>54470</v>
      </c>
      <c r="O80" s="1">
        <v>90</v>
      </c>
      <c r="P80" s="1">
        <v>0</v>
      </c>
      <c r="Q80" s="1">
        <v>2026</v>
      </c>
      <c r="R80" s="1">
        <v>9999</v>
      </c>
      <c r="U80" s="1" t="s">
        <v>60</v>
      </c>
      <c r="V80" s="1" t="s">
        <v>1689</v>
      </c>
      <c r="AJ80" s="1">
        <v>0</v>
      </c>
      <c r="AK80" s="1">
        <v>0</v>
      </c>
      <c r="AL80" s="1">
        <v>0</v>
      </c>
      <c r="AM80" s="1">
        <v>0</v>
      </c>
    </row>
    <row r="81" spans="1:39" x14ac:dyDescent="0.35">
      <c r="A81" s="1" t="s">
        <v>37022</v>
      </c>
      <c r="B81" s="1" t="s">
        <v>60160</v>
      </c>
      <c r="C81" s="1">
        <v>66316</v>
      </c>
      <c r="D81" s="1" t="s">
        <v>1277</v>
      </c>
      <c r="E81" s="1" t="s">
        <v>60161</v>
      </c>
      <c r="G81" s="1" t="s">
        <v>2704</v>
      </c>
      <c r="I81" s="1" t="s">
        <v>787</v>
      </c>
      <c r="J81" s="1" t="s">
        <v>760</v>
      </c>
      <c r="K81" s="1">
        <v>51</v>
      </c>
      <c r="L81" s="1" t="s">
        <v>186</v>
      </c>
      <c r="M81" s="1">
        <v>137</v>
      </c>
      <c r="N81" s="1" t="s">
        <v>60162</v>
      </c>
      <c r="O81" s="1">
        <v>62.5</v>
      </c>
      <c r="P81" s="1">
        <v>0</v>
      </c>
      <c r="Q81" s="1">
        <v>2024</v>
      </c>
      <c r="R81" s="1">
        <v>9999</v>
      </c>
      <c r="U81" s="1" t="s">
        <v>60</v>
      </c>
      <c r="V81" s="1" t="s">
        <v>1689</v>
      </c>
      <c r="AJ81" s="1">
        <v>0</v>
      </c>
      <c r="AK81" s="1">
        <v>0</v>
      </c>
      <c r="AL81" s="1">
        <v>0</v>
      </c>
      <c r="AM81" s="1">
        <v>0</v>
      </c>
    </row>
    <row r="82" spans="1:39" x14ac:dyDescent="0.35">
      <c r="A82" s="1" t="s">
        <v>60163</v>
      </c>
      <c r="B82" s="1" t="s">
        <v>60164</v>
      </c>
      <c r="C82" s="1">
        <v>66317</v>
      </c>
      <c r="D82" s="1" t="s">
        <v>1277</v>
      </c>
      <c r="E82" s="1" t="s">
        <v>60165</v>
      </c>
      <c r="G82" s="1" t="s">
        <v>2704</v>
      </c>
      <c r="I82" s="1" t="s">
        <v>143</v>
      </c>
      <c r="J82" s="1" t="s">
        <v>409</v>
      </c>
      <c r="K82" s="1">
        <v>25</v>
      </c>
      <c r="L82" s="1" t="s">
        <v>2560</v>
      </c>
      <c r="M82" s="1">
        <v>13</v>
      </c>
      <c r="N82" s="1" t="s">
        <v>53444</v>
      </c>
      <c r="O82" s="1">
        <v>1.9</v>
      </c>
      <c r="P82" s="1">
        <v>0</v>
      </c>
      <c r="Q82" s="1">
        <v>2021</v>
      </c>
      <c r="R82" s="1">
        <v>9999</v>
      </c>
      <c r="U82" s="1" t="s">
        <v>60</v>
      </c>
      <c r="V82" s="1" t="s">
        <v>1689</v>
      </c>
      <c r="AJ82" s="1">
        <v>0</v>
      </c>
      <c r="AK82" s="1">
        <v>0</v>
      </c>
      <c r="AL82" s="1">
        <v>0</v>
      </c>
      <c r="AM82" s="1">
        <v>0</v>
      </c>
    </row>
    <row r="83" spans="1:39" x14ac:dyDescent="0.35">
      <c r="A83" s="1" t="s">
        <v>60166</v>
      </c>
      <c r="B83" s="1" t="s">
        <v>60167</v>
      </c>
      <c r="C83" s="1">
        <v>66318</v>
      </c>
      <c r="D83" s="1" t="s">
        <v>1277</v>
      </c>
      <c r="E83" s="1" t="s">
        <v>60168</v>
      </c>
      <c r="G83" s="1" t="s">
        <v>2704</v>
      </c>
      <c r="I83" s="1" t="s">
        <v>143</v>
      </c>
      <c r="J83" s="1" t="s">
        <v>409</v>
      </c>
      <c r="K83" s="1">
        <v>25</v>
      </c>
      <c r="L83" s="1" t="s">
        <v>1341</v>
      </c>
      <c r="M83" s="1">
        <v>27</v>
      </c>
      <c r="N83" s="1" t="s">
        <v>54313</v>
      </c>
      <c r="O83" s="1">
        <v>3.4</v>
      </c>
      <c r="P83" s="1">
        <v>0</v>
      </c>
      <c r="Q83" s="1">
        <v>2021</v>
      </c>
      <c r="R83" s="1">
        <v>9999</v>
      </c>
      <c r="U83" s="1" t="s">
        <v>60</v>
      </c>
      <c r="V83" s="1" t="s">
        <v>1689</v>
      </c>
      <c r="AJ83" s="1">
        <v>0</v>
      </c>
      <c r="AK83" s="1">
        <v>0</v>
      </c>
      <c r="AL83" s="1">
        <v>0</v>
      </c>
      <c r="AM83" s="1">
        <v>0</v>
      </c>
    </row>
    <row r="84" spans="1:39" x14ac:dyDescent="0.35">
      <c r="A84" s="1" t="s">
        <v>60169</v>
      </c>
      <c r="B84" s="1" t="s">
        <v>60170</v>
      </c>
      <c r="C84" s="1">
        <v>66320</v>
      </c>
      <c r="D84" s="1" t="s">
        <v>1277</v>
      </c>
      <c r="E84" s="1" t="s">
        <v>60171</v>
      </c>
      <c r="G84" s="1" t="s">
        <v>2704</v>
      </c>
      <c r="I84" s="1" t="s">
        <v>143</v>
      </c>
      <c r="J84" s="1" t="s">
        <v>409</v>
      </c>
      <c r="K84" s="1">
        <v>25</v>
      </c>
      <c r="L84" s="1" t="s">
        <v>1341</v>
      </c>
      <c r="M84" s="1">
        <v>27</v>
      </c>
      <c r="N84" s="1" t="s">
        <v>54313</v>
      </c>
      <c r="O84" s="1">
        <v>3.4</v>
      </c>
      <c r="P84" s="1">
        <v>0</v>
      </c>
      <c r="Q84" s="1">
        <v>2023</v>
      </c>
      <c r="R84" s="1">
        <v>9999</v>
      </c>
      <c r="U84" s="1" t="s">
        <v>60</v>
      </c>
      <c r="V84" s="1" t="s">
        <v>1689</v>
      </c>
      <c r="AJ84" s="1">
        <v>0</v>
      </c>
      <c r="AK84" s="1">
        <v>0</v>
      </c>
      <c r="AL84" s="1">
        <v>0</v>
      </c>
      <c r="AM84" s="1">
        <v>0</v>
      </c>
    </row>
    <row r="85" spans="1:39" x14ac:dyDescent="0.35">
      <c r="A85" s="1" t="s">
        <v>60172</v>
      </c>
      <c r="B85" s="1" t="s">
        <v>60173</v>
      </c>
      <c r="C85" s="1">
        <v>66321</v>
      </c>
      <c r="D85" s="1" t="s">
        <v>1277</v>
      </c>
      <c r="E85" s="1" t="s">
        <v>60174</v>
      </c>
      <c r="G85" s="1" t="s">
        <v>1312</v>
      </c>
      <c r="I85" s="1" t="s">
        <v>705</v>
      </c>
      <c r="J85" s="1" t="s">
        <v>249</v>
      </c>
      <c r="K85" s="1">
        <v>48</v>
      </c>
      <c r="L85" s="1" t="s">
        <v>21293</v>
      </c>
      <c r="M85" s="1">
        <v>207</v>
      </c>
      <c r="N85" s="1" t="s">
        <v>57440</v>
      </c>
      <c r="O85" s="1">
        <v>184</v>
      </c>
      <c r="P85" s="1">
        <v>0</v>
      </c>
      <c r="Q85" s="1">
        <v>2022</v>
      </c>
      <c r="R85" s="1">
        <v>9999</v>
      </c>
      <c r="U85" s="1" t="s">
        <v>60</v>
      </c>
      <c r="V85" s="1" t="s">
        <v>1314</v>
      </c>
      <c r="AJ85" s="1">
        <v>0</v>
      </c>
      <c r="AK85" s="1">
        <v>0</v>
      </c>
      <c r="AL85" s="1">
        <v>0</v>
      </c>
      <c r="AM85" s="1">
        <v>0</v>
      </c>
    </row>
    <row r="86" spans="1:39" x14ac:dyDescent="0.35">
      <c r="A86" s="1" t="s">
        <v>60175</v>
      </c>
      <c r="B86" s="1" t="s">
        <v>60176</v>
      </c>
      <c r="C86" s="1">
        <v>66322</v>
      </c>
      <c r="D86" s="1" t="s">
        <v>1277</v>
      </c>
      <c r="E86" s="1" t="s">
        <v>2188</v>
      </c>
      <c r="G86" s="1" t="s">
        <v>2704</v>
      </c>
      <c r="I86" s="1" t="s">
        <v>231</v>
      </c>
      <c r="J86" s="1" t="s">
        <v>185</v>
      </c>
      <c r="K86" s="1">
        <v>36</v>
      </c>
      <c r="L86" s="1" t="s">
        <v>236</v>
      </c>
      <c r="M86" s="1">
        <v>75</v>
      </c>
      <c r="N86" s="1" t="s">
        <v>53823</v>
      </c>
      <c r="O86" s="1">
        <v>5</v>
      </c>
      <c r="P86" s="1">
        <v>0</v>
      </c>
      <c r="Q86" s="1">
        <v>2023</v>
      </c>
      <c r="R86" s="1">
        <v>9999</v>
      </c>
      <c r="U86" s="1" t="s">
        <v>60</v>
      </c>
      <c r="V86" s="1" t="s">
        <v>1689</v>
      </c>
      <c r="AJ86" s="1">
        <v>0</v>
      </c>
      <c r="AK86" s="1">
        <v>0</v>
      </c>
      <c r="AL86" s="1">
        <v>0</v>
      </c>
      <c r="AM86" s="1">
        <v>0</v>
      </c>
    </row>
    <row r="87" spans="1:39" x14ac:dyDescent="0.35">
      <c r="A87" s="1" t="s">
        <v>60177</v>
      </c>
      <c r="B87" s="1" t="s">
        <v>60178</v>
      </c>
      <c r="C87" s="1">
        <v>66323</v>
      </c>
      <c r="D87" s="1" t="s">
        <v>1277</v>
      </c>
      <c r="E87" s="1" t="s">
        <v>60179</v>
      </c>
      <c r="G87" s="1" t="s">
        <v>1312</v>
      </c>
      <c r="I87" s="1" t="s">
        <v>705</v>
      </c>
      <c r="J87" s="1" t="s">
        <v>249</v>
      </c>
      <c r="K87" s="1">
        <v>48</v>
      </c>
      <c r="L87" s="1" t="s">
        <v>21293</v>
      </c>
      <c r="M87" s="1">
        <v>207</v>
      </c>
      <c r="N87" s="1" t="s">
        <v>57440</v>
      </c>
      <c r="O87" s="1">
        <v>209</v>
      </c>
      <c r="P87" s="1">
        <v>0</v>
      </c>
      <c r="Q87" s="1">
        <v>2022</v>
      </c>
      <c r="R87" s="1">
        <v>9999</v>
      </c>
      <c r="U87" s="1" t="s">
        <v>60</v>
      </c>
      <c r="V87" s="1" t="s">
        <v>1314</v>
      </c>
      <c r="AJ87" s="1">
        <v>0</v>
      </c>
      <c r="AK87" s="1">
        <v>0</v>
      </c>
      <c r="AL87" s="1">
        <v>0</v>
      </c>
      <c r="AM87" s="1">
        <v>0</v>
      </c>
    </row>
    <row r="88" spans="1:39" x14ac:dyDescent="0.35">
      <c r="A88" s="1" t="s">
        <v>60180</v>
      </c>
      <c r="B88" s="1" t="s">
        <v>60181</v>
      </c>
      <c r="C88" s="1">
        <v>66324</v>
      </c>
      <c r="D88" s="1" t="s">
        <v>1277</v>
      </c>
      <c r="E88" s="1" t="s">
        <v>60182</v>
      </c>
      <c r="G88" s="1" t="s">
        <v>2704</v>
      </c>
      <c r="I88" s="1" t="s">
        <v>248</v>
      </c>
      <c r="J88" s="1" t="s">
        <v>249</v>
      </c>
      <c r="K88" s="1">
        <v>48</v>
      </c>
      <c r="L88" s="1" t="s">
        <v>40322</v>
      </c>
      <c r="M88" s="1">
        <v>217</v>
      </c>
      <c r="N88" s="1" t="s">
        <v>59954</v>
      </c>
      <c r="O88" s="1">
        <v>157.5</v>
      </c>
      <c r="P88" s="1">
        <v>0</v>
      </c>
      <c r="Q88" s="1">
        <v>2023</v>
      </c>
      <c r="R88" s="1">
        <v>9999</v>
      </c>
      <c r="U88" s="1" t="s">
        <v>60</v>
      </c>
      <c r="V88" s="1" t="s">
        <v>1689</v>
      </c>
      <c r="AJ88" s="1">
        <v>0</v>
      </c>
      <c r="AK88" s="1">
        <v>0</v>
      </c>
      <c r="AL88" s="1">
        <v>0</v>
      </c>
      <c r="AM88" s="1">
        <v>0</v>
      </c>
    </row>
    <row r="89" spans="1:39" x14ac:dyDescent="0.35">
      <c r="A89" s="1" t="s">
        <v>60183</v>
      </c>
      <c r="B89" s="1" t="s">
        <v>60184</v>
      </c>
      <c r="C89" s="1">
        <v>66325</v>
      </c>
      <c r="D89" s="1" t="s">
        <v>1277</v>
      </c>
      <c r="E89" s="1" t="s">
        <v>74</v>
      </c>
      <c r="G89" s="1" t="s">
        <v>2707</v>
      </c>
      <c r="I89" s="1" t="s">
        <v>2162</v>
      </c>
      <c r="J89" s="1" t="s">
        <v>963</v>
      </c>
      <c r="K89" s="1">
        <v>16</v>
      </c>
      <c r="L89" s="1" t="s">
        <v>25194</v>
      </c>
      <c r="M89" s="1">
        <v>73</v>
      </c>
      <c r="N89" s="1" t="s">
        <v>53074</v>
      </c>
      <c r="O89" s="1">
        <v>80</v>
      </c>
      <c r="P89" s="1">
        <v>0</v>
      </c>
      <c r="Q89" s="1">
        <v>2024</v>
      </c>
      <c r="R89" s="1">
        <v>9999</v>
      </c>
      <c r="U89" s="1" t="s">
        <v>60</v>
      </c>
      <c r="V89" s="1" t="s">
        <v>2707</v>
      </c>
      <c r="AJ89" s="1">
        <v>0</v>
      </c>
      <c r="AK89" s="1">
        <v>0</v>
      </c>
      <c r="AL89" s="1">
        <v>0</v>
      </c>
      <c r="AM89" s="1">
        <v>0</v>
      </c>
    </row>
    <row r="90" spans="1:39" x14ac:dyDescent="0.35">
      <c r="A90" s="1" t="s">
        <v>60185</v>
      </c>
      <c r="B90" s="1" t="s">
        <v>60186</v>
      </c>
      <c r="C90" s="1">
        <v>66326</v>
      </c>
      <c r="D90" s="1" t="s">
        <v>1277</v>
      </c>
      <c r="E90" s="1" t="s">
        <v>74</v>
      </c>
      <c r="G90" s="1" t="s">
        <v>2707</v>
      </c>
      <c r="I90" s="1" t="s">
        <v>2162</v>
      </c>
      <c r="J90" s="1" t="s">
        <v>963</v>
      </c>
      <c r="K90" s="1">
        <v>16</v>
      </c>
      <c r="L90" s="1" t="s">
        <v>4499</v>
      </c>
      <c r="M90" s="1">
        <v>39</v>
      </c>
      <c r="N90" s="1" t="s">
        <v>54371</v>
      </c>
      <c r="O90" s="1">
        <v>40</v>
      </c>
      <c r="P90" s="1">
        <v>0</v>
      </c>
      <c r="Q90" s="1">
        <v>2024</v>
      </c>
      <c r="R90" s="1">
        <v>9999</v>
      </c>
      <c r="U90" s="1" t="s">
        <v>60</v>
      </c>
      <c r="V90" s="1" t="s">
        <v>2707</v>
      </c>
      <c r="AJ90" s="1">
        <v>0</v>
      </c>
      <c r="AK90" s="1">
        <v>0</v>
      </c>
      <c r="AL90" s="1">
        <v>0</v>
      </c>
      <c r="AM90" s="1">
        <v>0</v>
      </c>
    </row>
    <row r="91" spans="1:39" x14ac:dyDescent="0.35">
      <c r="A91" s="1" t="s">
        <v>60187</v>
      </c>
      <c r="B91" s="1" t="s">
        <v>60188</v>
      </c>
      <c r="C91" s="1">
        <v>66327</v>
      </c>
      <c r="D91" s="1" t="s">
        <v>1277</v>
      </c>
      <c r="E91" s="1" t="s">
        <v>74</v>
      </c>
      <c r="G91" s="1" t="s">
        <v>2707</v>
      </c>
      <c r="I91" s="1" t="s">
        <v>2162</v>
      </c>
      <c r="J91" s="1" t="s">
        <v>963</v>
      </c>
      <c r="K91" s="1">
        <v>16</v>
      </c>
      <c r="L91" s="1" t="s">
        <v>4499</v>
      </c>
      <c r="M91" s="1">
        <v>39</v>
      </c>
      <c r="N91" s="1" t="s">
        <v>54371</v>
      </c>
      <c r="O91" s="1">
        <v>4</v>
      </c>
      <c r="P91" s="1">
        <v>0</v>
      </c>
      <c r="Q91" s="1">
        <v>2024</v>
      </c>
      <c r="R91" s="1">
        <v>9999</v>
      </c>
      <c r="U91" s="1" t="s">
        <v>60</v>
      </c>
      <c r="V91" s="1" t="s">
        <v>2707</v>
      </c>
      <c r="AJ91" s="1">
        <v>0</v>
      </c>
      <c r="AK91" s="1">
        <v>0</v>
      </c>
      <c r="AL91" s="1">
        <v>0</v>
      </c>
      <c r="AM91" s="1">
        <v>0</v>
      </c>
    </row>
    <row r="92" spans="1:39" x14ac:dyDescent="0.35">
      <c r="A92" s="1" t="s">
        <v>60189</v>
      </c>
      <c r="B92" s="1" t="s">
        <v>60190</v>
      </c>
      <c r="C92" s="1">
        <v>66328</v>
      </c>
      <c r="D92" s="1" t="s">
        <v>1277</v>
      </c>
      <c r="E92" s="1" t="s">
        <v>74</v>
      </c>
      <c r="G92" s="1" t="s">
        <v>2707</v>
      </c>
      <c r="I92" s="1" t="s">
        <v>2162</v>
      </c>
      <c r="J92" s="1" t="s">
        <v>963</v>
      </c>
      <c r="K92" s="1">
        <v>16</v>
      </c>
      <c r="L92" s="1" t="s">
        <v>2378</v>
      </c>
      <c r="M92" s="1">
        <v>83</v>
      </c>
      <c r="N92" s="1" t="s">
        <v>53079</v>
      </c>
      <c r="O92" s="1">
        <v>2</v>
      </c>
      <c r="P92" s="1">
        <v>0</v>
      </c>
      <c r="Q92" s="1">
        <v>2024</v>
      </c>
      <c r="R92" s="1">
        <v>9999</v>
      </c>
      <c r="U92" s="1" t="s">
        <v>60</v>
      </c>
      <c r="V92" s="1" t="s">
        <v>2707</v>
      </c>
      <c r="AJ92" s="1">
        <v>0</v>
      </c>
      <c r="AK92" s="1">
        <v>0</v>
      </c>
      <c r="AL92" s="1">
        <v>0</v>
      </c>
      <c r="AM92" s="1">
        <v>0</v>
      </c>
    </row>
    <row r="93" spans="1:39" x14ac:dyDescent="0.35">
      <c r="A93" s="1" t="s">
        <v>60191</v>
      </c>
      <c r="B93" s="1" t="s">
        <v>60192</v>
      </c>
      <c r="C93" s="1">
        <v>66329</v>
      </c>
      <c r="D93" s="1" t="s">
        <v>1277</v>
      </c>
      <c r="E93" s="1" t="s">
        <v>74</v>
      </c>
      <c r="G93" s="1" t="s">
        <v>2707</v>
      </c>
      <c r="I93" s="1" t="s">
        <v>2162</v>
      </c>
      <c r="J93" s="1" t="s">
        <v>963</v>
      </c>
      <c r="K93" s="1">
        <v>16</v>
      </c>
      <c r="L93" s="1" t="s">
        <v>21029</v>
      </c>
      <c r="M93" s="1">
        <v>27</v>
      </c>
      <c r="N93" s="1" t="s">
        <v>56881</v>
      </c>
      <c r="O93" s="1">
        <v>2</v>
      </c>
      <c r="P93" s="1">
        <v>0</v>
      </c>
      <c r="Q93" s="1">
        <v>2024</v>
      </c>
      <c r="R93" s="1">
        <v>9999</v>
      </c>
      <c r="U93" s="1" t="s">
        <v>60</v>
      </c>
      <c r="V93" s="1" t="s">
        <v>2707</v>
      </c>
      <c r="AJ93" s="1">
        <v>0</v>
      </c>
      <c r="AK93" s="1">
        <v>0</v>
      </c>
      <c r="AL93" s="1">
        <v>0</v>
      </c>
      <c r="AM93" s="1">
        <v>0</v>
      </c>
    </row>
    <row r="94" spans="1:39" x14ac:dyDescent="0.35">
      <c r="A94" s="1" t="s">
        <v>60193</v>
      </c>
      <c r="B94" s="1" t="s">
        <v>60194</v>
      </c>
      <c r="C94" s="1">
        <v>66330</v>
      </c>
      <c r="D94" s="1" t="s">
        <v>1277</v>
      </c>
      <c r="E94" s="1" t="s">
        <v>74</v>
      </c>
      <c r="G94" s="1" t="s">
        <v>2707</v>
      </c>
      <c r="I94" s="1" t="s">
        <v>2162</v>
      </c>
      <c r="J94" s="1" t="s">
        <v>963</v>
      </c>
      <c r="K94" s="1">
        <v>16</v>
      </c>
      <c r="L94" s="1" t="s">
        <v>1182</v>
      </c>
      <c r="M94" s="1">
        <v>87</v>
      </c>
      <c r="N94" s="1" t="s">
        <v>53073</v>
      </c>
      <c r="O94" s="1">
        <v>3</v>
      </c>
      <c r="P94" s="1">
        <v>0</v>
      </c>
      <c r="Q94" s="1">
        <v>2024</v>
      </c>
      <c r="R94" s="1">
        <v>9999</v>
      </c>
      <c r="U94" s="1" t="s">
        <v>60</v>
      </c>
      <c r="V94" s="1" t="s">
        <v>2707</v>
      </c>
      <c r="AJ94" s="1">
        <v>0</v>
      </c>
      <c r="AK94" s="1">
        <v>0</v>
      </c>
      <c r="AL94" s="1">
        <v>0</v>
      </c>
      <c r="AM94" s="1">
        <v>0</v>
      </c>
    </row>
    <row r="95" spans="1:39" x14ac:dyDescent="0.35">
      <c r="A95" s="1" t="s">
        <v>60195</v>
      </c>
      <c r="B95" s="1" t="s">
        <v>60196</v>
      </c>
      <c r="C95" s="1">
        <v>66331</v>
      </c>
      <c r="D95" s="1" t="s">
        <v>1277</v>
      </c>
      <c r="E95" s="1" t="s">
        <v>60197</v>
      </c>
      <c r="G95" s="1" t="s">
        <v>2704</v>
      </c>
      <c r="I95" s="1" t="s">
        <v>305</v>
      </c>
      <c r="J95" s="1" t="s">
        <v>306</v>
      </c>
      <c r="K95" s="1">
        <v>6</v>
      </c>
      <c r="L95" s="1" t="s">
        <v>1725</v>
      </c>
      <c r="M95" s="1">
        <v>39</v>
      </c>
      <c r="N95" s="1" t="s">
        <v>52895</v>
      </c>
      <c r="O95" s="1">
        <v>5.4</v>
      </c>
      <c r="P95" s="1">
        <v>0</v>
      </c>
      <c r="Q95" s="1">
        <v>2022</v>
      </c>
      <c r="R95" s="1">
        <v>9999</v>
      </c>
      <c r="U95" s="1" t="s">
        <v>60</v>
      </c>
      <c r="V95" s="1" t="s">
        <v>1689</v>
      </c>
      <c r="AJ95" s="1">
        <v>0</v>
      </c>
      <c r="AK95" s="1">
        <v>0</v>
      </c>
      <c r="AL95" s="1">
        <v>0</v>
      </c>
      <c r="AM95" s="1">
        <v>0</v>
      </c>
    </row>
    <row r="96" spans="1:39" x14ac:dyDescent="0.35">
      <c r="A96" s="1" t="s">
        <v>60198</v>
      </c>
      <c r="B96" s="1" t="s">
        <v>60199</v>
      </c>
      <c r="C96" s="1">
        <v>66332</v>
      </c>
      <c r="D96" s="1" t="s">
        <v>1277</v>
      </c>
      <c r="E96" s="1" t="s">
        <v>60200</v>
      </c>
      <c r="G96" s="1" t="s">
        <v>2704</v>
      </c>
      <c r="I96" s="1" t="s">
        <v>1062</v>
      </c>
      <c r="J96" s="1" t="s">
        <v>306</v>
      </c>
      <c r="K96" s="1">
        <v>6</v>
      </c>
      <c r="L96" s="1" t="s">
        <v>2229</v>
      </c>
      <c r="M96" s="1">
        <v>29</v>
      </c>
      <c r="N96" s="1" t="s">
        <v>52907</v>
      </c>
      <c r="O96" s="1">
        <v>3.2</v>
      </c>
      <c r="P96" s="1">
        <v>0</v>
      </c>
      <c r="Q96" s="1">
        <v>2022</v>
      </c>
      <c r="R96" s="1">
        <v>9999</v>
      </c>
      <c r="U96" s="1" t="s">
        <v>60</v>
      </c>
      <c r="V96" s="1" t="s">
        <v>1689</v>
      </c>
      <c r="AJ96" s="1">
        <v>0</v>
      </c>
      <c r="AK96" s="1">
        <v>0</v>
      </c>
      <c r="AL96" s="1">
        <v>0</v>
      </c>
      <c r="AM96" s="1">
        <v>0</v>
      </c>
    </row>
    <row r="97" spans="1:39" x14ac:dyDescent="0.35">
      <c r="A97" s="1" t="s">
        <v>60201</v>
      </c>
      <c r="B97" s="1" t="s">
        <v>60202</v>
      </c>
      <c r="C97" s="1">
        <v>66333</v>
      </c>
      <c r="D97" s="1" t="s">
        <v>1277</v>
      </c>
      <c r="E97" s="1" t="s">
        <v>60203</v>
      </c>
      <c r="G97" s="1" t="s">
        <v>2707</v>
      </c>
      <c r="I97" s="1" t="s">
        <v>1210</v>
      </c>
      <c r="J97" s="1" t="s">
        <v>1211</v>
      </c>
      <c r="K97" s="1">
        <v>4</v>
      </c>
      <c r="L97" s="1" t="s">
        <v>1302</v>
      </c>
      <c r="M97" s="1">
        <v>13</v>
      </c>
      <c r="N97" s="1" t="s">
        <v>52832</v>
      </c>
      <c r="O97" s="1">
        <v>90</v>
      </c>
      <c r="P97" s="1">
        <v>0</v>
      </c>
      <c r="Q97" s="1">
        <v>2024</v>
      </c>
      <c r="R97" s="1">
        <v>9999</v>
      </c>
      <c r="U97" s="1" t="s">
        <v>60</v>
      </c>
      <c r="V97" s="1" t="s">
        <v>2707</v>
      </c>
      <c r="AJ97" s="1">
        <v>0</v>
      </c>
      <c r="AK97" s="1">
        <v>0</v>
      </c>
      <c r="AL97" s="1">
        <v>0</v>
      </c>
      <c r="AM97" s="1">
        <v>0</v>
      </c>
    </row>
    <row r="98" spans="1:39" x14ac:dyDescent="0.35">
      <c r="A98" s="1" t="s">
        <v>60204</v>
      </c>
      <c r="B98" s="1" t="s">
        <v>60205</v>
      </c>
      <c r="C98" s="1">
        <v>66334</v>
      </c>
      <c r="D98" s="1" t="s">
        <v>1277</v>
      </c>
      <c r="E98" s="1" t="s">
        <v>49176</v>
      </c>
      <c r="G98" s="1" t="s">
        <v>2707</v>
      </c>
      <c r="I98" s="1" t="s">
        <v>1210</v>
      </c>
      <c r="J98" s="1" t="s">
        <v>1211</v>
      </c>
      <c r="K98" s="1">
        <v>4</v>
      </c>
      <c r="L98" s="1" t="s">
        <v>1302</v>
      </c>
      <c r="M98" s="1">
        <v>13</v>
      </c>
      <c r="N98" s="1" t="s">
        <v>52832</v>
      </c>
      <c r="O98" s="1">
        <v>250</v>
      </c>
      <c r="P98" s="1">
        <v>0</v>
      </c>
      <c r="Q98" s="1">
        <v>2024</v>
      </c>
      <c r="R98" s="1">
        <v>9999</v>
      </c>
      <c r="U98" s="1" t="s">
        <v>60</v>
      </c>
      <c r="V98" s="1" t="s">
        <v>2707</v>
      </c>
      <c r="AJ98" s="1">
        <v>0</v>
      </c>
      <c r="AK98" s="1">
        <v>0</v>
      </c>
      <c r="AL98" s="1">
        <v>0</v>
      </c>
      <c r="AM98" s="1">
        <v>0</v>
      </c>
    </row>
    <row r="99" spans="1:39" x14ac:dyDescent="0.35">
      <c r="A99" s="1" t="s">
        <v>60206</v>
      </c>
      <c r="B99" s="1" t="s">
        <v>60207</v>
      </c>
      <c r="C99" s="1">
        <v>66336</v>
      </c>
      <c r="D99" s="1" t="s">
        <v>1277</v>
      </c>
      <c r="E99" s="1" t="s">
        <v>60208</v>
      </c>
      <c r="G99" s="1" t="s">
        <v>2707</v>
      </c>
      <c r="I99" s="1" t="s">
        <v>705</v>
      </c>
      <c r="J99" s="1" t="s">
        <v>249</v>
      </c>
      <c r="K99" s="1">
        <v>48</v>
      </c>
      <c r="L99" s="1" t="s">
        <v>14546</v>
      </c>
      <c r="M99" s="1">
        <v>371</v>
      </c>
      <c r="N99" s="1" t="s">
        <v>55640</v>
      </c>
      <c r="O99" s="1">
        <v>100</v>
      </c>
      <c r="P99" s="1">
        <v>0</v>
      </c>
      <c r="Q99" s="1">
        <v>2024</v>
      </c>
      <c r="R99" s="1">
        <v>9999</v>
      </c>
      <c r="U99" s="1" t="s">
        <v>60</v>
      </c>
      <c r="V99" s="1" t="s">
        <v>2707</v>
      </c>
      <c r="AJ99" s="1">
        <v>0</v>
      </c>
      <c r="AK99" s="1">
        <v>0</v>
      </c>
      <c r="AL99" s="1">
        <v>0</v>
      </c>
      <c r="AM99" s="1">
        <v>0</v>
      </c>
    </row>
    <row r="100" spans="1:39" x14ac:dyDescent="0.35">
      <c r="A100" s="1" t="s">
        <v>60209</v>
      </c>
      <c r="B100" s="1" t="s">
        <v>60210</v>
      </c>
      <c r="C100" s="1">
        <v>66337</v>
      </c>
      <c r="D100" s="1" t="s">
        <v>1277</v>
      </c>
      <c r="E100" s="1" t="s">
        <v>60208</v>
      </c>
      <c r="G100" s="1" t="s">
        <v>2707</v>
      </c>
      <c r="I100" s="1" t="s">
        <v>248</v>
      </c>
      <c r="J100" s="1" t="s">
        <v>249</v>
      </c>
      <c r="K100" s="1">
        <v>48</v>
      </c>
      <c r="L100" s="1" t="s">
        <v>1118</v>
      </c>
      <c r="M100" s="1">
        <v>395</v>
      </c>
      <c r="N100" s="1" t="s">
        <v>54341</v>
      </c>
      <c r="O100" s="1">
        <v>200</v>
      </c>
      <c r="P100" s="1">
        <v>0</v>
      </c>
      <c r="Q100" s="1">
        <v>2024</v>
      </c>
      <c r="R100" s="1">
        <v>9999</v>
      </c>
      <c r="U100" s="1" t="s">
        <v>60</v>
      </c>
      <c r="V100" s="1" t="s">
        <v>2707</v>
      </c>
      <c r="AJ100" s="1">
        <v>0</v>
      </c>
      <c r="AK100" s="1">
        <v>0</v>
      </c>
      <c r="AL100" s="1">
        <v>0</v>
      </c>
      <c r="AM100" s="1">
        <v>0</v>
      </c>
    </row>
    <row r="101" spans="1:39" x14ac:dyDescent="0.35">
      <c r="A101" s="1" t="s">
        <v>60211</v>
      </c>
      <c r="B101" s="1" t="s">
        <v>60212</v>
      </c>
      <c r="C101" s="1">
        <v>66338</v>
      </c>
      <c r="D101" s="1" t="s">
        <v>1277</v>
      </c>
      <c r="E101" s="1" t="s">
        <v>60213</v>
      </c>
      <c r="G101" s="1" t="s">
        <v>2707</v>
      </c>
      <c r="I101" s="1" t="s">
        <v>248</v>
      </c>
      <c r="J101" s="1" t="s">
        <v>249</v>
      </c>
      <c r="K101" s="1">
        <v>48</v>
      </c>
      <c r="L101" s="1" t="s">
        <v>399</v>
      </c>
      <c r="M101" s="1">
        <v>201</v>
      </c>
      <c r="N101" s="1" t="s">
        <v>54094</v>
      </c>
      <c r="O101" s="1">
        <v>100</v>
      </c>
      <c r="P101" s="1">
        <v>0</v>
      </c>
      <c r="Q101" s="1">
        <v>2024</v>
      </c>
      <c r="R101" s="1">
        <v>9999</v>
      </c>
      <c r="U101" s="1" t="s">
        <v>60</v>
      </c>
      <c r="V101" s="1" t="s">
        <v>2707</v>
      </c>
      <c r="AJ101" s="1">
        <v>0</v>
      </c>
      <c r="AK101" s="1">
        <v>0</v>
      </c>
      <c r="AL101" s="1">
        <v>0</v>
      </c>
      <c r="AM101" s="1">
        <v>0</v>
      </c>
    </row>
    <row r="102" spans="1:39" x14ac:dyDescent="0.35">
      <c r="A102" s="1" t="s">
        <v>60214</v>
      </c>
      <c r="B102" s="1" t="s">
        <v>60215</v>
      </c>
      <c r="C102" s="1">
        <v>66339</v>
      </c>
      <c r="D102" s="1" t="s">
        <v>1277</v>
      </c>
      <c r="E102" s="1" t="s">
        <v>60216</v>
      </c>
      <c r="G102" s="1" t="s">
        <v>2704</v>
      </c>
      <c r="I102" s="1" t="s">
        <v>258</v>
      </c>
      <c r="J102" s="1" t="s">
        <v>1473</v>
      </c>
      <c r="K102" s="1">
        <v>27</v>
      </c>
      <c r="L102" s="1" t="s">
        <v>11084</v>
      </c>
      <c r="M102" s="1">
        <v>35</v>
      </c>
      <c r="N102" s="1" t="s">
        <v>55089</v>
      </c>
      <c r="O102" s="1">
        <v>5.8</v>
      </c>
      <c r="P102" s="1">
        <v>0</v>
      </c>
      <c r="Q102" s="1">
        <v>2022</v>
      </c>
      <c r="R102" s="1">
        <v>9999</v>
      </c>
      <c r="U102" s="1" t="s">
        <v>60</v>
      </c>
      <c r="V102" s="1" t="s">
        <v>1689</v>
      </c>
      <c r="AJ102" s="1">
        <v>0</v>
      </c>
      <c r="AK102" s="1">
        <v>0</v>
      </c>
      <c r="AL102" s="1">
        <v>0</v>
      </c>
      <c r="AM102" s="1">
        <v>0</v>
      </c>
    </row>
    <row r="103" spans="1:39" x14ac:dyDescent="0.35">
      <c r="A103" s="1" t="s">
        <v>60217</v>
      </c>
      <c r="B103" s="1" t="s">
        <v>60218</v>
      </c>
      <c r="C103" s="1">
        <v>66340</v>
      </c>
      <c r="D103" s="1" t="s">
        <v>1277</v>
      </c>
      <c r="E103" s="1" t="s">
        <v>15313</v>
      </c>
      <c r="G103" s="1" t="s">
        <v>2704</v>
      </c>
      <c r="I103" s="1" t="s">
        <v>859</v>
      </c>
      <c r="J103" s="1" t="s">
        <v>860</v>
      </c>
      <c r="K103" s="1">
        <v>41</v>
      </c>
      <c r="L103" s="1" t="s">
        <v>134</v>
      </c>
      <c r="M103" s="1">
        <v>19</v>
      </c>
      <c r="N103" s="1" t="s">
        <v>53956</v>
      </c>
      <c r="O103" s="1">
        <v>2.5</v>
      </c>
      <c r="P103" s="1">
        <v>0</v>
      </c>
      <c r="Q103" s="1">
        <v>2024</v>
      </c>
      <c r="R103" s="1">
        <v>9999</v>
      </c>
      <c r="U103" s="1" t="s">
        <v>60</v>
      </c>
      <c r="V103" s="1" t="s">
        <v>1689</v>
      </c>
      <c r="AJ103" s="1">
        <v>0</v>
      </c>
      <c r="AK103" s="1">
        <v>0</v>
      </c>
      <c r="AL103" s="1">
        <v>0</v>
      </c>
      <c r="AM103" s="1">
        <v>0</v>
      </c>
    </row>
    <row r="104" spans="1:39" x14ac:dyDescent="0.35">
      <c r="A104" s="1" t="s">
        <v>60219</v>
      </c>
      <c r="B104" s="1" t="s">
        <v>60220</v>
      </c>
      <c r="C104" s="1">
        <v>66341</v>
      </c>
      <c r="D104" s="1" t="s">
        <v>1277</v>
      </c>
      <c r="E104" s="1" t="s">
        <v>60221</v>
      </c>
      <c r="G104" s="1" t="s">
        <v>2707</v>
      </c>
      <c r="I104" s="1" t="s">
        <v>248</v>
      </c>
      <c r="J104" s="1" t="s">
        <v>249</v>
      </c>
      <c r="K104" s="1">
        <v>48</v>
      </c>
      <c r="L104" s="1" t="s">
        <v>20402</v>
      </c>
      <c r="M104" s="1">
        <v>119</v>
      </c>
      <c r="N104" s="1" t="s">
        <v>60222</v>
      </c>
      <c r="O104" s="1">
        <v>61.5</v>
      </c>
      <c r="P104" s="1">
        <v>0</v>
      </c>
      <c r="Q104" s="1">
        <v>2025</v>
      </c>
      <c r="R104" s="1">
        <v>9999</v>
      </c>
      <c r="U104" s="1" t="s">
        <v>60</v>
      </c>
      <c r="V104" s="1" t="s">
        <v>2707</v>
      </c>
      <c r="AJ104" s="1">
        <v>0</v>
      </c>
      <c r="AK104" s="1">
        <v>0</v>
      </c>
      <c r="AL104" s="1">
        <v>0</v>
      </c>
      <c r="AM104" s="1">
        <v>0</v>
      </c>
    </row>
    <row r="105" spans="1:39" x14ac:dyDescent="0.35">
      <c r="A105" s="1" t="s">
        <v>60219</v>
      </c>
      <c r="B105" s="1" t="s">
        <v>60223</v>
      </c>
      <c r="C105" s="1">
        <v>66341</v>
      </c>
      <c r="D105" s="1" t="s">
        <v>1277</v>
      </c>
      <c r="E105" s="1" t="s">
        <v>60224</v>
      </c>
      <c r="G105" s="1" t="s">
        <v>2704</v>
      </c>
      <c r="I105" s="1" t="s">
        <v>248</v>
      </c>
      <c r="J105" s="1" t="s">
        <v>249</v>
      </c>
      <c r="K105" s="1">
        <v>48</v>
      </c>
      <c r="L105" s="1" t="s">
        <v>20402</v>
      </c>
      <c r="M105" s="1">
        <v>119</v>
      </c>
      <c r="N105" s="1" t="s">
        <v>60222</v>
      </c>
      <c r="O105" s="1">
        <v>150</v>
      </c>
      <c r="P105" s="1">
        <v>0</v>
      </c>
      <c r="Q105" s="1">
        <v>2025</v>
      </c>
      <c r="R105" s="1">
        <v>9999</v>
      </c>
      <c r="U105" s="1" t="s">
        <v>60</v>
      </c>
      <c r="V105" s="1" t="s">
        <v>1689</v>
      </c>
      <c r="AJ105" s="1">
        <v>0</v>
      </c>
      <c r="AK105" s="1">
        <v>0</v>
      </c>
      <c r="AL105" s="1">
        <v>0</v>
      </c>
      <c r="AM105" s="1">
        <v>0</v>
      </c>
    </row>
    <row r="106" spans="1:39" x14ac:dyDescent="0.35">
      <c r="A106" s="1" t="s">
        <v>60225</v>
      </c>
      <c r="B106" s="1" t="s">
        <v>60226</v>
      </c>
      <c r="C106" s="1">
        <v>66342</v>
      </c>
      <c r="D106" s="1" t="s">
        <v>1277</v>
      </c>
      <c r="E106" s="1" t="s">
        <v>60227</v>
      </c>
      <c r="G106" s="1" t="s">
        <v>2707</v>
      </c>
      <c r="I106" s="1" t="s">
        <v>248</v>
      </c>
      <c r="J106" s="1" t="s">
        <v>249</v>
      </c>
      <c r="K106" s="1">
        <v>48</v>
      </c>
      <c r="L106" s="1" t="s">
        <v>35694</v>
      </c>
      <c r="M106" s="1">
        <v>349</v>
      </c>
      <c r="N106" s="1" t="s">
        <v>59882</v>
      </c>
      <c r="O106" s="1">
        <v>76.8</v>
      </c>
      <c r="P106" s="1">
        <v>0</v>
      </c>
      <c r="Q106" s="1">
        <v>2025</v>
      </c>
      <c r="R106" s="1">
        <v>9999</v>
      </c>
      <c r="U106" s="1" t="s">
        <v>60</v>
      </c>
      <c r="V106" s="1" t="s">
        <v>2707</v>
      </c>
      <c r="AJ106" s="1">
        <v>0</v>
      </c>
      <c r="AK106" s="1">
        <v>0</v>
      </c>
      <c r="AL106" s="1">
        <v>0</v>
      </c>
      <c r="AM106" s="1">
        <v>0</v>
      </c>
    </row>
    <row r="107" spans="1:39" x14ac:dyDescent="0.35">
      <c r="A107" s="1" t="s">
        <v>60225</v>
      </c>
      <c r="B107" s="1" t="s">
        <v>60228</v>
      </c>
      <c r="C107" s="1">
        <v>66342</v>
      </c>
      <c r="D107" s="1" t="s">
        <v>1277</v>
      </c>
      <c r="E107" s="1" t="s">
        <v>60229</v>
      </c>
      <c r="G107" s="1" t="s">
        <v>2704</v>
      </c>
      <c r="I107" s="1" t="s">
        <v>248</v>
      </c>
      <c r="J107" s="1" t="s">
        <v>249</v>
      </c>
      <c r="K107" s="1">
        <v>48</v>
      </c>
      <c r="L107" s="1" t="s">
        <v>35694</v>
      </c>
      <c r="M107" s="1">
        <v>349</v>
      </c>
      <c r="N107" s="1" t="s">
        <v>59882</v>
      </c>
      <c r="O107" s="1">
        <v>152.69999999999999</v>
      </c>
      <c r="P107" s="1">
        <v>0</v>
      </c>
      <c r="Q107" s="1">
        <v>2025</v>
      </c>
      <c r="R107" s="1">
        <v>9999</v>
      </c>
      <c r="U107" s="1" t="s">
        <v>60</v>
      </c>
      <c r="V107" s="1" t="s">
        <v>1689</v>
      </c>
      <c r="AJ107" s="1">
        <v>0</v>
      </c>
      <c r="AK107" s="1">
        <v>0</v>
      </c>
      <c r="AL107" s="1">
        <v>0</v>
      </c>
      <c r="AM107" s="1">
        <v>0</v>
      </c>
    </row>
    <row r="108" spans="1:39" x14ac:dyDescent="0.35">
      <c r="A108" s="1" t="s">
        <v>60230</v>
      </c>
      <c r="B108" s="1" t="s">
        <v>60231</v>
      </c>
      <c r="C108" s="1">
        <v>66343</v>
      </c>
      <c r="D108" s="1" t="s">
        <v>1277</v>
      </c>
      <c r="E108" s="1" t="s">
        <v>60232</v>
      </c>
      <c r="G108" s="1" t="s">
        <v>1312</v>
      </c>
      <c r="I108" s="1" t="s">
        <v>766</v>
      </c>
      <c r="J108" s="1" t="s">
        <v>767</v>
      </c>
      <c r="K108" s="1">
        <v>17</v>
      </c>
      <c r="L108" s="1" t="s">
        <v>798</v>
      </c>
      <c r="M108" s="1">
        <v>123</v>
      </c>
      <c r="N108" s="1" t="s">
        <v>59867</v>
      </c>
      <c r="O108" s="1">
        <v>135</v>
      </c>
      <c r="P108" s="1">
        <v>0</v>
      </c>
      <c r="Q108" s="1">
        <v>2027</v>
      </c>
      <c r="R108" s="1">
        <v>9999</v>
      </c>
      <c r="U108" s="1" t="s">
        <v>60</v>
      </c>
      <c r="V108" s="1" t="s">
        <v>1314</v>
      </c>
      <c r="AJ108" s="1">
        <v>0</v>
      </c>
      <c r="AK108" s="1">
        <v>0</v>
      </c>
      <c r="AL108" s="1">
        <v>0</v>
      </c>
      <c r="AM108" s="1">
        <v>0</v>
      </c>
    </row>
    <row r="109" spans="1:39" x14ac:dyDescent="0.35">
      <c r="A109" s="1" t="s">
        <v>60233</v>
      </c>
      <c r="B109" s="1" t="s">
        <v>60234</v>
      </c>
      <c r="C109" s="1">
        <v>66344</v>
      </c>
      <c r="D109" s="1" t="s">
        <v>1277</v>
      </c>
      <c r="E109" s="1" t="s">
        <v>15313</v>
      </c>
      <c r="G109" s="1" t="s">
        <v>2704</v>
      </c>
      <c r="I109" s="1" t="s">
        <v>241</v>
      </c>
      <c r="J109" s="1" t="s">
        <v>374</v>
      </c>
      <c r="K109" s="1">
        <v>13</v>
      </c>
      <c r="L109" s="1" t="s">
        <v>37190</v>
      </c>
      <c r="M109" s="1">
        <v>31</v>
      </c>
      <c r="N109" s="1" t="s">
        <v>59909</v>
      </c>
      <c r="O109" s="1">
        <v>3</v>
      </c>
      <c r="P109" s="1">
        <v>0</v>
      </c>
      <c r="Q109" s="1">
        <v>2023</v>
      </c>
      <c r="R109" s="1">
        <v>9999</v>
      </c>
      <c r="U109" s="1" t="s">
        <v>60</v>
      </c>
      <c r="V109" s="1" t="s">
        <v>1689</v>
      </c>
      <c r="AJ109" s="1">
        <v>0</v>
      </c>
      <c r="AK109" s="1">
        <v>0</v>
      </c>
      <c r="AL109" s="1">
        <v>0</v>
      </c>
      <c r="AM109" s="1">
        <v>0</v>
      </c>
    </row>
    <row r="110" spans="1:39" x14ac:dyDescent="0.35">
      <c r="A110" s="1" t="s">
        <v>60235</v>
      </c>
      <c r="B110" s="1" t="s">
        <v>60236</v>
      </c>
      <c r="C110" s="1">
        <v>66345</v>
      </c>
      <c r="D110" s="1" t="s">
        <v>1277</v>
      </c>
      <c r="E110" s="1" t="s">
        <v>15313</v>
      </c>
      <c r="G110" s="1" t="s">
        <v>2704</v>
      </c>
      <c r="I110" s="1" t="s">
        <v>444</v>
      </c>
      <c r="J110" s="1" t="s">
        <v>363</v>
      </c>
      <c r="K110" s="1">
        <v>37</v>
      </c>
      <c r="L110" s="1" t="s">
        <v>20780</v>
      </c>
      <c r="M110" s="1">
        <v>93</v>
      </c>
      <c r="N110" s="1" t="s">
        <v>56795</v>
      </c>
      <c r="O110" s="1">
        <v>5</v>
      </c>
      <c r="P110" s="1">
        <v>0</v>
      </c>
      <c r="Q110" s="1">
        <v>2024</v>
      </c>
      <c r="R110" s="1">
        <v>9999</v>
      </c>
      <c r="U110" s="1" t="s">
        <v>60</v>
      </c>
      <c r="V110" s="1" t="s">
        <v>1689</v>
      </c>
      <c r="AJ110" s="1">
        <v>0</v>
      </c>
      <c r="AK110" s="1">
        <v>0</v>
      </c>
      <c r="AL110" s="1">
        <v>0</v>
      </c>
      <c r="AM110" s="1">
        <v>0</v>
      </c>
    </row>
    <row r="111" spans="1:39" x14ac:dyDescent="0.35">
      <c r="A111" s="1" t="s">
        <v>60237</v>
      </c>
      <c r="B111" s="1" t="s">
        <v>60238</v>
      </c>
      <c r="C111" s="1">
        <v>66346</v>
      </c>
      <c r="D111" s="1" t="s">
        <v>1277</v>
      </c>
      <c r="E111" s="1" t="s">
        <v>15313</v>
      </c>
      <c r="G111" s="1" t="s">
        <v>2704</v>
      </c>
      <c r="I111" s="1" t="s">
        <v>241</v>
      </c>
      <c r="J111" s="1" t="s">
        <v>374</v>
      </c>
      <c r="K111" s="1">
        <v>13</v>
      </c>
      <c r="L111" s="1" t="s">
        <v>37190</v>
      </c>
      <c r="M111" s="1">
        <v>31</v>
      </c>
      <c r="N111" s="1" t="s">
        <v>59909</v>
      </c>
      <c r="O111" s="1">
        <v>3</v>
      </c>
      <c r="P111" s="1">
        <v>0</v>
      </c>
      <c r="Q111" s="1">
        <v>2023</v>
      </c>
      <c r="R111" s="1">
        <v>9999</v>
      </c>
      <c r="U111" s="1" t="s">
        <v>60</v>
      </c>
      <c r="V111" s="1" t="s">
        <v>1689</v>
      </c>
      <c r="AJ111" s="1">
        <v>0</v>
      </c>
      <c r="AK111" s="1">
        <v>0</v>
      </c>
      <c r="AL111" s="1">
        <v>0</v>
      </c>
      <c r="AM111" s="1">
        <v>0</v>
      </c>
    </row>
    <row r="112" spans="1:39" x14ac:dyDescent="0.35">
      <c r="A112" s="1" t="s">
        <v>60239</v>
      </c>
      <c r="B112" s="1" t="s">
        <v>60240</v>
      </c>
      <c r="C112" s="1">
        <v>66349</v>
      </c>
      <c r="D112" s="1" t="s">
        <v>1277</v>
      </c>
      <c r="E112" s="1" t="s">
        <v>15313</v>
      </c>
      <c r="G112" s="1" t="s">
        <v>2704</v>
      </c>
      <c r="I112" s="1" t="s">
        <v>859</v>
      </c>
      <c r="J112" s="1" t="s">
        <v>860</v>
      </c>
      <c r="K112" s="1">
        <v>41</v>
      </c>
      <c r="L112" s="1" t="s">
        <v>485</v>
      </c>
      <c r="M112" s="1">
        <v>31</v>
      </c>
      <c r="N112" s="1" t="s">
        <v>53960</v>
      </c>
      <c r="O112" s="1">
        <v>2.9</v>
      </c>
      <c r="P112" s="1">
        <v>0</v>
      </c>
      <c r="Q112" s="1">
        <v>2024</v>
      </c>
      <c r="R112" s="1">
        <v>9999</v>
      </c>
      <c r="U112" s="1" t="s">
        <v>60</v>
      </c>
      <c r="V112" s="1" t="s">
        <v>1689</v>
      </c>
      <c r="AJ112" s="1">
        <v>0</v>
      </c>
      <c r="AK112" s="1">
        <v>0</v>
      </c>
      <c r="AL112" s="1">
        <v>0</v>
      </c>
      <c r="AM112" s="1">
        <v>0</v>
      </c>
    </row>
    <row r="113" spans="1:39" x14ac:dyDescent="0.35">
      <c r="A113" s="1" t="s">
        <v>60241</v>
      </c>
      <c r="B113" s="1" t="s">
        <v>60242</v>
      </c>
      <c r="C113" s="1">
        <v>66350</v>
      </c>
      <c r="D113" s="1" t="s">
        <v>1277</v>
      </c>
      <c r="E113" s="1" t="s">
        <v>15313</v>
      </c>
      <c r="G113" s="1" t="s">
        <v>2704</v>
      </c>
      <c r="I113" s="1" t="s">
        <v>241</v>
      </c>
      <c r="J113" s="1" t="s">
        <v>374</v>
      </c>
      <c r="K113" s="1">
        <v>13</v>
      </c>
      <c r="L113" s="1" t="s">
        <v>197</v>
      </c>
      <c r="M113" s="1">
        <v>245</v>
      </c>
      <c r="N113" s="1" t="s">
        <v>55258</v>
      </c>
      <c r="O113" s="1">
        <v>3</v>
      </c>
      <c r="P113" s="1">
        <v>0</v>
      </c>
      <c r="Q113" s="1">
        <v>2023</v>
      </c>
      <c r="R113" s="1">
        <v>9999</v>
      </c>
      <c r="U113" s="1" t="s">
        <v>60</v>
      </c>
      <c r="V113" s="1" t="s">
        <v>1689</v>
      </c>
      <c r="AJ113" s="1">
        <v>0</v>
      </c>
      <c r="AK113" s="1">
        <v>0</v>
      </c>
      <c r="AL113" s="1">
        <v>0</v>
      </c>
      <c r="AM113" s="1">
        <v>0</v>
      </c>
    </row>
    <row r="114" spans="1:39" x14ac:dyDescent="0.35">
      <c r="A114" s="1" t="s">
        <v>60243</v>
      </c>
      <c r="B114" s="1" t="s">
        <v>60244</v>
      </c>
      <c r="C114" s="1">
        <v>66351</v>
      </c>
      <c r="D114" s="1" t="s">
        <v>1277</v>
      </c>
      <c r="E114" s="1" t="s">
        <v>15313</v>
      </c>
      <c r="G114" s="1" t="s">
        <v>2704</v>
      </c>
      <c r="I114" s="1" t="s">
        <v>859</v>
      </c>
      <c r="J114" s="1" t="s">
        <v>860</v>
      </c>
      <c r="K114" s="1">
        <v>41</v>
      </c>
      <c r="L114" s="1" t="s">
        <v>1736</v>
      </c>
      <c r="M114" s="1">
        <v>43</v>
      </c>
      <c r="N114" s="1" t="s">
        <v>53961</v>
      </c>
      <c r="O114" s="1">
        <v>2.9</v>
      </c>
      <c r="P114" s="1">
        <v>0</v>
      </c>
      <c r="Q114" s="1">
        <v>2024</v>
      </c>
      <c r="R114" s="1">
        <v>9999</v>
      </c>
      <c r="U114" s="1" t="s">
        <v>60</v>
      </c>
      <c r="V114" s="1" t="s">
        <v>1689</v>
      </c>
      <c r="AJ114" s="1">
        <v>0</v>
      </c>
      <c r="AK114" s="1">
        <v>0</v>
      </c>
      <c r="AL114" s="1">
        <v>0</v>
      </c>
      <c r="AM114" s="1">
        <v>0</v>
      </c>
    </row>
    <row r="115" spans="1:39" x14ac:dyDescent="0.35">
      <c r="A115" s="1" t="s">
        <v>60245</v>
      </c>
      <c r="B115" s="1" t="s">
        <v>60246</v>
      </c>
      <c r="C115" s="1">
        <v>66352</v>
      </c>
      <c r="D115" s="1" t="s">
        <v>1277</v>
      </c>
      <c r="E115" s="1" t="s">
        <v>15313</v>
      </c>
      <c r="G115" s="1" t="s">
        <v>2704</v>
      </c>
      <c r="I115" s="1" t="s">
        <v>444</v>
      </c>
      <c r="J115" s="1" t="s">
        <v>363</v>
      </c>
      <c r="K115" s="1">
        <v>37</v>
      </c>
      <c r="L115" s="1" t="s">
        <v>20862</v>
      </c>
      <c r="M115" s="1">
        <v>59</v>
      </c>
      <c r="N115" s="1" t="s">
        <v>56825</v>
      </c>
      <c r="O115" s="1">
        <v>5</v>
      </c>
      <c r="P115" s="1">
        <v>0</v>
      </c>
      <c r="Q115" s="1">
        <v>2024</v>
      </c>
      <c r="R115" s="1">
        <v>9999</v>
      </c>
      <c r="U115" s="1" t="s">
        <v>60</v>
      </c>
      <c r="V115" s="1" t="s">
        <v>1689</v>
      </c>
      <c r="AJ115" s="1">
        <v>0</v>
      </c>
      <c r="AK115" s="1">
        <v>0</v>
      </c>
      <c r="AL115" s="1">
        <v>0</v>
      </c>
      <c r="AM115" s="1">
        <v>0</v>
      </c>
    </row>
    <row r="116" spans="1:39" x14ac:dyDescent="0.35">
      <c r="A116" s="1" t="s">
        <v>60247</v>
      </c>
      <c r="B116" s="1" t="s">
        <v>60248</v>
      </c>
      <c r="C116" s="1">
        <v>66353</v>
      </c>
      <c r="D116" s="1" t="s">
        <v>1277</v>
      </c>
      <c r="E116" s="1" t="s">
        <v>15313</v>
      </c>
      <c r="G116" s="1" t="s">
        <v>2704</v>
      </c>
      <c r="I116" s="1" t="s">
        <v>241</v>
      </c>
      <c r="J116" s="1" t="s">
        <v>374</v>
      </c>
      <c r="K116" s="1">
        <v>13</v>
      </c>
      <c r="L116" s="1" t="s">
        <v>13524</v>
      </c>
      <c r="M116" s="1">
        <v>293</v>
      </c>
      <c r="N116" s="1" t="s">
        <v>55496</v>
      </c>
      <c r="O116" s="1">
        <v>3</v>
      </c>
      <c r="P116" s="1">
        <v>0</v>
      </c>
      <c r="Q116" s="1">
        <v>2023</v>
      </c>
      <c r="R116" s="1">
        <v>9999</v>
      </c>
      <c r="U116" s="1" t="s">
        <v>60</v>
      </c>
      <c r="V116" s="1" t="s">
        <v>1689</v>
      </c>
      <c r="AJ116" s="1">
        <v>0</v>
      </c>
      <c r="AK116" s="1">
        <v>0</v>
      </c>
      <c r="AL116" s="1">
        <v>0</v>
      </c>
      <c r="AM116" s="1">
        <v>0</v>
      </c>
    </row>
    <row r="117" spans="1:39" x14ac:dyDescent="0.35">
      <c r="A117" s="1" t="s">
        <v>60249</v>
      </c>
      <c r="B117" s="1" t="s">
        <v>60250</v>
      </c>
      <c r="C117" s="1">
        <v>66354</v>
      </c>
      <c r="D117" s="1" t="s">
        <v>1277</v>
      </c>
      <c r="E117" s="1" t="s">
        <v>15313</v>
      </c>
      <c r="G117" s="1" t="s">
        <v>2704</v>
      </c>
      <c r="I117" s="1" t="s">
        <v>859</v>
      </c>
      <c r="J117" s="1" t="s">
        <v>860</v>
      </c>
      <c r="K117" s="1">
        <v>41</v>
      </c>
      <c r="L117" s="1" t="s">
        <v>17640</v>
      </c>
      <c r="M117" s="1">
        <v>71</v>
      </c>
      <c r="N117" s="1" t="s">
        <v>56154</v>
      </c>
      <c r="O117" s="1">
        <v>3</v>
      </c>
      <c r="P117" s="1">
        <v>0</v>
      </c>
      <c r="Q117" s="1">
        <v>2024</v>
      </c>
      <c r="R117" s="1">
        <v>9999</v>
      </c>
      <c r="U117" s="1" t="s">
        <v>60</v>
      </c>
      <c r="V117" s="1" t="s">
        <v>1689</v>
      </c>
      <c r="AJ117" s="1">
        <v>0</v>
      </c>
      <c r="AK117" s="1">
        <v>0</v>
      </c>
      <c r="AL117" s="1">
        <v>0</v>
      </c>
      <c r="AM117" s="1">
        <v>0</v>
      </c>
    </row>
    <row r="118" spans="1:39" x14ac:dyDescent="0.35">
      <c r="A118" s="1" t="s">
        <v>60251</v>
      </c>
      <c r="B118" s="1" t="s">
        <v>60252</v>
      </c>
      <c r="C118" s="1">
        <v>66355</v>
      </c>
      <c r="D118" s="1" t="s">
        <v>1277</v>
      </c>
      <c r="E118" s="1" t="s">
        <v>15313</v>
      </c>
      <c r="G118" s="1" t="s">
        <v>2704</v>
      </c>
      <c r="I118" s="1" t="s">
        <v>859</v>
      </c>
      <c r="J118" s="1" t="s">
        <v>860</v>
      </c>
      <c r="K118" s="1">
        <v>41</v>
      </c>
      <c r="L118" s="1" t="s">
        <v>1306</v>
      </c>
      <c r="M118" s="1">
        <v>53</v>
      </c>
      <c r="N118" s="1" t="s">
        <v>57962</v>
      </c>
      <c r="O118" s="1">
        <v>3</v>
      </c>
      <c r="P118" s="1">
        <v>0</v>
      </c>
      <c r="Q118" s="1">
        <v>2024</v>
      </c>
      <c r="R118" s="1">
        <v>9999</v>
      </c>
      <c r="U118" s="1" t="s">
        <v>60</v>
      </c>
      <c r="V118" s="1" t="s">
        <v>1689</v>
      </c>
      <c r="AJ118" s="1">
        <v>0</v>
      </c>
      <c r="AK118" s="1">
        <v>0</v>
      </c>
      <c r="AL118" s="1">
        <v>0</v>
      </c>
      <c r="AM118" s="1">
        <v>0</v>
      </c>
    </row>
    <row r="119" spans="1:39" x14ac:dyDescent="0.35">
      <c r="A119" s="1" t="s">
        <v>60253</v>
      </c>
      <c r="B119" s="1" t="s">
        <v>60254</v>
      </c>
      <c r="C119" s="1">
        <v>66356</v>
      </c>
      <c r="D119" s="1" t="s">
        <v>1277</v>
      </c>
      <c r="E119" s="1" t="s">
        <v>15313</v>
      </c>
      <c r="G119" s="1" t="s">
        <v>2704</v>
      </c>
      <c r="I119" s="1" t="s">
        <v>444</v>
      </c>
      <c r="J119" s="1" t="s">
        <v>363</v>
      </c>
      <c r="K119" s="1">
        <v>37</v>
      </c>
      <c r="L119" s="1" t="s">
        <v>21795</v>
      </c>
      <c r="M119" s="1">
        <v>101</v>
      </c>
      <c r="N119" s="1" t="s">
        <v>57093</v>
      </c>
      <c r="O119" s="1">
        <v>5</v>
      </c>
      <c r="P119" s="1">
        <v>0</v>
      </c>
      <c r="Q119" s="1">
        <v>2024</v>
      </c>
      <c r="R119" s="1">
        <v>9999</v>
      </c>
      <c r="U119" s="1" t="s">
        <v>60</v>
      </c>
      <c r="V119" s="1" t="s">
        <v>1689</v>
      </c>
      <c r="AJ119" s="1">
        <v>0</v>
      </c>
      <c r="AK119" s="1">
        <v>0</v>
      </c>
      <c r="AL119" s="1">
        <v>0</v>
      </c>
      <c r="AM119" s="1">
        <v>0</v>
      </c>
    </row>
    <row r="120" spans="1:39" x14ac:dyDescent="0.35">
      <c r="A120" s="1" t="s">
        <v>60255</v>
      </c>
      <c r="B120" s="1" t="s">
        <v>60256</v>
      </c>
      <c r="C120" s="1">
        <v>66357</v>
      </c>
      <c r="D120" s="1" t="s">
        <v>1277</v>
      </c>
      <c r="E120" s="1" t="s">
        <v>60257</v>
      </c>
      <c r="G120" s="1" t="s">
        <v>2707</v>
      </c>
      <c r="I120" s="1" t="s">
        <v>1687</v>
      </c>
      <c r="J120" s="1" t="s">
        <v>139</v>
      </c>
      <c r="K120" s="1">
        <v>32</v>
      </c>
      <c r="L120" s="1" t="s">
        <v>1688</v>
      </c>
      <c r="M120" s="1">
        <v>3</v>
      </c>
      <c r="N120" s="1" t="s">
        <v>34630</v>
      </c>
      <c r="O120" s="1">
        <v>48.8</v>
      </c>
      <c r="P120" s="1">
        <v>0</v>
      </c>
      <c r="Q120" s="1">
        <v>2023</v>
      </c>
      <c r="R120" s="1">
        <v>9999</v>
      </c>
      <c r="U120" s="1" t="s">
        <v>60</v>
      </c>
      <c r="V120" s="1" t="s">
        <v>2707</v>
      </c>
      <c r="AJ120" s="1">
        <v>0</v>
      </c>
      <c r="AK120" s="1">
        <v>0</v>
      </c>
      <c r="AL120" s="1">
        <v>0</v>
      </c>
      <c r="AM120" s="1">
        <v>0</v>
      </c>
    </row>
    <row r="121" spans="1:39" x14ac:dyDescent="0.35">
      <c r="A121" s="1" t="s">
        <v>60255</v>
      </c>
      <c r="B121" s="1" t="s">
        <v>60258</v>
      </c>
      <c r="C121" s="1">
        <v>66357</v>
      </c>
      <c r="D121" s="1" t="s">
        <v>1277</v>
      </c>
      <c r="E121" s="1" t="s">
        <v>60259</v>
      </c>
      <c r="G121" s="1" t="s">
        <v>2704</v>
      </c>
      <c r="I121" s="1" t="s">
        <v>1687</v>
      </c>
      <c r="J121" s="1" t="s">
        <v>139</v>
      </c>
      <c r="K121" s="1">
        <v>32</v>
      </c>
      <c r="L121" s="1" t="s">
        <v>1688</v>
      </c>
      <c r="M121" s="1">
        <v>3</v>
      </c>
      <c r="N121" s="1" t="s">
        <v>34630</v>
      </c>
      <c r="O121" s="1">
        <v>93.8</v>
      </c>
      <c r="P121" s="1">
        <v>0</v>
      </c>
      <c r="Q121" s="1">
        <v>2023</v>
      </c>
      <c r="R121" s="1">
        <v>9999</v>
      </c>
      <c r="U121" s="1" t="s">
        <v>60</v>
      </c>
      <c r="V121" s="1" t="s">
        <v>1689</v>
      </c>
      <c r="AJ121" s="1">
        <v>0</v>
      </c>
      <c r="AK121" s="1">
        <v>0</v>
      </c>
      <c r="AL121" s="1">
        <v>0</v>
      </c>
      <c r="AM121" s="1">
        <v>0</v>
      </c>
    </row>
    <row r="122" spans="1:39" x14ac:dyDescent="0.35">
      <c r="A122" s="1" t="s">
        <v>60260</v>
      </c>
      <c r="B122" s="1" t="s">
        <v>60261</v>
      </c>
      <c r="C122" s="1">
        <v>66358</v>
      </c>
      <c r="D122" s="1" t="s">
        <v>1277</v>
      </c>
      <c r="E122" s="1" t="s">
        <v>60262</v>
      </c>
      <c r="G122" s="1" t="s">
        <v>2704</v>
      </c>
      <c r="I122" s="1" t="s">
        <v>444</v>
      </c>
      <c r="J122" s="1" t="s">
        <v>363</v>
      </c>
      <c r="K122" s="1">
        <v>37</v>
      </c>
      <c r="L122" s="1" t="s">
        <v>2831</v>
      </c>
      <c r="M122" s="1">
        <v>185</v>
      </c>
      <c r="N122" s="1" t="s">
        <v>56823</v>
      </c>
      <c r="O122" s="1">
        <v>35</v>
      </c>
      <c r="P122" s="1">
        <v>0</v>
      </c>
      <c r="Q122" s="1">
        <v>2023</v>
      </c>
      <c r="R122" s="1">
        <v>9999</v>
      </c>
      <c r="U122" s="1" t="s">
        <v>60</v>
      </c>
      <c r="V122" s="1" t="s">
        <v>1689</v>
      </c>
      <c r="AJ122" s="1">
        <v>0</v>
      </c>
      <c r="AK122" s="1">
        <v>0</v>
      </c>
      <c r="AL122" s="1">
        <v>0</v>
      </c>
      <c r="AM122" s="1">
        <v>0</v>
      </c>
    </row>
    <row r="123" spans="1:39" x14ac:dyDescent="0.35">
      <c r="A123" s="1" t="s">
        <v>60263</v>
      </c>
      <c r="B123" s="1" t="s">
        <v>60264</v>
      </c>
      <c r="C123" s="1">
        <v>66359</v>
      </c>
      <c r="D123" s="1" t="s">
        <v>1277</v>
      </c>
      <c r="E123" s="1" t="s">
        <v>60265</v>
      </c>
      <c r="G123" s="1" t="s">
        <v>1312</v>
      </c>
      <c r="I123" s="1" t="s">
        <v>422</v>
      </c>
      <c r="J123" s="1" t="s">
        <v>484</v>
      </c>
      <c r="K123" s="1">
        <v>39</v>
      </c>
      <c r="L123" s="1" t="s">
        <v>19189</v>
      </c>
      <c r="M123" s="1">
        <v>125</v>
      </c>
      <c r="N123" s="1" t="s">
        <v>56457</v>
      </c>
      <c r="O123" s="1">
        <v>150</v>
      </c>
      <c r="P123" s="1">
        <v>0</v>
      </c>
      <c r="Q123" s="1">
        <v>2025</v>
      </c>
      <c r="R123" s="1">
        <v>9999</v>
      </c>
      <c r="U123" s="1" t="s">
        <v>60</v>
      </c>
      <c r="V123" s="1" t="s">
        <v>1314</v>
      </c>
      <c r="AJ123" s="1">
        <v>0</v>
      </c>
      <c r="AK123" s="1">
        <v>0</v>
      </c>
      <c r="AL123" s="1">
        <v>0</v>
      </c>
      <c r="AM123" s="1">
        <v>0</v>
      </c>
    </row>
    <row r="124" spans="1:39" x14ac:dyDescent="0.35">
      <c r="A124" s="1" t="s">
        <v>60266</v>
      </c>
      <c r="B124" s="1" t="s">
        <v>60267</v>
      </c>
      <c r="C124" s="1">
        <v>66360</v>
      </c>
      <c r="D124" s="1" t="s">
        <v>1277</v>
      </c>
      <c r="E124" s="1" t="s">
        <v>60268</v>
      </c>
      <c r="G124" s="1" t="s">
        <v>2704</v>
      </c>
      <c r="I124" s="1" t="s">
        <v>2819</v>
      </c>
      <c r="J124" s="1" t="s">
        <v>185</v>
      </c>
      <c r="K124" s="1">
        <v>36</v>
      </c>
      <c r="L124" s="1" t="s">
        <v>2300</v>
      </c>
      <c r="M124" s="1">
        <v>89</v>
      </c>
      <c r="N124" s="1" t="s">
        <v>53820</v>
      </c>
      <c r="O124" s="1">
        <v>4.9000000000000004</v>
      </c>
      <c r="P124" s="1">
        <v>0</v>
      </c>
      <c r="Q124" s="1">
        <v>2023</v>
      </c>
      <c r="R124" s="1">
        <v>9999</v>
      </c>
      <c r="U124" s="1" t="s">
        <v>60</v>
      </c>
      <c r="V124" s="1" t="s">
        <v>1689</v>
      </c>
      <c r="AJ124" s="1">
        <v>0</v>
      </c>
      <c r="AK124" s="1">
        <v>0</v>
      </c>
      <c r="AL124" s="1">
        <v>0</v>
      </c>
      <c r="AM124" s="1">
        <v>0</v>
      </c>
    </row>
    <row r="125" spans="1:39" x14ac:dyDescent="0.35">
      <c r="A125" s="1" t="s">
        <v>60269</v>
      </c>
      <c r="B125" s="1" t="s">
        <v>60270</v>
      </c>
      <c r="C125" s="1">
        <v>66361</v>
      </c>
      <c r="D125" s="1" t="s">
        <v>1277</v>
      </c>
      <c r="E125" s="1" t="s">
        <v>60271</v>
      </c>
      <c r="G125" s="1" t="s">
        <v>2704</v>
      </c>
      <c r="I125" s="1" t="s">
        <v>2819</v>
      </c>
      <c r="J125" s="1" t="s">
        <v>185</v>
      </c>
      <c r="K125" s="1">
        <v>36</v>
      </c>
      <c r="L125" s="1" t="s">
        <v>2300</v>
      </c>
      <c r="M125" s="1">
        <v>89</v>
      </c>
      <c r="N125" s="1" t="s">
        <v>53820</v>
      </c>
      <c r="O125" s="1">
        <v>5</v>
      </c>
      <c r="P125" s="1">
        <v>0</v>
      </c>
      <c r="Q125" s="1">
        <v>2023</v>
      </c>
      <c r="R125" s="1">
        <v>9999</v>
      </c>
      <c r="U125" s="1" t="s">
        <v>60</v>
      </c>
      <c r="V125" s="1" t="s">
        <v>1689</v>
      </c>
      <c r="AJ125" s="1">
        <v>0</v>
      </c>
      <c r="AK125" s="1">
        <v>0</v>
      </c>
      <c r="AL125" s="1">
        <v>0</v>
      </c>
      <c r="AM125" s="1">
        <v>0</v>
      </c>
    </row>
    <row r="126" spans="1:39" x14ac:dyDescent="0.35">
      <c r="A126" s="1" t="s">
        <v>60272</v>
      </c>
      <c r="B126" s="1" t="s">
        <v>60273</v>
      </c>
      <c r="C126" s="1">
        <v>66362</v>
      </c>
      <c r="D126" s="1" t="s">
        <v>1277</v>
      </c>
      <c r="E126" s="1" t="s">
        <v>2188</v>
      </c>
      <c r="G126" s="1" t="s">
        <v>2704</v>
      </c>
      <c r="I126" s="1" t="s">
        <v>444</v>
      </c>
      <c r="J126" s="1" t="s">
        <v>363</v>
      </c>
      <c r="K126" s="1">
        <v>37</v>
      </c>
      <c r="L126" s="1" t="s">
        <v>20918</v>
      </c>
      <c r="M126" s="1">
        <v>107</v>
      </c>
      <c r="N126" s="1" t="s">
        <v>56842</v>
      </c>
      <c r="O126" s="1">
        <v>73.900000000000006</v>
      </c>
      <c r="P126" s="1">
        <v>0</v>
      </c>
      <c r="Q126" s="1">
        <v>2026</v>
      </c>
      <c r="R126" s="1">
        <v>9999</v>
      </c>
      <c r="U126" s="1" t="s">
        <v>60</v>
      </c>
      <c r="V126" s="1" t="s">
        <v>1689</v>
      </c>
      <c r="AJ126" s="1">
        <v>0</v>
      </c>
      <c r="AK126" s="1">
        <v>0</v>
      </c>
      <c r="AL126" s="1">
        <v>0</v>
      </c>
      <c r="AM126" s="1">
        <v>0</v>
      </c>
    </row>
    <row r="127" spans="1:39" x14ac:dyDescent="0.35">
      <c r="A127" s="1" t="s">
        <v>60274</v>
      </c>
      <c r="B127" s="1" t="s">
        <v>60275</v>
      </c>
      <c r="C127" s="1">
        <v>66363</v>
      </c>
      <c r="D127" s="1" t="s">
        <v>1277</v>
      </c>
      <c r="E127" s="1" t="s">
        <v>2188</v>
      </c>
      <c r="G127" s="1" t="s">
        <v>2704</v>
      </c>
      <c r="I127" s="1" t="s">
        <v>444</v>
      </c>
      <c r="J127" s="1" t="s">
        <v>363</v>
      </c>
      <c r="K127" s="1">
        <v>37</v>
      </c>
      <c r="L127" s="1" t="s">
        <v>6064</v>
      </c>
      <c r="M127" s="1">
        <v>103</v>
      </c>
      <c r="N127" s="1" t="s">
        <v>57873</v>
      </c>
      <c r="O127" s="1">
        <v>80</v>
      </c>
      <c r="P127" s="1">
        <v>0</v>
      </c>
      <c r="Q127" s="1">
        <v>2026</v>
      </c>
      <c r="R127" s="1">
        <v>9999</v>
      </c>
      <c r="U127" s="1" t="s">
        <v>60</v>
      </c>
      <c r="V127" s="1" t="s">
        <v>1689</v>
      </c>
      <c r="AJ127" s="1">
        <v>0</v>
      </c>
      <c r="AK127" s="1">
        <v>0</v>
      </c>
      <c r="AL127" s="1">
        <v>0</v>
      </c>
      <c r="AM127" s="1">
        <v>0</v>
      </c>
    </row>
    <row r="128" spans="1:39" x14ac:dyDescent="0.35">
      <c r="A128" s="1" t="s">
        <v>60276</v>
      </c>
      <c r="B128" s="1" t="s">
        <v>60277</v>
      </c>
      <c r="C128" s="1">
        <v>66364</v>
      </c>
      <c r="D128" s="1" t="s">
        <v>1277</v>
      </c>
      <c r="E128" s="1" t="s">
        <v>60278</v>
      </c>
      <c r="G128" s="1" t="s">
        <v>2704</v>
      </c>
      <c r="I128" s="1" t="s">
        <v>581</v>
      </c>
      <c r="J128" s="1" t="s">
        <v>383</v>
      </c>
      <c r="K128" s="1">
        <v>42</v>
      </c>
      <c r="L128" s="1" t="s">
        <v>60279</v>
      </c>
      <c r="M128" s="1">
        <v>53</v>
      </c>
      <c r="N128" s="1" t="s">
        <v>60280</v>
      </c>
      <c r="O128" s="1">
        <v>20</v>
      </c>
      <c r="P128" s="1">
        <v>0</v>
      </c>
      <c r="Q128" s="1">
        <v>2025</v>
      </c>
      <c r="R128" s="1">
        <v>9999</v>
      </c>
      <c r="U128" s="1" t="s">
        <v>60</v>
      </c>
      <c r="V128" s="1" t="s">
        <v>1689</v>
      </c>
      <c r="AJ128" s="1">
        <v>0</v>
      </c>
      <c r="AK128" s="1">
        <v>0</v>
      </c>
      <c r="AL128" s="1">
        <v>0</v>
      </c>
      <c r="AM128" s="1">
        <v>0</v>
      </c>
    </row>
    <row r="129" spans="1:39" x14ac:dyDescent="0.35">
      <c r="A129" s="1" t="s">
        <v>60281</v>
      </c>
      <c r="B129" s="1" t="s">
        <v>60282</v>
      </c>
      <c r="C129" s="1">
        <v>66365</v>
      </c>
      <c r="D129" s="1" t="s">
        <v>1277</v>
      </c>
      <c r="E129" s="1" t="s">
        <v>60283</v>
      </c>
      <c r="G129" s="1" t="s">
        <v>2704</v>
      </c>
      <c r="I129" s="1" t="s">
        <v>581</v>
      </c>
      <c r="J129" s="1" t="s">
        <v>383</v>
      </c>
      <c r="K129" s="1">
        <v>42</v>
      </c>
      <c r="L129" s="1" t="s">
        <v>3906</v>
      </c>
      <c r="M129" s="1">
        <v>49</v>
      </c>
      <c r="N129" s="1" t="s">
        <v>55414</v>
      </c>
      <c r="O129" s="1">
        <v>20</v>
      </c>
      <c r="P129" s="1">
        <v>0</v>
      </c>
      <c r="Q129" s="1">
        <v>2024</v>
      </c>
      <c r="R129" s="1">
        <v>9999</v>
      </c>
      <c r="U129" s="1" t="s">
        <v>60</v>
      </c>
      <c r="V129" s="1" t="s">
        <v>1689</v>
      </c>
      <c r="AJ129" s="1">
        <v>0</v>
      </c>
      <c r="AK129" s="1">
        <v>0</v>
      </c>
      <c r="AL129" s="1">
        <v>0</v>
      </c>
      <c r="AM129" s="1">
        <v>0</v>
      </c>
    </row>
    <row r="130" spans="1:39" x14ac:dyDescent="0.35">
      <c r="A130" s="1" t="s">
        <v>60284</v>
      </c>
      <c r="B130" s="1" t="s">
        <v>60285</v>
      </c>
      <c r="C130" s="1">
        <v>66366</v>
      </c>
      <c r="D130" s="1" t="s">
        <v>1277</v>
      </c>
      <c r="E130" s="1" t="s">
        <v>60286</v>
      </c>
      <c r="G130" s="1" t="s">
        <v>2704</v>
      </c>
      <c r="I130" s="1" t="s">
        <v>1095</v>
      </c>
      <c r="J130" s="1" t="s">
        <v>423</v>
      </c>
      <c r="K130" s="1">
        <v>18</v>
      </c>
      <c r="L130" s="1" t="s">
        <v>4142</v>
      </c>
      <c r="M130" s="1">
        <v>65</v>
      </c>
      <c r="N130" s="1" t="s">
        <v>54554</v>
      </c>
      <c r="O130" s="1">
        <v>1.4</v>
      </c>
      <c r="P130" s="1">
        <v>0</v>
      </c>
      <c r="Q130" s="1">
        <v>2023</v>
      </c>
      <c r="R130" s="1">
        <v>9999</v>
      </c>
      <c r="U130" s="1" t="s">
        <v>60</v>
      </c>
      <c r="V130" s="1" t="s">
        <v>1689</v>
      </c>
      <c r="AJ130" s="1">
        <v>0</v>
      </c>
      <c r="AK130" s="1">
        <v>0</v>
      </c>
      <c r="AL130" s="1">
        <v>0</v>
      </c>
      <c r="AM130" s="1">
        <v>0</v>
      </c>
    </row>
    <row r="131" spans="1:39" x14ac:dyDescent="0.35">
      <c r="A131" s="1" t="s">
        <v>60287</v>
      </c>
      <c r="B131" s="1" t="s">
        <v>60288</v>
      </c>
      <c r="C131" s="1">
        <v>66367</v>
      </c>
      <c r="D131" s="1" t="s">
        <v>1277</v>
      </c>
      <c r="E131" s="1" t="s">
        <v>60289</v>
      </c>
      <c r="G131" s="1" t="s">
        <v>2704</v>
      </c>
      <c r="I131" s="1" t="s">
        <v>422</v>
      </c>
      <c r="J131" s="1" t="s">
        <v>423</v>
      </c>
      <c r="K131" s="1">
        <v>18</v>
      </c>
      <c r="L131" s="1" t="s">
        <v>507</v>
      </c>
      <c r="M131" s="1">
        <v>177</v>
      </c>
      <c r="N131" s="1" t="s">
        <v>53168</v>
      </c>
      <c r="O131" s="1">
        <v>4.4000000000000004</v>
      </c>
      <c r="P131" s="1">
        <v>0</v>
      </c>
      <c r="Q131" s="1">
        <v>2023</v>
      </c>
      <c r="R131" s="1">
        <v>9999</v>
      </c>
      <c r="U131" s="1" t="s">
        <v>60</v>
      </c>
      <c r="V131" s="1" t="s">
        <v>1689</v>
      </c>
      <c r="AJ131" s="1">
        <v>0</v>
      </c>
      <c r="AK131" s="1">
        <v>0</v>
      </c>
      <c r="AL131" s="1">
        <v>0</v>
      </c>
      <c r="AM131" s="1">
        <v>0</v>
      </c>
    </row>
    <row r="132" spans="1:39" x14ac:dyDescent="0.35">
      <c r="A132" s="1" t="s">
        <v>60290</v>
      </c>
      <c r="B132" s="1" t="s">
        <v>60291</v>
      </c>
      <c r="C132" s="1">
        <v>66368</v>
      </c>
      <c r="D132" s="1" t="s">
        <v>1277</v>
      </c>
      <c r="E132" s="1" t="s">
        <v>60292</v>
      </c>
      <c r="G132" s="1" t="s">
        <v>2704</v>
      </c>
      <c r="I132" s="1" t="s">
        <v>859</v>
      </c>
      <c r="J132" s="1" t="s">
        <v>860</v>
      </c>
      <c r="K132" s="1">
        <v>41</v>
      </c>
      <c r="L132" s="1" t="s">
        <v>7982</v>
      </c>
      <c r="M132" s="1">
        <v>5</v>
      </c>
      <c r="N132" s="1" t="s">
        <v>53959</v>
      </c>
      <c r="O132" s="1">
        <v>2.5</v>
      </c>
      <c r="P132" s="1">
        <v>0</v>
      </c>
      <c r="Q132" s="1">
        <v>2021</v>
      </c>
      <c r="R132" s="1">
        <v>9999</v>
      </c>
      <c r="U132" s="1" t="s">
        <v>60</v>
      </c>
      <c r="V132" s="1" t="s">
        <v>1689</v>
      </c>
      <c r="AJ132" s="1">
        <v>0</v>
      </c>
      <c r="AK132" s="1">
        <v>0</v>
      </c>
      <c r="AL132" s="1">
        <v>0</v>
      </c>
      <c r="AM132" s="1">
        <v>0</v>
      </c>
    </row>
    <row r="133" spans="1:39" x14ac:dyDescent="0.35">
      <c r="A133" s="1" t="s">
        <v>60293</v>
      </c>
      <c r="B133" s="1" t="s">
        <v>60294</v>
      </c>
      <c r="C133" s="1">
        <v>66369</v>
      </c>
      <c r="D133" s="1" t="s">
        <v>1277</v>
      </c>
      <c r="E133" s="1" t="s">
        <v>60295</v>
      </c>
      <c r="G133" s="1" t="s">
        <v>2704</v>
      </c>
      <c r="I133" s="1" t="s">
        <v>350</v>
      </c>
      <c r="J133" s="1" t="s">
        <v>351</v>
      </c>
      <c r="K133" s="1">
        <v>28</v>
      </c>
      <c r="L133" s="1" t="s">
        <v>17363</v>
      </c>
      <c r="M133" s="1">
        <v>33</v>
      </c>
      <c r="N133" s="1" t="s">
        <v>55498</v>
      </c>
      <c r="O133" s="1">
        <v>100</v>
      </c>
      <c r="P133" s="1">
        <v>0</v>
      </c>
      <c r="Q133" s="1">
        <v>2024</v>
      </c>
      <c r="R133" s="1">
        <v>9999</v>
      </c>
      <c r="U133" s="1" t="s">
        <v>60</v>
      </c>
      <c r="V133" s="1" t="s">
        <v>1689</v>
      </c>
      <c r="AJ133" s="1">
        <v>0</v>
      </c>
      <c r="AK133" s="1">
        <v>0</v>
      </c>
      <c r="AL133" s="1">
        <v>0</v>
      </c>
      <c r="AM133" s="1">
        <v>0</v>
      </c>
    </row>
    <row r="134" spans="1:39" x14ac:dyDescent="0.35">
      <c r="A134" s="1" t="s">
        <v>60296</v>
      </c>
      <c r="B134" s="1" t="s">
        <v>60297</v>
      </c>
      <c r="C134" s="1">
        <v>66370</v>
      </c>
      <c r="D134" s="1" t="s">
        <v>1277</v>
      </c>
      <c r="E134" s="1" t="s">
        <v>60298</v>
      </c>
      <c r="G134" s="1" t="s">
        <v>2704</v>
      </c>
      <c r="I134" s="1" t="s">
        <v>317</v>
      </c>
      <c r="J134" s="1" t="s">
        <v>318</v>
      </c>
      <c r="K134" s="1">
        <v>23</v>
      </c>
      <c r="L134" s="1" t="s">
        <v>2256</v>
      </c>
      <c r="M134" s="1">
        <v>11</v>
      </c>
      <c r="N134" s="1" t="s">
        <v>53408</v>
      </c>
      <c r="O134" s="1">
        <v>4.5</v>
      </c>
      <c r="P134" s="1">
        <v>0</v>
      </c>
      <c r="Q134" s="1">
        <v>2023</v>
      </c>
      <c r="R134" s="1">
        <v>9999</v>
      </c>
      <c r="U134" s="1" t="s">
        <v>60</v>
      </c>
      <c r="V134" s="1" t="s">
        <v>1689</v>
      </c>
      <c r="AJ134" s="1">
        <v>0</v>
      </c>
      <c r="AK134" s="1">
        <v>0</v>
      </c>
      <c r="AL134" s="1">
        <v>0</v>
      </c>
      <c r="AM134" s="1">
        <v>0</v>
      </c>
    </row>
    <row r="135" spans="1:39" x14ac:dyDescent="0.35">
      <c r="A135" s="1" t="s">
        <v>60299</v>
      </c>
      <c r="B135" s="1" t="s">
        <v>60300</v>
      </c>
      <c r="C135" s="1">
        <v>66371</v>
      </c>
      <c r="D135" s="1" t="s">
        <v>1277</v>
      </c>
      <c r="E135" s="1" t="s">
        <v>60301</v>
      </c>
      <c r="G135" s="1" t="s">
        <v>2704</v>
      </c>
      <c r="I135" s="1" t="s">
        <v>444</v>
      </c>
      <c r="J135" s="1" t="s">
        <v>363</v>
      </c>
      <c r="K135" s="1">
        <v>37</v>
      </c>
      <c r="L135" s="1" t="s">
        <v>151</v>
      </c>
      <c r="M135" s="1">
        <v>157</v>
      </c>
      <c r="N135" s="1" t="s">
        <v>53860</v>
      </c>
      <c r="O135" s="1">
        <v>2</v>
      </c>
      <c r="P135" s="1">
        <v>0</v>
      </c>
      <c r="Q135" s="1">
        <v>2022</v>
      </c>
      <c r="R135" s="1">
        <v>9999</v>
      </c>
      <c r="U135" s="1" t="s">
        <v>60</v>
      </c>
      <c r="V135" s="1" t="s">
        <v>1689</v>
      </c>
      <c r="AJ135" s="1">
        <v>0</v>
      </c>
      <c r="AK135" s="1">
        <v>0</v>
      </c>
      <c r="AL135" s="1">
        <v>0</v>
      </c>
      <c r="AM135" s="1">
        <v>0</v>
      </c>
    </row>
    <row r="136" spans="1:39" x14ac:dyDescent="0.35">
      <c r="A136" s="1" t="s">
        <v>60302</v>
      </c>
      <c r="B136" s="1" t="s">
        <v>60303</v>
      </c>
      <c r="C136" s="1">
        <v>66372</v>
      </c>
      <c r="D136" s="1" t="s">
        <v>1277</v>
      </c>
      <c r="E136" s="1" t="s">
        <v>60304</v>
      </c>
      <c r="G136" s="1" t="s">
        <v>2704</v>
      </c>
      <c r="I136" s="1" t="s">
        <v>444</v>
      </c>
      <c r="J136" s="1" t="s">
        <v>363</v>
      </c>
      <c r="K136" s="1">
        <v>37</v>
      </c>
      <c r="L136" s="1" t="s">
        <v>22972</v>
      </c>
      <c r="M136" s="1">
        <v>163</v>
      </c>
      <c r="N136" s="1" t="s">
        <v>57369</v>
      </c>
      <c r="O136" s="1">
        <v>5</v>
      </c>
      <c r="P136" s="1">
        <v>0</v>
      </c>
      <c r="Q136" s="1">
        <v>2022</v>
      </c>
      <c r="R136" s="1">
        <v>9999</v>
      </c>
      <c r="U136" s="1" t="s">
        <v>60</v>
      </c>
      <c r="V136" s="1" t="s">
        <v>1689</v>
      </c>
      <c r="AJ136" s="1">
        <v>0</v>
      </c>
      <c r="AK136" s="1">
        <v>0</v>
      </c>
      <c r="AL136" s="1">
        <v>0</v>
      </c>
      <c r="AM136" s="1">
        <v>0</v>
      </c>
    </row>
    <row r="137" spans="1:39" x14ac:dyDescent="0.35">
      <c r="A137" s="1" t="s">
        <v>60305</v>
      </c>
      <c r="B137" s="1" t="s">
        <v>60306</v>
      </c>
      <c r="C137" s="1">
        <v>66373</v>
      </c>
      <c r="D137" s="1" t="s">
        <v>1277</v>
      </c>
      <c r="E137" s="1" t="s">
        <v>60307</v>
      </c>
      <c r="G137" s="1" t="s">
        <v>2704</v>
      </c>
      <c r="I137" s="1" t="s">
        <v>444</v>
      </c>
      <c r="J137" s="1" t="s">
        <v>363</v>
      </c>
      <c r="K137" s="1">
        <v>37</v>
      </c>
      <c r="L137" s="1" t="s">
        <v>197</v>
      </c>
      <c r="M137" s="1">
        <v>153</v>
      </c>
      <c r="N137" s="1" t="s">
        <v>54566</v>
      </c>
      <c r="O137" s="1">
        <v>5</v>
      </c>
      <c r="P137" s="1">
        <v>0</v>
      </c>
      <c r="Q137" s="1">
        <v>2022</v>
      </c>
      <c r="R137" s="1">
        <v>9999</v>
      </c>
      <c r="U137" s="1" t="s">
        <v>60</v>
      </c>
      <c r="V137" s="1" t="s">
        <v>1689</v>
      </c>
      <c r="AJ137" s="1">
        <v>0</v>
      </c>
      <c r="AK137" s="1">
        <v>0</v>
      </c>
      <c r="AL137" s="1">
        <v>0</v>
      </c>
      <c r="AM137" s="1">
        <v>0</v>
      </c>
    </row>
    <row r="138" spans="1:39" x14ac:dyDescent="0.35">
      <c r="A138" s="1" t="s">
        <v>60308</v>
      </c>
      <c r="B138" s="1" t="s">
        <v>60309</v>
      </c>
      <c r="C138" s="1">
        <v>66374</v>
      </c>
      <c r="D138" s="1" t="s">
        <v>1277</v>
      </c>
      <c r="E138" s="1" t="s">
        <v>60310</v>
      </c>
      <c r="G138" s="1" t="s">
        <v>2704</v>
      </c>
      <c r="I138" s="1" t="s">
        <v>444</v>
      </c>
      <c r="J138" s="1" t="s">
        <v>363</v>
      </c>
      <c r="K138" s="1">
        <v>37</v>
      </c>
      <c r="L138" s="1" t="s">
        <v>7478</v>
      </c>
      <c r="M138" s="1">
        <v>7</v>
      </c>
      <c r="N138" s="1" t="s">
        <v>53849</v>
      </c>
      <c r="O138" s="1">
        <v>5</v>
      </c>
      <c r="P138" s="1">
        <v>0</v>
      </c>
      <c r="Q138" s="1">
        <v>2022</v>
      </c>
      <c r="R138" s="1">
        <v>9999</v>
      </c>
      <c r="U138" s="1" t="s">
        <v>60</v>
      </c>
      <c r="V138" s="1" t="s">
        <v>1689</v>
      </c>
      <c r="AJ138" s="1">
        <v>0</v>
      </c>
      <c r="AK138" s="1">
        <v>0</v>
      </c>
      <c r="AL138" s="1">
        <v>0</v>
      </c>
      <c r="AM138" s="1">
        <v>0</v>
      </c>
    </row>
    <row r="139" spans="1:39" x14ac:dyDescent="0.35">
      <c r="A139" s="1" t="s">
        <v>60311</v>
      </c>
      <c r="B139" s="1" t="s">
        <v>60312</v>
      </c>
      <c r="C139" s="1">
        <v>66375</v>
      </c>
      <c r="D139" s="1" t="s">
        <v>1277</v>
      </c>
      <c r="E139" s="1" t="s">
        <v>60313</v>
      </c>
      <c r="G139" s="1" t="s">
        <v>2704</v>
      </c>
      <c r="I139" s="1" t="s">
        <v>362</v>
      </c>
      <c r="J139" s="1" t="s">
        <v>363</v>
      </c>
      <c r="K139" s="1">
        <v>37</v>
      </c>
      <c r="L139" s="1" t="s">
        <v>1132</v>
      </c>
      <c r="M139" s="1">
        <v>83</v>
      </c>
      <c r="N139" s="1" t="s">
        <v>53872</v>
      </c>
      <c r="O139" s="1">
        <v>5</v>
      </c>
      <c r="P139" s="1">
        <v>0</v>
      </c>
      <c r="Q139" s="1">
        <v>2022</v>
      </c>
      <c r="R139" s="1">
        <v>9999</v>
      </c>
      <c r="U139" s="1" t="s">
        <v>60</v>
      </c>
      <c r="V139" s="1" t="s">
        <v>1689</v>
      </c>
      <c r="AJ139" s="1">
        <v>0</v>
      </c>
      <c r="AK139" s="1">
        <v>0</v>
      </c>
      <c r="AL139" s="1">
        <v>0</v>
      </c>
      <c r="AM139" s="1">
        <v>0</v>
      </c>
    </row>
    <row r="140" spans="1:39" x14ac:dyDescent="0.35">
      <c r="A140" s="1" t="s">
        <v>60314</v>
      </c>
      <c r="B140" s="1" t="s">
        <v>60315</v>
      </c>
      <c r="C140" s="1">
        <v>66376</v>
      </c>
      <c r="D140" s="1" t="s">
        <v>1277</v>
      </c>
      <c r="E140" s="1" t="s">
        <v>60316</v>
      </c>
      <c r="G140" s="1" t="s">
        <v>2704</v>
      </c>
      <c r="I140" s="1" t="s">
        <v>444</v>
      </c>
      <c r="J140" s="1" t="s">
        <v>363</v>
      </c>
      <c r="K140" s="1">
        <v>37</v>
      </c>
      <c r="L140" s="1" t="s">
        <v>507</v>
      </c>
      <c r="M140" s="1">
        <v>191</v>
      </c>
      <c r="N140" s="1" t="s">
        <v>54530</v>
      </c>
      <c r="O140" s="1">
        <v>3</v>
      </c>
      <c r="P140" s="1">
        <v>0</v>
      </c>
      <c r="Q140" s="1">
        <v>2022</v>
      </c>
      <c r="R140" s="1">
        <v>9999</v>
      </c>
      <c r="U140" s="1" t="s">
        <v>60</v>
      </c>
      <c r="V140" s="1" t="s">
        <v>1689</v>
      </c>
      <c r="AJ140" s="1">
        <v>0</v>
      </c>
      <c r="AK140" s="1">
        <v>0</v>
      </c>
      <c r="AL140" s="1">
        <v>0</v>
      </c>
      <c r="AM140" s="1">
        <v>0</v>
      </c>
    </row>
    <row r="141" spans="1:39" x14ac:dyDescent="0.35">
      <c r="A141" s="1" t="s">
        <v>60317</v>
      </c>
      <c r="B141" s="1" t="s">
        <v>60318</v>
      </c>
      <c r="C141" s="1">
        <v>66377</v>
      </c>
      <c r="D141" s="1" t="s">
        <v>1277</v>
      </c>
      <c r="E141" s="1" t="s">
        <v>15313</v>
      </c>
      <c r="G141" s="1" t="s">
        <v>2704</v>
      </c>
      <c r="I141" s="1" t="s">
        <v>444</v>
      </c>
      <c r="J141" s="1" t="s">
        <v>363</v>
      </c>
      <c r="K141" s="1">
        <v>37</v>
      </c>
      <c r="L141" s="1" t="s">
        <v>3433</v>
      </c>
      <c r="M141" s="1">
        <v>155</v>
      </c>
      <c r="N141" s="1" t="s">
        <v>53854</v>
      </c>
      <c r="O141" s="1">
        <v>5</v>
      </c>
      <c r="P141" s="1">
        <v>0</v>
      </c>
      <c r="Q141" s="1">
        <v>2024</v>
      </c>
      <c r="R141" s="1">
        <v>9999</v>
      </c>
      <c r="U141" s="1" t="s">
        <v>60</v>
      </c>
      <c r="V141" s="1" t="s">
        <v>1689</v>
      </c>
      <c r="AJ141" s="1">
        <v>0</v>
      </c>
      <c r="AK141" s="1">
        <v>0</v>
      </c>
      <c r="AL141" s="1">
        <v>0</v>
      </c>
      <c r="AM141" s="1">
        <v>0</v>
      </c>
    </row>
    <row r="142" spans="1:39" x14ac:dyDescent="0.35">
      <c r="A142" s="1" t="s">
        <v>60319</v>
      </c>
      <c r="B142" s="1" t="s">
        <v>60320</v>
      </c>
      <c r="C142" s="1">
        <v>66378</v>
      </c>
      <c r="D142" s="1" t="s">
        <v>1277</v>
      </c>
      <c r="E142" s="1" t="s">
        <v>15313</v>
      </c>
      <c r="G142" s="1" t="s">
        <v>2704</v>
      </c>
      <c r="I142" s="1" t="s">
        <v>859</v>
      </c>
      <c r="J142" s="1" t="s">
        <v>860</v>
      </c>
      <c r="K142" s="1">
        <v>41</v>
      </c>
      <c r="L142" s="1" t="s">
        <v>7982</v>
      </c>
      <c r="M142" s="1">
        <v>5</v>
      </c>
      <c r="N142" s="1" t="s">
        <v>53959</v>
      </c>
      <c r="O142" s="1">
        <v>2.9</v>
      </c>
      <c r="P142" s="1">
        <v>0</v>
      </c>
      <c r="Q142" s="1">
        <v>2024</v>
      </c>
      <c r="R142" s="1">
        <v>9999</v>
      </c>
      <c r="U142" s="1" t="s">
        <v>60</v>
      </c>
      <c r="V142" s="1" t="s">
        <v>1689</v>
      </c>
      <c r="AJ142" s="1">
        <v>0</v>
      </c>
      <c r="AK142" s="1">
        <v>0</v>
      </c>
      <c r="AL142" s="1">
        <v>0</v>
      </c>
      <c r="AM142" s="1">
        <v>0</v>
      </c>
    </row>
    <row r="143" spans="1:39" x14ac:dyDescent="0.35">
      <c r="A143" s="1" t="s">
        <v>60321</v>
      </c>
      <c r="B143" s="1" t="s">
        <v>60322</v>
      </c>
      <c r="C143" s="1">
        <v>66380</v>
      </c>
      <c r="D143" s="1" t="s">
        <v>1277</v>
      </c>
      <c r="E143" s="1" t="s">
        <v>60323</v>
      </c>
      <c r="G143" s="1" t="s">
        <v>2704</v>
      </c>
      <c r="I143" s="1" t="s">
        <v>2177</v>
      </c>
      <c r="J143" s="1" t="s">
        <v>185</v>
      </c>
      <c r="K143" s="1">
        <v>36</v>
      </c>
      <c r="L143" s="1" t="s">
        <v>1525</v>
      </c>
      <c r="M143" s="1">
        <v>55</v>
      </c>
      <c r="N143" s="1" t="s">
        <v>53840</v>
      </c>
      <c r="O143" s="1">
        <v>4.9000000000000004</v>
      </c>
      <c r="P143" s="1">
        <v>0</v>
      </c>
      <c r="Q143" s="1">
        <v>2022</v>
      </c>
      <c r="R143" s="1">
        <v>9999</v>
      </c>
      <c r="U143" s="1" t="s">
        <v>60</v>
      </c>
      <c r="V143" s="1" t="s">
        <v>1689</v>
      </c>
      <c r="AJ143" s="1">
        <v>0</v>
      </c>
      <c r="AK143" s="1">
        <v>0</v>
      </c>
      <c r="AL143" s="1">
        <v>0</v>
      </c>
      <c r="AM143" s="1">
        <v>0</v>
      </c>
    </row>
    <row r="144" spans="1:39" x14ac:dyDescent="0.35">
      <c r="A144" s="1" t="s">
        <v>60324</v>
      </c>
      <c r="B144" s="1" t="s">
        <v>60325</v>
      </c>
      <c r="C144" s="1">
        <v>66381</v>
      </c>
      <c r="D144" s="1" t="s">
        <v>1277</v>
      </c>
      <c r="E144" s="1" t="s">
        <v>60326</v>
      </c>
      <c r="G144" s="1" t="s">
        <v>2704</v>
      </c>
      <c r="I144" s="1" t="s">
        <v>317</v>
      </c>
      <c r="J144" s="1" t="s">
        <v>318</v>
      </c>
      <c r="K144" s="1">
        <v>23</v>
      </c>
      <c r="L144" s="1" t="s">
        <v>393</v>
      </c>
      <c r="M144" s="1">
        <v>5</v>
      </c>
      <c r="N144" s="1" t="s">
        <v>53406</v>
      </c>
      <c r="O144" s="1">
        <v>4.9000000000000004</v>
      </c>
      <c r="P144" s="1">
        <v>0</v>
      </c>
      <c r="Q144" s="1">
        <v>2022</v>
      </c>
      <c r="R144" s="1">
        <v>9999</v>
      </c>
      <c r="U144" s="1" t="s">
        <v>60</v>
      </c>
      <c r="V144" s="1" t="s">
        <v>1689</v>
      </c>
      <c r="AJ144" s="1">
        <v>0</v>
      </c>
      <c r="AK144" s="1">
        <v>0</v>
      </c>
      <c r="AL144" s="1">
        <v>0</v>
      </c>
      <c r="AM144" s="1">
        <v>0</v>
      </c>
    </row>
    <row r="145" spans="1:39" x14ac:dyDescent="0.35">
      <c r="A145" s="1" t="s">
        <v>60327</v>
      </c>
      <c r="B145" s="1" t="s">
        <v>60328</v>
      </c>
      <c r="C145" s="1">
        <v>66382</v>
      </c>
      <c r="D145" s="1" t="s">
        <v>1277</v>
      </c>
      <c r="E145" s="1" t="s">
        <v>2188</v>
      </c>
      <c r="G145" s="1" t="s">
        <v>2704</v>
      </c>
      <c r="I145" s="1" t="s">
        <v>444</v>
      </c>
      <c r="J145" s="1" t="s">
        <v>363</v>
      </c>
      <c r="K145" s="1">
        <v>37</v>
      </c>
      <c r="L145" s="1" t="s">
        <v>8813</v>
      </c>
      <c r="M145" s="1">
        <v>57</v>
      </c>
      <c r="N145" s="1" t="s">
        <v>55375</v>
      </c>
      <c r="O145" s="1">
        <v>55</v>
      </c>
      <c r="P145" s="1">
        <v>0</v>
      </c>
      <c r="Q145" s="1">
        <v>2025</v>
      </c>
      <c r="R145" s="1">
        <v>9999</v>
      </c>
      <c r="U145" s="1" t="s">
        <v>60</v>
      </c>
      <c r="V145" s="1" t="s">
        <v>1689</v>
      </c>
      <c r="AJ145" s="1">
        <v>0</v>
      </c>
      <c r="AK145" s="1">
        <v>0</v>
      </c>
      <c r="AL145" s="1">
        <v>0</v>
      </c>
      <c r="AM145" s="1">
        <v>0</v>
      </c>
    </row>
    <row r="146" spans="1:39" x14ac:dyDescent="0.35">
      <c r="A146" s="1" t="s">
        <v>60329</v>
      </c>
      <c r="B146" s="1" t="s">
        <v>60330</v>
      </c>
      <c r="C146" s="1">
        <v>66383</v>
      </c>
      <c r="D146" s="1" t="s">
        <v>1277</v>
      </c>
      <c r="E146" s="1" t="s">
        <v>2188</v>
      </c>
      <c r="G146" s="1" t="s">
        <v>2704</v>
      </c>
      <c r="I146" s="1" t="s">
        <v>444</v>
      </c>
      <c r="J146" s="1" t="s">
        <v>363</v>
      </c>
      <c r="K146" s="1">
        <v>37</v>
      </c>
      <c r="L146" s="1" t="s">
        <v>445</v>
      </c>
      <c r="M146" s="1">
        <v>145</v>
      </c>
      <c r="N146" s="1" t="s">
        <v>53851</v>
      </c>
      <c r="O146" s="1">
        <v>80</v>
      </c>
      <c r="P146" s="1">
        <v>0</v>
      </c>
      <c r="Q146" s="1">
        <v>2026</v>
      </c>
      <c r="R146" s="1">
        <v>9999</v>
      </c>
      <c r="U146" s="1" t="s">
        <v>60</v>
      </c>
      <c r="V146" s="1" t="s">
        <v>1689</v>
      </c>
      <c r="AJ146" s="1">
        <v>0</v>
      </c>
      <c r="AK146" s="1">
        <v>0</v>
      </c>
      <c r="AL146" s="1">
        <v>0</v>
      </c>
      <c r="AM146" s="1">
        <v>0</v>
      </c>
    </row>
    <row r="147" spans="1:39" x14ac:dyDescent="0.35">
      <c r="A147" s="1" t="s">
        <v>60331</v>
      </c>
      <c r="B147" s="1" t="s">
        <v>60332</v>
      </c>
      <c r="C147" s="1">
        <v>66384</v>
      </c>
      <c r="D147" s="1" t="s">
        <v>1277</v>
      </c>
      <c r="E147" s="1" t="s">
        <v>2188</v>
      </c>
      <c r="G147" s="1" t="s">
        <v>2704</v>
      </c>
      <c r="I147" s="1" t="s">
        <v>859</v>
      </c>
      <c r="J147" s="1" t="s">
        <v>1182</v>
      </c>
      <c r="K147" s="1">
        <v>53</v>
      </c>
      <c r="L147" s="1" t="s">
        <v>10845</v>
      </c>
      <c r="M147" s="1">
        <v>77</v>
      </c>
      <c r="N147" s="1" t="s">
        <v>54376</v>
      </c>
      <c r="O147" s="1">
        <v>80</v>
      </c>
      <c r="P147" s="1">
        <v>0</v>
      </c>
      <c r="Q147" s="1">
        <v>2024</v>
      </c>
      <c r="R147" s="1">
        <v>9999</v>
      </c>
      <c r="U147" s="1" t="s">
        <v>60</v>
      </c>
      <c r="V147" s="1" t="s">
        <v>1689</v>
      </c>
      <c r="AJ147" s="1">
        <v>0</v>
      </c>
      <c r="AK147" s="1">
        <v>0</v>
      </c>
      <c r="AL147" s="1">
        <v>0</v>
      </c>
      <c r="AM147" s="1">
        <v>0</v>
      </c>
    </row>
    <row r="148" spans="1:39" x14ac:dyDescent="0.35">
      <c r="A148" s="1" t="s">
        <v>60333</v>
      </c>
      <c r="B148" s="1" t="s">
        <v>60334</v>
      </c>
      <c r="C148" s="1">
        <v>66385</v>
      </c>
      <c r="D148" s="1" t="s">
        <v>1277</v>
      </c>
      <c r="E148" s="1" t="s">
        <v>2188</v>
      </c>
      <c r="G148" s="1" t="s">
        <v>2704</v>
      </c>
      <c r="I148" s="1" t="s">
        <v>444</v>
      </c>
      <c r="J148" s="1" t="s">
        <v>363</v>
      </c>
      <c r="K148" s="1">
        <v>37</v>
      </c>
      <c r="L148" s="1" t="s">
        <v>22072</v>
      </c>
      <c r="M148" s="1">
        <v>61</v>
      </c>
      <c r="N148" s="1" t="s">
        <v>57174</v>
      </c>
      <c r="O148" s="1">
        <v>80</v>
      </c>
      <c r="P148" s="1">
        <v>0</v>
      </c>
      <c r="Q148" s="1">
        <v>2026</v>
      </c>
      <c r="R148" s="1">
        <v>9999</v>
      </c>
      <c r="U148" s="1" t="s">
        <v>60</v>
      </c>
      <c r="V148" s="1" t="s">
        <v>1689</v>
      </c>
      <c r="AJ148" s="1">
        <v>0</v>
      </c>
      <c r="AK148" s="1">
        <v>0</v>
      </c>
      <c r="AL148" s="1">
        <v>0</v>
      </c>
      <c r="AM148" s="1">
        <v>0</v>
      </c>
    </row>
    <row r="149" spans="1:39" x14ac:dyDescent="0.35">
      <c r="A149" s="1" t="s">
        <v>236</v>
      </c>
      <c r="B149" s="1" t="s">
        <v>60335</v>
      </c>
      <c r="C149" s="1">
        <v>66387</v>
      </c>
      <c r="D149" s="1" t="s">
        <v>1277</v>
      </c>
      <c r="E149" s="1" t="s">
        <v>60336</v>
      </c>
      <c r="G149" s="1" t="s">
        <v>2704</v>
      </c>
      <c r="I149" s="1" t="s">
        <v>231</v>
      </c>
      <c r="J149" s="1" t="s">
        <v>185</v>
      </c>
      <c r="K149" s="1">
        <v>36</v>
      </c>
      <c r="L149" s="1" t="s">
        <v>236</v>
      </c>
      <c r="M149" s="1">
        <v>75</v>
      </c>
      <c r="N149" s="1" t="s">
        <v>53823</v>
      </c>
      <c r="O149" s="1">
        <v>5</v>
      </c>
      <c r="P149" s="1">
        <v>0</v>
      </c>
      <c r="Q149" s="1">
        <v>2023</v>
      </c>
      <c r="R149" s="1">
        <v>9999</v>
      </c>
      <c r="U149" s="1" t="s">
        <v>60</v>
      </c>
      <c r="V149" s="1" t="s">
        <v>1689</v>
      </c>
      <c r="AJ149" s="1">
        <v>0</v>
      </c>
      <c r="AK149" s="1">
        <v>0</v>
      </c>
      <c r="AL149" s="1">
        <v>0</v>
      </c>
      <c r="AM149" s="1">
        <v>0</v>
      </c>
    </row>
    <row r="150" spans="1:39" x14ac:dyDescent="0.35">
      <c r="A150" s="1" t="s">
        <v>60337</v>
      </c>
      <c r="B150" s="1" t="s">
        <v>60338</v>
      </c>
      <c r="C150" s="1">
        <v>66388</v>
      </c>
      <c r="D150" s="1" t="s">
        <v>1277</v>
      </c>
      <c r="E150" s="1" t="s">
        <v>60336</v>
      </c>
      <c r="G150" s="1" t="s">
        <v>2704</v>
      </c>
      <c r="I150" s="1" t="s">
        <v>231</v>
      </c>
      <c r="J150" s="1" t="s">
        <v>185</v>
      </c>
      <c r="K150" s="1">
        <v>36</v>
      </c>
      <c r="L150" s="1" t="s">
        <v>7233</v>
      </c>
      <c r="M150" s="1">
        <v>65</v>
      </c>
      <c r="N150" s="1" t="s">
        <v>53069</v>
      </c>
      <c r="O150" s="1">
        <v>5</v>
      </c>
      <c r="P150" s="1">
        <v>0</v>
      </c>
      <c r="Q150" s="1">
        <v>2023</v>
      </c>
      <c r="R150" s="1">
        <v>9999</v>
      </c>
      <c r="U150" s="1" t="s">
        <v>60</v>
      </c>
      <c r="V150" s="1" t="s">
        <v>1689</v>
      </c>
      <c r="AJ150" s="1">
        <v>0</v>
      </c>
      <c r="AK150" s="1">
        <v>0</v>
      </c>
      <c r="AL150" s="1">
        <v>0</v>
      </c>
      <c r="AM150" s="1">
        <v>0</v>
      </c>
    </row>
    <row r="151" spans="1:39" x14ac:dyDescent="0.35">
      <c r="A151" s="1" t="s">
        <v>60339</v>
      </c>
      <c r="B151" s="1" t="s">
        <v>60340</v>
      </c>
      <c r="C151" s="1">
        <v>66389</v>
      </c>
      <c r="D151" s="1" t="s">
        <v>1277</v>
      </c>
      <c r="E151" s="1" t="s">
        <v>60341</v>
      </c>
      <c r="G151" s="1" t="s">
        <v>2704</v>
      </c>
      <c r="I151" s="1" t="s">
        <v>1028</v>
      </c>
      <c r="J151" s="1" t="s">
        <v>1029</v>
      </c>
      <c r="K151" s="1">
        <v>26</v>
      </c>
      <c r="L151" s="1" t="s">
        <v>342</v>
      </c>
      <c r="M151" s="1">
        <v>25</v>
      </c>
      <c r="N151" s="1" t="s">
        <v>53508</v>
      </c>
      <c r="O151" s="1">
        <v>100</v>
      </c>
      <c r="P151" s="1">
        <v>0</v>
      </c>
      <c r="Q151" s="1">
        <v>2023</v>
      </c>
      <c r="R151" s="1">
        <v>9999</v>
      </c>
      <c r="U151" s="1" t="s">
        <v>60</v>
      </c>
      <c r="V151" s="1" t="s">
        <v>1689</v>
      </c>
      <c r="AJ151" s="1">
        <v>0</v>
      </c>
      <c r="AK151" s="1">
        <v>0</v>
      </c>
      <c r="AL151" s="1">
        <v>0</v>
      </c>
      <c r="AM151" s="1">
        <v>0</v>
      </c>
    </row>
    <row r="152" spans="1:39" x14ac:dyDescent="0.35">
      <c r="A152" s="1" t="s">
        <v>60342</v>
      </c>
      <c r="B152" s="1" t="s">
        <v>60343</v>
      </c>
      <c r="C152" s="1">
        <v>66390</v>
      </c>
      <c r="D152" s="1" t="s">
        <v>1277</v>
      </c>
      <c r="E152" s="1" t="s">
        <v>60344</v>
      </c>
      <c r="G152" s="1" t="s">
        <v>2707</v>
      </c>
      <c r="I152" s="1" t="s">
        <v>248</v>
      </c>
      <c r="J152" s="1" t="s">
        <v>249</v>
      </c>
      <c r="K152" s="1">
        <v>48</v>
      </c>
      <c r="L152" s="1" t="s">
        <v>1838</v>
      </c>
      <c r="M152" s="1">
        <v>277</v>
      </c>
      <c r="N152" s="1" t="s">
        <v>54954</v>
      </c>
      <c r="O152" s="1">
        <v>50.4</v>
      </c>
      <c r="P152" s="1">
        <v>0</v>
      </c>
      <c r="Q152" s="1">
        <v>2025</v>
      </c>
      <c r="R152" s="1">
        <v>9999</v>
      </c>
      <c r="U152" s="1" t="s">
        <v>60</v>
      </c>
      <c r="V152" s="1" t="s">
        <v>2707</v>
      </c>
      <c r="AJ152" s="1">
        <v>0</v>
      </c>
      <c r="AK152" s="1">
        <v>0</v>
      </c>
      <c r="AL152" s="1">
        <v>0</v>
      </c>
      <c r="AM152" s="1">
        <v>0</v>
      </c>
    </row>
    <row r="153" spans="1:39" x14ac:dyDescent="0.35">
      <c r="A153" s="1" t="s">
        <v>60342</v>
      </c>
      <c r="B153" s="1" t="s">
        <v>60345</v>
      </c>
      <c r="C153" s="1">
        <v>66390</v>
      </c>
      <c r="D153" s="1" t="s">
        <v>1277</v>
      </c>
      <c r="E153" s="1" t="s">
        <v>60346</v>
      </c>
      <c r="G153" s="1" t="s">
        <v>2704</v>
      </c>
      <c r="I153" s="1" t="s">
        <v>248</v>
      </c>
      <c r="J153" s="1" t="s">
        <v>249</v>
      </c>
      <c r="K153" s="1">
        <v>48</v>
      </c>
      <c r="L153" s="1" t="s">
        <v>1838</v>
      </c>
      <c r="M153" s="1">
        <v>277</v>
      </c>
      <c r="N153" s="1" t="s">
        <v>54954</v>
      </c>
      <c r="O153" s="1">
        <v>171.7</v>
      </c>
      <c r="P153" s="1">
        <v>0</v>
      </c>
      <c r="Q153" s="1">
        <v>2025</v>
      </c>
      <c r="R153" s="1">
        <v>9999</v>
      </c>
      <c r="U153" s="1" t="s">
        <v>60</v>
      </c>
      <c r="V153" s="1" t="s">
        <v>1689</v>
      </c>
      <c r="AJ153" s="1">
        <v>0</v>
      </c>
      <c r="AK153" s="1">
        <v>0</v>
      </c>
      <c r="AL153" s="1">
        <v>0</v>
      </c>
      <c r="AM153" s="1">
        <v>0</v>
      </c>
    </row>
    <row r="154" spans="1:39" x14ac:dyDescent="0.35">
      <c r="A154" s="1" t="s">
        <v>60347</v>
      </c>
      <c r="B154" s="1" t="s">
        <v>60348</v>
      </c>
      <c r="C154" s="1">
        <v>66391</v>
      </c>
      <c r="D154" s="1" t="s">
        <v>1277</v>
      </c>
      <c r="E154" s="1" t="s">
        <v>5044</v>
      </c>
      <c r="G154" s="1" t="s">
        <v>2707</v>
      </c>
      <c r="I154" s="1" t="s">
        <v>248</v>
      </c>
      <c r="J154" s="1" t="s">
        <v>249</v>
      </c>
      <c r="K154" s="1">
        <v>48</v>
      </c>
      <c r="L154" s="1" t="s">
        <v>40322</v>
      </c>
      <c r="M154" s="1">
        <v>217</v>
      </c>
      <c r="N154" s="1" t="s">
        <v>59954</v>
      </c>
      <c r="O154" s="1">
        <v>306</v>
      </c>
      <c r="P154" s="1">
        <v>0</v>
      </c>
      <c r="Q154" s="1">
        <v>2025</v>
      </c>
      <c r="R154" s="1">
        <v>9999</v>
      </c>
      <c r="U154" s="1" t="s">
        <v>60</v>
      </c>
      <c r="V154" s="1" t="s">
        <v>2707</v>
      </c>
      <c r="AJ154" s="1">
        <v>0</v>
      </c>
      <c r="AK154" s="1">
        <v>0</v>
      </c>
      <c r="AL154" s="1">
        <v>0</v>
      </c>
      <c r="AM154" s="1">
        <v>0</v>
      </c>
    </row>
    <row r="155" spans="1:39" x14ac:dyDescent="0.35">
      <c r="A155" s="1" t="s">
        <v>60349</v>
      </c>
      <c r="B155" s="1" t="s">
        <v>60350</v>
      </c>
      <c r="C155" s="1">
        <v>66394</v>
      </c>
      <c r="D155" s="1" t="s">
        <v>1277</v>
      </c>
      <c r="E155" s="1" t="s">
        <v>60351</v>
      </c>
      <c r="G155" s="1" t="s">
        <v>2707</v>
      </c>
      <c r="I155" s="1" t="s">
        <v>1062</v>
      </c>
      <c r="J155" s="1" t="s">
        <v>306</v>
      </c>
      <c r="K155" s="1">
        <v>6</v>
      </c>
      <c r="L155" s="1" t="s">
        <v>17809</v>
      </c>
      <c r="M155" s="1">
        <v>83</v>
      </c>
      <c r="N155" s="1" t="s">
        <v>56187</v>
      </c>
      <c r="O155" s="1">
        <v>60</v>
      </c>
      <c r="P155" s="1">
        <v>0</v>
      </c>
      <c r="Q155" s="1">
        <v>2024</v>
      </c>
      <c r="R155" s="1">
        <v>9999</v>
      </c>
      <c r="U155" s="1" t="s">
        <v>60</v>
      </c>
      <c r="V155" s="1" t="s">
        <v>2707</v>
      </c>
      <c r="AJ155" s="1">
        <v>0</v>
      </c>
      <c r="AK155" s="1">
        <v>0</v>
      </c>
      <c r="AL155" s="1">
        <v>0</v>
      </c>
      <c r="AM155" s="1">
        <v>0</v>
      </c>
    </row>
    <row r="156" spans="1:39" x14ac:dyDescent="0.35">
      <c r="A156" s="1" t="s">
        <v>60352</v>
      </c>
      <c r="B156" s="1" t="s">
        <v>60353</v>
      </c>
      <c r="C156" s="1">
        <v>66395</v>
      </c>
      <c r="D156" s="1" t="s">
        <v>1277</v>
      </c>
      <c r="E156" s="1" t="s">
        <v>15313</v>
      </c>
      <c r="G156" s="1" t="s">
        <v>2704</v>
      </c>
      <c r="I156" s="1" t="s">
        <v>754</v>
      </c>
      <c r="J156" s="1" t="s">
        <v>306</v>
      </c>
      <c r="K156" s="1">
        <v>6</v>
      </c>
      <c r="L156" s="1" t="s">
        <v>755</v>
      </c>
      <c r="M156" s="1">
        <v>37</v>
      </c>
      <c r="N156" s="1" t="s">
        <v>52827</v>
      </c>
      <c r="O156" s="1">
        <v>1.8</v>
      </c>
      <c r="P156" s="1">
        <v>0</v>
      </c>
      <c r="Q156" s="1">
        <v>2023</v>
      </c>
      <c r="R156" s="1">
        <v>9999</v>
      </c>
      <c r="U156" s="1" t="s">
        <v>60</v>
      </c>
      <c r="V156" s="1" t="s">
        <v>1689</v>
      </c>
      <c r="AJ156" s="1">
        <v>0</v>
      </c>
      <c r="AK156" s="1">
        <v>0</v>
      </c>
      <c r="AL156" s="1">
        <v>0</v>
      </c>
      <c r="AM156" s="1">
        <v>0</v>
      </c>
    </row>
    <row r="157" spans="1:39" x14ac:dyDescent="0.35">
      <c r="A157" s="1" t="s">
        <v>60354</v>
      </c>
      <c r="B157" s="1" t="s">
        <v>60355</v>
      </c>
      <c r="C157" s="1">
        <v>66396</v>
      </c>
      <c r="D157" s="1" t="s">
        <v>1277</v>
      </c>
      <c r="E157" s="1" t="s">
        <v>60356</v>
      </c>
      <c r="G157" s="1" t="s">
        <v>2704</v>
      </c>
      <c r="I157" s="1" t="s">
        <v>248</v>
      </c>
      <c r="J157" s="1" t="s">
        <v>249</v>
      </c>
      <c r="K157" s="1">
        <v>48</v>
      </c>
      <c r="L157" s="1" t="s">
        <v>551</v>
      </c>
      <c r="M157" s="1">
        <v>293</v>
      </c>
      <c r="N157" s="1" t="s">
        <v>52900</v>
      </c>
      <c r="O157" s="1">
        <v>180.6</v>
      </c>
      <c r="P157" s="1">
        <v>0</v>
      </c>
      <c r="Q157" s="1">
        <v>2025</v>
      </c>
      <c r="R157" s="1">
        <v>9999</v>
      </c>
      <c r="U157" s="1" t="s">
        <v>60</v>
      </c>
      <c r="V157" s="1" t="s">
        <v>1689</v>
      </c>
      <c r="AJ157" s="1">
        <v>0</v>
      </c>
      <c r="AK157" s="1">
        <v>0</v>
      </c>
      <c r="AL157" s="1">
        <v>0</v>
      </c>
      <c r="AM157" s="1">
        <v>0</v>
      </c>
    </row>
    <row r="158" spans="1:39" x14ac:dyDescent="0.35">
      <c r="A158" s="1" t="s">
        <v>60357</v>
      </c>
      <c r="B158" s="1" t="s">
        <v>60358</v>
      </c>
      <c r="C158" s="1">
        <v>66397</v>
      </c>
      <c r="D158" s="1" t="s">
        <v>1277</v>
      </c>
      <c r="E158" s="1" t="s">
        <v>60359</v>
      </c>
      <c r="G158" s="1" t="s">
        <v>2704</v>
      </c>
      <c r="I158" s="1" t="s">
        <v>248</v>
      </c>
      <c r="J158" s="1" t="s">
        <v>249</v>
      </c>
      <c r="K158" s="1">
        <v>48</v>
      </c>
      <c r="L158" s="1" t="s">
        <v>1711</v>
      </c>
      <c r="M158" s="1">
        <v>309</v>
      </c>
      <c r="N158" s="1" t="s">
        <v>55950</v>
      </c>
      <c r="O158" s="1">
        <v>158.1</v>
      </c>
      <c r="P158" s="1">
        <v>0</v>
      </c>
      <c r="Q158" s="1">
        <v>2025</v>
      </c>
      <c r="R158" s="1">
        <v>9999</v>
      </c>
      <c r="U158" s="1" t="s">
        <v>60</v>
      </c>
      <c r="V158" s="1" t="s">
        <v>1689</v>
      </c>
      <c r="AJ158" s="1">
        <v>0</v>
      </c>
      <c r="AK158" s="1">
        <v>0</v>
      </c>
      <c r="AL158" s="1">
        <v>0</v>
      </c>
      <c r="AM158" s="1">
        <v>0</v>
      </c>
    </row>
    <row r="159" spans="1:39" x14ac:dyDescent="0.35">
      <c r="A159" s="1" t="s">
        <v>60360</v>
      </c>
      <c r="B159" s="1" t="s">
        <v>60361</v>
      </c>
      <c r="C159" s="1">
        <v>66398</v>
      </c>
      <c r="D159" s="1" t="s">
        <v>1277</v>
      </c>
      <c r="E159" s="1" t="s">
        <v>60362</v>
      </c>
      <c r="G159" s="1" t="s">
        <v>2704</v>
      </c>
      <c r="I159" s="1" t="s">
        <v>248</v>
      </c>
      <c r="J159" s="1" t="s">
        <v>249</v>
      </c>
      <c r="K159" s="1">
        <v>48</v>
      </c>
      <c r="L159" s="1" t="s">
        <v>35694</v>
      </c>
      <c r="M159" s="1">
        <v>349</v>
      </c>
      <c r="N159" s="1" t="s">
        <v>59882</v>
      </c>
      <c r="O159" s="1">
        <v>76</v>
      </c>
      <c r="P159" s="1">
        <v>0</v>
      </c>
      <c r="Q159" s="1">
        <v>2024</v>
      </c>
      <c r="R159" s="1">
        <v>9999</v>
      </c>
      <c r="U159" s="1" t="s">
        <v>60</v>
      </c>
      <c r="V159" s="1" t="s">
        <v>1689</v>
      </c>
      <c r="AJ159" s="1">
        <v>0</v>
      </c>
      <c r="AK159" s="1">
        <v>0</v>
      </c>
      <c r="AL159" s="1">
        <v>0</v>
      </c>
      <c r="AM159" s="1">
        <v>0</v>
      </c>
    </row>
    <row r="160" spans="1:39" x14ac:dyDescent="0.35">
      <c r="A160" s="1" t="s">
        <v>60363</v>
      </c>
      <c r="B160" s="1" t="s">
        <v>60364</v>
      </c>
      <c r="C160" s="1">
        <v>66399</v>
      </c>
      <c r="D160" s="1" t="s">
        <v>1277</v>
      </c>
      <c r="E160" s="1" t="s">
        <v>60365</v>
      </c>
      <c r="G160" s="1" t="s">
        <v>2704</v>
      </c>
      <c r="I160" s="1" t="s">
        <v>248</v>
      </c>
      <c r="J160" s="1" t="s">
        <v>249</v>
      </c>
      <c r="K160" s="1">
        <v>48</v>
      </c>
      <c r="L160" s="1" t="s">
        <v>1711</v>
      </c>
      <c r="M160" s="1">
        <v>309</v>
      </c>
      <c r="N160" s="1" t="s">
        <v>55950</v>
      </c>
      <c r="O160" s="1">
        <v>100</v>
      </c>
      <c r="P160" s="1">
        <v>0</v>
      </c>
      <c r="Q160" s="1">
        <v>2025</v>
      </c>
      <c r="R160" s="1">
        <v>9999</v>
      </c>
      <c r="U160" s="1" t="s">
        <v>60</v>
      </c>
      <c r="V160" s="1" t="s">
        <v>1689</v>
      </c>
      <c r="AJ160" s="1">
        <v>0</v>
      </c>
      <c r="AK160" s="1">
        <v>0</v>
      </c>
      <c r="AL160" s="1">
        <v>0</v>
      </c>
      <c r="AM160" s="1">
        <v>0</v>
      </c>
    </row>
    <row r="161" spans="1:39" x14ac:dyDescent="0.35">
      <c r="A161" s="1" t="s">
        <v>60366</v>
      </c>
      <c r="B161" s="1" t="s">
        <v>60367</v>
      </c>
      <c r="C161" s="1">
        <v>66400</v>
      </c>
      <c r="D161" s="1" t="s">
        <v>1277</v>
      </c>
      <c r="E161" s="1" t="s">
        <v>60368</v>
      </c>
      <c r="G161" s="1" t="s">
        <v>2707</v>
      </c>
      <c r="I161" s="1" t="s">
        <v>248</v>
      </c>
      <c r="J161" s="1" t="s">
        <v>249</v>
      </c>
      <c r="K161" s="1">
        <v>48</v>
      </c>
      <c r="L161" s="1" t="s">
        <v>741</v>
      </c>
      <c r="M161" s="1">
        <v>29</v>
      </c>
      <c r="N161" s="1" t="s">
        <v>54121</v>
      </c>
      <c r="O161" s="1">
        <v>100</v>
      </c>
      <c r="P161" s="1">
        <v>0</v>
      </c>
      <c r="Q161" s="1">
        <v>2025</v>
      </c>
      <c r="R161" s="1">
        <v>9999</v>
      </c>
      <c r="U161" s="1" t="s">
        <v>60</v>
      </c>
      <c r="V161" s="1" t="s">
        <v>2707</v>
      </c>
      <c r="AJ161" s="1">
        <v>0</v>
      </c>
      <c r="AK161" s="1">
        <v>0</v>
      </c>
      <c r="AL161" s="1">
        <v>0</v>
      </c>
      <c r="AM161" s="1">
        <v>0</v>
      </c>
    </row>
    <row r="162" spans="1:39" x14ac:dyDescent="0.35">
      <c r="A162" s="1" t="s">
        <v>60369</v>
      </c>
      <c r="B162" s="1" t="s">
        <v>60370</v>
      </c>
      <c r="C162" s="1">
        <v>66401</v>
      </c>
      <c r="D162" s="1" t="s">
        <v>1277</v>
      </c>
      <c r="E162" s="1" t="s">
        <v>60371</v>
      </c>
      <c r="G162" s="1" t="s">
        <v>2707</v>
      </c>
      <c r="I162" s="1" t="s">
        <v>248</v>
      </c>
      <c r="J162" s="1" t="s">
        <v>249</v>
      </c>
      <c r="K162" s="1">
        <v>48</v>
      </c>
      <c r="L162" s="1" t="s">
        <v>40322</v>
      </c>
      <c r="M162" s="1">
        <v>217</v>
      </c>
      <c r="N162" s="1" t="s">
        <v>59954</v>
      </c>
      <c r="O162" s="1">
        <v>200</v>
      </c>
      <c r="P162" s="1">
        <v>0</v>
      </c>
      <c r="Q162" s="1">
        <v>2026</v>
      </c>
      <c r="R162" s="1">
        <v>9999</v>
      </c>
      <c r="U162" s="1" t="s">
        <v>60</v>
      </c>
      <c r="V162" s="1" t="s">
        <v>2707</v>
      </c>
      <c r="AJ162" s="1">
        <v>0</v>
      </c>
      <c r="AK162" s="1">
        <v>0</v>
      </c>
      <c r="AL162" s="1">
        <v>0</v>
      </c>
      <c r="AM162" s="1">
        <v>0</v>
      </c>
    </row>
    <row r="163" spans="1:39" x14ac:dyDescent="0.35">
      <c r="A163" s="1" t="s">
        <v>60369</v>
      </c>
      <c r="B163" s="1" t="s">
        <v>60372</v>
      </c>
      <c r="C163" s="1">
        <v>66401</v>
      </c>
      <c r="D163" s="1" t="s">
        <v>1277</v>
      </c>
      <c r="E163" s="1" t="s">
        <v>60373</v>
      </c>
      <c r="G163" s="1" t="s">
        <v>2704</v>
      </c>
      <c r="I163" s="1" t="s">
        <v>248</v>
      </c>
      <c r="J163" s="1" t="s">
        <v>249</v>
      </c>
      <c r="K163" s="1">
        <v>48</v>
      </c>
      <c r="L163" s="1" t="s">
        <v>40322</v>
      </c>
      <c r="M163" s="1">
        <v>217</v>
      </c>
      <c r="N163" s="1" t="s">
        <v>59954</v>
      </c>
      <c r="O163" s="1">
        <v>200</v>
      </c>
      <c r="P163" s="1">
        <v>0</v>
      </c>
      <c r="Q163" s="1">
        <v>2026</v>
      </c>
      <c r="R163" s="1">
        <v>9999</v>
      </c>
      <c r="U163" s="1" t="s">
        <v>60</v>
      </c>
      <c r="V163" s="1" t="s">
        <v>1689</v>
      </c>
      <c r="AJ163" s="1">
        <v>0</v>
      </c>
      <c r="AK163" s="1">
        <v>0</v>
      </c>
      <c r="AL163" s="1">
        <v>0</v>
      </c>
      <c r="AM163" s="1">
        <v>0</v>
      </c>
    </row>
    <row r="164" spans="1:39" x14ac:dyDescent="0.35">
      <c r="A164" s="1" t="s">
        <v>45357</v>
      </c>
      <c r="B164" s="1" t="s">
        <v>60374</v>
      </c>
      <c r="C164" s="1">
        <v>66402</v>
      </c>
      <c r="D164" s="1" t="s">
        <v>1277</v>
      </c>
      <c r="E164" s="1" t="s">
        <v>60375</v>
      </c>
      <c r="G164" s="1" t="s">
        <v>2704</v>
      </c>
      <c r="I164" s="1" t="s">
        <v>317</v>
      </c>
      <c r="J164" s="1" t="s">
        <v>318</v>
      </c>
      <c r="K164" s="1">
        <v>23</v>
      </c>
      <c r="L164" s="1" t="s">
        <v>5084</v>
      </c>
      <c r="M164" s="1">
        <v>3</v>
      </c>
      <c r="N164" s="1" t="s">
        <v>53412</v>
      </c>
      <c r="O164" s="1">
        <v>4.0999999999999996</v>
      </c>
      <c r="P164" s="1">
        <v>0</v>
      </c>
      <c r="Q164" s="1">
        <v>2023</v>
      </c>
      <c r="R164" s="1">
        <v>9999</v>
      </c>
      <c r="U164" s="1" t="s">
        <v>60</v>
      </c>
      <c r="V164" s="1" t="s">
        <v>1689</v>
      </c>
      <c r="AJ164" s="1">
        <v>0</v>
      </c>
      <c r="AK164" s="1">
        <v>0</v>
      </c>
      <c r="AL164" s="1">
        <v>0</v>
      </c>
      <c r="AM164" s="1">
        <v>0</v>
      </c>
    </row>
    <row r="165" spans="1:39" x14ac:dyDescent="0.35">
      <c r="A165" s="1" t="s">
        <v>60376</v>
      </c>
      <c r="B165" s="1" t="s">
        <v>60377</v>
      </c>
      <c r="C165" s="1">
        <v>66403</v>
      </c>
      <c r="D165" s="1" t="s">
        <v>1277</v>
      </c>
      <c r="E165" s="1" t="s">
        <v>60378</v>
      </c>
      <c r="G165" s="1" t="s">
        <v>2704</v>
      </c>
      <c r="I165" s="1" t="s">
        <v>317</v>
      </c>
      <c r="J165" s="1" t="s">
        <v>318</v>
      </c>
      <c r="K165" s="1">
        <v>23</v>
      </c>
      <c r="L165" s="1" t="s">
        <v>5084</v>
      </c>
      <c r="M165" s="1">
        <v>3</v>
      </c>
      <c r="N165" s="1" t="s">
        <v>53412</v>
      </c>
      <c r="O165" s="1">
        <v>4.0999999999999996</v>
      </c>
      <c r="P165" s="1">
        <v>0</v>
      </c>
      <c r="Q165" s="1">
        <v>2023</v>
      </c>
      <c r="R165" s="1">
        <v>9999</v>
      </c>
      <c r="U165" s="1" t="s">
        <v>60</v>
      </c>
      <c r="V165" s="1" t="s">
        <v>1689</v>
      </c>
      <c r="AJ165" s="1">
        <v>0</v>
      </c>
      <c r="AK165" s="1">
        <v>0</v>
      </c>
      <c r="AL165" s="1">
        <v>0</v>
      </c>
      <c r="AM165" s="1">
        <v>0</v>
      </c>
    </row>
    <row r="166" spans="1:39" x14ac:dyDescent="0.35">
      <c r="A166" s="1" t="s">
        <v>60379</v>
      </c>
      <c r="B166" s="1" t="s">
        <v>60380</v>
      </c>
      <c r="C166" s="1">
        <v>66404</v>
      </c>
      <c r="D166" s="1" t="s">
        <v>1277</v>
      </c>
      <c r="E166" s="1" t="s">
        <v>2705</v>
      </c>
      <c r="G166" s="1" t="s">
        <v>2704</v>
      </c>
      <c r="I166" s="1" t="s">
        <v>559</v>
      </c>
      <c r="J166" s="1" t="s">
        <v>560</v>
      </c>
      <c r="K166" s="1">
        <v>49</v>
      </c>
      <c r="L166" s="1" t="s">
        <v>163</v>
      </c>
      <c r="M166" s="1">
        <v>37</v>
      </c>
      <c r="N166" s="1" t="s">
        <v>57911</v>
      </c>
      <c r="O166" s="1">
        <v>72</v>
      </c>
      <c r="P166" s="1">
        <v>0</v>
      </c>
      <c r="Q166" s="1">
        <v>2023</v>
      </c>
      <c r="R166" s="1">
        <v>9999</v>
      </c>
      <c r="U166" s="1" t="s">
        <v>60</v>
      </c>
      <c r="V166" s="1" t="s">
        <v>1689</v>
      </c>
      <c r="AJ166" s="1">
        <v>0</v>
      </c>
      <c r="AK166" s="1">
        <v>0</v>
      </c>
      <c r="AL166" s="1">
        <v>0</v>
      </c>
      <c r="AM166" s="1">
        <v>0</v>
      </c>
    </row>
    <row r="167" spans="1:39" x14ac:dyDescent="0.35">
      <c r="A167" s="1" t="s">
        <v>60381</v>
      </c>
      <c r="B167" s="1" t="s">
        <v>60382</v>
      </c>
      <c r="C167" s="1">
        <v>66405</v>
      </c>
      <c r="D167" s="1" t="s">
        <v>1277</v>
      </c>
      <c r="E167" s="1" t="s">
        <v>27036</v>
      </c>
      <c r="G167" s="1" t="s">
        <v>2704</v>
      </c>
      <c r="I167" s="1" t="s">
        <v>174</v>
      </c>
      <c r="J167" s="1" t="s">
        <v>162</v>
      </c>
      <c r="K167" s="1">
        <v>35</v>
      </c>
      <c r="L167" s="1" t="s">
        <v>21312</v>
      </c>
      <c r="M167" s="1">
        <v>5</v>
      </c>
      <c r="N167" s="1" t="s">
        <v>56947</v>
      </c>
      <c r="O167" s="1">
        <v>30</v>
      </c>
      <c r="P167" s="1">
        <v>0</v>
      </c>
      <c r="Q167" s="1">
        <v>2023</v>
      </c>
      <c r="R167" s="1">
        <v>9999</v>
      </c>
      <c r="U167" s="1" t="s">
        <v>60</v>
      </c>
      <c r="V167" s="1" t="s">
        <v>1689</v>
      </c>
      <c r="AJ167" s="1">
        <v>0</v>
      </c>
      <c r="AK167" s="1">
        <v>0</v>
      </c>
      <c r="AL167" s="1">
        <v>0</v>
      </c>
      <c r="AM167" s="1">
        <v>0</v>
      </c>
    </row>
    <row r="168" spans="1:39" x14ac:dyDescent="0.35">
      <c r="A168" s="1" t="s">
        <v>60383</v>
      </c>
      <c r="B168" s="1" t="s">
        <v>60384</v>
      </c>
      <c r="C168" s="1">
        <v>66408</v>
      </c>
      <c r="D168" s="1" t="s">
        <v>1277</v>
      </c>
      <c r="E168" s="1" t="s">
        <v>10692</v>
      </c>
      <c r="G168" s="1" t="s">
        <v>2707</v>
      </c>
      <c r="I168" s="1" t="s">
        <v>161</v>
      </c>
      <c r="J168" s="1" t="s">
        <v>162</v>
      </c>
      <c r="K168" s="1">
        <v>35</v>
      </c>
      <c r="L168" s="1" t="s">
        <v>19076</v>
      </c>
      <c r="M168" s="1">
        <v>35</v>
      </c>
      <c r="N168" s="1" t="s">
        <v>56441</v>
      </c>
      <c r="O168" s="1">
        <v>50</v>
      </c>
      <c r="P168" s="1">
        <v>0</v>
      </c>
      <c r="Q168" s="1">
        <v>2023</v>
      </c>
      <c r="R168" s="1">
        <v>9999</v>
      </c>
      <c r="U168" s="1" t="s">
        <v>60</v>
      </c>
      <c r="V168" s="1" t="s">
        <v>2707</v>
      </c>
      <c r="AJ168" s="1">
        <v>0</v>
      </c>
      <c r="AK168" s="1">
        <v>0</v>
      </c>
      <c r="AL168" s="1">
        <v>0</v>
      </c>
      <c r="AM168" s="1">
        <v>0</v>
      </c>
    </row>
    <row r="169" spans="1:39" x14ac:dyDescent="0.35">
      <c r="A169" s="1" t="s">
        <v>60383</v>
      </c>
      <c r="B169" s="1" t="s">
        <v>60385</v>
      </c>
      <c r="C169" s="1">
        <v>66408</v>
      </c>
      <c r="D169" s="1" t="s">
        <v>1277</v>
      </c>
      <c r="E169" s="1" t="s">
        <v>60386</v>
      </c>
      <c r="G169" s="1" t="s">
        <v>2704</v>
      </c>
      <c r="I169" s="1" t="s">
        <v>161</v>
      </c>
      <c r="J169" s="1" t="s">
        <v>162</v>
      </c>
      <c r="K169" s="1">
        <v>35</v>
      </c>
      <c r="L169" s="1" t="s">
        <v>19076</v>
      </c>
      <c r="M169" s="1">
        <v>35</v>
      </c>
      <c r="N169" s="1" t="s">
        <v>56441</v>
      </c>
      <c r="O169" s="1">
        <v>120</v>
      </c>
      <c r="P169" s="1">
        <v>0</v>
      </c>
      <c r="Q169" s="1">
        <v>2023</v>
      </c>
      <c r="R169" s="1">
        <v>9999</v>
      </c>
      <c r="U169" s="1" t="s">
        <v>60</v>
      </c>
      <c r="V169" s="1" t="s">
        <v>1689</v>
      </c>
      <c r="AJ169" s="1">
        <v>0</v>
      </c>
      <c r="AK169" s="1">
        <v>0</v>
      </c>
      <c r="AL169" s="1">
        <v>0</v>
      </c>
      <c r="AM169" s="1">
        <v>0</v>
      </c>
    </row>
    <row r="170" spans="1:39" x14ac:dyDescent="0.35">
      <c r="A170" s="1" t="s">
        <v>60387</v>
      </c>
      <c r="B170" s="1" t="s">
        <v>60388</v>
      </c>
      <c r="C170" s="1">
        <v>66409</v>
      </c>
      <c r="D170" s="1" t="s">
        <v>1277</v>
      </c>
      <c r="E170" s="1" t="s">
        <v>60389</v>
      </c>
      <c r="G170" s="1" t="s">
        <v>2707</v>
      </c>
      <c r="I170" s="1" t="s">
        <v>1062</v>
      </c>
      <c r="J170" s="1" t="s">
        <v>306</v>
      </c>
      <c r="K170" s="1">
        <v>6</v>
      </c>
      <c r="L170" s="1" t="s">
        <v>3135</v>
      </c>
      <c r="M170" s="1">
        <v>111</v>
      </c>
      <c r="N170" s="1" t="s">
        <v>54890</v>
      </c>
      <c r="O170" s="1">
        <v>135</v>
      </c>
      <c r="P170" s="1">
        <v>0</v>
      </c>
      <c r="Q170" s="1">
        <v>2026</v>
      </c>
      <c r="R170" s="1">
        <v>9999</v>
      </c>
      <c r="U170" s="1" t="s">
        <v>60</v>
      </c>
      <c r="V170" s="1" t="s">
        <v>2707</v>
      </c>
      <c r="AJ170" s="1">
        <v>0</v>
      </c>
      <c r="AK170" s="1">
        <v>0</v>
      </c>
      <c r="AL170" s="1">
        <v>0</v>
      </c>
      <c r="AM170" s="1">
        <v>0</v>
      </c>
    </row>
    <row r="171" spans="1:39" x14ac:dyDescent="0.35">
      <c r="A171" s="1" t="s">
        <v>60390</v>
      </c>
      <c r="B171" s="1" t="s">
        <v>60391</v>
      </c>
      <c r="C171" s="1">
        <v>66410</v>
      </c>
      <c r="D171" s="1" t="s">
        <v>1277</v>
      </c>
      <c r="E171" s="1" t="s">
        <v>60392</v>
      </c>
      <c r="G171" s="1" t="s">
        <v>2704</v>
      </c>
      <c r="I171" s="1" t="s">
        <v>248</v>
      </c>
      <c r="J171" s="1" t="s">
        <v>249</v>
      </c>
      <c r="K171" s="1">
        <v>48</v>
      </c>
      <c r="L171" s="1" t="s">
        <v>2412</v>
      </c>
      <c r="M171" s="1">
        <v>193</v>
      </c>
      <c r="N171" s="1" t="s">
        <v>60393</v>
      </c>
      <c r="O171" s="1">
        <v>100</v>
      </c>
      <c r="P171" s="1">
        <v>0</v>
      </c>
      <c r="Q171" s="1">
        <v>2023</v>
      </c>
      <c r="R171" s="1">
        <v>9999</v>
      </c>
      <c r="U171" s="1" t="s">
        <v>60</v>
      </c>
      <c r="V171" s="1" t="s">
        <v>1689</v>
      </c>
      <c r="AJ171" s="1">
        <v>0</v>
      </c>
      <c r="AK171" s="1">
        <v>0</v>
      </c>
      <c r="AL171" s="1">
        <v>0</v>
      </c>
      <c r="AM171" s="1">
        <v>0</v>
      </c>
    </row>
    <row r="172" spans="1:39" x14ac:dyDescent="0.35">
      <c r="A172" s="1" t="s">
        <v>60390</v>
      </c>
      <c r="B172" s="1" t="s">
        <v>60394</v>
      </c>
      <c r="C172" s="1">
        <v>66410</v>
      </c>
      <c r="D172" s="1" t="s">
        <v>1277</v>
      </c>
      <c r="E172" s="1" t="s">
        <v>60395</v>
      </c>
      <c r="G172" s="1" t="s">
        <v>2707</v>
      </c>
      <c r="I172" s="1" t="s">
        <v>248</v>
      </c>
      <c r="J172" s="1" t="s">
        <v>249</v>
      </c>
      <c r="K172" s="1">
        <v>48</v>
      </c>
      <c r="L172" s="1" t="s">
        <v>2412</v>
      </c>
      <c r="M172" s="1">
        <v>193</v>
      </c>
      <c r="N172" s="1" t="s">
        <v>60393</v>
      </c>
      <c r="O172" s="1">
        <v>10</v>
      </c>
      <c r="P172" s="1">
        <v>0</v>
      </c>
      <c r="Q172" s="1">
        <v>2024</v>
      </c>
      <c r="R172" s="1">
        <v>9999</v>
      </c>
      <c r="U172" s="1" t="s">
        <v>60</v>
      </c>
      <c r="V172" s="1" t="s">
        <v>2707</v>
      </c>
      <c r="AJ172" s="1">
        <v>0</v>
      </c>
      <c r="AK172" s="1">
        <v>0</v>
      </c>
      <c r="AL172" s="1">
        <v>0</v>
      </c>
      <c r="AM172" s="1">
        <v>0</v>
      </c>
    </row>
    <row r="173" spans="1:39" x14ac:dyDescent="0.35">
      <c r="A173" s="1" t="s">
        <v>60396</v>
      </c>
      <c r="B173" s="1" t="s">
        <v>60397</v>
      </c>
      <c r="C173" s="1">
        <v>66411</v>
      </c>
      <c r="D173" s="1" t="s">
        <v>1277</v>
      </c>
      <c r="E173" s="1" t="s">
        <v>60398</v>
      </c>
      <c r="G173" s="1" t="s">
        <v>2707</v>
      </c>
      <c r="I173" s="1" t="s">
        <v>248</v>
      </c>
      <c r="J173" s="1" t="s">
        <v>249</v>
      </c>
      <c r="K173" s="1">
        <v>48</v>
      </c>
      <c r="L173" s="1" t="s">
        <v>8910</v>
      </c>
      <c r="M173" s="1">
        <v>61</v>
      </c>
      <c r="N173" s="1" t="s">
        <v>54110</v>
      </c>
      <c r="O173" s="1">
        <v>255</v>
      </c>
      <c r="P173" s="1">
        <v>0</v>
      </c>
      <c r="Q173" s="1">
        <v>2025</v>
      </c>
      <c r="R173" s="1">
        <v>9999</v>
      </c>
      <c r="U173" s="1" t="s">
        <v>60</v>
      </c>
      <c r="V173" s="1" t="s">
        <v>2707</v>
      </c>
      <c r="AJ173" s="1">
        <v>0</v>
      </c>
      <c r="AK173" s="1">
        <v>0</v>
      </c>
      <c r="AL173" s="1">
        <v>0</v>
      </c>
      <c r="AM173" s="1">
        <v>0</v>
      </c>
    </row>
    <row r="174" spans="1:39" x14ac:dyDescent="0.35">
      <c r="A174" s="1" t="s">
        <v>60399</v>
      </c>
      <c r="B174" s="1" t="s">
        <v>60400</v>
      </c>
      <c r="C174" s="1">
        <v>66412</v>
      </c>
      <c r="D174" s="1" t="s">
        <v>1277</v>
      </c>
      <c r="E174" s="1" t="s">
        <v>60401</v>
      </c>
      <c r="G174" s="1" t="s">
        <v>2704</v>
      </c>
      <c r="I174" s="1" t="s">
        <v>174</v>
      </c>
      <c r="J174" s="1" t="s">
        <v>162</v>
      </c>
      <c r="K174" s="1">
        <v>35</v>
      </c>
      <c r="L174" s="1" t="s">
        <v>19482</v>
      </c>
      <c r="M174" s="1">
        <v>15</v>
      </c>
      <c r="N174" s="1" t="s">
        <v>56528</v>
      </c>
      <c r="O174" s="1">
        <v>20</v>
      </c>
      <c r="P174" s="1">
        <v>0</v>
      </c>
      <c r="Q174" s="1">
        <v>2023</v>
      </c>
      <c r="R174" s="1">
        <v>9999</v>
      </c>
      <c r="U174" s="1" t="s">
        <v>60</v>
      </c>
      <c r="V174" s="1" t="s">
        <v>1689</v>
      </c>
      <c r="AJ174" s="1">
        <v>0</v>
      </c>
      <c r="AK174" s="1">
        <v>0</v>
      </c>
      <c r="AL174" s="1">
        <v>0</v>
      </c>
      <c r="AM174" s="1">
        <v>0</v>
      </c>
    </row>
    <row r="175" spans="1:39" x14ac:dyDescent="0.35">
      <c r="A175" s="1" t="s">
        <v>60402</v>
      </c>
      <c r="B175" s="1" t="s">
        <v>60403</v>
      </c>
      <c r="C175" s="1">
        <v>66413</v>
      </c>
      <c r="D175" s="1" t="s">
        <v>1277</v>
      </c>
      <c r="E175" s="1" t="s">
        <v>60404</v>
      </c>
      <c r="G175" s="1" t="s">
        <v>2704</v>
      </c>
      <c r="I175" s="1" t="s">
        <v>559</v>
      </c>
      <c r="J175" s="1" t="s">
        <v>560</v>
      </c>
      <c r="K175" s="1">
        <v>49</v>
      </c>
      <c r="L175" s="1" t="s">
        <v>560</v>
      </c>
      <c r="M175" s="1">
        <v>49</v>
      </c>
      <c r="N175" s="1" t="s">
        <v>54136</v>
      </c>
      <c r="O175" s="1">
        <v>4</v>
      </c>
      <c r="P175" s="1">
        <v>0</v>
      </c>
      <c r="Q175" s="1">
        <v>2021</v>
      </c>
      <c r="R175" s="1">
        <v>9999</v>
      </c>
      <c r="U175" s="1" t="s">
        <v>60</v>
      </c>
      <c r="V175" s="1" t="s">
        <v>1689</v>
      </c>
      <c r="AJ175" s="1">
        <v>0</v>
      </c>
      <c r="AK175" s="1">
        <v>0</v>
      </c>
      <c r="AL175" s="1">
        <v>0</v>
      </c>
      <c r="AM175" s="1">
        <v>0</v>
      </c>
    </row>
    <row r="176" spans="1:39" x14ac:dyDescent="0.35">
      <c r="A176" s="1" t="s">
        <v>60405</v>
      </c>
      <c r="B176" s="1" t="s">
        <v>60406</v>
      </c>
      <c r="C176" s="1">
        <v>66414</v>
      </c>
      <c r="D176" s="1" t="s">
        <v>1277</v>
      </c>
      <c r="E176" s="1" t="s">
        <v>60398</v>
      </c>
      <c r="G176" s="1" t="s">
        <v>2707</v>
      </c>
      <c r="I176" s="1" t="s">
        <v>248</v>
      </c>
      <c r="J176" s="1" t="s">
        <v>249</v>
      </c>
      <c r="K176" s="1">
        <v>48</v>
      </c>
      <c r="L176" s="1" t="s">
        <v>15633</v>
      </c>
      <c r="M176" s="1">
        <v>481</v>
      </c>
      <c r="N176" s="1" t="s">
        <v>55827</v>
      </c>
      <c r="O176" s="1">
        <v>500</v>
      </c>
      <c r="P176" s="1">
        <v>0</v>
      </c>
      <c r="Q176" s="1">
        <v>2025</v>
      </c>
      <c r="R176" s="1">
        <v>9999</v>
      </c>
      <c r="U176" s="1" t="s">
        <v>60</v>
      </c>
      <c r="V176" s="1" t="s">
        <v>2707</v>
      </c>
      <c r="AJ176" s="1">
        <v>0</v>
      </c>
      <c r="AK176" s="1">
        <v>0</v>
      </c>
      <c r="AL176" s="1">
        <v>0</v>
      </c>
      <c r="AM176" s="1">
        <v>0</v>
      </c>
    </row>
    <row r="177" spans="1:39" x14ac:dyDescent="0.35">
      <c r="A177" s="1" t="s">
        <v>60407</v>
      </c>
      <c r="B177" s="1" t="s">
        <v>60408</v>
      </c>
      <c r="C177" s="1">
        <v>66415</v>
      </c>
      <c r="D177" s="1" t="s">
        <v>1277</v>
      </c>
      <c r="E177" s="1" t="s">
        <v>60409</v>
      </c>
      <c r="G177" s="1" t="s">
        <v>2704</v>
      </c>
      <c r="I177" s="1" t="s">
        <v>1095</v>
      </c>
      <c r="J177" s="1" t="s">
        <v>423</v>
      </c>
      <c r="K177" s="1">
        <v>18</v>
      </c>
      <c r="L177" s="1" t="s">
        <v>4142</v>
      </c>
      <c r="M177" s="1">
        <v>65</v>
      </c>
      <c r="N177" s="1" t="s">
        <v>54554</v>
      </c>
      <c r="O177" s="1">
        <v>1.4</v>
      </c>
      <c r="P177" s="1">
        <v>0</v>
      </c>
      <c r="Q177" s="1">
        <v>2023</v>
      </c>
      <c r="R177" s="1">
        <v>9999</v>
      </c>
      <c r="U177" s="1" t="s">
        <v>60</v>
      </c>
      <c r="V177" s="1" t="s">
        <v>1689</v>
      </c>
      <c r="AJ177" s="1">
        <v>0</v>
      </c>
      <c r="AK177" s="1">
        <v>0</v>
      </c>
      <c r="AL177" s="1">
        <v>0</v>
      </c>
      <c r="AM177" s="1">
        <v>0</v>
      </c>
    </row>
    <row r="178" spans="1:39" x14ac:dyDescent="0.35">
      <c r="A178" s="1" t="s">
        <v>60410</v>
      </c>
      <c r="B178" s="1" t="s">
        <v>60411</v>
      </c>
      <c r="C178" s="1">
        <v>66416</v>
      </c>
      <c r="D178" s="1" t="s">
        <v>1277</v>
      </c>
      <c r="E178" s="1" t="s">
        <v>60412</v>
      </c>
      <c r="G178" s="1" t="s">
        <v>2704</v>
      </c>
      <c r="I178" s="1" t="s">
        <v>1095</v>
      </c>
      <c r="J178" s="1" t="s">
        <v>423</v>
      </c>
      <c r="K178" s="1">
        <v>18</v>
      </c>
      <c r="L178" s="1" t="s">
        <v>6190</v>
      </c>
      <c r="M178" s="1">
        <v>27</v>
      </c>
      <c r="N178" s="1" t="s">
        <v>33701</v>
      </c>
      <c r="O178" s="1">
        <v>9.9</v>
      </c>
      <c r="P178" s="1">
        <v>0</v>
      </c>
      <c r="Q178" s="1">
        <v>2023</v>
      </c>
      <c r="R178" s="1">
        <v>9999</v>
      </c>
      <c r="U178" s="1" t="s">
        <v>60</v>
      </c>
      <c r="V178" s="1" t="s">
        <v>1689</v>
      </c>
      <c r="AJ178" s="1">
        <v>0</v>
      </c>
      <c r="AK178" s="1">
        <v>0</v>
      </c>
      <c r="AL178" s="1">
        <v>0</v>
      </c>
      <c r="AM178" s="1">
        <v>0</v>
      </c>
    </row>
    <row r="179" spans="1:39" x14ac:dyDescent="0.35">
      <c r="A179" s="1" t="s">
        <v>60413</v>
      </c>
      <c r="B179" s="1" t="s">
        <v>60414</v>
      </c>
      <c r="C179" s="1">
        <v>66417</v>
      </c>
      <c r="D179" s="1" t="s">
        <v>1277</v>
      </c>
      <c r="E179" s="1" t="s">
        <v>20640</v>
      </c>
      <c r="G179" s="1" t="s">
        <v>2704</v>
      </c>
      <c r="I179" s="1" t="s">
        <v>143</v>
      </c>
      <c r="J179" s="1" t="s">
        <v>409</v>
      </c>
      <c r="K179" s="1">
        <v>25</v>
      </c>
      <c r="L179" s="1" t="s">
        <v>5141</v>
      </c>
      <c r="M179" s="1">
        <v>5</v>
      </c>
      <c r="N179" s="1" t="s">
        <v>53457</v>
      </c>
      <c r="O179" s="1">
        <v>2.5</v>
      </c>
      <c r="P179" s="1">
        <v>0</v>
      </c>
      <c r="Q179" s="1">
        <v>2012</v>
      </c>
      <c r="R179" s="1">
        <v>9999</v>
      </c>
      <c r="U179" s="1" t="s">
        <v>60</v>
      </c>
      <c r="V179" s="1" t="s">
        <v>1689</v>
      </c>
      <c r="AJ179" s="1">
        <v>0</v>
      </c>
      <c r="AK179" s="1">
        <v>0</v>
      </c>
      <c r="AL179" s="1">
        <v>0</v>
      </c>
      <c r="AM179" s="1">
        <v>0</v>
      </c>
    </row>
    <row r="180" spans="1:39" x14ac:dyDescent="0.35">
      <c r="A180" s="1" t="s">
        <v>60415</v>
      </c>
      <c r="B180" s="1" t="s">
        <v>60416</v>
      </c>
      <c r="C180" s="1">
        <v>66418</v>
      </c>
      <c r="D180" s="1" t="s">
        <v>1277</v>
      </c>
      <c r="E180" s="1" t="s">
        <v>60417</v>
      </c>
      <c r="G180" s="1" t="s">
        <v>2704</v>
      </c>
      <c r="I180" s="1" t="s">
        <v>241</v>
      </c>
      <c r="J180" s="1" t="s">
        <v>374</v>
      </c>
      <c r="K180" s="1">
        <v>13</v>
      </c>
      <c r="L180" s="1" t="s">
        <v>26779</v>
      </c>
      <c r="M180" s="1">
        <v>105</v>
      </c>
      <c r="N180" s="1" t="s">
        <v>54320</v>
      </c>
      <c r="O180" s="1">
        <v>40</v>
      </c>
      <c r="P180" s="1">
        <v>0</v>
      </c>
      <c r="Q180" s="1">
        <v>2023</v>
      </c>
      <c r="R180" s="1">
        <v>9999</v>
      </c>
      <c r="U180" s="1" t="s">
        <v>60</v>
      </c>
      <c r="V180" s="1" t="s">
        <v>1689</v>
      </c>
      <c r="AJ180" s="1">
        <v>0</v>
      </c>
      <c r="AK180" s="1">
        <v>0</v>
      </c>
      <c r="AL180" s="1">
        <v>0</v>
      </c>
      <c r="AM180" s="1">
        <v>0</v>
      </c>
    </row>
    <row r="181" spans="1:39" x14ac:dyDescent="0.35">
      <c r="A181" s="1" t="s">
        <v>60418</v>
      </c>
      <c r="B181" s="1" t="s">
        <v>60419</v>
      </c>
      <c r="C181" s="1">
        <v>66419</v>
      </c>
      <c r="D181" s="1" t="s">
        <v>1277</v>
      </c>
      <c r="E181" s="1" t="s">
        <v>60420</v>
      </c>
      <c r="G181" s="1" t="s">
        <v>2704</v>
      </c>
      <c r="I181" s="1" t="s">
        <v>811</v>
      </c>
      <c r="J181" s="1" t="s">
        <v>259</v>
      </c>
      <c r="K181" s="1">
        <v>55</v>
      </c>
      <c r="L181" s="1" t="s">
        <v>812</v>
      </c>
      <c r="M181" s="1">
        <v>25</v>
      </c>
      <c r="N181" s="1" t="s">
        <v>54212</v>
      </c>
      <c r="O181" s="1">
        <v>17.3</v>
      </c>
      <c r="P181" s="1">
        <v>0</v>
      </c>
      <c r="Q181" s="1">
        <v>2023</v>
      </c>
      <c r="R181" s="1">
        <v>9999</v>
      </c>
      <c r="U181" s="1" t="s">
        <v>60</v>
      </c>
      <c r="V181" s="1" t="s">
        <v>1689</v>
      </c>
      <c r="AJ181" s="1">
        <v>0</v>
      </c>
      <c r="AK181" s="1">
        <v>0</v>
      </c>
      <c r="AL181" s="1">
        <v>0</v>
      </c>
      <c r="AM181" s="1">
        <v>0</v>
      </c>
    </row>
    <row r="182" spans="1:39" x14ac:dyDescent="0.35">
      <c r="A182" s="1" t="s">
        <v>60421</v>
      </c>
      <c r="B182" s="1" t="s">
        <v>60422</v>
      </c>
      <c r="C182" s="1">
        <v>66420</v>
      </c>
      <c r="D182" s="1" t="s">
        <v>1277</v>
      </c>
      <c r="E182" s="1" t="s">
        <v>60423</v>
      </c>
      <c r="G182" s="1" t="s">
        <v>2707</v>
      </c>
      <c r="I182" s="1" t="s">
        <v>248</v>
      </c>
      <c r="J182" s="1" t="s">
        <v>249</v>
      </c>
      <c r="K182" s="1">
        <v>48</v>
      </c>
      <c r="L182" s="1" t="s">
        <v>20176</v>
      </c>
      <c r="M182" s="1">
        <v>27</v>
      </c>
      <c r="N182" s="1" t="s">
        <v>56661</v>
      </c>
      <c r="O182" s="1">
        <v>259</v>
      </c>
      <c r="P182" s="1">
        <v>0</v>
      </c>
      <c r="Q182" s="1">
        <v>2024</v>
      </c>
      <c r="R182" s="1">
        <v>9999</v>
      </c>
      <c r="U182" s="1" t="s">
        <v>60</v>
      </c>
      <c r="V182" s="1" t="s">
        <v>2707</v>
      </c>
      <c r="AJ182" s="1">
        <v>0</v>
      </c>
      <c r="AK182" s="1">
        <v>0</v>
      </c>
      <c r="AL182" s="1">
        <v>0</v>
      </c>
      <c r="AM182" s="1">
        <v>0</v>
      </c>
    </row>
    <row r="183" spans="1:39" x14ac:dyDescent="0.35">
      <c r="A183" s="1" t="s">
        <v>60421</v>
      </c>
      <c r="B183" s="1" t="s">
        <v>60424</v>
      </c>
      <c r="C183" s="1">
        <v>66420</v>
      </c>
      <c r="D183" s="1" t="s">
        <v>1277</v>
      </c>
      <c r="E183" s="1" t="s">
        <v>60425</v>
      </c>
      <c r="G183" s="1" t="s">
        <v>2704</v>
      </c>
      <c r="I183" s="1" t="s">
        <v>248</v>
      </c>
      <c r="J183" s="1" t="s">
        <v>249</v>
      </c>
      <c r="K183" s="1">
        <v>48</v>
      </c>
      <c r="L183" s="1" t="s">
        <v>20176</v>
      </c>
      <c r="M183" s="1">
        <v>27</v>
      </c>
      <c r="N183" s="1" t="s">
        <v>56661</v>
      </c>
      <c r="O183" s="1">
        <v>320</v>
      </c>
      <c r="P183" s="1">
        <v>0</v>
      </c>
      <c r="Q183" s="1">
        <v>2023</v>
      </c>
      <c r="R183" s="1">
        <v>9999</v>
      </c>
      <c r="U183" s="1" t="s">
        <v>60</v>
      </c>
      <c r="V183" s="1" t="s">
        <v>1689</v>
      </c>
      <c r="AJ183" s="1">
        <v>0</v>
      </c>
      <c r="AK183" s="1">
        <v>0</v>
      </c>
      <c r="AL183" s="1">
        <v>0</v>
      </c>
      <c r="AM183" s="1">
        <v>0</v>
      </c>
    </row>
    <row r="184" spans="1:39" x14ac:dyDescent="0.35">
      <c r="A184" s="1" t="s">
        <v>60426</v>
      </c>
      <c r="B184" s="1" t="s">
        <v>60427</v>
      </c>
      <c r="C184" s="1">
        <v>66421</v>
      </c>
      <c r="D184" s="1" t="s">
        <v>1277</v>
      </c>
      <c r="E184" s="1" t="s">
        <v>60428</v>
      </c>
      <c r="G184" s="1" t="s">
        <v>2704</v>
      </c>
      <c r="I184" s="1" t="s">
        <v>248</v>
      </c>
      <c r="J184" s="1" t="s">
        <v>249</v>
      </c>
      <c r="K184" s="1">
        <v>48</v>
      </c>
      <c r="L184" s="1" t="s">
        <v>20172</v>
      </c>
      <c r="M184" s="1">
        <v>271</v>
      </c>
      <c r="N184" s="1" t="s">
        <v>56659</v>
      </c>
      <c r="O184" s="1">
        <v>236.2</v>
      </c>
      <c r="P184" s="1">
        <v>0</v>
      </c>
      <c r="Q184" s="1">
        <v>2026</v>
      </c>
      <c r="R184" s="1">
        <v>9999</v>
      </c>
      <c r="U184" s="1" t="s">
        <v>60</v>
      </c>
      <c r="V184" s="1" t="s">
        <v>1689</v>
      </c>
      <c r="AJ184" s="1">
        <v>0</v>
      </c>
      <c r="AK184" s="1">
        <v>0</v>
      </c>
      <c r="AL184" s="1">
        <v>0</v>
      </c>
      <c r="AM184" s="1">
        <v>0</v>
      </c>
    </row>
    <row r="185" spans="1:39" x14ac:dyDescent="0.35">
      <c r="A185" s="1" t="s">
        <v>60429</v>
      </c>
      <c r="B185" s="1" t="s">
        <v>60430</v>
      </c>
      <c r="C185" s="1">
        <v>66422</v>
      </c>
      <c r="D185" s="1" t="s">
        <v>1277</v>
      </c>
      <c r="E185" s="1" t="s">
        <v>18978</v>
      </c>
      <c r="G185" s="1" t="s">
        <v>2704</v>
      </c>
      <c r="I185" s="1" t="s">
        <v>258</v>
      </c>
      <c r="J185" s="1" t="s">
        <v>1473</v>
      </c>
      <c r="K185" s="1">
        <v>27</v>
      </c>
      <c r="L185" s="1" t="s">
        <v>1474</v>
      </c>
      <c r="M185" s="1">
        <v>109</v>
      </c>
      <c r="N185" s="1" t="s">
        <v>54294</v>
      </c>
      <c r="O185" s="1">
        <v>3.4</v>
      </c>
      <c r="P185" s="1">
        <v>0</v>
      </c>
      <c r="Q185" s="1">
        <v>2022</v>
      </c>
      <c r="R185" s="1">
        <v>9999</v>
      </c>
      <c r="U185" s="1" t="s">
        <v>60</v>
      </c>
      <c r="V185" s="1" t="s">
        <v>1689</v>
      </c>
      <c r="AJ185" s="1">
        <v>0</v>
      </c>
      <c r="AK185" s="1">
        <v>0</v>
      </c>
      <c r="AL185" s="1">
        <v>0</v>
      </c>
      <c r="AM185" s="1">
        <v>0</v>
      </c>
    </row>
    <row r="186" spans="1:39" x14ac:dyDescent="0.35">
      <c r="A186" s="1" t="s">
        <v>60429</v>
      </c>
      <c r="B186" s="1" t="s">
        <v>60431</v>
      </c>
      <c r="C186" s="1">
        <v>66422</v>
      </c>
      <c r="D186" s="1" t="s">
        <v>1277</v>
      </c>
      <c r="E186" s="1" t="s">
        <v>19001</v>
      </c>
      <c r="G186" s="1" t="s">
        <v>2704</v>
      </c>
      <c r="I186" s="1" t="s">
        <v>258</v>
      </c>
      <c r="J186" s="1" t="s">
        <v>1473</v>
      </c>
      <c r="K186" s="1">
        <v>27</v>
      </c>
      <c r="L186" s="1" t="s">
        <v>1474</v>
      </c>
      <c r="M186" s="1">
        <v>109</v>
      </c>
      <c r="N186" s="1" t="s">
        <v>54294</v>
      </c>
      <c r="O186" s="1">
        <v>6.4</v>
      </c>
      <c r="P186" s="1">
        <v>0</v>
      </c>
      <c r="Q186" s="1">
        <v>2022</v>
      </c>
      <c r="R186" s="1">
        <v>9999</v>
      </c>
      <c r="U186" s="1" t="s">
        <v>60</v>
      </c>
      <c r="V186" s="1" t="s">
        <v>1689</v>
      </c>
      <c r="AJ186" s="1">
        <v>0</v>
      </c>
      <c r="AK186" s="1">
        <v>0</v>
      </c>
      <c r="AL186" s="1">
        <v>0</v>
      </c>
      <c r="AM186" s="1">
        <v>0</v>
      </c>
    </row>
    <row r="187" spans="1:39" x14ac:dyDescent="0.35">
      <c r="A187" s="1" t="s">
        <v>60432</v>
      </c>
      <c r="B187" s="1" t="s">
        <v>60433</v>
      </c>
      <c r="C187" s="1">
        <v>66423</v>
      </c>
      <c r="D187" s="1" t="s">
        <v>1277</v>
      </c>
      <c r="E187" s="1" t="s">
        <v>10692</v>
      </c>
      <c r="G187" s="1" t="s">
        <v>2707</v>
      </c>
      <c r="I187" s="1" t="s">
        <v>1062</v>
      </c>
      <c r="J187" s="1" t="s">
        <v>306</v>
      </c>
      <c r="K187" s="1">
        <v>6</v>
      </c>
      <c r="L187" s="1" t="s">
        <v>186</v>
      </c>
      <c r="M187" s="1">
        <v>59</v>
      </c>
      <c r="N187" s="1" t="s">
        <v>52938</v>
      </c>
      <c r="O187" s="1">
        <v>68.8</v>
      </c>
      <c r="P187" s="1">
        <v>0</v>
      </c>
      <c r="Q187" s="1">
        <v>2023</v>
      </c>
      <c r="R187" s="1">
        <v>9999</v>
      </c>
      <c r="U187" s="1" t="s">
        <v>60</v>
      </c>
      <c r="V187" s="1" t="s">
        <v>2707</v>
      </c>
      <c r="AJ187" s="1">
        <v>0</v>
      </c>
      <c r="AK187" s="1">
        <v>0</v>
      </c>
      <c r="AL187" s="1">
        <v>0</v>
      </c>
      <c r="AM187" s="1">
        <v>0</v>
      </c>
    </row>
    <row r="188" spans="1:39" x14ac:dyDescent="0.35">
      <c r="A188" s="1" t="s">
        <v>60434</v>
      </c>
      <c r="B188" s="1" t="s">
        <v>60435</v>
      </c>
      <c r="C188" s="1">
        <v>66424</v>
      </c>
      <c r="D188" s="1" t="s">
        <v>1277</v>
      </c>
      <c r="E188" s="1" t="s">
        <v>60436</v>
      </c>
      <c r="G188" s="1" t="s">
        <v>2704</v>
      </c>
      <c r="I188" s="1" t="s">
        <v>2264</v>
      </c>
      <c r="J188" s="1" t="s">
        <v>185</v>
      </c>
      <c r="K188" s="1">
        <v>36</v>
      </c>
      <c r="L188" s="1" t="s">
        <v>2518</v>
      </c>
      <c r="M188" s="1">
        <v>21</v>
      </c>
      <c r="N188" s="1" t="s">
        <v>57238</v>
      </c>
      <c r="O188" s="1">
        <v>5</v>
      </c>
      <c r="P188" s="1">
        <v>0</v>
      </c>
      <c r="Q188" s="1">
        <v>2023</v>
      </c>
      <c r="R188" s="1">
        <v>9999</v>
      </c>
      <c r="U188" s="1" t="s">
        <v>60</v>
      </c>
      <c r="V188" s="1" t="s">
        <v>1689</v>
      </c>
      <c r="AJ188" s="1">
        <v>0</v>
      </c>
      <c r="AK188" s="1">
        <v>0</v>
      </c>
      <c r="AL188" s="1">
        <v>0</v>
      </c>
      <c r="AM188" s="1">
        <v>0</v>
      </c>
    </row>
    <row r="189" spans="1:39" x14ac:dyDescent="0.35">
      <c r="A189" s="1" t="s">
        <v>60437</v>
      </c>
      <c r="B189" s="1" t="s">
        <v>60438</v>
      </c>
      <c r="C189" s="1">
        <v>66425</v>
      </c>
      <c r="D189" s="1" t="s">
        <v>1277</v>
      </c>
      <c r="E189" s="1" t="s">
        <v>60439</v>
      </c>
      <c r="G189" s="1" t="s">
        <v>2704</v>
      </c>
      <c r="I189" s="1" t="s">
        <v>2264</v>
      </c>
      <c r="J189" s="1" t="s">
        <v>185</v>
      </c>
      <c r="K189" s="1">
        <v>36</v>
      </c>
      <c r="L189" s="1" t="s">
        <v>2518</v>
      </c>
      <c r="M189" s="1">
        <v>21</v>
      </c>
      <c r="N189" s="1" t="s">
        <v>57238</v>
      </c>
      <c r="O189" s="1">
        <v>5</v>
      </c>
      <c r="P189" s="1">
        <v>0</v>
      </c>
      <c r="Q189" s="1">
        <v>2023</v>
      </c>
      <c r="R189" s="1">
        <v>9999</v>
      </c>
      <c r="U189" s="1" t="s">
        <v>60</v>
      </c>
      <c r="V189" s="1" t="s">
        <v>1689</v>
      </c>
      <c r="AJ189" s="1">
        <v>0</v>
      </c>
      <c r="AK189" s="1">
        <v>0</v>
      </c>
      <c r="AL189" s="1">
        <v>0</v>
      </c>
      <c r="AM189" s="1">
        <v>0</v>
      </c>
    </row>
    <row r="190" spans="1:39" x14ac:dyDescent="0.35">
      <c r="A190" s="1" t="s">
        <v>60440</v>
      </c>
      <c r="B190" s="1" t="s">
        <v>60441</v>
      </c>
      <c r="C190" s="1">
        <v>66426</v>
      </c>
      <c r="D190" s="1" t="s">
        <v>1277</v>
      </c>
      <c r="E190" s="1" t="s">
        <v>60442</v>
      </c>
      <c r="G190" s="1" t="s">
        <v>2704</v>
      </c>
      <c r="I190" s="1" t="s">
        <v>559</v>
      </c>
      <c r="J190" s="1" t="s">
        <v>560</v>
      </c>
      <c r="K190" s="1">
        <v>49</v>
      </c>
      <c r="L190" s="1" t="s">
        <v>24398</v>
      </c>
      <c r="M190" s="1">
        <v>27</v>
      </c>
      <c r="N190" s="1" t="s">
        <v>57740</v>
      </c>
      <c r="O190" s="1">
        <v>300</v>
      </c>
      <c r="P190" s="1">
        <v>0</v>
      </c>
      <c r="Q190" s="1">
        <v>2025</v>
      </c>
      <c r="R190" s="1">
        <v>9999</v>
      </c>
      <c r="U190" s="1" t="s">
        <v>60</v>
      </c>
      <c r="V190" s="1" t="s">
        <v>1689</v>
      </c>
      <c r="AJ190" s="1">
        <v>0</v>
      </c>
      <c r="AK190" s="1">
        <v>0</v>
      </c>
      <c r="AL190" s="1">
        <v>0</v>
      </c>
      <c r="AM190" s="1">
        <v>0</v>
      </c>
    </row>
    <row r="191" spans="1:39" x14ac:dyDescent="0.35">
      <c r="A191" s="1" t="s">
        <v>60443</v>
      </c>
      <c r="B191" s="1" t="s">
        <v>60444</v>
      </c>
      <c r="C191" s="1">
        <v>66427</v>
      </c>
      <c r="D191" s="1" t="s">
        <v>1277</v>
      </c>
      <c r="E191" s="1" t="s">
        <v>60445</v>
      </c>
      <c r="G191" s="1" t="s">
        <v>2704</v>
      </c>
      <c r="I191" s="1" t="s">
        <v>143</v>
      </c>
      <c r="J191" s="1" t="s">
        <v>409</v>
      </c>
      <c r="K191" s="1">
        <v>25</v>
      </c>
      <c r="L191" s="1" t="s">
        <v>410</v>
      </c>
      <c r="M191" s="1">
        <v>23</v>
      </c>
      <c r="N191" s="1" t="s">
        <v>55003</v>
      </c>
      <c r="O191" s="1">
        <v>1.9</v>
      </c>
      <c r="P191" s="1">
        <v>0</v>
      </c>
      <c r="Q191" s="1">
        <v>2022</v>
      </c>
      <c r="R191" s="1">
        <v>9999</v>
      </c>
      <c r="U191" s="1" t="s">
        <v>60</v>
      </c>
      <c r="V191" s="1" t="s">
        <v>1689</v>
      </c>
      <c r="AJ191" s="1">
        <v>0</v>
      </c>
      <c r="AK191" s="1">
        <v>0</v>
      </c>
      <c r="AL191" s="1">
        <v>0</v>
      </c>
      <c r="AM191" s="1">
        <v>0</v>
      </c>
    </row>
    <row r="192" spans="1:39" x14ac:dyDescent="0.35">
      <c r="A192" s="1" t="s">
        <v>60446</v>
      </c>
      <c r="B192" s="1" t="s">
        <v>60447</v>
      </c>
      <c r="C192" s="1">
        <v>66428</v>
      </c>
      <c r="D192" s="1" t="s">
        <v>1277</v>
      </c>
      <c r="E192" s="1" t="s">
        <v>60448</v>
      </c>
      <c r="G192" s="1" t="s">
        <v>2704</v>
      </c>
      <c r="I192" s="1" t="s">
        <v>621</v>
      </c>
      <c r="J192" s="1" t="s">
        <v>940</v>
      </c>
      <c r="K192" s="1">
        <v>34</v>
      </c>
      <c r="L192" s="1" t="s">
        <v>19232</v>
      </c>
      <c r="M192" s="1">
        <v>27</v>
      </c>
      <c r="N192" s="1" t="s">
        <v>56471</v>
      </c>
      <c r="O192" s="1">
        <v>1.2</v>
      </c>
      <c r="P192" s="1">
        <v>0</v>
      </c>
      <c r="Q192" s="1">
        <v>2022</v>
      </c>
      <c r="R192" s="1">
        <v>9999</v>
      </c>
      <c r="U192" s="1" t="s">
        <v>60</v>
      </c>
      <c r="V192" s="1" t="s">
        <v>1689</v>
      </c>
      <c r="AJ192" s="1">
        <v>0</v>
      </c>
      <c r="AK192" s="1">
        <v>0</v>
      </c>
      <c r="AL192" s="1">
        <v>0</v>
      </c>
      <c r="AM192" s="1">
        <v>0</v>
      </c>
    </row>
    <row r="193" spans="1:39" x14ac:dyDescent="0.35">
      <c r="A193" s="1" t="s">
        <v>60446</v>
      </c>
      <c r="B193" s="1" t="s">
        <v>60449</v>
      </c>
      <c r="C193" s="1">
        <v>66428</v>
      </c>
      <c r="D193" s="1" t="s">
        <v>1277</v>
      </c>
      <c r="E193" s="1" t="s">
        <v>60450</v>
      </c>
      <c r="G193" s="1" t="s">
        <v>2704</v>
      </c>
      <c r="I193" s="1" t="s">
        <v>621</v>
      </c>
      <c r="J193" s="1" t="s">
        <v>940</v>
      </c>
      <c r="K193" s="1">
        <v>34</v>
      </c>
      <c r="L193" s="1" t="s">
        <v>19232</v>
      </c>
      <c r="M193" s="1">
        <v>27</v>
      </c>
      <c r="N193" s="1" t="s">
        <v>56471</v>
      </c>
      <c r="O193" s="1">
        <v>1.2</v>
      </c>
      <c r="P193" s="1">
        <v>0</v>
      </c>
      <c r="Q193" s="1">
        <v>2022</v>
      </c>
      <c r="R193" s="1">
        <v>9999</v>
      </c>
      <c r="U193" s="1" t="s">
        <v>60</v>
      </c>
      <c r="V193" s="1" t="s">
        <v>1689</v>
      </c>
      <c r="AJ193" s="1">
        <v>0</v>
      </c>
      <c r="AK193" s="1">
        <v>0</v>
      </c>
      <c r="AL193" s="1">
        <v>0</v>
      </c>
      <c r="AM193" s="1">
        <v>0</v>
      </c>
    </row>
    <row r="194" spans="1:39" x14ac:dyDescent="0.35">
      <c r="A194" s="1" t="s">
        <v>60451</v>
      </c>
      <c r="B194" s="1" t="s">
        <v>60452</v>
      </c>
      <c r="C194" s="1">
        <v>66429</v>
      </c>
      <c r="D194" s="1" t="s">
        <v>1277</v>
      </c>
      <c r="E194" s="1" t="s">
        <v>60453</v>
      </c>
      <c r="G194" s="1" t="s">
        <v>2704</v>
      </c>
      <c r="I194" s="1" t="s">
        <v>970</v>
      </c>
      <c r="J194" s="1" t="s">
        <v>971</v>
      </c>
      <c r="K194" s="1">
        <v>9</v>
      </c>
      <c r="L194" s="1" t="s">
        <v>1357</v>
      </c>
      <c r="M194" s="1">
        <v>1</v>
      </c>
      <c r="N194" s="1" t="s">
        <v>52964</v>
      </c>
      <c r="O194" s="1">
        <v>0.8</v>
      </c>
      <c r="P194" s="1">
        <v>0</v>
      </c>
      <c r="Q194" s="1">
        <v>2021</v>
      </c>
      <c r="R194" s="1">
        <v>9999</v>
      </c>
      <c r="U194" s="1" t="s">
        <v>60</v>
      </c>
      <c r="V194" s="1" t="s">
        <v>1689</v>
      </c>
      <c r="AJ194" s="1">
        <v>0</v>
      </c>
      <c r="AK194" s="1">
        <v>0</v>
      </c>
      <c r="AL194" s="1">
        <v>0</v>
      </c>
      <c r="AM194" s="1">
        <v>0</v>
      </c>
    </row>
    <row r="195" spans="1:39" x14ac:dyDescent="0.35">
      <c r="A195" s="1" t="s">
        <v>60451</v>
      </c>
      <c r="B195" s="1" t="s">
        <v>60454</v>
      </c>
      <c r="C195" s="1">
        <v>66429</v>
      </c>
      <c r="D195" s="1" t="s">
        <v>1277</v>
      </c>
      <c r="E195" s="1" t="s">
        <v>60455</v>
      </c>
      <c r="G195" s="1" t="s">
        <v>2704</v>
      </c>
      <c r="I195" s="1" t="s">
        <v>970</v>
      </c>
      <c r="J195" s="1" t="s">
        <v>971</v>
      </c>
      <c r="K195" s="1">
        <v>9</v>
      </c>
      <c r="L195" s="1" t="s">
        <v>1357</v>
      </c>
      <c r="M195" s="1">
        <v>1</v>
      </c>
      <c r="N195" s="1" t="s">
        <v>52964</v>
      </c>
      <c r="O195" s="1">
        <v>0.8</v>
      </c>
      <c r="P195" s="1">
        <v>0</v>
      </c>
      <c r="Q195" s="1">
        <v>2021</v>
      </c>
      <c r="R195" s="1">
        <v>9999</v>
      </c>
      <c r="U195" s="1" t="s">
        <v>60</v>
      </c>
      <c r="V195" s="1" t="s">
        <v>1689</v>
      </c>
      <c r="AJ195" s="1">
        <v>0</v>
      </c>
      <c r="AK195" s="1">
        <v>0</v>
      </c>
      <c r="AL195" s="1">
        <v>0</v>
      </c>
      <c r="AM195" s="1">
        <v>0</v>
      </c>
    </row>
    <row r="196" spans="1:39" x14ac:dyDescent="0.35">
      <c r="A196" s="1" t="s">
        <v>60456</v>
      </c>
      <c r="B196" s="1" t="s">
        <v>60457</v>
      </c>
      <c r="C196" s="1">
        <v>66431</v>
      </c>
      <c r="D196" s="1" t="s">
        <v>1277</v>
      </c>
      <c r="E196" s="1" t="s">
        <v>60458</v>
      </c>
      <c r="G196" s="1" t="s">
        <v>2707</v>
      </c>
      <c r="I196" s="1" t="s">
        <v>241</v>
      </c>
      <c r="J196" s="1" t="s">
        <v>374</v>
      </c>
      <c r="K196" s="1">
        <v>13</v>
      </c>
      <c r="L196" s="1" t="s">
        <v>1306</v>
      </c>
      <c r="M196" s="1">
        <v>233</v>
      </c>
      <c r="N196" s="1" t="s">
        <v>54569</v>
      </c>
      <c r="O196" s="1">
        <v>150</v>
      </c>
      <c r="P196" s="1">
        <v>0</v>
      </c>
      <c r="Q196" s="1">
        <v>2026</v>
      </c>
      <c r="R196" s="1">
        <v>9999</v>
      </c>
      <c r="U196" s="1" t="s">
        <v>60</v>
      </c>
      <c r="V196" s="1" t="s">
        <v>2707</v>
      </c>
      <c r="AJ196" s="1">
        <v>0</v>
      </c>
      <c r="AK196" s="1">
        <v>0</v>
      </c>
      <c r="AL196" s="1">
        <v>0</v>
      </c>
      <c r="AM196" s="1">
        <v>0</v>
      </c>
    </row>
    <row r="197" spans="1:39" x14ac:dyDescent="0.35">
      <c r="A197" s="1" t="s">
        <v>60459</v>
      </c>
      <c r="B197" s="1" t="s">
        <v>60460</v>
      </c>
      <c r="C197" s="1">
        <v>66432</v>
      </c>
      <c r="D197" s="1" t="s">
        <v>1277</v>
      </c>
      <c r="E197" s="1" t="s">
        <v>60461</v>
      </c>
      <c r="G197" s="1" t="s">
        <v>2704</v>
      </c>
      <c r="I197" s="1" t="s">
        <v>263</v>
      </c>
      <c r="J197" s="1" t="s">
        <v>264</v>
      </c>
      <c r="K197" s="1">
        <v>8</v>
      </c>
      <c r="L197" s="1" t="s">
        <v>10658</v>
      </c>
      <c r="M197" s="1">
        <v>77</v>
      </c>
      <c r="N197" s="1" t="s">
        <v>52956</v>
      </c>
      <c r="O197" s="1">
        <v>2</v>
      </c>
      <c r="P197" s="1">
        <v>0</v>
      </c>
      <c r="Q197" s="1">
        <v>2024</v>
      </c>
      <c r="R197" s="1">
        <v>9999</v>
      </c>
      <c r="U197" s="1" t="s">
        <v>60</v>
      </c>
      <c r="V197" s="1" t="s">
        <v>1689</v>
      </c>
      <c r="AJ197" s="1">
        <v>0</v>
      </c>
      <c r="AK197" s="1">
        <v>0</v>
      </c>
      <c r="AL197" s="1">
        <v>0</v>
      </c>
      <c r="AM197" s="1">
        <v>0</v>
      </c>
    </row>
    <row r="198" spans="1:39" x14ac:dyDescent="0.35">
      <c r="A198" s="1" t="s">
        <v>60462</v>
      </c>
      <c r="B198" s="1" t="s">
        <v>60463</v>
      </c>
      <c r="C198" s="1">
        <v>66433</v>
      </c>
      <c r="D198" s="1" t="s">
        <v>1277</v>
      </c>
      <c r="E198" s="1" t="s">
        <v>60464</v>
      </c>
      <c r="G198" s="1" t="s">
        <v>2704</v>
      </c>
      <c r="I198" s="1" t="s">
        <v>258</v>
      </c>
      <c r="J198" s="1" t="s">
        <v>1473</v>
      </c>
      <c r="K198" s="1">
        <v>27</v>
      </c>
      <c r="L198" s="1" t="s">
        <v>4597</v>
      </c>
      <c r="M198" s="1">
        <v>131</v>
      </c>
      <c r="N198" s="1" t="s">
        <v>55745</v>
      </c>
      <c r="O198" s="1">
        <v>1</v>
      </c>
      <c r="P198" s="1">
        <v>0</v>
      </c>
      <c r="Q198" s="1">
        <v>2023</v>
      </c>
      <c r="R198" s="1">
        <v>9999</v>
      </c>
      <c r="U198" s="1" t="s">
        <v>60</v>
      </c>
      <c r="V198" s="1" t="s">
        <v>1689</v>
      </c>
      <c r="AJ198" s="1">
        <v>0</v>
      </c>
      <c r="AK198" s="1">
        <v>0</v>
      </c>
      <c r="AL198" s="1">
        <v>0</v>
      </c>
      <c r="AM198" s="1">
        <v>0</v>
      </c>
    </row>
    <row r="199" spans="1:39" x14ac:dyDescent="0.35">
      <c r="A199" s="1" t="s">
        <v>60465</v>
      </c>
      <c r="B199" s="1" t="s">
        <v>60466</v>
      </c>
      <c r="C199" s="1">
        <v>66435</v>
      </c>
      <c r="D199" s="1" t="s">
        <v>1277</v>
      </c>
      <c r="E199" s="1" t="s">
        <v>60467</v>
      </c>
      <c r="G199" s="1" t="s">
        <v>2704</v>
      </c>
      <c r="I199" s="1" t="s">
        <v>258</v>
      </c>
      <c r="J199" s="1" t="s">
        <v>1473</v>
      </c>
      <c r="K199" s="1">
        <v>27</v>
      </c>
      <c r="L199" s="1" t="s">
        <v>5799</v>
      </c>
      <c r="M199" s="1">
        <v>129</v>
      </c>
      <c r="N199" s="1" t="s">
        <v>53556</v>
      </c>
      <c r="O199" s="1">
        <v>1</v>
      </c>
      <c r="P199" s="1">
        <v>0</v>
      </c>
      <c r="Q199" s="1">
        <v>2023</v>
      </c>
      <c r="R199" s="1">
        <v>9999</v>
      </c>
      <c r="U199" s="1" t="s">
        <v>60</v>
      </c>
      <c r="V199" s="1" t="s">
        <v>1689</v>
      </c>
      <c r="AJ199" s="1">
        <v>0</v>
      </c>
      <c r="AK199" s="1">
        <v>0</v>
      </c>
      <c r="AL199" s="1">
        <v>0</v>
      </c>
      <c r="AM199" s="1">
        <v>0</v>
      </c>
    </row>
    <row r="200" spans="1:39" x14ac:dyDescent="0.35">
      <c r="A200" s="1" t="s">
        <v>60468</v>
      </c>
      <c r="B200" s="1" t="s">
        <v>60469</v>
      </c>
      <c r="C200" s="1">
        <v>66436</v>
      </c>
      <c r="D200" s="1" t="s">
        <v>1277</v>
      </c>
      <c r="E200" s="1" t="s">
        <v>60470</v>
      </c>
      <c r="G200" s="1" t="s">
        <v>2704</v>
      </c>
      <c r="I200" s="1" t="s">
        <v>263</v>
      </c>
      <c r="J200" s="1" t="s">
        <v>264</v>
      </c>
      <c r="K200" s="1">
        <v>8</v>
      </c>
      <c r="L200" s="1" t="s">
        <v>10658</v>
      </c>
      <c r="M200" s="1">
        <v>77</v>
      </c>
      <c r="N200" s="1" t="s">
        <v>52956</v>
      </c>
      <c r="O200" s="1">
        <v>2.4</v>
      </c>
      <c r="P200" s="1">
        <v>0</v>
      </c>
      <c r="Q200" s="1">
        <v>2024</v>
      </c>
      <c r="R200" s="1">
        <v>9999</v>
      </c>
      <c r="U200" s="1" t="s">
        <v>60</v>
      </c>
      <c r="V200" s="1" t="s">
        <v>1689</v>
      </c>
      <c r="AJ200" s="1">
        <v>0</v>
      </c>
      <c r="AK200" s="1">
        <v>0</v>
      </c>
      <c r="AL200" s="1">
        <v>0</v>
      </c>
      <c r="AM200" s="1">
        <v>0</v>
      </c>
    </row>
    <row r="201" spans="1:39" x14ac:dyDescent="0.35">
      <c r="A201" s="1" t="s">
        <v>60471</v>
      </c>
      <c r="B201" s="1" t="s">
        <v>60472</v>
      </c>
      <c r="C201" s="1">
        <v>66440</v>
      </c>
      <c r="D201" s="1" t="s">
        <v>1277</v>
      </c>
      <c r="E201" s="1" t="s">
        <v>60473</v>
      </c>
      <c r="G201" s="1" t="s">
        <v>2704</v>
      </c>
      <c r="I201" s="1" t="s">
        <v>382</v>
      </c>
      <c r="J201" s="1" t="s">
        <v>383</v>
      </c>
      <c r="K201" s="1">
        <v>42</v>
      </c>
      <c r="L201" s="1" t="s">
        <v>124</v>
      </c>
      <c r="M201" s="1">
        <v>1</v>
      </c>
      <c r="N201" s="1" t="s">
        <v>53969</v>
      </c>
      <c r="O201" s="1">
        <v>70</v>
      </c>
      <c r="P201" s="1">
        <v>0</v>
      </c>
      <c r="Q201" s="1">
        <v>2024</v>
      </c>
      <c r="R201" s="1">
        <v>9999</v>
      </c>
      <c r="U201" s="1" t="s">
        <v>60</v>
      </c>
      <c r="V201" s="1" t="s">
        <v>1689</v>
      </c>
      <c r="AJ201" s="1">
        <v>0</v>
      </c>
      <c r="AK201" s="1">
        <v>0</v>
      </c>
      <c r="AL201" s="1">
        <v>0</v>
      </c>
      <c r="AM201" s="1">
        <v>0</v>
      </c>
    </row>
    <row r="202" spans="1:39" x14ac:dyDescent="0.35">
      <c r="A202" s="1" t="s">
        <v>60474</v>
      </c>
      <c r="B202" s="1" t="s">
        <v>60475</v>
      </c>
      <c r="C202" s="1">
        <v>66441</v>
      </c>
      <c r="D202" s="1" t="s">
        <v>1277</v>
      </c>
      <c r="E202" s="1" t="s">
        <v>60476</v>
      </c>
      <c r="G202" s="1" t="s">
        <v>2704</v>
      </c>
      <c r="I202" s="1" t="s">
        <v>1095</v>
      </c>
      <c r="J202" s="1" t="s">
        <v>423</v>
      </c>
      <c r="K202" s="1">
        <v>18</v>
      </c>
      <c r="L202" s="1" t="s">
        <v>25789</v>
      </c>
      <c r="M202" s="1">
        <v>37</v>
      </c>
      <c r="N202" s="1" t="s">
        <v>58062</v>
      </c>
      <c r="O202" s="1">
        <v>100</v>
      </c>
      <c r="P202" s="1">
        <v>0</v>
      </c>
      <c r="Q202" s="1">
        <v>2026</v>
      </c>
      <c r="R202" s="1">
        <v>9999</v>
      </c>
      <c r="U202" s="1" t="s">
        <v>60</v>
      </c>
      <c r="V202" s="1" t="s">
        <v>1689</v>
      </c>
      <c r="AJ202" s="1">
        <v>0</v>
      </c>
      <c r="AK202" s="1">
        <v>0</v>
      </c>
      <c r="AL202" s="1">
        <v>0</v>
      </c>
      <c r="AM202" s="1">
        <v>0</v>
      </c>
    </row>
    <row r="203" spans="1:39" x14ac:dyDescent="0.35">
      <c r="A203" s="1" t="s">
        <v>60477</v>
      </c>
      <c r="B203" s="1" t="s">
        <v>60478</v>
      </c>
      <c r="C203" s="1">
        <v>66442</v>
      </c>
      <c r="D203" s="1" t="s">
        <v>1277</v>
      </c>
      <c r="E203" s="1" t="s">
        <v>60479</v>
      </c>
      <c r="G203" s="1" t="s">
        <v>2704</v>
      </c>
      <c r="I203" s="1" t="s">
        <v>231</v>
      </c>
      <c r="J203" s="1" t="s">
        <v>185</v>
      </c>
      <c r="K203" s="1">
        <v>36</v>
      </c>
      <c r="L203" s="1" t="s">
        <v>2890</v>
      </c>
      <c r="M203" s="1">
        <v>109</v>
      </c>
      <c r="N203" s="1" t="s">
        <v>54759</v>
      </c>
      <c r="O203" s="1">
        <v>5</v>
      </c>
      <c r="P203" s="1">
        <v>0</v>
      </c>
      <c r="Q203" s="1">
        <v>2022</v>
      </c>
      <c r="R203" s="1">
        <v>9999</v>
      </c>
      <c r="U203" s="1" t="s">
        <v>60</v>
      </c>
      <c r="V203" s="1" t="s">
        <v>1689</v>
      </c>
      <c r="AJ203" s="1">
        <v>0</v>
      </c>
      <c r="AK203" s="1">
        <v>0</v>
      </c>
      <c r="AL203" s="1">
        <v>0</v>
      </c>
      <c r="AM203" s="1">
        <v>0</v>
      </c>
    </row>
    <row r="204" spans="1:39" x14ac:dyDescent="0.35">
      <c r="A204" s="1" t="s">
        <v>60480</v>
      </c>
      <c r="B204" s="1" t="s">
        <v>60481</v>
      </c>
      <c r="C204" s="1">
        <v>66447</v>
      </c>
      <c r="D204" s="1" t="s">
        <v>1277</v>
      </c>
      <c r="E204" s="1" t="s">
        <v>34252</v>
      </c>
      <c r="G204" s="1" t="s">
        <v>2704</v>
      </c>
      <c r="I204" s="1" t="s">
        <v>143</v>
      </c>
      <c r="J204" s="1" t="s">
        <v>409</v>
      </c>
      <c r="K204" s="1">
        <v>25</v>
      </c>
      <c r="L204" s="1" t="s">
        <v>5141</v>
      </c>
      <c r="M204" s="1">
        <v>5</v>
      </c>
      <c r="N204" s="1" t="s">
        <v>53457</v>
      </c>
      <c r="O204" s="1">
        <v>5</v>
      </c>
      <c r="P204" s="1">
        <v>0</v>
      </c>
      <c r="Q204" s="1">
        <v>2024</v>
      </c>
      <c r="R204" s="1">
        <v>9999</v>
      </c>
      <c r="U204" s="1" t="s">
        <v>60</v>
      </c>
      <c r="V204" s="1" t="s">
        <v>1689</v>
      </c>
      <c r="AJ204" s="1">
        <v>0</v>
      </c>
      <c r="AK204" s="1">
        <v>0</v>
      </c>
      <c r="AL204" s="1">
        <v>0</v>
      </c>
      <c r="AM204" s="1">
        <v>0</v>
      </c>
    </row>
    <row r="205" spans="1:39" x14ac:dyDescent="0.35">
      <c r="A205" s="1" t="s">
        <v>60482</v>
      </c>
      <c r="B205" s="1" t="s">
        <v>60483</v>
      </c>
      <c r="C205" s="1">
        <v>66449</v>
      </c>
      <c r="D205" s="1" t="s">
        <v>1277</v>
      </c>
      <c r="E205" s="1" t="s">
        <v>18978</v>
      </c>
      <c r="G205" s="1" t="s">
        <v>2704</v>
      </c>
      <c r="I205" s="1" t="s">
        <v>2264</v>
      </c>
      <c r="J205" s="1" t="s">
        <v>185</v>
      </c>
      <c r="K205" s="1">
        <v>36</v>
      </c>
      <c r="L205" s="1" t="s">
        <v>2788</v>
      </c>
      <c r="M205" s="1">
        <v>83</v>
      </c>
      <c r="N205" s="1" t="s">
        <v>53830</v>
      </c>
      <c r="O205" s="1">
        <v>4</v>
      </c>
      <c r="P205" s="1">
        <v>0</v>
      </c>
      <c r="Q205" s="1">
        <v>2024</v>
      </c>
      <c r="R205" s="1">
        <v>9999</v>
      </c>
      <c r="U205" s="1" t="s">
        <v>60</v>
      </c>
      <c r="V205" s="1" t="s">
        <v>1689</v>
      </c>
      <c r="AJ205" s="1">
        <v>0</v>
      </c>
      <c r="AK205" s="1">
        <v>0</v>
      </c>
      <c r="AL205" s="1">
        <v>0</v>
      </c>
      <c r="AM205" s="1">
        <v>0</v>
      </c>
    </row>
    <row r="206" spans="1:39" x14ac:dyDescent="0.35">
      <c r="A206" s="1" t="s">
        <v>60484</v>
      </c>
      <c r="B206" s="1" t="s">
        <v>60485</v>
      </c>
      <c r="C206" s="1">
        <v>66461</v>
      </c>
      <c r="D206" s="1" t="s">
        <v>1277</v>
      </c>
      <c r="E206" s="1" t="s">
        <v>2188</v>
      </c>
      <c r="G206" s="1" t="s">
        <v>2707</v>
      </c>
      <c r="I206" s="1" t="s">
        <v>1062</v>
      </c>
      <c r="J206" s="1" t="s">
        <v>306</v>
      </c>
      <c r="K206" s="1">
        <v>6</v>
      </c>
      <c r="L206" s="1" t="s">
        <v>1810</v>
      </c>
      <c r="M206" s="1">
        <v>65</v>
      </c>
      <c r="N206" s="1" t="s">
        <v>52937</v>
      </c>
      <c r="O206" s="1">
        <v>100</v>
      </c>
      <c r="P206" s="1">
        <v>0</v>
      </c>
      <c r="Q206" s="1">
        <v>2024</v>
      </c>
      <c r="R206" s="1">
        <v>9999</v>
      </c>
      <c r="U206" s="1" t="s">
        <v>60</v>
      </c>
      <c r="V206" s="1" t="s">
        <v>2707</v>
      </c>
      <c r="AJ206" s="1">
        <v>0</v>
      </c>
      <c r="AK206" s="1">
        <v>0</v>
      </c>
      <c r="AL206" s="1">
        <v>0</v>
      </c>
      <c r="AM206" s="1">
        <v>0</v>
      </c>
    </row>
    <row r="207" spans="1:39" x14ac:dyDescent="0.35">
      <c r="A207" s="1" t="s">
        <v>60486</v>
      </c>
      <c r="B207" s="1" t="s">
        <v>60487</v>
      </c>
      <c r="C207" s="1">
        <v>66462</v>
      </c>
      <c r="D207" s="1" t="s">
        <v>1277</v>
      </c>
      <c r="E207" s="1" t="s">
        <v>2188</v>
      </c>
      <c r="G207" s="1" t="s">
        <v>2707</v>
      </c>
      <c r="I207" s="1" t="s">
        <v>754</v>
      </c>
      <c r="J207" s="1" t="s">
        <v>306</v>
      </c>
      <c r="K207" s="1">
        <v>6</v>
      </c>
      <c r="L207" s="1" t="s">
        <v>755</v>
      </c>
      <c r="M207" s="1">
        <v>37</v>
      </c>
      <c r="N207" s="1" t="s">
        <v>52827</v>
      </c>
      <c r="O207" s="1">
        <v>80</v>
      </c>
      <c r="P207" s="1">
        <v>0</v>
      </c>
      <c r="Q207" s="1">
        <v>2024</v>
      </c>
      <c r="R207" s="1">
        <v>9999</v>
      </c>
      <c r="U207" s="1" t="s">
        <v>60</v>
      </c>
      <c r="V207" s="1" t="s">
        <v>2707</v>
      </c>
      <c r="AJ207" s="1">
        <v>0</v>
      </c>
      <c r="AK207" s="1">
        <v>0</v>
      </c>
      <c r="AL207" s="1">
        <v>0</v>
      </c>
      <c r="AM207" s="1">
        <v>0</v>
      </c>
    </row>
    <row r="208" spans="1:39" x14ac:dyDescent="0.35">
      <c r="A208" s="1" t="s">
        <v>60488</v>
      </c>
      <c r="B208" s="1" t="s">
        <v>60489</v>
      </c>
      <c r="C208" s="1">
        <v>66465</v>
      </c>
      <c r="D208" s="1" t="s">
        <v>1277</v>
      </c>
      <c r="E208" s="1" t="s">
        <v>60490</v>
      </c>
      <c r="G208" s="1" t="s">
        <v>2704</v>
      </c>
      <c r="I208" s="1" t="s">
        <v>444</v>
      </c>
      <c r="J208" s="1" t="s">
        <v>363</v>
      </c>
      <c r="K208" s="1">
        <v>37</v>
      </c>
      <c r="L208" s="1" t="s">
        <v>10905</v>
      </c>
      <c r="M208" s="1">
        <v>127</v>
      </c>
      <c r="N208" s="1" t="s">
        <v>55055</v>
      </c>
      <c r="O208" s="1">
        <v>5</v>
      </c>
      <c r="P208" s="1">
        <v>0</v>
      </c>
      <c r="Q208" s="1">
        <v>2021</v>
      </c>
      <c r="R208" s="1">
        <v>9999</v>
      </c>
      <c r="U208" s="1" t="s">
        <v>60</v>
      </c>
      <c r="V208" s="1" t="s">
        <v>1689</v>
      </c>
      <c r="AJ208" s="1">
        <v>0</v>
      </c>
      <c r="AK208" s="1">
        <v>0</v>
      </c>
      <c r="AL208" s="1">
        <v>0</v>
      </c>
      <c r="AM208" s="1">
        <v>0</v>
      </c>
    </row>
    <row r="209" spans="1:39" x14ac:dyDescent="0.35">
      <c r="A209" s="1" t="s">
        <v>60491</v>
      </c>
      <c r="B209" s="1" t="s">
        <v>60492</v>
      </c>
      <c r="C209" s="1">
        <v>66466</v>
      </c>
      <c r="D209" s="1" t="s">
        <v>1277</v>
      </c>
      <c r="E209" s="1" t="s">
        <v>60493</v>
      </c>
      <c r="G209" s="1" t="s">
        <v>2704</v>
      </c>
      <c r="I209" s="1" t="s">
        <v>1062</v>
      </c>
      <c r="J209" s="1" t="s">
        <v>306</v>
      </c>
      <c r="K209" s="1">
        <v>6</v>
      </c>
      <c r="L209" s="1" t="s">
        <v>2229</v>
      </c>
      <c r="M209" s="1">
        <v>29</v>
      </c>
      <c r="N209" s="1" t="s">
        <v>52907</v>
      </c>
      <c r="O209" s="1">
        <v>1</v>
      </c>
      <c r="P209" s="1">
        <v>0</v>
      </c>
      <c r="Q209" s="1">
        <v>2021</v>
      </c>
      <c r="R209" s="1">
        <v>9999</v>
      </c>
      <c r="U209" s="1" t="s">
        <v>60</v>
      </c>
      <c r="V209" s="1" t="s">
        <v>1689</v>
      </c>
      <c r="AJ209" s="1">
        <v>0</v>
      </c>
      <c r="AK209" s="1">
        <v>0</v>
      </c>
      <c r="AL209" s="1">
        <v>0</v>
      </c>
      <c r="AM209" s="1">
        <v>0</v>
      </c>
    </row>
    <row r="210" spans="1:39" x14ac:dyDescent="0.35">
      <c r="A210" s="1" t="s">
        <v>60494</v>
      </c>
      <c r="B210" s="1" t="s">
        <v>60495</v>
      </c>
      <c r="C210" s="1">
        <v>66468</v>
      </c>
      <c r="D210" s="1" t="s">
        <v>1277</v>
      </c>
      <c r="E210" s="1" t="s">
        <v>15313</v>
      </c>
      <c r="G210" s="1" t="s">
        <v>2704</v>
      </c>
      <c r="I210" s="1" t="s">
        <v>305</v>
      </c>
      <c r="J210" s="1" t="s">
        <v>306</v>
      </c>
      <c r="K210" s="1">
        <v>6</v>
      </c>
      <c r="L210" s="1" t="s">
        <v>2698</v>
      </c>
      <c r="M210" s="1">
        <v>19</v>
      </c>
      <c r="N210" s="1" t="s">
        <v>52833</v>
      </c>
      <c r="O210" s="1">
        <v>1</v>
      </c>
      <c r="P210" s="1">
        <v>0</v>
      </c>
      <c r="Q210" s="1">
        <v>2018</v>
      </c>
      <c r="R210" s="1">
        <v>9999</v>
      </c>
      <c r="U210" s="1" t="s">
        <v>60</v>
      </c>
      <c r="V210" s="1" t="s">
        <v>1689</v>
      </c>
      <c r="AJ210" s="1">
        <v>0</v>
      </c>
      <c r="AK210" s="1">
        <v>0</v>
      </c>
      <c r="AL210" s="1">
        <v>0</v>
      </c>
      <c r="AM210" s="1">
        <v>0</v>
      </c>
    </row>
    <row r="211" spans="1:39" x14ac:dyDescent="0.35">
      <c r="A211" s="1" t="s">
        <v>60496</v>
      </c>
      <c r="B211" s="1" t="s">
        <v>60497</v>
      </c>
      <c r="C211" s="1">
        <v>66469</v>
      </c>
      <c r="D211" s="1" t="s">
        <v>1277</v>
      </c>
      <c r="E211" s="1" t="s">
        <v>15313</v>
      </c>
      <c r="G211" s="1" t="s">
        <v>2704</v>
      </c>
      <c r="I211" s="1" t="s">
        <v>305</v>
      </c>
      <c r="J211" s="1" t="s">
        <v>306</v>
      </c>
      <c r="K211" s="1">
        <v>6</v>
      </c>
      <c r="L211" s="1" t="s">
        <v>2698</v>
      </c>
      <c r="M211" s="1">
        <v>19</v>
      </c>
      <c r="N211" s="1" t="s">
        <v>52833</v>
      </c>
      <c r="O211" s="1">
        <v>1</v>
      </c>
      <c r="P211" s="1">
        <v>0</v>
      </c>
      <c r="Q211" s="1">
        <v>2018</v>
      </c>
      <c r="R211" s="1">
        <v>9999</v>
      </c>
      <c r="U211" s="1" t="s">
        <v>60</v>
      </c>
      <c r="V211" s="1" t="s">
        <v>1689</v>
      </c>
      <c r="AJ211" s="1">
        <v>0</v>
      </c>
      <c r="AK211" s="1">
        <v>0</v>
      </c>
      <c r="AL211" s="1">
        <v>0</v>
      </c>
      <c r="AM211" s="1">
        <v>0</v>
      </c>
    </row>
    <row r="212" spans="1:39" x14ac:dyDescent="0.35">
      <c r="A212" s="1" t="s">
        <v>60498</v>
      </c>
      <c r="B212" s="1" t="s">
        <v>60499</v>
      </c>
      <c r="C212" s="1">
        <v>66470</v>
      </c>
      <c r="D212" s="1" t="s">
        <v>1277</v>
      </c>
      <c r="E212" s="1" t="s">
        <v>15313</v>
      </c>
      <c r="G212" s="1" t="s">
        <v>2704</v>
      </c>
      <c r="I212" s="1" t="s">
        <v>305</v>
      </c>
      <c r="J212" s="1" t="s">
        <v>306</v>
      </c>
      <c r="K212" s="1">
        <v>6</v>
      </c>
      <c r="L212" s="1" t="s">
        <v>2698</v>
      </c>
      <c r="M212" s="1">
        <v>19</v>
      </c>
      <c r="N212" s="1" t="s">
        <v>52833</v>
      </c>
      <c r="O212" s="1">
        <v>1</v>
      </c>
      <c r="P212" s="1">
        <v>0</v>
      </c>
      <c r="Q212" s="1">
        <v>2017</v>
      </c>
      <c r="R212" s="1">
        <v>9999</v>
      </c>
      <c r="U212" s="1" t="s">
        <v>60</v>
      </c>
      <c r="V212" s="1" t="s">
        <v>1689</v>
      </c>
      <c r="AJ212" s="1">
        <v>0</v>
      </c>
      <c r="AK212" s="1">
        <v>0</v>
      </c>
      <c r="AL212" s="1">
        <v>0</v>
      </c>
      <c r="AM212" s="1">
        <v>0</v>
      </c>
    </row>
    <row r="213" spans="1:39" x14ac:dyDescent="0.35">
      <c r="A213" s="1" t="s">
        <v>60500</v>
      </c>
      <c r="B213" s="1" t="s">
        <v>60501</v>
      </c>
      <c r="C213" s="1">
        <v>66471</v>
      </c>
      <c r="D213" s="1" t="s">
        <v>1277</v>
      </c>
      <c r="E213" s="1" t="s">
        <v>60502</v>
      </c>
      <c r="G213" s="1" t="s">
        <v>2704</v>
      </c>
      <c r="I213" s="1" t="s">
        <v>248</v>
      </c>
      <c r="J213" s="1" t="s">
        <v>249</v>
      </c>
      <c r="K213" s="1">
        <v>48</v>
      </c>
      <c r="L213" s="1" t="s">
        <v>1838</v>
      </c>
      <c r="M213" s="1">
        <v>277</v>
      </c>
      <c r="N213" s="1" t="s">
        <v>54954</v>
      </c>
      <c r="O213" s="1">
        <v>240</v>
      </c>
      <c r="P213" s="1">
        <v>0</v>
      </c>
      <c r="Q213" s="1">
        <v>2023</v>
      </c>
      <c r="R213" s="1">
        <v>9999</v>
      </c>
      <c r="U213" s="1" t="s">
        <v>60</v>
      </c>
      <c r="V213" s="1" t="s">
        <v>1689</v>
      </c>
      <c r="AJ213" s="1">
        <v>0</v>
      </c>
      <c r="AK213" s="1">
        <v>0</v>
      </c>
      <c r="AL213" s="1">
        <v>0</v>
      </c>
      <c r="AM213" s="1">
        <v>0</v>
      </c>
    </row>
    <row r="214" spans="1:39" x14ac:dyDescent="0.35">
      <c r="A214" s="1" t="s">
        <v>60503</v>
      </c>
      <c r="B214" s="1" t="s">
        <v>60504</v>
      </c>
      <c r="C214" s="1">
        <v>66473</v>
      </c>
      <c r="D214" s="1" t="s">
        <v>1277</v>
      </c>
      <c r="E214" s="1" t="s">
        <v>60505</v>
      </c>
      <c r="G214" s="1" t="s">
        <v>2704</v>
      </c>
      <c r="I214" s="1" t="s">
        <v>231</v>
      </c>
      <c r="J214" s="1" t="s">
        <v>185</v>
      </c>
      <c r="K214" s="1">
        <v>36</v>
      </c>
      <c r="L214" s="1" t="s">
        <v>622</v>
      </c>
      <c r="M214" s="1">
        <v>25</v>
      </c>
      <c r="N214" s="1" t="s">
        <v>60506</v>
      </c>
      <c r="O214" s="1">
        <v>2.2999999999999998</v>
      </c>
      <c r="P214" s="1">
        <v>0</v>
      </c>
      <c r="Q214" s="1">
        <v>2022</v>
      </c>
      <c r="R214" s="1">
        <v>9999</v>
      </c>
      <c r="U214" s="1" t="s">
        <v>60</v>
      </c>
      <c r="V214" s="1" t="s">
        <v>1689</v>
      </c>
      <c r="AJ214" s="1">
        <v>0</v>
      </c>
      <c r="AK214" s="1">
        <v>0</v>
      </c>
      <c r="AL214" s="1">
        <v>0</v>
      </c>
      <c r="AM214" s="1">
        <v>0</v>
      </c>
    </row>
    <row r="215" spans="1:39" x14ac:dyDescent="0.35">
      <c r="A215" s="1" t="s">
        <v>60507</v>
      </c>
      <c r="B215" s="1" t="s">
        <v>60508</v>
      </c>
      <c r="C215" s="1">
        <v>66474</v>
      </c>
      <c r="D215" s="1" t="s">
        <v>1277</v>
      </c>
      <c r="E215" s="1" t="s">
        <v>60509</v>
      </c>
      <c r="G215" s="1" t="s">
        <v>2704</v>
      </c>
      <c r="I215" s="1" t="s">
        <v>143</v>
      </c>
      <c r="J215" s="1" t="s">
        <v>409</v>
      </c>
      <c r="K215" s="1">
        <v>25</v>
      </c>
      <c r="L215" s="1" t="s">
        <v>1341</v>
      </c>
      <c r="M215" s="1">
        <v>27</v>
      </c>
      <c r="N215" s="1" t="s">
        <v>54313</v>
      </c>
      <c r="O215" s="1">
        <v>4.2</v>
      </c>
      <c r="P215" s="1">
        <v>0</v>
      </c>
      <c r="Q215" s="1">
        <v>2022</v>
      </c>
      <c r="R215" s="1">
        <v>9999</v>
      </c>
      <c r="U215" s="1" t="s">
        <v>60</v>
      </c>
      <c r="V215" s="1" t="s">
        <v>1689</v>
      </c>
      <c r="AJ215" s="1">
        <v>0</v>
      </c>
      <c r="AK215" s="1">
        <v>0</v>
      </c>
      <c r="AL215" s="1">
        <v>0</v>
      </c>
      <c r="AM215" s="1">
        <v>0</v>
      </c>
    </row>
    <row r="216" spans="1:39" x14ac:dyDescent="0.35">
      <c r="A216" s="1" t="s">
        <v>60507</v>
      </c>
      <c r="B216" s="1" t="s">
        <v>60510</v>
      </c>
      <c r="C216" s="1">
        <v>66474</v>
      </c>
      <c r="D216" s="1" t="s">
        <v>1277</v>
      </c>
      <c r="E216" s="1" t="s">
        <v>60511</v>
      </c>
      <c r="G216" s="1" t="s">
        <v>2707</v>
      </c>
      <c r="I216" s="1" t="s">
        <v>143</v>
      </c>
      <c r="J216" s="1" t="s">
        <v>409</v>
      </c>
      <c r="K216" s="1">
        <v>25</v>
      </c>
      <c r="L216" s="1" t="s">
        <v>1341</v>
      </c>
      <c r="M216" s="1">
        <v>27</v>
      </c>
      <c r="N216" s="1" t="s">
        <v>54313</v>
      </c>
      <c r="O216" s="1">
        <v>3</v>
      </c>
      <c r="P216" s="1">
        <v>0</v>
      </c>
      <c r="Q216" s="1">
        <v>2022</v>
      </c>
      <c r="R216" s="1">
        <v>9999</v>
      </c>
      <c r="U216" s="1" t="s">
        <v>60</v>
      </c>
      <c r="V216" s="1" t="s">
        <v>2707</v>
      </c>
      <c r="AJ216" s="1">
        <v>0</v>
      </c>
      <c r="AK216" s="1">
        <v>0</v>
      </c>
      <c r="AL216" s="1">
        <v>0</v>
      </c>
      <c r="AM216" s="1">
        <v>0</v>
      </c>
    </row>
    <row r="217" spans="1:39" x14ac:dyDescent="0.35">
      <c r="A217" s="1" t="s">
        <v>60512</v>
      </c>
      <c r="B217" s="1" t="s">
        <v>60513</v>
      </c>
      <c r="C217" s="1">
        <v>66475</v>
      </c>
      <c r="D217" s="1" t="s">
        <v>1277</v>
      </c>
      <c r="E217" s="1" t="s">
        <v>60514</v>
      </c>
      <c r="G217" s="1" t="s">
        <v>2704</v>
      </c>
      <c r="I217" s="1" t="s">
        <v>1062</v>
      </c>
      <c r="J217" s="1" t="s">
        <v>306</v>
      </c>
      <c r="K217" s="1">
        <v>6</v>
      </c>
      <c r="L217" s="1" t="s">
        <v>1776</v>
      </c>
      <c r="M217" s="1">
        <v>71</v>
      </c>
      <c r="N217" s="1" t="s">
        <v>52905</v>
      </c>
      <c r="O217" s="1">
        <v>1.5</v>
      </c>
      <c r="P217" s="1">
        <v>0</v>
      </c>
      <c r="Q217" s="1">
        <v>2025</v>
      </c>
      <c r="R217" s="1">
        <v>9999</v>
      </c>
      <c r="U217" s="1" t="s">
        <v>60</v>
      </c>
      <c r="V217" s="1" t="s">
        <v>1689</v>
      </c>
      <c r="AJ217" s="1">
        <v>0</v>
      </c>
      <c r="AK217" s="1">
        <v>0</v>
      </c>
      <c r="AL217" s="1">
        <v>0</v>
      </c>
      <c r="AM217" s="1">
        <v>0</v>
      </c>
    </row>
    <row r="218" spans="1:39" x14ac:dyDescent="0.35">
      <c r="A218" s="1" t="s">
        <v>60512</v>
      </c>
      <c r="B218" s="1" t="s">
        <v>60515</v>
      </c>
      <c r="C218" s="1">
        <v>66475</v>
      </c>
      <c r="D218" s="1" t="s">
        <v>1277</v>
      </c>
      <c r="E218" s="1" t="s">
        <v>60516</v>
      </c>
      <c r="G218" s="1" t="s">
        <v>2707</v>
      </c>
      <c r="I218" s="1" t="s">
        <v>1062</v>
      </c>
      <c r="J218" s="1" t="s">
        <v>306</v>
      </c>
      <c r="K218" s="1">
        <v>6</v>
      </c>
      <c r="L218" s="1" t="s">
        <v>1776</v>
      </c>
      <c r="M218" s="1">
        <v>71</v>
      </c>
      <c r="N218" s="1" t="s">
        <v>52905</v>
      </c>
      <c r="O218" s="1">
        <v>1.5</v>
      </c>
      <c r="P218" s="1">
        <v>0</v>
      </c>
      <c r="Q218" s="1">
        <v>2025</v>
      </c>
      <c r="R218" s="1">
        <v>9999</v>
      </c>
      <c r="U218" s="1" t="s">
        <v>60</v>
      </c>
      <c r="V218" s="1" t="s">
        <v>2707</v>
      </c>
      <c r="AJ218" s="1">
        <v>0</v>
      </c>
      <c r="AK218" s="1">
        <v>0</v>
      </c>
      <c r="AL218" s="1">
        <v>0</v>
      </c>
      <c r="AM218" s="1">
        <v>0</v>
      </c>
    </row>
    <row r="219" spans="1:39" x14ac:dyDescent="0.35">
      <c r="A219" s="1" t="s">
        <v>60517</v>
      </c>
      <c r="B219" s="1" t="s">
        <v>60518</v>
      </c>
      <c r="C219" s="1">
        <v>66476</v>
      </c>
      <c r="D219" s="1" t="s">
        <v>1277</v>
      </c>
      <c r="E219" s="1" t="s">
        <v>60519</v>
      </c>
      <c r="G219" s="1" t="s">
        <v>2704</v>
      </c>
      <c r="I219" s="1" t="s">
        <v>1062</v>
      </c>
      <c r="J219" s="1" t="s">
        <v>306</v>
      </c>
      <c r="K219" s="1">
        <v>6</v>
      </c>
      <c r="L219" s="1" t="s">
        <v>1810</v>
      </c>
      <c r="M219" s="1">
        <v>65</v>
      </c>
      <c r="N219" s="1" t="s">
        <v>52937</v>
      </c>
      <c r="O219" s="1">
        <v>4.5</v>
      </c>
      <c r="P219" s="1">
        <v>0</v>
      </c>
      <c r="Q219" s="1">
        <v>2024</v>
      </c>
      <c r="R219" s="1">
        <v>9999</v>
      </c>
      <c r="U219" s="1" t="s">
        <v>60</v>
      </c>
      <c r="V219" s="1" t="s">
        <v>1689</v>
      </c>
      <c r="AJ219" s="1">
        <v>0</v>
      </c>
      <c r="AK219" s="1">
        <v>0</v>
      </c>
      <c r="AL219" s="1">
        <v>0</v>
      </c>
      <c r="AM219" s="1">
        <v>0</v>
      </c>
    </row>
    <row r="220" spans="1:39" x14ac:dyDescent="0.35">
      <c r="A220" s="1" t="s">
        <v>60520</v>
      </c>
      <c r="B220" s="1" t="s">
        <v>60521</v>
      </c>
      <c r="C220" s="1">
        <v>66477</v>
      </c>
      <c r="D220" s="1" t="s">
        <v>1277</v>
      </c>
      <c r="E220" s="1" t="s">
        <v>60522</v>
      </c>
      <c r="G220" s="1" t="s">
        <v>2704</v>
      </c>
      <c r="I220" s="1" t="s">
        <v>258</v>
      </c>
      <c r="J220" s="1" t="s">
        <v>1473</v>
      </c>
      <c r="K220" s="1">
        <v>27</v>
      </c>
      <c r="L220" s="1" t="s">
        <v>26561</v>
      </c>
      <c r="M220" s="1">
        <v>19</v>
      </c>
      <c r="N220" s="1" t="s">
        <v>54436</v>
      </c>
      <c r="O220" s="1">
        <v>1</v>
      </c>
      <c r="P220" s="1">
        <v>0</v>
      </c>
      <c r="Q220" s="1">
        <v>2024</v>
      </c>
      <c r="R220" s="1">
        <v>9999</v>
      </c>
      <c r="U220" s="1" t="s">
        <v>60</v>
      </c>
      <c r="V220" s="1" t="s">
        <v>1689</v>
      </c>
      <c r="AJ220" s="1">
        <v>0</v>
      </c>
      <c r="AK220" s="1">
        <v>0</v>
      </c>
      <c r="AL220" s="1">
        <v>0</v>
      </c>
      <c r="AM220" s="1">
        <v>0</v>
      </c>
    </row>
    <row r="221" spans="1:39" x14ac:dyDescent="0.35">
      <c r="A221" s="1" t="s">
        <v>60523</v>
      </c>
      <c r="B221" s="1" t="s">
        <v>60524</v>
      </c>
      <c r="C221" s="1">
        <v>66479</v>
      </c>
      <c r="D221" s="1" t="s">
        <v>1277</v>
      </c>
      <c r="E221" s="1" t="s">
        <v>60525</v>
      </c>
      <c r="G221" s="1" t="s">
        <v>2704</v>
      </c>
      <c r="I221" s="1" t="s">
        <v>258</v>
      </c>
      <c r="J221" s="1" t="s">
        <v>1473</v>
      </c>
      <c r="K221" s="1">
        <v>27</v>
      </c>
      <c r="L221" s="1" t="s">
        <v>5890</v>
      </c>
      <c r="M221" s="1">
        <v>145</v>
      </c>
      <c r="N221" s="1" t="s">
        <v>53580</v>
      </c>
      <c r="O221" s="1">
        <v>1</v>
      </c>
      <c r="P221" s="1">
        <v>0</v>
      </c>
      <c r="Q221" s="1">
        <v>2023</v>
      </c>
      <c r="R221" s="1">
        <v>9999</v>
      </c>
      <c r="U221" s="1" t="s">
        <v>60</v>
      </c>
      <c r="V221" s="1" t="s">
        <v>1689</v>
      </c>
      <c r="AJ221" s="1">
        <v>0</v>
      </c>
      <c r="AK221" s="1">
        <v>0</v>
      </c>
      <c r="AL221" s="1">
        <v>0</v>
      </c>
      <c r="AM221" s="1">
        <v>0</v>
      </c>
    </row>
    <row r="222" spans="1:39" x14ac:dyDescent="0.35">
      <c r="A222" s="1" t="s">
        <v>60526</v>
      </c>
      <c r="B222" s="1" t="s">
        <v>60527</v>
      </c>
      <c r="C222" s="1">
        <v>66480</v>
      </c>
      <c r="D222" s="1" t="s">
        <v>1277</v>
      </c>
      <c r="E222" s="1" t="s">
        <v>60528</v>
      </c>
      <c r="G222" s="1" t="s">
        <v>2704</v>
      </c>
      <c r="I222" s="1" t="s">
        <v>258</v>
      </c>
      <c r="J222" s="1" t="s">
        <v>1473</v>
      </c>
      <c r="K222" s="1">
        <v>27</v>
      </c>
      <c r="L222" s="1" t="s">
        <v>5763</v>
      </c>
      <c r="M222" s="1">
        <v>147</v>
      </c>
      <c r="N222" s="1" t="s">
        <v>53548</v>
      </c>
      <c r="O222" s="1">
        <v>1</v>
      </c>
      <c r="P222" s="1">
        <v>0</v>
      </c>
      <c r="Q222" s="1">
        <v>2023</v>
      </c>
      <c r="R222" s="1">
        <v>9999</v>
      </c>
      <c r="U222" s="1" t="s">
        <v>60</v>
      </c>
      <c r="V222" s="1" t="s">
        <v>1689</v>
      </c>
      <c r="AJ222" s="1">
        <v>0</v>
      </c>
      <c r="AK222" s="1">
        <v>0</v>
      </c>
      <c r="AL222" s="1">
        <v>0</v>
      </c>
      <c r="AM222" s="1">
        <v>0</v>
      </c>
    </row>
    <row r="223" spans="1:39" x14ac:dyDescent="0.35">
      <c r="A223" s="1" t="s">
        <v>60529</v>
      </c>
      <c r="B223" s="1" t="s">
        <v>60530</v>
      </c>
      <c r="C223" s="1">
        <v>66481</v>
      </c>
      <c r="D223" s="1" t="s">
        <v>1277</v>
      </c>
      <c r="E223" s="1" t="s">
        <v>60531</v>
      </c>
      <c r="G223" s="1" t="s">
        <v>2704</v>
      </c>
      <c r="I223" s="1" t="s">
        <v>184</v>
      </c>
      <c r="J223" s="1" t="s">
        <v>185</v>
      </c>
      <c r="K223" s="1">
        <v>36</v>
      </c>
      <c r="L223" s="1" t="s">
        <v>2911</v>
      </c>
      <c r="M223" s="1">
        <v>27</v>
      </c>
      <c r="N223" s="1" t="s">
        <v>54769</v>
      </c>
      <c r="O223" s="1">
        <v>1.7</v>
      </c>
      <c r="P223" s="1">
        <v>0</v>
      </c>
      <c r="Q223" s="1">
        <v>2021</v>
      </c>
      <c r="R223" s="1">
        <v>9999</v>
      </c>
      <c r="U223" s="1" t="s">
        <v>60</v>
      </c>
      <c r="V223" s="1" t="s">
        <v>1689</v>
      </c>
      <c r="AJ223" s="1">
        <v>0</v>
      </c>
      <c r="AK223" s="1">
        <v>0</v>
      </c>
      <c r="AL223" s="1">
        <v>0</v>
      </c>
      <c r="AM223" s="1">
        <v>0</v>
      </c>
    </row>
    <row r="224" spans="1:39" x14ac:dyDescent="0.35">
      <c r="A224" s="1" t="s">
        <v>60532</v>
      </c>
      <c r="B224" s="1" t="s">
        <v>60533</v>
      </c>
      <c r="C224" s="1">
        <v>66482</v>
      </c>
      <c r="D224" s="1" t="s">
        <v>1277</v>
      </c>
      <c r="E224" s="1" t="s">
        <v>60534</v>
      </c>
      <c r="G224" s="1" t="s">
        <v>2704</v>
      </c>
      <c r="I224" s="1" t="s">
        <v>2264</v>
      </c>
      <c r="J224" s="1" t="s">
        <v>185</v>
      </c>
      <c r="K224" s="1">
        <v>36</v>
      </c>
      <c r="L224" s="1" t="s">
        <v>2518</v>
      </c>
      <c r="M224" s="1">
        <v>21</v>
      </c>
      <c r="N224" s="1" t="s">
        <v>57238</v>
      </c>
      <c r="O224" s="1">
        <v>3.3</v>
      </c>
      <c r="P224" s="1">
        <v>0</v>
      </c>
      <c r="Q224" s="1">
        <v>2021</v>
      </c>
      <c r="R224" s="1">
        <v>9999</v>
      </c>
      <c r="U224" s="1" t="s">
        <v>60</v>
      </c>
      <c r="V224" s="1" t="s">
        <v>1689</v>
      </c>
      <c r="AJ224" s="1">
        <v>0</v>
      </c>
      <c r="AK224" s="1">
        <v>0</v>
      </c>
      <c r="AL224" s="1">
        <v>0</v>
      </c>
      <c r="AM224" s="1">
        <v>0</v>
      </c>
    </row>
    <row r="225" spans="1:39" x14ac:dyDescent="0.35">
      <c r="A225" s="1" t="s">
        <v>60535</v>
      </c>
      <c r="B225" s="1" t="s">
        <v>60536</v>
      </c>
      <c r="C225" s="1">
        <v>66483</v>
      </c>
      <c r="D225" s="1" t="s">
        <v>1277</v>
      </c>
      <c r="E225" s="1" t="s">
        <v>60537</v>
      </c>
      <c r="G225" s="1" t="s">
        <v>2704</v>
      </c>
      <c r="I225" s="1" t="s">
        <v>184</v>
      </c>
      <c r="J225" s="1" t="s">
        <v>185</v>
      </c>
      <c r="K225" s="1">
        <v>36</v>
      </c>
      <c r="L225" s="1" t="s">
        <v>2911</v>
      </c>
      <c r="M225" s="1">
        <v>27</v>
      </c>
      <c r="N225" s="1" t="s">
        <v>54769</v>
      </c>
      <c r="O225" s="1">
        <v>5</v>
      </c>
      <c r="P225" s="1">
        <v>0</v>
      </c>
      <c r="Q225" s="1">
        <v>2021</v>
      </c>
      <c r="R225" s="1">
        <v>9999</v>
      </c>
      <c r="U225" s="1" t="s">
        <v>60</v>
      </c>
      <c r="V225" s="1" t="s">
        <v>1689</v>
      </c>
      <c r="AJ225" s="1">
        <v>0</v>
      </c>
      <c r="AK225" s="1">
        <v>0</v>
      </c>
      <c r="AL225" s="1">
        <v>0</v>
      </c>
      <c r="AM225" s="1">
        <v>0</v>
      </c>
    </row>
    <row r="226" spans="1:39" x14ac:dyDescent="0.35">
      <c r="A226" s="1" t="s">
        <v>60538</v>
      </c>
      <c r="B226" s="1" t="s">
        <v>60539</v>
      </c>
      <c r="C226" s="1">
        <v>66484</v>
      </c>
      <c r="D226" s="1" t="s">
        <v>1277</v>
      </c>
      <c r="E226" s="1" t="s">
        <v>60540</v>
      </c>
      <c r="G226" s="1" t="s">
        <v>2704</v>
      </c>
      <c r="I226" s="1" t="s">
        <v>559</v>
      </c>
      <c r="J226" s="1" t="s">
        <v>560</v>
      </c>
      <c r="K226" s="1">
        <v>49</v>
      </c>
      <c r="L226" s="1" t="s">
        <v>10998</v>
      </c>
      <c r="M226" s="1">
        <v>25</v>
      </c>
      <c r="N226" s="1" t="s">
        <v>60541</v>
      </c>
      <c r="O226" s="1">
        <v>95</v>
      </c>
      <c r="P226" s="1">
        <v>0</v>
      </c>
      <c r="Q226" s="1">
        <v>2024</v>
      </c>
      <c r="R226" s="1">
        <v>9999</v>
      </c>
      <c r="U226" s="1" t="s">
        <v>60</v>
      </c>
      <c r="V226" s="1" t="s">
        <v>1689</v>
      </c>
      <c r="AJ226" s="1">
        <v>0</v>
      </c>
      <c r="AK226" s="1">
        <v>0</v>
      </c>
      <c r="AL226" s="1">
        <v>0</v>
      </c>
      <c r="AM226" s="1">
        <v>0</v>
      </c>
    </row>
    <row r="227" spans="1:39" x14ac:dyDescent="0.35">
      <c r="A227" s="1" t="s">
        <v>941</v>
      </c>
      <c r="B227" s="1" t="s">
        <v>60542</v>
      </c>
      <c r="C227" s="1">
        <v>66485</v>
      </c>
      <c r="D227" s="1" t="s">
        <v>1277</v>
      </c>
      <c r="E227" s="1" t="s">
        <v>60543</v>
      </c>
      <c r="G227" s="1" t="s">
        <v>2704</v>
      </c>
      <c r="I227" s="1" t="s">
        <v>621</v>
      </c>
      <c r="J227" s="1" t="s">
        <v>940</v>
      </c>
      <c r="K227" s="1">
        <v>34</v>
      </c>
      <c r="L227" s="1" t="s">
        <v>3110</v>
      </c>
      <c r="M227" s="1">
        <v>7</v>
      </c>
      <c r="N227" s="1" t="s">
        <v>54801</v>
      </c>
      <c r="O227" s="1">
        <v>2.4</v>
      </c>
      <c r="P227" s="1">
        <v>0</v>
      </c>
      <c r="Q227" s="1">
        <v>2019</v>
      </c>
      <c r="R227" s="1">
        <v>9999</v>
      </c>
      <c r="U227" s="1" t="s">
        <v>60</v>
      </c>
      <c r="V227" s="1" t="s">
        <v>1689</v>
      </c>
      <c r="AJ227" s="1">
        <v>0</v>
      </c>
      <c r="AK227" s="1">
        <v>0</v>
      </c>
      <c r="AL227" s="1">
        <v>0</v>
      </c>
      <c r="AM227" s="1">
        <v>0</v>
      </c>
    </row>
    <row r="228" spans="1:39" x14ac:dyDescent="0.35">
      <c r="A228" s="1" t="s">
        <v>60544</v>
      </c>
      <c r="B228" s="1" t="s">
        <v>60545</v>
      </c>
      <c r="C228" s="1">
        <v>66486</v>
      </c>
      <c r="D228" s="1" t="s">
        <v>1277</v>
      </c>
      <c r="E228" s="1" t="s">
        <v>60546</v>
      </c>
      <c r="G228" s="1" t="s">
        <v>2704</v>
      </c>
      <c r="I228" s="1" t="s">
        <v>621</v>
      </c>
      <c r="J228" s="1" t="s">
        <v>940</v>
      </c>
      <c r="K228" s="1">
        <v>34</v>
      </c>
      <c r="L228" s="1" t="s">
        <v>6805</v>
      </c>
      <c r="M228" s="1">
        <v>3</v>
      </c>
      <c r="N228" s="1" t="s">
        <v>53786</v>
      </c>
      <c r="O228" s="1">
        <v>4.2</v>
      </c>
      <c r="P228" s="1">
        <v>0</v>
      </c>
      <c r="Q228" s="1">
        <v>2019</v>
      </c>
      <c r="R228" s="1">
        <v>9999</v>
      </c>
      <c r="U228" s="1" t="s">
        <v>60</v>
      </c>
      <c r="V228" s="1" t="s">
        <v>1689</v>
      </c>
      <c r="AJ228" s="1">
        <v>0</v>
      </c>
      <c r="AK228" s="1">
        <v>0</v>
      </c>
      <c r="AL228" s="1">
        <v>0</v>
      </c>
      <c r="AM228" s="1">
        <v>0</v>
      </c>
    </row>
    <row r="229" spans="1:39" x14ac:dyDescent="0.35">
      <c r="A229" s="1" t="s">
        <v>60547</v>
      </c>
      <c r="B229" s="1" t="s">
        <v>60548</v>
      </c>
      <c r="C229" s="1">
        <v>66487</v>
      </c>
      <c r="D229" s="1" t="s">
        <v>1277</v>
      </c>
      <c r="E229" s="1" t="s">
        <v>60549</v>
      </c>
      <c r="G229" s="1" t="s">
        <v>2704</v>
      </c>
      <c r="I229" s="1" t="s">
        <v>444</v>
      </c>
      <c r="J229" s="1" t="s">
        <v>363</v>
      </c>
      <c r="K229" s="1">
        <v>37</v>
      </c>
      <c r="L229" s="1" t="s">
        <v>151</v>
      </c>
      <c r="M229" s="1">
        <v>157</v>
      </c>
      <c r="N229" s="1" t="s">
        <v>53860</v>
      </c>
      <c r="O229" s="1">
        <v>5</v>
      </c>
      <c r="P229" s="1">
        <v>0</v>
      </c>
      <c r="Q229" s="1">
        <v>2022</v>
      </c>
      <c r="R229" s="1">
        <v>9999</v>
      </c>
      <c r="U229" s="1" t="s">
        <v>60</v>
      </c>
      <c r="V229" s="1" t="s">
        <v>1689</v>
      </c>
      <c r="AJ229" s="1">
        <v>0</v>
      </c>
      <c r="AK229" s="1">
        <v>0</v>
      </c>
      <c r="AL229" s="1">
        <v>0</v>
      </c>
      <c r="AM229" s="1">
        <v>0</v>
      </c>
    </row>
    <row r="230" spans="1:39" x14ac:dyDescent="0.35">
      <c r="A230" s="1" t="s">
        <v>60550</v>
      </c>
      <c r="B230" s="1" t="s">
        <v>60551</v>
      </c>
      <c r="C230" s="1">
        <v>66488</v>
      </c>
      <c r="D230" s="1" t="s">
        <v>1277</v>
      </c>
      <c r="E230" s="1" t="s">
        <v>60552</v>
      </c>
      <c r="G230" s="1" t="s">
        <v>2704</v>
      </c>
      <c r="I230" s="1" t="s">
        <v>184</v>
      </c>
      <c r="J230" s="1" t="s">
        <v>185</v>
      </c>
      <c r="K230" s="1">
        <v>36</v>
      </c>
      <c r="L230" s="1" t="s">
        <v>186</v>
      </c>
      <c r="M230" s="1">
        <v>71</v>
      </c>
      <c r="N230" s="1" t="s">
        <v>53798</v>
      </c>
      <c r="O230" s="1">
        <v>2</v>
      </c>
      <c r="P230" s="1">
        <v>0</v>
      </c>
      <c r="Q230" s="1">
        <v>2023</v>
      </c>
      <c r="R230" s="1">
        <v>9999</v>
      </c>
      <c r="U230" s="1" t="s">
        <v>60</v>
      </c>
      <c r="V230" s="1" t="s">
        <v>1689</v>
      </c>
      <c r="AJ230" s="1">
        <v>0</v>
      </c>
      <c r="AK230" s="1">
        <v>0</v>
      </c>
      <c r="AL230" s="1">
        <v>0</v>
      </c>
      <c r="AM230" s="1">
        <v>0</v>
      </c>
    </row>
    <row r="231" spans="1:39" x14ac:dyDescent="0.35">
      <c r="A231" s="1" t="s">
        <v>60550</v>
      </c>
      <c r="B231" s="1" t="s">
        <v>60553</v>
      </c>
      <c r="C231" s="1">
        <v>66488</v>
      </c>
      <c r="D231" s="1" t="s">
        <v>1277</v>
      </c>
      <c r="E231" s="1" t="s">
        <v>35698</v>
      </c>
      <c r="G231" s="1" t="s">
        <v>2707</v>
      </c>
      <c r="I231" s="1" t="s">
        <v>184</v>
      </c>
      <c r="J231" s="1" t="s">
        <v>185</v>
      </c>
      <c r="K231" s="1">
        <v>36</v>
      </c>
      <c r="L231" s="1" t="s">
        <v>186</v>
      </c>
      <c r="M231" s="1">
        <v>71</v>
      </c>
      <c r="N231" s="1" t="s">
        <v>53798</v>
      </c>
      <c r="O231" s="1">
        <v>2</v>
      </c>
      <c r="P231" s="1">
        <v>0</v>
      </c>
      <c r="Q231" s="1">
        <v>2023</v>
      </c>
      <c r="R231" s="1">
        <v>9999</v>
      </c>
      <c r="U231" s="1" t="s">
        <v>60</v>
      </c>
      <c r="V231" s="1" t="s">
        <v>2707</v>
      </c>
      <c r="AJ231" s="1">
        <v>0</v>
      </c>
      <c r="AK231" s="1">
        <v>0</v>
      </c>
      <c r="AL231" s="1">
        <v>0</v>
      </c>
      <c r="AM231" s="1">
        <v>0</v>
      </c>
    </row>
    <row r="232" spans="1:39" x14ac:dyDescent="0.35">
      <c r="A232" s="1" t="s">
        <v>60554</v>
      </c>
      <c r="B232" s="1" t="s">
        <v>60555</v>
      </c>
      <c r="C232" s="1">
        <v>66489</v>
      </c>
      <c r="D232" s="1" t="s">
        <v>1277</v>
      </c>
      <c r="E232" s="1" t="s">
        <v>60556</v>
      </c>
      <c r="G232" s="1" t="s">
        <v>2704</v>
      </c>
      <c r="I232" s="1" t="s">
        <v>2177</v>
      </c>
      <c r="J232" s="1" t="s">
        <v>185</v>
      </c>
      <c r="K232" s="1">
        <v>36</v>
      </c>
      <c r="L232" s="1" t="s">
        <v>1525</v>
      </c>
      <c r="M232" s="1">
        <v>55</v>
      </c>
      <c r="N232" s="1" t="s">
        <v>53840</v>
      </c>
      <c r="O232" s="1">
        <v>3.7</v>
      </c>
      <c r="P232" s="1">
        <v>0</v>
      </c>
      <c r="Q232" s="1">
        <v>2022</v>
      </c>
      <c r="R232" s="1">
        <v>9999</v>
      </c>
      <c r="U232" s="1" t="s">
        <v>60</v>
      </c>
      <c r="V232" s="1" t="s">
        <v>1689</v>
      </c>
      <c r="AJ232" s="1">
        <v>0</v>
      </c>
      <c r="AK232" s="1">
        <v>0</v>
      </c>
      <c r="AL232" s="1">
        <v>0</v>
      </c>
      <c r="AM232" s="1">
        <v>0</v>
      </c>
    </row>
    <row r="233" spans="1:39" x14ac:dyDescent="0.35">
      <c r="A233" s="1" t="s">
        <v>60557</v>
      </c>
      <c r="B233" s="1" t="s">
        <v>60558</v>
      </c>
      <c r="C233" s="1">
        <v>66490</v>
      </c>
      <c r="D233" s="1" t="s">
        <v>1277</v>
      </c>
      <c r="E233" s="1" t="s">
        <v>60559</v>
      </c>
      <c r="G233" s="1" t="s">
        <v>2704</v>
      </c>
      <c r="I233" s="1" t="s">
        <v>231</v>
      </c>
      <c r="J233" s="1" t="s">
        <v>185</v>
      </c>
      <c r="K233" s="1">
        <v>36</v>
      </c>
      <c r="L233" s="1" t="s">
        <v>7233</v>
      </c>
      <c r="M233" s="1">
        <v>65</v>
      </c>
      <c r="N233" s="1" t="s">
        <v>53069</v>
      </c>
      <c r="O233" s="1">
        <v>5</v>
      </c>
      <c r="P233" s="1">
        <v>0</v>
      </c>
      <c r="Q233" s="1">
        <v>2023</v>
      </c>
      <c r="R233" s="1">
        <v>9999</v>
      </c>
      <c r="U233" s="1" t="s">
        <v>60</v>
      </c>
      <c r="V233" s="1" t="s">
        <v>1689</v>
      </c>
      <c r="AJ233" s="1">
        <v>0</v>
      </c>
      <c r="AK233" s="1">
        <v>0</v>
      </c>
      <c r="AL233" s="1">
        <v>0</v>
      </c>
      <c r="AM233" s="1">
        <v>0</v>
      </c>
    </row>
    <row r="234" spans="1:39" x14ac:dyDescent="0.35">
      <c r="A234" s="1" t="s">
        <v>60560</v>
      </c>
      <c r="B234" s="1" t="s">
        <v>60561</v>
      </c>
      <c r="C234" s="1">
        <v>66492</v>
      </c>
      <c r="D234" s="1" t="s">
        <v>1277</v>
      </c>
      <c r="E234" s="1" t="s">
        <v>60562</v>
      </c>
      <c r="G234" s="1" t="s">
        <v>2704</v>
      </c>
      <c r="I234" s="1" t="s">
        <v>305</v>
      </c>
      <c r="J234" s="1" t="s">
        <v>306</v>
      </c>
      <c r="K234" s="1">
        <v>6</v>
      </c>
      <c r="L234" s="1" t="s">
        <v>1313</v>
      </c>
      <c r="M234" s="1">
        <v>47</v>
      </c>
      <c r="N234" s="1" t="s">
        <v>52889</v>
      </c>
      <c r="O234" s="1">
        <v>1.5</v>
      </c>
      <c r="P234" s="1">
        <v>0</v>
      </c>
      <c r="Q234" s="1">
        <v>2018</v>
      </c>
      <c r="R234" s="1">
        <v>9999</v>
      </c>
      <c r="U234" s="1" t="s">
        <v>60</v>
      </c>
      <c r="V234" s="1" t="s">
        <v>1689</v>
      </c>
      <c r="AJ234" s="1">
        <v>0</v>
      </c>
      <c r="AK234" s="1">
        <v>0</v>
      </c>
      <c r="AL234" s="1">
        <v>0</v>
      </c>
      <c r="AM234" s="1">
        <v>0</v>
      </c>
    </row>
    <row r="235" spans="1:39" x14ac:dyDescent="0.35">
      <c r="A235" s="1" t="s">
        <v>60563</v>
      </c>
      <c r="B235" s="1" t="s">
        <v>60564</v>
      </c>
      <c r="C235" s="1">
        <v>66493</v>
      </c>
      <c r="D235" s="1" t="s">
        <v>1277</v>
      </c>
      <c r="E235" s="1" t="s">
        <v>60565</v>
      </c>
      <c r="G235" s="1" t="s">
        <v>2704</v>
      </c>
      <c r="I235" s="1" t="s">
        <v>248</v>
      </c>
      <c r="J235" s="1" t="s">
        <v>249</v>
      </c>
      <c r="K235" s="1">
        <v>48</v>
      </c>
      <c r="L235" s="1" t="s">
        <v>31361</v>
      </c>
      <c r="M235" s="1">
        <v>505</v>
      </c>
      <c r="N235" s="1" t="s">
        <v>59829</v>
      </c>
      <c r="O235" s="1">
        <v>121.3</v>
      </c>
      <c r="P235" s="1">
        <v>0</v>
      </c>
      <c r="Q235" s="1">
        <v>2025</v>
      </c>
      <c r="R235" s="1">
        <v>9999</v>
      </c>
      <c r="U235" s="1" t="s">
        <v>60</v>
      </c>
      <c r="V235" s="1" t="s">
        <v>1689</v>
      </c>
      <c r="AJ235" s="1">
        <v>0</v>
      </c>
      <c r="AK235" s="1">
        <v>0</v>
      </c>
      <c r="AL235" s="1">
        <v>0</v>
      </c>
      <c r="AM235" s="1">
        <v>0</v>
      </c>
    </row>
    <row r="236" spans="1:39" x14ac:dyDescent="0.35">
      <c r="A236" s="1" t="s">
        <v>60566</v>
      </c>
      <c r="B236" s="1" t="s">
        <v>60567</v>
      </c>
      <c r="C236" s="1">
        <v>66494</v>
      </c>
      <c r="D236" s="1" t="s">
        <v>1277</v>
      </c>
      <c r="E236" s="1" t="s">
        <v>60568</v>
      </c>
      <c r="G236" s="1" t="s">
        <v>2707</v>
      </c>
      <c r="I236" s="1" t="s">
        <v>1062</v>
      </c>
      <c r="J236" s="1" t="s">
        <v>306</v>
      </c>
      <c r="K236" s="1">
        <v>6</v>
      </c>
      <c r="L236" s="1" t="s">
        <v>1810</v>
      </c>
      <c r="M236" s="1">
        <v>65</v>
      </c>
      <c r="N236" s="1" t="s">
        <v>52937</v>
      </c>
      <c r="O236" s="1">
        <v>230</v>
      </c>
      <c r="P236" s="1">
        <v>0</v>
      </c>
      <c r="Q236" s="1">
        <v>2024</v>
      </c>
      <c r="R236" s="1">
        <v>9999</v>
      </c>
      <c r="U236" s="1" t="s">
        <v>60</v>
      </c>
      <c r="V236" s="1" t="s">
        <v>2707</v>
      </c>
      <c r="AJ236" s="1">
        <v>0</v>
      </c>
      <c r="AK236" s="1">
        <v>0</v>
      </c>
      <c r="AL236" s="1">
        <v>0</v>
      </c>
      <c r="AM236" s="1">
        <v>0</v>
      </c>
    </row>
    <row r="237" spans="1:39" x14ac:dyDescent="0.35">
      <c r="A237" s="1" t="s">
        <v>60566</v>
      </c>
      <c r="B237" s="1" t="s">
        <v>60569</v>
      </c>
      <c r="C237" s="1">
        <v>66494</v>
      </c>
      <c r="D237" s="1" t="s">
        <v>1277</v>
      </c>
      <c r="E237" s="1" t="s">
        <v>60570</v>
      </c>
      <c r="G237" s="1" t="s">
        <v>2707</v>
      </c>
      <c r="I237" s="1" t="s">
        <v>1062</v>
      </c>
      <c r="J237" s="1" t="s">
        <v>306</v>
      </c>
      <c r="K237" s="1">
        <v>6</v>
      </c>
      <c r="L237" s="1" t="s">
        <v>1810</v>
      </c>
      <c r="M237" s="1">
        <v>65</v>
      </c>
      <c r="N237" s="1" t="s">
        <v>52937</v>
      </c>
      <c r="O237" s="1">
        <v>230</v>
      </c>
      <c r="P237" s="1">
        <v>0</v>
      </c>
      <c r="Q237" s="1">
        <v>2024</v>
      </c>
      <c r="R237" s="1">
        <v>9999</v>
      </c>
      <c r="U237" s="1" t="s">
        <v>60</v>
      </c>
      <c r="V237" s="1" t="s">
        <v>2707</v>
      </c>
      <c r="AJ237" s="1">
        <v>0</v>
      </c>
      <c r="AK237" s="1">
        <v>0</v>
      </c>
      <c r="AL237" s="1">
        <v>0</v>
      </c>
      <c r="AM237" s="1">
        <v>0</v>
      </c>
    </row>
    <row r="238" spans="1:39" x14ac:dyDescent="0.35">
      <c r="A238" s="1" t="s">
        <v>60566</v>
      </c>
      <c r="B238" s="1" t="s">
        <v>60571</v>
      </c>
      <c r="C238" s="1">
        <v>66494</v>
      </c>
      <c r="D238" s="1" t="s">
        <v>1277</v>
      </c>
      <c r="E238" s="1" t="s">
        <v>60572</v>
      </c>
      <c r="G238" s="1" t="s">
        <v>2707</v>
      </c>
      <c r="I238" s="1" t="s">
        <v>1062</v>
      </c>
      <c r="J238" s="1" t="s">
        <v>306</v>
      </c>
      <c r="K238" s="1">
        <v>6</v>
      </c>
      <c r="L238" s="1" t="s">
        <v>1810</v>
      </c>
      <c r="M238" s="1">
        <v>65</v>
      </c>
      <c r="N238" s="1" t="s">
        <v>52937</v>
      </c>
      <c r="O238" s="1">
        <v>50</v>
      </c>
      <c r="P238" s="1">
        <v>0</v>
      </c>
      <c r="Q238" s="1">
        <v>2024</v>
      </c>
      <c r="R238" s="1">
        <v>9999</v>
      </c>
      <c r="U238" s="1" t="s">
        <v>60</v>
      </c>
      <c r="V238" s="1" t="s">
        <v>2707</v>
      </c>
      <c r="AJ238" s="1">
        <v>0</v>
      </c>
      <c r="AK238" s="1">
        <v>0</v>
      </c>
      <c r="AL238" s="1">
        <v>0</v>
      </c>
      <c r="AM238" s="1">
        <v>0</v>
      </c>
    </row>
    <row r="239" spans="1:39" x14ac:dyDescent="0.35">
      <c r="A239" s="1" t="s">
        <v>60573</v>
      </c>
      <c r="B239" s="1" t="s">
        <v>60574</v>
      </c>
      <c r="C239" s="1">
        <v>66495</v>
      </c>
      <c r="D239" s="1" t="s">
        <v>1277</v>
      </c>
      <c r="E239" s="1" t="s">
        <v>15313</v>
      </c>
      <c r="G239" s="1" t="s">
        <v>2704</v>
      </c>
      <c r="I239" s="1" t="s">
        <v>184</v>
      </c>
      <c r="J239" s="1" t="s">
        <v>185</v>
      </c>
      <c r="K239" s="1">
        <v>36</v>
      </c>
      <c r="L239" s="1" t="s">
        <v>6908</v>
      </c>
      <c r="M239" s="1">
        <v>111</v>
      </c>
      <c r="N239" s="1" t="s">
        <v>52829</v>
      </c>
      <c r="O239" s="1">
        <v>5</v>
      </c>
      <c r="P239" s="1">
        <v>0</v>
      </c>
      <c r="Q239" s="1">
        <v>2024</v>
      </c>
      <c r="R239" s="1">
        <v>9999</v>
      </c>
      <c r="U239" s="1" t="s">
        <v>60</v>
      </c>
      <c r="V239" s="1" t="s">
        <v>1689</v>
      </c>
      <c r="AJ239" s="1">
        <v>0</v>
      </c>
      <c r="AK239" s="1">
        <v>0</v>
      </c>
      <c r="AL239" s="1">
        <v>0</v>
      </c>
      <c r="AM239" s="1">
        <v>0</v>
      </c>
    </row>
    <row r="240" spans="1:39" x14ac:dyDescent="0.35">
      <c r="A240" s="1" t="s">
        <v>60575</v>
      </c>
      <c r="B240" s="1" t="s">
        <v>60576</v>
      </c>
      <c r="C240" s="1">
        <v>66496</v>
      </c>
      <c r="D240" s="1" t="s">
        <v>1277</v>
      </c>
      <c r="E240" s="1" t="s">
        <v>60577</v>
      </c>
      <c r="G240" s="1" t="s">
        <v>1312</v>
      </c>
      <c r="I240" s="1" t="s">
        <v>470</v>
      </c>
      <c r="J240" s="1" t="s">
        <v>1990</v>
      </c>
      <c r="K240" s="1">
        <v>46</v>
      </c>
      <c r="L240" s="1" t="s">
        <v>17742</v>
      </c>
      <c r="M240" s="1">
        <v>59</v>
      </c>
      <c r="N240" s="1" t="s">
        <v>56166</v>
      </c>
      <c r="O240" s="1">
        <v>200</v>
      </c>
      <c r="P240" s="1">
        <v>0</v>
      </c>
      <c r="Q240" s="1">
        <v>2023</v>
      </c>
      <c r="R240" s="1">
        <v>9999</v>
      </c>
      <c r="U240" s="1" t="s">
        <v>60</v>
      </c>
      <c r="V240" s="1" t="s">
        <v>1314</v>
      </c>
      <c r="AJ240" s="1">
        <v>0</v>
      </c>
      <c r="AK240" s="1">
        <v>0</v>
      </c>
      <c r="AL240" s="1">
        <v>0</v>
      </c>
      <c r="AM240" s="1">
        <v>0</v>
      </c>
    </row>
    <row r="241" spans="1:39" x14ac:dyDescent="0.35">
      <c r="A241" s="1" t="s">
        <v>60578</v>
      </c>
      <c r="B241" s="1" t="s">
        <v>60579</v>
      </c>
      <c r="C241" s="1">
        <v>66497</v>
      </c>
      <c r="D241" s="1" t="s">
        <v>1277</v>
      </c>
      <c r="E241" s="1" t="s">
        <v>60580</v>
      </c>
      <c r="G241" s="1" t="s">
        <v>2707</v>
      </c>
      <c r="I241" s="1" t="s">
        <v>196</v>
      </c>
      <c r="J241" s="1" t="s">
        <v>185</v>
      </c>
      <c r="K241" s="1">
        <v>36</v>
      </c>
      <c r="L241" s="1" t="s">
        <v>6929</v>
      </c>
      <c r="M241" s="1">
        <v>47</v>
      </c>
      <c r="N241" s="1" t="s">
        <v>53808</v>
      </c>
      <c r="O241" s="1">
        <v>5</v>
      </c>
      <c r="P241" s="1">
        <v>0</v>
      </c>
      <c r="Q241" s="1">
        <v>2025</v>
      </c>
      <c r="R241" s="1">
        <v>9999</v>
      </c>
      <c r="U241" s="1" t="s">
        <v>60</v>
      </c>
      <c r="V241" s="1" t="s">
        <v>2707</v>
      </c>
      <c r="AJ241" s="1">
        <v>0</v>
      </c>
      <c r="AK241" s="1">
        <v>0</v>
      </c>
      <c r="AL241" s="1">
        <v>0</v>
      </c>
      <c r="AM241" s="1">
        <v>0</v>
      </c>
    </row>
    <row r="242" spans="1:39" x14ac:dyDescent="0.35">
      <c r="A242" s="1" t="s">
        <v>60581</v>
      </c>
      <c r="B242" s="1" t="s">
        <v>60582</v>
      </c>
      <c r="C242" s="1">
        <v>66499</v>
      </c>
      <c r="D242" s="1" t="s">
        <v>1277</v>
      </c>
      <c r="E242" s="1" t="s">
        <v>60583</v>
      </c>
      <c r="G242" s="1" t="s">
        <v>2707</v>
      </c>
      <c r="I242" s="1" t="s">
        <v>621</v>
      </c>
      <c r="J242" s="1" t="s">
        <v>989</v>
      </c>
      <c r="K242" s="1">
        <v>24</v>
      </c>
      <c r="L242" s="1" t="s">
        <v>44593</v>
      </c>
      <c r="M242" s="1">
        <v>11</v>
      </c>
      <c r="N242" s="1" t="s">
        <v>60584</v>
      </c>
      <c r="O242" s="1">
        <v>1.2</v>
      </c>
      <c r="P242" s="1">
        <v>0</v>
      </c>
      <c r="Q242" s="1">
        <v>2021</v>
      </c>
      <c r="R242" s="1">
        <v>9999</v>
      </c>
      <c r="U242" s="1" t="s">
        <v>60</v>
      </c>
      <c r="V242" s="1" t="s">
        <v>2707</v>
      </c>
      <c r="AJ242" s="1">
        <v>0</v>
      </c>
      <c r="AK242" s="1">
        <v>0</v>
      </c>
      <c r="AL242" s="1">
        <v>0</v>
      </c>
      <c r="AM242" s="1">
        <v>0</v>
      </c>
    </row>
    <row r="243" spans="1:39" x14ac:dyDescent="0.35">
      <c r="A243" s="1" t="s">
        <v>60581</v>
      </c>
      <c r="B243" s="1" t="s">
        <v>60585</v>
      </c>
      <c r="C243" s="1">
        <v>66499</v>
      </c>
      <c r="D243" s="1" t="s">
        <v>1277</v>
      </c>
      <c r="E243" s="1" t="s">
        <v>60586</v>
      </c>
      <c r="G243" s="1" t="s">
        <v>2704</v>
      </c>
      <c r="I243" s="1" t="s">
        <v>621</v>
      </c>
      <c r="J243" s="1" t="s">
        <v>989</v>
      </c>
      <c r="K243" s="1">
        <v>24</v>
      </c>
      <c r="L243" s="1" t="s">
        <v>44593</v>
      </c>
      <c r="M243" s="1">
        <v>11</v>
      </c>
      <c r="N243" s="1" t="s">
        <v>60584</v>
      </c>
      <c r="O243" s="1">
        <v>0.8</v>
      </c>
      <c r="P243" s="1">
        <v>0</v>
      </c>
      <c r="Q243" s="1">
        <v>2021</v>
      </c>
      <c r="R243" s="1">
        <v>9999</v>
      </c>
      <c r="U243" s="1" t="s">
        <v>60</v>
      </c>
      <c r="V243" s="1" t="s">
        <v>1689</v>
      </c>
      <c r="AJ243" s="1">
        <v>0</v>
      </c>
      <c r="AK243" s="1">
        <v>0</v>
      </c>
      <c r="AL243" s="1">
        <v>0</v>
      </c>
      <c r="AM243" s="1">
        <v>0</v>
      </c>
    </row>
    <row r="244" spans="1:39" x14ac:dyDescent="0.35">
      <c r="A244" s="1" t="s">
        <v>60587</v>
      </c>
      <c r="B244" s="1" t="s">
        <v>60588</v>
      </c>
      <c r="C244" s="1">
        <v>66500</v>
      </c>
      <c r="D244" s="1" t="s">
        <v>1277</v>
      </c>
      <c r="E244" s="1" t="s">
        <v>60589</v>
      </c>
      <c r="G244" s="1" t="s">
        <v>2707</v>
      </c>
      <c r="I244" s="1" t="s">
        <v>2433</v>
      </c>
      <c r="J244" s="1" t="s">
        <v>306</v>
      </c>
      <c r="K244" s="1">
        <v>6</v>
      </c>
      <c r="L244" s="1" t="s">
        <v>2434</v>
      </c>
      <c r="M244" s="1">
        <v>73</v>
      </c>
      <c r="N244" s="1" t="s">
        <v>52926</v>
      </c>
      <c r="O244" s="1">
        <v>85</v>
      </c>
      <c r="P244" s="1">
        <v>0</v>
      </c>
      <c r="Q244" s="1">
        <v>2021</v>
      </c>
      <c r="R244" s="1">
        <v>9999</v>
      </c>
      <c r="U244" s="1" t="s">
        <v>60</v>
      </c>
      <c r="V244" s="1" t="s">
        <v>2707</v>
      </c>
      <c r="AJ244" s="1">
        <v>0</v>
      </c>
      <c r="AK244" s="1">
        <v>0</v>
      </c>
      <c r="AL244" s="1">
        <v>0</v>
      </c>
      <c r="AM244" s="1">
        <v>0</v>
      </c>
    </row>
    <row r="245" spans="1:39" x14ac:dyDescent="0.35">
      <c r="A245" s="1" t="s">
        <v>60590</v>
      </c>
      <c r="B245" s="1" t="s">
        <v>60591</v>
      </c>
      <c r="C245" s="1">
        <v>66501</v>
      </c>
      <c r="D245" s="1" t="s">
        <v>1277</v>
      </c>
      <c r="E245" s="1" t="s">
        <v>60592</v>
      </c>
      <c r="G245" s="1" t="s">
        <v>2707</v>
      </c>
      <c r="I245" s="1" t="s">
        <v>231</v>
      </c>
      <c r="J245" s="1" t="s">
        <v>185</v>
      </c>
      <c r="K245" s="1">
        <v>36</v>
      </c>
      <c r="L245" s="1" t="s">
        <v>1005</v>
      </c>
      <c r="M245" s="1">
        <v>67</v>
      </c>
      <c r="N245" s="1" t="s">
        <v>54841</v>
      </c>
      <c r="O245" s="1">
        <v>5</v>
      </c>
      <c r="P245" s="1">
        <v>0</v>
      </c>
      <c r="Q245" s="1">
        <v>2022</v>
      </c>
      <c r="R245" s="1">
        <v>9999</v>
      </c>
      <c r="U245" s="1" t="s">
        <v>60</v>
      </c>
      <c r="V245" s="1" t="s">
        <v>2707</v>
      </c>
      <c r="AJ245" s="1">
        <v>0</v>
      </c>
      <c r="AK245" s="1">
        <v>0</v>
      </c>
      <c r="AL245" s="1">
        <v>0</v>
      </c>
      <c r="AM245" s="1">
        <v>0</v>
      </c>
    </row>
    <row r="246" spans="1:39" x14ac:dyDescent="0.35">
      <c r="A246" s="1" t="s">
        <v>60590</v>
      </c>
      <c r="B246" s="1" t="s">
        <v>60593</v>
      </c>
      <c r="C246" s="1">
        <v>66501</v>
      </c>
      <c r="D246" s="1" t="s">
        <v>1277</v>
      </c>
      <c r="E246" s="1" t="s">
        <v>34004</v>
      </c>
      <c r="G246" s="1" t="s">
        <v>2704</v>
      </c>
      <c r="I246" s="1" t="s">
        <v>231</v>
      </c>
      <c r="J246" s="1" t="s">
        <v>185</v>
      </c>
      <c r="K246" s="1">
        <v>36</v>
      </c>
      <c r="L246" s="1" t="s">
        <v>1005</v>
      </c>
      <c r="M246" s="1">
        <v>67</v>
      </c>
      <c r="N246" s="1" t="s">
        <v>54841</v>
      </c>
      <c r="O246" s="1">
        <v>5</v>
      </c>
      <c r="P246" s="1">
        <v>0</v>
      </c>
      <c r="Q246" s="1">
        <v>2022</v>
      </c>
      <c r="R246" s="1">
        <v>9999</v>
      </c>
      <c r="U246" s="1" t="s">
        <v>60</v>
      </c>
      <c r="V246" s="1" t="s">
        <v>1689</v>
      </c>
      <c r="AJ246" s="1">
        <v>0</v>
      </c>
      <c r="AK246" s="1">
        <v>0</v>
      </c>
      <c r="AL246" s="1">
        <v>0</v>
      </c>
      <c r="AM246" s="1">
        <v>0</v>
      </c>
    </row>
    <row r="247" spans="1:39" x14ac:dyDescent="0.35">
      <c r="A247" s="1" t="s">
        <v>60594</v>
      </c>
      <c r="B247" s="1" t="s">
        <v>60595</v>
      </c>
      <c r="C247" s="1">
        <v>66502</v>
      </c>
      <c r="D247" s="1" t="s">
        <v>1277</v>
      </c>
      <c r="E247" s="1" t="s">
        <v>60596</v>
      </c>
      <c r="G247" s="1" t="s">
        <v>2707</v>
      </c>
      <c r="I247" s="1" t="s">
        <v>2433</v>
      </c>
      <c r="J247" s="1" t="s">
        <v>306</v>
      </c>
      <c r="K247" s="1">
        <v>6</v>
      </c>
      <c r="L247" s="1" t="s">
        <v>2434</v>
      </c>
      <c r="M247" s="1">
        <v>73</v>
      </c>
      <c r="N247" s="1" t="s">
        <v>52926</v>
      </c>
      <c r="O247" s="1">
        <v>54</v>
      </c>
      <c r="P247" s="1">
        <v>0</v>
      </c>
      <c r="Q247" s="1">
        <v>2021</v>
      </c>
      <c r="R247" s="1">
        <v>9999</v>
      </c>
      <c r="U247" s="1" t="s">
        <v>60</v>
      </c>
      <c r="V247" s="1" t="s">
        <v>2707</v>
      </c>
      <c r="AJ247" s="1">
        <v>0</v>
      </c>
      <c r="AK247" s="1">
        <v>0</v>
      </c>
      <c r="AL247" s="1">
        <v>0</v>
      </c>
      <c r="AM247" s="1">
        <v>0</v>
      </c>
    </row>
    <row r="248" spans="1:39" x14ac:dyDescent="0.35">
      <c r="A248" s="1" t="s">
        <v>60597</v>
      </c>
      <c r="B248" s="1" t="s">
        <v>60598</v>
      </c>
      <c r="C248" s="1">
        <v>66503</v>
      </c>
      <c r="D248" s="1" t="s">
        <v>1277</v>
      </c>
      <c r="E248" s="1" t="s">
        <v>60599</v>
      </c>
      <c r="G248" s="1" t="s">
        <v>2707</v>
      </c>
      <c r="I248" s="1" t="s">
        <v>231</v>
      </c>
      <c r="J248" s="1" t="s">
        <v>185</v>
      </c>
      <c r="K248" s="1">
        <v>36</v>
      </c>
      <c r="L248" s="1" t="s">
        <v>1005</v>
      </c>
      <c r="M248" s="1">
        <v>67</v>
      </c>
      <c r="N248" s="1" t="s">
        <v>54841</v>
      </c>
      <c r="O248" s="1">
        <v>5</v>
      </c>
      <c r="P248" s="1">
        <v>0</v>
      </c>
      <c r="Q248" s="1">
        <v>2022</v>
      </c>
      <c r="R248" s="1">
        <v>9999</v>
      </c>
      <c r="U248" s="1" t="s">
        <v>60</v>
      </c>
      <c r="V248" s="1" t="s">
        <v>2707</v>
      </c>
      <c r="AJ248" s="1">
        <v>0</v>
      </c>
      <c r="AK248" s="1">
        <v>0</v>
      </c>
      <c r="AL248" s="1">
        <v>0</v>
      </c>
      <c r="AM248" s="1">
        <v>0</v>
      </c>
    </row>
    <row r="249" spans="1:39" x14ac:dyDescent="0.35">
      <c r="A249" s="1" t="s">
        <v>60597</v>
      </c>
      <c r="B249" s="1" t="s">
        <v>60600</v>
      </c>
      <c r="C249" s="1">
        <v>66503</v>
      </c>
      <c r="D249" s="1" t="s">
        <v>1277</v>
      </c>
      <c r="E249" s="1" t="s">
        <v>60601</v>
      </c>
      <c r="G249" s="1" t="s">
        <v>2704</v>
      </c>
      <c r="I249" s="1" t="s">
        <v>231</v>
      </c>
      <c r="J249" s="1" t="s">
        <v>185</v>
      </c>
      <c r="K249" s="1">
        <v>36</v>
      </c>
      <c r="L249" s="1" t="s">
        <v>1005</v>
      </c>
      <c r="M249" s="1">
        <v>67</v>
      </c>
      <c r="N249" s="1" t="s">
        <v>54841</v>
      </c>
      <c r="O249" s="1">
        <v>5</v>
      </c>
      <c r="P249" s="1">
        <v>0</v>
      </c>
      <c r="Q249" s="1">
        <v>2022</v>
      </c>
      <c r="R249" s="1">
        <v>9999</v>
      </c>
      <c r="U249" s="1" t="s">
        <v>60</v>
      </c>
      <c r="V249" s="1" t="s">
        <v>1689</v>
      </c>
      <c r="AJ249" s="1">
        <v>0</v>
      </c>
      <c r="AK249" s="1">
        <v>0</v>
      </c>
      <c r="AL249" s="1">
        <v>0</v>
      </c>
      <c r="AM249" s="1">
        <v>0</v>
      </c>
    </row>
    <row r="250" spans="1:39" x14ac:dyDescent="0.35">
      <c r="A250" s="1" t="s">
        <v>60602</v>
      </c>
      <c r="B250" s="1" t="s">
        <v>60603</v>
      </c>
      <c r="C250" s="1">
        <v>66504</v>
      </c>
      <c r="D250" s="1" t="s">
        <v>1277</v>
      </c>
      <c r="E250" s="1" t="s">
        <v>40397</v>
      </c>
      <c r="G250" s="1" t="s">
        <v>2704</v>
      </c>
      <c r="I250" s="1" t="s">
        <v>2264</v>
      </c>
      <c r="J250" s="1" t="s">
        <v>185</v>
      </c>
      <c r="K250" s="1">
        <v>36</v>
      </c>
      <c r="L250" s="1" t="s">
        <v>33608</v>
      </c>
      <c r="M250" s="1">
        <v>93</v>
      </c>
      <c r="N250" s="1" t="s">
        <v>59448</v>
      </c>
      <c r="O250" s="1">
        <v>5</v>
      </c>
      <c r="P250" s="1">
        <v>0</v>
      </c>
      <c r="Q250" s="1">
        <v>2023</v>
      </c>
      <c r="R250" s="1">
        <v>9999</v>
      </c>
      <c r="U250" s="1" t="s">
        <v>60</v>
      </c>
      <c r="V250" s="1" t="s">
        <v>1689</v>
      </c>
      <c r="AJ250" s="1">
        <v>0</v>
      </c>
      <c r="AK250" s="1">
        <v>0</v>
      </c>
      <c r="AL250" s="1">
        <v>0</v>
      </c>
      <c r="AM250" s="1">
        <v>0</v>
      </c>
    </row>
    <row r="251" spans="1:39" x14ac:dyDescent="0.35">
      <c r="A251" s="1" t="s">
        <v>60604</v>
      </c>
      <c r="B251" s="1" t="s">
        <v>60605</v>
      </c>
      <c r="C251" s="1">
        <v>66505</v>
      </c>
      <c r="D251" s="1" t="s">
        <v>1277</v>
      </c>
      <c r="E251" s="1" t="s">
        <v>60606</v>
      </c>
      <c r="G251" s="1" t="s">
        <v>2707</v>
      </c>
      <c r="I251" s="1" t="s">
        <v>2433</v>
      </c>
      <c r="J251" s="1" t="s">
        <v>306</v>
      </c>
      <c r="K251" s="1">
        <v>6</v>
      </c>
      <c r="L251" s="1" t="s">
        <v>2434</v>
      </c>
      <c r="M251" s="1">
        <v>73</v>
      </c>
      <c r="N251" s="1" t="s">
        <v>52926</v>
      </c>
      <c r="O251" s="1">
        <v>3</v>
      </c>
      <c r="P251" s="1">
        <v>0</v>
      </c>
      <c r="Q251" s="1">
        <v>2024</v>
      </c>
      <c r="R251" s="1">
        <v>9999</v>
      </c>
      <c r="U251" s="1" t="s">
        <v>60</v>
      </c>
      <c r="V251" s="1" t="s">
        <v>2707</v>
      </c>
      <c r="AJ251" s="1">
        <v>0</v>
      </c>
      <c r="AK251" s="1">
        <v>0</v>
      </c>
      <c r="AL251" s="1">
        <v>0</v>
      </c>
      <c r="AM251" s="1">
        <v>0</v>
      </c>
    </row>
    <row r="252" spans="1:39" x14ac:dyDescent="0.35">
      <c r="A252" s="1" t="s">
        <v>60604</v>
      </c>
      <c r="B252" s="1" t="s">
        <v>60607</v>
      </c>
      <c r="C252" s="1">
        <v>66505</v>
      </c>
      <c r="D252" s="1" t="s">
        <v>1277</v>
      </c>
      <c r="E252" s="1" t="s">
        <v>60608</v>
      </c>
      <c r="G252" s="1" t="s">
        <v>2707</v>
      </c>
      <c r="I252" s="1" t="s">
        <v>2433</v>
      </c>
      <c r="J252" s="1" t="s">
        <v>306</v>
      </c>
      <c r="K252" s="1">
        <v>6</v>
      </c>
      <c r="L252" s="1" t="s">
        <v>2434</v>
      </c>
      <c r="M252" s="1">
        <v>73</v>
      </c>
      <c r="N252" s="1" t="s">
        <v>52926</v>
      </c>
      <c r="O252" s="1">
        <v>3</v>
      </c>
      <c r="P252" s="1">
        <v>0</v>
      </c>
      <c r="Q252" s="1">
        <v>2024</v>
      </c>
      <c r="R252" s="1">
        <v>9999</v>
      </c>
      <c r="U252" s="1" t="s">
        <v>60</v>
      </c>
      <c r="V252" s="1" t="s">
        <v>2707</v>
      </c>
      <c r="AJ252" s="1">
        <v>0</v>
      </c>
      <c r="AK252" s="1">
        <v>0</v>
      </c>
      <c r="AL252" s="1">
        <v>0</v>
      </c>
      <c r="AM252" s="1">
        <v>0</v>
      </c>
    </row>
    <row r="253" spans="1:39" x14ac:dyDescent="0.35">
      <c r="A253" s="1" t="s">
        <v>60609</v>
      </c>
      <c r="B253" s="1" t="s">
        <v>60610</v>
      </c>
      <c r="C253" s="1">
        <v>66506</v>
      </c>
      <c r="D253" s="1" t="s">
        <v>1277</v>
      </c>
      <c r="E253" s="1" t="s">
        <v>60611</v>
      </c>
      <c r="G253" s="1" t="s">
        <v>2704</v>
      </c>
      <c r="I253" s="1" t="s">
        <v>305</v>
      </c>
      <c r="J253" s="1" t="s">
        <v>306</v>
      </c>
      <c r="K253" s="1">
        <v>6</v>
      </c>
      <c r="L253" s="1" t="s">
        <v>1313</v>
      </c>
      <c r="M253" s="1">
        <v>47</v>
      </c>
      <c r="N253" s="1" t="s">
        <v>52889</v>
      </c>
      <c r="O253" s="1">
        <v>2</v>
      </c>
      <c r="P253" s="1">
        <v>0</v>
      </c>
      <c r="Q253" s="1">
        <v>2024</v>
      </c>
      <c r="R253" s="1">
        <v>9999</v>
      </c>
      <c r="U253" s="1" t="s">
        <v>60</v>
      </c>
      <c r="V253" s="1" t="s">
        <v>1689</v>
      </c>
      <c r="AJ253" s="1">
        <v>0</v>
      </c>
      <c r="AK253" s="1">
        <v>0</v>
      </c>
      <c r="AL253" s="1">
        <v>0</v>
      </c>
      <c r="AM253" s="1">
        <v>0</v>
      </c>
    </row>
    <row r="254" spans="1:39" x14ac:dyDescent="0.35">
      <c r="A254" s="1" t="s">
        <v>60612</v>
      </c>
      <c r="B254" s="1" t="s">
        <v>60613</v>
      </c>
      <c r="C254" s="1">
        <v>66507</v>
      </c>
      <c r="D254" s="1" t="s">
        <v>1277</v>
      </c>
      <c r="E254" s="1" t="s">
        <v>60614</v>
      </c>
      <c r="G254" s="1" t="s">
        <v>2704</v>
      </c>
      <c r="I254" s="1" t="s">
        <v>766</v>
      </c>
      <c r="J254" s="1" t="s">
        <v>767</v>
      </c>
      <c r="K254" s="1">
        <v>17</v>
      </c>
      <c r="L254" s="1" t="s">
        <v>2244</v>
      </c>
      <c r="M254" s="1">
        <v>99</v>
      </c>
      <c r="N254" s="1" t="s">
        <v>53119</v>
      </c>
      <c r="O254" s="1">
        <v>2</v>
      </c>
      <c r="P254" s="1">
        <v>0</v>
      </c>
      <c r="Q254" s="1">
        <v>2023</v>
      </c>
      <c r="R254" s="1">
        <v>9999</v>
      </c>
      <c r="U254" s="1" t="s">
        <v>60</v>
      </c>
      <c r="V254" s="1" t="s">
        <v>1689</v>
      </c>
      <c r="AJ254" s="1">
        <v>0</v>
      </c>
      <c r="AK254" s="1">
        <v>0</v>
      </c>
      <c r="AL254" s="1">
        <v>0</v>
      </c>
      <c r="AM254" s="1">
        <v>0</v>
      </c>
    </row>
    <row r="255" spans="1:39" x14ac:dyDescent="0.35">
      <c r="A255" s="1" t="s">
        <v>60615</v>
      </c>
      <c r="B255" s="1" t="s">
        <v>60616</v>
      </c>
      <c r="C255" s="1">
        <v>66508</v>
      </c>
      <c r="D255" s="1" t="s">
        <v>1277</v>
      </c>
      <c r="E255" s="1" t="s">
        <v>60617</v>
      </c>
      <c r="G255" s="1" t="s">
        <v>2704</v>
      </c>
      <c r="I255" s="1" t="s">
        <v>766</v>
      </c>
      <c r="J255" s="1" t="s">
        <v>767</v>
      </c>
      <c r="K255" s="1">
        <v>17</v>
      </c>
      <c r="L255" s="1" t="s">
        <v>2244</v>
      </c>
      <c r="M255" s="1">
        <v>99</v>
      </c>
      <c r="N255" s="1" t="s">
        <v>53119</v>
      </c>
      <c r="O255" s="1">
        <v>2</v>
      </c>
      <c r="P255" s="1">
        <v>0</v>
      </c>
      <c r="Q255" s="1">
        <v>2023</v>
      </c>
      <c r="R255" s="1">
        <v>9999</v>
      </c>
      <c r="U255" s="1" t="s">
        <v>60</v>
      </c>
      <c r="V255" s="1" t="s">
        <v>1689</v>
      </c>
      <c r="AJ255" s="1">
        <v>0</v>
      </c>
      <c r="AK255" s="1">
        <v>0</v>
      </c>
      <c r="AL255" s="1">
        <v>0</v>
      </c>
      <c r="AM255" s="1">
        <v>0</v>
      </c>
    </row>
    <row r="256" spans="1:39" x14ac:dyDescent="0.35">
      <c r="A256" s="1" t="s">
        <v>60618</v>
      </c>
      <c r="B256" s="1" t="s">
        <v>60619</v>
      </c>
      <c r="C256" s="1">
        <v>66509</v>
      </c>
      <c r="D256" s="1" t="s">
        <v>1277</v>
      </c>
      <c r="E256" s="1" t="s">
        <v>60620</v>
      </c>
      <c r="G256" s="1" t="s">
        <v>2704</v>
      </c>
      <c r="I256" s="1" t="s">
        <v>305</v>
      </c>
      <c r="J256" s="1" t="s">
        <v>306</v>
      </c>
      <c r="K256" s="1">
        <v>6</v>
      </c>
      <c r="L256" s="1" t="s">
        <v>1483</v>
      </c>
      <c r="M256" s="1">
        <v>77</v>
      </c>
      <c r="N256" s="1" t="s">
        <v>52959</v>
      </c>
      <c r="O256" s="1">
        <v>1.5</v>
      </c>
      <c r="P256" s="1">
        <v>0</v>
      </c>
      <c r="Q256" s="1">
        <v>2024</v>
      </c>
      <c r="R256" s="1">
        <v>9999</v>
      </c>
      <c r="U256" s="1" t="s">
        <v>60</v>
      </c>
      <c r="V256" s="1" t="s">
        <v>1689</v>
      </c>
      <c r="AJ256" s="1">
        <v>0</v>
      </c>
      <c r="AK256" s="1">
        <v>0</v>
      </c>
      <c r="AL256" s="1">
        <v>0</v>
      </c>
      <c r="AM256" s="1">
        <v>0</v>
      </c>
    </row>
    <row r="257" spans="1:39" x14ac:dyDescent="0.35">
      <c r="A257" s="1" t="s">
        <v>60618</v>
      </c>
      <c r="B257" s="1" t="s">
        <v>60621</v>
      </c>
      <c r="C257" s="1">
        <v>66509</v>
      </c>
      <c r="D257" s="1" t="s">
        <v>1277</v>
      </c>
      <c r="E257" s="1" t="s">
        <v>60622</v>
      </c>
      <c r="G257" s="1" t="s">
        <v>2707</v>
      </c>
      <c r="I257" s="1" t="s">
        <v>305</v>
      </c>
      <c r="J257" s="1" t="s">
        <v>306</v>
      </c>
      <c r="K257" s="1">
        <v>6</v>
      </c>
      <c r="L257" s="1" t="s">
        <v>1483</v>
      </c>
      <c r="M257" s="1">
        <v>77</v>
      </c>
      <c r="N257" s="1" t="s">
        <v>52959</v>
      </c>
      <c r="O257" s="1">
        <v>1.5</v>
      </c>
      <c r="P257" s="1">
        <v>0</v>
      </c>
      <c r="Q257" s="1">
        <v>2024</v>
      </c>
      <c r="R257" s="1">
        <v>9999</v>
      </c>
      <c r="U257" s="1" t="s">
        <v>60</v>
      </c>
      <c r="V257" s="1" t="s">
        <v>2707</v>
      </c>
      <c r="AJ257" s="1">
        <v>0</v>
      </c>
      <c r="AK257" s="1">
        <v>0</v>
      </c>
      <c r="AL257" s="1">
        <v>0</v>
      </c>
      <c r="AM257" s="1">
        <v>0</v>
      </c>
    </row>
    <row r="258" spans="1:39" x14ac:dyDescent="0.35">
      <c r="A258" s="1" t="s">
        <v>60623</v>
      </c>
      <c r="B258" s="1" t="s">
        <v>60624</v>
      </c>
      <c r="C258" s="1">
        <v>66510</v>
      </c>
      <c r="D258" s="1" t="s">
        <v>1277</v>
      </c>
      <c r="E258" s="1" t="s">
        <v>60625</v>
      </c>
      <c r="G258" s="1" t="s">
        <v>2704</v>
      </c>
      <c r="I258" s="1" t="s">
        <v>305</v>
      </c>
      <c r="J258" s="1" t="s">
        <v>306</v>
      </c>
      <c r="K258" s="1">
        <v>6</v>
      </c>
      <c r="L258" s="1" t="s">
        <v>2898</v>
      </c>
      <c r="M258" s="1">
        <v>53</v>
      </c>
      <c r="N258" s="1" t="s">
        <v>52890</v>
      </c>
      <c r="O258" s="1">
        <v>1.2</v>
      </c>
      <c r="P258" s="1">
        <v>0</v>
      </c>
      <c r="Q258" s="1">
        <v>2024</v>
      </c>
      <c r="R258" s="1">
        <v>9999</v>
      </c>
      <c r="U258" s="1" t="s">
        <v>60</v>
      </c>
      <c r="V258" s="1" t="s">
        <v>1689</v>
      </c>
      <c r="AJ258" s="1">
        <v>0</v>
      </c>
      <c r="AK258" s="1">
        <v>0</v>
      </c>
      <c r="AL258" s="1">
        <v>0</v>
      </c>
      <c r="AM258" s="1">
        <v>0</v>
      </c>
    </row>
    <row r="259" spans="1:39" x14ac:dyDescent="0.35">
      <c r="A259" s="1" t="s">
        <v>60623</v>
      </c>
      <c r="B259" s="1" t="s">
        <v>60626</v>
      </c>
      <c r="C259" s="1">
        <v>66510</v>
      </c>
      <c r="D259" s="1" t="s">
        <v>1277</v>
      </c>
      <c r="E259" s="1" t="s">
        <v>60627</v>
      </c>
      <c r="G259" s="1" t="s">
        <v>2707</v>
      </c>
      <c r="I259" s="1" t="s">
        <v>305</v>
      </c>
      <c r="J259" s="1" t="s">
        <v>306</v>
      </c>
      <c r="K259" s="1">
        <v>6</v>
      </c>
      <c r="L259" s="1" t="s">
        <v>2898</v>
      </c>
      <c r="M259" s="1">
        <v>53</v>
      </c>
      <c r="N259" s="1" t="s">
        <v>52890</v>
      </c>
      <c r="O259" s="1">
        <v>1</v>
      </c>
      <c r="P259" s="1">
        <v>0</v>
      </c>
      <c r="Q259" s="1">
        <v>2024</v>
      </c>
      <c r="R259" s="1">
        <v>9999</v>
      </c>
      <c r="U259" s="1" t="s">
        <v>60</v>
      </c>
      <c r="V259" s="1" t="s">
        <v>2707</v>
      </c>
      <c r="AJ259" s="1">
        <v>0</v>
      </c>
      <c r="AK259" s="1">
        <v>0</v>
      </c>
      <c r="AL259" s="1">
        <v>0</v>
      </c>
      <c r="AM259" s="1">
        <v>0</v>
      </c>
    </row>
    <row r="260" spans="1:39" x14ac:dyDescent="0.35">
      <c r="A260" s="1" t="s">
        <v>60628</v>
      </c>
      <c r="B260" s="1" t="s">
        <v>60629</v>
      </c>
      <c r="C260" s="1">
        <v>66511</v>
      </c>
      <c r="D260" s="1" t="s">
        <v>1277</v>
      </c>
      <c r="E260" s="1" t="s">
        <v>60630</v>
      </c>
      <c r="G260" s="1" t="s">
        <v>2704</v>
      </c>
      <c r="I260" s="1" t="s">
        <v>1062</v>
      </c>
      <c r="J260" s="1" t="s">
        <v>306</v>
      </c>
      <c r="K260" s="1">
        <v>6</v>
      </c>
      <c r="L260" s="1" t="s">
        <v>1810</v>
      </c>
      <c r="M260" s="1">
        <v>65</v>
      </c>
      <c r="N260" s="1" t="s">
        <v>52937</v>
      </c>
      <c r="O260" s="1">
        <v>2</v>
      </c>
      <c r="P260" s="1">
        <v>0</v>
      </c>
      <c r="Q260" s="1">
        <v>2025</v>
      </c>
      <c r="R260" s="1">
        <v>9999</v>
      </c>
      <c r="U260" s="1" t="s">
        <v>60</v>
      </c>
      <c r="V260" s="1" t="s">
        <v>1689</v>
      </c>
      <c r="AJ260" s="1">
        <v>0</v>
      </c>
      <c r="AK260" s="1">
        <v>0</v>
      </c>
      <c r="AL260" s="1">
        <v>0</v>
      </c>
      <c r="AM260" s="1">
        <v>0</v>
      </c>
    </row>
    <row r="261" spans="1:39" x14ac:dyDescent="0.35">
      <c r="A261" s="1" t="s">
        <v>60628</v>
      </c>
      <c r="B261" s="1" t="s">
        <v>60631</v>
      </c>
      <c r="C261" s="1">
        <v>66511</v>
      </c>
      <c r="D261" s="1" t="s">
        <v>1277</v>
      </c>
      <c r="E261" s="1" t="s">
        <v>60632</v>
      </c>
      <c r="G261" s="1" t="s">
        <v>2707</v>
      </c>
      <c r="I261" s="1" t="s">
        <v>1062</v>
      </c>
      <c r="J261" s="1" t="s">
        <v>306</v>
      </c>
      <c r="K261" s="1">
        <v>6</v>
      </c>
      <c r="L261" s="1" t="s">
        <v>1810</v>
      </c>
      <c r="M261" s="1">
        <v>65</v>
      </c>
      <c r="N261" s="1" t="s">
        <v>52937</v>
      </c>
      <c r="O261" s="1">
        <v>2</v>
      </c>
      <c r="P261" s="1">
        <v>0</v>
      </c>
      <c r="Q261" s="1">
        <v>2025</v>
      </c>
      <c r="R261" s="1">
        <v>9999</v>
      </c>
      <c r="U261" s="1" t="s">
        <v>60</v>
      </c>
      <c r="V261" s="1" t="s">
        <v>2707</v>
      </c>
      <c r="AJ261" s="1">
        <v>0</v>
      </c>
      <c r="AK261" s="1">
        <v>0</v>
      </c>
      <c r="AL261" s="1">
        <v>0</v>
      </c>
      <c r="AM261" s="1">
        <v>0</v>
      </c>
    </row>
    <row r="262" spans="1:39" x14ac:dyDescent="0.35">
      <c r="A262" s="1" t="s">
        <v>60633</v>
      </c>
      <c r="B262" s="1" t="s">
        <v>60634</v>
      </c>
      <c r="C262" s="1">
        <v>66512</v>
      </c>
      <c r="D262" s="1" t="s">
        <v>1277</v>
      </c>
      <c r="E262" s="1" t="s">
        <v>60635</v>
      </c>
      <c r="G262" s="1" t="s">
        <v>2704</v>
      </c>
      <c r="I262" s="1" t="s">
        <v>317</v>
      </c>
      <c r="J262" s="1" t="s">
        <v>318</v>
      </c>
      <c r="K262" s="1">
        <v>23</v>
      </c>
      <c r="L262" s="1" t="s">
        <v>2256</v>
      </c>
      <c r="M262" s="1">
        <v>11</v>
      </c>
      <c r="N262" s="1" t="s">
        <v>53408</v>
      </c>
      <c r="O262" s="1">
        <v>1</v>
      </c>
      <c r="P262" s="1">
        <v>0</v>
      </c>
      <c r="Q262" s="1">
        <v>2024</v>
      </c>
      <c r="R262" s="1">
        <v>9999</v>
      </c>
      <c r="U262" s="1" t="s">
        <v>60</v>
      </c>
      <c r="V262" s="1" t="s">
        <v>1689</v>
      </c>
      <c r="AJ262" s="1">
        <v>0</v>
      </c>
      <c r="AK262" s="1">
        <v>0</v>
      </c>
      <c r="AL262" s="1">
        <v>0</v>
      </c>
      <c r="AM262" s="1">
        <v>0</v>
      </c>
    </row>
    <row r="263" spans="1:39" x14ac:dyDescent="0.35">
      <c r="A263" s="1" t="s">
        <v>60636</v>
      </c>
      <c r="B263" s="1" t="s">
        <v>60637</v>
      </c>
      <c r="C263" s="1">
        <v>66513</v>
      </c>
      <c r="D263" s="1" t="s">
        <v>1277</v>
      </c>
      <c r="E263" s="1" t="s">
        <v>60638</v>
      </c>
      <c r="G263" s="1" t="s">
        <v>2704</v>
      </c>
      <c r="I263" s="1" t="s">
        <v>143</v>
      </c>
      <c r="J263" s="1" t="s">
        <v>409</v>
      </c>
      <c r="K263" s="1">
        <v>25</v>
      </c>
      <c r="L263" s="1" t="s">
        <v>5141</v>
      </c>
      <c r="M263" s="1">
        <v>5</v>
      </c>
      <c r="N263" s="1" t="s">
        <v>53457</v>
      </c>
      <c r="O263" s="1">
        <v>4</v>
      </c>
      <c r="P263" s="1">
        <v>0</v>
      </c>
      <c r="Q263" s="1">
        <v>2025</v>
      </c>
      <c r="R263" s="1">
        <v>9999</v>
      </c>
      <c r="U263" s="1" t="s">
        <v>60</v>
      </c>
      <c r="V263" s="1" t="s">
        <v>1689</v>
      </c>
      <c r="AJ263" s="1">
        <v>0</v>
      </c>
      <c r="AK263" s="1">
        <v>0</v>
      </c>
      <c r="AL263" s="1">
        <v>0</v>
      </c>
      <c r="AM263" s="1">
        <v>0</v>
      </c>
    </row>
    <row r="264" spans="1:39" x14ac:dyDescent="0.35">
      <c r="A264" s="1" t="s">
        <v>60636</v>
      </c>
      <c r="B264" s="1" t="s">
        <v>60639</v>
      </c>
      <c r="C264" s="1">
        <v>66513</v>
      </c>
      <c r="D264" s="1" t="s">
        <v>1277</v>
      </c>
      <c r="E264" s="1" t="s">
        <v>60640</v>
      </c>
      <c r="G264" s="1" t="s">
        <v>2707</v>
      </c>
      <c r="I264" s="1" t="s">
        <v>143</v>
      </c>
      <c r="J264" s="1" t="s">
        <v>409</v>
      </c>
      <c r="K264" s="1">
        <v>25</v>
      </c>
      <c r="L264" s="1" t="s">
        <v>5141</v>
      </c>
      <c r="M264" s="1">
        <v>5</v>
      </c>
      <c r="N264" s="1" t="s">
        <v>53457</v>
      </c>
      <c r="O264" s="1">
        <v>2</v>
      </c>
      <c r="P264" s="1">
        <v>0</v>
      </c>
      <c r="Q264" s="1">
        <v>2025</v>
      </c>
      <c r="R264" s="1">
        <v>9999</v>
      </c>
      <c r="U264" s="1" t="s">
        <v>60</v>
      </c>
      <c r="V264" s="1" t="s">
        <v>2707</v>
      </c>
      <c r="AJ264" s="1">
        <v>0</v>
      </c>
      <c r="AK264" s="1">
        <v>0</v>
      </c>
      <c r="AL264" s="1">
        <v>0</v>
      </c>
      <c r="AM264" s="1">
        <v>0</v>
      </c>
    </row>
    <row r="265" spans="1:39" x14ac:dyDescent="0.35">
      <c r="A265" s="1" t="s">
        <v>60641</v>
      </c>
      <c r="B265" s="1" t="s">
        <v>60642</v>
      </c>
      <c r="C265" s="1">
        <v>66514</v>
      </c>
      <c r="D265" s="1" t="s">
        <v>1277</v>
      </c>
      <c r="E265" s="1" t="s">
        <v>60643</v>
      </c>
      <c r="G265" s="1" t="s">
        <v>2704</v>
      </c>
      <c r="I265" s="1" t="s">
        <v>143</v>
      </c>
      <c r="J265" s="1" t="s">
        <v>409</v>
      </c>
      <c r="K265" s="1">
        <v>25</v>
      </c>
      <c r="L265" s="1" t="s">
        <v>4843</v>
      </c>
      <c r="M265" s="1">
        <v>3</v>
      </c>
      <c r="N265" s="1" t="s">
        <v>53448</v>
      </c>
      <c r="O265" s="1">
        <v>4.2</v>
      </c>
      <c r="P265" s="1">
        <v>0</v>
      </c>
      <c r="Q265" s="1">
        <v>2025</v>
      </c>
      <c r="R265" s="1">
        <v>9999</v>
      </c>
      <c r="U265" s="1" t="s">
        <v>60</v>
      </c>
      <c r="V265" s="1" t="s">
        <v>1689</v>
      </c>
      <c r="AJ265" s="1">
        <v>0</v>
      </c>
      <c r="AK265" s="1">
        <v>0</v>
      </c>
      <c r="AL265" s="1">
        <v>0</v>
      </c>
      <c r="AM265" s="1">
        <v>0</v>
      </c>
    </row>
    <row r="266" spans="1:39" x14ac:dyDescent="0.35">
      <c r="A266" s="1" t="s">
        <v>60641</v>
      </c>
      <c r="B266" s="1" t="s">
        <v>60644</v>
      </c>
      <c r="C266" s="1">
        <v>66514</v>
      </c>
      <c r="D266" s="1" t="s">
        <v>1277</v>
      </c>
      <c r="E266" s="1" t="s">
        <v>60645</v>
      </c>
      <c r="G266" s="1" t="s">
        <v>2707</v>
      </c>
      <c r="I266" s="1" t="s">
        <v>143</v>
      </c>
      <c r="J266" s="1" t="s">
        <v>409</v>
      </c>
      <c r="K266" s="1">
        <v>25</v>
      </c>
      <c r="L266" s="1" t="s">
        <v>4843</v>
      </c>
      <c r="M266" s="1">
        <v>3</v>
      </c>
      <c r="N266" s="1" t="s">
        <v>53448</v>
      </c>
      <c r="O266" s="1">
        <v>2.5</v>
      </c>
      <c r="P266" s="1">
        <v>0</v>
      </c>
      <c r="Q266" s="1">
        <v>2025</v>
      </c>
      <c r="R266" s="1">
        <v>9999</v>
      </c>
      <c r="U266" s="1" t="s">
        <v>60</v>
      </c>
      <c r="V266" s="1" t="s">
        <v>2707</v>
      </c>
      <c r="AJ266" s="1">
        <v>0</v>
      </c>
      <c r="AK266" s="1">
        <v>0</v>
      </c>
      <c r="AL266" s="1">
        <v>0</v>
      </c>
      <c r="AM266" s="1">
        <v>0</v>
      </c>
    </row>
    <row r="267" spans="1:39" x14ac:dyDescent="0.35">
      <c r="A267" s="1" t="s">
        <v>60646</v>
      </c>
      <c r="B267" s="1" t="s">
        <v>60647</v>
      </c>
      <c r="C267" s="1">
        <v>66516</v>
      </c>
      <c r="D267" s="1" t="s">
        <v>1277</v>
      </c>
      <c r="E267" s="1" t="s">
        <v>60648</v>
      </c>
      <c r="G267" s="1" t="s">
        <v>2704</v>
      </c>
      <c r="I267" s="1" t="s">
        <v>248</v>
      </c>
      <c r="J267" s="1" t="s">
        <v>249</v>
      </c>
      <c r="K267" s="1">
        <v>48</v>
      </c>
      <c r="L267" s="1" t="s">
        <v>658</v>
      </c>
      <c r="M267" s="1">
        <v>113</v>
      </c>
      <c r="N267" s="1" t="s">
        <v>54086</v>
      </c>
      <c r="O267" s="1">
        <v>2.2999999999999998</v>
      </c>
      <c r="P267" s="1">
        <v>0</v>
      </c>
      <c r="Q267" s="1">
        <v>2024</v>
      </c>
      <c r="R267" s="1">
        <v>9999</v>
      </c>
      <c r="U267" s="1" t="s">
        <v>60</v>
      </c>
      <c r="V267" s="1" t="s">
        <v>1689</v>
      </c>
      <c r="AJ267" s="1">
        <v>0</v>
      </c>
      <c r="AK267" s="1">
        <v>0</v>
      </c>
      <c r="AL267" s="1">
        <v>0</v>
      </c>
      <c r="AM267" s="1">
        <v>0</v>
      </c>
    </row>
    <row r="268" spans="1:39" x14ac:dyDescent="0.35">
      <c r="A268" s="1" t="s">
        <v>60649</v>
      </c>
      <c r="B268" s="1" t="s">
        <v>60650</v>
      </c>
      <c r="C268" s="1">
        <v>66517</v>
      </c>
      <c r="D268" s="1" t="s">
        <v>1277</v>
      </c>
      <c r="E268" s="1" t="s">
        <v>60651</v>
      </c>
      <c r="G268" s="1" t="s">
        <v>2704</v>
      </c>
      <c r="I268" s="1" t="s">
        <v>248</v>
      </c>
      <c r="J268" s="1" t="s">
        <v>249</v>
      </c>
      <c r="K268" s="1">
        <v>48</v>
      </c>
      <c r="L268" s="1" t="s">
        <v>399</v>
      </c>
      <c r="M268" s="1">
        <v>201</v>
      </c>
      <c r="N268" s="1" t="s">
        <v>54094</v>
      </c>
      <c r="O268" s="1">
        <v>1.9</v>
      </c>
      <c r="P268" s="1">
        <v>0</v>
      </c>
      <c r="Q268" s="1">
        <v>2024</v>
      </c>
      <c r="R268" s="1">
        <v>9999</v>
      </c>
      <c r="U268" s="1" t="s">
        <v>60</v>
      </c>
      <c r="V268" s="1" t="s">
        <v>1689</v>
      </c>
      <c r="AJ268" s="1">
        <v>0</v>
      </c>
      <c r="AK268" s="1">
        <v>0</v>
      </c>
      <c r="AL268" s="1">
        <v>0</v>
      </c>
      <c r="AM268" s="1">
        <v>0</v>
      </c>
    </row>
    <row r="269" spans="1:39" x14ac:dyDescent="0.35">
      <c r="A269" s="1" t="s">
        <v>60652</v>
      </c>
      <c r="B269" s="1" t="s">
        <v>60653</v>
      </c>
      <c r="C269" s="1">
        <v>66519</v>
      </c>
      <c r="D269" s="1" t="s">
        <v>1277</v>
      </c>
      <c r="E269" s="1" t="s">
        <v>60654</v>
      </c>
      <c r="G269" s="1" t="s">
        <v>2704</v>
      </c>
      <c r="I269" s="1" t="s">
        <v>248</v>
      </c>
      <c r="J269" s="1" t="s">
        <v>249</v>
      </c>
      <c r="K269" s="1">
        <v>48</v>
      </c>
      <c r="L269" s="1" t="s">
        <v>399</v>
      </c>
      <c r="M269" s="1">
        <v>201</v>
      </c>
      <c r="N269" s="1" t="s">
        <v>54094</v>
      </c>
      <c r="O269" s="1">
        <v>2.2999999999999998</v>
      </c>
      <c r="P269" s="1">
        <v>0</v>
      </c>
      <c r="Q269" s="1">
        <v>2024</v>
      </c>
      <c r="R269" s="1">
        <v>9999</v>
      </c>
      <c r="U269" s="1" t="s">
        <v>60</v>
      </c>
      <c r="V269" s="1" t="s">
        <v>1689</v>
      </c>
      <c r="AJ269" s="1">
        <v>0</v>
      </c>
      <c r="AK269" s="1">
        <v>0</v>
      </c>
      <c r="AL269" s="1">
        <v>0</v>
      </c>
      <c r="AM269" s="1">
        <v>0</v>
      </c>
    </row>
    <row r="270" spans="1:39" x14ac:dyDescent="0.35">
      <c r="A270" s="1" t="s">
        <v>60655</v>
      </c>
      <c r="B270" s="1" t="s">
        <v>60656</v>
      </c>
      <c r="C270" s="1">
        <v>66520</v>
      </c>
      <c r="D270" s="1" t="s">
        <v>1277</v>
      </c>
      <c r="E270" s="1" t="s">
        <v>60657</v>
      </c>
      <c r="G270" s="1" t="s">
        <v>2704</v>
      </c>
      <c r="I270" s="1" t="s">
        <v>248</v>
      </c>
      <c r="J270" s="1" t="s">
        <v>249</v>
      </c>
      <c r="K270" s="1">
        <v>48</v>
      </c>
      <c r="L270" s="1" t="s">
        <v>658</v>
      </c>
      <c r="M270" s="1">
        <v>113</v>
      </c>
      <c r="N270" s="1" t="s">
        <v>54086</v>
      </c>
      <c r="O270" s="1">
        <v>2</v>
      </c>
      <c r="P270" s="1">
        <v>0</v>
      </c>
      <c r="Q270" s="1">
        <v>2024</v>
      </c>
      <c r="R270" s="1">
        <v>9999</v>
      </c>
      <c r="U270" s="1" t="s">
        <v>60</v>
      </c>
      <c r="V270" s="1" t="s">
        <v>1689</v>
      </c>
      <c r="AJ270" s="1">
        <v>0</v>
      </c>
      <c r="AK270" s="1">
        <v>0</v>
      </c>
      <c r="AL270" s="1">
        <v>0</v>
      </c>
      <c r="AM270" s="1">
        <v>0</v>
      </c>
    </row>
    <row r="271" spans="1:39" x14ac:dyDescent="0.35">
      <c r="A271" s="1" t="s">
        <v>60658</v>
      </c>
      <c r="B271" s="1" t="s">
        <v>60659</v>
      </c>
      <c r="C271" s="1">
        <v>66521</v>
      </c>
      <c r="D271" s="1" t="s">
        <v>1277</v>
      </c>
      <c r="E271" s="1" t="s">
        <v>60660</v>
      </c>
      <c r="G271" s="1" t="s">
        <v>2704</v>
      </c>
      <c r="I271" s="1" t="s">
        <v>231</v>
      </c>
      <c r="J271" s="1" t="s">
        <v>185</v>
      </c>
      <c r="K271" s="1">
        <v>36</v>
      </c>
      <c r="L271" s="1" t="s">
        <v>33131</v>
      </c>
      <c r="M271" s="1">
        <v>17</v>
      </c>
      <c r="N271" s="1" t="s">
        <v>59849</v>
      </c>
      <c r="O271" s="1">
        <v>5</v>
      </c>
      <c r="P271" s="1">
        <v>0</v>
      </c>
      <c r="Q271" s="1">
        <v>2024</v>
      </c>
      <c r="R271" s="1">
        <v>9999</v>
      </c>
      <c r="U271" s="1" t="s">
        <v>60</v>
      </c>
      <c r="V271" s="1" t="s">
        <v>1689</v>
      </c>
      <c r="AJ271" s="1">
        <v>0</v>
      </c>
      <c r="AK271" s="1">
        <v>0</v>
      </c>
      <c r="AL271" s="1">
        <v>0</v>
      </c>
      <c r="AM271" s="1">
        <v>0</v>
      </c>
    </row>
    <row r="272" spans="1:39" x14ac:dyDescent="0.35">
      <c r="A272" s="1" t="s">
        <v>60661</v>
      </c>
      <c r="B272" s="1" t="s">
        <v>60662</v>
      </c>
      <c r="C272" s="1">
        <v>66522</v>
      </c>
      <c r="D272" s="1" t="s">
        <v>1277</v>
      </c>
      <c r="E272" s="1" t="s">
        <v>60663</v>
      </c>
      <c r="G272" s="1" t="s">
        <v>2704</v>
      </c>
      <c r="I272" s="1" t="s">
        <v>436</v>
      </c>
      <c r="J272" s="1" t="s">
        <v>185</v>
      </c>
      <c r="K272" s="1">
        <v>36</v>
      </c>
      <c r="L272" s="1" t="s">
        <v>3906</v>
      </c>
      <c r="M272" s="1">
        <v>29</v>
      </c>
      <c r="N272" s="1" t="s">
        <v>55045</v>
      </c>
      <c r="O272" s="1">
        <v>5</v>
      </c>
      <c r="P272" s="1">
        <v>0</v>
      </c>
      <c r="Q272" s="1">
        <v>2023</v>
      </c>
      <c r="R272" s="1">
        <v>9999</v>
      </c>
      <c r="U272" s="1" t="s">
        <v>60</v>
      </c>
      <c r="V272" s="1" t="s">
        <v>1689</v>
      </c>
      <c r="AJ272" s="1">
        <v>0</v>
      </c>
      <c r="AK272" s="1">
        <v>0</v>
      </c>
      <c r="AL272" s="1">
        <v>0</v>
      </c>
      <c r="AM272" s="1">
        <v>0</v>
      </c>
    </row>
    <row r="273" spans="1:39" x14ac:dyDescent="0.35">
      <c r="A273" s="1" t="s">
        <v>60664</v>
      </c>
      <c r="B273" s="1" t="s">
        <v>60665</v>
      </c>
      <c r="C273" s="1">
        <v>66523</v>
      </c>
      <c r="D273" s="1" t="s">
        <v>1277</v>
      </c>
      <c r="E273" s="1" t="s">
        <v>53358</v>
      </c>
      <c r="G273" s="1" t="s">
        <v>2704</v>
      </c>
      <c r="I273" s="1" t="s">
        <v>231</v>
      </c>
      <c r="J273" s="1" t="s">
        <v>185</v>
      </c>
      <c r="K273" s="1">
        <v>36</v>
      </c>
      <c r="L273" s="1" t="s">
        <v>32162</v>
      </c>
      <c r="M273" s="1">
        <v>97</v>
      </c>
      <c r="N273" s="1" t="s">
        <v>59866</v>
      </c>
      <c r="O273" s="1">
        <v>5</v>
      </c>
      <c r="P273" s="1">
        <v>0</v>
      </c>
      <c r="Q273" s="1">
        <v>2024</v>
      </c>
      <c r="R273" s="1">
        <v>9999</v>
      </c>
      <c r="U273" s="1" t="s">
        <v>60</v>
      </c>
      <c r="V273" s="1" t="s">
        <v>1689</v>
      </c>
      <c r="AJ273" s="1">
        <v>0</v>
      </c>
      <c r="AK273" s="1">
        <v>0</v>
      </c>
      <c r="AL273" s="1">
        <v>0</v>
      </c>
      <c r="AM273" s="1">
        <v>0</v>
      </c>
    </row>
    <row r="274" spans="1:39" x14ac:dyDescent="0.35">
      <c r="A274" s="1" t="s">
        <v>60666</v>
      </c>
      <c r="B274" s="1" t="s">
        <v>60667</v>
      </c>
      <c r="C274" s="1">
        <v>66524</v>
      </c>
      <c r="D274" s="1" t="s">
        <v>1277</v>
      </c>
      <c r="E274" s="1" t="s">
        <v>60668</v>
      </c>
      <c r="G274" s="1" t="s">
        <v>2704</v>
      </c>
      <c r="I274" s="1" t="s">
        <v>231</v>
      </c>
      <c r="J274" s="1" t="s">
        <v>185</v>
      </c>
      <c r="K274" s="1">
        <v>36</v>
      </c>
      <c r="L274" s="1" t="s">
        <v>33131</v>
      </c>
      <c r="M274" s="1">
        <v>17</v>
      </c>
      <c r="N274" s="1" t="s">
        <v>59849</v>
      </c>
      <c r="O274" s="1">
        <v>5</v>
      </c>
      <c r="P274" s="1">
        <v>0</v>
      </c>
      <c r="Q274" s="1">
        <v>2024</v>
      </c>
      <c r="R274" s="1">
        <v>9999</v>
      </c>
      <c r="U274" s="1" t="s">
        <v>60</v>
      </c>
      <c r="V274" s="1" t="s">
        <v>1689</v>
      </c>
      <c r="AJ274" s="1">
        <v>0</v>
      </c>
      <c r="AK274" s="1">
        <v>0</v>
      </c>
      <c r="AL274" s="1">
        <v>0</v>
      </c>
      <c r="AM274" s="1">
        <v>0</v>
      </c>
    </row>
    <row r="275" spans="1:39" x14ac:dyDescent="0.35">
      <c r="A275" s="1" t="s">
        <v>60669</v>
      </c>
      <c r="B275" s="1" t="s">
        <v>60670</v>
      </c>
      <c r="C275" s="1">
        <v>66525</v>
      </c>
      <c r="D275" s="1" t="s">
        <v>1277</v>
      </c>
      <c r="E275" s="1" t="s">
        <v>60671</v>
      </c>
      <c r="G275" s="1" t="s">
        <v>2704</v>
      </c>
      <c r="I275" s="1" t="s">
        <v>436</v>
      </c>
      <c r="J275" s="1" t="s">
        <v>185</v>
      </c>
      <c r="K275" s="1">
        <v>36</v>
      </c>
      <c r="L275" s="1" t="s">
        <v>437</v>
      </c>
      <c r="M275" s="1">
        <v>13</v>
      </c>
      <c r="N275" s="1" t="s">
        <v>53843</v>
      </c>
      <c r="O275" s="1">
        <v>5</v>
      </c>
      <c r="P275" s="1">
        <v>0</v>
      </c>
      <c r="Q275" s="1">
        <v>2024</v>
      </c>
      <c r="R275" s="1">
        <v>9999</v>
      </c>
      <c r="U275" s="1" t="s">
        <v>60</v>
      </c>
      <c r="V275" s="1" t="s">
        <v>1689</v>
      </c>
      <c r="AJ275" s="1">
        <v>0</v>
      </c>
      <c r="AK275" s="1">
        <v>0</v>
      </c>
      <c r="AL275" s="1">
        <v>0</v>
      </c>
      <c r="AM275" s="1">
        <v>0</v>
      </c>
    </row>
    <row r="276" spans="1:39" x14ac:dyDescent="0.35">
      <c r="A276" s="1" t="s">
        <v>60672</v>
      </c>
      <c r="B276" s="1" t="s">
        <v>60673</v>
      </c>
      <c r="C276" s="1">
        <v>66526</v>
      </c>
      <c r="D276" s="1" t="s">
        <v>1277</v>
      </c>
      <c r="E276" s="1" t="s">
        <v>60674</v>
      </c>
      <c r="G276" s="1" t="s">
        <v>2704</v>
      </c>
      <c r="I276" s="1" t="s">
        <v>2177</v>
      </c>
      <c r="J276" s="1" t="s">
        <v>185</v>
      </c>
      <c r="K276" s="1">
        <v>36</v>
      </c>
      <c r="L276" s="1" t="s">
        <v>5216</v>
      </c>
      <c r="M276" s="1">
        <v>51</v>
      </c>
      <c r="N276" s="1" t="s">
        <v>59460</v>
      </c>
      <c r="O276" s="1">
        <v>5</v>
      </c>
      <c r="P276" s="1">
        <v>0</v>
      </c>
      <c r="Q276" s="1">
        <v>2024</v>
      </c>
      <c r="R276" s="1">
        <v>9999</v>
      </c>
      <c r="U276" s="1" t="s">
        <v>60</v>
      </c>
      <c r="V276" s="1" t="s">
        <v>1689</v>
      </c>
      <c r="AJ276" s="1">
        <v>0</v>
      </c>
      <c r="AK276" s="1">
        <v>0</v>
      </c>
      <c r="AL276" s="1">
        <v>0</v>
      </c>
      <c r="AM276" s="1">
        <v>0</v>
      </c>
    </row>
    <row r="277" spans="1:39" x14ac:dyDescent="0.35">
      <c r="A277" s="1" t="s">
        <v>60675</v>
      </c>
      <c r="B277" s="1" t="s">
        <v>60676</v>
      </c>
      <c r="C277" s="1">
        <v>66527</v>
      </c>
      <c r="D277" s="1" t="s">
        <v>1277</v>
      </c>
      <c r="E277" s="1" t="s">
        <v>60677</v>
      </c>
      <c r="G277" s="1" t="s">
        <v>2704</v>
      </c>
      <c r="I277" s="1" t="s">
        <v>436</v>
      </c>
      <c r="J277" s="1" t="s">
        <v>185</v>
      </c>
      <c r="K277" s="1">
        <v>36</v>
      </c>
      <c r="L277" s="1" t="s">
        <v>3906</v>
      </c>
      <c r="M277" s="1">
        <v>29</v>
      </c>
      <c r="N277" s="1" t="s">
        <v>55045</v>
      </c>
      <c r="O277" s="1">
        <v>5</v>
      </c>
      <c r="P277" s="1">
        <v>0</v>
      </c>
      <c r="Q277" s="1">
        <v>2024</v>
      </c>
      <c r="R277" s="1">
        <v>9999</v>
      </c>
      <c r="U277" s="1" t="s">
        <v>60</v>
      </c>
      <c r="V277" s="1" t="s">
        <v>1689</v>
      </c>
      <c r="AJ277" s="1">
        <v>0</v>
      </c>
      <c r="AK277" s="1">
        <v>0</v>
      </c>
      <c r="AL277" s="1">
        <v>0</v>
      </c>
      <c r="AM277" s="1">
        <v>0</v>
      </c>
    </row>
    <row r="278" spans="1:39" x14ac:dyDescent="0.35">
      <c r="A278" s="1" t="s">
        <v>60678</v>
      </c>
      <c r="B278" s="1" t="s">
        <v>60679</v>
      </c>
      <c r="C278" s="1">
        <v>66528</v>
      </c>
      <c r="D278" s="1" t="s">
        <v>1277</v>
      </c>
      <c r="E278" s="1" t="s">
        <v>60680</v>
      </c>
      <c r="G278" s="1" t="s">
        <v>2704</v>
      </c>
      <c r="I278" s="1" t="s">
        <v>436</v>
      </c>
      <c r="J278" s="1" t="s">
        <v>185</v>
      </c>
      <c r="K278" s="1">
        <v>36</v>
      </c>
      <c r="L278" s="1" t="s">
        <v>3906</v>
      </c>
      <c r="M278" s="1">
        <v>29</v>
      </c>
      <c r="N278" s="1" t="s">
        <v>55045</v>
      </c>
      <c r="O278" s="1">
        <v>5</v>
      </c>
      <c r="P278" s="1">
        <v>0</v>
      </c>
      <c r="Q278" s="1">
        <v>2024</v>
      </c>
      <c r="R278" s="1">
        <v>9999</v>
      </c>
      <c r="U278" s="1" t="s">
        <v>60</v>
      </c>
      <c r="V278" s="1" t="s">
        <v>1689</v>
      </c>
      <c r="AJ278" s="1">
        <v>0</v>
      </c>
      <c r="AK278" s="1">
        <v>0</v>
      </c>
      <c r="AL278" s="1">
        <v>0</v>
      </c>
      <c r="AM278" s="1">
        <v>0</v>
      </c>
    </row>
    <row r="279" spans="1:39" x14ac:dyDescent="0.35">
      <c r="A279" s="1" t="s">
        <v>60681</v>
      </c>
      <c r="B279" s="1" t="s">
        <v>60682</v>
      </c>
      <c r="C279" s="1">
        <v>66529</v>
      </c>
      <c r="D279" s="1" t="s">
        <v>1277</v>
      </c>
      <c r="E279" s="1" t="s">
        <v>60683</v>
      </c>
      <c r="G279" s="1" t="s">
        <v>2704</v>
      </c>
      <c r="I279" s="1" t="s">
        <v>2819</v>
      </c>
      <c r="J279" s="1" t="s">
        <v>185</v>
      </c>
      <c r="K279" s="1">
        <v>36</v>
      </c>
      <c r="L279" s="1" t="s">
        <v>2300</v>
      </c>
      <c r="M279" s="1">
        <v>89</v>
      </c>
      <c r="N279" s="1" t="s">
        <v>53820</v>
      </c>
      <c r="O279" s="1">
        <v>5.2</v>
      </c>
      <c r="P279" s="1">
        <v>0</v>
      </c>
      <c r="Q279" s="1">
        <v>2024</v>
      </c>
      <c r="R279" s="1">
        <v>9999</v>
      </c>
      <c r="U279" s="1" t="s">
        <v>60</v>
      </c>
      <c r="V279" s="1" t="s">
        <v>1689</v>
      </c>
      <c r="AJ279" s="1">
        <v>0</v>
      </c>
      <c r="AK279" s="1">
        <v>0</v>
      </c>
      <c r="AL279" s="1">
        <v>0</v>
      </c>
      <c r="AM279" s="1">
        <v>0</v>
      </c>
    </row>
    <row r="280" spans="1:39" x14ac:dyDescent="0.35">
      <c r="A280" s="1" t="s">
        <v>60684</v>
      </c>
      <c r="B280" s="1" t="s">
        <v>60685</v>
      </c>
      <c r="C280" s="1">
        <v>66530</v>
      </c>
      <c r="D280" s="1" t="s">
        <v>1277</v>
      </c>
      <c r="E280" s="1" t="s">
        <v>60683</v>
      </c>
      <c r="G280" s="1" t="s">
        <v>2704</v>
      </c>
      <c r="I280" s="1" t="s">
        <v>2819</v>
      </c>
      <c r="J280" s="1" t="s">
        <v>185</v>
      </c>
      <c r="K280" s="1">
        <v>36</v>
      </c>
      <c r="L280" s="1" t="s">
        <v>2300</v>
      </c>
      <c r="M280" s="1">
        <v>89</v>
      </c>
      <c r="N280" s="1" t="s">
        <v>53820</v>
      </c>
      <c r="O280" s="1">
        <v>4.4000000000000004</v>
      </c>
      <c r="P280" s="1">
        <v>0</v>
      </c>
      <c r="Q280" s="1">
        <v>2024</v>
      </c>
      <c r="R280" s="1">
        <v>9999</v>
      </c>
      <c r="U280" s="1" t="s">
        <v>60</v>
      </c>
      <c r="V280" s="1" t="s">
        <v>1689</v>
      </c>
      <c r="AJ280" s="1">
        <v>0</v>
      </c>
      <c r="AK280" s="1">
        <v>0</v>
      </c>
      <c r="AL280" s="1">
        <v>0</v>
      </c>
      <c r="AM280" s="1">
        <v>0</v>
      </c>
    </row>
    <row r="281" spans="1:39" x14ac:dyDescent="0.35">
      <c r="A281" s="1" t="s">
        <v>60686</v>
      </c>
      <c r="B281" s="1" t="s">
        <v>60687</v>
      </c>
      <c r="C281" s="1">
        <v>66531</v>
      </c>
      <c r="D281" s="1" t="s">
        <v>1277</v>
      </c>
      <c r="E281" s="1" t="s">
        <v>60688</v>
      </c>
      <c r="G281" s="1" t="s">
        <v>1312</v>
      </c>
      <c r="I281" s="1" t="s">
        <v>705</v>
      </c>
      <c r="J281" s="1" t="s">
        <v>249</v>
      </c>
      <c r="K281" s="1">
        <v>48</v>
      </c>
      <c r="L281" s="1" t="s">
        <v>3077</v>
      </c>
      <c r="M281" s="1">
        <v>329</v>
      </c>
      <c r="N281" s="1" t="s">
        <v>60689</v>
      </c>
      <c r="O281" s="1">
        <v>140</v>
      </c>
      <c r="P281" s="1">
        <v>0</v>
      </c>
      <c r="Q281" s="1">
        <v>2024</v>
      </c>
      <c r="R281" s="1">
        <v>9999</v>
      </c>
      <c r="U281" s="1" t="s">
        <v>60</v>
      </c>
      <c r="V281" s="1" t="s">
        <v>1314</v>
      </c>
      <c r="AJ281" s="1">
        <v>0</v>
      </c>
      <c r="AK281" s="1">
        <v>0</v>
      </c>
      <c r="AL281" s="1">
        <v>0</v>
      </c>
      <c r="AM281" s="1">
        <v>0</v>
      </c>
    </row>
    <row r="282" spans="1:39" x14ac:dyDescent="0.35">
      <c r="A282" s="1" t="s">
        <v>60690</v>
      </c>
      <c r="B282" s="1" t="s">
        <v>60691</v>
      </c>
      <c r="C282" s="1">
        <v>66532</v>
      </c>
      <c r="D282" s="1" t="s">
        <v>1277</v>
      </c>
      <c r="E282" s="1" t="s">
        <v>60692</v>
      </c>
      <c r="G282" s="1" t="s">
        <v>2704</v>
      </c>
      <c r="I282" s="1" t="s">
        <v>1062</v>
      </c>
      <c r="J282" s="1" t="s">
        <v>306</v>
      </c>
      <c r="K282" s="1">
        <v>6</v>
      </c>
      <c r="L282" s="1" t="s">
        <v>186</v>
      </c>
      <c r="M282" s="1">
        <v>59</v>
      </c>
      <c r="N282" s="1" t="s">
        <v>52938</v>
      </c>
      <c r="O282" s="1">
        <v>10</v>
      </c>
      <c r="P282" s="1">
        <v>0</v>
      </c>
      <c r="Q282" s="1">
        <v>2023</v>
      </c>
      <c r="R282" s="1">
        <v>9999</v>
      </c>
      <c r="U282" s="1" t="s">
        <v>60</v>
      </c>
      <c r="V282" s="1" t="s">
        <v>1689</v>
      </c>
      <c r="AJ282" s="1">
        <v>0</v>
      </c>
      <c r="AK282" s="1">
        <v>0</v>
      </c>
      <c r="AL282" s="1">
        <v>0</v>
      </c>
      <c r="AM282" s="1">
        <v>0</v>
      </c>
    </row>
    <row r="283" spans="1:39" x14ac:dyDescent="0.35">
      <c r="A283" s="1" t="s">
        <v>60690</v>
      </c>
      <c r="B283" s="1" t="s">
        <v>60693</v>
      </c>
      <c r="C283" s="1">
        <v>66532</v>
      </c>
      <c r="D283" s="1" t="s">
        <v>1277</v>
      </c>
      <c r="E283" s="1" t="s">
        <v>60694</v>
      </c>
      <c r="G283" s="1" t="s">
        <v>2707</v>
      </c>
      <c r="I283" s="1" t="s">
        <v>1062</v>
      </c>
      <c r="J283" s="1" t="s">
        <v>306</v>
      </c>
      <c r="K283" s="1">
        <v>6</v>
      </c>
      <c r="L283" s="1" t="s">
        <v>186</v>
      </c>
      <c r="M283" s="1">
        <v>59</v>
      </c>
      <c r="N283" s="1" t="s">
        <v>52938</v>
      </c>
      <c r="O283" s="1">
        <v>10</v>
      </c>
      <c r="P283" s="1">
        <v>0</v>
      </c>
      <c r="Q283" s="1">
        <v>2023</v>
      </c>
      <c r="R283" s="1">
        <v>9999</v>
      </c>
      <c r="U283" s="1" t="s">
        <v>60</v>
      </c>
      <c r="V283" s="1" t="s">
        <v>2707</v>
      </c>
      <c r="AJ283" s="1">
        <v>0</v>
      </c>
      <c r="AK283" s="1">
        <v>0</v>
      </c>
      <c r="AL283" s="1">
        <v>0</v>
      </c>
      <c r="AM283" s="1">
        <v>0</v>
      </c>
    </row>
    <row r="284" spans="1:39" x14ac:dyDescent="0.35">
      <c r="A284" s="1" t="s">
        <v>60695</v>
      </c>
      <c r="B284" s="1" t="s">
        <v>60696</v>
      </c>
      <c r="C284" s="1">
        <v>66533</v>
      </c>
      <c r="D284" s="1" t="s">
        <v>1277</v>
      </c>
      <c r="E284" s="1" t="s">
        <v>60697</v>
      </c>
      <c r="G284" s="1" t="s">
        <v>2704</v>
      </c>
      <c r="I284" s="1" t="s">
        <v>1062</v>
      </c>
      <c r="J284" s="1" t="s">
        <v>306</v>
      </c>
      <c r="K284" s="1">
        <v>6</v>
      </c>
      <c r="L284" s="1" t="s">
        <v>186</v>
      </c>
      <c r="M284" s="1">
        <v>59</v>
      </c>
      <c r="N284" s="1" t="s">
        <v>52938</v>
      </c>
      <c r="O284" s="1">
        <v>10</v>
      </c>
      <c r="P284" s="1">
        <v>0</v>
      </c>
      <c r="Q284" s="1">
        <v>2023</v>
      </c>
      <c r="R284" s="1">
        <v>9999</v>
      </c>
      <c r="U284" s="1" t="s">
        <v>60</v>
      </c>
      <c r="V284" s="1" t="s">
        <v>1689</v>
      </c>
      <c r="AJ284" s="1">
        <v>0</v>
      </c>
      <c r="AK284" s="1">
        <v>0</v>
      </c>
      <c r="AL284" s="1">
        <v>0</v>
      </c>
      <c r="AM284" s="1">
        <v>0</v>
      </c>
    </row>
    <row r="285" spans="1:39" x14ac:dyDescent="0.35">
      <c r="A285" s="1" t="s">
        <v>60695</v>
      </c>
      <c r="B285" s="1" t="s">
        <v>60698</v>
      </c>
      <c r="C285" s="1">
        <v>66533</v>
      </c>
      <c r="D285" s="1" t="s">
        <v>1277</v>
      </c>
      <c r="E285" s="1" t="s">
        <v>60699</v>
      </c>
      <c r="G285" s="1" t="s">
        <v>2707</v>
      </c>
      <c r="I285" s="1" t="s">
        <v>1062</v>
      </c>
      <c r="J285" s="1" t="s">
        <v>306</v>
      </c>
      <c r="K285" s="1">
        <v>6</v>
      </c>
      <c r="L285" s="1" t="s">
        <v>186</v>
      </c>
      <c r="M285" s="1">
        <v>59</v>
      </c>
      <c r="N285" s="1" t="s">
        <v>52938</v>
      </c>
      <c r="O285" s="1">
        <v>10</v>
      </c>
      <c r="P285" s="1">
        <v>0</v>
      </c>
      <c r="Q285" s="1">
        <v>2023</v>
      </c>
      <c r="R285" s="1">
        <v>9999</v>
      </c>
      <c r="U285" s="1" t="s">
        <v>60</v>
      </c>
      <c r="V285" s="1" t="s">
        <v>2707</v>
      </c>
      <c r="AJ285" s="1">
        <v>0</v>
      </c>
      <c r="AK285" s="1">
        <v>0</v>
      </c>
      <c r="AL285" s="1">
        <v>0</v>
      </c>
      <c r="AM285" s="1">
        <v>0</v>
      </c>
    </row>
    <row r="286" spans="1:39" x14ac:dyDescent="0.35">
      <c r="A286" s="1" t="s">
        <v>60700</v>
      </c>
      <c r="B286" s="1" t="s">
        <v>60701</v>
      </c>
      <c r="C286" s="1">
        <v>66536</v>
      </c>
      <c r="D286" s="1" t="s">
        <v>1277</v>
      </c>
      <c r="E286" s="1" t="s">
        <v>60702</v>
      </c>
      <c r="G286" s="1" t="s">
        <v>2704</v>
      </c>
      <c r="I286" s="1" t="s">
        <v>988</v>
      </c>
      <c r="J286" s="1" t="s">
        <v>989</v>
      </c>
      <c r="K286" s="1">
        <v>24</v>
      </c>
      <c r="L286" s="1" t="s">
        <v>3330</v>
      </c>
      <c r="M286" s="1">
        <v>510</v>
      </c>
      <c r="N286" s="1" t="s">
        <v>53420</v>
      </c>
      <c r="O286" s="1">
        <v>1.5</v>
      </c>
      <c r="P286" s="1">
        <v>0</v>
      </c>
      <c r="Q286" s="1">
        <v>2022</v>
      </c>
      <c r="R286" s="1">
        <v>9999</v>
      </c>
      <c r="U286" s="1" t="s">
        <v>60</v>
      </c>
      <c r="V286" s="1" t="s">
        <v>1689</v>
      </c>
      <c r="AJ286" s="1">
        <v>0</v>
      </c>
      <c r="AK286" s="1">
        <v>0</v>
      </c>
      <c r="AL286" s="1">
        <v>0</v>
      </c>
      <c r="AM286" s="1">
        <v>0</v>
      </c>
    </row>
    <row r="287" spans="1:39" x14ac:dyDescent="0.35">
      <c r="A287" s="1" t="s">
        <v>60703</v>
      </c>
      <c r="B287" s="1" t="s">
        <v>60704</v>
      </c>
      <c r="C287" s="1">
        <v>66537</v>
      </c>
      <c r="D287" s="1" t="s">
        <v>1277</v>
      </c>
      <c r="E287" s="1" t="s">
        <v>60705</v>
      </c>
      <c r="G287" s="1" t="s">
        <v>2704</v>
      </c>
      <c r="I287" s="1" t="s">
        <v>988</v>
      </c>
      <c r="J287" s="1" t="s">
        <v>989</v>
      </c>
      <c r="K287" s="1">
        <v>24</v>
      </c>
      <c r="L287" s="1" t="s">
        <v>3330</v>
      </c>
      <c r="M287" s="1">
        <v>510</v>
      </c>
      <c r="N287" s="1" t="s">
        <v>53420</v>
      </c>
      <c r="O287" s="1">
        <v>1.5</v>
      </c>
      <c r="P287" s="1">
        <v>0</v>
      </c>
      <c r="Q287" s="1">
        <v>2022</v>
      </c>
      <c r="R287" s="1">
        <v>9999</v>
      </c>
      <c r="U287" s="1" t="s">
        <v>60</v>
      </c>
      <c r="V287" s="1" t="s">
        <v>1689</v>
      </c>
      <c r="AJ287" s="1">
        <v>0</v>
      </c>
      <c r="AK287" s="1">
        <v>0</v>
      </c>
      <c r="AL287" s="1">
        <v>0</v>
      </c>
      <c r="AM287" s="1">
        <v>0</v>
      </c>
    </row>
    <row r="288" spans="1:39" x14ac:dyDescent="0.35">
      <c r="A288" s="1" t="s">
        <v>60706</v>
      </c>
      <c r="B288" s="1" t="s">
        <v>60707</v>
      </c>
      <c r="C288" s="1">
        <v>66538</v>
      </c>
      <c r="D288" s="1" t="s">
        <v>1277</v>
      </c>
      <c r="E288" s="1" t="s">
        <v>49006</v>
      </c>
      <c r="G288" s="1" t="s">
        <v>2704</v>
      </c>
      <c r="I288" s="1" t="s">
        <v>988</v>
      </c>
      <c r="J288" s="1" t="s">
        <v>989</v>
      </c>
      <c r="K288" s="1">
        <v>24</v>
      </c>
      <c r="L288" s="1" t="s">
        <v>3330</v>
      </c>
      <c r="M288" s="1">
        <v>510</v>
      </c>
      <c r="N288" s="1" t="s">
        <v>53420</v>
      </c>
      <c r="O288" s="1">
        <v>1.5</v>
      </c>
      <c r="P288" s="1">
        <v>0</v>
      </c>
      <c r="Q288" s="1">
        <v>2022</v>
      </c>
      <c r="R288" s="1">
        <v>9999</v>
      </c>
      <c r="U288" s="1" t="s">
        <v>60</v>
      </c>
      <c r="V288" s="1" t="s">
        <v>1689</v>
      </c>
      <c r="AJ288" s="1">
        <v>0</v>
      </c>
      <c r="AK288" s="1">
        <v>0</v>
      </c>
      <c r="AL288" s="1">
        <v>0</v>
      </c>
      <c r="AM288" s="1">
        <v>0</v>
      </c>
    </row>
    <row r="289" spans="1:39" x14ac:dyDescent="0.35">
      <c r="A289" s="1" t="s">
        <v>60708</v>
      </c>
      <c r="B289" s="1" t="s">
        <v>60709</v>
      </c>
      <c r="C289" s="1">
        <v>66539</v>
      </c>
      <c r="D289" s="1" t="s">
        <v>1277</v>
      </c>
      <c r="E289" s="1" t="s">
        <v>60710</v>
      </c>
      <c r="G289" s="1" t="s">
        <v>2704</v>
      </c>
      <c r="I289" s="1" t="s">
        <v>988</v>
      </c>
      <c r="J289" s="1" t="s">
        <v>989</v>
      </c>
      <c r="K289" s="1">
        <v>24</v>
      </c>
      <c r="L289" s="1" t="s">
        <v>3330</v>
      </c>
      <c r="M289" s="1">
        <v>510</v>
      </c>
      <c r="N289" s="1" t="s">
        <v>53420</v>
      </c>
      <c r="O289" s="1">
        <v>1.5</v>
      </c>
      <c r="P289" s="1">
        <v>0</v>
      </c>
      <c r="Q289" s="1">
        <v>2022</v>
      </c>
      <c r="R289" s="1">
        <v>9999</v>
      </c>
      <c r="U289" s="1" t="s">
        <v>60</v>
      </c>
      <c r="V289" s="1" t="s">
        <v>1689</v>
      </c>
      <c r="AJ289" s="1">
        <v>0</v>
      </c>
      <c r="AK289" s="1">
        <v>0</v>
      </c>
      <c r="AL289" s="1">
        <v>0</v>
      </c>
      <c r="AM289" s="1">
        <v>0</v>
      </c>
    </row>
    <row r="290" spans="1:39" x14ac:dyDescent="0.35">
      <c r="A290" s="1" t="s">
        <v>60711</v>
      </c>
      <c r="B290" s="1" t="s">
        <v>60712</v>
      </c>
      <c r="C290" s="1">
        <v>66540</v>
      </c>
      <c r="D290" s="1" t="s">
        <v>1277</v>
      </c>
      <c r="E290" s="1" t="s">
        <v>60713</v>
      </c>
      <c r="G290" s="1" t="s">
        <v>1312</v>
      </c>
      <c r="I290" s="1" t="s">
        <v>705</v>
      </c>
      <c r="J290" s="1" t="s">
        <v>249</v>
      </c>
      <c r="K290" s="1">
        <v>48</v>
      </c>
      <c r="L290" s="1" t="s">
        <v>31500</v>
      </c>
      <c r="M290" s="1">
        <v>105</v>
      </c>
      <c r="N290" s="1" t="s">
        <v>59195</v>
      </c>
      <c r="O290" s="1">
        <v>223.9</v>
      </c>
      <c r="P290" s="1">
        <v>0</v>
      </c>
      <c r="Q290" s="1">
        <v>2023</v>
      </c>
      <c r="R290" s="1">
        <v>9999</v>
      </c>
      <c r="U290" s="1" t="s">
        <v>60</v>
      </c>
      <c r="V290" s="1" t="s">
        <v>1314</v>
      </c>
      <c r="AJ290" s="1">
        <v>0</v>
      </c>
      <c r="AK290" s="1">
        <v>0</v>
      </c>
      <c r="AL290" s="1">
        <v>0</v>
      </c>
      <c r="AM290" s="1">
        <v>0</v>
      </c>
    </row>
    <row r="291" spans="1:39" x14ac:dyDescent="0.35">
      <c r="A291" s="1" t="s">
        <v>60714</v>
      </c>
      <c r="B291" s="1" t="s">
        <v>60715</v>
      </c>
      <c r="C291" s="1">
        <v>66541</v>
      </c>
      <c r="D291" s="1" t="s">
        <v>1277</v>
      </c>
      <c r="E291" s="1" t="s">
        <v>60716</v>
      </c>
      <c r="G291" s="1" t="s">
        <v>2704</v>
      </c>
      <c r="I291" s="1" t="s">
        <v>362</v>
      </c>
      <c r="J291" s="1" t="s">
        <v>760</v>
      </c>
      <c r="K291" s="1">
        <v>51</v>
      </c>
      <c r="L291" s="1" t="s">
        <v>9309</v>
      </c>
      <c r="M291" s="1">
        <v>550</v>
      </c>
      <c r="N291" s="1" t="s">
        <v>54171</v>
      </c>
      <c r="O291" s="1">
        <v>118</v>
      </c>
      <c r="P291" s="1">
        <v>0</v>
      </c>
      <c r="Q291" s="1">
        <v>2023</v>
      </c>
      <c r="R291" s="1">
        <v>9999</v>
      </c>
      <c r="U291" s="1" t="s">
        <v>60</v>
      </c>
      <c r="V291" s="1" t="s">
        <v>1689</v>
      </c>
      <c r="AJ291" s="1">
        <v>0</v>
      </c>
      <c r="AK291" s="1">
        <v>0</v>
      </c>
      <c r="AL291" s="1">
        <v>0</v>
      </c>
      <c r="AM291" s="1">
        <v>0</v>
      </c>
    </row>
    <row r="292" spans="1:39" x14ac:dyDescent="0.35">
      <c r="A292" s="1" t="s">
        <v>60717</v>
      </c>
      <c r="B292" s="1" t="s">
        <v>60718</v>
      </c>
      <c r="C292" s="1">
        <v>66542</v>
      </c>
      <c r="D292" s="1" t="s">
        <v>1277</v>
      </c>
      <c r="E292" s="1" t="s">
        <v>60719</v>
      </c>
      <c r="G292" s="1" t="s">
        <v>2704</v>
      </c>
      <c r="I292" s="1" t="s">
        <v>241</v>
      </c>
      <c r="J292" s="1" t="s">
        <v>374</v>
      </c>
      <c r="K292" s="1">
        <v>13</v>
      </c>
      <c r="L292" s="1" t="s">
        <v>2831</v>
      </c>
      <c r="M292" s="1">
        <v>301</v>
      </c>
      <c r="N292" s="1" t="s">
        <v>60720</v>
      </c>
      <c r="O292" s="1">
        <v>80</v>
      </c>
      <c r="P292" s="1">
        <v>0</v>
      </c>
      <c r="Q292" s="1">
        <v>2023</v>
      </c>
      <c r="R292" s="1">
        <v>9999</v>
      </c>
      <c r="U292" s="1" t="s">
        <v>60</v>
      </c>
      <c r="V292" s="1" t="s">
        <v>1689</v>
      </c>
      <c r="AJ292" s="1">
        <v>0</v>
      </c>
      <c r="AK292" s="1">
        <v>0</v>
      </c>
      <c r="AL292" s="1">
        <v>0</v>
      </c>
      <c r="AM292" s="1">
        <v>0</v>
      </c>
    </row>
    <row r="293" spans="1:39" x14ac:dyDescent="0.35">
      <c r="A293" s="1" t="s">
        <v>60721</v>
      </c>
      <c r="B293" s="1" t="s">
        <v>60722</v>
      </c>
      <c r="C293" s="1">
        <v>66543</v>
      </c>
      <c r="D293" s="1" t="s">
        <v>1277</v>
      </c>
      <c r="E293" s="1" t="s">
        <v>60723</v>
      </c>
      <c r="G293" s="1" t="s">
        <v>2704</v>
      </c>
      <c r="I293" s="1" t="s">
        <v>241</v>
      </c>
      <c r="J293" s="1" t="s">
        <v>351</v>
      </c>
      <c r="K293" s="1">
        <v>28</v>
      </c>
      <c r="L293" s="1" t="s">
        <v>24229</v>
      </c>
      <c r="M293" s="1">
        <v>23</v>
      </c>
      <c r="N293" s="1" t="s">
        <v>60724</v>
      </c>
      <c r="O293" s="1">
        <v>78.5</v>
      </c>
      <c r="P293" s="1">
        <v>0</v>
      </c>
      <c r="Q293" s="1">
        <v>2024</v>
      </c>
      <c r="R293" s="1">
        <v>9999</v>
      </c>
      <c r="U293" s="1" t="s">
        <v>60</v>
      </c>
      <c r="V293" s="1" t="s">
        <v>1689</v>
      </c>
      <c r="AJ293" s="1">
        <v>0</v>
      </c>
      <c r="AK293" s="1">
        <v>0</v>
      </c>
      <c r="AL293" s="1">
        <v>0</v>
      </c>
      <c r="AM293" s="1">
        <v>0</v>
      </c>
    </row>
    <row r="294" spans="1:39" x14ac:dyDescent="0.35">
      <c r="A294" s="1" t="s">
        <v>60725</v>
      </c>
      <c r="B294" s="1" t="s">
        <v>60726</v>
      </c>
      <c r="C294" s="1">
        <v>66544</v>
      </c>
      <c r="D294" s="1" t="s">
        <v>1277</v>
      </c>
      <c r="E294" s="1" t="s">
        <v>60727</v>
      </c>
      <c r="G294" s="1" t="s">
        <v>2704</v>
      </c>
      <c r="I294" s="1" t="s">
        <v>1181</v>
      </c>
      <c r="J294" s="1" t="s">
        <v>351</v>
      </c>
      <c r="K294" s="1">
        <v>28</v>
      </c>
      <c r="L294" s="1" t="s">
        <v>4905</v>
      </c>
      <c r="M294" s="1">
        <v>45</v>
      </c>
      <c r="N294" s="1" t="s">
        <v>60728</v>
      </c>
      <c r="O294" s="1">
        <v>78.5</v>
      </c>
      <c r="P294" s="1">
        <v>0</v>
      </c>
      <c r="Q294" s="1">
        <v>2024</v>
      </c>
      <c r="R294" s="1">
        <v>9999</v>
      </c>
      <c r="U294" s="1" t="s">
        <v>60</v>
      </c>
      <c r="V294" s="1" t="s">
        <v>1689</v>
      </c>
      <c r="AJ294" s="1">
        <v>0</v>
      </c>
      <c r="AK294" s="1">
        <v>0</v>
      </c>
      <c r="AL294" s="1">
        <v>0</v>
      </c>
      <c r="AM294" s="1">
        <v>0</v>
      </c>
    </row>
    <row r="295" spans="1:39" x14ac:dyDescent="0.35">
      <c r="A295" s="1" t="s">
        <v>60729</v>
      </c>
      <c r="B295" s="1" t="s">
        <v>60730</v>
      </c>
      <c r="C295" s="1">
        <v>66545</v>
      </c>
      <c r="D295" s="1" t="s">
        <v>1277</v>
      </c>
      <c r="E295" s="1" t="s">
        <v>60731</v>
      </c>
      <c r="G295" s="1" t="s">
        <v>2704</v>
      </c>
      <c r="I295" s="1" t="s">
        <v>1095</v>
      </c>
      <c r="J295" s="1" t="s">
        <v>423</v>
      </c>
      <c r="K295" s="1">
        <v>18</v>
      </c>
      <c r="L295" s="1" t="s">
        <v>2389</v>
      </c>
      <c r="M295" s="1">
        <v>131</v>
      </c>
      <c r="N295" s="1" t="s">
        <v>59995</v>
      </c>
      <c r="O295" s="1">
        <v>300</v>
      </c>
      <c r="P295" s="1">
        <v>0</v>
      </c>
      <c r="Q295" s="1">
        <v>2025</v>
      </c>
      <c r="R295" s="1">
        <v>9999</v>
      </c>
      <c r="U295" s="1" t="s">
        <v>60</v>
      </c>
      <c r="V295" s="1" t="s">
        <v>1689</v>
      </c>
      <c r="AJ295" s="1">
        <v>0</v>
      </c>
      <c r="AK295" s="1">
        <v>0</v>
      </c>
      <c r="AL295" s="1">
        <v>0</v>
      </c>
      <c r="AM295" s="1">
        <v>0</v>
      </c>
    </row>
    <row r="296" spans="1:39" x14ac:dyDescent="0.35">
      <c r="A296" s="1" t="s">
        <v>60732</v>
      </c>
      <c r="B296" s="1" t="s">
        <v>60733</v>
      </c>
      <c r="C296" s="1">
        <v>66546</v>
      </c>
      <c r="D296" s="1" t="s">
        <v>1277</v>
      </c>
      <c r="E296" s="1" t="s">
        <v>60734</v>
      </c>
      <c r="G296" s="1" t="s">
        <v>2704</v>
      </c>
      <c r="I296" s="1" t="s">
        <v>1095</v>
      </c>
      <c r="J296" s="1" t="s">
        <v>423</v>
      </c>
      <c r="K296" s="1">
        <v>18</v>
      </c>
      <c r="L296" s="1" t="s">
        <v>2389</v>
      </c>
      <c r="M296" s="1">
        <v>131</v>
      </c>
      <c r="N296" s="1" t="s">
        <v>59995</v>
      </c>
      <c r="O296" s="1">
        <v>300</v>
      </c>
      <c r="P296" s="1">
        <v>0</v>
      </c>
      <c r="Q296" s="1">
        <v>2025</v>
      </c>
      <c r="R296" s="1">
        <v>9999</v>
      </c>
      <c r="U296" s="1" t="s">
        <v>60</v>
      </c>
      <c r="V296" s="1" t="s">
        <v>1689</v>
      </c>
      <c r="AJ296" s="1">
        <v>0</v>
      </c>
      <c r="AK296" s="1">
        <v>0</v>
      </c>
      <c r="AL296" s="1">
        <v>0</v>
      </c>
      <c r="AM296" s="1">
        <v>0</v>
      </c>
    </row>
    <row r="297" spans="1:39" x14ac:dyDescent="0.35">
      <c r="A297" s="1" t="s">
        <v>60732</v>
      </c>
      <c r="B297" s="1" t="s">
        <v>60735</v>
      </c>
      <c r="C297" s="1">
        <v>66546</v>
      </c>
      <c r="D297" s="1" t="s">
        <v>1277</v>
      </c>
      <c r="E297" s="1" t="s">
        <v>60736</v>
      </c>
      <c r="G297" s="1" t="s">
        <v>2704</v>
      </c>
      <c r="I297" s="1" t="s">
        <v>1095</v>
      </c>
      <c r="J297" s="1" t="s">
        <v>423</v>
      </c>
      <c r="K297" s="1">
        <v>18</v>
      </c>
      <c r="L297" s="1" t="s">
        <v>2389</v>
      </c>
      <c r="M297" s="1">
        <v>131</v>
      </c>
      <c r="N297" s="1" t="s">
        <v>59995</v>
      </c>
      <c r="O297" s="1">
        <v>300</v>
      </c>
      <c r="P297" s="1">
        <v>0</v>
      </c>
      <c r="Q297" s="1">
        <v>2025</v>
      </c>
      <c r="R297" s="1">
        <v>9999</v>
      </c>
      <c r="U297" s="1" t="s">
        <v>60</v>
      </c>
      <c r="V297" s="1" t="s">
        <v>1689</v>
      </c>
      <c r="AJ297" s="1">
        <v>0</v>
      </c>
      <c r="AK297" s="1">
        <v>0</v>
      </c>
      <c r="AL297" s="1">
        <v>0</v>
      </c>
      <c r="AM297" s="1">
        <v>0</v>
      </c>
    </row>
    <row r="298" spans="1:39" x14ac:dyDescent="0.35">
      <c r="A298" s="1" t="s">
        <v>60737</v>
      </c>
      <c r="B298" s="1" t="s">
        <v>60738</v>
      </c>
      <c r="C298" s="1">
        <v>66547</v>
      </c>
      <c r="D298" s="1" t="s">
        <v>1277</v>
      </c>
      <c r="E298" s="1" t="s">
        <v>60739</v>
      </c>
      <c r="G298" s="1" t="s">
        <v>2704</v>
      </c>
      <c r="I298" s="1" t="s">
        <v>382</v>
      </c>
      <c r="J298" s="1" t="s">
        <v>383</v>
      </c>
      <c r="K298" s="1">
        <v>42</v>
      </c>
      <c r="L298" s="1" t="s">
        <v>19090</v>
      </c>
      <c r="M298" s="1">
        <v>81</v>
      </c>
      <c r="N298" s="1" t="s">
        <v>56444</v>
      </c>
      <c r="O298" s="1">
        <v>106.7</v>
      </c>
      <c r="P298" s="1">
        <v>0</v>
      </c>
      <c r="Q298" s="1">
        <v>2025</v>
      </c>
      <c r="R298" s="1">
        <v>9999</v>
      </c>
      <c r="U298" s="1" t="s">
        <v>60</v>
      </c>
      <c r="V298" s="1" t="s">
        <v>1689</v>
      </c>
      <c r="AJ298" s="1">
        <v>0</v>
      </c>
      <c r="AK298" s="1">
        <v>0</v>
      </c>
      <c r="AL298" s="1">
        <v>0</v>
      </c>
      <c r="AM298" s="1">
        <v>0</v>
      </c>
    </row>
    <row r="299" spans="1:39" x14ac:dyDescent="0.35">
      <c r="A299" s="1" t="s">
        <v>60740</v>
      </c>
      <c r="B299" s="1" t="s">
        <v>60741</v>
      </c>
      <c r="C299" s="1">
        <v>66548</v>
      </c>
      <c r="D299" s="1" t="s">
        <v>1277</v>
      </c>
      <c r="E299" s="1" t="s">
        <v>60742</v>
      </c>
      <c r="G299" s="1" t="s">
        <v>2704</v>
      </c>
      <c r="I299" s="1" t="s">
        <v>258</v>
      </c>
      <c r="J299" s="1" t="s">
        <v>1473</v>
      </c>
      <c r="K299" s="1">
        <v>27</v>
      </c>
      <c r="L299" s="1" t="s">
        <v>5768</v>
      </c>
      <c r="M299" s="1">
        <v>13</v>
      </c>
      <c r="N299" s="1" t="s">
        <v>53570</v>
      </c>
      <c r="O299" s="1">
        <v>1</v>
      </c>
      <c r="P299" s="1">
        <v>0</v>
      </c>
      <c r="Q299" s="1">
        <v>2023</v>
      </c>
      <c r="R299" s="1">
        <v>9999</v>
      </c>
      <c r="U299" s="1" t="s">
        <v>60</v>
      </c>
      <c r="V299" s="1" t="s">
        <v>1689</v>
      </c>
      <c r="AJ299" s="1">
        <v>0</v>
      </c>
      <c r="AK299" s="1">
        <v>0</v>
      </c>
      <c r="AL299" s="1">
        <v>0</v>
      </c>
      <c r="AM299" s="1">
        <v>0</v>
      </c>
    </row>
    <row r="300" spans="1:39" x14ac:dyDescent="0.35">
      <c r="A300" s="1" t="s">
        <v>60743</v>
      </c>
      <c r="B300" s="1" t="s">
        <v>60744</v>
      </c>
      <c r="C300" s="1">
        <v>66551</v>
      </c>
      <c r="D300" s="1" t="s">
        <v>1277</v>
      </c>
      <c r="E300" s="1" t="s">
        <v>60745</v>
      </c>
      <c r="G300" s="1" t="s">
        <v>2707</v>
      </c>
      <c r="I300" s="1" t="s">
        <v>2433</v>
      </c>
      <c r="J300" s="1" t="s">
        <v>306</v>
      </c>
      <c r="K300" s="1">
        <v>6</v>
      </c>
      <c r="L300" s="1" t="s">
        <v>2434</v>
      </c>
      <c r="M300" s="1">
        <v>73</v>
      </c>
      <c r="N300" s="1" t="s">
        <v>52926</v>
      </c>
      <c r="O300" s="1">
        <v>3</v>
      </c>
      <c r="P300" s="1">
        <v>0</v>
      </c>
      <c r="Q300" s="1">
        <v>2024</v>
      </c>
      <c r="R300" s="1">
        <v>9999</v>
      </c>
      <c r="U300" s="1" t="s">
        <v>60</v>
      </c>
      <c r="V300" s="1" t="s">
        <v>2707</v>
      </c>
      <c r="AJ300" s="1">
        <v>0</v>
      </c>
      <c r="AK300" s="1">
        <v>0</v>
      </c>
      <c r="AL300" s="1">
        <v>0</v>
      </c>
      <c r="AM300" s="1">
        <v>0</v>
      </c>
    </row>
    <row r="301" spans="1:39" x14ac:dyDescent="0.35">
      <c r="A301" s="1" t="s">
        <v>60743</v>
      </c>
      <c r="B301" s="1" t="s">
        <v>60746</v>
      </c>
      <c r="C301" s="1">
        <v>66551</v>
      </c>
      <c r="D301" s="1" t="s">
        <v>1277</v>
      </c>
      <c r="E301" s="1" t="s">
        <v>60747</v>
      </c>
      <c r="G301" s="1" t="s">
        <v>2707</v>
      </c>
      <c r="I301" s="1" t="s">
        <v>2433</v>
      </c>
      <c r="J301" s="1" t="s">
        <v>306</v>
      </c>
      <c r="K301" s="1">
        <v>6</v>
      </c>
      <c r="L301" s="1" t="s">
        <v>2434</v>
      </c>
      <c r="M301" s="1">
        <v>73</v>
      </c>
      <c r="N301" s="1" t="s">
        <v>52926</v>
      </c>
      <c r="O301" s="1">
        <v>3</v>
      </c>
      <c r="P301" s="1">
        <v>0</v>
      </c>
      <c r="Q301" s="1">
        <v>2024</v>
      </c>
      <c r="R301" s="1">
        <v>9999</v>
      </c>
      <c r="U301" s="1" t="s">
        <v>60</v>
      </c>
      <c r="V301" s="1" t="s">
        <v>2707</v>
      </c>
      <c r="AJ301" s="1">
        <v>0</v>
      </c>
      <c r="AK301" s="1">
        <v>0</v>
      </c>
      <c r="AL301" s="1">
        <v>0</v>
      </c>
      <c r="AM301" s="1">
        <v>0</v>
      </c>
    </row>
    <row r="302" spans="1:39" x14ac:dyDescent="0.35">
      <c r="A302" s="1" t="s">
        <v>60748</v>
      </c>
      <c r="B302" s="1" t="s">
        <v>60749</v>
      </c>
      <c r="C302" s="1">
        <v>66552</v>
      </c>
      <c r="D302" s="1" t="s">
        <v>1277</v>
      </c>
      <c r="E302" s="1" t="s">
        <v>60750</v>
      </c>
      <c r="G302" s="1" t="s">
        <v>2707</v>
      </c>
      <c r="I302" s="1" t="s">
        <v>2433</v>
      </c>
      <c r="J302" s="1" t="s">
        <v>306</v>
      </c>
      <c r="K302" s="1">
        <v>6</v>
      </c>
      <c r="L302" s="1" t="s">
        <v>2434</v>
      </c>
      <c r="M302" s="1">
        <v>73</v>
      </c>
      <c r="N302" s="1" t="s">
        <v>52926</v>
      </c>
      <c r="O302" s="1">
        <v>3</v>
      </c>
      <c r="P302" s="1">
        <v>0</v>
      </c>
      <c r="Q302" s="1">
        <v>2024</v>
      </c>
      <c r="R302" s="1">
        <v>9999</v>
      </c>
      <c r="U302" s="1" t="s">
        <v>60</v>
      </c>
      <c r="V302" s="1" t="s">
        <v>2707</v>
      </c>
      <c r="AJ302" s="1">
        <v>0</v>
      </c>
      <c r="AK302" s="1">
        <v>0</v>
      </c>
      <c r="AL302" s="1">
        <v>0</v>
      </c>
      <c r="AM302" s="1">
        <v>0</v>
      </c>
    </row>
    <row r="303" spans="1:39" x14ac:dyDescent="0.35">
      <c r="A303" s="1" t="s">
        <v>60751</v>
      </c>
      <c r="B303" s="1" t="s">
        <v>60752</v>
      </c>
      <c r="C303" s="1">
        <v>66553</v>
      </c>
      <c r="D303" s="1" t="s">
        <v>1277</v>
      </c>
      <c r="E303" s="1" t="s">
        <v>15313</v>
      </c>
      <c r="G303" s="1" t="s">
        <v>2704</v>
      </c>
      <c r="I303" s="1" t="s">
        <v>326</v>
      </c>
      <c r="J303" s="1" t="s">
        <v>327</v>
      </c>
      <c r="K303" s="1">
        <v>12</v>
      </c>
      <c r="L303" s="1" t="s">
        <v>1773</v>
      </c>
      <c r="M303" s="1">
        <v>79</v>
      </c>
      <c r="N303" s="1" t="s">
        <v>59978</v>
      </c>
      <c r="O303" s="1">
        <v>74.900000000000006</v>
      </c>
      <c r="P303" s="1">
        <v>0</v>
      </c>
      <c r="Q303" s="1">
        <v>2024</v>
      </c>
      <c r="R303" s="1">
        <v>9999</v>
      </c>
      <c r="U303" s="1" t="s">
        <v>60</v>
      </c>
      <c r="V303" s="1" t="s">
        <v>1689</v>
      </c>
      <c r="AJ303" s="1">
        <v>0</v>
      </c>
      <c r="AK303" s="1">
        <v>0</v>
      </c>
      <c r="AL303" s="1">
        <v>0</v>
      </c>
      <c r="AM303" s="1">
        <v>0</v>
      </c>
    </row>
    <row r="304" spans="1:39" x14ac:dyDescent="0.35">
      <c r="A304" s="1" t="s">
        <v>60753</v>
      </c>
      <c r="B304" s="1" t="s">
        <v>60754</v>
      </c>
      <c r="C304" s="1">
        <v>66554</v>
      </c>
      <c r="D304" s="1" t="s">
        <v>1277</v>
      </c>
      <c r="E304" s="1" t="s">
        <v>60755</v>
      </c>
      <c r="G304" s="1" t="s">
        <v>2704</v>
      </c>
      <c r="I304" s="1" t="s">
        <v>258</v>
      </c>
      <c r="J304" s="1" t="s">
        <v>1473</v>
      </c>
      <c r="K304" s="1">
        <v>27</v>
      </c>
      <c r="L304" s="1" t="s">
        <v>5311</v>
      </c>
      <c r="M304" s="1">
        <v>23</v>
      </c>
      <c r="N304" s="1" t="s">
        <v>53564</v>
      </c>
      <c r="O304" s="1">
        <v>1</v>
      </c>
      <c r="P304" s="1">
        <v>0</v>
      </c>
      <c r="Q304" s="1">
        <v>2023</v>
      </c>
      <c r="R304" s="1">
        <v>9999</v>
      </c>
      <c r="U304" s="1" t="s">
        <v>60</v>
      </c>
      <c r="V304" s="1" t="s">
        <v>1689</v>
      </c>
      <c r="AJ304" s="1">
        <v>0</v>
      </c>
      <c r="AK304" s="1">
        <v>0</v>
      </c>
      <c r="AL304" s="1">
        <v>0</v>
      </c>
      <c r="AM304" s="1">
        <v>0</v>
      </c>
    </row>
    <row r="305" spans="1:39" x14ac:dyDescent="0.35">
      <c r="A305" s="1" t="s">
        <v>60756</v>
      </c>
      <c r="B305" s="1" t="s">
        <v>60757</v>
      </c>
      <c r="C305" s="1">
        <v>66556</v>
      </c>
      <c r="D305" s="1" t="s">
        <v>1277</v>
      </c>
      <c r="E305" s="1" t="s">
        <v>60758</v>
      </c>
      <c r="G305" s="1" t="s">
        <v>2704</v>
      </c>
      <c r="I305" s="1" t="s">
        <v>382</v>
      </c>
      <c r="J305" s="1" t="s">
        <v>383</v>
      </c>
      <c r="K305" s="1">
        <v>42</v>
      </c>
      <c r="L305" s="1" t="s">
        <v>2518</v>
      </c>
      <c r="M305" s="1">
        <v>37</v>
      </c>
      <c r="N305" s="1" t="s">
        <v>59990</v>
      </c>
      <c r="O305" s="1">
        <v>20</v>
      </c>
      <c r="P305" s="1">
        <v>0</v>
      </c>
      <c r="Q305" s="1">
        <v>2024</v>
      </c>
      <c r="R305" s="1">
        <v>9999</v>
      </c>
      <c r="U305" s="1" t="s">
        <v>60</v>
      </c>
      <c r="V305" s="1" t="s">
        <v>1689</v>
      </c>
      <c r="AJ305" s="1">
        <v>0</v>
      </c>
      <c r="AK305" s="1">
        <v>0</v>
      </c>
      <c r="AL305" s="1">
        <v>0</v>
      </c>
      <c r="AM305" s="1">
        <v>0</v>
      </c>
    </row>
    <row r="306" spans="1:39" x14ac:dyDescent="0.35">
      <c r="A306" s="1" t="s">
        <v>60759</v>
      </c>
      <c r="B306" s="1" t="s">
        <v>60760</v>
      </c>
      <c r="C306" s="1">
        <v>66557</v>
      </c>
      <c r="D306" s="1" t="s">
        <v>1277</v>
      </c>
      <c r="E306" s="1" t="s">
        <v>60761</v>
      </c>
      <c r="G306" s="1" t="s">
        <v>2704</v>
      </c>
      <c r="I306" s="1" t="s">
        <v>263</v>
      </c>
      <c r="J306" s="1" t="s">
        <v>264</v>
      </c>
      <c r="K306" s="1">
        <v>8</v>
      </c>
      <c r="L306" s="1" t="s">
        <v>11139</v>
      </c>
      <c r="M306" s="1">
        <v>123</v>
      </c>
      <c r="N306" s="1" t="s">
        <v>54308</v>
      </c>
      <c r="O306" s="1">
        <v>161.69999999999999</v>
      </c>
      <c r="P306" s="1">
        <v>0</v>
      </c>
      <c r="Q306" s="1">
        <v>2025</v>
      </c>
      <c r="R306" s="1">
        <v>9999</v>
      </c>
      <c r="U306" s="1" t="s">
        <v>60</v>
      </c>
      <c r="V306" s="1" t="s">
        <v>1689</v>
      </c>
      <c r="AJ306" s="1">
        <v>0</v>
      </c>
      <c r="AK306" s="1">
        <v>0</v>
      </c>
      <c r="AL306" s="1">
        <v>0</v>
      </c>
      <c r="AM306" s="1">
        <v>0</v>
      </c>
    </row>
    <row r="307" spans="1:39" x14ac:dyDescent="0.35">
      <c r="A307" s="1" t="s">
        <v>60762</v>
      </c>
      <c r="B307" s="1" t="s">
        <v>60763</v>
      </c>
      <c r="C307" s="1">
        <v>66558</v>
      </c>
      <c r="D307" s="1" t="s">
        <v>1277</v>
      </c>
      <c r="E307" s="1" t="s">
        <v>60764</v>
      </c>
      <c r="G307" s="1" t="s">
        <v>2704</v>
      </c>
      <c r="I307" s="1" t="s">
        <v>668</v>
      </c>
      <c r="J307" s="1" t="s">
        <v>288</v>
      </c>
      <c r="K307" s="1">
        <v>22</v>
      </c>
      <c r="L307" s="1" t="s">
        <v>4899</v>
      </c>
      <c r="M307" s="1">
        <v>1</v>
      </c>
      <c r="N307" s="1" t="s">
        <v>53400</v>
      </c>
      <c r="O307" s="1">
        <v>150</v>
      </c>
      <c r="P307" s="1">
        <v>0</v>
      </c>
      <c r="Q307" s="1">
        <v>2026</v>
      </c>
      <c r="R307" s="1">
        <v>9999</v>
      </c>
      <c r="U307" s="1" t="s">
        <v>60</v>
      </c>
      <c r="V307" s="1" t="s">
        <v>1689</v>
      </c>
      <c r="AJ307" s="1">
        <v>0</v>
      </c>
      <c r="AK307" s="1">
        <v>0</v>
      </c>
      <c r="AL307" s="1">
        <v>0</v>
      </c>
      <c r="AM307" s="1">
        <v>0</v>
      </c>
    </row>
    <row r="308" spans="1:39" x14ac:dyDescent="0.35">
      <c r="A308" s="1" t="s">
        <v>60765</v>
      </c>
      <c r="B308" s="1" t="s">
        <v>60766</v>
      </c>
      <c r="C308" s="1">
        <v>66559</v>
      </c>
      <c r="D308" s="1" t="s">
        <v>1277</v>
      </c>
      <c r="E308" s="1" t="s">
        <v>60767</v>
      </c>
      <c r="G308" s="1" t="s">
        <v>2704</v>
      </c>
      <c r="I308" s="1" t="s">
        <v>705</v>
      </c>
      <c r="J308" s="1" t="s">
        <v>249</v>
      </c>
      <c r="K308" s="1">
        <v>48</v>
      </c>
      <c r="L308" s="1" t="s">
        <v>6064</v>
      </c>
      <c r="M308" s="1">
        <v>253</v>
      </c>
      <c r="N308" s="1" t="s">
        <v>59889</v>
      </c>
      <c r="O308" s="1">
        <v>215</v>
      </c>
      <c r="P308" s="1">
        <v>0</v>
      </c>
      <c r="Q308" s="1">
        <v>2025</v>
      </c>
      <c r="R308" s="1">
        <v>9999</v>
      </c>
      <c r="U308" s="1" t="s">
        <v>60</v>
      </c>
      <c r="V308" s="1" t="s">
        <v>1689</v>
      </c>
      <c r="AJ308" s="1">
        <v>0</v>
      </c>
      <c r="AK308" s="1">
        <v>0</v>
      </c>
      <c r="AL308" s="1">
        <v>0</v>
      </c>
      <c r="AM308" s="1">
        <v>0</v>
      </c>
    </row>
    <row r="309" spans="1:39" x14ac:dyDescent="0.35">
      <c r="A309" s="1" t="s">
        <v>60768</v>
      </c>
      <c r="B309" s="1" t="s">
        <v>60769</v>
      </c>
      <c r="C309" s="1">
        <v>66560</v>
      </c>
      <c r="D309" s="1" t="s">
        <v>1277</v>
      </c>
      <c r="E309" s="1" t="s">
        <v>60770</v>
      </c>
      <c r="G309" s="1" t="s">
        <v>1312</v>
      </c>
      <c r="I309" s="1" t="s">
        <v>859</v>
      </c>
      <c r="J309" s="1" t="s">
        <v>860</v>
      </c>
      <c r="K309" s="1">
        <v>41</v>
      </c>
      <c r="L309" s="1" t="s">
        <v>2514</v>
      </c>
      <c r="M309" s="1">
        <v>49</v>
      </c>
      <c r="N309" s="1" t="s">
        <v>54490</v>
      </c>
      <c r="O309" s="1">
        <v>300</v>
      </c>
      <c r="P309" s="1">
        <v>0</v>
      </c>
      <c r="Q309" s="1">
        <v>2024</v>
      </c>
      <c r="R309" s="1">
        <v>9999</v>
      </c>
      <c r="U309" s="1" t="s">
        <v>60</v>
      </c>
      <c r="V309" s="1" t="s">
        <v>1314</v>
      </c>
      <c r="AJ309" s="1">
        <v>0</v>
      </c>
      <c r="AK309" s="1">
        <v>0</v>
      </c>
      <c r="AL309" s="1">
        <v>0</v>
      </c>
      <c r="AM309" s="1">
        <v>0</v>
      </c>
    </row>
    <row r="310" spans="1:39" x14ac:dyDescent="0.35">
      <c r="A310" s="1" t="s">
        <v>60771</v>
      </c>
      <c r="B310" s="1" t="s">
        <v>60772</v>
      </c>
      <c r="C310" s="1">
        <v>66568</v>
      </c>
      <c r="D310" s="1" t="s">
        <v>1277</v>
      </c>
      <c r="E310" s="1" t="s">
        <v>60773</v>
      </c>
      <c r="G310" s="1" t="s">
        <v>1312</v>
      </c>
      <c r="I310" s="1" t="s">
        <v>766</v>
      </c>
      <c r="J310" s="1" t="s">
        <v>767</v>
      </c>
      <c r="K310" s="1">
        <v>17</v>
      </c>
      <c r="L310" s="1" t="s">
        <v>1428</v>
      </c>
      <c r="M310" s="1">
        <v>103</v>
      </c>
      <c r="N310" s="1" t="s">
        <v>55385</v>
      </c>
      <c r="O310" s="1">
        <v>108.3</v>
      </c>
      <c r="P310" s="1">
        <v>0</v>
      </c>
      <c r="Q310" s="1">
        <v>2023</v>
      </c>
      <c r="R310" s="1">
        <v>9999</v>
      </c>
      <c r="U310" s="1" t="s">
        <v>60</v>
      </c>
      <c r="V310" s="1" t="s">
        <v>1314</v>
      </c>
      <c r="AJ310" s="1">
        <v>0</v>
      </c>
      <c r="AK310" s="1">
        <v>0</v>
      </c>
      <c r="AL310" s="1">
        <v>0</v>
      </c>
      <c r="AM310" s="1">
        <v>0</v>
      </c>
    </row>
    <row r="311" spans="1:39" x14ac:dyDescent="0.35">
      <c r="A311" s="1" t="s">
        <v>60774</v>
      </c>
      <c r="B311" s="1" t="s">
        <v>60775</v>
      </c>
      <c r="C311" s="1">
        <v>66569</v>
      </c>
      <c r="D311" s="1" t="s">
        <v>1277</v>
      </c>
      <c r="E311" s="1" t="s">
        <v>60776</v>
      </c>
      <c r="G311" s="1" t="s">
        <v>2704</v>
      </c>
      <c r="I311" s="1" t="s">
        <v>2162</v>
      </c>
      <c r="J311" s="1" t="s">
        <v>963</v>
      </c>
      <c r="K311" s="1">
        <v>16</v>
      </c>
      <c r="L311" s="1" t="s">
        <v>4499</v>
      </c>
      <c r="M311" s="1">
        <v>39</v>
      </c>
      <c r="N311" s="1" t="s">
        <v>54371</v>
      </c>
      <c r="O311" s="1">
        <v>40</v>
      </c>
      <c r="P311" s="1">
        <v>0</v>
      </c>
      <c r="Q311" s="1">
        <v>2023</v>
      </c>
      <c r="R311" s="1">
        <v>9999</v>
      </c>
      <c r="U311" s="1" t="s">
        <v>60</v>
      </c>
      <c r="V311" s="1" t="s">
        <v>1689</v>
      </c>
      <c r="AJ311" s="1">
        <v>0</v>
      </c>
      <c r="AK311" s="1">
        <v>0</v>
      </c>
      <c r="AL311" s="1">
        <v>0</v>
      </c>
      <c r="AM311" s="1">
        <v>0</v>
      </c>
    </row>
    <row r="312" spans="1:39" x14ac:dyDescent="0.35">
      <c r="A312" s="1" t="s">
        <v>60777</v>
      </c>
      <c r="B312" s="1" t="s">
        <v>60778</v>
      </c>
      <c r="C312" s="1">
        <v>66570</v>
      </c>
      <c r="D312" s="1" t="s">
        <v>1277</v>
      </c>
      <c r="E312" s="1" t="s">
        <v>33580</v>
      </c>
      <c r="G312" s="1" t="s">
        <v>2704</v>
      </c>
      <c r="I312" s="1" t="s">
        <v>1100</v>
      </c>
      <c r="J312" s="1" t="s">
        <v>1101</v>
      </c>
      <c r="K312" s="1">
        <v>20</v>
      </c>
      <c r="L312" s="1" t="s">
        <v>20937</v>
      </c>
      <c r="M312" s="1">
        <v>205</v>
      </c>
      <c r="N312" s="1" t="s">
        <v>42884</v>
      </c>
      <c r="O312" s="1">
        <v>2</v>
      </c>
      <c r="P312" s="1">
        <v>0</v>
      </c>
      <c r="Q312" s="1">
        <v>2024</v>
      </c>
      <c r="R312" s="1">
        <v>9999</v>
      </c>
      <c r="U312" s="1" t="s">
        <v>60</v>
      </c>
      <c r="V312" s="1" t="s">
        <v>1689</v>
      </c>
      <c r="AJ312" s="1">
        <v>0</v>
      </c>
      <c r="AK312" s="1">
        <v>0</v>
      </c>
      <c r="AL312" s="1">
        <v>0</v>
      </c>
      <c r="AM312" s="1">
        <v>0</v>
      </c>
    </row>
    <row r="313" spans="1:39" x14ac:dyDescent="0.35">
      <c r="A313" s="1" t="s">
        <v>60779</v>
      </c>
      <c r="B313" s="1" t="s">
        <v>60780</v>
      </c>
      <c r="C313" s="1">
        <v>66571</v>
      </c>
      <c r="D313" s="1" t="s">
        <v>1277</v>
      </c>
      <c r="E313" s="1" t="s">
        <v>60781</v>
      </c>
      <c r="G313" s="1" t="s">
        <v>2704</v>
      </c>
      <c r="I313" s="1" t="s">
        <v>248</v>
      </c>
      <c r="J313" s="1" t="s">
        <v>249</v>
      </c>
      <c r="K313" s="1">
        <v>48</v>
      </c>
      <c r="L313" s="1" t="s">
        <v>253</v>
      </c>
      <c r="M313" s="1">
        <v>121</v>
      </c>
      <c r="N313" s="1" t="s">
        <v>53065</v>
      </c>
      <c r="O313" s="1">
        <v>2.5</v>
      </c>
      <c r="P313" s="1">
        <v>0</v>
      </c>
      <c r="Q313" s="1">
        <v>2024</v>
      </c>
      <c r="R313" s="1">
        <v>9999</v>
      </c>
      <c r="U313" s="1" t="s">
        <v>60</v>
      </c>
      <c r="V313" s="1" t="s">
        <v>1689</v>
      </c>
      <c r="AJ313" s="1">
        <v>0</v>
      </c>
      <c r="AK313" s="1">
        <v>0</v>
      </c>
      <c r="AL313" s="1">
        <v>0</v>
      </c>
      <c r="AM313" s="1">
        <v>0</v>
      </c>
    </row>
    <row r="314" spans="1:39" x14ac:dyDescent="0.35">
      <c r="A314" s="1" t="s">
        <v>60782</v>
      </c>
      <c r="B314" s="1" t="s">
        <v>60783</v>
      </c>
      <c r="C314" s="1">
        <v>66572</v>
      </c>
      <c r="D314" s="1" t="s">
        <v>1277</v>
      </c>
      <c r="E314" s="1" t="s">
        <v>60784</v>
      </c>
      <c r="G314" s="1" t="s">
        <v>2704</v>
      </c>
      <c r="I314" s="1" t="s">
        <v>705</v>
      </c>
      <c r="J314" s="1" t="s">
        <v>249</v>
      </c>
      <c r="K314" s="1">
        <v>48</v>
      </c>
      <c r="L314" s="1" t="s">
        <v>11579</v>
      </c>
      <c r="M314" s="1">
        <v>227</v>
      </c>
      <c r="N314" s="1" t="s">
        <v>55221</v>
      </c>
      <c r="O314" s="1">
        <v>10</v>
      </c>
      <c r="P314" s="1">
        <v>0</v>
      </c>
      <c r="Q314" s="1">
        <v>2024</v>
      </c>
      <c r="R314" s="1">
        <v>9999</v>
      </c>
      <c r="U314" s="1" t="s">
        <v>60</v>
      </c>
      <c r="V314" s="1" t="s">
        <v>1689</v>
      </c>
      <c r="AJ314" s="1">
        <v>0</v>
      </c>
      <c r="AK314" s="1">
        <v>0</v>
      </c>
      <c r="AL314" s="1">
        <v>0</v>
      </c>
      <c r="AM314" s="1">
        <v>0</v>
      </c>
    </row>
    <row r="315" spans="1:39" x14ac:dyDescent="0.35">
      <c r="A315" s="1" t="s">
        <v>60785</v>
      </c>
      <c r="B315" s="1" t="s">
        <v>60786</v>
      </c>
      <c r="C315" s="1">
        <v>66573</v>
      </c>
      <c r="D315" s="1" t="s">
        <v>1277</v>
      </c>
      <c r="E315" s="1" t="s">
        <v>60787</v>
      </c>
      <c r="G315" s="1" t="s">
        <v>2704</v>
      </c>
      <c r="I315" s="1" t="s">
        <v>258</v>
      </c>
      <c r="J315" s="1" t="s">
        <v>1473</v>
      </c>
      <c r="K315" s="1">
        <v>27</v>
      </c>
      <c r="L315" s="1" t="s">
        <v>5809</v>
      </c>
      <c r="M315" s="1">
        <v>85</v>
      </c>
      <c r="N315" s="1" t="s">
        <v>53560</v>
      </c>
      <c r="O315" s="1">
        <v>1</v>
      </c>
      <c r="P315" s="1">
        <v>0</v>
      </c>
      <c r="Q315" s="1">
        <v>2023</v>
      </c>
      <c r="R315" s="1">
        <v>9999</v>
      </c>
      <c r="U315" s="1" t="s">
        <v>60</v>
      </c>
      <c r="V315" s="1" t="s">
        <v>1689</v>
      </c>
      <c r="AJ315" s="1">
        <v>0</v>
      </c>
      <c r="AK315" s="1">
        <v>0</v>
      </c>
      <c r="AL315" s="1">
        <v>0</v>
      </c>
      <c r="AM315" s="1">
        <v>0</v>
      </c>
    </row>
    <row r="316" spans="1:39" x14ac:dyDescent="0.35">
      <c r="A316" s="1" t="s">
        <v>60788</v>
      </c>
      <c r="B316" s="1" t="s">
        <v>60789</v>
      </c>
      <c r="C316" s="1">
        <v>66574</v>
      </c>
      <c r="D316" s="1" t="s">
        <v>1277</v>
      </c>
      <c r="E316" s="1" t="s">
        <v>60790</v>
      </c>
      <c r="G316" s="1" t="s">
        <v>2704</v>
      </c>
      <c r="I316" s="1" t="s">
        <v>161</v>
      </c>
      <c r="J316" s="1" t="s">
        <v>162</v>
      </c>
      <c r="K316" s="1">
        <v>35</v>
      </c>
      <c r="L316" s="1" t="s">
        <v>163</v>
      </c>
      <c r="M316" s="1">
        <v>45</v>
      </c>
      <c r="N316" s="1" t="s">
        <v>52985</v>
      </c>
      <c r="O316" s="1">
        <v>200</v>
      </c>
      <c r="P316" s="1">
        <v>0</v>
      </c>
      <c r="Q316" s="1">
        <v>2024</v>
      </c>
      <c r="R316" s="1">
        <v>9999</v>
      </c>
      <c r="U316" s="1" t="s">
        <v>60</v>
      </c>
      <c r="V316" s="1" t="s">
        <v>1689</v>
      </c>
      <c r="AJ316" s="1">
        <v>0</v>
      </c>
      <c r="AK316" s="1">
        <v>0</v>
      </c>
      <c r="AL316" s="1">
        <v>0</v>
      </c>
      <c r="AM316" s="1">
        <v>0</v>
      </c>
    </row>
    <row r="317" spans="1:39" x14ac:dyDescent="0.35">
      <c r="A317" s="1" t="s">
        <v>60788</v>
      </c>
      <c r="B317" s="1" t="s">
        <v>60791</v>
      </c>
      <c r="C317" s="1">
        <v>66574</v>
      </c>
      <c r="D317" s="1" t="s">
        <v>1277</v>
      </c>
      <c r="E317" s="1" t="s">
        <v>60792</v>
      </c>
      <c r="G317" s="1" t="s">
        <v>2707</v>
      </c>
      <c r="I317" s="1" t="s">
        <v>161</v>
      </c>
      <c r="J317" s="1" t="s">
        <v>162</v>
      </c>
      <c r="K317" s="1">
        <v>35</v>
      </c>
      <c r="L317" s="1" t="s">
        <v>163</v>
      </c>
      <c r="M317" s="1">
        <v>45</v>
      </c>
      <c r="N317" s="1" t="s">
        <v>52985</v>
      </c>
      <c r="O317" s="1">
        <v>100</v>
      </c>
      <c r="P317" s="1">
        <v>0</v>
      </c>
      <c r="Q317" s="1">
        <v>2024</v>
      </c>
      <c r="R317" s="1">
        <v>9999</v>
      </c>
      <c r="U317" s="1" t="s">
        <v>60</v>
      </c>
      <c r="V317" s="1" t="s">
        <v>2707</v>
      </c>
      <c r="AJ317" s="1">
        <v>0</v>
      </c>
      <c r="AK317" s="1">
        <v>0</v>
      </c>
      <c r="AL317" s="1">
        <v>0</v>
      </c>
      <c r="AM317" s="1">
        <v>0</v>
      </c>
    </row>
    <row r="318" spans="1:39" x14ac:dyDescent="0.35">
      <c r="A318" s="1" t="s">
        <v>60793</v>
      </c>
      <c r="B318" s="1" t="s">
        <v>60794</v>
      </c>
      <c r="C318" s="1">
        <v>66575</v>
      </c>
      <c r="D318" s="1" t="s">
        <v>1277</v>
      </c>
      <c r="E318" s="1" t="s">
        <v>60795</v>
      </c>
      <c r="G318" s="1" t="s">
        <v>2707</v>
      </c>
      <c r="I318" s="1" t="s">
        <v>1062</v>
      </c>
      <c r="J318" s="1" t="s">
        <v>306</v>
      </c>
      <c r="K318" s="1">
        <v>6</v>
      </c>
      <c r="L318" s="1" t="s">
        <v>1810</v>
      </c>
      <c r="M318" s="1">
        <v>65</v>
      </c>
      <c r="N318" s="1" t="s">
        <v>52937</v>
      </c>
      <c r="O318" s="1">
        <v>230</v>
      </c>
      <c r="P318" s="1">
        <v>0</v>
      </c>
      <c r="Q318" s="1">
        <v>2024</v>
      </c>
      <c r="R318" s="1">
        <v>9999</v>
      </c>
      <c r="U318" s="1" t="s">
        <v>60</v>
      </c>
      <c r="V318" s="1" t="s">
        <v>2707</v>
      </c>
      <c r="AJ318" s="1">
        <v>0</v>
      </c>
      <c r="AK318" s="1">
        <v>0</v>
      </c>
      <c r="AL318" s="1">
        <v>0</v>
      </c>
      <c r="AM318" s="1">
        <v>0</v>
      </c>
    </row>
    <row r="319" spans="1:39" x14ac:dyDescent="0.35">
      <c r="A319" s="1" t="s">
        <v>60796</v>
      </c>
      <c r="B319" s="1" t="s">
        <v>60797</v>
      </c>
      <c r="C319" s="1">
        <v>66576</v>
      </c>
      <c r="D319" s="1" t="s">
        <v>1277</v>
      </c>
      <c r="E319" s="1" t="s">
        <v>60798</v>
      </c>
      <c r="G319" s="1" t="s">
        <v>2704</v>
      </c>
      <c r="I319" s="1" t="s">
        <v>258</v>
      </c>
      <c r="J319" s="1" t="s">
        <v>1473</v>
      </c>
      <c r="K319" s="1">
        <v>27</v>
      </c>
      <c r="L319" s="1" t="s">
        <v>5839</v>
      </c>
      <c r="M319" s="1">
        <v>161</v>
      </c>
      <c r="N319" s="1" t="s">
        <v>53568</v>
      </c>
      <c r="O319" s="1">
        <v>1</v>
      </c>
      <c r="P319" s="1">
        <v>0</v>
      </c>
      <c r="Q319" s="1">
        <v>2024</v>
      </c>
      <c r="R319" s="1">
        <v>9999</v>
      </c>
      <c r="U319" s="1" t="s">
        <v>60</v>
      </c>
      <c r="V319" s="1" t="s">
        <v>1689</v>
      </c>
      <c r="AJ319" s="1">
        <v>0</v>
      </c>
      <c r="AK319" s="1">
        <v>0</v>
      </c>
      <c r="AL319" s="1">
        <v>0</v>
      </c>
      <c r="AM319" s="1">
        <v>0</v>
      </c>
    </row>
    <row r="320" spans="1:39" x14ac:dyDescent="0.35">
      <c r="A320" s="1" t="s">
        <v>60799</v>
      </c>
      <c r="B320" s="1" t="s">
        <v>60800</v>
      </c>
      <c r="C320" s="1">
        <v>66577</v>
      </c>
      <c r="D320" s="1" t="s">
        <v>1277</v>
      </c>
      <c r="E320" s="1" t="s">
        <v>60801</v>
      </c>
      <c r="G320" s="1" t="s">
        <v>2704</v>
      </c>
      <c r="I320" s="1" t="s">
        <v>258</v>
      </c>
      <c r="J320" s="1" t="s">
        <v>1473</v>
      </c>
      <c r="K320" s="1">
        <v>27</v>
      </c>
      <c r="L320" s="1" t="s">
        <v>5951</v>
      </c>
      <c r="M320" s="1">
        <v>157</v>
      </c>
      <c r="N320" s="1" t="s">
        <v>53596</v>
      </c>
      <c r="O320" s="1">
        <v>1</v>
      </c>
      <c r="P320" s="1">
        <v>0</v>
      </c>
      <c r="Q320" s="1">
        <v>2023</v>
      </c>
      <c r="R320" s="1">
        <v>9999</v>
      </c>
      <c r="U320" s="1" t="s">
        <v>60</v>
      </c>
      <c r="V320" s="1" t="s">
        <v>1689</v>
      </c>
      <c r="AJ320" s="1">
        <v>0</v>
      </c>
      <c r="AK320" s="1">
        <v>0</v>
      </c>
      <c r="AL320" s="1">
        <v>0</v>
      </c>
      <c r="AM320" s="1">
        <v>0</v>
      </c>
    </row>
    <row r="321" spans="1:39" x14ac:dyDescent="0.35">
      <c r="A321" s="1" t="s">
        <v>60802</v>
      </c>
      <c r="B321" s="1" t="s">
        <v>60803</v>
      </c>
      <c r="C321" s="1">
        <v>66578</v>
      </c>
      <c r="D321" s="1" t="s">
        <v>1277</v>
      </c>
      <c r="E321" s="1" t="s">
        <v>60804</v>
      </c>
      <c r="G321" s="1" t="s">
        <v>2704</v>
      </c>
      <c r="I321" s="1" t="s">
        <v>258</v>
      </c>
      <c r="J321" s="1" t="s">
        <v>1473</v>
      </c>
      <c r="K321" s="1">
        <v>27</v>
      </c>
      <c r="L321" s="1" t="s">
        <v>1979</v>
      </c>
      <c r="M321" s="1">
        <v>141</v>
      </c>
      <c r="N321" s="1" t="s">
        <v>53554</v>
      </c>
      <c r="O321" s="1">
        <v>1</v>
      </c>
      <c r="P321" s="1">
        <v>0</v>
      </c>
      <c r="Q321" s="1">
        <v>2024</v>
      </c>
      <c r="R321" s="1">
        <v>9999</v>
      </c>
      <c r="U321" s="1" t="s">
        <v>60</v>
      </c>
      <c r="V321" s="1" t="s">
        <v>1689</v>
      </c>
      <c r="AJ321" s="1">
        <v>0</v>
      </c>
      <c r="AK321" s="1">
        <v>0</v>
      </c>
      <c r="AL321" s="1">
        <v>0</v>
      </c>
      <c r="AM321" s="1">
        <v>0</v>
      </c>
    </row>
    <row r="322" spans="1:39" x14ac:dyDescent="0.35">
      <c r="A322" s="1" t="s">
        <v>60805</v>
      </c>
      <c r="B322" s="1" t="s">
        <v>60806</v>
      </c>
      <c r="C322" s="1">
        <v>66579</v>
      </c>
      <c r="D322" s="1" t="s">
        <v>1277</v>
      </c>
      <c r="E322" s="1" t="s">
        <v>60807</v>
      </c>
      <c r="G322" s="1" t="s">
        <v>2704</v>
      </c>
      <c r="I322" s="1" t="s">
        <v>258</v>
      </c>
      <c r="J322" s="1" t="s">
        <v>1473</v>
      </c>
      <c r="K322" s="1">
        <v>27</v>
      </c>
      <c r="L322" s="1" t="s">
        <v>5716</v>
      </c>
      <c r="M322" s="1">
        <v>49</v>
      </c>
      <c r="N322" s="1" t="s">
        <v>53538</v>
      </c>
      <c r="O322" s="1">
        <v>1</v>
      </c>
      <c r="P322" s="1">
        <v>0</v>
      </c>
      <c r="Q322" s="1">
        <v>2023</v>
      </c>
      <c r="R322" s="1">
        <v>9999</v>
      </c>
      <c r="U322" s="1" t="s">
        <v>60</v>
      </c>
      <c r="V322" s="1" t="s">
        <v>1689</v>
      </c>
      <c r="AJ322" s="1">
        <v>0</v>
      </c>
      <c r="AK322" s="1">
        <v>0</v>
      </c>
      <c r="AL322" s="1">
        <v>0</v>
      </c>
      <c r="AM322" s="1">
        <v>0</v>
      </c>
    </row>
    <row r="323" spans="1:39" x14ac:dyDescent="0.35">
      <c r="A323" s="1" t="s">
        <v>60808</v>
      </c>
      <c r="B323" s="1" t="s">
        <v>60809</v>
      </c>
      <c r="C323" s="1">
        <v>66580</v>
      </c>
      <c r="D323" s="1" t="s">
        <v>1277</v>
      </c>
      <c r="E323" s="1" t="s">
        <v>60810</v>
      </c>
      <c r="G323" s="1" t="s">
        <v>2704</v>
      </c>
      <c r="I323" s="1" t="s">
        <v>258</v>
      </c>
      <c r="J323" s="1" t="s">
        <v>1473</v>
      </c>
      <c r="K323" s="1">
        <v>27</v>
      </c>
      <c r="L323" s="1" t="s">
        <v>15051</v>
      </c>
      <c r="M323" s="1">
        <v>169</v>
      </c>
      <c r="N323" s="1" t="s">
        <v>55724</v>
      </c>
      <c r="O323" s="1">
        <v>1</v>
      </c>
      <c r="P323" s="1">
        <v>0</v>
      </c>
      <c r="Q323" s="1">
        <v>2023</v>
      </c>
      <c r="R323" s="1">
        <v>9999</v>
      </c>
      <c r="U323" s="1" t="s">
        <v>60</v>
      </c>
      <c r="V323" s="1" t="s">
        <v>1689</v>
      </c>
      <c r="AJ323" s="1">
        <v>0</v>
      </c>
      <c r="AK323" s="1">
        <v>0</v>
      </c>
      <c r="AL323" s="1">
        <v>0</v>
      </c>
      <c r="AM323" s="1">
        <v>0</v>
      </c>
    </row>
    <row r="324" spans="1:39" x14ac:dyDescent="0.35">
      <c r="A324" s="1" t="s">
        <v>60811</v>
      </c>
      <c r="B324" s="1" t="s">
        <v>60812</v>
      </c>
      <c r="C324" s="1">
        <v>66582</v>
      </c>
      <c r="D324" s="1" t="s">
        <v>1277</v>
      </c>
      <c r="E324" s="1" t="s">
        <v>60813</v>
      </c>
      <c r="G324" s="1" t="s">
        <v>2704</v>
      </c>
      <c r="I324" s="1" t="s">
        <v>143</v>
      </c>
      <c r="J324" s="1" t="s">
        <v>8315</v>
      </c>
      <c r="K324" s="1">
        <v>44</v>
      </c>
      <c r="L324" s="1" t="s">
        <v>1182</v>
      </c>
      <c r="M324" s="1">
        <v>9</v>
      </c>
      <c r="N324" s="1" t="s">
        <v>54411</v>
      </c>
      <c r="O324" s="1">
        <v>1.9</v>
      </c>
      <c r="P324" s="1">
        <v>0</v>
      </c>
      <c r="Q324" s="1">
        <v>2022</v>
      </c>
      <c r="R324" s="1">
        <v>9999</v>
      </c>
      <c r="U324" s="1" t="s">
        <v>60</v>
      </c>
      <c r="V324" s="1" t="s">
        <v>1689</v>
      </c>
      <c r="AJ324" s="1">
        <v>0</v>
      </c>
      <c r="AK324" s="1">
        <v>0</v>
      </c>
      <c r="AL324" s="1">
        <v>0</v>
      </c>
      <c r="AM324" s="1">
        <v>0</v>
      </c>
    </row>
    <row r="325" spans="1:39" x14ac:dyDescent="0.35">
      <c r="A325" s="1" t="s">
        <v>60814</v>
      </c>
      <c r="B325" s="1" t="s">
        <v>60815</v>
      </c>
      <c r="C325" s="1">
        <v>66583</v>
      </c>
      <c r="D325" s="1" t="s">
        <v>1277</v>
      </c>
      <c r="E325" s="1" t="s">
        <v>60816</v>
      </c>
      <c r="G325" s="1" t="s">
        <v>2704</v>
      </c>
      <c r="I325" s="1" t="s">
        <v>184</v>
      </c>
      <c r="J325" s="1" t="s">
        <v>185</v>
      </c>
      <c r="K325" s="1">
        <v>36</v>
      </c>
      <c r="L325" s="1" t="s">
        <v>2911</v>
      </c>
      <c r="M325" s="1">
        <v>27</v>
      </c>
      <c r="N325" s="1" t="s">
        <v>54769</v>
      </c>
      <c r="O325" s="1">
        <v>5</v>
      </c>
      <c r="P325" s="1">
        <v>0</v>
      </c>
      <c r="Q325" s="1">
        <v>2022</v>
      </c>
      <c r="R325" s="1">
        <v>9999</v>
      </c>
      <c r="U325" s="1" t="s">
        <v>60</v>
      </c>
      <c r="V325" s="1" t="s">
        <v>1689</v>
      </c>
      <c r="AJ325" s="1">
        <v>0</v>
      </c>
      <c r="AK325" s="1">
        <v>0</v>
      </c>
      <c r="AL325" s="1">
        <v>0</v>
      </c>
      <c r="AM325" s="1">
        <v>0</v>
      </c>
    </row>
    <row r="326" spans="1:39" x14ac:dyDescent="0.35">
      <c r="A326" s="1" t="s">
        <v>60817</v>
      </c>
      <c r="B326" s="1" t="s">
        <v>60818</v>
      </c>
      <c r="C326" s="1">
        <v>66584</v>
      </c>
      <c r="D326" s="1" t="s">
        <v>1277</v>
      </c>
      <c r="E326" s="1" t="s">
        <v>60819</v>
      </c>
      <c r="G326" s="1" t="s">
        <v>2704</v>
      </c>
      <c r="I326" s="1" t="s">
        <v>143</v>
      </c>
      <c r="J326" s="1" t="s">
        <v>8315</v>
      </c>
      <c r="K326" s="1">
        <v>44</v>
      </c>
      <c r="L326" s="1" t="s">
        <v>1182</v>
      </c>
      <c r="M326" s="1">
        <v>9</v>
      </c>
      <c r="N326" s="1" t="s">
        <v>54411</v>
      </c>
      <c r="O326" s="1">
        <v>6.5</v>
      </c>
      <c r="P326" s="1">
        <v>0</v>
      </c>
      <c r="Q326" s="1">
        <v>2022</v>
      </c>
      <c r="R326" s="1">
        <v>9999</v>
      </c>
      <c r="U326" s="1" t="s">
        <v>60</v>
      </c>
      <c r="V326" s="1" t="s">
        <v>1689</v>
      </c>
      <c r="AJ326" s="1">
        <v>0</v>
      </c>
      <c r="AK326" s="1">
        <v>0</v>
      </c>
      <c r="AL326" s="1">
        <v>0</v>
      </c>
      <c r="AM326" s="1">
        <v>0</v>
      </c>
    </row>
    <row r="327" spans="1:39" x14ac:dyDescent="0.35">
      <c r="A327" s="1" t="s">
        <v>60820</v>
      </c>
      <c r="B327" s="1" t="s">
        <v>60821</v>
      </c>
      <c r="C327" s="1">
        <v>66585</v>
      </c>
      <c r="D327" s="1" t="s">
        <v>1277</v>
      </c>
      <c r="E327" s="1" t="s">
        <v>60822</v>
      </c>
      <c r="G327" s="1" t="s">
        <v>2704</v>
      </c>
      <c r="I327" s="1" t="s">
        <v>143</v>
      </c>
      <c r="J327" s="1" t="s">
        <v>409</v>
      </c>
      <c r="K327" s="1">
        <v>25</v>
      </c>
      <c r="L327" s="1" t="s">
        <v>57</v>
      </c>
      <c r="M327" s="1">
        <v>11</v>
      </c>
      <c r="N327" s="1" t="s">
        <v>52968</v>
      </c>
      <c r="O327" s="1">
        <v>5</v>
      </c>
      <c r="P327" s="1">
        <v>0</v>
      </c>
      <c r="Q327" s="1">
        <v>2022</v>
      </c>
      <c r="R327" s="1">
        <v>9999</v>
      </c>
      <c r="U327" s="1" t="s">
        <v>60</v>
      </c>
      <c r="V327" s="1" t="s">
        <v>1689</v>
      </c>
      <c r="AJ327" s="1">
        <v>0</v>
      </c>
      <c r="AK327" s="1">
        <v>0</v>
      </c>
      <c r="AL327" s="1">
        <v>0</v>
      </c>
      <c r="AM327" s="1">
        <v>0</v>
      </c>
    </row>
    <row r="328" spans="1:39" x14ac:dyDescent="0.35">
      <c r="A328" s="1" t="s">
        <v>60823</v>
      </c>
      <c r="B328" s="1" t="s">
        <v>60824</v>
      </c>
      <c r="C328" s="1">
        <v>66586</v>
      </c>
      <c r="D328" s="1" t="s">
        <v>1277</v>
      </c>
      <c r="E328" s="1" t="s">
        <v>60825</v>
      </c>
      <c r="G328" s="1" t="s">
        <v>2704</v>
      </c>
      <c r="I328" s="1" t="s">
        <v>2264</v>
      </c>
      <c r="J328" s="1" t="s">
        <v>185</v>
      </c>
      <c r="K328" s="1">
        <v>36</v>
      </c>
      <c r="L328" s="1" t="s">
        <v>1280</v>
      </c>
      <c r="M328" s="1">
        <v>39</v>
      </c>
      <c r="N328" s="1" t="s">
        <v>53802</v>
      </c>
      <c r="O328" s="1">
        <v>5</v>
      </c>
      <c r="P328" s="1">
        <v>0</v>
      </c>
      <c r="Q328" s="1">
        <v>2022</v>
      </c>
      <c r="R328" s="1">
        <v>9999</v>
      </c>
      <c r="U328" s="1" t="s">
        <v>60</v>
      </c>
      <c r="V328" s="1" t="s">
        <v>1689</v>
      </c>
      <c r="AJ328" s="1">
        <v>0</v>
      </c>
      <c r="AK328" s="1">
        <v>0</v>
      </c>
      <c r="AL328" s="1">
        <v>0</v>
      </c>
      <c r="AM328" s="1">
        <v>0</v>
      </c>
    </row>
    <row r="329" spans="1:39" x14ac:dyDescent="0.35">
      <c r="A329" s="1" t="s">
        <v>60826</v>
      </c>
      <c r="B329" s="1" t="s">
        <v>60827</v>
      </c>
      <c r="C329" s="1">
        <v>66587</v>
      </c>
      <c r="D329" s="1" t="s">
        <v>1277</v>
      </c>
      <c r="E329" s="1" t="s">
        <v>43364</v>
      </c>
      <c r="G329" s="1" t="s">
        <v>2704</v>
      </c>
      <c r="I329" s="1" t="s">
        <v>1100</v>
      </c>
      <c r="J329" s="1" t="s">
        <v>1101</v>
      </c>
      <c r="K329" s="1">
        <v>20</v>
      </c>
      <c r="L329" s="1" t="s">
        <v>2171</v>
      </c>
      <c r="M329" s="1">
        <v>111</v>
      </c>
      <c r="N329" s="1" t="s">
        <v>55903</v>
      </c>
      <c r="O329" s="1">
        <v>1</v>
      </c>
      <c r="P329" s="1">
        <v>0</v>
      </c>
      <c r="Q329" s="1">
        <v>2021</v>
      </c>
      <c r="R329" s="1">
        <v>9999</v>
      </c>
      <c r="U329" s="1" t="s">
        <v>60</v>
      </c>
      <c r="V329" s="1" t="s">
        <v>1689</v>
      </c>
      <c r="AJ329" s="1">
        <v>0</v>
      </c>
      <c r="AK329" s="1">
        <v>0</v>
      </c>
      <c r="AL329" s="1">
        <v>0</v>
      </c>
      <c r="AM329" s="1">
        <v>0</v>
      </c>
    </row>
    <row r="330" spans="1:39" x14ac:dyDescent="0.35">
      <c r="A330" s="1" t="s">
        <v>60828</v>
      </c>
      <c r="B330" s="1" t="s">
        <v>60829</v>
      </c>
      <c r="C330" s="1">
        <v>66588</v>
      </c>
      <c r="D330" s="1" t="s">
        <v>1277</v>
      </c>
      <c r="E330" s="1" t="s">
        <v>43364</v>
      </c>
      <c r="G330" s="1" t="s">
        <v>2704</v>
      </c>
      <c r="I330" s="1" t="s">
        <v>1695</v>
      </c>
      <c r="J330" s="1" t="s">
        <v>1696</v>
      </c>
      <c r="K330" s="1">
        <v>5</v>
      </c>
      <c r="L330" s="1" t="s">
        <v>60830</v>
      </c>
      <c r="M330" s="1">
        <v>3</v>
      </c>
      <c r="N330" s="1" t="s">
        <v>60831</v>
      </c>
      <c r="O330" s="1">
        <v>1</v>
      </c>
      <c r="P330" s="1">
        <v>0</v>
      </c>
      <c r="Q330" s="1">
        <v>2018</v>
      </c>
      <c r="R330" s="1">
        <v>9999</v>
      </c>
      <c r="U330" s="1" t="s">
        <v>60</v>
      </c>
      <c r="V330" s="1" t="s">
        <v>1689</v>
      </c>
      <c r="AJ330" s="1">
        <v>0</v>
      </c>
      <c r="AK330" s="1">
        <v>0</v>
      </c>
      <c r="AL330" s="1">
        <v>0</v>
      </c>
      <c r="AM330" s="1">
        <v>0</v>
      </c>
    </row>
    <row r="331" spans="1:39" x14ac:dyDescent="0.35">
      <c r="A331" s="1" t="s">
        <v>60832</v>
      </c>
      <c r="B331" s="1" t="s">
        <v>60833</v>
      </c>
      <c r="C331" s="1">
        <v>66589</v>
      </c>
      <c r="D331" s="1" t="s">
        <v>1277</v>
      </c>
      <c r="E331" s="1" t="s">
        <v>43364</v>
      </c>
      <c r="G331" s="1" t="s">
        <v>2704</v>
      </c>
      <c r="I331" s="1" t="s">
        <v>278</v>
      </c>
      <c r="J331" s="1" t="s">
        <v>1696</v>
      </c>
      <c r="K331" s="1">
        <v>5</v>
      </c>
      <c r="L331" s="1" t="s">
        <v>1025</v>
      </c>
      <c r="M331" s="1">
        <v>15</v>
      </c>
      <c r="N331" s="1" t="s">
        <v>52862</v>
      </c>
      <c r="O331" s="1">
        <v>1</v>
      </c>
      <c r="P331" s="1">
        <v>0</v>
      </c>
      <c r="Q331" s="1">
        <v>2018</v>
      </c>
      <c r="R331" s="1">
        <v>9999</v>
      </c>
      <c r="U331" s="1" t="s">
        <v>60</v>
      </c>
      <c r="V331" s="1" t="s">
        <v>1689</v>
      </c>
      <c r="AJ331" s="1">
        <v>0</v>
      </c>
      <c r="AK331" s="1">
        <v>0</v>
      </c>
      <c r="AL331" s="1">
        <v>0</v>
      </c>
      <c r="AM331" s="1">
        <v>0</v>
      </c>
    </row>
    <row r="332" spans="1:39" x14ac:dyDescent="0.35">
      <c r="A332" s="1" t="s">
        <v>60834</v>
      </c>
      <c r="B332" s="1" t="s">
        <v>60835</v>
      </c>
      <c r="C332" s="1">
        <v>66590</v>
      </c>
      <c r="D332" s="1" t="s">
        <v>1277</v>
      </c>
      <c r="E332" s="1" t="s">
        <v>43364</v>
      </c>
      <c r="G332" s="1" t="s">
        <v>2704</v>
      </c>
      <c r="I332" s="1" t="s">
        <v>1695</v>
      </c>
      <c r="J332" s="1" t="s">
        <v>1696</v>
      </c>
      <c r="K332" s="1">
        <v>5</v>
      </c>
      <c r="L332" s="1" t="s">
        <v>842</v>
      </c>
      <c r="M332" s="1">
        <v>79</v>
      </c>
      <c r="N332" s="1" t="s">
        <v>60836</v>
      </c>
      <c r="O332" s="1">
        <v>1</v>
      </c>
      <c r="P332" s="1">
        <v>0</v>
      </c>
      <c r="Q332" s="1">
        <v>2020</v>
      </c>
      <c r="R332" s="1">
        <v>9999</v>
      </c>
      <c r="U332" s="1" t="s">
        <v>60</v>
      </c>
      <c r="V332" s="1" t="s">
        <v>1689</v>
      </c>
      <c r="AJ332" s="1">
        <v>0</v>
      </c>
      <c r="AK332" s="1">
        <v>0</v>
      </c>
      <c r="AL332" s="1">
        <v>0</v>
      </c>
      <c r="AM332" s="1">
        <v>0</v>
      </c>
    </row>
    <row r="333" spans="1:39" x14ac:dyDescent="0.35">
      <c r="A333" s="1" t="s">
        <v>60837</v>
      </c>
      <c r="B333" s="1" t="s">
        <v>60838</v>
      </c>
      <c r="C333" s="1">
        <v>66591</v>
      </c>
      <c r="D333" s="1" t="s">
        <v>1277</v>
      </c>
      <c r="E333" s="1" t="s">
        <v>43364</v>
      </c>
      <c r="G333" s="1" t="s">
        <v>2704</v>
      </c>
      <c r="I333" s="1" t="s">
        <v>1100</v>
      </c>
      <c r="J333" s="1" t="s">
        <v>1101</v>
      </c>
      <c r="K333" s="1">
        <v>20</v>
      </c>
      <c r="L333" s="1" t="s">
        <v>4320</v>
      </c>
      <c r="M333" s="1">
        <v>173</v>
      </c>
      <c r="N333" s="1" t="s">
        <v>53274</v>
      </c>
      <c r="O333" s="1">
        <v>1</v>
      </c>
      <c r="P333" s="1">
        <v>0</v>
      </c>
      <c r="Q333" s="1">
        <v>2021</v>
      </c>
      <c r="R333" s="1">
        <v>9999</v>
      </c>
      <c r="U333" s="1" t="s">
        <v>60</v>
      </c>
      <c r="V333" s="1" t="s">
        <v>1689</v>
      </c>
      <c r="AJ333" s="1">
        <v>0</v>
      </c>
      <c r="AK333" s="1">
        <v>0</v>
      </c>
      <c r="AL333" s="1">
        <v>0</v>
      </c>
      <c r="AM333" s="1">
        <v>0</v>
      </c>
    </row>
    <row r="334" spans="1:39" x14ac:dyDescent="0.35">
      <c r="A334" s="1" t="s">
        <v>60839</v>
      </c>
      <c r="B334" s="1" t="s">
        <v>60840</v>
      </c>
      <c r="C334" s="1">
        <v>66598</v>
      </c>
      <c r="D334" s="1" t="s">
        <v>1277</v>
      </c>
      <c r="E334" s="1" t="s">
        <v>60841</v>
      </c>
      <c r="G334" s="1" t="s">
        <v>2707</v>
      </c>
      <c r="I334" s="1" t="s">
        <v>1062</v>
      </c>
      <c r="J334" s="1" t="s">
        <v>306</v>
      </c>
      <c r="K334" s="1">
        <v>6</v>
      </c>
      <c r="L334" s="1" t="s">
        <v>1776</v>
      </c>
      <c r="M334" s="1">
        <v>71</v>
      </c>
      <c r="N334" s="1" t="s">
        <v>52905</v>
      </c>
      <c r="O334" s="1">
        <v>75</v>
      </c>
      <c r="P334" s="1">
        <v>0</v>
      </c>
      <c r="Q334" s="1">
        <v>2025</v>
      </c>
      <c r="R334" s="1">
        <v>9999</v>
      </c>
      <c r="U334" s="1" t="s">
        <v>60</v>
      </c>
      <c r="V334" s="1" t="s">
        <v>2707</v>
      </c>
      <c r="AJ334" s="1">
        <v>0</v>
      </c>
      <c r="AK334" s="1">
        <v>0</v>
      </c>
      <c r="AL334" s="1">
        <v>0</v>
      </c>
      <c r="AM334" s="1">
        <v>0</v>
      </c>
    </row>
    <row r="335" spans="1:39" x14ac:dyDescent="0.35">
      <c r="A335" s="1" t="s">
        <v>60839</v>
      </c>
      <c r="B335" s="1" t="s">
        <v>60842</v>
      </c>
      <c r="C335" s="1">
        <v>66598</v>
      </c>
      <c r="D335" s="1" t="s">
        <v>1277</v>
      </c>
      <c r="E335" s="1" t="s">
        <v>60843</v>
      </c>
      <c r="G335" s="1" t="s">
        <v>2704</v>
      </c>
      <c r="I335" s="1" t="s">
        <v>1062</v>
      </c>
      <c r="J335" s="1" t="s">
        <v>306</v>
      </c>
      <c r="K335" s="1">
        <v>6</v>
      </c>
      <c r="L335" s="1" t="s">
        <v>1776</v>
      </c>
      <c r="M335" s="1">
        <v>71</v>
      </c>
      <c r="N335" s="1" t="s">
        <v>52905</v>
      </c>
      <c r="O335" s="1">
        <v>150</v>
      </c>
      <c r="P335" s="1">
        <v>0</v>
      </c>
      <c r="Q335" s="1">
        <v>2025</v>
      </c>
      <c r="R335" s="1">
        <v>9999</v>
      </c>
      <c r="U335" s="1" t="s">
        <v>60</v>
      </c>
      <c r="V335" s="1" t="s">
        <v>1689</v>
      </c>
      <c r="AJ335" s="1">
        <v>0</v>
      </c>
      <c r="AK335" s="1">
        <v>0</v>
      </c>
      <c r="AL335" s="1">
        <v>0</v>
      </c>
      <c r="AM335" s="1">
        <v>0</v>
      </c>
    </row>
    <row r="336" spans="1:39" x14ac:dyDescent="0.35">
      <c r="A336" s="1" t="s">
        <v>60844</v>
      </c>
      <c r="B336" s="1" t="s">
        <v>60845</v>
      </c>
      <c r="C336" s="1">
        <v>66599</v>
      </c>
      <c r="D336" s="1" t="s">
        <v>1277</v>
      </c>
      <c r="E336" s="1" t="s">
        <v>74</v>
      </c>
      <c r="G336" s="1" t="s">
        <v>2707</v>
      </c>
      <c r="I336" s="1" t="s">
        <v>2433</v>
      </c>
      <c r="J336" s="1" t="s">
        <v>306</v>
      </c>
      <c r="K336" s="1">
        <v>6</v>
      </c>
      <c r="L336" s="1" t="s">
        <v>2434</v>
      </c>
      <c r="M336" s="1">
        <v>73</v>
      </c>
      <c r="N336" s="1" t="s">
        <v>52926</v>
      </c>
      <c r="O336" s="1">
        <v>7.1</v>
      </c>
      <c r="P336" s="1">
        <v>0</v>
      </c>
      <c r="Q336" s="1">
        <v>2024</v>
      </c>
      <c r="R336" s="1">
        <v>9999</v>
      </c>
      <c r="U336" s="1" t="s">
        <v>60</v>
      </c>
      <c r="V336" s="1" t="s">
        <v>2707</v>
      </c>
      <c r="AJ336" s="1">
        <v>0</v>
      </c>
      <c r="AK336" s="1">
        <v>0</v>
      </c>
      <c r="AL336" s="1">
        <v>0</v>
      </c>
      <c r="AM336" s="1">
        <v>0</v>
      </c>
    </row>
    <row r="337" spans="1:39" x14ac:dyDescent="0.35">
      <c r="A337" s="1" t="s">
        <v>60846</v>
      </c>
      <c r="B337" s="1" t="s">
        <v>60847</v>
      </c>
      <c r="C337" s="1">
        <v>66602</v>
      </c>
      <c r="D337" s="1" t="s">
        <v>1277</v>
      </c>
      <c r="E337" s="1" t="s">
        <v>60848</v>
      </c>
      <c r="G337" s="1" t="s">
        <v>2704</v>
      </c>
      <c r="I337" s="1" t="s">
        <v>444</v>
      </c>
      <c r="J337" s="1" t="s">
        <v>363</v>
      </c>
      <c r="K337" s="1">
        <v>37</v>
      </c>
      <c r="L337" s="1" t="s">
        <v>6552</v>
      </c>
      <c r="M337" s="1">
        <v>47</v>
      </c>
      <c r="N337" s="1" t="s">
        <v>56820</v>
      </c>
      <c r="O337" s="1">
        <v>5</v>
      </c>
      <c r="P337" s="1">
        <v>0</v>
      </c>
      <c r="Q337" s="1">
        <v>2022</v>
      </c>
      <c r="R337" s="1">
        <v>9999</v>
      </c>
      <c r="U337" s="1" t="s">
        <v>60</v>
      </c>
      <c r="V337" s="1" t="s">
        <v>1689</v>
      </c>
      <c r="AJ337" s="1">
        <v>0</v>
      </c>
      <c r="AK337" s="1">
        <v>0</v>
      </c>
      <c r="AL337" s="1">
        <v>0</v>
      </c>
      <c r="AM337" s="1">
        <v>0</v>
      </c>
    </row>
    <row r="338" spans="1:39" x14ac:dyDescent="0.35">
      <c r="A338" s="1" t="s">
        <v>60849</v>
      </c>
      <c r="B338" s="1" t="s">
        <v>60850</v>
      </c>
      <c r="C338" s="1">
        <v>66603</v>
      </c>
      <c r="D338" s="1" t="s">
        <v>1277</v>
      </c>
      <c r="E338" s="1" t="s">
        <v>60851</v>
      </c>
      <c r="G338" s="1" t="s">
        <v>2704</v>
      </c>
      <c r="I338" s="1" t="s">
        <v>1062</v>
      </c>
      <c r="J338" s="1" t="s">
        <v>306</v>
      </c>
      <c r="K338" s="1">
        <v>6</v>
      </c>
      <c r="L338" s="1" t="s">
        <v>3135</v>
      </c>
      <c r="M338" s="1">
        <v>111</v>
      </c>
      <c r="N338" s="1" t="s">
        <v>54890</v>
      </c>
      <c r="O338" s="1">
        <v>4.8</v>
      </c>
      <c r="P338" s="1">
        <v>0</v>
      </c>
      <c r="Q338" s="1">
        <v>2024</v>
      </c>
      <c r="R338" s="1">
        <v>9999</v>
      </c>
      <c r="U338" s="1" t="s">
        <v>60</v>
      </c>
      <c r="V338" s="1" t="s">
        <v>1689</v>
      </c>
      <c r="AJ338" s="1">
        <v>0</v>
      </c>
      <c r="AK338" s="1">
        <v>0</v>
      </c>
      <c r="AL338" s="1">
        <v>0</v>
      </c>
      <c r="AM338" s="1">
        <v>0</v>
      </c>
    </row>
    <row r="339" spans="1:39" x14ac:dyDescent="0.35">
      <c r="A339" s="1" t="s">
        <v>60852</v>
      </c>
      <c r="B339" s="1" t="s">
        <v>60853</v>
      </c>
      <c r="C339" s="1">
        <v>66605</v>
      </c>
      <c r="D339" s="1" t="s">
        <v>1277</v>
      </c>
      <c r="E339" s="1" t="s">
        <v>60854</v>
      </c>
      <c r="G339" s="1" t="s">
        <v>2704</v>
      </c>
      <c r="I339" s="1" t="s">
        <v>444</v>
      </c>
      <c r="J339" s="1" t="s">
        <v>363</v>
      </c>
      <c r="K339" s="1">
        <v>37</v>
      </c>
      <c r="L339" s="1" t="s">
        <v>6552</v>
      </c>
      <c r="M339" s="1">
        <v>47</v>
      </c>
      <c r="N339" s="1" t="s">
        <v>56820</v>
      </c>
      <c r="O339" s="1">
        <v>5</v>
      </c>
      <c r="P339" s="1">
        <v>0</v>
      </c>
      <c r="Q339" s="1">
        <v>2023</v>
      </c>
      <c r="R339" s="1">
        <v>9999</v>
      </c>
      <c r="U339" s="1" t="s">
        <v>60</v>
      </c>
      <c r="V339" s="1" t="s">
        <v>1689</v>
      </c>
      <c r="AJ339" s="1">
        <v>0</v>
      </c>
      <c r="AK339" s="1">
        <v>0</v>
      </c>
      <c r="AL339" s="1">
        <v>0</v>
      </c>
      <c r="AM339" s="1">
        <v>0</v>
      </c>
    </row>
    <row r="340" spans="1:39" x14ac:dyDescent="0.35">
      <c r="A340" s="1" t="s">
        <v>60855</v>
      </c>
      <c r="B340" s="1" t="s">
        <v>60856</v>
      </c>
      <c r="C340" s="1">
        <v>66606</v>
      </c>
      <c r="D340" s="1" t="s">
        <v>1277</v>
      </c>
      <c r="E340" s="1" t="s">
        <v>60857</v>
      </c>
      <c r="G340" s="1" t="s">
        <v>2707</v>
      </c>
      <c r="I340" s="1" t="s">
        <v>317</v>
      </c>
      <c r="J340" s="1" t="s">
        <v>318</v>
      </c>
      <c r="K340" s="1">
        <v>23</v>
      </c>
      <c r="L340" s="1" t="s">
        <v>393</v>
      </c>
      <c r="M340" s="1">
        <v>5</v>
      </c>
      <c r="N340" s="1" t="s">
        <v>53406</v>
      </c>
      <c r="O340" s="1">
        <v>175</v>
      </c>
      <c r="P340" s="1">
        <v>0</v>
      </c>
      <c r="Q340" s="1">
        <v>2025</v>
      </c>
      <c r="R340" s="1">
        <v>9999</v>
      </c>
      <c r="U340" s="1" t="s">
        <v>60</v>
      </c>
      <c r="V340" s="1" t="s">
        <v>2707</v>
      </c>
      <c r="AJ340" s="1">
        <v>0</v>
      </c>
      <c r="AK340" s="1">
        <v>0</v>
      </c>
      <c r="AL340" s="1">
        <v>0</v>
      </c>
      <c r="AM340" s="1">
        <v>0</v>
      </c>
    </row>
    <row r="341" spans="1:39" x14ac:dyDescent="0.35">
      <c r="A341" s="1" t="s">
        <v>60858</v>
      </c>
      <c r="B341" s="1" t="s">
        <v>60859</v>
      </c>
      <c r="C341" s="1">
        <v>66607</v>
      </c>
      <c r="D341" s="1" t="s">
        <v>1277</v>
      </c>
      <c r="E341" s="1" t="s">
        <v>43364</v>
      </c>
      <c r="G341" s="1" t="s">
        <v>2704</v>
      </c>
      <c r="I341" s="1" t="s">
        <v>1695</v>
      </c>
      <c r="J341" s="1" t="s">
        <v>1696</v>
      </c>
      <c r="K341" s="1">
        <v>5</v>
      </c>
      <c r="L341" s="1" t="s">
        <v>3607</v>
      </c>
      <c r="M341" s="1">
        <v>21</v>
      </c>
      <c r="N341" s="1" t="s">
        <v>52867</v>
      </c>
      <c r="O341" s="1">
        <v>1</v>
      </c>
      <c r="P341" s="1">
        <v>0</v>
      </c>
      <c r="Q341" s="1">
        <v>2020</v>
      </c>
      <c r="R341" s="1">
        <v>9999</v>
      </c>
      <c r="U341" s="1" t="s">
        <v>60</v>
      </c>
      <c r="V341" s="1" t="s">
        <v>1689</v>
      </c>
      <c r="AJ341" s="1">
        <v>0</v>
      </c>
      <c r="AK341" s="1">
        <v>0</v>
      </c>
      <c r="AL341" s="1">
        <v>0</v>
      </c>
      <c r="AM341" s="1">
        <v>0</v>
      </c>
    </row>
    <row r="342" spans="1:39" x14ac:dyDescent="0.35">
      <c r="A342" s="1" t="s">
        <v>60860</v>
      </c>
      <c r="B342" s="1" t="s">
        <v>60861</v>
      </c>
      <c r="C342" s="1">
        <v>66608</v>
      </c>
      <c r="D342" s="1" t="s">
        <v>1277</v>
      </c>
      <c r="E342" s="1" t="s">
        <v>43364</v>
      </c>
      <c r="G342" s="1" t="s">
        <v>2704</v>
      </c>
      <c r="I342" s="1" t="s">
        <v>1695</v>
      </c>
      <c r="J342" s="1" t="s">
        <v>1696</v>
      </c>
      <c r="K342" s="1">
        <v>5</v>
      </c>
      <c r="L342" s="1" t="s">
        <v>16060</v>
      </c>
      <c r="M342" s="1">
        <v>31</v>
      </c>
      <c r="N342" s="1" t="s">
        <v>55904</v>
      </c>
      <c r="O342" s="1">
        <v>1</v>
      </c>
      <c r="P342" s="1">
        <v>0</v>
      </c>
      <c r="Q342" s="1">
        <v>2018</v>
      </c>
      <c r="R342" s="1">
        <v>9999</v>
      </c>
      <c r="U342" s="1" t="s">
        <v>60</v>
      </c>
      <c r="V342" s="1" t="s">
        <v>1689</v>
      </c>
      <c r="AJ342" s="1">
        <v>0</v>
      </c>
      <c r="AK342" s="1">
        <v>0</v>
      </c>
      <c r="AL342" s="1">
        <v>0</v>
      </c>
      <c r="AM342" s="1">
        <v>0</v>
      </c>
    </row>
    <row r="343" spans="1:39" x14ac:dyDescent="0.35">
      <c r="A343" s="1" t="s">
        <v>60862</v>
      </c>
      <c r="B343" s="1" t="s">
        <v>60863</v>
      </c>
      <c r="C343" s="1">
        <v>66609</v>
      </c>
      <c r="D343" s="1" t="s">
        <v>1277</v>
      </c>
      <c r="E343" s="1" t="s">
        <v>43364</v>
      </c>
      <c r="G343" s="1" t="s">
        <v>2704</v>
      </c>
      <c r="I343" s="1" t="s">
        <v>1100</v>
      </c>
      <c r="J343" s="1" t="s">
        <v>1101</v>
      </c>
      <c r="K343" s="1">
        <v>20</v>
      </c>
      <c r="L343" s="1" t="s">
        <v>1825</v>
      </c>
      <c r="M343" s="1">
        <v>15</v>
      </c>
      <c r="N343" s="1" t="s">
        <v>53282</v>
      </c>
      <c r="O343" s="1">
        <v>1</v>
      </c>
      <c r="P343" s="1">
        <v>0</v>
      </c>
      <c r="Q343" s="1">
        <v>2021</v>
      </c>
      <c r="R343" s="1">
        <v>9999</v>
      </c>
      <c r="U343" s="1" t="s">
        <v>60</v>
      </c>
      <c r="V343" s="1" t="s">
        <v>1689</v>
      </c>
      <c r="AJ343" s="1">
        <v>0</v>
      </c>
      <c r="AK343" s="1">
        <v>0</v>
      </c>
      <c r="AL343" s="1">
        <v>0</v>
      </c>
      <c r="AM343" s="1">
        <v>0</v>
      </c>
    </row>
    <row r="344" spans="1:39" x14ac:dyDescent="0.35">
      <c r="A344" s="1" t="s">
        <v>60864</v>
      </c>
      <c r="B344" s="1" t="s">
        <v>60865</v>
      </c>
      <c r="C344" s="1">
        <v>66610</v>
      </c>
      <c r="D344" s="1" t="s">
        <v>1277</v>
      </c>
      <c r="E344" s="1" t="s">
        <v>43364</v>
      </c>
      <c r="G344" s="1" t="s">
        <v>2704</v>
      </c>
      <c r="I344" s="1" t="s">
        <v>1695</v>
      </c>
      <c r="J344" s="1" t="s">
        <v>1696</v>
      </c>
      <c r="K344" s="1">
        <v>5</v>
      </c>
      <c r="L344" s="1" t="s">
        <v>1850</v>
      </c>
      <c r="M344" s="1">
        <v>67</v>
      </c>
      <c r="N344" s="1" t="s">
        <v>59992</v>
      </c>
      <c r="O344" s="1">
        <v>1</v>
      </c>
      <c r="P344" s="1">
        <v>0</v>
      </c>
      <c r="Q344" s="1">
        <v>2019</v>
      </c>
      <c r="R344" s="1">
        <v>9999</v>
      </c>
      <c r="U344" s="1" t="s">
        <v>60</v>
      </c>
      <c r="V344" s="1" t="s">
        <v>1689</v>
      </c>
      <c r="AJ344" s="1">
        <v>0</v>
      </c>
      <c r="AK344" s="1">
        <v>0</v>
      </c>
      <c r="AL344" s="1">
        <v>0</v>
      </c>
      <c r="AM344" s="1">
        <v>0</v>
      </c>
    </row>
    <row r="345" spans="1:39" x14ac:dyDescent="0.35">
      <c r="A345" s="1" t="s">
        <v>60866</v>
      </c>
      <c r="B345" s="1" t="s">
        <v>60867</v>
      </c>
      <c r="C345" s="1">
        <v>66616</v>
      </c>
      <c r="D345" s="1" t="s">
        <v>1277</v>
      </c>
      <c r="E345" s="1" t="s">
        <v>74</v>
      </c>
      <c r="G345" s="1" t="s">
        <v>2707</v>
      </c>
      <c r="I345" s="1" t="s">
        <v>248</v>
      </c>
      <c r="J345" s="1" t="s">
        <v>249</v>
      </c>
      <c r="K345" s="1">
        <v>48</v>
      </c>
      <c r="L345" s="1" t="s">
        <v>8821</v>
      </c>
      <c r="M345" s="1">
        <v>479</v>
      </c>
      <c r="N345" s="1" t="s">
        <v>54079</v>
      </c>
      <c r="O345" s="1">
        <v>150</v>
      </c>
      <c r="P345" s="1">
        <v>0</v>
      </c>
      <c r="Q345" s="1">
        <v>2023</v>
      </c>
      <c r="R345" s="1">
        <v>9999</v>
      </c>
      <c r="U345" s="1" t="s">
        <v>60</v>
      </c>
      <c r="V345" s="1" t="s">
        <v>2707</v>
      </c>
      <c r="AJ345" s="1">
        <v>0</v>
      </c>
      <c r="AK345" s="1">
        <v>0</v>
      </c>
      <c r="AL345" s="1">
        <v>0</v>
      </c>
      <c r="AM345" s="1">
        <v>0</v>
      </c>
    </row>
    <row r="346" spans="1:39" x14ac:dyDescent="0.35">
      <c r="A346" s="1" t="s">
        <v>60868</v>
      </c>
      <c r="B346" s="1" t="s">
        <v>60869</v>
      </c>
      <c r="C346" s="1">
        <v>66617</v>
      </c>
      <c r="D346" s="1" t="s">
        <v>1277</v>
      </c>
      <c r="E346" s="1" t="s">
        <v>74</v>
      </c>
      <c r="G346" s="1" t="s">
        <v>2707</v>
      </c>
      <c r="I346" s="1" t="s">
        <v>754</v>
      </c>
      <c r="J346" s="1" t="s">
        <v>306</v>
      </c>
      <c r="K346" s="1">
        <v>6</v>
      </c>
      <c r="L346" s="1" t="s">
        <v>755</v>
      </c>
      <c r="M346" s="1">
        <v>37</v>
      </c>
      <c r="N346" s="1" t="s">
        <v>52827</v>
      </c>
      <c r="O346" s="1">
        <v>100</v>
      </c>
      <c r="P346" s="1">
        <v>0</v>
      </c>
      <c r="Q346" s="1">
        <v>2024</v>
      </c>
      <c r="R346" s="1">
        <v>9999</v>
      </c>
      <c r="U346" s="1" t="s">
        <v>60</v>
      </c>
      <c r="V346" s="1" t="s">
        <v>2707</v>
      </c>
      <c r="AJ346" s="1">
        <v>0</v>
      </c>
      <c r="AK346" s="1">
        <v>0</v>
      </c>
      <c r="AL346" s="1">
        <v>0</v>
      </c>
      <c r="AM346" s="1">
        <v>0</v>
      </c>
    </row>
    <row r="347" spans="1:39" x14ac:dyDescent="0.35">
      <c r="A347" s="1" t="s">
        <v>60870</v>
      </c>
      <c r="B347" s="1" t="s">
        <v>60871</v>
      </c>
      <c r="C347" s="1">
        <v>66619</v>
      </c>
      <c r="D347" s="1" t="s">
        <v>1277</v>
      </c>
      <c r="E347" s="1" t="s">
        <v>60872</v>
      </c>
      <c r="G347" s="1" t="s">
        <v>2707</v>
      </c>
      <c r="I347" s="1" t="s">
        <v>1062</v>
      </c>
      <c r="J347" s="1" t="s">
        <v>306</v>
      </c>
      <c r="K347" s="1">
        <v>6</v>
      </c>
      <c r="L347" s="1" t="s">
        <v>2229</v>
      </c>
      <c r="M347" s="1">
        <v>29</v>
      </c>
      <c r="N347" s="1" t="s">
        <v>52907</v>
      </c>
      <c r="O347" s="1">
        <v>1.2</v>
      </c>
      <c r="P347" s="1">
        <v>0</v>
      </c>
      <c r="Q347" s="1">
        <v>2024</v>
      </c>
      <c r="R347" s="1">
        <v>9999</v>
      </c>
      <c r="U347" s="1" t="s">
        <v>60</v>
      </c>
      <c r="V347" s="1" t="s">
        <v>2707</v>
      </c>
      <c r="AJ347" s="1">
        <v>0</v>
      </c>
      <c r="AK347" s="1">
        <v>0</v>
      </c>
      <c r="AL347" s="1">
        <v>0</v>
      </c>
      <c r="AM347" s="1">
        <v>0</v>
      </c>
    </row>
    <row r="348" spans="1:39" x14ac:dyDescent="0.35">
      <c r="A348" s="1" t="s">
        <v>60873</v>
      </c>
      <c r="B348" s="1" t="s">
        <v>60874</v>
      </c>
      <c r="C348" s="1">
        <v>66620</v>
      </c>
      <c r="D348" s="1" t="s">
        <v>1277</v>
      </c>
      <c r="E348" s="1" t="s">
        <v>2188</v>
      </c>
      <c r="G348" s="1" t="s">
        <v>2704</v>
      </c>
      <c r="I348" s="1" t="s">
        <v>1062</v>
      </c>
      <c r="J348" s="1" t="s">
        <v>306</v>
      </c>
      <c r="K348" s="1">
        <v>6</v>
      </c>
      <c r="L348" s="1" t="s">
        <v>1776</v>
      </c>
      <c r="M348" s="1">
        <v>71</v>
      </c>
      <c r="N348" s="1" t="s">
        <v>52905</v>
      </c>
      <c r="O348" s="1">
        <v>48</v>
      </c>
      <c r="P348" s="1">
        <v>0</v>
      </c>
      <c r="Q348" s="1">
        <v>2023</v>
      </c>
      <c r="R348" s="1">
        <v>9999</v>
      </c>
      <c r="U348" s="1" t="s">
        <v>60</v>
      </c>
      <c r="V348" s="1" t="s">
        <v>1689</v>
      </c>
      <c r="AJ348" s="1">
        <v>0</v>
      </c>
      <c r="AK348" s="1">
        <v>0</v>
      </c>
      <c r="AL348" s="1">
        <v>0</v>
      </c>
      <c r="AM348" s="1">
        <v>0</v>
      </c>
    </row>
    <row r="349" spans="1:39" x14ac:dyDescent="0.35">
      <c r="A349" s="1" t="s">
        <v>60873</v>
      </c>
      <c r="B349" s="1" t="s">
        <v>60875</v>
      </c>
      <c r="C349" s="1">
        <v>66620</v>
      </c>
      <c r="D349" s="1" t="s">
        <v>1277</v>
      </c>
      <c r="E349" s="1" t="s">
        <v>2170</v>
      </c>
      <c r="G349" s="1" t="s">
        <v>2707</v>
      </c>
      <c r="I349" s="1" t="s">
        <v>1062</v>
      </c>
      <c r="J349" s="1" t="s">
        <v>306</v>
      </c>
      <c r="K349" s="1">
        <v>6</v>
      </c>
      <c r="L349" s="1" t="s">
        <v>1776</v>
      </c>
      <c r="M349" s="1">
        <v>71</v>
      </c>
      <c r="N349" s="1" t="s">
        <v>52905</v>
      </c>
      <c r="O349" s="1">
        <v>40</v>
      </c>
      <c r="P349" s="1">
        <v>0</v>
      </c>
      <c r="Q349" s="1">
        <v>2023</v>
      </c>
      <c r="R349" s="1">
        <v>9999</v>
      </c>
      <c r="U349" s="1" t="s">
        <v>60</v>
      </c>
      <c r="V349" s="1" t="s">
        <v>2707</v>
      </c>
      <c r="AJ349" s="1">
        <v>0</v>
      </c>
      <c r="AK349" s="1">
        <v>0</v>
      </c>
      <c r="AL349" s="1">
        <v>0</v>
      </c>
      <c r="AM349" s="1">
        <v>0</v>
      </c>
    </row>
    <row r="350" spans="1:39" x14ac:dyDescent="0.35">
      <c r="A350" s="1" t="s">
        <v>60876</v>
      </c>
      <c r="B350" s="1" t="s">
        <v>60877</v>
      </c>
      <c r="C350" s="1">
        <v>66622</v>
      </c>
      <c r="D350" s="1" t="s">
        <v>1277</v>
      </c>
      <c r="E350" s="1" t="s">
        <v>41902</v>
      </c>
      <c r="G350" s="1" t="s">
        <v>2704</v>
      </c>
      <c r="I350" s="1" t="s">
        <v>1062</v>
      </c>
      <c r="J350" s="1" t="s">
        <v>306</v>
      </c>
      <c r="K350" s="1">
        <v>6</v>
      </c>
      <c r="L350" s="1" t="s">
        <v>1776</v>
      </c>
      <c r="M350" s="1">
        <v>71</v>
      </c>
      <c r="N350" s="1" t="s">
        <v>52905</v>
      </c>
      <c r="O350" s="1">
        <v>1.3</v>
      </c>
      <c r="P350" s="1">
        <v>0</v>
      </c>
      <c r="Q350" s="1">
        <v>2022</v>
      </c>
      <c r="R350" s="1">
        <v>9999</v>
      </c>
      <c r="U350" s="1" t="s">
        <v>60</v>
      </c>
      <c r="V350" s="1" t="s">
        <v>1689</v>
      </c>
      <c r="AJ350" s="1">
        <v>0</v>
      </c>
      <c r="AK350" s="1">
        <v>0</v>
      </c>
      <c r="AL350" s="1">
        <v>0</v>
      </c>
      <c r="AM350" s="1">
        <v>0</v>
      </c>
    </row>
    <row r="351" spans="1:39" x14ac:dyDescent="0.35">
      <c r="A351" s="1" t="s">
        <v>60878</v>
      </c>
      <c r="B351" s="1" t="s">
        <v>60879</v>
      </c>
      <c r="C351" s="1">
        <v>66623</v>
      </c>
      <c r="D351" s="1" t="s">
        <v>1277</v>
      </c>
      <c r="E351" s="1" t="s">
        <v>60880</v>
      </c>
      <c r="G351" s="1" t="s">
        <v>2704</v>
      </c>
      <c r="I351" s="1" t="s">
        <v>1181</v>
      </c>
      <c r="J351" s="1" t="s">
        <v>351</v>
      </c>
      <c r="K351" s="1">
        <v>28</v>
      </c>
      <c r="L351" s="1" t="s">
        <v>36565</v>
      </c>
      <c r="M351" s="1">
        <v>133</v>
      </c>
      <c r="N351" s="1" t="s">
        <v>59894</v>
      </c>
      <c r="O351" s="1">
        <v>99</v>
      </c>
      <c r="P351" s="1">
        <v>0</v>
      </c>
      <c r="Q351" s="1">
        <v>2024</v>
      </c>
      <c r="R351" s="1">
        <v>9999</v>
      </c>
      <c r="U351" s="1" t="s">
        <v>60</v>
      </c>
      <c r="V351" s="1" t="s">
        <v>1689</v>
      </c>
      <c r="AJ351" s="1">
        <v>0</v>
      </c>
      <c r="AK351" s="1">
        <v>0</v>
      </c>
      <c r="AL351" s="1">
        <v>0</v>
      </c>
      <c r="AM351" s="1">
        <v>0</v>
      </c>
    </row>
    <row r="352" spans="1:39" x14ac:dyDescent="0.35">
      <c r="A352" s="1" t="s">
        <v>60881</v>
      </c>
      <c r="B352" s="1" t="s">
        <v>60882</v>
      </c>
      <c r="C352" s="1">
        <v>66624</v>
      </c>
      <c r="D352" s="1" t="s">
        <v>1277</v>
      </c>
      <c r="E352" s="1" t="s">
        <v>60883</v>
      </c>
      <c r="G352" s="1" t="s">
        <v>2704</v>
      </c>
      <c r="I352" s="1" t="s">
        <v>1234</v>
      </c>
      <c r="J352" s="1" t="s">
        <v>767</v>
      </c>
      <c r="K352" s="1">
        <v>17</v>
      </c>
      <c r="L352" s="1" t="s">
        <v>1235</v>
      </c>
      <c r="M352" s="1">
        <v>167</v>
      </c>
      <c r="N352" s="1" t="s">
        <v>53128</v>
      </c>
      <c r="O352" s="1">
        <v>592.79999999999995</v>
      </c>
      <c r="P352" s="1">
        <v>0</v>
      </c>
      <c r="Q352" s="1">
        <v>2024</v>
      </c>
      <c r="R352" s="1">
        <v>9999</v>
      </c>
      <c r="U352" s="1" t="s">
        <v>60</v>
      </c>
      <c r="V352" s="1" t="s">
        <v>1689</v>
      </c>
      <c r="AJ352" s="1">
        <v>0</v>
      </c>
      <c r="AK352" s="1">
        <v>0</v>
      </c>
      <c r="AL352" s="1">
        <v>0</v>
      </c>
      <c r="AM352" s="1">
        <v>0</v>
      </c>
    </row>
    <row r="353" spans="1:39" x14ac:dyDescent="0.35">
      <c r="A353" s="1" t="s">
        <v>60884</v>
      </c>
      <c r="B353" s="1" t="s">
        <v>60885</v>
      </c>
      <c r="C353" s="1">
        <v>66625</v>
      </c>
      <c r="D353" s="1" t="s">
        <v>1277</v>
      </c>
      <c r="E353" s="1" t="s">
        <v>60886</v>
      </c>
      <c r="G353" s="1" t="s">
        <v>2704</v>
      </c>
      <c r="I353" s="1" t="s">
        <v>1695</v>
      </c>
      <c r="J353" s="1" t="s">
        <v>1696</v>
      </c>
      <c r="K353" s="1">
        <v>5</v>
      </c>
      <c r="L353" s="1" t="s">
        <v>60830</v>
      </c>
      <c r="M353" s="1">
        <v>3</v>
      </c>
      <c r="N353" s="1" t="s">
        <v>60831</v>
      </c>
      <c r="O353" s="1">
        <v>100</v>
      </c>
      <c r="P353" s="1">
        <v>0</v>
      </c>
      <c r="Q353" s="1">
        <v>2024</v>
      </c>
      <c r="R353" s="1">
        <v>9999</v>
      </c>
      <c r="U353" s="1" t="s">
        <v>60</v>
      </c>
      <c r="V353" s="1" t="s">
        <v>1689</v>
      </c>
      <c r="AJ353" s="1">
        <v>0</v>
      </c>
      <c r="AK353" s="1">
        <v>0</v>
      </c>
      <c r="AL353" s="1">
        <v>0</v>
      </c>
      <c r="AM353" s="1">
        <v>0</v>
      </c>
    </row>
    <row r="354" spans="1:39" x14ac:dyDescent="0.35">
      <c r="A354" s="1" t="s">
        <v>60887</v>
      </c>
      <c r="B354" s="1" t="s">
        <v>60888</v>
      </c>
      <c r="C354" s="1">
        <v>66626</v>
      </c>
      <c r="D354" s="1" t="s">
        <v>1277</v>
      </c>
      <c r="E354" s="1" t="s">
        <v>60889</v>
      </c>
      <c r="G354" s="1" t="s">
        <v>2704</v>
      </c>
      <c r="I354" s="1" t="s">
        <v>241</v>
      </c>
      <c r="J354" s="1" t="s">
        <v>374</v>
      </c>
      <c r="K354" s="1">
        <v>13</v>
      </c>
      <c r="L354" s="1" t="s">
        <v>485</v>
      </c>
      <c r="M354" s="1">
        <v>163</v>
      </c>
      <c r="N354" s="1" t="s">
        <v>57842</v>
      </c>
      <c r="O354" s="1">
        <v>260</v>
      </c>
      <c r="P354" s="1">
        <v>0</v>
      </c>
      <c r="Q354" s="1">
        <v>2024</v>
      </c>
      <c r="R354" s="1">
        <v>9999</v>
      </c>
      <c r="U354" s="1" t="s">
        <v>60</v>
      </c>
      <c r="V354" s="1" t="s">
        <v>1689</v>
      </c>
      <c r="AJ354" s="1">
        <v>0</v>
      </c>
      <c r="AK354" s="1">
        <v>0</v>
      </c>
      <c r="AL354" s="1">
        <v>0</v>
      </c>
      <c r="AM354" s="1">
        <v>0</v>
      </c>
    </row>
    <row r="355" spans="1:39" x14ac:dyDescent="0.35">
      <c r="A355" s="1" t="s">
        <v>60890</v>
      </c>
      <c r="B355" s="1" t="s">
        <v>60891</v>
      </c>
      <c r="C355" s="1">
        <v>66627</v>
      </c>
      <c r="D355" s="1" t="s">
        <v>1277</v>
      </c>
      <c r="E355" s="1" t="s">
        <v>60892</v>
      </c>
      <c r="G355" s="1" t="s">
        <v>2704</v>
      </c>
      <c r="I355" s="1" t="s">
        <v>1210</v>
      </c>
      <c r="J355" s="1" t="s">
        <v>1211</v>
      </c>
      <c r="K355" s="1">
        <v>4</v>
      </c>
      <c r="L355" s="1" t="s">
        <v>1302</v>
      </c>
      <c r="M355" s="1">
        <v>13</v>
      </c>
      <c r="N355" s="1" t="s">
        <v>52832</v>
      </c>
      <c r="O355" s="1">
        <v>260</v>
      </c>
      <c r="P355" s="1">
        <v>0</v>
      </c>
      <c r="Q355" s="1">
        <v>2023</v>
      </c>
      <c r="R355" s="1">
        <v>9999</v>
      </c>
      <c r="U355" s="1" t="s">
        <v>60</v>
      </c>
      <c r="V355" s="1" t="s">
        <v>1689</v>
      </c>
      <c r="AJ355" s="1">
        <v>0</v>
      </c>
      <c r="AK355" s="1">
        <v>0</v>
      </c>
      <c r="AL355" s="1">
        <v>0</v>
      </c>
      <c r="AM355" s="1">
        <v>0</v>
      </c>
    </row>
    <row r="356" spans="1:39" x14ac:dyDescent="0.35">
      <c r="A356" s="1" t="s">
        <v>60890</v>
      </c>
      <c r="B356" s="1" t="s">
        <v>60893</v>
      </c>
      <c r="C356" s="1">
        <v>66627</v>
      </c>
      <c r="D356" s="1" t="s">
        <v>1277</v>
      </c>
      <c r="E356" s="1" t="s">
        <v>60894</v>
      </c>
      <c r="G356" s="1" t="s">
        <v>2707</v>
      </c>
      <c r="I356" s="1" t="s">
        <v>1210</v>
      </c>
      <c r="J356" s="1" t="s">
        <v>1211</v>
      </c>
      <c r="K356" s="1">
        <v>4</v>
      </c>
      <c r="L356" s="1" t="s">
        <v>1302</v>
      </c>
      <c r="M356" s="1">
        <v>13</v>
      </c>
      <c r="N356" s="1" t="s">
        <v>52832</v>
      </c>
      <c r="O356" s="1">
        <v>260</v>
      </c>
      <c r="P356" s="1">
        <v>0</v>
      </c>
      <c r="Q356" s="1">
        <v>2023</v>
      </c>
      <c r="R356" s="1">
        <v>9999</v>
      </c>
      <c r="U356" s="1" t="s">
        <v>60</v>
      </c>
      <c r="V356" s="1" t="s">
        <v>2707</v>
      </c>
      <c r="AJ356" s="1">
        <v>0</v>
      </c>
      <c r="AK356" s="1">
        <v>0</v>
      </c>
      <c r="AL356" s="1">
        <v>0</v>
      </c>
      <c r="AM356" s="1">
        <v>0</v>
      </c>
    </row>
    <row r="357" spans="1:39" x14ac:dyDescent="0.35">
      <c r="A357" s="1" t="s">
        <v>60895</v>
      </c>
      <c r="B357" s="1" t="s">
        <v>60896</v>
      </c>
      <c r="C357" s="1">
        <v>66628</v>
      </c>
      <c r="D357" s="1" t="s">
        <v>1277</v>
      </c>
      <c r="E357" s="1" t="s">
        <v>2705</v>
      </c>
      <c r="G357" s="1" t="s">
        <v>2704</v>
      </c>
      <c r="I357" s="1" t="s">
        <v>55</v>
      </c>
      <c r="J357" s="1" t="s">
        <v>56</v>
      </c>
      <c r="K357" s="1">
        <v>29</v>
      </c>
      <c r="L357" s="1" t="s">
        <v>13426</v>
      </c>
      <c r="M357" s="1">
        <v>7</v>
      </c>
      <c r="N357" s="1" t="s">
        <v>54426</v>
      </c>
      <c r="O357" s="1">
        <v>30</v>
      </c>
      <c r="P357" s="1">
        <v>0</v>
      </c>
      <c r="Q357" s="1">
        <v>2024</v>
      </c>
      <c r="R357" s="1">
        <v>9999</v>
      </c>
      <c r="U357" s="1" t="s">
        <v>60</v>
      </c>
      <c r="V357" s="1" t="s">
        <v>1689</v>
      </c>
      <c r="AJ357" s="1">
        <v>0</v>
      </c>
      <c r="AK357" s="1">
        <v>0</v>
      </c>
      <c r="AL357" s="1">
        <v>0</v>
      </c>
      <c r="AM357" s="1">
        <v>0</v>
      </c>
    </row>
    <row r="358" spans="1:39" x14ac:dyDescent="0.35">
      <c r="A358" s="1" t="s">
        <v>60897</v>
      </c>
      <c r="B358" s="1" t="s">
        <v>60898</v>
      </c>
      <c r="C358" s="1">
        <v>66629</v>
      </c>
      <c r="D358" s="1" t="s">
        <v>1277</v>
      </c>
      <c r="E358" s="1" t="s">
        <v>2705</v>
      </c>
      <c r="G358" s="1" t="s">
        <v>2704</v>
      </c>
      <c r="I358" s="1" t="s">
        <v>55</v>
      </c>
      <c r="J358" s="1" t="s">
        <v>56</v>
      </c>
      <c r="K358" s="1">
        <v>29</v>
      </c>
      <c r="L358" s="1" t="s">
        <v>13426</v>
      </c>
      <c r="M358" s="1">
        <v>7</v>
      </c>
      <c r="N358" s="1" t="s">
        <v>54426</v>
      </c>
      <c r="O358" s="1">
        <v>50</v>
      </c>
      <c r="P358" s="1">
        <v>0</v>
      </c>
      <c r="Q358" s="1">
        <v>2024</v>
      </c>
      <c r="R358" s="1">
        <v>9999</v>
      </c>
      <c r="U358" s="1" t="s">
        <v>60</v>
      </c>
      <c r="V358" s="1" t="s">
        <v>1689</v>
      </c>
      <c r="AJ358" s="1">
        <v>0</v>
      </c>
      <c r="AK358" s="1">
        <v>0</v>
      </c>
      <c r="AL358" s="1">
        <v>0</v>
      </c>
      <c r="AM358" s="1">
        <v>0</v>
      </c>
    </row>
    <row r="359" spans="1:39" x14ac:dyDescent="0.35">
      <c r="A359" s="1" t="s">
        <v>60899</v>
      </c>
      <c r="B359" s="1" t="s">
        <v>60900</v>
      </c>
      <c r="C359" s="1">
        <v>66630</v>
      </c>
      <c r="D359" s="1" t="s">
        <v>1277</v>
      </c>
      <c r="E359" s="1" t="s">
        <v>2705</v>
      </c>
      <c r="G359" s="1" t="s">
        <v>2704</v>
      </c>
      <c r="I359" s="1" t="s">
        <v>766</v>
      </c>
      <c r="J359" s="1" t="s">
        <v>767</v>
      </c>
      <c r="K359" s="1">
        <v>17</v>
      </c>
      <c r="L359" s="1" t="s">
        <v>798</v>
      </c>
      <c r="M359" s="1">
        <v>123</v>
      </c>
      <c r="N359" s="1" t="s">
        <v>59867</v>
      </c>
      <c r="O359" s="1">
        <v>35</v>
      </c>
      <c r="P359" s="1">
        <v>0</v>
      </c>
      <c r="Q359" s="1">
        <v>2024</v>
      </c>
      <c r="R359" s="1">
        <v>9999</v>
      </c>
      <c r="U359" s="1" t="s">
        <v>60</v>
      </c>
      <c r="V359" s="1" t="s">
        <v>1689</v>
      </c>
      <c r="AJ359" s="1">
        <v>0</v>
      </c>
      <c r="AK359" s="1">
        <v>0</v>
      </c>
      <c r="AL359" s="1">
        <v>0</v>
      </c>
      <c r="AM359" s="1">
        <v>0</v>
      </c>
    </row>
    <row r="360" spans="1:39" x14ac:dyDescent="0.35">
      <c r="A360" s="1" t="s">
        <v>60901</v>
      </c>
      <c r="B360" s="1" t="s">
        <v>60902</v>
      </c>
      <c r="C360" s="1">
        <v>66631</v>
      </c>
      <c r="D360" s="1" t="s">
        <v>1277</v>
      </c>
      <c r="E360" s="1" t="s">
        <v>2705</v>
      </c>
      <c r="G360" s="1" t="s">
        <v>2704</v>
      </c>
      <c r="I360" s="1" t="s">
        <v>1234</v>
      </c>
      <c r="J360" s="1" t="s">
        <v>767</v>
      </c>
      <c r="K360" s="1">
        <v>17</v>
      </c>
      <c r="L360" s="1" t="s">
        <v>2831</v>
      </c>
      <c r="M360" s="1">
        <v>187</v>
      </c>
      <c r="N360" s="1" t="s">
        <v>60903</v>
      </c>
      <c r="O360" s="1">
        <v>35</v>
      </c>
      <c r="P360" s="1">
        <v>0</v>
      </c>
      <c r="Q360" s="1">
        <v>2024</v>
      </c>
      <c r="R360" s="1">
        <v>9999</v>
      </c>
      <c r="U360" s="1" t="s">
        <v>60</v>
      </c>
      <c r="V360" s="1" t="s">
        <v>1689</v>
      </c>
      <c r="AJ360" s="1">
        <v>0</v>
      </c>
      <c r="AK360" s="1">
        <v>0</v>
      </c>
      <c r="AL360" s="1">
        <v>0</v>
      </c>
      <c r="AM360" s="1">
        <v>0</v>
      </c>
    </row>
    <row r="361" spans="1:39" x14ac:dyDescent="0.35">
      <c r="A361" s="1" t="s">
        <v>60904</v>
      </c>
      <c r="B361" s="1" t="s">
        <v>60905</v>
      </c>
      <c r="C361" s="1">
        <v>66632</v>
      </c>
      <c r="D361" s="1" t="s">
        <v>1277</v>
      </c>
      <c r="E361" s="1" t="s">
        <v>2705</v>
      </c>
      <c r="G361" s="1" t="s">
        <v>2704</v>
      </c>
      <c r="I361" s="1" t="s">
        <v>1234</v>
      </c>
      <c r="J361" s="1" t="s">
        <v>767</v>
      </c>
      <c r="K361" s="1">
        <v>17</v>
      </c>
      <c r="L361" s="1" t="s">
        <v>3411</v>
      </c>
      <c r="M361" s="1">
        <v>145</v>
      </c>
      <c r="N361" s="1" t="s">
        <v>55464</v>
      </c>
      <c r="O361" s="1">
        <v>50</v>
      </c>
      <c r="P361" s="1">
        <v>0</v>
      </c>
      <c r="Q361" s="1">
        <v>2024</v>
      </c>
      <c r="R361" s="1">
        <v>9999</v>
      </c>
      <c r="U361" s="1" t="s">
        <v>60</v>
      </c>
      <c r="V361" s="1" t="s">
        <v>1689</v>
      </c>
      <c r="AJ361" s="1">
        <v>0</v>
      </c>
      <c r="AK361" s="1">
        <v>0</v>
      </c>
      <c r="AL361" s="1">
        <v>0</v>
      </c>
      <c r="AM361" s="1">
        <v>0</v>
      </c>
    </row>
    <row r="362" spans="1:39" x14ac:dyDescent="0.35">
      <c r="A362" s="1" t="s">
        <v>60906</v>
      </c>
      <c r="B362" s="1" t="s">
        <v>60907</v>
      </c>
      <c r="C362" s="1">
        <v>66633</v>
      </c>
      <c r="D362" s="1" t="s">
        <v>1277</v>
      </c>
      <c r="E362" s="1" t="s">
        <v>2705</v>
      </c>
      <c r="G362" s="1" t="s">
        <v>2704</v>
      </c>
      <c r="I362" s="1" t="s">
        <v>1234</v>
      </c>
      <c r="J362" s="1" t="s">
        <v>767</v>
      </c>
      <c r="K362" s="1">
        <v>17</v>
      </c>
      <c r="L362" s="1" t="s">
        <v>1928</v>
      </c>
      <c r="M362" s="1">
        <v>125</v>
      </c>
      <c r="N362" s="1" t="s">
        <v>59916</v>
      </c>
      <c r="O362" s="1">
        <v>50</v>
      </c>
      <c r="P362" s="1">
        <v>0</v>
      </c>
      <c r="Q362" s="1">
        <v>2024</v>
      </c>
      <c r="R362" s="1">
        <v>9999</v>
      </c>
      <c r="U362" s="1" t="s">
        <v>60</v>
      </c>
      <c r="V362" s="1" t="s">
        <v>1689</v>
      </c>
      <c r="AJ362" s="1">
        <v>0</v>
      </c>
      <c r="AK362" s="1">
        <v>0</v>
      </c>
      <c r="AL362" s="1">
        <v>0</v>
      </c>
      <c r="AM362" s="1">
        <v>0</v>
      </c>
    </row>
    <row r="363" spans="1:39" x14ac:dyDescent="0.35">
      <c r="A363" s="1" t="s">
        <v>60908</v>
      </c>
      <c r="B363" s="1" t="s">
        <v>60909</v>
      </c>
      <c r="C363" s="1">
        <v>66634</v>
      </c>
      <c r="D363" s="1" t="s">
        <v>1277</v>
      </c>
      <c r="E363" s="1" t="s">
        <v>60910</v>
      </c>
      <c r="G363" s="1" t="s">
        <v>2704</v>
      </c>
      <c r="I363" s="1" t="s">
        <v>382</v>
      </c>
      <c r="J363" s="1" t="s">
        <v>383</v>
      </c>
      <c r="K363" s="1">
        <v>42</v>
      </c>
      <c r="L363" s="1" t="s">
        <v>124</v>
      </c>
      <c r="M363" s="1">
        <v>1</v>
      </c>
      <c r="N363" s="1" t="s">
        <v>53969</v>
      </c>
      <c r="O363" s="1">
        <v>80</v>
      </c>
      <c r="P363" s="1">
        <v>0</v>
      </c>
      <c r="Q363" s="1">
        <v>2024</v>
      </c>
      <c r="R363" s="1">
        <v>9999</v>
      </c>
      <c r="U363" s="1" t="s">
        <v>60</v>
      </c>
      <c r="V363" s="1" t="s">
        <v>1689</v>
      </c>
      <c r="AJ363" s="1">
        <v>0</v>
      </c>
      <c r="AK363" s="1">
        <v>0</v>
      </c>
      <c r="AL363" s="1">
        <v>0</v>
      </c>
      <c r="AM363" s="1">
        <v>0</v>
      </c>
    </row>
    <row r="364" spans="1:39" x14ac:dyDescent="0.35">
      <c r="A364" s="1" t="s">
        <v>60911</v>
      </c>
      <c r="B364" s="1" t="s">
        <v>60912</v>
      </c>
      <c r="C364" s="1">
        <v>66635</v>
      </c>
      <c r="D364" s="1" t="s">
        <v>1277</v>
      </c>
      <c r="E364" s="1" t="s">
        <v>60910</v>
      </c>
      <c r="G364" s="1" t="s">
        <v>2704</v>
      </c>
      <c r="I364" s="1" t="s">
        <v>422</v>
      </c>
      <c r="J364" s="1" t="s">
        <v>760</v>
      </c>
      <c r="K364" s="1">
        <v>51</v>
      </c>
      <c r="L364" s="1" t="s">
        <v>4142</v>
      </c>
      <c r="M364" s="1">
        <v>89</v>
      </c>
      <c r="N364" s="1" t="s">
        <v>54178</v>
      </c>
      <c r="O364" s="1">
        <v>66</v>
      </c>
      <c r="P364" s="1">
        <v>0</v>
      </c>
      <c r="Q364" s="1">
        <v>2024</v>
      </c>
      <c r="R364" s="1">
        <v>9999</v>
      </c>
      <c r="U364" s="1" t="s">
        <v>60</v>
      </c>
      <c r="V364" s="1" t="s">
        <v>1689</v>
      </c>
      <c r="AJ364" s="1">
        <v>0</v>
      </c>
      <c r="AK364" s="1">
        <v>0</v>
      </c>
      <c r="AL364" s="1">
        <v>0</v>
      </c>
      <c r="AM364" s="1">
        <v>0</v>
      </c>
    </row>
    <row r="365" spans="1:39" x14ac:dyDescent="0.35">
      <c r="A365" s="1" t="s">
        <v>60913</v>
      </c>
      <c r="B365" s="1" t="s">
        <v>60914</v>
      </c>
      <c r="C365" s="1">
        <v>66636</v>
      </c>
      <c r="D365" s="1" t="s">
        <v>1277</v>
      </c>
      <c r="E365" s="1" t="s">
        <v>5044</v>
      </c>
      <c r="G365" s="1" t="s">
        <v>2707</v>
      </c>
      <c r="I365" s="1" t="s">
        <v>1210</v>
      </c>
      <c r="J365" s="1" t="s">
        <v>1211</v>
      </c>
      <c r="K365" s="1">
        <v>4</v>
      </c>
      <c r="L365" s="1" t="s">
        <v>3604</v>
      </c>
      <c r="M365" s="1">
        <v>27</v>
      </c>
      <c r="N365" s="1" t="s">
        <v>52840</v>
      </c>
      <c r="O365" s="1">
        <v>100</v>
      </c>
      <c r="P365" s="1">
        <v>0</v>
      </c>
      <c r="Q365" s="1">
        <v>2023</v>
      </c>
      <c r="R365" s="1">
        <v>9999</v>
      </c>
      <c r="U365" s="1" t="s">
        <v>60</v>
      </c>
      <c r="V365" s="1" t="s">
        <v>2707</v>
      </c>
      <c r="AJ365" s="1">
        <v>0</v>
      </c>
      <c r="AK365" s="1">
        <v>0</v>
      </c>
      <c r="AL365" s="1">
        <v>0</v>
      </c>
      <c r="AM365" s="1">
        <v>0</v>
      </c>
    </row>
    <row r="366" spans="1:39" x14ac:dyDescent="0.35">
      <c r="A366" s="1" t="s">
        <v>60913</v>
      </c>
      <c r="B366" s="1" t="s">
        <v>60915</v>
      </c>
      <c r="C366" s="1">
        <v>66636</v>
      </c>
      <c r="D366" s="1" t="s">
        <v>1277</v>
      </c>
      <c r="E366" s="1" t="s">
        <v>60916</v>
      </c>
      <c r="G366" s="1" t="s">
        <v>2704</v>
      </c>
      <c r="I366" s="1" t="s">
        <v>1210</v>
      </c>
      <c r="J366" s="1" t="s">
        <v>1211</v>
      </c>
      <c r="K366" s="1">
        <v>4</v>
      </c>
      <c r="L366" s="1" t="s">
        <v>3604</v>
      </c>
      <c r="M366" s="1">
        <v>27</v>
      </c>
      <c r="N366" s="1" t="s">
        <v>52840</v>
      </c>
      <c r="O366" s="1">
        <v>200</v>
      </c>
      <c r="P366" s="1">
        <v>0</v>
      </c>
      <c r="Q366" s="1">
        <v>2023</v>
      </c>
      <c r="R366" s="1">
        <v>9999</v>
      </c>
      <c r="U366" s="1" t="s">
        <v>60</v>
      </c>
      <c r="V366" s="1" t="s">
        <v>1689</v>
      </c>
      <c r="AJ366" s="1">
        <v>0</v>
      </c>
      <c r="AK366" s="1">
        <v>0</v>
      </c>
      <c r="AL366" s="1">
        <v>0</v>
      </c>
      <c r="AM366" s="1">
        <v>0</v>
      </c>
    </row>
    <row r="367" spans="1:39" x14ac:dyDescent="0.35">
      <c r="A367" s="1" t="s">
        <v>60917</v>
      </c>
      <c r="B367" s="1" t="s">
        <v>60918</v>
      </c>
      <c r="C367" s="1">
        <v>66637</v>
      </c>
      <c r="D367" s="1" t="s">
        <v>1277</v>
      </c>
      <c r="E367" s="1" t="s">
        <v>5044</v>
      </c>
      <c r="G367" s="1" t="s">
        <v>2707</v>
      </c>
      <c r="I367" s="1" t="s">
        <v>1210</v>
      </c>
      <c r="J367" s="1" t="s">
        <v>1211</v>
      </c>
      <c r="K367" s="1">
        <v>4</v>
      </c>
      <c r="L367" s="1" t="s">
        <v>3604</v>
      </c>
      <c r="M367" s="1">
        <v>27</v>
      </c>
      <c r="N367" s="1" t="s">
        <v>52840</v>
      </c>
      <c r="O367" s="1">
        <v>150</v>
      </c>
      <c r="P367" s="1">
        <v>0</v>
      </c>
      <c r="Q367" s="1">
        <v>2024</v>
      </c>
      <c r="R367" s="1">
        <v>9999</v>
      </c>
      <c r="U367" s="1" t="s">
        <v>60</v>
      </c>
      <c r="V367" s="1" t="s">
        <v>2707</v>
      </c>
      <c r="AJ367" s="1">
        <v>0</v>
      </c>
      <c r="AK367" s="1">
        <v>0</v>
      </c>
      <c r="AL367" s="1">
        <v>0</v>
      </c>
      <c r="AM367" s="1">
        <v>0</v>
      </c>
    </row>
    <row r="368" spans="1:39" x14ac:dyDescent="0.35">
      <c r="A368" s="1" t="s">
        <v>60917</v>
      </c>
      <c r="B368" s="1" t="s">
        <v>60919</v>
      </c>
      <c r="C368" s="1">
        <v>66637</v>
      </c>
      <c r="D368" s="1" t="s">
        <v>1277</v>
      </c>
      <c r="E368" s="1" t="s">
        <v>60920</v>
      </c>
      <c r="G368" s="1" t="s">
        <v>2704</v>
      </c>
      <c r="I368" s="1" t="s">
        <v>1210</v>
      </c>
      <c r="J368" s="1" t="s">
        <v>1211</v>
      </c>
      <c r="K368" s="1">
        <v>4</v>
      </c>
      <c r="L368" s="1" t="s">
        <v>3604</v>
      </c>
      <c r="M368" s="1">
        <v>27</v>
      </c>
      <c r="N368" s="1" t="s">
        <v>52840</v>
      </c>
      <c r="O368" s="1">
        <v>300</v>
      </c>
      <c r="P368" s="1">
        <v>0</v>
      </c>
      <c r="Q368" s="1">
        <v>2024</v>
      </c>
      <c r="R368" s="1">
        <v>9999</v>
      </c>
      <c r="U368" s="1" t="s">
        <v>60</v>
      </c>
      <c r="V368" s="1" t="s">
        <v>1689</v>
      </c>
      <c r="AJ368" s="1">
        <v>0</v>
      </c>
      <c r="AK368" s="1">
        <v>0</v>
      </c>
      <c r="AL368" s="1">
        <v>0</v>
      </c>
      <c r="AM368" s="1">
        <v>0</v>
      </c>
    </row>
    <row r="369" spans="1:39" x14ac:dyDescent="0.35">
      <c r="A369" s="1" t="s">
        <v>60921</v>
      </c>
      <c r="B369" s="1" t="s">
        <v>60922</v>
      </c>
      <c r="C369" s="1">
        <v>66639</v>
      </c>
      <c r="D369" s="1" t="s">
        <v>1277</v>
      </c>
      <c r="E369" s="1" t="s">
        <v>15313</v>
      </c>
      <c r="G369" s="1" t="s">
        <v>2704</v>
      </c>
      <c r="I369" s="1" t="s">
        <v>326</v>
      </c>
      <c r="J369" s="1" t="s">
        <v>327</v>
      </c>
      <c r="K369" s="1">
        <v>12</v>
      </c>
      <c r="L369" s="1" t="s">
        <v>27282</v>
      </c>
      <c r="M369" s="1">
        <v>121</v>
      </c>
      <c r="N369" s="1" t="s">
        <v>53009</v>
      </c>
      <c r="O369" s="1">
        <v>74.900000000000006</v>
      </c>
      <c r="P369" s="1">
        <v>0</v>
      </c>
      <c r="Q369" s="1">
        <v>2024</v>
      </c>
      <c r="R369" s="1">
        <v>9999</v>
      </c>
      <c r="U369" s="1" t="s">
        <v>60</v>
      </c>
      <c r="V369" s="1" t="s">
        <v>1689</v>
      </c>
      <c r="AJ369" s="1">
        <v>0</v>
      </c>
      <c r="AK369" s="1">
        <v>0</v>
      </c>
      <c r="AL369" s="1">
        <v>0</v>
      </c>
      <c r="AM369" s="1">
        <v>0</v>
      </c>
    </row>
    <row r="370" spans="1:39" x14ac:dyDescent="0.35">
      <c r="A370" s="1" t="s">
        <v>60923</v>
      </c>
      <c r="B370" s="1" t="s">
        <v>60924</v>
      </c>
      <c r="C370" s="1">
        <v>66640</v>
      </c>
      <c r="D370" s="1" t="s">
        <v>1277</v>
      </c>
      <c r="E370" s="1" t="s">
        <v>10692</v>
      </c>
      <c r="G370" s="1" t="s">
        <v>2707</v>
      </c>
      <c r="I370" s="1" t="s">
        <v>326</v>
      </c>
      <c r="J370" s="1" t="s">
        <v>327</v>
      </c>
      <c r="K370" s="1">
        <v>12</v>
      </c>
      <c r="L370" s="1" t="s">
        <v>1068</v>
      </c>
      <c r="M370" s="1">
        <v>57</v>
      </c>
      <c r="N370" s="1" t="s">
        <v>53013</v>
      </c>
      <c r="O370" s="1">
        <v>40</v>
      </c>
      <c r="P370" s="1">
        <v>0</v>
      </c>
      <c r="Q370" s="1">
        <v>2025</v>
      </c>
      <c r="R370" s="1">
        <v>9999</v>
      </c>
      <c r="U370" s="1" t="s">
        <v>60</v>
      </c>
      <c r="V370" s="1" t="s">
        <v>2707</v>
      </c>
      <c r="AJ370" s="1">
        <v>0</v>
      </c>
      <c r="AK370" s="1">
        <v>0</v>
      </c>
      <c r="AL370" s="1">
        <v>0</v>
      </c>
      <c r="AM370" s="1">
        <v>0</v>
      </c>
    </row>
    <row r="371" spans="1:39" x14ac:dyDescent="0.35">
      <c r="A371" s="1" t="s">
        <v>60925</v>
      </c>
      <c r="B371" s="1" t="s">
        <v>60926</v>
      </c>
      <c r="C371" s="1">
        <v>66641</v>
      </c>
      <c r="D371" s="1" t="s">
        <v>1277</v>
      </c>
      <c r="E371" s="1" t="s">
        <v>10692</v>
      </c>
      <c r="G371" s="1" t="s">
        <v>2707</v>
      </c>
      <c r="I371" s="1" t="s">
        <v>326</v>
      </c>
      <c r="J371" s="1" t="s">
        <v>327</v>
      </c>
      <c r="K371" s="1">
        <v>12</v>
      </c>
      <c r="L371" s="1" t="s">
        <v>1306</v>
      </c>
      <c r="M371" s="1">
        <v>105</v>
      </c>
      <c r="N371" s="1" t="s">
        <v>53019</v>
      </c>
      <c r="O371" s="1">
        <v>40</v>
      </c>
      <c r="P371" s="1">
        <v>0</v>
      </c>
      <c r="Q371" s="1">
        <v>2024</v>
      </c>
      <c r="R371" s="1">
        <v>9999</v>
      </c>
      <c r="U371" s="1" t="s">
        <v>60</v>
      </c>
      <c r="V371" s="1" t="s">
        <v>2707</v>
      </c>
      <c r="AJ371" s="1">
        <v>0</v>
      </c>
      <c r="AK371" s="1">
        <v>0</v>
      </c>
      <c r="AL371" s="1">
        <v>0</v>
      </c>
      <c r="AM371" s="1">
        <v>0</v>
      </c>
    </row>
    <row r="372" spans="1:39" x14ac:dyDescent="0.35">
      <c r="A372" s="1" t="s">
        <v>60927</v>
      </c>
      <c r="B372" s="1" t="s">
        <v>60928</v>
      </c>
      <c r="C372" s="1">
        <v>66642</v>
      </c>
      <c r="D372" s="1" t="s">
        <v>1277</v>
      </c>
      <c r="E372" s="1" t="s">
        <v>60929</v>
      </c>
      <c r="G372" s="1" t="s">
        <v>2704</v>
      </c>
      <c r="I372" s="1" t="s">
        <v>278</v>
      </c>
      <c r="J372" s="1" t="s">
        <v>279</v>
      </c>
      <c r="K372" s="1">
        <v>40</v>
      </c>
      <c r="L372" s="1" t="s">
        <v>17838</v>
      </c>
      <c r="M372" s="1">
        <v>75</v>
      </c>
      <c r="N372" s="1" t="s">
        <v>56710</v>
      </c>
      <c r="O372" s="1">
        <v>100</v>
      </c>
      <c r="P372" s="1">
        <v>0</v>
      </c>
      <c r="Q372" s="1">
        <v>2024</v>
      </c>
      <c r="R372" s="1">
        <v>9999</v>
      </c>
      <c r="U372" s="1" t="s">
        <v>60</v>
      </c>
      <c r="V372" s="1" t="s">
        <v>1689</v>
      </c>
      <c r="AJ372" s="1">
        <v>0</v>
      </c>
      <c r="AK372" s="1">
        <v>0</v>
      </c>
      <c r="AL372" s="1">
        <v>0</v>
      </c>
      <c r="AM372" s="1">
        <v>0</v>
      </c>
    </row>
    <row r="373" spans="1:39" x14ac:dyDescent="0.35">
      <c r="A373" s="1" t="s">
        <v>60930</v>
      </c>
      <c r="B373" s="1" t="s">
        <v>60931</v>
      </c>
      <c r="C373" s="1">
        <v>66643</v>
      </c>
      <c r="D373" s="1" t="s">
        <v>1277</v>
      </c>
      <c r="E373" s="1" t="s">
        <v>60932</v>
      </c>
      <c r="G373" s="1" t="s">
        <v>2704</v>
      </c>
      <c r="I373" s="1" t="s">
        <v>1095</v>
      </c>
      <c r="J373" s="1" t="s">
        <v>423</v>
      </c>
      <c r="K373" s="1">
        <v>18</v>
      </c>
      <c r="L373" s="1" t="s">
        <v>2961</v>
      </c>
      <c r="M373" s="1">
        <v>73</v>
      </c>
      <c r="N373" s="1" t="s">
        <v>53166</v>
      </c>
      <c r="O373" s="1">
        <v>265</v>
      </c>
      <c r="P373" s="1">
        <v>0</v>
      </c>
      <c r="Q373" s="1">
        <v>2023</v>
      </c>
      <c r="R373" s="1">
        <v>9999</v>
      </c>
      <c r="U373" s="1" t="s">
        <v>60</v>
      </c>
      <c r="V373" s="1" t="s">
        <v>1689</v>
      </c>
      <c r="AJ373" s="1">
        <v>0</v>
      </c>
      <c r="AK373" s="1">
        <v>0</v>
      </c>
      <c r="AL373" s="1">
        <v>0</v>
      </c>
      <c r="AM373" s="1">
        <v>0</v>
      </c>
    </row>
    <row r="374" spans="1:39" x14ac:dyDescent="0.35">
      <c r="A374" s="1" t="s">
        <v>60933</v>
      </c>
      <c r="B374" s="1" t="s">
        <v>60934</v>
      </c>
      <c r="C374" s="1">
        <v>66645</v>
      </c>
      <c r="D374" s="1" t="s">
        <v>1277</v>
      </c>
      <c r="E374" s="1" t="s">
        <v>60935</v>
      </c>
      <c r="G374" s="1" t="s">
        <v>2704</v>
      </c>
      <c r="I374" s="1" t="s">
        <v>2264</v>
      </c>
      <c r="J374" s="1" t="s">
        <v>185</v>
      </c>
      <c r="K374" s="1">
        <v>36</v>
      </c>
      <c r="L374" s="1" t="s">
        <v>2518</v>
      </c>
      <c r="M374" s="1">
        <v>21</v>
      </c>
      <c r="N374" s="1" t="s">
        <v>57238</v>
      </c>
      <c r="O374" s="1">
        <v>3.5</v>
      </c>
      <c r="P374" s="1">
        <v>0</v>
      </c>
      <c r="Q374" s="1">
        <v>2023</v>
      </c>
      <c r="R374" s="1">
        <v>9999</v>
      </c>
      <c r="U374" s="1" t="s">
        <v>60</v>
      </c>
      <c r="V374" s="1" t="s">
        <v>1689</v>
      </c>
      <c r="AJ374" s="1">
        <v>0</v>
      </c>
      <c r="AK374" s="1">
        <v>0</v>
      </c>
      <c r="AL374" s="1">
        <v>0</v>
      </c>
      <c r="AM374" s="1">
        <v>0</v>
      </c>
    </row>
    <row r="375" spans="1:39" x14ac:dyDescent="0.35">
      <c r="A375" s="1" t="s">
        <v>60936</v>
      </c>
      <c r="B375" s="1" t="s">
        <v>60937</v>
      </c>
      <c r="C375" s="1">
        <v>66646</v>
      </c>
      <c r="D375" s="1" t="s">
        <v>1277</v>
      </c>
      <c r="E375" s="1" t="s">
        <v>60938</v>
      </c>
      <c r="G375" s="1" t="s">
        <v>2704</v>
      </c>
      <c r="I375" s="1" t="s">
        <v>422</v>
      </c>
      <c r="J375" s="1" t="s">
        <v>1096</v>
      </c>
      <c r="K375" s="1">
        <v>21</v>
      </c>
      <c r="L375" s="1" t="s">
        <v>364</v>
      </c>
      <c r="M375" s="1">
        <v>159</v>
      </c>
      <c r="N375" s="1" t="s">
        <v>60939</v>
      </c>
      <c r="O375" s="1">
        <v>111</v>
      </c>
      <c r="P375" s="1">
        <v>0</v>
      </c>
      <c r="Q375" s="1">
        <v>2024</v>
      </c>
      <c r="R375" s="1">
        <v>9999</v>
      </c>
      <c r="U375" s="1" t="s">
        <v>60</v>
      </c>
      <c r="V375" s="1" t="s">
        <v>1689</v>
      </c>
      <c r="AJ375" s="1">
        <v>0</v>
      </c>
      <c r="AK375" s="1">
        <v>0</v>
      </c>
      <c r="AL375" s="1">
        <v>0</v>
      </c>
      <c r="AM375" s="1">
        <v>0</v>
      </c>
    </row>
    <row r="376" spans="1:39" x14ac:dyDescent="0.35">
      <c r="A376" s="1" t="s">
        <v>60940</v>
      </c>
      <c r="B376" s="1" t="s">
        <v>60941</v>
      </c>
      <c r="C376" s="1">
        <v>66647</v>
      </c>
      <c r="D376" s="1" t="s">
        <v>1277</v>
      </c>
      <c r="E376" s="1" t="s">
        <v>60942</v>
      </c>
      <c r="G376" s="1" t="s">
        <v>2704</v>
      </c>
      <c r="I376" s="1" t="s">
        <v>1095</v>
      </c>
      <c r="J376" s="1" t="s">
        <v>423</v>
      </c>
      <c r="K376" s="1">
        <v>18</v>
      </c>
      <c r="L376" s="1" t="s">
        <v>18301</v>
      </c>
      <c r="M376" s="1">
        <v>39</v>
      </c>
      <c r="N376" s="1" t="s">
        <v>53140</v>
      </c>
      <c r="O376" s="1">
        <v>100</v>
      </c>
      <c r="P376" s="1">
        <v>0</v>
      </c>
      <c r="Q376" s="1">
        <v>2025</v>
      </c>
      <c r="R376" s="1">
        <v>9999</v>
      </c>
      <c r="U376" s="1" t="s">
        <v>60</v>
      </c>
      <c r="V376" s="1" t="s">
        <v>1689</v>
      </c>
      <c r="AJ376" s="1">
        <v>0</v>
      </c>
      <c r="AK376" s="1">
        <v>0</v>
      </c>
      <c r="AL376" s="1">
        <v>0</v>
      </c>
      <c r="AM376" s="1">
        <v>0</v>
      </c>
    </row>
    <row r="377" spans="1:39" x14ac:dyDescent="0.35">
      <c r="A377" s="1" t="s">
        <v>60943</v>
      </c>
      <c r="B377" s="1" t="s">
        <v>60944</v>
      </c>
      <c r="C377" s="1">
        <v>66648</v>
      </c>
      <c r="D377" s="1" t="s">
        <v>1277</v>
      </c>
      <c r="E377" s="1" t="s">
        <v>60945</v>
      </c>
      <c r="G377" s="1" t="s">
        <v>2707</v>
      </c>
      <c r="I377" s="1" t="s">
        <v>1062</v>
      </c>
      <c r="J377" s="1" t="s">
        <v>306</v>
      </c>
      <c r="K377" s="1">
        <v>6</v>
      </c>
      <c r="L377" s="1" t="s">
        <v>2229</v>
      </c>
      <c r="M377" s="1">
        <v>29</v>
      </c>
      <c r="N377" s="1" t="s">
        <v>52907</v>
      </c>
      <c r="O377" s="1">
        <v>2</v>
      </c>
      <c r="P377" s="1">
        <v>0</v>
      </c>
      <c r="Q377" s="1">
        <v>2025</v>
      </c>
      <c r="R377" s="1">
        <v>9999</v>
      </c>
      <c r="U377" s="1" t="s">
        <v>60</v>
      </c>
      <c r="V377" s="1" t="s">
        <v>2707</v>
      </c>
      <c r="AJ377" s="1">
        <v>0</v>
      </c>
      <c r="AK377" s="1">
        <v>0</v>
      </c>
      <c r="AL377" s="1">
        <v>0</v>
      </c>
      <c r="AM377" s="1">
        <v>0</v>
      </c>
    </row>
    <row r="378" spans="1:39" x14ac:dyDescent="0.35">
      <c r="A378" s="1" t="s">
        <v>60946</v>
      </c>
      <c r="B378" s="1" t="s">
        <v>60947</v>
      </c>
      <c r="C378" s="1">
        <v>66649</v>
      </c>
      <c r="D378" s="1" t="s">
        <v>1277</v>
      </c>
      <c r="E378" s="1" t="s">
        <v>60948</v>
      </c>
      <c r="G378" s="1" t="s">
        <v>2704</v>
      </c>
      <c r="I378" s="1" t="s">
        <v>1695</v>
      </c>
      <c r="J378" s="1" t="s">
        <v>1696</v>
      </c>
      <c r="K378" s="1">
        <v>5</v>
      </c>
      <c r="L378" s="1" t="s">
        <v>45780</v>
      </c>
      <c r="M378" s="1">
        <v>107</v>
      </c>
      <c r="N378" s="1" t="s">
        <v>60949</v>
      </c>
      <c r="O378" s="1">
        <v>200</v>
      </c>
      <c r="P378" s="1">
        <v>0</v>
      </c>
      <c r="Q378" s="1">
        <v>2025</v>
      </c>
      <c r="R378" s="1">
        <v>9999</v>
      </c>
      <c r="U378" s="1" t="s">
        <v>60</v>
      </c>
      <c r="V378" s="1" t="s">
        <v>1689</v>
      </c>
      <c r="AJ378" s="1">
        <v>0</v>
      </c>
      <c r="AK378" s="1">
        <v>0</v>
      </c>
      <c r="AL378" s="1">
        <v>0</v>
      </c>
      <c r="AM378" s="1">
        <v>0</v>
      </c>
    </row>
    <row r="379" spans="1:39" x14ac:dyDescent="0.35">
      <c r="A379" s="1" t="s">
        <v>60950</v>
      </c>
      <c r="B379" s="1" t="s">
        <v>60951</v>
      </c>
      <c r="C379" s="1">
        <v>66650</v>
      </c>
      <c r="D379" s="1" t="s">
        <v>1277</v>
      </c>
      <c r="E379" s="1" t="s">
        <v>34015</v>
      </c>
      <c r="G379" s="1" t="s">
        <v>2707</v>
      </c>
      <c r="I379" s="1" t="s">
        <v>305</v>
      </c>
      <c r="J379" s="1" t="s">
        <v>306</v>
      </c>
      <c r="K379" s="1">
        <v>6</v>
      </c>
      <c r="L379" s="1" t="s">
        <v>516</v>
      </c>
      <c r="M379" s="1">
        <v>33</v>
      </c>
      <c r="N379" s="1" t="s">
        <v>52949</v>
      </c>
      <c r="O379" s="1">
        <v>13</v>
      </c>
      <c r="P379" s="1">
        <v>0</v>
      </c>
      <c r="Q379" s="1">
        <v>2024</v>
      </c>
      <c r="R379" s="1">
        <v>9999</v>
      </c>
      <c r="U379" s="1" t="s">
        <v>60</v>
      </c>
      <c r="V379" s="1" t="s">
        <v>2707</v>
      </c>
      <c r="AJ379" s="1">
        <v>0</v>
      </c>
      <c r="AK379" s="1">
        <v>0</v>
      </c>
      <c r="AL379" s="1">
        <v>0</v>
      </c>
      <c r="AM379" s="1">
        <v>0</v>
      </c>
    </row>
    <row r="380" spans="1:39" x14ac:dyDescent="0.35">
      <c r="A380" s="1" t="s">
        <v>60952</v>
      </c>
      <c r="B380" s="1" t="s">
        <v>60953</v>
      </c>
      <c r="C380" s="1">
        <v>66652</v>
      </c>
      <c r="D380" s="1" t="s">
        <v>1277</v>
      </c>
      <c r="E380" s="1" t="s">
        <v>60954</v>
      </c>
      <c r="G380" s="1" t="s">
        <v>2704</v>
      </c>
      <c r="I380" s="1" t="s">
        <v>988</v>
      </c>
      <c r="J380" s="1" t="s">
        <v>989</v>
      </c>
      <c r="K380" s="1">
        <v>24</v>
      </c>
      <c r="L380" s="1" t="s">
        <v>11579</v>
      </c>
      <c r="M380" s="1">
        <v>27</v>
      </c>
      <c r="N380" s="1" t="s">
        <v>56780</v>
      </c>
      <c r="O380" s="1">
        <v>2</v>
      </c>
      <c r="P380" s="1">
        <v>0</v>
      </c>
      <c r="Q380" s="1">
        <v>2023</v>
      </c>
      <c r="R380" s="1">
        <v>9999</v>
      </c>
      <c r="U380" s="1" t="s">
        <v>60</v>
      </c>
      <c r="V380" s="1" t="s">
        <v>1689</v>
      </c>
      <c r="AJ380" s="1">
        <v>0</v>
      </c>
      <c r="AK380" s="1">
        <v>0</v>
      </c>
      <c r="AL380" s="1">
        <v>0</v>
      </c>
      <c r="AM380" s="1">
        <v>0</v>
      </c>
    </row>
    <row r="381" spans="1:39" x14ac:dyDescent="0.35">
      <c r="A381" s="1" t="s">
        <v>60955</v>
      </c>
      <c r="B381" s="1" t="s">
        <v>60956</v>
      </c>
      <c r="C381" s="1">
        <v>66653</v>
      </c>
      <c r="D381" s="1" t="s">
        <v>1277</v>
      </c>
      <c r="E381" s="1" t="s">
        <v>60957</v>
      </c>
      <c r="G381" s="1" t="s">
        <v>2704</v>
      </c>
      <c r="I381" s="1" t="s">
        <v>988</v>
      </c>
      <c r="J381" s="1" t="s">
        <v>989</v>
      </c>
      <c r="K381" s="1">
        <v>24</v>
      </c>
      <c r="L381" s="1" t="s">
        <v>11579</v>
      </c>
      <c r="M381" s="1">
        <v>27</v>
      </c>
      <c r="N381" s="1" t="s">
        <v>56780</v>
      </c>
      <c r="O381" s="1">
        <v>2</v>
      </c>
      <c r="P381" s="1">
        <v>0</v>
      </c>
      <c r="Q381" s="1">
        <v>2023</v>
      </c>
      <c r="R381" s="1">
        <v>9999</v>
      </c>
      <c r="U381" s="1" t="s">
        <v>60</v>
      </c>
      <c r="V381" s="1" t="s">
        <v>1689</v>
      </c>
      <c r="AJ381" s="1">
        <v>0</v>
      </c>
      <c r="AK381" s="1">
        <v>0</v>
      </c>
      <c r="AL381" s="1">
        <v>0</v>
      </c>
      <c r="AM381" s="1">
        <v>0</v>
      </c>
    </row>
    <row r="382" spans="1:39" x14ac:dyDescent="0.35">
      <c r="A382" s="1" t="s">
        <v>60958</v>
      </c>
      <c r="B382" s="1" t="s">
        <v>60959</v>
      </c>
      <c r="C382" s="1">
        <v>66654</v>
      </c>
      <c r="D382" s="1" t="s">
        <v>1277</v>
      </c>
      <c r="E382" s="1" t="s">
        <v>60960</v>
      </c>
      <c r="G382" s="1" t="s">
        <v>2704</v>
      </c>
      <c r="I382" s="1" t="s">
        <v>988</v>
      </c>
      <c r="J382" s="1" t="s">
        <v>989</v>
      </c>
      <c r="K382" s="1">
        <v>24</v>
      </c>
      <c r="L382" s="1" t="s">
        <v>11579</v>
      </c>
      <c r="M382" s="1">
        <v>27</v>
      </c>
      <c r="N382" s="1" t="s">
        <v>56780</v>
      </c>
      <c r="O382" s="1">
        <v>2</v>
      </c>
      <c r="P382" s="1">
        <v>0</v>
      </c>
      <c r="Q382" s="1">
        <v>2023</v>
      </c>
      <c r="R382" s="1">
        <v>9999</v>
      </c>
      <c r="U382" s="1" t="s">
        <v>60</v>
      </c>
      <c r="V382" s="1" t="s">
        <v>1689</v>
      </c>
      <c r="AJ382" s="1">
        <v>0</v>
      </c>
      <c r="AK382" s="1">
        <v>0</v>
      </c>
      <c r="AL382" s="1">
        <v>0</v>
      </c>
      <c r="AM382" s="1">
        <v>0</v>
      </c>
    </row>
    <row r="383" spans="1:39" x14ac:dyDescent="0.35">
      <c r="A383" s="1" t="s">
        <v>60961</v>
      </c>
      <c r="B383" s="1" t="s">
        <v>60962</v>
      </c>
      <c r="C383" s="1">
        <v>66655</v>
      </c>
      <c r="D383" s="1" t="s">
        <v>1277</v>
      </c>
      <c r="E383" s="1" t="s">
        <v>60963</v>
      </c>
      <c r="G383" s="1" t="s">
        <v>2704</v>
      </c>
      <c r="I383" s="1" t="s">
        <v>988</v>
      </c>
      <c r="J383" s="1" t="s">
        <v>989</v>
      </c>
      <c r="K383" s="1">
        <v>24</v>
      </c>
      <c r="L383" s="1" t="s">
        <v>11579</v>
      </c>
      <c r="M383" s="1">
        <v>27</v>
      </c>
      <c r="N383" s="1" t="s">
        <v>56780</v>
      </c>
      <c r="O383" s="1">
        <v>2</v>
      </c>
      <c r="P383" s="1">
        <v>0</v>
      </c>
      <c r="Q383" s="1">
        <v>2023</v>
      </c>
      <c r="R383" s="1">
        <v>9999</v>
      </c>
      <c r="U383" s="1" t="s">
        <v>60</v>
      </c>
      <c r="V383" s="1" t="s">
        <v>1689</v>
      </c>
      <c r="AJ383" s="1">
        <v>0</v>
      </c>
      <c r="AK383" s="1">
        <v>0</v>
      </c>
      <c r="AL383" s="1">
        <v>0</v>
      </c>
      <c r="AM383" s="1">
        <v>0</v>
      </c>
    </row>
    <row r="384" spans="1:39" x14ac:dyDescent="0.35">
      <c r="A384" s="1" t="s">
        <v>60964</v>
      </c>
      <c r="B384" s="1" t="s">
        <v>60965</v>
      </c>
      <c r="C384" s="1">
        <v>66656</v>
      </c>
      <c r="D384" s="1" t="s">
        <v>1277</v>
      </c>
      <c r="E384" s="1" t="s">
        <v>60966</v>
      </c>
      <c r="G384" s="1" t="s">
        <v>2704</v>
      </c>
      <c r="I384" s="1" t="s">
        <v>988</v>
      </c>
      <c r="J384" s="1" t="s">
        <v>989</v>
      </c>
      <c r="K384" s="1">
        <v>24</v>
      </c>
      <c r="L384" s="1" t="s">
        <v>11579</v>
      </c>
      <c r="M384" s="1">
        <v>27</v>
      </c>
      <c r="N384" s="1" t="s">
        <v>56780</v>
      </c>
      <c r="O384" s="1">
        <v>2</v>
      </c>
      <c r="P384" s="1">
        <v>0</v>
      </c>
      <c r="Q384" s="1">
        <v>2023</v>
      </c>
      <c r="R384" s="1">
        <v>9999</v>
      </c>
      <c r="U384" s="1" t="s">
        <v>60</v>
      </c>
      <c r="V384" s="1" t="s">
        <v>1689</v>
      </c>
      <c r="AJ384" s="1">
        <v>0</v>
      </c>
      <c r="AK384" s="1">
        <v>0</v>
      </c>
      <c r="AL384" s="1">
        <v>0</v>
      </c>
      <c r="AM384" s="1">
        <v>0</v>
      </c>
    </row>
    <row r="385" spans="1:39" x14ac:dyDescent="0.35">
      <c r="A385" s="1" t="s">
        <v>60967</v>
      </c>
      <c r="B385" s="1" t="s">
        <v>60968</v>
      </c>
      <c r="C385" s="1">
        <v>66657</v>
      </c>
      <c r="D385" s="1" t="s">
        <v>1277</v>
      </c>
      <c r="E385" s="1" t="s">
        <v>60969</v>
      </c>
      <c r="G385" s="1" t="s">
        <v>2704</v>
      </c>
      <c r="I385" s="1" t="s">
        <v>497</v>
      </c>
      <c r="J385" s="1" t="s">
        <v>484</v>
      </c>
      <c r="K385" s="1">
        <v>39</v>
      </c>
      <c r="L385" s="1" t="s">
        <v>485</v>
      </c>
      <c r="M385" s="1">
        <v>81</v>
      </c>
      <c r="N385" s="1" t="s">
        <v>53888</v>
      </c>
      <c r="O385" s="1">
        <v>50</v>
      </c>
      <c r="P385" s="1">
        <v>0</v>
      </c>
      <c r="Q385" s="1">
        <v>2024</v>
      </c>
      <c r="R385" s="1">
        <v>9999</v>
      </c>
      <c r="U385" s="1" t="s">
        <v>60</v>
      </c>
      <c r="V385" s="1" t="s">
        <v>1689</v>
      </c>
      <c r="AJ385" s="1">
        <v>0</v>
      </c>
      <c r="AK385" s="1">
        <v>0</v>
      </c>
      <c r="AL385" s="1">
        <v>0</v>
      </c>
      <c r="AM385" s="1">
        <v>0</v>
      </c>
    </row>
    <row r="386" spans="1:39" x14ac:dyDescent="0.35">
      <c r="A386" s="1" t="s">
        <v>60970</v>
      </c>
      <c r="B386" s="1" t="s">
        <v>60971</v>
      </c>
      <c r="C386" s="1">
        <v>66658</v>
      </c>
      <c r="D386" s="1" t="s">
        <v>1277</v>
      </c>
      <c r="E386" s="1" t="s">
        <v>60972</v>
      </c>
      <c r="G386" s="1" t="s">
        <v>2704</v>
      </c>
      <c r="I386" s="1" t="s">
        <v>422</v>
      </c>
      <c r="J386" s="1" t="s">
        <v>484</v>
      </c>
      <c r="K386" s="1">
        <v>39</v>
      </c>
      <c r="L386" s="1" t="s">
        <v>793</v>
      </c>
      <c r="M386" s="1">
        <v>67</v>
      </c>
      <c r="N386" s="1" t="s">
        <v>60973</v>
      </c>
      <c r="O386" s="1">
        <v>100</v>
      </c>
      <c r="P386" s="1">
        <v>0</v>
      </c>
      <c r="Q386" s="1">
        <v>2024</v>
      </c>
      <c r="R386" s="1">
        <v>9999</v>
      </c>
      <c r="U386" s="1" t="s">
        <v>60</v>
      </c>
      <c r="V386" s="1" t="s">
        <v>1689</v>
      </c>
      <c r="AJ386" s="1">
        <v>0</v>
      </c>
      <c r="AK386" s="1">
        <v>0</v>
      </c>
      <c r="AL386" s="1">
        <v>0</v>
      </c>
      <c r="AM386" s="1">
        <v>0</v>
      </c>
    </row>
    <row r="387" spans="1:39" x14ac:dyDescent="0.35">
      <c r="A387" s="1" t="s">
        <v>60974</v>
      </c>
      <c r="B387" s="1" t="s">
        <v>60975</v>
      </c>
      <c r="C387" s="1">
        <v>66659</v>
      </c>
      <c r="D387" s="1" t="s">
        <v>1277</v>
      </c>
      <c r="E387" s="1" t="s">
        <v>60976</v>
      </c>
      <c r="G387" s="1" t="s">
        <v>2707</v>
      </c>
      <c r="I387" s="1" t="s">
        <v>305</v>
      </c>
      <c r="J387" s="1" t="s">
        <v>306</v>
      </c>
      <c r="K387" s="1">
        <v>6</v>
      </c>
      <c r="L387" s="1" t="s">
        <v>2698</v>
      </c>
      <c r="M387" s="1">
        <v>19</v>
      </c>
      <c r="N387" s="1" t="s">
        <v>52833</v>
      </c>
      <c r="O387" s="1">
        <v>97</v>
      </c>
      <c r="P387" s="1">
        <v>0</v>
      </c>
      <c r="Q387" s="1">
        <v>2024</v>
      </c>
      <c r="R387" s="1">
        <v>9999</v>
      </c>
      <c r="U387" s="1" t="s">
        <v>60</v>
      </c>
      <c r="V387" s="1" t="s">
        <v>2707</v>
      </c>
      <c r="AJ387" s="1">
        <v>0</v>
      </c>
      <c r="AK387" s="1">
        <v>0</v>
      </c>
      <c r="AL387" s="1">
        <v>0</v>
      </c>
      <c r="AM387" s="1">
        <v>0</v>
      </c>
    </row>
    <row r="388" spans="1:39" x14ac:dyDescent="0.35">
      <c r="A388" s="1" t="s">
        <v>60977</v>
      </c>
      <c r="B388" s="1" t="s">
        <v>60978</v>
      </c>
      <c r="C388" s="1">
        <v>66660</v>
      </c>
      <c r="D388" s="1" t="s">
        <v>1277</v>
      </c>
      <c r="E388" s="1" t="s">
        <v>60979</v>
      </c>
      <c r="G388" s="1" t="s">
        <v>2707</v>
      </c>
      <c r="I388" s="1" t="s">
        <v>305</v>
      </c>
      <c r="J388" s="1" t="s">
        <v>306</v>
      </c>
      <c r="K388" s="1">
        <v>6</v>
      </c>
      <c r="L388" s="1" t="s">
        <v>6929</v>
      </c>
      <c r="M388" s="1">
        <v>31</v>
      </c>
      <c r="N388" s="1" t="s">
        <v>55620</v>
      </c>
      <c r="O388" s="1">
        <v>99.4</v>
      </c>
      <c r="P388" s="1">
        <v>0</v>
      </c>
      <c r="Q388" s="1">
        <v>2024</v>
      </c>
      <c r="R388" s="1">
        <v>9999</v>
      </c>
      <c r="U388" s="1" t="s">
        <v>60</v>
      </c>
      <c r="V388" s="1" t="s">
        <v>2707</v>
      </c>
      <c r="AJ388" s="1">
        <v>0</v>
      </c>
      <c r="AK388" s="1">
        <v>0</v>
      </c>
      <c r="AL388" s="1">
        <v>0</v>
      </c>
      <c r="AM388" s="1">
        <v>0</v>
      </c>
    </row>
    <row r="389" spans="1:39" x14ac:dyDescent="0.35">
      <c r="A389" s="1" t="s">
        <v>60980</v>
      </c>
      <c r="B389" s="1" t="s">
        <v>60981</v>
      </c>
      <c r="C389" s="1">
        <v>66661</v>
      </c>
      <c r="D389" s="1" t="s">
        <v>1277</v>
      </c>
      <c r="E389" s="1" t="s">
        <v>60982</v>
      </c>
      <c r="G389" s="1" t="s">
        <v>2707</v>
      </c>
      <c r="I389" s="1" t="s">
        <v>305</v>
      </c>
      <c r="J389" s="1" t="s">
        <v>306</v>
      </c>
      <c r="K389" s="1">
        <v>6</v>
      </c>
      <c r="L389" s="1" t="s">
        <v>6929</v>
      </c>
      <c r="M389" s="1">
        <v>31</v>
      </c>
      <c r="N389" s="1" t="s">
        <v>55620</v>
      </c>
      <c r="O389" s="1">
        <v>99.4</v>
      </c>
      <c r="P389" s="1">
        <v>0</v>
      </c>
      <c r="Q389" s="1">
        <v>2024</v>
      </c>
      <c r="R389" s="1">
        <v>9999</v>
      </c>
      <c r="U389" s="1" t="s">
        <v>60</v>
      </c>
      <c r="V389" s="1" t="s">
        <v>2707</v>
      </c>
      <c r="AJ389" s="1">
        <v>0</v>
      </c>
      <c r="AK389" s="1">
        <v>0</v>
      </c>
      <c r="AL389" s="1">
        <v>0</v>
      </c>
      <c r="AM389" s="1">
        <v>0</v>
      </c>
    </row>
    <row r="390" spans="1:39" x14ac:dyDescent="0.35">
      <c r="A390" s="1" t="s">
        <v>60983</v>
      </c>
      <c r="B390" s="1" t="s">
        <v>60984</v>
      </c>
      <c r="C390" s="1">
        <v>66662</v>
      </c>
      <c r="D390" s="1" t="s">
        <v>1277</v>
      </c>
      <c r="E390" s="1" t="s">
        <v>60985</v>
      </c>
      <c r="G390" s="1" t="s">
        <v>2707</v>
      </c>
      <c r="I390" s="1" t="s">
        <v>305</v>
      </c>
      <c r="J390" s="1" t="s">
        <v>306</v>
      </c>
      <c r="K390" s="1">
        <v>6</v>
      </c>
      <c r="L390" s="1" t="s">
        <v>6929</v>
      </c>
      <c r="M390" s="1">
        <v>31</v>
      </c>
      <c r="N390" s="1" t="s">
        <v>55620</v>
      </c>
      <c r="O390" s="1">
        <v>32</v>
      </c>
      <c r="P390" s="1">
        <v>0</v>
      </c>
      <c r="Q390" s="1">
        <v>2024</v>
      </c>
      <c r="R390" s="1">
        <v>9999</v>
      </c>
      <c r="U390" s="1" t="s">
        <v>60</v>
      </c>
      <c r="V390" s="1" t="s">
        <v>2707</v>
      </c>
      <c r="AJ390" s="1">
        <v>0</v>
      </c>
      <c r="AK390" s="1">
        <v>0</v>
      </c>
      <c r="AL390" s="1">
        <v>0</v>
      </c>
      <c r="AM390" s="1">
        <v>0</v>
      </c>
    </row>
    <row r="391" spans="1:39" x14ac:dyDescent="0.35">
      <c r="A391" s="1" t="s">
        <v>60986</v>
      </c>
      <c r="B391" s="1" t="s">
        <v>60987</v>
      </c>
      <c r="C391" s="1">
        <v>66663</v>
      </c>
      <c r="D391" s="1" t="s">
        <v>1277</v>
      </c>
      <c r="E391" s="1" t="s">
        <v>60988</v>
      </c>
      <c r="G391" s="1" t="s">
        <v>2704</v>
      </c>
      <c r="I391" s="1" t="s">
        <v>436</v>
      </c>
      <c r="J391" s="1" t="s">
        <v>185</v>
      </c>
      <c r="K391" s="1">
        <v>36</v>
      </c>
      <c r="L391" s="1" t="s">
        <v>437</v>
      </c>
      <c r="M391" s="1">
        <v>13</v>
      </c>
      <c r="N391" s="1" t="s">
        <v>53843</v>
      </c>
      <c r="O391" s="1">
        <v>125</v>
      </c>
      <c r="P391" s="1">
        <v>0</v>
      </c>
      <c r="Q391" s="1">
        <v>2027</v>
      </c>
      <c r="R391" s="1">
        <v>9999</v>
      </c>
      <c r="U391" s="1" t="s">
        <v>60</v>
      </c>
      <c r="V391" s="1" t="s">
        <v>1689</v>
      </c>
      <c r="AJ391" s="1">
        <v>0</v>
      </c>
      <c r="AK391" s="1">
        <v>0</v>
      </c>
      <c r="AL391" s="1">
        <v>0</v>
      </c>
      <c r="AM391" s="1">
        <v>0</v>
      </c>
    </row>
    <row r="392" spans="1:39" x14ac:dyDescent="0.35">
      <c r="A392" s="1" t="s">
        <v>60989</v>
      </c>
      <c r="B392" s="1" t="s">
        <v>60990</v>
      </c>
      <c r="C392" s="1">
        <v>66664</v>
      </c>
      <c r="D392" s="1" t="s">
        <v>1277</v>
      </c>
      <c r="E392" s="1" t="s">
        <v>60991</v>
      </c>
      <c r="G392" s="1" t="s">
        <v>2704</v>
      </c>
      <c r="I392" s="1" t="s">
        <v>317</v>
      </c>
      <c r="J392" s="1" t="s">
        <v>318</v>
      </c>
      <c r="K392" s="1">
        <v>23</v>
      </c>
      <c r="L392" s="1" t="s">
        <v>1182</v>
      </c>
      <c r="M392" s="1">
        <v>29</v>
      </c>
      <c r="N392" s="1" t="s">
        <v>54885</v>
      </c>
      <c r="O392" s="1">
        <v>4.9000000000000004</v>
      </c>
      <c r="P392" s="1">
        <v>0</v>
      </c>
      <c r="Q392" s="1">
        <v>2024</v>
      </c>
      <c r="R392" s="1">
        <v>9999</v>
      </c>
      <c r="U392" s="1" t="s">
        <v>60</v>
      </c>
      <c r="V392" s="1" t="s">
        <v>1689</v>
      </c>
      <c r="AJ392" s="1">
        <v>0</v>
      </c>
      <c r="AK392" s="1">
        <v>0</v>
      </c>
      <c r="AL392" s="1">
        <v>0</v>
      </c>
      <c r="AM392" s="1">
        <v>0</v>
      </c>
    </row>
    <row r="393" spans="1:39" x14ac:dyDescent="0.35">
      <c r="A393" s="1" t="s">
        <v>60992</v>
      </c>
      <c r="B393" s="1" t="s">
        <v>60993</v>
      </c>
      <c r="C393" s="1">
        <v>66665</v>
      </c>
      <c r="D393" s="1" t="s">
        <v>1277</v>
      </c>
      <c r="E393" s="1" t="s">
        <v>60994</v>
      </c>
      <c r="G393" s="1" t="s">
        <v>2704</v>
      </c>
      <c r="I393" s="1" t="s">
        <v>317</v>
      </c>
      <c r="J393" s="1" t="s">
        <v>318</v>
      </c>
      <c r="K393" s="1">
        <v>23</v>
      </c>
      <c r="L393" s="1" t="s">
        <v>384</v>
      </c>
      <c r="M393" s="1">
        <v>31</v>
      </c>
      <c r="N393" s="1" t="s">
        <v>53405</v>
      </c>
      <c r="O393" s="1">
        <v>4.9000000000000004</v>
      </c>
      <c r="P393" s="1">
        <v>0</v>
      </c>
      <c r="Q393" s="1">
        <v>2024</v>
      </c>
      <c r="R393" s="1">
        <v>9999</v>
      </c>
      <c r="U393" s="1" t="s">
        <v>60</v>
      </c>
      <c r="V393" s="1" t="s">
        <v>1689</v>
      </c>
      <c r="AJ393" s="1">
        <v>0</v>
      </c>
      <c r="AK393" s="1">
        <v>0</v>
      </c>
      <c r="AL393" s="1">
        <v>0</v>
      </c>
      <c r="AM393" s="1">
        <v>0</v>
      </c>
    </row>
    <row r="394" spans="1:39" x14ac:dyDescent="0.35">
      <c r="A394" s="1" t="s">
        <v>60995</v>
      </c>
      <c r="B394" s="1" t="s">
        <v>60996</v>
      </c>
      <c r="C394" s="1">
        <v>66666</v>
      </c>
      <c r="D394" s="1" t="s">
        <v>1277</v>
      </c>
      <c r="E394" s="1" t="s">
        <v>60997</v>
      </c>
      <c r="G394" s="1" t="s">
        <v>2707</v>
      </c>
      <c r="I394" s="1" t="s">
        <v>1062</v>
      </c>
      <c r="J394" s="1" t="s">
        <v>306</v>
      </c>
      <c r="K394" s="1">
        <v>6</v>
      </c>
      <c r="L394" s="1" t="s">
        <v>2229</v>
      </c>
      <c r="M394" s="1">
        <v>29</v>
      </c>
      <c r="N394" s="1" t="s">
        <v>52907</v>
      </c>
      <c r="O394" s="1">
        <v>50</v>
      </c>
      <c r="P394" s="1">
        <v>0</v>
      </c>
      <c r="Q394" s="1">
        <v>2024</v>
      </c>
      <c r="R394" s="1">
        <v>9999</v>
      </c>
      <c r="U394" s="1" t="s">
        <v>60</v>
      </c>
      <c r="V394" s="1" t="s">
        <v>2707</v>
      </c>
      <c r="AJ394" s="1">
        <v>0</v>
      </c>
      <c r="AK394" s="1">
        <v>0</v>
      </c>
      <c r="AL394" s="1">
        <v>0</v>
      </c>
      <c r="AM394" s="1">
        <v>0</v>
      </c>
    </row>
    <row r="395" spans="1:39" x14ac:dyDescent="0.35">
      <c r="A395" s="1" t="s">
        <v>60995</v>
      </c>
      <c r="B395" s="1" t="s">
        <v>60998</v>
      </c>
      <c r="C395" s="1">
        <v>66666</v>
      </c>
      <c r="D395" s="1" t="s">
        <v>1277</v>
      </c>
      <c r="E395" s="1" t="s">
        <v>60999</v>
      </c>
      <c r="G395" s="1" t="s">
        <v>2707</v>
      </c>
      <c r="I395" s="1" t="s">
        <v>1062</v>
      </c>
      <c r="J395" s="1" t="s">
        <v>306</v>
      </c>
      <c r="K395" s="1">
        <v>6</v>
      </c>
      <c r="L395" s="1" t="s">
        <v>2229</v>
      </c>
      <c r="M395" s="1">
        <v>29</v>
      </c>
      <c r="N395" s="1" t="s">
        <v>52907</v>
      </c>
      <c r="O395" s="1">
        <v>75</v>
      </c>
      <c r="P395" s="1">
        <v>0</v>
      </c>
      <c r="Q395" s="1">
        <v>2024</v>
      </c>
      <c r="R395" s="1">
        <v>9999</v>
      </c>
      <c r="U395" s="1" t="s">
        <v>60</v>
      </c>
      <c r="V395" s="1" t="s">
        <v>2707</v>
      </c>
      <c r="AJ395" s="1">
        <v>0</v>
      </c>
      <c r="AK395" s="1">
        <v>0</v>
      </c>
      <c r="AL395" s="1">
        <v>0</v>
      </c>
      <c r="AM395" s="1">
        <v>0</v>
      </c>
    </row>
    <row r="396" spans="1:39" x14ac:dyDescent="0.35">
      <c r="A396" s="1" t="s">
        <v>61000</v>
      </c>
      <c r="B396" s="1" t="s">
        <v>61001</v>
      </c>
      <c r="C396" s="1">
        <v>66667</v>
      </c>
      <c r="D396" s="1" t="s">
        <v>1277</v>
      </c>
      <c r="E396" s="1" t="s">
        <v>61002</v>
      </c>
      <c r="G396" s="1" t="s">
        <v>2704</v>
      </c>
      <c r="I396" s="1" t="s">
        <v>1062</v>
      </c>
      <c r="J396" s="1" t="s">
        <v>306</v>
      </c>
      <c r="K396" s="1">
        <v>6</v>
      </c>
      <c r="L396" s="1" t="s">
        <v>2229</v>
      </c>
      <c r="M396" s="1">
        <v>29</v>
      </c>
      <c r="N396" s="1" t="s">
        <v>52907</v>
      </c>
      <c r="O396" s="1">
        <v>1</v>
      </c>
      <c r="P396" s="1">
        <v>0</v>
      </c>
      <c r="Q396" s="1">
        <v>2023</v>
      </c>
      <c r="R396" s="1">
        <v>9999</v>
      </c>
      <c r="U396" s="1" t="s">
        <v>60</v>
      </c>
      <c r="V396" s="1" t="s">
        <v>1689</v>
      </c>
      <c r="AJ396" s="1">
        <v>0</v>
      </c>
      <c r="AK396" s="1">
        <v>0</v>
      </c>
      <c r="AL396" s="1">
        <v>0</v>
      </c>
      <c r="AM396" s="1">
        <v>0</v>
      </c>
    </row>
    <row r="397" spans="1:39" x14ac:dyDescent="0.35">
      <c r="A397" s="1" t="s">
        <v>61003</v>
      </c>
      <c r="B397" s="1" t="s">
        <v>61004</v>
      </c>
      <c r="C397" s="1">
        <v>66668</v>
      </c>
      <c r="D397" s="1" t="s">
        <v>1277</v>
      </c>
      <c r="E397" s="1" t="s">
        <v>61005</v>
      </c>
      <c r="G397" s="1" t="s">
        <v>1312</v>
      </c>
      <c r="I397" s="1" t="s">
        <v>2096</v>
      </c>
      <c r="J397" s="1" t="s">
        <v>1144</v>
      </c>
      <c r="K397" s="1">
        <v>19</v>
      </c>
      <c r="L397" s="1" t="s">
        <v>4160</v>
      </c>
      <c r="M397" s="1">
        <v>37</v>
      </c>
      <c r="N397" s="1" t="s">
        <v>53230</v>
      </c>
      <c r="O397" s="1">
        <v>200</v>
      </c>
      <c r="P397" s="1">
        <v>0</v>
      </c>
      <c r="Q397" s="1">
        <v>2023</v>
      </c>
      <c r="R397" s="1">
        <v>9999</v>
      </c>
      <c r="U397" s="1" t="s">
        <v>60</v>
      </c>
      <c r="V397" s="1" t="s">
        <v>1314</v>
      </c>
      <c r="AJ397" s="1">
        <v>0</v>
      </c>
      <c r="AK397" s="1">
        <v>0</v>
      </c>
      <c r="AL397" s="1">
        <v>0</v>
      </c>
      <c r="AM397" s="1">
        <v>0</v>
      </c>
    </row>
    <row r="398" spans="1:39" x14ac:dyDescent="0.35">
      <c r="A398" s="1" t="s">
        <v>61006</v>
      </c>
      <c r="B398" s="1" t="s">
        <v>61007</v>
      </c>
      <c r="C398" s="1">
        <v>66669</v>
      </c>
      <c r="D398" s="1" t="s">
        <v>1277</v>
      </c>
      <c r="E398" s="1" t="s">
        <v>46876</v>
      </c>
      <c r="G398" s="1" t="s">
        <v>2707</v>
      </c>
      <c r="I398" s="1" t="s">
        <v>305</v>
      </c>
      <c r="J398" s="1" t="s">
        <v>306</v>
      </c>
      <c r="K398" s="1">
        <v>6</v>
      </c>
      <c r="L398" s="1" t="s">
        <v>516</v>
      </c>
      <c r="M398" s="1">
        <v>33</v>
      </c>
      <c r="N398" s="1" t="s">
        <v>52949</v>
      </c>
      <c r="O398" s="1">
        <v>25</v>
      </c>
      <c r="P398" s="1">
        <v>0</v>
      </c>
      <c r="Q398" s="1">
        <v>2024</v>
      </c>
      <c r="R398" s="1">
        <v>9999</v>
      </c>
      <c r="U398" s="1" t="s">
        <v>60</v>
      </c>
      <c r="V398" s="1" t="s">
        <v>2707</v>
      </c>
      <c r="AJ398" s="1">
        <v>0</v>
      </c>
      <c r="AK398" s="1">
        <v>0</v>
      </c>
      <c r="AL398" s="1">
        <v>0</v>
      </c>
      <c r="AM398" s="1">
        <v>0</v>
      </c>
    </row>
    <row r="399" spans="1:39" x14ac:dyDescent="0.35">
      <c r="A399" s="1" t="s">
        <v>61008</v>
      </c>
      <c r="B399" s="1" t="s">
        <v>61009</v>
      </c>
      <c r="C399" s="1">
        <v>66670</v>
      </c>
      <c r="D399" s="1" t="s">
        <v>1277</v>
      </c>
      <c r="E399" s="1" t="s">
        <v>61010</v>
      </c>
      <c r="G399" s="1" t="s">
        <v>2704</v>
      </c>
      <c r="I399" s="1" t="s">
        <v>1210</v>
      </c>
      <c r="J399" s="1" t="s">
        <v>1211</v>
      </c>
      <c r="K399" s="1">
        <v>4</v>
      </c>
      <c r="L399" s="1" t="s">
        <v>1302</v>
      </c>
      <c r="M399" s="1">
        <v>13</v>
      </c>
      <c r="N399" s="1" t="s">
        <v>52832</v>
      </c>
      <c r="O399" s="1">
        <v>150</v>
      </c>
      <c r="P399" s="1">
        <v>0</v>
      </c>
      <c r="Q399" s="1">
        <v>2024</v>
      </c>
      <c r="R399" s="1">
        <v>9999</v>
      </c>
      <c r="U399" s="1" t="s">
        <v>60</v>
      </c>
      <c r="V399" s="1" t="s">
        <v>1689</v>
      </c>
      <c r="AJ399" s="1">
        <v>0</v>
      </c>
      <c r="AK399" s="1">
        <v>0</v>
      </c>
      <c r="AL399" s="1">
        <v>0</v>
      </c>
      <c r="AM399" s="1">
        <v>0</v>
      </c>
    </row>
    <row r="400" spans="1:39" x14ac:dyDescent="0.35">
      <c r="A400" s="1" t="s">
        <v>61011</v>
      </c>
      <c r="B400" s="1" t="s">
        <v>61012</v>
      </c>
      <c r="C400" s="1">
        <v>66671</v>
      </c>
      <c r="D400" s="1" t="s">
        <v>1277</v>
      </c>
      <c r="E400" s="1" t="s">
        <v>61013</v>
      </c>
      <c r="G400" s="1" t="s">
        <v>2704</v>
      </c>
      <c r="I400" s="1" t="s">
        <v>241</v>
      </c>
      <c r="J400" s="1" t="s">
        <v>374</v>
      </c>
      <c r="K400" s="1">
        <v>13</v>
      </c>
      <c r="L400" s="1" t="s">
        <v>29205</v>
      </c>
      <c r="M400" s="1">
        <v>107</v>
      </c>
      <c r="N400" s="1" t="s">
        <v>58760</v>
      </c>
      <c r="O400" s="1">
        <v>150</v>
      </c>
      <c r="P400" s="1">
        <v>0</v>
      </c>
      <c r="Q400" s="1">
        <v>2025</v>
      </c>
      <c r="R400" s="1">
        <v>9999</v>
      </c>
      <c r="U400" s="1" t="s">
        <v>60</v>
      </c>
      <c r="V400" s="1" t="s">
        <v>1689</v>
      </c>
      <c r="AJ400" s="1">
        <v>0</v>
      </c>
      <c r="AK400" s="1">
        <v>0</v>
      </c>
      <c r="AL400" s="1">
        <v>0</v>
      </c>
      <c r="AM400" s="1">
        <v>0</v>
      </c>
    </row>
    <row r="401" spans="1:39" x14ac:dyDescent="0.35">
      <c r="A401" s="1" t="s">
        <v>61014</v>
      </c>
      <c r="B401" s="1" t="s">
        <v>61015</v>
      </c>
      <c r="C401" s="1">
        <v>66672</v>
      </c>
      <c r="D401" s="1" t="s">
        <v>1277</v>
      </c>
      <c r="E401" s="1" t="s">
        <v>61016</v>
      </c>
      <c r="G401" s="1" t="s">
        <v>2704</v>
      </c>
      <c r="I401" s="1" t="s">
        <v>497</v>
      </c>
      <c r="J401" s="1" t="s">
        <v>484</v>
      </c>
      <c r="K401" s="1">
        <v>39</v>
      </c>
      <c r="L401" s="1" t="s">
        <v>7294</v>
      </c>
      <c r="M401" s="1">
        <v>151</v>
      </c>
      <c r="N401" s="1" t="s">
        <v>58969</v>
      </c>
      <c r="O401" s="1">
        <v>150</v>
      </c>
      <c r="P401" s="1">
        <v>0</v>
      </c>
      <c r="Q401" s="1">
        <v>2027</v>
      </c>
      <c r="R401" s="1">
        <v>9999</v>
      </c>
      <c r="U401" s="1" t="s">
        <v>60</v>
      </c>
      <c r="V401" s="1" t="s">
        <v>1689</v>
      </c>
      <c r="AJ401" s="1">
        <v>0</v>
      </c>
      <c r="AK401" s="1">
        <v>0</v>
      </c>
      <c r="AL401" s="1">
        <v>0</v>
      </c>
      <c r="AM401" s="1">
        <v>0</v>
      </c>
    </row>
    <row r="402" spans="1:39" x14ac:dyDescent="0.35">
      <c r="A402" s="1" t="s">
        <v>61017</v>
      </c>
      <c r="B402" s="1" t="s">
        <v>61018</v>
      </c>
      <c r="C402" s="1">
        <v>66673</v>
      </c>
      <c r="D402" s="1" t="s">
        <v>1277</v>
      </c>
      <c r="E402" s="1" t="s">
        <v>61019</v>
      </c>
      <c r="G402" s="1" t="s">
        <v>2704</v>
      </c>
      <c r="I402" s="1" t="s">
        <v>248</v>
      </c>
      <c r="J402" s="1" t="s">
        <v>249</v>
      </c>
      <c r="K402" s="1">
        <v>48</v>
      </c>
      <c r="L402" s="1" t="s">
        <v>8910</v>
      </c>
      <c r="M402" s="1">
        <v>61</v>
      </c>
      <c r="N402" s="1" t="s">
        <v>54110</v>
      </c>
      <c r="O402" s="1">
        <v>190.5</v>
      </c>
      <c r="P402" s="1">
        <v>0</v>
      </c>
      <c r="Q402" s="1">
        <v>2025</v>
      </c>
      <c r="R402" s="1">
        <v>9999</v>
      </c>
      <c r="U402" s="1" t="s">
        <v>60</v>
      </c>
      <c r="V402" s="1" t="s">
        <v>1689</v>
      </c>
      <c r="AJ402" s="1">
        <v>0</v>
      </c>
      <c r="AK402" s="1">
        <v>0</v>
      </c>
      <c r="AL402" s="1">
        <v>0</v>
      </c>
      <c r="AM402" s="1">
        <v>0</v>
      </c>
    </row>
    <row r="403" spans="1:39" x14ac:dyDescent="0.35">
      <c r="A403" s="1" t="s">
        <v>61020</v>
      </c>
      <c r="B403" s="1" t="s">
        <v>61021</v>
      </c>
      <c r="C403" s="1">
        <v>66674</v>
      </c>
      <c r="D403" s="1" t="s">
        <v>1277</v>
      </c>
      <c r="E403" s="1" t="s">
        <v>61022</v>
      </c>
      <c r="G403" s="1" t="s">
        <v>2707</v>
      </c>
      <c r="I403" s="1" t="s">
        <v>2177</v>
      </c>
      <c r="J403" s="1" t="s">
        <v>185</v>
      </c>
      <c r="K403" s="1">
        <v>36</v>
      </c>
      <c r="L403" s="1" t="s">
        <v>3498</v>
      </c>
      <c r="M403" s="1">
        <v>3</v>
      </c>
      <c r="N403" s="1" t="s">
        <v>54562</v>
      </c>
      <c r="O403" s="1">
        <v>20</v>
      </c>
      <c r="P403" s="1">
        <v>0</v>
      </c>
      <c r="Q403" s="1">
        <v>2028</v>
      </c>
      <c r="R403" s="1">
        <v>9999</v>
      </c>
      <c r="U403" s="1" t="s">
        <v>60</v>
      </c>
      <c r="V403" s="1" t="s">
        <v>2707</v>
      </c>
      <c r="AJ403" s="1">
        <v>0</v>
      </c>
      <c r="AK403" s="1">
        <v>0</v>
      </c>
      <c r="AL403" s="1">
        <v>0</v>
      </c>
      <c r="AM403" s="1">
        <v>0</v>
      </c>
    </row>
    <row r="404" spans="1:39" x14ac:dyDescent="0.35">
      <c r="A404" s="1" t="s">
        <v>61020</v>
      </c>
      <c r="B404" s="1" t="s">
        <v>61023</v>
      </c>
      <c r="C404" s="1">
        <v>66674</v>
      </c>
      <c r="D404" s="1" t="s">
        <v>1277</v>
      </c>
      <c r="E404" s="1" t="s">
        <v>61024</v>
      </c>
      <c r="G404" s="1" t="s">
        <v>2704</v>
      </c>
      <c r="I404" s="1" t="s">
        <v>2177</v>
      </c>
      <c r="J404" s="1" t="s">
        <v>185</v>
      </c>
      <c r="K404" s="1">
        <v>36</v>
      </c>
      <c r="L404" s="1" t="s">
        <v>3498</v>
      </c>
      <c r="M404" s="1">
        <v>3</v>
      </c>
      <c r="N404" s="1" t="s">
        <v>54562</v>
      </c>
      <c r="O404" s="1">
        <v>108</v>
      </c>
      <c r="P404" s="1">
        <v>0</v>
      </c>
      <c r="Q404" s="1">
        <v>2028</v>
      </c>
      <c r="R404" s="1">
        <v>9999</v>
      </c>
      <c r="U404" s="1" t="s">
        <v>60</v>
      </c>
      <c r="V404" s="1" t="s">
        <v>1689</v>
      </c>
      <c r="AJ404" s="1">
        <v>0</v>
      </c>
      <c r="AK404" s="1">
        <v>0</v>
      </c>
      <c r="AL404" s="1">
        <v>0</v>
      </c>
      <c r="AM404" s="1">
        <v>0</v>
      </c>
    </row>
    <row r="405" spans="1:39" x14ac:dyDescent="0.35">
      <c r="A405" s="1" t="s">
        <v>61025</v>
      </c>
      <c r="B405" s="1" t="s">
        <v>61026</v>
      </c>
      <c r="C405" s="1">
        <v>66675</v>
      </c>
      <c r="D405" s="1" t="s">
        <v>1277</v>
      </c>
      <c r="E405" s="1" t="s">
        <v>61027</v>
      </c>
      <c r="G405" s="1" t="s">
        <v>2704</v>
      </c>
      <c r="I405" s="1" t="s">
        <v>2177</v>
      </c>
      <c r="J405" s="1" t="s">
        <v>185</v>
      </c>
      <c r="K405" s="1">
        <v>36</v>
      </c>
      <c r="L405" s="1" t="s">
        <v>3498</v>
      </c>
      <c r="M405" s="1">
        <v>3</v>
      </c>
      <c r="N405" s="1" t="s">
        <v>54562</v>
      </c>
      <c r="O405" s="1">
        <v>115.2</v>
      </c>
      <c r="P405" s="1">
        <v>0</v>
      </c>
      <c r="Q405" s="1">
        <v>2026</v>
      </c>
      <c r="R405" s="1">
        <v>9999</v>
      </c>
      <c r="U405" s="1" t="s">
        <v>60</v>
      </c>
      <c r="V405" s="1" t="s">
        <v>1689</v>
      </c>
      <c r="AJ405" s="1">
        <v>0</v>
      </c>
      <c r="AK405" s="1">
        <v>0</v>
      </c>
      <c r="AL405" s="1">
        <v>0</v>
      </c>
      <c r="AM405" s="1">
        <v>0</v>
      </c>
    </row>
    <row r="406" spans="1:39" x14ac:dyDescent="0.35">
      <c r="A406" s="1" t="s">
        <v>61025</v>
      </c>
      <c r="B406" s="1" t="s">
        <v>61028</v>
      </c>
      <c r="C406" s="1">
        <v>66675</v>
      </c>
      <c r="D406" s="1" t="s">
        <v>1277</v>
      </c>
      <c r="E406" s="1" t="s">
        <v>2708</v>
      </c>
      <c r="G406" s="1" t="s">
        <v>2707</v>
      </c>
      <c r="I406" s="1" t="s">
        <v>2177</v>
      </c>
      <c r="J406" s="1" t="s">
        <v>185</v>
      </c>
      <c r="K406" s="1">
        <v>36</v>
      </c>
      <c r="L406" s="1" t="s">
        <v>3498</v>
      </c>
      <c r="M406" s="1">
        <v>3</v>
      </c>
      <c r="N406" s="1" t="s">
        <v>54562</v>
      </c>
      <c r="O406" s="1">
        <v>20</v>
      </c>
      <c r="P406" s="1">
        <v>0</v>
      </c>
      <c r="Q406" s="1">
        <v>2026</v>
      </c>
      <c r="R406" s="1">
        <v>9999</v>
      </c>
      <c r="U406" s="1" t="s">
        <v>60</v>
      </c>
      <c r="V406" s="1" t="s">
        <v>2707</v>
      </c>
      <c r="AJ406" s="1">
        <v>0</v>
      </c>
      <c r="AK406" s="1">
        <v>0</v>
      </c>
      <c r="AL406" s="1">
        <v>0</v>
      </c>
      <c r="AM406" s="1">
        <v>0</v>
      </c>
    </row>
    <row r="407" spans="1:39" x14ac:dyDescent="0.35">
      <c r="A407" s="1" t="s">
        <v>61029</v>
      </c>
      <c r="B407" s="1" t="s">
        <v>61030</v>
      </c>
      <c r="C407" s="1">
        <v>66676</v>
      </c>
      <c r="D407" s="1" t="s">
        <v>1277</v>
      </c>
      <c r="E407" s="1" t="s">
        <v>61031</v>
      </c>
      <c r="G407" s="1" t="s">
        <v>2704</v>
      </c>
      <c r="I407" s="1" t="s">
        <v>305</v>
      </c>
      <c r="J407" s="1" t="s">
        <v>306</v>
      </c>
      <c r="K407" s="1">
        <v>6</v>
      </c>
      <c r="L407" s="1" t="s">
        <v>6929</v>
      </c>
      <c r="M407" s="1">
        <v>31</v>
      </c>
      <c r="N407" s="1" t="s">
        <v>55620</v>
      </c>
      <c r="O407" s="1">
        <v>3</v>
      </c>
      <c r="P407" s="1">
        <v>0</v>
      </c>
      <c r="Q407" s="1">
        <v>2024</v>
      </c>
      <c r="R407" s="1">
        <v>9999</v>
      </c>
      <c r="U407" s="1" t="s">
        <v>60</v>
      </c>
      <c r="V407" s="1" t="s">
        <v>1689</v>
      </c>
      <c r="AJ407" s="1">
        <v>0</v>
      </c>
      <c r="AK407" s="1">
        <v>0</v>
      </c>
      <c r="AL407" s="1">
        <v>0</v>
      </c>
      <c r="AM407" s="1">
        <v>0</v>
      </c>
    </row>
    <row r="408" spans="1:39" x14ac:dyDescent="0.35">
      <c r="A408" s="1" t="s">
        <v>61032</v>
      </c>
      <c r="B408" s="1" t="s">
        <v>61033</v>
      </c>
      <c r="C408" s="1">
        <v>66677</v>
      </c>
      <c r="D408" s="1" t="s">
        <v>1277</v>
      </c>
      <c r="E408" s="1" t="s">
        <v>61034</v>
      </c>
      <c r="G408" s="1" t="s">
        <v>2704</v>
      </c>
      <c r="I408" s="1" t="s">
        <v>1062</v>
      </c>
      <c r="J408" s="1" t="s">
        <v>306</v>
      </c>
      <c r="K408" s="1">
        <v>6</v>
      </c>
      <c r="L408" s="1" t="s">
        <v>2375</v>
      </c>
      <c r="M408" s="1">
        <v>107</v>
      </c>
      <c r="N408" s="1" t="s">
        <v>52906</v>
      </c>
      <c r="O408" s="1">
        <v>3</v>
      </c>
      <c r="P408" s="1">
        <v>0</v>
      </c>
      <c r="Q408" s="1">
        <v>2024</v>
      </c>
      <c r="R408" s="1">
        <v>9999</v>
      </c>
      <c r="U408" s="1" t="s">
        <v>60</v>
      </c>
      <c r="V408" s="1" t="s">
        <v>1689</v>
      </c>
      <c r="AJ408" s="1">
        <v>0</v>
      </c>
      <c r="AK408" s="1">
        <v>0</v>
      </c>
      <c r="AL408" s="1">
        <v>0</v>
      </c>
      <c r="AM408" s="1">
        <v>0</v>
      </c>
    </row>
    <row r="409" spans="1:39" x14ac:dyDescent="0.35">
      <c r="A409" s="1" t="s">
        <v>61035</v>
      </c>
      <c r="B409" s="1" t="s">
        <v>61036</v>
      </c>
      <c r="C409" s="1">
        <v>66678</v>
      </c>
      <c r="D409" s="1" t="s">
        <v>1277</v>
      </c>
      <c r="E409" s="1" t="s">
        <v>61037</v>
      </c>
      <c r="G409" s="1" t="s">
        <v>2704</v>
      </c>
      <c r="I409" s="1" t="s">
        <v>305</v>
      </c>
      <c r="J409" s="1" t="s">
        <v>306</v>
      </c>
      <c r="K409" s="1">
        <v>6</v>
      </c>
      <c r="L409" s="1" t="s">
        <v>11031</v>
      </c>
      <c r="M409" s="1">
        <v>1</v>
      </c>
      <c r="N409" s="1" t="s">
        <v>54355</v>
      </c>
      <c r="O409" s="1">
        <v>100</v>
      </c>
      <c r="P409" s="1">
        <v>0</v>
      </c>
      <c r="Q409" s="1">
        <v>2025</v>
      </c>
      <c r="R409" s="1">
        <v>9999</v>
      </c>
      <c r="U409" s="1" t="s">
        <v>60</v>
      </c>
      <c r="V409" s="1" t="s">
        <v>1689</v>
      </c>
      <c r="AJ409" s="1">
        <v>0</v>
      </c>
      <c r="AK409" s="1">
        <v>0</v>
      </c>
      <c r="AL409" s="1">
        <v>0</v>
      </c>
      <c r="AM409" s="1">
        <v>0</v>
      </c>
    </row>
    <row r="410" spans="1:39" x14ac:dyDescent="0.35">
      <c r="A410" s="1" t="s">
        <v>61038</v>
      </c>
      <c r="B410" s="1" t="s">
        <v>61039</v>
      </c>
      <c r="C410" s="1">
        <v>66679</v>
      </c>
      <c r="D410" s="1" t="s">
        <v>1277</v>
      </c>
      <c r="E410" s="1" t="s">
        <v>61040</v>
      </c>
      <c r="G410" s="1" t="s">
        <v>2704</v>
      </c>
      <c r="I410" s="1" t="s">
        <v>1062</v>
      </c>
      <c r="J410" s="1" t="s">
        <v>306</v>
      </c>
      <c r="K410" s="1">
        <v>6</v>
      </c>
      <c r="L410" s="1" t="s">
        <v>2375</v>
      </c>
      <c r="M410" s="1">
        <v>107</v>
      </c>
      <c r="N410" s="1" t="s">
        <v>52906</v>
      </c>
      <c r="O410" s="1">
        <v>3</v>
      </c>
      <c r="P410" s="1">
        <v>0</v>
      </c>
      <c r="Q410" s="1">
        <v>2024</v>
      </c>
      <c r="R410" s="1">
        <v>9999</v>
      </c>
      <c r="U410" s="1" t="s">
        <v>60</v>
      </c>
      <c r="V410" s="1" t="s">
        <v>1689</v>
      </c>
      <c r="AJ410" s="1">
        <v>0</v>
      </c>
      <c r="AK410" s="1">
        <v>0</v>
      </c>
      <c r="AL410" s="1">
        <v>0</v>
      </c>
      <c r="AM410" s="1">
        <v>0</v>
      </c>
    </row>
    <row r="411" spans="1:39" x14ac:dyDescent="0.35">
      <c r="A411" s="1" t="s">
        <v>61041</v>
      </c>
      <c r="B411" s="1" t="s">
        <v>61042</v>
      </c>
      <c r="C411" s="1">
        <v>66681</v>
      </c>
      <c r="D411" s="1" t="s">
        <v>1277</v>
      </c>
      <c r="E411" s="1" t="s">
        <v>61043</v>
      </c>
      <c r="G411" s="1" t="s">
        <v>2704</v>
      </c>
      <c r="I411" s="1" t="s">
        <v>287</v>
      </c>
      <c r="J411" s="1" t="s">
        <v>288</v>
      </c>
      <c r="K411" s="1">
        <v>22</v>
      </c>
      <c r="L411" s="1" t="s">
        <v>289</v>
      </c>
      <c r="M411" s="1">
        <v>73</v>
      </c>
      <c r="N411" s="1" t="s">
        <v>54929</v>
      </c>
      <c r="O411" s="1">
        <v>49</v>
      </c>
      <c r="P411" s="1">
        <v>0</v>
      </c>
      <c r="Q411" s="1">
        <v>2026</v>
      </c>
      <c r="R411" s="1">
        <v>9999</v>
      </c>
      <c r="U411" s="1" t="s">
        <v>60</v>
      </c>
      <c r="V411" s="1" t="s">
        <v>1689</v>
      </c>
      <c r="AJ411" s="1">
        <v>0</v>
      </c>
      <c r="AK411" s="1">
        <v>0</v>
      </c>
      <c r="AL411" s="1">
        <v>0</v>
      </c>
      <c r="AM411" s="1">
        <v>0</v>
      </c>
    </row>
    <row r="412" spans="1:39" x14ac:dyDescent="0.35">
      <c r="A412" s="1" t="s">
        <v>61044</v>
      </c>
      <c r="B412" s="1" t="s">
        <v>61045</v>
      </c>
      <c r="C412" s="1">
        <v>66682</v>
      </c>
      <c r="D412" s="1" t="s">
        <v>1277</v>
      </c>
      <c r="E412" s="1" t="s">
        <v>61046</v>
      </c>
      <c r="G412" s="1" t="s">
        <v>2707</v>
      </c>
      <c r="I412" s="1" t="s">
        <v>436</v>
      </c>
      <c r="J412" s="1" t="s">
        <v>185</v>
      </c>
      <c r="K412" s="1">
        <v>36</v>
      </c>
      <c r="L412" s="1" t="s">
        <v>3906</v>
      </c>
      <c r="M412" s="1">
        <v>29</v>
      </c>
      <c r="N412" s="1" t="s">
        <v>55045</v>
      </c>
      <c r="O412" s="1">
        <v>20</v>
      </c>
      <c r="P412" s="1">
        <v>0</v>
      </c>
      <c r="Q412" s="1">
        <v>2025</v>
      </c>
      <c r="R412" s="1">
        <v>9999</v>
      </c>
      <c r="U412" s="1" t="s">
        <v>60</v>
      </c>
      <c r="V412" s="1" t="s">
        <v>2707</v>
      </c>
      <c r="AJ412" s="1">
        <v>0</v>
      </c>
      <c r="AK412" s="1">
        <v>0</v>
      </c>
      <c r="AL412" s="1">
        <v>0</v>
      </c>
      <c r="AM412" s="1">
        <v>0</v>
      </c>
    </row>
    <row r="413" spans="1:39" x14ac:dyDescent="0.35">
      <c r="A413" s="1" t="s">
        <v>61047</v>
      </c>
      <c r="B413" s="1" t="s">
        <v>61048</v>
      </c>
      <c r="C413" s="1">
        <v>66683</v>
      </c>
      <c r="D413" s="1" t="s">
        <v>1277</v>
      </c>
      <c r="E413" s="1" t="s">
        <v>61049</v>
      </c>
      <c r="G413" s="1" t="s">
        <v>2704</v>
      </c>
      <c r="I413" s="1" t="s">
        <v>258</v>
      </c>
      <c r="J413" s="1" t="s">
        <v>1473</v>
      </c>
      <c r="K413" s="1">
        <v>27</v>
      </c>
      <c r="L413" s="1" t="s">
        <v>3973</v>
      </c>
      <c r="M413" s="1">
        <v>21</v>
      </c>
      <c r="N413" s="1" t="s">
        <v>53530</v>
      </c>
      <c r="O413" s="1">
        <v>15.2</v>
      </c>
      <c r="P413" s="1">
        <v>0</v>
      </c>
      <c r="Q413" s="1">
        <v>2023</v>
      </c>
      <c r="R413" s="1">
        <v>9999</v>
      </c>
      <c r="U413" s="1" t="s">
        <v>60</v>
      </c>
      <c r="V413" s="1" t="s">
        <v>1689</v>
      </c>
      <c r="AJ413" s="1">
        <v>0</v>
      </c>
      <c r="AK413" s="1">
        <v>0</v>
      </c>
      <c r="AL413" s="1">
        <v>0</v>
      </c>
      <c r="AM413" s="1">
        <v>0</v>
      </c>
    </row>
    <row r="414" spans="1:39" x14ac:dyDescent="0.35">
      <c r="A414" s="1" t="s">
        <v>61050</v>
      </c>
      <c r="B414" s="1" t="s">
        <v>61051</v>
      </c>
      <c r="C414" s="1">
        <v>66687</v>
      </c>
      <c r="D414" s="1" t="s">
        <v>1277</v>
      </c>
      <c r="E414" s="1" t="s">
        <v>61052</v>
      </c>
      <c r="G414" s="1" t="s">
        <v>2704</v>
      </c>
      <c r="I414" s="1" t="s">
        <v>350</v>
      </c>
      <c r="J414" s="1" t="s">
        <v>648</v>
      </c>
      <c r="K414" s="1">
        <v>47</v>
      </c>
      <c r="L414" s="1" t="s">
        <v>243</v>
      </c>
      <c r="M414" s="1">
        <v>157</v>
      </c>
      <c r="N414" s="1" t="s">
        <v>54055</v>
      </c>
      <c r="O414" s="1">
        <v>150</v>
      </c>
      <c r="P414" s="1">
        <v>0</v>
      </c>
      <c r="Q414" s="1">
        <v>2024</v>
      </c>
      <c r="R414" s="1">
        <v>9999</v>
      </c>
      <c r="U414" s="1" t="s">
        <v>60</v>
      </c>
      <c r="V414" s="1" t="s">
        <v>1689</v>
      </c>
      <c r="AJ414" s="1">
        <v>0</v>
      </c>
      <c r="AK414" s="1">
        <v>0</v>
      </c>
      <c r="AL414" s="1">
        <v>0</v>
      </c>
      <c r="AM414" s="1">
        <v>0</v>
      </c>
    </row>
    <row r="415" spans="1:39" x14ac:dyDescent="0.35">
      <c r="A415" s="1" t="s">
        <v>61053</v>
      </c>
      <c r="B415" s="1" t="s">
        <v>61054</v>
      </c>
      <c r="C415" s="1">
        <v>66688</v>
      </c>
      <c r="D415" s="1" t="s">
        <v>1277</v>
      </c>
      <c r="E415" s="1" t="s">
        <v>61055</v>
      </c>
      <c r="G415" s="1" t="s">
        <v>2704</v>
      </c>
      <c r="I415" s="1" t="s">
        <v>248</v>
      </c>
      <c r="J415" s="1" t="s">
        <v>249</v>
      </c>
      <c r="K415" s="1">
        <v>48</v>
      </c>
      <c r="L415" s="1" t="s">
        <v>61056</v>
      </c>
      <c r="M415" s="1">
        <v>223</v>
      </c>
      <c r="N415" s="1" t="s">
        <v>61057</v>
      </c>
      <c r="O415" s="1">
        <v>300</v>
      </c>
      <c r="P415" s="1">
        <v>0</v>
      </c>
      <c r="Q415" s="1">
        <v>2024</v>
      </c>
      <c r="R415" s="1">
        <v>9999</v>
      </c>
      <c r="U415" s="1" t="s">
        <v>60</v>
      </c>
      <c r="V415" s="1" t="s">
        <v>1689</v>
      </c>
      <c r="AJ415" s="1">
        <v>0</v>
      </c>
      <c r="AK415" s="1">
        <v>0</v>
      </c>
      <c r="AL415" s="1">
        <v>0</v>
      </c>
      <c r="AM415" s="1">
        <v>0</v>
      </c>
    </row>
    <row r="416" spans="1:39" x14ac:dyDescent="0.35">
      <c r="A416" s="1" t="s">
        <v>61053</v>
      </c>
      <c r="B416" s="1" t="s">
        <v>61058</v>
      </c>
      <c r="C416" s="1">
        <v>66688</v>
      </c>
      <c r="D416" s="1" t="s">
        <v>1277</v>
      </c>
      <c r="E416" s="1" t="s">
        <v>61059</v>
      </c>
      <c r="G416" s="1" t="s">
        <v>2707</v>
      </c>
      <c r="I416" s="1" t="s">
        <v>248</v>
      </c>
      <c r="J416" s="1" t="s">
        <v>249</v>
      </c>
      <c r="K416" s="1">
        <v>48</v>
      </c>
      <c r="L416" s="1" t="s">
        <v>61056</v>
      </c>
      <c r="M416" s="1">
        <v>223</v>
      </c>
      <c r="N416" s="1" t="s">
        <v>61057</v>
      </c>
      <c r="O416" s="1">
        <v>103.6</v>
      </c>
      <c r="P416" s="1">
        <v>0</v>
      </c>
      <c r="Q416" s="1">
        <v>2024</v>
      </c>
      <c r="R416" s="1">
        <v>9999</v>
      </c>
      <c r="U416" s="1" t="s">
        <v>60</v>
      </c>
      <c r="V416" s="1" t="s">
        <v>2707</v>
      </c>
      <c r="AJ416" s="1">
        <v>0</v>
      </c>
      <c r="AK416" s="1">
        <v>0</v>
      </c>
      <c r="AL416" s="1">
        <v>0</v>
      </c>
      <c r="AM416" s="1">
        <v>0</v>
      </c>
    </row>
    <row r="417" spans="1:39" x14ac:dyDescent="0.35">
      <c r="A417" s="1" t="s">
        <v>61060</v>
      </c>
      <c r="B417" s="1" t="s">
        <v>61061</v>
      </c>
      <c r="C417" s="1">
        <v>66689</v>
      </c>
      <c r="D417" s="1" t="s">
        <v>1277</v>
      </c>
      <c r="E417" s="1" t="s">
        <v>61062</v>
      </c>
      <c r="G417" s="1" t="s">
        <v>2707</v>
      </c>
      <c r="I417" s="1" t="s">
        <v>248</v>
      </c>
      <c r="J417" s="1" t="s">
        <v>249</v>
      </c>
      <c r="K417" s="1">
        <v>48</v>
      </c>
      <c r="L417" s="1" t="s">
        <v>8821</v>
      </c>
      <c r="M417" s="1">
        <v>479</v>
      </c>
      <c r="N417" s="1" t="s">
        <v>54079</v>
      </c>
      <c r="O417" s="1">
        <v>100</v>
      </c>
      <c r="P417" s="1">
        <v>0</v>
      </c>
      <c r="Q417" s="1">
        <v>2025</v>
      </c>
      <c r="R417" s="1">
        <v>9999</v>
      </c>
      <c r="U417" s="1" t="s">
        <v>60</v>
      </c>
      <c r="V417" s="1" t="s">
        <v>2707</v>
      </c>
      <c r="AJ417" s="1">
        <v>0</v>
      </c>
      <c r="AK417" s="1">
        <v>0</v>
      </c>
      <c r="AL417" s="1">
        <v>0</v>
      </c>
      <c r="AM417" s="1">
        <v>0</v>
      </c>
    </row>
    <row r="418" spans="1:39" x14ac:dyDescent="0.35">
      <c r="A418" s="1" t="s">
        <v>61063</v>
      </c>
      <c r="B418" s="1" t="s">
        <v>61064</v>
      </c>
      <c r="C418" s="1">
        <v>66690</v>
      </c>
      <c r="D418" s="1" t="s">
        <v>1277</v>
      </c>
      <c r="E418" s="1" t="s">
        <v>61065</v>
      </c>
      <c r="G418" s="1" t="s">
        <v>2707</v>
      </c>
      <c r="I418" s="1" t="s">
        <v>248</v>
      </c>
      <c r="J418" s="1" t="s">
        <v>249</v>
      </c>
      <c r="K418" s="1">
        <v>48</v>
      </c>
      <c r="L418" s="1" t="s">
        <v>682</v>
      </c>
      <c r="M418" s="1">
        <v>157</v>
      </c>
      <c r="N418" s="1" t="s">
        <v>54095</v>
      </c>
      <c r="O418" s="1">
        <v>100</v>
      </c>
      <c r="P418" s="1">
        <v>0</v>
      </c>
      <c r="Q418" s="1">
        <v>2024</v>
      </c>
      <c r="R418" s="1">
        <v>9999</v>
      </c>
      <c r="U418" s="1" t="s">
        <v>60</v>
      </c>
      <c r="V418" s="1" t="s">
        <v>2707</v>
      </c>
      <c r="AJ418" s="1">
        <v>0</v>
      </c>
      <c r="AK418" s="1">
        <v>0</v>
      </c>
      <c r="AL418" s="1">
        <v>0</v>
      </c>
      <c r="AM418" s="1">
        <v>0</v>
      </c>
    </row>
    <row r="419" spans="1:39" x14ac:dyDescent="0.35">
      <c r="A419" s="1" t="s">
        <v>61066</v>
      </c>
      <c r="B419" s="1" t="s">
        <v>61067</v>
      </c>
      <c r="C419" s="1">
        <v>66691</v>
      </c>
      <c r="D419" s="1" t="s">
        <v>1277</v>
      </c>
      <c r="E419" s="1" t="s">
        <v>61068</v>
      </c>
      <c r="G419" s="1" t="s">
        <v>2704</v>
      </c>
      <c r="I419" s="1" t="s">
        <v>705</v>
      </c>
      <c r="J419" s="1" t="s">
        <v>249</v>
      </c>
      <c r="K419" s="1">
        <v>48</v>
      </c>
      <c r="L419" s="1" t="s">
        <v>21293</v>
      </c>
      <c r="M419" s="1">
        <v>207</v>
      </c>
      <c r="N419" s="1" t="s">
        <v>57440</v>
      </c>
      <c r="O419" s="1">
        <v>305</v>
      </c>
      <c r="P419" s="1">
        <v>0</v>
      </c>
      <c r="Q419" s="1">
        <v>2025</v>
      </c>
      <c r="R419" s="1">
        <v>9999</v>
      </c>
      <c r="U419" s="1" t="s">
        <v>60</v>
      </c>
      <c r="V419" s="1" t="s">
        <v>1689</v>
      </c>
      <c r="AJ419" s="1">
        <v>0</v>
      </c>
      <c r="AK419" s="1">
        <v>0</v>
      </c>
      <c r="AL419" s="1">
        <v>0</v>
      </c>
      <c r="AM419" s="1">
        <v>0</v>
      </c>
    </row>
    <row r="420" spans="1:39" x14ac:dyDescent="0.35">
      <c r="A420" s="1" t="s">
        <v>61066</v>
      </c>
      <c r="B420" s="1" t="s">
        <v>61069</v>
      </c>
      <c r="C420" s="1">
        <v>66691</v>
      </c>
      <c r="D420" s="1" t="s">
        <v>1277</v>
      </c>
      <c r="E420" s="1" t="s">
        <v>61070</v>
      </c>
      <c r="G420" s="1" t="s">
        <v>2707</v>
      </c>
      <c r="I420" s="1" t="s">
        <v>705</v>
      </c>
      <c r="J420" s="1" t="s">
        <v>249</v>
      </c>
      <c r="K420" s="1">
        <v>48</v>
      </c>
      <c r="L420" s="1" t="s">
        <v>21293</v>
      </c>
      <c r="M420" s="1">
        <v>207</v>
      </c>
      <c r="N420" s="1" t="s">
        <v>57440</v>
      </c>
      <c r="O420" s="1">
        <v>70</v>
      </c>
      <c r="P420" s="1">
        <v>0</v>
      </c>
      <c r="Q420" s="1">
        <v>2025</v>
      </c>
      <c r="R420" s="1">
        <v>9999</v>
      </c>
      <c r="U420" s="1" t="s">
        <v>60</v>
      </c>
      <c r="V420" s="1" t="s">
        <v>2707</v>
      </c>
      <c r="AJ420" s="1">
        <v>0</v>
      </c>
      <c r="AK420" s="1">
        <v>0</v>
      </c>
      <c r="AL420" s="1">
        <v>0</v>
      </c>
      <c r="AM420" s="1">
        <v>0</v>
      </c>
    </row>
    <row r="421" spans="1:39" x14ac:dyDescent="0.35">
      <c r="A421" s="1" t="s">
        <v>61071</v>
      </c>
      <c r="B421" s="1" t="s">
        <v>61072</v>
      </c>
      <c r="C421" s="1">
        <v>66692</v>
      </c>
      <c r="D421" s="1" t="s">
        <v>1277</v>
      </c>
      <c r="E421" s="1" t="s">
        <v>61073</v>
      </c>
      <c r="G421" s="1" t="s">
        <v>2704</v>
      </c>
      <c r="I421" s="1" t="s">
        <v>248</v>
      </c>
      <c r="J421" s="1" t="s">
        <v>249</v>
      </c>
      <c r="K421" s="1">
        <v>48</v>
      </c>
      <c r="L421" s="1" t="s">
        <v>1118</v>
      </c>
      <c r="M421" s="1">
        <v>395</v>
      </c>
      <c r="N421" s="1" t="s">
        <v>54341</v>
      </c>
      <c r="O421" s="1">
        <v>230</v>
      </c>
      <c r="P421" s="1">
        <v>0</v>
      </c>
      <c r="Q421" s="1">
        <v>2026</v>
      </c>
      <c r="R421" s="1">
        <v>9999</v>
      </c>
      <c r="U421" s="1" t="s">
        <v>60</v>
      </c>
      <c r="V421" s="1" t="s">
        <v>1689</v>
      </c>
      <c r="AJ421" s="1">
        <v>0</v>
      </c>
      <c r="AK421" s="1">
        <v>0</v>
      </c>
      <c r="AL421" s="1">
        <v>0</v>
      </c>
      <c r="AM421" s="1">
        <v>0</v>
      </c>
    </row>
    <row r="422" spans="1:39" x14ac:dyDescent="0.35">
      <c r="A422" s="1" t="s">
        <v>61071</v>
      </c>
      <c r="B422" s="1" t="s">
        <v>61074</v>
      </c>
      <c r="C422" s="1">
        <v>66692</v>
      </c>
      <c r="D422" s="1" t="s">
        <v>1277</v>
      </c>
      <c r="E422" s="1" t="s">
        <v>61075</v>
      </c>
      <c r="G422" s="1" t="s">
        <v>2707</v>
      </c>
      <c r="I422" s="1" t="s">
        <v>248</v>
      </c>
      <c r="J422" s="1" t="s">
        <v>249</v>
      </c>
      <c r="K422" s="1">
        <v>48</v>
      </c>
      <c r="L422" s="1" t="s">
        <v>1118</v>
      </c>
      <c r="M422" s="1">
        <v>395</v>
      </c>
      <c r="N422" s="1" t="s">
        <v>54341</v>
      </c>
      <c r="O422" s="1">
        <v>100</v>
      </c>
      <c r="P422" s="1">
        <v>0</v>
      </c>
      <c r="Q422" s="1">
        <v>2026</v>
      </c>
      <c r="R422" s="1">
        <v>9999</v>
      </c>
      <c r="U422" s="1" t="s">
        <v>60</v>
      </c>
      <c r="V422" s="1" t="s">
        <v>2707</v>
      </c>
      <c r="AJ422" s="1">
        <v>0</v>
      </c>
      <c r="AK422" s="1">
        <v>0</v>
      </c>
      <c r="AL422" s="1">
        <v>0</v>
      </c>
      <c r="AM422" s="1">
        <v>0</v>
      </c>
    </row>
    <row r="423" spans="1:39" x14ac:dyDescent="0.35">
      <c r="A423" s="1" t="s">
        <v>61076</v>
      </c>
      <c r="B423" s="1" t="s">
        <v>61077</v>
      </c>
      <c r="C423" s="1">
        <v>66693</v>
      </c>
      <c r="D423" s="1" t="s">
        <v>1277</v>
      </c>
      <c r="E423" s="1" t="s">
        <v>61078</v>
      </c>
      <c r="G423" s="1" t="s">
        <v>2704</v>
      </c>
      <c r="I423" s="1" t="s">
        <v>248</v>
      </c>
      <c r="J423" s="1" t="s">
        <v>249</v>
      </c>
      <c r="K423" s="1">
        <v>48</v>
      </c>
      <c r="L423" s="1" t="s">
        <v>1118</v>
      </c>
      <c r="M423" s="1">
        <v>395</v>
      </c>
      <c r="N423" s="1" t="s">
        <v>54341</v>
      </c>
      <c r="O423" s="1">
        <v>285</v>
      </c>
      <c r="P423" s="1">
        <v>0</v>
      </c>
      <c r="Q423" s="1">
        <v>2026</v>
      </c>
      <c r="R423" s="1">
        <v>9999</v>
      </c>
      <c r="U423" s="1" t="s">
        <v>60</v>
      </c>
      <c r="V423" s="1" t="s">
        <v>1689</v>
      </c>
      <c r="AJ423" s="1">
        <v>0</v>
      </c>
      <c r="AK423" s="1">
        <v>0</v>
      </c>
      <c r="AL423" s="1">
        <v>0</v>
      </c>
      <c r="AM423" s="1">
        <v>0</v>
      </c>
    </row>
    <row r="424" spans="1:39" x14ac:dyDescent="0.35">
      <c r="A424" s="1" t="s">
        <v>61076</v>
      </c>
      <c r="B424" s="1" t="s">
        <v>61079</v>
      </c>
      <c r="C424" s="1">
        <v>66693</v>
      </c>
      <c r="D424" s="1" t="s">
        <v>1277</v>
      </c>
      <c r="E424" s="1" t="s">
        <v>61080</v>
      </c>
      <c r="G424" s="1" t="s">
        <v>2707</v>
      </c>
      <c r="I424" s="1" t="s">
        <v>248</v>
      </c>
      <c r="J424" s="1" t="s">
        <v>249</v>
      </c>
      <c r="K424" s="1">
        <v>48</v>
      </c>
      <c r="L424" s="1" t="s">
        <v>1118</v>
      </c>
      <c r="M424" s="1">
        <v>395</v>
      </c>
      <c r="N424" s="1" t="s">
        <v>54341</v>
      </c>
      <c r="O424" s="1">
        <v>140</v>
      </c>
      <c r="P424" s="1">
        <v>0</v>
      </c>
      <c r="Q424" s="1">
        <v>2026</v>
      </c>
      <c r="R424" s="1">
        <v>9999</v>
      </c>
      <c r="U424" s="1" t="s">
        <v>60</v>
      </c>
      <c r="V424" s="1" t="s">
        <v>2707</v>
      </c>
      <c r="AJ424" s="1">
        <v>0</v>
      </c>
      <c r="AK424" s="1">
        <v>0</v>
      </c>
      <c r="AL424" s="1">
        <v>0</v>
      </c>
      <c r="AM424" s="1">
        <v>0</v>
      </c>
    </row>
    <row r="425" spans="1:39" x14ac:dyDescent="0.35">
      <c r="A425" s="1" t="s">
        <v>61081</v>
      </c>
      <c r="B425" s="1" t="s">
        <v>61082</v>
      </c>
      <c r="C425" s="1">
        <v>66694</v>
      </c>
      <c r="D425" s="1" t="s">
        <v>1277</v>
      </c>
      <c r="E425" s="1" t="s">
        <v>61083</v>
      </c>
      <c r="G425" s="1" t="s">
        <v>2704</v>
      </c>
      <c r="I425" s="1" t="s">
        <v>161</v>
      </c>
      <c r="J425" s="1" t="s">
        <v>162</v>
      </c>
      <c r="K425" s="1">
        <v>35</v>
      </c>
      <c r="L425" s="1" t="s">
        <v>178</v>
      </c>
      <c r="M425" s="1">
        <v>1</v>
      </c>
      <c r="N425" s="1" t="s">
        <v>53795</v>
      </c>
      <c r="O425" s="1">
        <v>300</v>
      </c>
      <c r="P425" s="1">
        <v>0</v>
      </c>
      <c r="Q425" s="1">
        <v>2024</v>
      </c>
      <c r="R425" s="1">
        <v>9999</v>
      </c>
      <c r="U425" s="1" t="s">
        <v>60</v>
      </c>
      <c r="V425" s="1" t="s">
        <v>1689</v>
      </c>
      <c r="AJ425" s="1">
        <v>0</v>
      </c>
      <c r="AK425" s="1">
        <v>0</v>
      </c>
      <c r="AL425" s="1">
        <v>0</v>
      </c>
      <c r="AM425" s="1">
        <v>0</v>
      </c>
    </row>
    <row r="426" spans="1:39" x14ac:dyDescent="0.35">
      <c r="A426" s="1" t="s">
        <v>61084</v>
      </c>
      <c r="B426" s="1" t="s">
        <v>61085</v>
      </c>
      <c r="C426" s="1">
        <v>66695</v>
      </c>
      <c r="D426" s="1" t="s">
        <v>1277</v>
      </c>
      <c r="E426" s="1" t="s">
        <v>61086</v>
      </c>
      <c r="G426" s="1" t="s">
        <v>2704</v>
      </c>
      <c r="I426" s="1" t="s">
        <v>362</v>
      </c>
      <c r="J426" s="1" t="s">
        <v>760</v>
      </c>
      <c r="K426" s="1">
        <v>51</v>
      </c>
      <c r="L426" s="1" t="s">
        <v>2137</v>
      </c>
      <c r="M426" s="1">
        <v>109</v>
      </c>
      <c r="N426" s="1" t="s">
        <v>54335</v>
      </c>
      <c r="O426" s="1">
        <v>25</v>
      </c>
      <c r="P426" s="1">
        <v>0</v>
      </c>
      <c r="Q426" s="1">
        <v>2025</v>
      </c>
      <c r="R426" s="1">
        <v>9999</v>
      </c>
      <c r="U426" s="1" t="s">
        <v>60</v>
      </c>
      <c r="V426" s="1" t="s">
        <v>1689</v>
      </c>
      <c r="AJ426" s="1">
        <v>0</v>
      </c>
      <c r="AK426" s="1">
        <v>0</v>
      </c>
      <c r="AL426" s="1">
        <v>0</v>
      </c>
      <c r="AM426" s="1">
        <v>0</v>
      </c>
    </row>
    <row r="427" spans="1:39" x14ac:dyDescent="0.35">
      <c r="A427" s="1" t="s">
        <v>61087</v>
      </c>
      <c r="B427" s="1" t="s">
        <v>61088</v>
      </c>
      <c r="C427" s="1">
        <v>66696</v>
      </c>
      <c r="D427" s="1" t="s">
        <v>1277</v>
      </c>
      <c r="E427" s="1" t="s">
        <v>61089</v>
      </c>
      <c r="G427" s="1" t="s">
        <v>2704</v>
      </c>
      <c r="I427" s="1" t="s">
        <v>55</v>
      </c>
      <c r="J427" s="1" t="s">
        <v>56</v>
      </c>
      <c r="K427" s="1">
        <v>29</v>
      </c>
      <c r="L427" s="1" t="s">
        <v>842</v>
      </c>
      <c r="M427" s="1">
        <v>113</v>
      </c>
      <c r="N427" s="1" t="s">
        <v>61090</v>
      </c>
      <c r="O427" s="1">
        <v>162.80000000000001</v>
      </c>
      <c r="P427" s="1">
        <v>0</v>
      </c>
      <c r="Q427" s="1">
        <v>2024</v>
      </c>
      <c r="R427" s="1">
        <v>9999</v>
      </c>
      <c r="U427" s="1" t="s">
        <v>60</v>
      </c>
      <c r="V427" s="1" t="s">
        <v>1689</v>
      </c>
      <c r="AJ427" s="1">
        <v>0</v>
      </c>
      <c r="AK427" s="1">
        <v>0</v>
      </c>
      <c r="AL427" s="1">
        <v>0</v>
      </c>
      <c r="AM427" s="1">
        <v>0</v>
      </c>
    </row>
    <row r="428" spans="1:39" x14ac:dyDescent="0.35">
      <c r="A428" s="1" t="s">
        <v>61091</v>
      </c>
      <c r="B428" s="1" t="s">
        <v>61092</v>
      </c>
      <c r="C428" s="1">
        <v>66697</v>
      </c>
      <c r="D428" s="1" t="s">
        <v>1277</v>
      </c>
      <c r="E428" s="1" t="s">
        <v>5143</v>
      </c>
      <c r="G428" s="1" t="s">
        <v>2704</v>
      </c>
      <c r="I428" s="1" t="s">
        <v>1028</v>
      </c>
      <c r="J428" s="1" t="s">
        <v>1029</v>
      </c>
      <c r="K428" s="1">
        <v>26</v>
      </c>
      <c r="L428" s="1" t="s">
        <v>23781</v>
      </c>
      <c r="M428" s="1">
        <v>23</v>
      </c>
      <c r="N428" s="1" t="s">
        <v>57573</v>
      </c>
      <c r="O428" s="1">
        <v>200</v>
      </c>
      <c r="P428" s="1">
        <v>0</v>
      </c>
      <c r="Q428" s="1">
        <v>2025</v>
      </c>
      <c r="R428" s="1">
        <v>9999</v>
      </c>
      <c r="U428" s="1" t="s">
        <v>60</v>
      </c>
      <c r="V428" s="1" t="s">
        <v>1689</v>
      </c>
      <c r="AJ428" s="1">
        <v>0</v>
      </c>
      <c r="AK428" s="1">
        <v>0</v>
      </c>
      <c r="AL428" s="1">
        <v>0</v>
      </c>
      <c r="AM428" s="1">
        <v>0</v>
      </c>
    </row>
    <row r="429" spans="1:39" x14ac:dyDescent="0.35">
      <c r="A429" s="1" t="s">
        <v>61093</v>
      </c>
      <c r="B429" s="1" t="s">
        <v>61094</v>
      </c>
      <c r="C429" s="1">
        <v>66699</v>
      </c>
      <c r="D429" s="1" t="s">
        <v>1277</v>
      </c>
      <c r="E429" s="1" t="s">
        <v>61095</v>
      </c>
      <c r="G429" s="1" t="s">
        <v>2704</v>
      </c>
      <c r="I429" s="1" t="s">
        <v>1062</v>
      </c>
      <c r="J429" s="1" t="s">
        <v>306</v>
      </c>
      <c r="K429" s="1">
        <v>6</v>
      </c>
      <c r="L429" s="1" t="s">
        <v>1776</v>
      </c>
      <c r="M429" s="1">
        <v>71</v>
      </c>
      <c r="N429" s="1" t="s">
        <v>52905</v>
      </c>
      <c r="O429" s="1">
        <v>75</v>
      </c>
      <c r="P429" s="1">
        <v>0</v>
      </c>
      <c r="Q429" s="1">
        <v>2023</v>
      </c>
      <c r="R429" s="1">
        <v>9999</v>
      </c>
      <c r="U429" s="1" t="s">
        <v>60</v>
      </c>
      <c r="V429" s="1" t="s">
        <v>1689</v>
      </c>
      <c r="AJ429" s="1">
        <v>0</v>
      </c>
      <c r="AK429" s="1">
        <v>0</v>
      </c>
      <c r="AL429" s="1">
        <v>0</v>
      </c>
      <c r="AM429" s="1">
        <v>0</v>
      </c>
    </row>
    <row r="430" spans="1:39" x14ac:dyDescent="0.35">
      <c r="A430" s="1" t="s">
        <v>61096</v>
      </c>
      <c r="B430" s="1" t="s">
        <v>61097</v>
      </c>
      <c r="C430" s="1">
        <v>66700</v>
      </c>
      <c r="D430" s="1" t="s">
        <v>1277</v>
      </c>
      <c r="E430" s="1" t="s">
        <v>61098</v>
      </c>
      <c r="G430" s="1" t="s">
        <v>2704</v>
      </c>
      <c r="I430" s="1" t="s">
        <v>444</v>
      </c>
      <c r="J430" s="1" t="s">
        <v>363</v>
      </c>
      <c r="K430" s="1">
        <v>37</v>
      </c>
      <c r="L430" s="1" t="s">
        <v>21795</v>
      </c>
      <c r="M430" s="1">
        <v>101</v>
      </c>
      <c r="N430" s="1" t="s">
        <v>57093</v>
      </c>
      <c r="O430" s="1">
        <v>5</v>
      </c>
      <c r="P430" s="1">
        <v>0</v>
      </c>
      <c r="Q430" s="1">
        <v>2021</v>
      </c>
      <c r="R430" s="1">
        <v>9999</v>
      </c>
      <c r="U430" s="1" t="s">
        <v>60</v>
      </c>
      <c r="V430" s="1" t="s">
        <v>1689</v>
      </c>
      <c r="AJ430" s="1">
        <v>0</v>
      </c>
      <c r="AK430" s="1">
        <v>0</v>
      </c>
      <c r="AL430" s="1">
        <v>0</v>
      </c>
      <c r="AM430" s="1">
        <v>0</v>
      </c>
    </row>
    <row r="431" spans="1:39" x14ac:dyDescent="0.35">
      <c r="A431" s="1" t="s">
        <v>61099</v>
      </c>
      <c r="B431" s="1" t="s">
        <v>61100</v>
      </c>
      <c r="C431" s="1">
        <v>66701</v>
      </c>
      <c r="D431" s="1" t="s">
        <v>1277</v>
      </c>
      <c r="E431" s="1" t="s">
        <v>14126</v>
      </c>
      <c r="G431" s="1" t="s">
        <v>1312</v>
      </c>
      <c r="I431" s="1" t="s">
        <v>1100</v>
      </c>
      <c r="J431" s="1" t="s">
        <v>56</v>
      </c>
      <c r="K431" s="1">
        <v>29</v>
      </c>
      <c r="L431" s="1" t="s">
        <v>61101</v>
      </c>
      <c r="M431" s="1">
        <v>57</v>
      </c>
      <c r="N431" s="1" t="s">
        <v>61102</v>
      </c>
      <c r="O431" s="1">
        <v>247</v>
      </c>
      <c r="P431" s="1">
        <v>0</v>
      </c>
      <c r="Q431" s="1">
        <v>2026</v>
      </c>
      <c r="R431" s="1">
        <v>9999</v>
      </c>
      <c r="U431" s="1" t="s">
        <v>60</v>
      </c>
      <c r="V431" s="1" t="s">
        <v>1314</v>
      </c>
      <c r="AJ431" s="1">
        <v>0</v>
      </c>
      <c r="AK431" s="1">
        <v>0</v>
      </c>
      <c r="AL431" s="1">
        <v>0</v>
      </c>
      <c r="AM431" s="1">
        <v>0</v>
      </c>
    </row>
    <row r="432" spans="1:39" x14ac:dyDescent="0.35">
      <c r="A432" s="1" t="s">
        <v>61103</v>
      </c>
      <c r="B432" s="1" t="s">
        <v>61104</v>
      </c>
      <c r="C432" s="1">
        <v>66702</v>
      </c>
      <c r="D432" s="1" t="s">
        <v>1277</v>
      </c>
      <c r="E432" s="1" t="s">
        <v>6171</v>
      </c>
      <c r="G432" s="1" t="s">
        <v>2704</v>
      </c>
      <c r="I432" s="1" t="s">
        <v>422</v>
      </c>
      <c r="J432" s="1" t="s">
        <v>484</v>
      </c>
      <c r="K432" s="1">
        <v>39</v>
      </c>
      <c r="L432" s="1" t="s">
        <v>13476</v>
      </c>
      <c r="M432" s="1">
        <v>129</v>
      </c>
      <c r="N432" s="1" t="s">
        <v>55490</v>
      </c>
      <c r="O432" s="1">
        <v>110</v>
      </c>
      <c r="P432" s="1">
        <v>0</v>
      </c>
      <c r="Q432" s="1">
        <v>2027</v>
      </c>
      <c r="R432" s="1">
        <v>9999</v>
      </c>
      <c r="U432" s="1" t="s">
        <v>60</v>
      </c>
      <c r="V432" s="1" t="s">
        <v>1689</v>
      </c>
      <c r="AJ432" s="1">
        <v>0</v>
      </c>
      <c r="AK432" s="1">
        <v>0</v>
      </c>
      <c r="AL432" s="1">
        <v>0</v>
      </c>
      <c r="AM432" s="1">
        <v>0</v>
      </c>
    </row>
    <row r="433" spans="1:39" x14ac:dyDescent="0.35">
      <c r="A433" s="1" t="s">
        <v>61105</v>
      </c>
      <c r="B433" s="1" t="s">
        <v>61106</v>
      </c>
      <c r="C433" s="1">
        <v>66703</v>
      </c>
      <c r="D433" s="1" t="s">
        <v>1277</v>
      </c>
      <c r="E433" s="1" t="s">
        <v>61107</v>
      </c>
      <c r="G433" s="1" t="s">
        <v>2704</v>
      </c>
      <c r="I433" s="1" t="s">
        <v>1234</v>
      </c>
      <c r="J433" s="1" t="s">
        <v>767</v>
      </c>
      <c r="K433" s="1">
        <v>17</v>
      </c>
      <c r="L433" s="1" t="s">
        <v>124</v>
      </c>
      <c r="M433" s="1">
        <v>1</v>
      </c>
      <c r="N433" s="1" t="s">
        <v>59926</v>
      </c>
      <c r="O433" s="1">
        <v>140</v>
      </c>
      <c r="P433" s="1">
        <v>0</v>
      </c>
      <c r="Q433" s="1">
        <v>2027</v>
      </c>
      <c r="R433" s="1">
        <v>9999</v>
      </c>
      <c r="U433" s="1" t="s">
        <v>60</v>
      </c>
      <c r="V433" s="1" t="s">
        <v>1689</v>
      </c>
      <c r="AJ433" s="1">
        <v>0</v>
      </c>
      <c r="AK433" s="1">
        <v>0</v>
      </c>
      <c r="AL433" s="1">
        <v>0</v>
      </c>
      <c r="AM433" s="1">
        <v>0</v>
      </c>
    </row>
    <row r="434" spans="1:39" x14ac:dyDescent="0.35">
      <c r="A434" s="1" t="s">
        <v>61108</v>
      </c>
      <c r="B434" s="1" t="s">
        <v>61109</v>
      </c>
      <c r="C434" s="1">
        <v>66704</v>
      </c>
      <c r="D434" s="1" t="s">
        <v>1277</v>
      </c>
      <c r="E434" s="1" t="s">
        <v>61110</v>
      </c>
      <c r="G434" s="1" t="s">
        <v>2704</v>
      </c>
      <c r="I434" s="1" t="s">
        <v>705</v>
      </c>
      <c r="J434" s="1" t="s">
        <v>249</v>
      </c>
      <c r="K434" s="1">
        <v>48</v>
      </c>
      <c r="L434" s="1" t="s">
        <v>176</v>
      </c>
      <c r="M434" s="1">
        <v>389</v>
      </c>
      <c r="N434" s="1" t="s">
        <v>59244</v>
      </c>
      <c r="O434" s="1">
        <v>100</v>
      </c>
      <c r="P434" s="1">
        <v>0</v>
      </c>
      <c r="Q434" s="1">
        <v>2024</v>
      </c>
      <c r="R434" s="1">
        <v>9999</v>
      </c>
      <c r="U434" s="1" t="s">
        <v>60</v>
      </c>
      <c r="V434" s="1" t="s">
        <v>1689</v>
      </c>
      <c r="AJ434" s="1">
        <v>0</v>
      </c>
      <c r="AK434" s="1">
        <v>0</v>
      </c>
      <c r="AL434" s="1">
        <v>0</v>
      </c>
      <c r="AM434" s="1">
        <v>0</v>
      </c>
    </row>
    <row r="435" spans="1:39" x14ac:dyDescent="0.35">
      <c r="A435" s="1" t="s">
        <v>61111</v>
      </c>
      <c r="B435" s="1" t="s">
        <v>61112</v>
      </c>
      <c r="C435" s="1">
        <v>66705</v>
      </c>
      <c r="D435" s="1" t="s">
        <v>1277</v>
      </c>
      <c r="E435" s="1" t="s">
        <v>61113</v>
      </c>
      <c r="G435" s="1" t="s">
        <v>2704</v>
      </c>
      <c r="I435" s="1" t="s">
        <v>668</v>
      </c>
      <c r="J435" s="1" t="s">
        <v>249</v>
      </c>
      <c r="K435" s="1">
        <v>48</v>
      </c>
      <c r="L435" s="1" t="s">
        <v>61114</v>
      </c>
      <c r="M435" s="1">
        <v>457</v>
      </c>
      <c r="N435" s="1" t="s">
        <v>61115</v>
      </c>
      <c r="O435" s="1">
        <v>140</v>
      </c>
      <c r="P435" s="1">
        <v>0</v>
      </c>
      <c r="Q435" s="1">
        <v>2026</v>
      </c>
      <c r="R435" s="1">
        <v>9999</v>
      </c>
      <c r="U435" s="1" t="s">
        <v>60</v>
      </c>
      <c r="V435" s="1" t="s">
        <v>1689</v>
      </c>
      <c r="AJ435" s="1">
        <v>0</v>
      </c>
      <c r="AK435" s="1">
        <v>0</v>
      </c>
      <c r="AL435" s="1">
        <v>0</v>
      </c>
      <c r="AM435" s="1">
        <v>0</v>
      </c>
    </row>
    <row r="436" spans="1:39" x14ac:dyDescent="0.35">
      <c r="A436" s="1" t="s">
        <v>61116</v>
      </c>
      <c r="B436" s="1" t="s">
        <v>61117</v>
      </c>
      <c r="C436" s="1">
        <v>66706</v>
      </c>
      <c r="D436" s="1" t="s">
        <v>1277</v>
      </c>
      <c r="E436" s="1" t="s">
        <v>61118</v>
      </c>
      <c r="G436" s="1" t="s">
        <v>2704</v>
      </c>
      <c r="I436" s="1" t="s">
        <v>1095</v>
      </c>
      <c r="J436" s="1" t="s">
        <v>423</v>
      </c>
      <c r="K436" s="1">
        <v>18</v>
      </c>
      <c r="L436" s="1" t="s">
        <v>28888</v>
      </c>
      <c r="M436" s="1">
        <v>129</v>
      </c>
      <c r="N436" s="1" t="s">
        <v>54322</v>
      </c>
      <c r="O436" s="1">
        <v>250</v>
      </c>
      <c r="P436" s="1">
        <v>0</v>
      </c>
      <c r="Q436" s="1">
        <v>2027</v>
      </c>
      <c r="R436" s="1">
        <v>9999</v>
      </c>
      <c r="U436" s="1" t="s">
        <v>60</v>
      </c>
      <c r="V436" s="1" t="s">
        <v>1689</v>
      </c>
      <c r="AJ436" s="1">
        <v>0</v>
      </c>
      <c r="AK436" s="1">
        <v>0</v>
      </c>
      <c r="AL436" s="1">
        <v>0</v>
      </c>
      <c r="AM436" s="1">
        <v>0</v>
      </c>
    </row>
    <row r="437" spans="1:39" x14ac:dyDescent="0.35">
      <c r="A437" s="1" t="s">
        <v>61119</v>
      </c>
      <c r="B437" s="1" t="s">
        <v>61120</v>
      </c>
      <c r="C437" s="1">
        <v>66707</v>
      </c>
      <c r="D437" s="1" t="s">
        <v>1277</v>
      </c>
      <c r="E437" s="1" t="s">
        <v>61121</v>
      </c>
      <c r="G437" s="1" t="s">
        <v>2704</v>
      </c>
      <c r="I437" s="1" t="s">
        <v>1234</v>
      </c>
      <c r="J437" s="1" t="s">
        <v>767</v>
      </c>
      <c r="K437" s="1">
        <v>17</v>
      </c>
      <c r="L437" s="1" t="s">
        <v>243</v>
      </c>
      <c r="M437" s="1">
        <v>173</v>
      </c>
      <c r="N437" s="1" t="s">
        <v>55483</v>
      </c>
      <c r="O437" s="1">
        <v>250</v>
      </c>
      <c r="P437" s="1">
        <v>0</v>
      </c>
      <c r="Q437" s="1">
        <v>2027</v>
      </c>
      <c r="R437" s="1">
        <v>9999</v>
      </c>
      <c r="U437" s="1" t="s">
        <v>60</v>
      </c>
      <c r="V437" s="1" t="s">
        <v>1689</v>
      </c>
      <c r="AJ437" s="1">
        <v>0</v>
      </c>
      <c r="AK437" s="1">
        <v>0</v>
      </c>
      <c r="AL437" s="1">
        <v>0</v>
      </c>
      <c r="AM437" s="1">
        <v>0</v>
      </c>
    </row>
    <row r="438" spans="1:39" x14ac:dyDescent="0.35">
      <c r="A438" s="1" t="s">
        <v>61122</v>
      </c>
      <c r="B438" s="1" t="s">
        <v>61123</v>
      </c>
      <c r="C438" s="1">
        <v>66708</v>
      </c>
      <c r="D438" s="1" t="s">
        <v>1277</v>
      </c>
      <c r="E438" s="1" t="s">
        <v>61124</v>
      </c>
      <c r="G438" s="1" t="s">
        <v>2704</v>
      </c>
      <c r="I438" s="1" t="s">
        <v>668</v>
      </c>
      <c r="J438" s="1" t="s">
        <v>249</v>
      </c>
      <c r="K438" s="1">
        <v>48</v>
      </c>
      <c r="L438" s="1" t="s">
        <v>8767</v>
      </c>
      <c r="M438" s="1">
        <v>199</v>
      </c>
      <c r="N438" s="1" t="s">
        <v>55942</v>
      </c>
      <c r="O438" s="1">
        <v>115</v>
      </c>
      <c r="P438" s="1">
        <v>0</v>
      </c>
      <c r="Q438" s="1">
        <v>2026</v>
      </c>
      <c r="R438" s="1">
        <v>9999</v>
      </c>
      <c r="U438" s="1" t="s">
        <v>60</v>
      </c>
      <c r="V438" s="1" t="s">
        <v>1689</v>
      </c>
      <c r="AJ438" s="1">
        <v>0</v>
      </c>
      <c r="AK438" s="1">
        <v>0</v>
      </c>
      <c r="AL438" s="1">
        <v>0</v>
      </c>
      <c r="AM438" s="1">
        <v>0</v>
      </c>
    </row>
    <row r="439" spans="1:39" x14ac:dyDescent="0.35">
      <c r="A439" s="1" t="s">
        <v>61125</v>
      </c>
      <c r="B439" s="1" t="s">
        <v>61126</v>
      </c>
      <c r="C439" s="1">
        <v>66709</v>
      </c>
      <c r="D439" s="1" t="s">
        <v>1277</v>
      </c>
      <c r="E439" s="1" t="s">
        <v>61127</v>
      </c>
      <c r="G439" s="1" t="s">
        <v>2704</v>
      </c>
      <c r="I439" s="1" t="s">
        <v>444</v>
      </c>
      <c r="J439" s="1" t="s">
        <v>627</v>
      </c>
      <c r="K439" s="1">
        <v>45</v>
      </c>
      <c r="L439" s="1" t="s">
        <v>26564</v>
      </c>
      <c r="M439" s="1">
        <v>81</v>
      </c>
      <c r="N439" s="1" t="s">
        <v>58228</v>
      </c>
      <c r="O439" s="1">
        <v>74.900000000000006</v>
      </c>
      <c r="P439" s="1">
        <v>0</v>
      </c>
      <c r="Q439" s="1">
        <v>2022</v>
      </c>
      <c r="R439" s="1">
        <v>9999</v>
      </c>
      <c r="U439" s="1" t="s">
        <v>60</v>
      </c>
      <c r="V439" s="1" t="s">
        <v>1689</v>
      </c>
      <c r="AJ439" s="1">
        <v>0</v>
      </c>
      <c r="AK439" s="1">
        <v>0</v>
      </c>
      <c r="AL439" s="1">
        <v>0</v>
      </c>
      <c r="AM439" s="1">
        <v>0</v>
      </c>
    </row>
    <row r="440" spans="1:39" x14ac:dyDescent="0.35">
      <c r="A440" s="1" t="s">
        <v>61128</v>
      </c>
      <c r="B440" s="1" t="s">
        <v>61129</v>
      </c>
      <c r="C440" s="1">
        <v>66710</v>
      </c>
      <c r="D440" s="1" t="s">
        <v>1277</v>
      </c>
      <c r="E440" s="1" t="s">
        <v>61130</v>
      </c>
      <c r="G440" s="1" t="s">
        <v>2704</v>
      </c>
      <c r="I440" s="1" t="s">
        <v>444</v>
      </c>
      <c r="J440" s="1" t="s">
        <v>363</v>
      </c>
      <c r="K440" s="1">
        <v>37</v>
      </c>
      <c r="L440" s="1" t="s">
        <v>22072</v>
      </c>
      <c r="M440" s="1">
        <v>61</v>
      </c>
      <c r="N440" s="1" t="s">
        <v>57174</v>
      </c>
      <c r="O440" s="1">
        <v>5</v>
      </c>
      <c r="P440" s="1">
        <v>0</v>
      </c>
      <c r="Q440" s="1">
        <v>2021</v>
      </c>
      <c r="R440" s="1">
        <v>9999</v>
      </c>
      <c r="U440" s="1" t="s">
        <v>60</v>
      </c>
      <c r="V440" s="1" t="s">
        <v>1689</v>
      </c>
      <c r="AJ440" s="1">
        <v>0</v>
      </c>
      <c r="AK440" s="1">
        <v>0</v>
      </c>
      <c r="AL440" s="1">
        <v>0</v>
      </c>
      <c r="AM440" s="1">
        <v>0</v>
      </c>
    </row>
    <row r="441" spans="1:39" x14ac:dyDescent="0.35">
      <c r="A441" s="1" t="s">
        <v>61131</v>
      </c>
      <c r="B441" s="1" t="s">
        <v>61132</v>
      </c>
      <c r="C441" s="1">
        <v>66711</v>
      </c>
      <c r="D441" s="1" t="s">
        <v>1277</v>
      </c>
      <c r="E441" s="1" t="s">
        <v>61133</v>
      </c>
      <c r="G441" s="1" t="s">
        <v>2704</v>
      </c>
      <c r="I441" s="1" t="s">
        <v>444</v>
      </c>
      <c r="J441" s="1" t="s">
        <v>363</v>
      </c>
      <c r="K441" s="1">
        <v>37</v>
      </c>
      <c r="L441" s="1" t="s">
        <v>22254</v>
      </c>
      <c r="M441" s="1">
        <v>85</v>
      </c>
      <c r="N441" s="1" t="s">
        <v>57225</v>
      </c>
      <c r="O441" s="1">
        <v>5</v>
      </c>
      <c r="P441" s="1">
        <v>0</v>
      </c>
      <c r="Q441" s="1">
        <v>2021</v>
      </c>
      <c r="R441" s="1">
        <v>9999</v>
      </c>
      <c r="U441" s="1" t="s">
        <v>60</v>
      </c>
      <c r="V441" s="1" t="s">
        <v>1689</v>
      </c>
      <c r="AJ441" s="1">
        <v>0</v>
      </c>
      <c r="AK441" s="1">
        <v>0</v>
      </c>
      <c r="AL441" s="1">
        <v>0</v>
      </c>
      <c r="AM441" s="1">
        <v>0</v>
      </c>
    </row>
    <row r="442" spans="1:39" x14ac:dyDescent="0.35">
      <c r="A442" s="1" t="s">
        <v>61134</v>
      </c>
      <c r="B442" s="1" t="s">
        <v>61135</v>
      </c>
      <c r="C442" s="1">
        <v>66712</v>
      </c>
      <c r="D442" s="1" t="s">
        <v>1277</v>
      </c>
      <c r="E442" s="1" t="s">
        <v>61136</v>
      </c>
      <c r="G442" s="1" t="s">
        <v>2704</v>
      </c>
      <c r="I442" s="1" t="s">
        <v>444</v>
      </c>
      <c r="J442" s="1" t="s">
        <v>363</v>
      </c>
      <c r="K442" s="1">
        <v>37</v>
      </c>
      <c r="L442" s="1" t="s">
        <v>29436</v>
      </c>
      <c r="M442" s="1">
        <v>137</v>
      </c>
      <c r="N442" s="1" t="s">
        <v>58799</v>
      </c>
      <c r="O442" s="1">
        <v>5</v>
      </c>
      <c r="P442" s="1">
        <v>0</v>
      </c>
      <c r="Q442" s="1">
        <v>2021</v>
      </c>
      <c r="R442" s="1">
        <v>9999</v>
      </c>
      <c r="U442" s="1" t="s">
        <v>60</v>
      </c>
      <c r="V442" s="1" t="s">
        <v>1689</v>
      </c>
      <c r="AJ442" s="1">
        <v>0</v>
      </c>
      <c r="AK442" s="1">
        <v>0</v>
      </c>
      <c r="AL442" s="1">
        <v>0</v>
      </c>
      <c r="AM442" s="1">
        <v>0</v>
      </c>
    </row>
    <row r="443" spans="1:39" x14ac:dyDescent="0.35">
      <c r="A443" s="1" t="s">
        <v>61137</v>
      </c>
      <c r="B443" s="1" t="s">
        <v>61138</v>
      </c>
      <c r="C443" s="1">
        <v>66713</v>
      </c>
      <c r="D443" s="1" t="s">
        <v>1277</v>
      </c>
      <c r="E443" s="1" t="s">
        <v>61139</v>
      </c>
      <c r="G443" s="1" t="s">
        <v>2704</v>
      </c>
      <c r="I443" s="1" t="s">
        <v>1062</v>
      </c>
      <c r="J443" s="1" t="s">
        <v>306</v>
      </c>
      <c r="K443" s="1">
        <v>6</v>
      </c>
      <c r="L443" s="1" t="s">
        <v>2229</v>
      </c>
      <c r="M443" s="1">
        <v>29</v>
      </c>
      <c r="N443" s="1" t="s">
        <v>52907</v>
      </c>
      <c r="O443" s="1">
        <v>4.5</v>
      </c>
      <c r="P443" s="1">
        <v>0</v>
      </c>
      <c r="Q443" s="1">
        <v>2023</v>
      </c>
      <c r="R443" s="1">
        <v>9999</v>
      </c>
      <c r="U443" s="1" t="s">
        <v>60</v>
      </c>
      <c r="V443" s="1" t="s">
        <v>1689</v>
      </c>
      <c r="AJ443" s="1">
        <v>0</v>
      </c>
      <c r="AK443" s="1">
        <v>0</v>
      </c>
      <c r="AL443" s="1">
        <v>0</v>
      </c>
      <c r="AM443" s="1">
        <v>0</v>
      </c>
    </row>
    <row r="444" spans="1:39" x14ac:dyDescent="0.35">
      <c r="A444" s="1" t="s">
        <v>61140</v>
      </c>
      <c r="B444" s="1" t="s">
        <v>61141</v>
      </c>
      <c r="C444" s="1">
        <v>66714</v>
      </c>
      <c r="D444" s="1" t="s">
        <v>1277</v>
      </c>
      <c r="E444" s="1" t="s">
        <v>61142</v>
      </c>
      <c r="G444" s="1" t="s">
        <v>2704</v>
      </c>
      <c r="I444" s="1" t="s">
        <v>305</v>
      </c>
      <c r="J444" s="1" t="s">
        <v>306</v>
      </c>
      <c r="K444" s="1">
        <v>6</v>
      </c>
      <c r="L444" s="1" t="s">
        <v>2698</v>
      </c>
      <c r="M444" s="1">
        <v>19</v>
      </c>
      <c r="N444" s="1" t="s">
        <v>52833</v>
      </c>
      <c r="O444" s="1">
        <v>3.5</v>
      </c>
      <c r="P444" s="1">
        <v>0</v>
      </c>
      <c r="Q444" s="1">
        <v>2023</v>
      </c>
      <c r="R444" s="1">
        <v>9999</v>
      </c>
      <c r="U444" s="1" t="s">
        <v>60</v>
      </c>
      <c r="V444" s="1" t="s">
        <v>1689</v>
      </c>
      <c r="AJ444" s="1">
        <v>0</v>
      </c>
      <c r="AK444" s="1">
        <v>0</v>
      </c>
      <c r="AL444" s="1">
        <v>0</v>
      </c>
      <c r="AM444" s="1">
        <v>0</v>
      </c>
    </row>
    <row r="445" spans="1:39" x14ac:dyDescent="0.35">
      <c r="A445" s="1" t="s">
        <v>61143</v>
      </c>
      <c r="B445" s="1" t="s">
        <v>61144</v>
      </c>
      <c r="C445" s="1">
        <v>66715</v>
      </c>
      <c r="D445" s="1" t="s">
        <v>1277</v>
      </c>
      <c r="E445" s="1" t="s">
        <v>61145</v>
      </c>
      <c r="G445" s="1" t="s">
        <v>2704</v>
      </c>
      <c r="I445" s="1" t="s">
        <v>305</v>
      </c>
      <c r="J445" s="1" t="s">
        <v>306</v>
      </c>
      <c r="K445" s="1">
        <v>6</v>
      </c>
      <c r="L445" s="1" t="s">
        <v>2698</v>
      </c>
      <c r="M445" s="1">
        <v>19</v>
      </c>
      <c r="N445" s="1" t="s">
        <v>52833</v>
      </c>
      <c r="O445" s="1">
        <v>10</v>
      </c>
      <c r="P445" s="1">
        <v>0</v>
      </c>
      <c r="Q445" s="1">
        <v>2024</v>
      </c>
      <c r="R445" s="1">
        <v>9999</v>
      </c>
      <c r="U445" s="1" t="s">
        <v>60</v>
      </c>
      <c r="V445" s="1" t="s">
        <v>1689</v>
      </c>
      <c r="AJ445" s="1">
        <v>0</v>
      </c>
      <c r="AK445" s="1">
        <v>0</v>
      </c>
      <c r="AL445" s="1">
        <v>0</v>
      </c>
      <c r="AM445" s="1">
        <v>0</v>
      </c>
    </row>
    <row r="446" spans="1:39" x14ac:dyDescent="0.35">
      <c r="A446" s="1" t="s">
        <v>61146</v>
      </c>
      <c r="B446" s="1" t="s">
        <v>61147</v>
      </c>
      <c r="C446" s="1">
        <v>66716</v>
      </c>
      <c r="D446" s="1" t="s">
        <v>1277</v>
      </c>
      <c r="E446" s="1" t="s">
        <v>61148</v>
      </c>
      <c r="G446" s="1" t="s">
        <v>2707</v>
      </c>
      <c r="I446" s="1" t="s">
        <v>1210</v>
      </c>
      <c r="J446" s="1" t="s">
        <v>1211</v>
      </c>
      <c r="K446" s="1">
        <v>4</v>
      </c>
      <c r="L446" s="1" t="s">
        <v>4208</v>
      </c>
      <c r="M446" s="1">
        <v>21</v>
      </c>
      <c r="N446" s="1" t="s">
        <v>52839</v>
      </c>
      <c r="O446" s="1">
        <v>100</v>
      </c>
      <c r="P446" s="1">
        <v>0</v>
      </c>
      <c r="Q446" s="1">
        <v>2023</v>
      </c>
      <c r="R446" s="1">
        <v>9999</v>
      </c>
      <c r="U446" s="1" t="s">
        <v>60</v>
      </c>
      <c r="V446" s="1" t="s">
        <v>2707</v>
      </c>
      <c r="AJ446" s="1">
        <v>0</v>
      </c>
      <c r="AK446" s="1">
        <v>0</v>
      </c>
      <c r="AL446" s="1">
        <v>0</v>
      </c>
      <c r="AM446" s="1">
        <v>0</v>
      </c>
    </row>
    <row r="447" spans="1:39" x14ac:dyDescent="0.35">
      <c r="A447" s="1" t="s">
        <v>61149</v>
      </c>
      <c r="B447" s="1" t="s">
        <v>61150</v>
      </c>
      <c r="C447" s="1">
        <v>66717</v>
      </c>
      <c r="D447" s="1" t="s">
        <v>1277</v>
      </c>
      <c r="E447" s="1" t="s">
        <v>61151</v>
      </c>
      <c r="G447" s="1" t="s">
        <v>2704</v>
      </c>
      <c r="I447" s="1" t="s">
        <v>444</v>
      </c>
      <c r="J447" s="1" t="s">
        <v>627</v>
      </c>
      <c r="K447" s="1">
        <v>45</v>
      </c>
      <c r="L447" s="1" t="s">
        <v>639</v>
      </c>
      <c r="M447" s="1">
        <v>79</v>
      </c>
      <c r="N447" s="1" t="s">
        <v>54038</v>
      </c>
      <c r="O447" s="1">
        <v>73.599999999999994</v>
      </c>
      <c r="P447" s="1">
        <v>0</v>
      </c>
      <c r="Q447" s="1">
        <v>2023</v>
      </c>
      <c r="R447" s="1">
        <v>9999</v>
      </c>
      <c r="U447" s="1" t="s">
        <v>60</v>
      </c>
      <c r="V447" s="1" t="s">
        <v>1689</v>
      </c>
      <c r="AJ447" s="1">
        <v>0</v>
      </c>
      <c r="AK447" s="1">
        <v>0</v>
      </c>
      <c r="AL447" s="1">
        <v>0</v>
      </c>
      <c r="AM447" s="1">
        <v>0</v>
      </c>
    </row>
    <row r="448" spans="1:39" x14ac:dyDescent="0.35">
      <c r="A448" s="1" t="s">
        <v>61152</v>
      </c>
      <c r="B448" s="1" t="s">
        <v>61153</v>
      </c>
      <c r="C448" s="1">
        <v>66718</v>
      </c>
      <c r="D448" s="1" t="s">
        <v>1277</v>
      </c>
      <c r="E448" s="1" t="s">
        <v>61154</v>
      </c>
      <c r="G448" s="1" t="s">
        <v>2704</v>
      </c>
      <c r="I448" s="1" t="s">
        <v>444</v>
      </c>
      <c r="J448" s="1" t="s">
        <v>363</v>
      </c>
      <c r="K448" s="1">
        <v>37</v>
      </c>
      <c r="L448" s="1" t="s">
        <v>10248</v>
      </c>
      <c r="M448" s="1">
        <v>167</v>
      </c>
      <c r="N448" s="1" t="s">
        <v>55373</v>
      </c>
      <c r="O448" s="1">
        <v>2</v>
      </c>
      <c r="P448" s="1">
        <v>0</v>
      </c>
      <c r="Q448" s="1">
        <v>2021</v>
      </c>
      <c r="R448" s="1">
        <v>9999</v>
      </c>
      <c r="U448" s="1" t="s">
        <v>60</v>
      </c>
      <c r="V448" s="1" t="s">
        <v>1689</v>
      </c>
      <c r="AJ448" s="1">
        <v>0</v>
      </c>
      <c r="AK448" s="1">
        <v>0</v>
      </c>
      <c r="AL448" s="1">
        <v>0</v>
      </c>
      <c r="AM448" s="1">
        <v>0</v>
      </c>
    </row>
    <row r="449" spans="1:39" x14ac:dyDescent="0.35">
      <c r="A449" s="1" t="s">
        <v>61155</v>
      </c>
      <c r="B449" s="1" t="s">
        <v>61156</v>
      </c>
      <c r="C449" s="1">
        <v>66719</v>
      </c>
      <c r="D449" s="1" t="s">
        <v>1277</v>
      </c>
      <c r="E449" s="1" t="s">
        <v>61157</v>
      </c>
      <c r="G449" s="1" t="s">
        <v>2704</v>
      </c>
      <c r="I449" s="1" t="s">
        <v>444</v>
      </c>
      <c r="J449" s="1" t="s">
        <v>363</v>
      </c>
      <c r="K449" s="1">
        <v>37</v>
      </c>
      <c r="L449" s="1" t="s">
        <v>507</v>
      </c>
      <c r="M449" s="1">
        <v>191</v>
      </c>
      <c r="N449" s="1" t="s">
        <v>54530</v>
      </c>
      <c r="O449" s="1">
        <v>4.8</v>
      </c>
      <c r="P449" s="1">
        <v>0</v>
      </c>
      <c r="Q449" s="1">
        <v>2021</v>
      </c>
      <c r="R449" s="1">
        <v>9999</v>
      </c>
      <c r="U449" s="1" t="s">
        <v>60</v>
      </c>
      <c r="V449" s="1" t="s">
        <v>1689</v>
      </c>
      <c r="AJ449" s="1">
        <v>0</v>
      </c>
      <c r="AK449" s="1">
        <v>0</v>
      </c>
      <c r="AL449" s="1">
        <v>0</v>
      </c>
      <c r="AM449" s="1">
        <v>0</v>
      </c>
    </row>
    <row r="450" spans="1:39" x14ac:dyDescent="0.35">
      <c r="A450" s="1" t="s">
        <v>61158</v>
      </c>
      <c r="B450" s="1" t="s">
        <v>61159</v>
      </c>
      <c r="C450" s="1">
        <v>66720</v>
      </c>
      <c r="D450" s="1" t="s">
        <v>1277</v>
      </c>
      <c r="E450" s="1" t="s">
        <v>61160</v>
      </c>
      <c r="G450" s="1" t="s">
        <v>2704</v>
      </c>
      <c r="I450" s="1" t="s">
        <v>444</v>
      </c>
      <c r="J450" s="1" t="s">
        <v>363</v>
      </c>
      <c r="K450" s="1">
        <v>37</v>
      </c>
      <c r="L450" s="1" t="s">
        <v>186</v>
      </c>
      <c r="M450" s="1">
        <v>135</v>
      </c>
      <c r="N450" s="1" t="s">
        <v>56851</v>
      </c>
      <c r="O450" s="1">
        <v>5</v>
      </c>
      <c r="P450" s="1">
        <v>0</v>
      </c>
      <c r="Q450" s="1">
        <v>2021</v>
      </c>
      <c r="R450" s="1">
        <v>9999</v>
      </c>
      <c r="U450" s="1" t="s">
        <v>60</v>
      </c>
      <c r="V450" s="1" t="s">
        <v>1689</v>
      </c>
      <c r="AJ450" s="1">
        <v>0</v>
      </c>
      <c r="AK450" s="1">
        <v>0</v>
      </c>
      <c r="AL450" s="1">
        <v>0</v>
      </c>
      <c r="AM450" s="1">
        <v>0</v>
      </c>
    </row>
    <row r="451" spans="1:39" x14ac:dyDescent="0.35">
      <c r="A451" s="1" t="s">
        <v>61161</v>
      </c>
      <c r="B451" s="1" t="s">
        <v>61162</v>
      </c>
      <c r="C451" s="1">
        <v>66721</v>
      </c>
      <c r="D451" s="1" t="s">
        <v>1277</v>
      </c>
      <c r="E451" s="1" t="s">
        <v>61163</v>
      </c>
      <c r="G451" s="1" t="s">
        <v>2704</v>
      </c>
      <c r="I451" s="1" t="s">
        <v>444</v>
      </c>
      <c r="J451" s="1" t="s">
        <v>363</v>
      </c>
      <c r="K451" s="1">
        <v>37</v>
      </c>
      <c r="L451" s="1" t="s">
        <v>507</v>
      </c>
      <c r="M451" s="1">
        <v>191</v>
      </c>
      <c r="N451" s="1" t="s">
        <v>54530</v>
      </c>
      <c r="O451" s="1">
        <v>5</v>
      </c>
      <c r="P451" s="1">
        <v>0</v>
      </c>
      <c r="Q451" s="1">
        <v>2021</v>
      </c>
      <c r="R451" s="1">
        <v>9999</v>
      </c>
      <c r="U451" s="1" t="s">
        <v>60</v>
      </c>
      <c r="V451" s="1" t="s">
        <v>1689</v>
      </c>
      <c r="AJ451" s="1">
        <v>0</v>
      </c>
      <c r="AK451" s="1">
        <v>0</v>
      </c>
      <c r="AL451" s="1">
        <v>0</v>
      </c>
      <c r="AM451" s="1">
        <v>0</v>
      </c>
    </row>
    <row r="452" spans="1:39" x14ac:dyDescent="0.35">
      <c r="A452" s="1" t="s">
        <v>61164</v>
      </c>
      <c r="B452" s="1" t="s">
        <v>61165</v>
      </c>
      <c r="C452" s="1">
        <v>66722</v>
      </c>
      <c r="D452" s="1" t="s">
        <v>1277</v>
      </c>
      <c r="E452" s="1" t="s">
        <v>61166</v>
      </c>
      <c r="G452" s="1" t="s">
        <v>2704</v>
      </c>
      <c r="I452" s="1" t="s">
        <v>444</v>
      </c>
      <c r="J452" s="1" t="s">
        <v>363</v>
      </c>
      <c r="K452" s="1">
        <v>37</v>
      </c>
      <c r="L452" s="1" t="s">
        <v>7518</v>
      </c>
      <c r="M452" s="1">
        <v>159</v>
      </c>
      <c r="N452" s="1" t="s">
        <v>53857</v>
      </c>
      <c r="O452" s="1">
        <v>5</v>
      </c>
      <c r="P452" s="1">
        <v>0</v>
      </c>
      <c r="Q452" s="1">
        <v>2022</v>
      </c>
      <c r="R452" s="1">
        <v>9999</v>
      </c>
      <c r="U452" s="1" t="s">
        <v>60</v>
      </c>
      <c r="V452" s="1" t="s">
        <v>1689</v>
      </c>
      <c r="AJ452" s="1">
        <v>0</v>
      </c>
      <c r="AK452" s="1">
        <v>0</v>
      </c>
      <c r="AL452" s="1">
        <v>0</v>
      </c>
      <c r="AM452" s="1">
        <v>0</v>
      </c>
    </row>
    <row r="453" spans="1:39" x14ac:dyDescent="0.35">
      <c r="A453" s="1" t="s">
        <v>61167</v>
      </c>
      <c r="B453" s="1" t="s">
        <v>61168</v>
      </c>
      <c r="C453" s="1">
        <v>66723</v>
      </c>
      <c r="D453" s="1" t="s">
        <v>1277</v>
      </c>
      <c r="E453" s="1" t="s">
        <v>61169</v>
      </c>
      <c r="G453" s="1" t="s">
        <v>2704</v>
      </c>
      <c r="I453" s="1" t="s">
        <v>444</v>
      </c>
      <c r="J453" s="1" t="s">
        <v>363</v>
      </c>
      <c r="K453" s="1">
        <v>37</v>
      </c>
      <c r="L453" s="1" t="s">
        <v>720</v>
      </c>
      <c r="M453" s="1">
        <v>89</v>
      </c>
      <c r="N453" s="1" t="s">
        <v>53867</v>
      </c>
      <c r="O453" s="1">
        <v>3</v>
      </c>
      <c r="P453" s="1">
        <v>0</v>
      </c>
      <c r="Q453" s="1">
        <v>2021</v>
      </c>
      <c r="R453" s="1">
        <v>9999</v>
      </c>
      <c r="U453" s="1" t="s">
        <v>60</v>
      </c>
      <c r="V453" s="1" t="s">
        <v>1689</v>
      </c>
      <c r="AJ453" s="1">
        <v>0</v>
      </c>
      <c r="AK453" s="1">
        <v>0</v>
      </c>
      <c r="AL453" s="1">
        <v>0</v>
      </c>
      <c r="AM453" s="1">
        <v>0</v>
      </c>
    </row>
    <row r="454" spans="1:39" x14ac:dyDescent="0.35">
      <c r="A454" s="1" t="s">
        <v>61170</v>
      </c>
      <c r="B454" s="1" t="s">
        <v>61171</v>
      </c>
      <c r="C454" s="1">
        <v>66724</v>
      </c>
      <c r="D454" s="1" t="s">
        <v>1277</v>
      </c>
      <c r="E454" s="1" t="s">
        <v>61172</v>
      </c>
      <c r="G454" s="1" t="s">
        <v>2704</v>
      </c>
      <c r="I454" s="1" t="s">
        <v>444</v>
      </c>
      <c r="J454" s="1" t="s">
        <v>363</v>
      </c>
      <c r="K454" s="1">
        <v>37</v>
      </c>
      <c r="L454" s="1" t="s">
        <v>2864</v>
      </c>
      <c r="M454" s="1">
        <v>1</v>
      </c>
      <c r="N454" s="1" t="s">
        <v>54755</v>
      </c>
      <c r="O454" s="1">
        <v>3</v>
      </c>
      <c r="P454" s="1">
        <v>0</v>
      </c>
      <c r="Q454" s="1">
        <v>2020</v>
      </c>
      <c r="R454" s="1">
        <v>9999</v>
      </c>
      <c r="U454" s="1" t="s">
        <v>60</v>
      </c>
      <c r="V454" s="1" t="s">
        <v>1689</v>
      </c>
      <c r="AJ454" s="1">
        <v>0</v>
      </c>
      <c r="AK454" s="1">
        <v>0</v>
      </c>
      <c r="AL454" s="1">
        <v>0</v>
      </c>
      <c r="AM454" s="1">
        <v>0</v>
      </c>
    </row>
    <row r="455" spans="1:39" x14ac:dyDescent="0.35">
      <c r="A455" s="1" t="s">
        <v>61173</v>
      </c>
      <c r="B455" s="1" t="s">
        <v>61174</v>
      </c>
      <c r="C455" s="1">
        <v>66725</v>
      </c>
      <c r="D455" s="1" t="s">
        <v>1277</v>
      </c>
      <c r="E455" s="1" t="s">
        <v>61175</v>
      </c>
      <c r="G455" s="1" t="s">
        <v>2704</v>
      </c>
      <c r="I455" s="1" t="s">
        <v>444</v>
      </c>
      <c r="J455" s="1" t="s">
        <v>363</v>
      </c>
      <c r="K455" s="1">
        <v>37</v>
      </c>
      <c r="L455" s="1" t="s">
        <v>669</v>
      </c>
      <c r="M455" s="1">
        <v>123</v>
      </c>
      <c r="N455" s="1" t="s">
        <v>53852</v>
      </c>
      <c r="O455" s="1">
        <v>5</v>
      </c>
      <c r="P455" s="1">
        <v>0</v>
      </c>
      <c r="Q455" s="1">
        <v>2021</v>
      </c>
      <c r="R455" s="1">
        <v>9999</v>
      </c>
      <c r="U455" s="1" t="s">
        <v>60</v>
      </c>
      <c r="V455" s="1" t="s">
        <v>1689</v>
      </c>
      <c r="AJ455" s="1">
        <v>0</v>
      </c>
      <c r="AK455" s="1">
        <v>0</v>
      </c>
      <c r="AL455" s="1">
        <v>0</v>
      </c>
      <c r="AM455" s="1">
        <v>0</v>
      </c>
    </row>
    <row r="456" spans="1:39" x14ac:dyDescent="0.35">
      <c r="A456" s="1" t="s">
        <v>61176</v>
      </c>
      <c r="B456" s="1" t="s">
        <v>61177</v>
      </c>
      <c r="C456" s="1">
        <v>66726</v>
      </c>
      <c r="D456" s="1" t="s">
        <v>1277</v>
      </c>
      <c r="E456" s="1" t="s">
        <v>61178</v>
      </c>
      <c r="G456" s="1" t="s">
        <v>2707</v>
      </c>
      <c r="I456" s="1" t="s">
        <v>1062</v>
      </c>
      <c r="J456" s="1" t="s">
        <v>306</v>
      </c>
      <c r="K456" s="1">
        <v>6</v>
      </c>
      <c r="L456" s="1" t="s">
        <v>1776</v>
      </c>
      <c r="M456" s="1">
        <v>71</v>
      </c>
      <c r="N456" s="1" t="s">
        <v>52905</v>
      </c>
      <c r="O456" s="1">
        <v>70</v>
      </c>
      <c r="P456" s="1">
        <v>0</v>
      </c>
      <c r="Q456" s="1">
        <v>2024</v>
      </c>
      <c r="R456" s="1">
        <v>9999</v>
      </c>
      <c r="U456" s="1" t="s">
        <v>60</v>
      </c>
      <c r="V456" s="1" t="s">
        <v>2707</v>
      </c>
      <c r="AJ456" s="1">
        <v>0</v>
      </c>
      <c r="AK456" s="1">
        <v>0</v>
      </c>
      <c r="AL456" s="1">
        <v>0</v>
      </c>
      <c r="AM456" s="1">
        <v>0</v>
      </c>
    </row>
    <row r="457" spans="1:39" x14ac:dyDescent="0.35">
      <c r="A457" s="1" t="s">
        <v>61179</v>
      </c>
      <c r="B457" s="1" t="s">
        <v>61180</v>
      </c>
      <c r="C457" s="1">
        <v>66727</v>
      </c>
      <c r="D457" s="1" t="s">
        <v>1277</v>
      </c>
      <c r="E457" s="1" t="s">
        <v>61181</v>
      </c>
      <c r="G457" s="1" t="s">
        <v>2707</v>
      </c>
      <c r="I457" s="1" t="s">
        <v>143</v>
      </c>
      <c r="J457" s="1" t="s">
        <v>1420</v>
      </c>
      <c r="K457" s="1">
        <v>50</v>
      </c>
      <c r="L457" s="1" t="s">
        <v>57</v>
      </c>
      <c r="M457" s="1">
        <v>11</v>
      </c>
      <c r="N457" s="1" t="s">
        <v>54147</v>
      </c>
      <c r="O457" s="1">
        <v>5</v>
      </c>
      <c r="P457" s="1">
        <v>0</v>
      </c>
      <c r="Q457" s="1">
        <v>2023</v>
      </c>
      <c r="R457" s="1">
        <v>9999</v>
      </c>
      <c r="U457" s="1" t="s">
        <v>60</v>
      </c>
      <c r="V457" s="1" t="s">
        <v>2707</v>
      </c>
      <c r="AJ457" s="1">
        <v>0</v>
      </c>
      <c r="AK457" s="1">
        <v>0</v>
      </c>
      <c r="AL457" s="1">
        <v>0</v>
      </c>
      <c r="AM457" s="1">
        <v>0</v>
      </c>
    </row>
    <row r="458" spans="1:39" x14ac:dyDescent="0.35">
      <c r="A458" s="1" t="s">
        <v>61182</v>
      </c>
      <c r="B458" s="1" t="s">
        <v>61183</v>
      </c>
      <c r="C458" s="1">
        <v>66728</v>
      </c>
      <c r="D458" s="1" t="s">
        <v>1277</v>
      </c>
      <c r="E458" s="1" t="s">
        <v>61184</v>
      </c>
      <c r="G458" s="1" t="s">
        <v>2707</v>
      </c>
      <c r="I458" s="1" t="s">
        <v>143</v>
      </c>
      <c r="J458" s="1" t="s">
        <v>1420</v>
      </c>
      <c r="K458" s="1">
        <v>50</v>
      </c>
      <c r="L458" s="1" t="s">
        <v>2669</v>
      </c>
      <c r="M458" s="1">
        <v>27</v>
      </c>
      <c r="N458" s="1" t="s">
        <v>53763</v>
      </c>
      <c r="O458" s="1">
        <v>5</v>
      </c>
      <c r="P458" s="1">
        <v>0</v>
      </c>
      <c r="Q458" s="1">
        <v>2023</v>
      </c>
      <c r="R458" s="1">
        <v>9999</v>
      </c>
      <c r="U458" s="1" t="s">
        <v>60</v>
      </c>
      <c r="V458" s="1" t="s">
        <v>2707</v>
      </c>
      <c r="AJ458" s="1">
        <v>0</v>
      </c>
      <c r="AK458" s="1">
        <v>0</v>
      </c>
      <c r="AL458" s="1">
        <v>0</v>
      </c>
      <c r="AM458" s="1">
        <v>0</v>
      </c>
    </row>
    <row r="459" spans="1:39" x14ac:dyDescent="0.35">
      <c r="A459" s="1" t="s">
        <v>61185</v>
      </c>
      <c r="B459" s="1" t="s">
        <v>61186</v>
      </c>
      <c r="C459" s="1">
        <v>66729</v>
      </c>
      <c r="D459" s="1" t="s">
        <v>1277</v>
      </c>
      <c r="E459" s="1" t="s">
        <v>61187</v>
      </c>
      <c r="G459" s="1" t="s">
        <v>2704</v>
      </c>
      <c r="I459" s="1" t="s">
        <v>2264</v>
      </c>
      <c r="J459" s="1" t="s">
        <v>185</v>
      </c>
      <c r="K459" s="1">
        <v>36</v>
      </c>
      <c r="L459" s="1" t="s">
        <v>3052</v>
      </c>
      <c r="M459" s="1">
        <v>1</v>
      </c>
      <c r="N459" s="1" t="s">
        <v>53819</v>
      </c>
      <c r="O459" s="1">
        <v>1.4</v>
      </c>
      <c r="P459" s="1">
        <v>0</v>
      </c>
      <c r="Q459" s="1">
        <v>2020</v>
      </c>
      <c r="R459" s="1">
        <v>9999</v>
      </c>
      <c r="U459" s="1" t="s">
        <v>60</v>
      </c>
      <c r="V459" s="1" t="s">
        <v>1689</v>
      </c>
      <c r="AJ459" s="1">
        <v>0</v>
      </c>
      <c r="AK459" s="1">
        <v>0</v>
      </c>
      <c r="AL459" s="1">
        <v>0</v>
      </c>
      <c r="AM459" s="1">
        <v>0</v>
      </c>
    </row>
    <row r="460" spans="1:39" x14ac:dyDescent="0.35">
      <c r="A460" s="1" t="s">
        <v>61188</v>
      </c>
      <c r="B460" s="1" t="s">
        <v>61189</v>
      </c>
      <c r="C460" s="1">
        <v>66730</v>
      </c>
      <c r="D460" s="1" t="s">
        <v>1277</v>
      </c>
      <c r="E460" s="1" t="s">
        <v>61190</v>
      </c>
      <c r="G460" s="1" t="s">
        <v>2704</v>
      </c>
      <c r="I460" s="1" t="s">
        <v>581</v>
      </c>
      <c r="J460" s="1" t="s">
        <v>383</v>
      </c>
      <c r="K460" s="1">
        <v>42</v>
      </c>
      <c r="L460" s="1" t="s">
        <v>8137</v>
      </c>
      <c r="M460" s="1">
        <v>117</v>
      </c>
      <c r="N460" s="1" t="s">
        <v>53988</v>
      </c>
      <c r="O460" s="1">
        <v>1.1000000000000001</v>
      </c>
      <c r="P460" s="1">
        <v>0</v>
      </c>
      <c r="Q460" s="1">
        <v>2021</v>
      </c>
      <c r="R460" s="1">
        <v>9999</v>
      </c>
      <c r="U460" s="1" t="s">
        <v>60</v>
      </c>
      <c r="V460" s="1" t="s">
        <v>1689</v>
      </c>
      <c r="AJ460" s="1">
        <v>0</v>
      </c>
      <c r="AK460" s="1">
        <v>0</v>
      </c>
      <c r="AL460" s="1">
        <v>0</v>
      </c>
      <c r="AM460" s="1">
        <v>0</v>
      </c>
    </row>
    <row r="461" spans="1:39" x14ac:dyDescent="0.35">
      <c r="A461" s="1" t="s">
        <v>61191</v>
      </c>
      <c r="B461" s="1" t="s">
        <v>61192</v>
      </c>
      <c r="C461" s="1">
        <v>66731</v>
      </c>
      <c r="D461" s="1" t="s">
        <v>1277</v>
      </c>
      <c r="E461" s="1" t="s">
        <v>61193</v>
      </c>
      <c r="G461" s="1" t="s">
        <v>2704</v>
      </c>
      <c r="I461" s="1" t="s">
        <v>184</v>
      </c>
      <c r="J461" s="1" t="s">
        <v>185</v>
      </c>
      <c r="K461" s="1">
        <v>36</v>
      </c>
      <c r="L461" s="1" t="s">
        <v>2911</v>
      </c>
      <c r="M461" s="1">
        <v>27</v>
      </c>
      <c r="N461" s="1" t="s">
        <v>54769</v>
      </c>
      <c r="O461" s="1">
        <v>3.9</v>
      </c>
      <c r="P461" s="1">
        <v>0</v>
      </c>
      <c r="Q461" s="1">
        <v>2021</v>
      </c>
      <c r="R461" s="1">
        <v>9999</v>
      </c>
      <c r="U461" s="1" t="s">
        <v>60</v>
      </c>
      <c r="V461" s="1" t="s">
        <v>1689</v>
      </c>
      <c r="AJ461" s="1">
        <v>0</v>
      </c>
      <c r="AK461" s="1">
        <v>0</v>
      </c>
      <c r="AL461" s="1">
        <v>0</v>
      </c>
      <c r="AM461" s="1">
        <v>0</v>
      </c>
    </row>
    <row r="462" spans="1:39" x14ac:dyDescent="0.35">
      <c r="A462" s="1" t="s">
        <v>61194</v>
      </c>
      <c r="B462" s="1" t="s">
        <v>61195</v>
      </c>
      <c r="C462" s="1">
        <v>66732</v>
      </c>
      <c r="D462" s="1" t="s">
        <v>1277</v>
      </c>
      <c r="E462" s="1" t="s">
        <v>61196</v>
      </c>
      <c r="G462" s="1" t="s">
        <v>2704</v>
      </c>
      <c r="I462" s="1" t="s">
        <v>184</v>
      </c>
      <c r="J462" s="1" t="s">
        <v>185</v>
      </c>
      <c r="K462" s="1">
        <v>36</v>
      </c>
      <c r="L462" s="1" t="s">
        <v>2911</v>
      </c>
      <c r="M462" s="1">
        <v>27</v>
      </c>
      <c r="N462" s="1" t="s">
        <v>54769</v>
      </c>
      <c r="O462" s="1">
        <v>2.1</v>
      </c>
      <c r="P462" s="1">
        <v>0</v>
      </c>
      <c r="Q462" s="1">
        <v>2021</v>
      </c>
      <c r="R462" s="1">
        <v>9999</v>
      </c>
      <c r="U462" s="1" t="s">
        <v>60</v>
      </c>
      <c r="V462" s="1" t="s">
        <v>1689</v>
      </c>
      <c r="AJ462" s="1">
        <v>0</v>
      </c>
      <c r="AK462" s="1">
        <v>0</v>
      </c>
      <c r="AL462" s="1">
        <v>0</v>
      </c>
      <c r="AM462" s="1">
        <v>0</v>
      </c>
    </row>
    <row r="463" spans="1:39" x14ac:dyDescent="0.35">
      <c r="A463" s="1" t="s">
        <v>61197</v>
      </c>
      <c r="B463" s="1" t="s">
        <v>61198</v>
      </c>
      <c r="C463" s="1">
        <v>66733</v>
      </c>
      <c r="D463" s="1" t="s">
        <v>1277</v>
      </c>
      <c r="E463" s="1" t="s">
        <v>61199</v>
      </c>
      <c r="G463" s="1" t="s">
        <v>2704</v>
      </c>
      <c r="I463" s="1" t="s">
        <v>1062</v>
      </c>
      <c r="J463" s="1" t="s">
        <v>306</v>
      </c>
      <c r="K463" s="1">
        <v>6</v>
      </c>
      <c r="L463" s="1" t="s">
        <v>2229</v>
      </c>
      <c r="M463" s="1">
        <v>29</v>
      </c>
      <c r="N463" s="1" t="s">
        <v>52907</v>
      </c>
      <c r="O463" s="1">
        <v>1.9</v>
      </c>
      <c r="P463" s="1">
        <v>0</v>
      </c>
      <c r="Q463" s="1">
        <v>2021</v>
      </c>
      <c r="R463" s="1">
        <v>9999</v>
      </c>
      <c r="U463" s="1" t="s">
        <v>60</v>
      </c>
      <c r="V463" s="1" t="s">
        <v>1689</v>
      </c>
      <c r="AJ463" s="1">
        <v>0</v>
      </c>
      <c r="AK463" s="1">
        <v>0</v>
      </c>
      <c r="AL463" s="1">
        <v>0</v>
      </c>
      <c r="AM463" s="1">
        <v>0</v>
      </c>
    </row>
    <row r="464" spans="1:39" x14ac:dyDescent="0.35">
      <c r="A464" s="1" t="s">
        <v>61200</v>
      </c>
      <c r="B464" s="1" t="s">
        <v>61201</v>
      </c>
      <c r="C464" s="1">
        <v>66734</v>
      </c>
      <c r="D464" s="1" t="s">
        <v>1277</v>
      </c>
      <c r="E464" s="1" t="s">
        <v>61202</v>
      </c>
      <c r="G464" s="1" t="s">
        <v>2704</v>
      </c>
      <c r="I464" s="1" t="s">
        <v>231</v>
      </c>
      <c r="J464" s="1" t="s">
        <v>185</v>
      </c>
      <c r="K464" s="1">
        <v>36</v>
      </c>
      <c r="L464" s="1" t="s">
        <v>1773</v>
      </c>
      <c r="M464" s="1">
        <v>53</v>
      </c>
      <c r="N464" s="1" t="s">
        <v>55647</v>
      </c>
      <c r="O464" s="1">
        <v>4.4000000000000004</v>
      </c>
      <c r="P464" s="1">
        <v>0</v>
      </c>
      <c r="Q464" s="1">
        <v>2020</v>
      </c>
      <c r="R464" s="1">
        <v>9999</v>
      </c>
      <c r="U464" s="1" t="s">
        <v>60</v>
      </c>
      <c r="V464" s="1" t="s">
        <v>1689</v>
      </c>
      <c r="AJ464" s="1">
        <v>0</v>
      </c>
      <c r="AK464" s="1">
        <v>0</v>
      </c>
      <c r="AL464" s="1">
        <v>0</v>
      </c>
      <c r="AM464" s="1">
        <v>0</v>
      </c>
    </row>
    <row r="465" spans="1:39" x14ac:dyDescent="0.35">
      <c r="A465" s="1" t="s">
        <v>61203</v>
      </c>
      <c r="B465" s="1" t="s">
        <v>61204</v>
      </c>
      <c r="C465" s="1">
        <v>66735</v>
      </c>
      <c r="D465" s="1" t="s">
        <v>1277</v>
      </c>
      <c r="E465" s="1" t="s">
        <v>61205</v>
      </c>
      <c r="G465" s="1" t="s">
        <v>2704</v>
      </c>
      <c r="I465" s="1" t="s">
        <v>2177</v>
      </c>
      <c r="J465" s="1" t="s">
        <v>185</v>
      </c>
      <c r="K465" s="1">
        <v>36</v>
      </c>
      <c r="L465" s="1" t="s">
        <v>3498</v>
      </c>
      <c r="M465" s="1">
        <v>3</v>
      </c>
      <c r="N465" s="1" t="s">
        <v>54562</v>
      </c>
      <c r="O465" s="1">
        <v>1.5</v>
      </c>
      <c r="P465" s="1">
        <v>0</v>
      </c>
      <c r="Q465" s="1">
        <v>2024</v>
      </c>
      <c r="R465" s="1">
        <v>9999</v>
      </c>
      <c r="U465" s="1" t="s">
        <v>60</v>
      </c>
      <c r="V465" s="1" t="s">
        <v>1689</v>
      </c>
      <c r="AJ465" s="1">
        <v>0</v>
      </c>
      <c r="AK465" s="1">
        <v>0</v>
      </c>
      <c r="AL465" s="1">
        <v>0</v>
      </c>
      <c r="AM465" s="1">
        <v>0</v>
      </c>
    </row>
    <row r="466" spans="1:39" x14ac:dyDescent="0.35">
      <c r="A466" s="1" t="s">
        <v>61206</v>
      </c>
      <c r="B466" s="1" t="s">
        <v>61207</v>
      </c>
      <c r="C466" s="1">
        <v>66736</v>
      </c>
      <c r="D466" s="1" t="s">
        <v>1277</v>
      </c>
      <c r="E466" s="1" t="s">
        <v>61208</v>
      </c>
      <c r="G466" s="1" t="s">
        <v>2704</v>
      </c>
      <c r="I466" s="1" t="s">
        <v>263</v>
      </c>
      <c r="J466" s="1" t="s">
        <v>264</v>
      </c>
      <c r="K466" s="1">
        <v>8</v>
      </c>
      <c r="L466" s="1" t="s">
        <v>16185</v>
      </c>
      <c r="M466" s="1">
        <v>5</v>
      </c>
      <c r="N466" s="1" t="s">
        <v>55912</v>
      </c>
      <c r="O466" s="1">
        <v>1.5</v>
      </c>
      <c r="P466" s="1">
        <v>0</v>
      </c>
      <c r="Q466" s="1">
        <v>2021</v>
      </c>
      <c r="R466" s="1">
        <v>9999</v>
      </c>
      <c r="U466" s="1" t="s">
        <v>60</v>
      </c>
      <c r="V466" s="1" t="s">
        <v>1689</v>
      </c>
      <c r="AJ466" s="1">
        <v>0</v>
      </c>
      <c r="AK466" s="1">
        <v>0</v>
      </c>
      <c r="AL466" s="1">
        <v>0</v>
      </c>
      <c r="AM466" s="1">
        <v>0</v>
      </c>
    </row>
    <row r="467" spans="1:39" x14ac:dyDescent="0.35">
      <c r="A467" s="1" t="s">
        <v>61209</v>
      </c>
      <c r="B467" s="1" t="s">
        <v>61210</v>
      </c>
      <c r="C467" s="1">
        <v>66737</v>
      </c>
      <c r="D467" s="1" t="s">
        <v>1277</v>
      </c>
      <c r="E467" s="1" t="s">
        <v>61211</v>
      </c>
      <c r="G467" s="1" t="s">
        <v>2704</v>
      </c>
      <c r="I467" s="1" t="s">
        <v>263</v>
      </c>
      <c r="J467" s="1" t="s">
        <v>264</v>
      </c>
      <c r="K467" s="1">
        <v>8</v>
      </c>
      <c r="L467" s="1" t="s">
        <v>124</v>
      </c>
      <c r="M467" s="1">
        <v>1</v>
      </c>
      <c r="N467" s="1" t="s">
        <v>52935</v>
      </c>
      <c r="O467" s="1">
        <v>1.5</v>
      </c>
      <c r="P467" s="1">
        <v>0</v>
      </c>
      <c r="Q467" s="1">
        <v>2020</v>
      </c>
      <c r="R467" s="1">
        <v>9999</v>
      </c>
      <c r="U467" s="1" t="s">
        <v>60</v>
      </c>
      <c r="V467" s="1" t="s">
        <v>1689</v>
      </c>
      <c r="AJ467" s="1">
        <v>0</v>
      </c>
      <c r="AK467" s="1">
        <v>0</v>
      </c>
      <c r="AL467" s="1">
        <v>0</v>
      </c>
      <c r="AM467" s="1">
        <v>0</v>
      </c>
    </row>
    <row r="468" spans="1:39" x14ac:dyDescent="0.35">
      <c r="A468" s="1" t="s">
        <v>61212</v>
      </c>
      <c r="B468" s="1" t="s">
        <v>61213</v>
      </c>
      <c r="C468" s="1">
        <v>66738</v>
      </c>
      <c r="D468" s="1" t="s">
        <v>1277</v>
      </c>
      <c r="E468" s="1" t="s">
        <v>61214</v>
      </c>
      <c r="G468" s="1" t="s">
        <v>2704</v>
      </c>
      <c r="I468" s="1" t="s">
        <v>263</v>
      </c>
      <c r="J468" s="1" t="s">
        <v>264</v>
      </c>
      <c r="K468" s="1">
        <v>8</v>
      </c>
      <c r="L468" s="1" t="s">
        <v>124</v>
      </c>
      <c r="M468" s="1">
        <v>1</v>
      </c>
      <c r="N468" s="1" t="s">
        <v>52935</v>
      </c>
      <c r="O468" s="1">
        <v>1.5</v>
      </c>
      <c r="P468" s="1">
        <v>0</v>
      </c>
      <c r="Q468" s="1">
        <v>2021</v>
      </c>
      <c r="R468" s="1">
        <v>9999</v>
      </c>
      <c r="U468" s="1" t="s">
        <v>60</v>
      </c>
      <c r="V468" s="1" t="s">
        <v>1689</v>
      </c>
      <c r="AJ468" s="1">
        <v>0</v>
      </c>
      <c r="AK468" s="1">
        <v>0</v>
      </c>
      <c r="AL468" s="1">
        <v>0</v>
      </c>
      <c r="AM468" s="1">
        <v>0</v>
      </c>
    </row>
    <row r="469" spans="1:39" x14ac:dyDescent="0.35">
      <c r="A469" s="1" t="s">
        <v>61215</v>
      </c>
      <c r="B469" s="1" t="s">
        <v>61216</v>
      </c>
      <c r="C469" s="1">
        <v>66739</v>
      </c>
      <c r="D469" s="1" t="s">
        <v>1277</v>
      </c>
      <c r="E469" s="1" t="s">
        <v>61217</v>
      </c>
      <c r="G469" s="1" t="s">
        <v>2704</v>
      </c>
      <c r="I469" s="1" t="s">
        <v>263</v>
      </c>
      <c r="J469" s="1" t="s">
        <v>264</v>
      </c>
      <c r="K469" s="1">
        <v>8</v>
      </c>
      <c r="L469" s="1" t="s">
        <v>16185</v>
      </c>
      <c r="M469" s="1">
        <v>5</v>
      </c>
      <c r="N469" s="1" t="s">
        <v>55912</v>
      </c>
      <c r="O469" s="1">
        <v>1.5</v>
      </c>
      <c r="P469" s="1">
        <v>0</v>
      </c>
      <c r="Q469" s="1">
        <v>2021</v>
      </c>
      <c r="R469" s="1">
        <v>9999</v>
      </c>
      <c r="U469" s="1" t="s">
        <v>60</v>
      </c>
      <c r="V469" s="1" t="s">
        <v>1689</v>
      </c>
      <c r="AJ469" s="1">
        <v>0</v>
      </c>
      <c r="AK469" s="1">
        <v>0</v>
      </c>
      <c r="AL469" s="1">
        <v>0</v>
      </c>
      <c r="AM469" s="1">
        <v>0</v>
      </c>
    </row>
    <row r="470" spans="1:39" x14ac:dyDescent="0.35">
      <c r="A470" s="1" t="s">
        <v>61218</v>
      </c>
      <c r="B470" s="1" t="s">
        <v>61219</v>
      </c>
      <c r="C470" s="1">
        <v>66740</v>
      </c>
      <c r="D470" s="1" t="s">
        <v>1277</v>
      </c>
      <c r="E470" s="1" t="s">
        <v>61220</v>
      </c>
      <c r="G470" s="1" t="s">
        <v>2704</v>
      </c>
      <c r="I470" s="1" t="s">
        <v>263</v>
      </c>
      <c r="J470" s="1" t="s">
        <v>264</v>
      </c>
      <c r="K470" s="1">
        <v>8</v>
      </c>
      <c r="L470" s="1" t="s">
        <v>124</v>
      </c>
      <c r="M470" s="1">
        <v>1</v>
      </c>
      <c r="N470" s="1" t="s">
        <v>52935</v>
      </c>
      <c r="O470" s="1">
        <v>1.5</v>
      </c>
      <c r="P470" s="1">
        <v>0</v>
      </c>
      <c r="Q470" s="1">
        <v>2020</v>
      </c>
      <c r="R470" s="1">
        <v>9999</v>
      </c>
      <c r="U470" s="1" t="s">
        <v>60</v>
      </c>
      <c r="V470" s="1" t="s">
        <v>1689</v>
      </c>
      <c r="AJ470" s="1">
        <v>0</v>
      </c>
      <c r="AK470" s="1">
        <v>0</v>
      </c>
      <c r="AL470" s="1">
        <v>0</v>
      </c>
      <c r="AM470" s="1">
        <v>0</v>
      </c>
    </row>
    <row r="471" spans="1:39" x14ac:dyDescent="0.35">
      <c r="A471" s="1" t="s">
        <v>61221</v>
      </c>
      <c r="B471" s="1" t="s">
        <v>61222</v>
      </c>
      <c r="C471" s="1">
        <v>66741</v>
      </c>
      <c r="D471" s="1" t="s">
        <v>1277</v>
      </c>
      <c r="E471" s="1" t="s">
        <v>61223</v>
      </c>
      <c r="G471" s="1" t="s">
        <v>2704</v>
      </c>
      <c r="I471" s="1" t="s">
        <v>317</v>
      </c>
      <c r="J471" s="1" t="s">
        <v>318</v>
      </c>
      <c r="K471" s="1">
        <v>23</v>
      </c>
      <c r="L471" s="1" t="s">
        <v>11196</v>
      </c>
      <c r="M471" s="1">
        <v>23</v>
      </c>
      <c r="N471" s="1" t="s">
        <v>55121</v>
      </c>
      <c r="O471" s="1">
        <v>1.8</v>
      </c>
      <c r="P471" s="1">
        <v>0</v>
      </c>
      <c r="Q471" s="1">
        <v>2023</v>
      </c>
      <c r="R471" s="1">
        <v>9999</v>
      </c>
      <c r="U471" s="1" t="s">
        <v>60</v>
      </c>
      <c r="V471" s="1" t="s">
        <v>1689</v>
      </c>
      <c r="AJ471" s="1">
        <v>0</v>
      </c>
      <c r="AK471" s="1">
        <v>0</v>
      </c>
      <c r="AL471" s="1">
        <v>0</v>
      </c>
      <c r="AM471" s="1">
        <v>0</v>
      </c>
    </row>
    <row r="472" spans="1:39" x14ac:dyDescent="0.35">
      <c r="A472" s="1" t="s">
        <v>61224</v>
      </c>
      <c r="B472" s="1" t="s">
        <v>61225</v>
      </c>
      <c r="C472" s="1">
        <v>66742</v>
      </c>
      <c r="D472" s="1" t="s">
        <v>1277</v>
      </c>
      <c r="E472" s="1" t="s">
        <v>61226</v>
      </c>
      <c r="G472" s="1" t="s">
        <v>2704</v>
      </c>
      <c r="I472" s="1" t="s">
        <v>258</v>
      </c>
      <c r="J472" s="1" t="s">
        <v>1473</v>
      </c>
      <c r="K472" s="1">
        <v>27</v>
      </c>
      <c r="L472" s="1" t="s">
        <v>1677</v>
      </c>
      <c r="M472" s="1">
        <v>137</v>
      </c>
      <c r="N472" s="1" t="s">
        <v>53527</v>
      </c>
      <c r="O472" s="1">
        <v>5.6</v>
      </c>
      <c r="P472" s="1">
        <v>0</v>
      </c>
      <c r="Q472" s="1">
        <v>2022</v>
      </c>
      <c r="R472" s="1">
        <v>9999</v>
      </c>
      <c r="U472" s="1" t="s">
        <v>60</v>
      </c>
      <c r="V472" s="1" t="s">
        <v>1689</v>
      </c>
      <c r="AJ472" s="1">
        <v>0</v>
      </c>
      <c r="AK472" s="1">
        <v>0</v>
      </c>
      <c r="AL472" s="1">
        <v>0</v>
      </c>
      <c r="AM472" s="1">
        <v>0</v>
      </c>
    </row>
    <row r="473" spans="1:39" x14ac:dyDescent="0.35">
      <c r="A473" s="1" t="s">
        <v>61227</v>
      </c>
      <c r="B473" s="1" t="s">
        <v>61228</v>
      </c>
      <c r="C473" s="1">
        <v>66743</v>
      </c>
      <c r="D473" s="1" t="s">
        <v>1277</v>
      </c>
      <c r="E473" s="1" t="s">
        <v>61229</v>
      </c>
      <c r="G473" s="1" t="s">
        <v>2704</v>
      </c>
      <c r="I473" s="1" t="s">
        <v>258</v>
      </c>
      <c r="J473" s="1" t="s">
        <v>1473</v>
      </c>
      <c r="K473" s="1">
        <v>27</v>
      </c>
      <c r="L473" s="1" t="s">
        <v>1677</v>
      </c>
      <c r="M473" s="1">
        <v>137</v>
      </c>
      <c r="N473" s="1" t="s">
        <v>53527</v>
      </c>
      <c r="O473" s="1">
        <v>1.6</v>
      </c>
      <c r="P473" s="1">
        <v>0</v>
      </c>
      <c r="Q473" s="1">
        <v>2022</v>
      </c>
      <c r="R473" s="1">
        <v>9999</v>
      </c>
      <c r="U473" s="1" t="s">
        <v>60</v>
      </c>
      <c r="V473" s="1" t="s">
        <v>1689</v>
      </c>
      <c r="AJ473" s="1">
        <v>0</v>
      </c>
      <c r="AK473" s="1">
        <v>0</v>
      </c>
      <c r="AL473" s="1">
        <v>0</v>
      </c>
      <c r="AM473" s="1">
        <v>0</v>
      </c>
    </row>
    <row r="474" spans="1:39" x14ac:dyDescent="0.35">
      <c r="A474" s="1" t="s">
        <v>61230</v>
      </c>
      <c r="B474" s="1" t="s">
        <v>61231</v>
      </c>
      <c r="C474" s="1">
        <v>66744</v>
      </c>
      <c r="D474" s="1" t="s">
        <v>1277</v>
      </c>
      <c r="E474" s="1" t="s">
        <v>61232</v>
      </c>
      <c r="G474" s="1" t="s">
        <v>2704</v>
      </c>
      <c r="I474" s="1" t="s">
        <v>241</v>
      </c>
      <c r="J474" s="1" t="s">
        <v>374</v>
      </c>
      <c r="K474" s="1">
        <v>13</v>
      </c>
      <c r="L474" s="1" t="s">
        <v>6240</v>
      </c>
      <c r="M474" s="1">
        <v>193</v>
      </c>
      <c r="N474" s="1" t="s">
        <v>55051</v>
      </c>
      <c r="O474" s="1">
        <v>150</v>
      </c>
      <c r="P474" s="1">
        <v>0</v>
      </c>
      <c r="Q474" s="1">
        <v>2026</v>
      </c>
      <c r="R474" s="1">
        <v>9999</v>
      </c>
      <c r="U474" s="1" t="s">
        <v>60</v>
      </c>
      <c r="V474" s="1" t="s">
        <v>1689</v>
      </c>
      <c r="AJ474" s="1">
        <v>0</v>
      </c>
      <c r="AK474" s="1">
        <v>0</v>
      </c>
      <c r="AL474" s="1">
        <v>0</v>
      </c>
      <c r="AM474" s="1">
        <v>0</v>
      </c>
    </row>
    <row r="475" spans="1:39" x14ac:dyDescent="0.35">
      <c r="A475" s="1" t="s">
        <v>61233</v>
      </c>
      <c r="B475" s="1" t="s">
        <v>61234</v>
      </c>
      <c r="C475" s="1">
        <v>66745</v>
      </c>
      <c r="D475" s="1" t="s">
        <v>1277</v>
      </c>
      <c r="E475" s="1" t="s">
        <v>61235</v>
      </c>
      <c r="G475" s="1" t="s">
        <v>2704</v>
      </c>
      <c r="I475" s="1" t="s">
        <v>1028</v>
      </c>
      <c r="J475" s="1" t="s">
        <v>1029</v>
      </c>
      <c r="K475" s="1">
        <v>26</v>
      </c>
      <c r="L475" s="1" t="s">
        <v>1654</v>
      </c>
      <c r="M475" s="1">
        <v>147</v>
      </c>
      <c r="N475" s="1" t="s">
        <v>53479</v>
      </c>
      <c r="O475" s="1">
        <v>100</v>
      </c>
      <c r="P475" s="1">
        <v>0</v>
      </c>
      <c r="Q475" s="1">
        <v>2025</v>
      </c>
      <c r="R475" s="1">
        <v>9999</v>
      </c>
      <c r="U475" s="1" t="s">
        <v>60</v>
      </c>
      <c r="V475" s="1" t="s">
        <v>1689</v>
      </c>
      <c r="AJ475" s="1">
        <v>0</v>
      </c>
      <c r="AK475" s="1">
        <v>0</v>
      </c>
      <c r="AL475" s="1">
        <v>0</v>
      </c>
      <c r="AM475" s="1">
        <v>0</v>
      </c>
    </row>
    <row r="476" spans="1:39" x14ac:dyDescent="0.35">
      <c r="A476" s="1" t="s">
        <v>61236</v>
      </c>
      <c r="B476" s="1" t="s">
        <v>61237</v>
      </c>
      <c r="C476" s="1">
        <v>66746</v>
      </c>
      <c r="D476" s="1" t="s">
        <v>1277</v>
      </c>
      <c r="E476" s="1" t="s">
        <v>15313</v>
      </c>
      <c r="G476" s="1" t="s">
        <v>2704</v>
      </c>
      <c r="I476" s="1" t="s">
        <v>621</v>
      </c>
      <c r="J476" s="1" t="s">
        <v>940</v>
      </c>
      <c r="K476" s="1">
        <v>34</v>
      </c>
      <c r="L476" s="1" t="s">
        <v>1001</v>
      </c>
      <c r="M476" s="1">
        <v>13</v>
      </c>
      <c r="N476" s="1" t="s">
        <v>54850</v>
      </c>
      <c r="O476" s="1">
        <v>5.6</v>
      </c>
      <c r="P476" s="1">
        <v>0</v>
      </c>
      <c r="Q476" s="1">
        <v>2024</v>
      </c>
      <c r="R476" s="1">
        <v>9999</v>
      </c>
      <c r="U476" s="1" t="s">
        <v>60</v>
      </c>
      <c r="V476" s="1" t="s">
        <v>1689</v>
      </c>
      <c r="AJ476" s="1">
        <v>0</v>
      </c>
      <c r="AK476" s="1">
        <v>0</v>
      </c>
      <c r="AL476" s="1">
        <v>0</v>
      </c>
      <c r="AM476" s="1">
        <v>0</v>
      </c>
    </row>
    <row r="477" spans="1:39" x14ac:dyDescent="0.35">
      <c r="A477" s="1" t="s">
        <v>61238</v>
      </c>
      <c r="B477" s="1" t="s">
        <v>61239</v>
      </c>
      <c r="C477" s="1">
        <v>66747</v>
      </c>
      <c r="D477" s="1" t="s">
        <v>1277</v>
      </c>
      <c r="E477" s="1" t="s">
        <v>61240</v>
      </c>
      <c r="G477" s="1" t="s">
        <v>2704</v>
      </c>
      <c r="I477" s="1" t="s">
        <v>55</v>
      </c>
      <c r="J477" s="1" t="s">
        <v>56</v>
      </c>
      <c r="K477" s="1">
        <v>29</v>
      </c>
      <c r="L477" s="1" t="s">
        <v>2831</v>
      </c>
      <c r="M477" s="1">
        <v>219</v>
      </c>
      <c r="N477" s="1" t="s">
        <v>61241</v>
      </c>
      <c r="O477" s="1">
        <v>139</v>
      </c>
      <c r="P477" s="1">
        <v>0</v>
      </c>
      <c r="Q477" s="1">
        <v>2024</v>
      </c>
      <c r="R477" s="1">
        <v>9999</v>
      </c>
      <c r="U477" s="1" t="s">
        <v>60</v>
      </c>
      <c r="V477" s="1" t="s">
        <v>1689</v>
      </c>
      <c r="AJ477" s="1">
        <v>0</v>
      </c>
      <c r="AK477" s="1">
        <v>0</v>
      </c>
      <c r="AL477" s="1">
        <v>0</v>
      </c>
      <c r="AM477" s="1">
        <v>0</v>
      </c>
    </row>
    <row r="478" spans="1:39" x14ac:dyDescent="0.35">
      <c r="A478" s="1" t="s">
        <v>61242</v>
      </c>
      <c r="B478" s="1" t="s">
        <v>61243</v>
      </c>
      <c r="C478" s="1">
        <v>66748</v>
      </c>
      <c r="D478" s="1" t="s">
        <v>1277</v>
      </c>
      <c r="E478" s="1" t="s">
        <v>61244</v>
      </c>
      <c r="G478" s="1" t="s">
        <v>2704</v>
      </c>
      <c r="I478" s="1" t="s">
        <v>422</v>
      </c>
      <c r="J478" s="1" t="s">
        <v>423</v>
      </c>
      <c r="K478" s="1">
        <v>18</v>
      </c>
      <c r="L478" s="1" t="s">
        <v>507</v>
      </c>
      <c r="M478" s="1">
        <v>177</v>
      </c>
      <c r="N478" s="1" t="s">
        <v>53168</v>
      </c>
      <c r="O478" s="1">
        <v>6.3</v>
      </c>
      <c r="P478" s="1">
        <v>0</v>
      </c>
      <c r="Q478" s="1">
        <v>2024</v>
      </c>
      <c r="R478" s="1">
        <v>9999</v>
      </c>
      <c r="U478" s="1" t="s">
        <v>60</v>
      </c>
      <c r="V478" s="1" t="s">
        <v>1689</v>
      </c>
      <c r="AJ478" s="1">
        <v>0</v>
      </c>
      <c r="AK478" s="1">
        <v>0</v>
      </c>
      <c r="AL478" s="1">
        <v>0</v>
      </c>
      <c r="AM478" s="1">
        <v>0</v>
      </c>
    </row>
    <row r="479" spans="1:39" x14ac:dyDescent="0.35">
      <c r="A479" s="1" t="s">
        <v>61245</v>
      </c>
      <c r="B479" s="1" t="s">
        <v>61246</v>
      </c>
      <c r="C479" s="1">
        <v>66749</v>
      </c>
      <c r="D479" s="1" t="s">
        <v>1277</v>
      </c>
      <c r="E479" s="1" t="s">
        <v>61247</v>
      </c>
      <c r="G479" s="1" t="s">
        <v>2704</v>
      </c>
      <c r="I479" s="1" t="s">
        <v>2264</v>
      </c>
      <c r="J479" s="1" t="s">
        <v>185</v>
      </c>
      <c r="K479" s="1">
        <v>36</v>
      </c>
      <c r="L479" s="1" t="s">
        <v>2788</v>
      </c>
      <c r="M479" s="1">
        <v>83</v>
      </c>
      <c r="N479" s="1" t="s">
        <v>53830</v>
      </c>
      <c r="O479" s="1">
        <v>5</v>
      </c>
      <c r="P479" s="1">
        <v>0</v>
      </c>
      <c r="Q479" s="1">
        <v>2021</v>
      </c>
      <c r="R479" s="1">
        <v>9999</v>
      </c>
      <c r="U479" s="1" t="s">
        <v>60</v>
      </c>
      <c r="V479" s="1" t="s">
        <v>1689</v>
      </c>
      <c r="AJ479" s="1">
        <v>0</v>
      </c>
      <c r="AK479" s="1">
        <v>0</v>
      </c>
      <c r="AL479" s="1">
        <v>0</v>
      </c>
      <c r="AM479" s="1">
        <v>0</v>
      </c>
    </row>
    <row r="480" spans="1:39" x14ac:dyDescent="0.35">
      <c r="A480" s="1" t="s">
        <v>61248</v>
      </c>
      <c r="B480" s="1" t="s">
        <v>61249</v>
      </c>
      <c r="C480" s="1">
        <v>66750</v>
      </c>
      <c r="D480" s="1" t="s">
        <v>1277</v>
      </c>
      <c r="E480" s="1" t="s">
        <v>61250</v>
      </c>
      <c r="G480" s="1" t="s">
        <v>2704</v>
      </c>
      <c r="I480" s="1" t="s">
        <v>231</v>
      </c>
      <c r="J480" s="1" t="s">
        <v>185</v>
      </c>
      <c r="K480" s="1">
        <v>36</v>
      </c>
      <c r="L480" s="1" t="s">
        <v>16407</v>
      </c>
      <c r="M480" s="1">
        <v>101</v>
      </c>
      <c r="N480" s="1" t="s">
        <v>55962</v>
      </c>
      <c r="O480" s="1">
        <v>3</v>
      </c>
      <c r="P480" s="1">
        <v>0</v>
      </c>
      <c r="Q480" s="1">
        <v>2024</v>
      </c>
      <c r="R480" s="1">
        <v>9999</v>
      </c>
      <c r="U480" s="1" t="s">
        <v>60</v>
      </c>
      <c r="V480" s="1" t="s">
        <v>1689</v>
      </c>
      <c r="AJ480" s="1">
        <v>0</v>
      </c>
      <c r="AK480" s="1">
        <v>0</v>
      </c>
      <c r="AL480" s="1">
        <v>0</v>
      </c>
      <c r="AM480" s="1">
        <v>0</v>
      </c>
    </row>
    <row r="481" spans="1:39" x14ac:dyDescent="0.35">
      <c r="A481" s="1" t="s">
        <v>61251</v>
      </c>
      <c r="B481" s="1" t="s">
        <v>61252</v>
      </c>
      <c r="C481" s="1">
        <v>66751</v>
      </c>
      <c r="D481" s="1" t="s">
        <v>1277</v>
      </c>
      <c r="E481" s="1" t="s">
        <v>2188</v>
      </c>
      <c r="G481" s="1" t="s">
        <v>2704</v>
      </c>
      <c r="I481" s="1" t="s">
        <v>621</v>
      </c>
      <c r="J481" s="1" t="s">
        <v>940</v>
      </c>
      <c r="K481" s="1">
        <v>34</v>
      </c>
      <c r="L481" s="1" t="s">
        <v>12230</v>
      </c>
      <c r="M481" s="1">
        <v>29</v>
      </c>
      <c r="N481" s="1" t="s">
        <v>54452</v>
      </c>
      <c r="O481" s="1">
        <v>4</v>
      </c>
      <c r="P481" s="1">
        <v>0</v>
      </c>
      <c r="Q481" s="1">
        <v>2023</v>
      </c>
      <c r="R481" s="1">
        <v>9999</v>
      </c>
      <c r="U481" s="1" t="s">
        <v>60</v>
      </c>
      <c r="V481" s="1" t="s">
        <v>1689</v>
      </c>
      <c r="AJ481" s="1">
        <v>0</v>
      </c>
      <c r="AK481" s="1">
        <v>0</v>
      </c>
      <c r="AL481" s="1">
        <v>0</v>
      </c>
      <c r="AM481" s="1">
        <v>0</v>
      </c>
    </row>
    <row r="482" spans="1:39" x14ac:dyDescent="0.35">
      <c r="A482" s="1" t="s">
        <v>61253</v>
      </c>
      <c r="B482" s="1" t="s">
        <v>61254</v>
      </c>
      <c r="C482" s="1">
        <v>66752</v>
      </c>
      <c r="D482" s="1" t="s">
        <v>1277</v>
      </c>
      <c r="E482" s="1" t="s">
        <v>61255</v>
      </c>
      <c r="G482" s="1" t="s">
        <v>2704</v>
      </c>
      <c r="I482" s="1" t="s">
        <v>231</v>
      </c>
      <c r="J482" s="1" t="s">
        <v>185</v>
      </c>
      <c r="K482" s="1">
        <v>36</v>
      </c>
      <c r="L482" s="1" t="s">
        <v>1005</v>
      </c>
      <c r="M482" s="1">
        <v>67</v>
      </c>
      <c r="N482" s="1" t="s">
        <v>54841</v>
      </c>
      <c r="O482" s="1">
        <v>3</v>
      </c>
      <c r="P482" s="1">
        <v>0</v>
      </c>
      <c r="Q482" s="1">
        <v>2023</v>
      </c>
      <c r="R482" s="1">
        <v>9999</v>
      </c>
      <c r="U482" s="1" t="s">
        <v>60</v>
      </c>
      <c r="V482" s="1" t="s">
        <v>1689</v>
      </c>
      <c r="AJ482" s="1">
        <v>0</v>
      </c>
      <c r="AK482" s="1">
        <v>0</v>
      </c>
      <c r="AL482" s="1">
        <v>0</v>
      </c>
      <c r="AM482" s="1">
        <v>0</v>
      </c>
    </row>
    <row r="483" spans="1:39" x14ac:dyDescent="0.35">
      <c r="A483" s="1" t="s">
        <v>61256</v>
      </c>
      <c r="B483" s="1" t="s">
        <v>61257</v>
      </c>
      <c r="C483" s="1">
        <v>66753</v>
      </c>
      <c r="D483" s="1" t="s">
        <v>1277</v>
      </c>
      <c r="E483" s="1" t="s">
        <v>13528</v>
      </c>
      <c r="G483" s="1" t="s">
        <v>2704</v>
      </c>
      <c r="I483" s="1" t="s">
        <v>811</v>
      </c>
      <c r="J483" s="1" t="s">
        <v>259</v>
      </c>
      <c r="K483" s="1">
        <v>55</v>
      </c>
      <c r="L483" s="1" t="s">
        <v>9786</v>
      </c>
      <c r="M483" s="1">
        <v>57</v>
      </c>
      <c r="N483" s="1" t="s">
        <v>54238</v>
      </c>
      <c r="O483" s="1">
        <v>1.5</v>
      </c>
      <c r="P483" s="1">
        <v>0</v>
      </c>
      <c r="Q483" s="1">
        <v>2023</v>
      </c>
      <c r="R483" s="1">
        <v>9999</v>
      </c>
      <c r="U483" s="1" t="s">
        <v>60</v>
      </c>
      <c r="V483" s="1" t="s">
        <v>1689</v>
      </c>
      <c r="AJ483" s="1">
        <v>0</v>
      </c>
      <c r="AK483" s="1">
        <v>0</v>
      </c>
      <c r="AL483" s="1">
        <v>0</v>
      </c>
      <c r="AM483" s="1">
        <v>0</v>
      </c>
    </row>
    <row r="484" spans="1:39" x14ac:dyDescent="0.35">
      <c r="A484" s="1" t="s">
        <v>61258</v>
      </c>
      <c r="B484" s="1" t="s">
        <v>61259</v>
      </c>
      <c r="C484" s="1">
        <v>66754</v>
      </c>
      <c r="D484" s="1" t="s">
        <v>1277</v>
      </c>
      <c r="E484" s="1" t="s">
        <v>49028</v>
      </c>
      <c r="G484" s="1" t="s">
        <v>2707</v>
      </c>
      <c r="I484" s="1" t="s">
        <v>2433</v>
      </c>
      <c r="J484" s="1" t="s">
        <v>306</v>
      </c>
      <c r="K484" s="1">
        <v>6</v>
      </c>
      <c r="L484" s="1" t="s">
        <v>2434</v>
      </c>
      <c r="M484" s="1">
        <v>73</v>
      </c>
      <c r="N484" s="1" t="s">
        <v>52926</v>
      </c>
      <c r="O484" s="1">
        <v>3</v>
      </c>
      <c r="P484" s="1">
        <v>0</v>
      </c>
      <c r="Q484" s="1">
        <v>2024</v>
      </c>
      <c r="R484" s="1">
        <v>9999</v>
      </c>
      <c r="U484" s="1" t="s">
        <v>60</v>
      </c>
      <c r="V484" s="1" t="s">
        <v>2707</v>
      </c>
      <c r="AJ484" s="1">
        <v>0</v>
      </c>
      <c r="AK484" s="1">
        <v>0</v>
      </c>
      <c r="AL484" s="1">
        <v>0</v>
      </c>
      <c r="AM484" s="1">
        <v>0</v>
      </c>
    </row>
    <row r="485" spans="1:39" x14ac:dyDescent="0.35">
      <c r="A485" s="1" t="s">
        <v>61260</v>
      </c>
      <c r="B485" s="1" t="s">
        <v>61261</v>
      </c>
      <c r="C485" s="1">
        <v>66755</v>
      </c>
      <c r="D485" s="1" t="s">
        <v>1277</v>
      </c>
      <c r="E485" s="1" t="s">
        <v>61262</v>
      </c>
      <c r="G485" s="1" t="s">
        <v>2707</v>
      </c>
      <c r="I485" s="1" t="s">
        <v>2433</v>
      </c>
      <c r="J485" s="1" t="s">
        <v>306</v>
      </c>
      <c r="K485" s="1">
        <v>6</v>
      </c>
      <c r="L485" s="1" t="s">
        <v>2434</v>
      </c>
      <c r="M485" s="1">
        <v>73</v>
      </c>
      <c r="N485" s="1" t="s">
        <v>52926</v>
      </c>
      <c r="O485" s="1">
        <v>3</v>
      </c>
      <c r="P485" s="1">
        <v>0</v>
      </c>
      <c r="Q485" s="1">
        <v>2024</v>
      </c>
      <c r="R485" s="1">
        <v>9999</v>
      </c>
      <c r="U485" s="1" t="s">
        <v>60</v>
      </c>
      <c r="V485" s="1" t="s">
        <v>2707</v>
      </c>
      <c r="AJ485" s="1">
        <v>0</v>
      </c>
      <c r="AK485" s="1">
        <v>0</v>
      </c>
      <c r="AL485" s="1">
        <v>0</v>
      </c>
      <c r="AM485" s="1">
        <v>0</v>
      </c>
    </row>
    <row r="486" spans="1:39" x14ac:dyDescent="0.35">
      <c r="A486" s="1" t="s">
        <v>61260</v>
      </c>
      <c r="B486" s="1" t="s">
        <v>61263</v>
      </c>
      <c r="C486" s="1">
        <v>66755</v>
      </c>
      <c r="D486" s="1" t="s">
        <v>1277</v>
      </c>
      <c r="E486" s="1" t="s">
        <v>61264</v>
      </c>
      <c r="G486" s="1" t="s">
        <v>2707</v>
      </c>
      <c r="I486" s="1" t="s">
        <v>2433</v>
      </c>
      <c r="J486" s="1" t="s">
        <v>306</v>
      </c>
      <c r="K486" s="1">
        <v>6</v>
      </c>
      <c r="L486" s="1" t="s">
        <v>2434</v>
      </c>
      <c r="M486" s="1">
        <v>73</v>
      </c>
      <c r="N486" s="1" t="s">
        <v>52926</v>
      </c>
      <c r="O486" s="1">
        <v>3</v>
      </c>
      <c r="P486" s="1">
        <v>0</v>
      </c>
      <c r="Q486" s="1">
        <v>2024</v>
      </c>
      <c r="R486" s="1">
        <v>9999</v>
      </c>
      <c r="U486" s="1" t="s">
        <v>60</v>
      </c>
      <c r="V486" s="1" t="s">
        <v>2707</v>
      </c>
      <c r="AJ486" s="1">
        <v>0</v>
      </c>
      <c r="AK486" s="1">
        <v>0</v>
      </c>
      <c r="AL486" s="1">
        <v>0</v>
      </c>
      <c r="AM486" s="1">
        <v>0</v>
      </c>
    </row>
    <row r="487" spans="1:39" x14ac:dyDescent="0.35">
      <c r="A487" s="1" t="s">
        <v>61260</v>
      </c>
      <c r="B487" s="1" t="s">
        <v>61265</v>
      </c>
      <c r="C487" s="1">
        <v>66755</v>
      </c>
      <c r="D487" s="1" t="s">
        <v>1277</v>
      </c>
      <c r="E487" s="1" t="s">
        <v>61266</v>
      </c>
      <c r="G487" s="1" t="s">
        <v>2707</v>
      </c>
      <c r="I487" s="1" t="s">
        <v>2433</v>
      </c>
      <c r="J487" s="1" t="s">
        <v>306</v>
      </c>
      <c r="K487" s="1">
        <v>6</v>
      </c>
      <c r="L487" s="1" t="s">
        <v>2434</v>
      </c>
      <c r="M487" s="1">
        <v>73</v>
      </c>
      <c r="N487" s="1" t="s">
        <v>52926</v>
      </c>
      <c r="O487" s="1">
        <v>3</v>
      </c>
      <c r="P487" s="1">
        <v>0</v>
      </c>
      <c r="Q487" s="1">
        <v>2024</v>
      </c>
      <c r="R487" s="1">
        <v>9999</v>
      </c>
      <c r="U487" s="1" t="s">
        <v>60</v>
      </c>
      <c r="V487" s="1" t="s">
        <v>2707</v>
      </c>
      <c r="AJ487" s="1">
        <v>0</v>
      </c>
      <c r="AK487" s="1">
        <v>0</v>
      </c>
      <c r="AL487" s="1">
        <v>0</v>
      </c>
      <c r="AM487" s="1">
        <v>0</v>
      </c>
    </row>
    <row r="488" spans="1:39" x14ac:dyDescent="0.35">
      <c r="A488" s="1" t="s">
        <v>61260</v>
      </c>
      <c r="B488" s="1" t="s">
        <v>61267</v>
      </c>
      <c r="C488" s="1">
        <v>66755</v>
      </c>
      <c r="D488" s="1" t="s">
        <v>1277</v>
      </c>
      <c r="E488" s="1" t="s">
        <v>61268</v>
      </c>
      <c r="G488" s="1" t="s">
        <v>2707</v>
      </c>
      <c r="I488" s="1" t="s">
        <v>2433</v>
      </c>
      <c r="J488" s="1" t="s">
        <v>306</v>
      </c>
      <c r="K488" s="1">
        <v>6</v>
      </c>
      <c r="L488" s="1" t="s">
        <v>2434</v>
      </c>
      <c r="M488" s="1">
        <v>73</v>
      </c>
      <c r="N488" s="1" t="s">
        <v>52926</v>
      </c>
      <c r="O488" s="1">
        <v>3</v>
      </c>
      <c r="P488" s="1">
        <v>0</v>
      </c>
      <c r="Q488" s="1">
        <v>2024</v>
      </c>
      <c r="R488" s="1">
        <v>9999</v>
      </c>
      <c r="U488" s="1" t="s">
        <v>60</v>
      </c>
      <c r="V488" s="1" t="s">
        <v>2707</v>
      </c>
      <c r="AJ488" s="1">
        <v>0</v>
      </c>
      <c r="AK488" s="1">
        <v>0</v>
      </c>
      <c r="AL488" s="1">
        <v>0</v>
      </c>
      <c r="AM488" s="1">
        <v>0</v>
      </c>
    </row>
    <row r="489" spans="1:39" x14ac:dyDescent="0.35">
      <c r="A489" s="1" t="s">
        <v>61260</v>
      </c>
      <c r="B489" s="1" t="s">
        <v>61269</v>
      </c>
      <c r="C489" s="1">
        <v>66755</v>
      </c>
      <c r="D489" s="1" t="s">
        <v>1277</v>
      </c>
      <c r="E489" s="1" t="s">
        <v>61270</v>
      </c>
      <c r="G489" s="1" t="s">
        <v>2707</v>
      </c>
      <c r="I489" s="1" t="s">
        <v>2433</v>
      </c>
      <c r="J489" s="1" t="s">
        <v>306</v>
      </c>
      <c r="K489" s="1">
        <v>6</v>
      </c>
      <c r="L489" s="1" t="s">
        <v>2434</v>
      </c>
      <c r="M489" s="1">
        <v>73</v>
      </c>
      <c r="N489" s="1" t="s">
        <v>52926</v>
      </c>
      <c r="O489" s="1">
        <v>3</v>
      </c>
      <c r="P489" s="1">
        <v>0</v>
      </c>
      <c r="Q489" s="1">
        <v>2024</v>
      </c>
      <c r="R489" s="1">
        <v>9999</v>
      </c>
      <c r="U489" s="1" t="s">
        <v>60</v>
      </c>
      <c r="V489" s="1" t="s">
        <v>2707</v>
      </c>
      <c r="AJ489" s="1">
        <v>0</v>
      </c>
      <c r="AK489" s="1">
        <v>0</v>
      </c>
      <c r="AL489" s="1">
        <v>0</v>
      </c>
      <c r="AM489" s="1">
        <v>0</v>
      </c>
    </row>
    <row r="490" spans="1:39" x14ac:dyDescent="0.35">
      <c r="A490" s="1" t="s">
        <v>61260</v>
      </c>
      <c r="B490" s="1" t="s">
        <v>61271</v>
      </c>
      <c r="C490" s="1">
        <v>66755</v>
      </c>
      <c r="D490" s="1" t="s">
        <v>1277</v>
      </c>
      <c r="E490" s="1" t="s">
        <v>61272</v>
      </c>
      <c r="G490" s="1" t="s">
        <v>2707</v>
      </c>
      <c r="I490" s="1" t="s">
        <v>2433</v>
      </c>
      <c r="J490" s="1" t="s">
        <v>306</v>
      </c>
      <c r="K490" s="1">
        <v>6</v>
      </c>
      <c r="L490" s="1" t="s">
        <v>2434</v>
      </c>
      <c r="M490" s="1">
        <v>73</v>
      </c>
      <c r="N490" s="1" t="s">
        <v>52926</v>
      </c>
      <c r="O490" s="1">
        <v>3</v>
      </c>
      <c r="P490" s="1">
        <v>0</v>
      </c>
      <c r="Q490" s="1">
        <v>2024</v>
      </c>
      <c r="R490" s="1">
        <v>9999</v>
      </c>
      <c r="U490" s="1" t="s">
        <v>60</v>
      </c>
      <c r="V490" s="1" t="s">
        <v>2707</v>
      </c>
      <c r="AJ490" s="1">
        <v>0</v>
      </c>
      <c r="AK490" s="1">
        <v>0</v>
      </c>
      <c r="AL490" s="1">
        <v>0</v>
      </c>
      <c r="AM490" s="1">
        <v>0</v>
      </c>
    </row>
    <row r="491" spans="1:39" x14ac:dyDescent="0.35">
      <c r="A491" s="1" t="s">
        <v>61260</v>
      </c>
      <c r="B491" s="1" t="s">
        <v>61273</v>
      </c>
      <c r="C491" s="1">
        <v>66755</v>
      </c>
      <c r="D491" s="1" t="s">
        <v>1277</v>
      </c>
      <c r="E491" s="1" t="s">
        <v>61274</v>
      </c>
      <c r="G491" s="1" t="s">
        <v>2707</v>
      </c>
      <c r="I491" s="1" t="s">
        <v>2433</v>
      </c>
      <c r="J491" s="1" t="s">
        <v>306</v>
      </c>
      <c r="K491" s="1">
        <v>6</v>
      </c>
      <c r="L491" s="1" t="s">
        <v>2434</v>
      </c>
      <c r="M491" s="1">
        <v>73</v>
      </c>
      <c r="N491" s="1" t="s">
        <v>52926</v>
      </c>
      <c r="O491" s="1">
        <v>3</v>
      </c>
      <c r="P491" s="1">
        <v>0</v>
      </c>
      <c r="Q491" s="1">
        <v>2024</v>
      </c>
      <c r="R491" s="1">
        <v>9999</v>
      </c>
      <c r="U491" s="1" t="s">
        <v>60</v>
      </c>
      <c r="V491" s="1" t="s">
        <v>2707</v>
      </c>
      <c r="AJ491" s="1">
        <v>0</v>
      </c>
      <c r="AK491" s="1">
        <v>0</v>
      </c>
      <c r="AL491" s="1">
        <v>0</v>
      </c>
      <c r="AM491" s="1">
        <v>0</v>
      </c>
    </row>
    <row r="492" spans="1:39" x14ac:dyDescent="0.35">
      <c r="A492" s="1" t="s">
        <v>61275</v>
      </c>
      <c r="B492" s="1" t="s">
        <v>61276</v>
      </c>
      <c r="C492" s="1">
        <v>66756</v>
      </c>
      <c r="D492" s="1" t="s">
        <v>1277</v>
      </c>
      <c r="E492" s="1" t="s">
        <v>40438</v>
      </c>
      <c r="G492" s="1" t="s">
        <v>2704</v>
      </c>
      <c r="I492" s="1" t="s">
        <v>1028</v>
      </c>
      <c r="J492" s="1" t="s">
        <v>1029</v>
      </c>
      <c r="K492" s="1">
        <v>26</v>
      </c>
      <c r="L492" s="1" t="s">
        <v>1580</v>
      </c>
      <c r="M492" s="1">
        <v>49</v>
      </c>
      <c r="N492" s="1" t="s">
        <v>55340</v>
      </c>
      <c r="O492" s="1">
        <v>50</v>
      </c>
      <c r="P492" s="1">
        <v>0</v>
      </c>
      <c r="Q492" s="1">
        <v>2025</v>
      </c>
      <c r="R492" s="1">
        <v>9999</v>
      </c>
      <c r="U492" s="1" t="s">
        <v>60</v>
      </c>
      <c r="V492" s="1" t="s">
        <v>1689</v>
      </c>
      <c r="AJ492" s="1">
        <v>0</v>
      </c>
      <c r="AK492" s="1">
        <v>0</v>
      </c>
      <c r="AL492" s="1">
        <v>0</v>
      </c>
      <c r="AM492" s="1">
        <v>0</v>
      </c>
    </row>
    <row r="493" spans="1:39" x14ac:dyDescent="0.35">
      <c r="A493" s="1" t="s">
        <v>61277</v>
      </c>
      <c r="B493" s="1" t="s">
        <v>61278</v>
      </c>
      <c r="C493" s="1">
        <v>66757</v>
      </c>
      <c r="D493" s="1" t="s">
        <v>1277</v>
      </c>
      <c r="E493" s="1" t="s">
        <v>61279</v>
      </c>
      <c r="G493" s="1" t="s">
        <v>2707</v>
      </c>
      <c r="I493" s="1" t="s">
        <v>1062</v>
      </c>
      <c r="J493" s="1" t="s">
        <v>306</v>
      </c>
      <c r="K493" s="1">
        <v>6</v>
      </c>
      <c r="L493" s="1" t="s">
        <v>2375</v>
      </c>
      <c r="M493" s="1">
        <v>107</v>
      </c>
      <c r="N493" s="1" t="s">
        <v>52906</v>
      </c>
      <c r="O493" s="1">
        <v>80</v>
      </c>
      <c r="P493" s="1">
        <v>0</v>
      </c>
      <c r="Q493" s="1">
        <v>2024</v>
      </c>
      <c r="R493" s="1">
        <v>9999</v>
      </c>
      <c r="U493" s="1" t="s">
        <v>60</v>
      </c>
      <c r="V493" s="1" t="s">
        <v>2707</v>
      </c>
      <c r="AJ493" s="1">
        <v>0</v>
      </c>
      <c r="AK493" s="1">
        <v>0</v>
      </c>
      <c r="AL493" s="1">
        <v>0</v>
      </c>
      <c r="AM493" s="1">
        <v>0</v>
      </c>
    </row>
    <row r="494" spans="1:39" x14ac:dyDescent="0.35">
      <c r="A494" s="1" t="s">
        <v>61280</v>
      </c>
      <c r="B494" s="1" t="s">
        <v>61281</v>
      </c>
      <c r="C494" s="1">
        <v>66758</v>
      </c>
      <c r="D494" s="1" t="s">
        <v>1277</v>
      </c>
      <c r="E494" s="1" t="s">
        <v>19153</v>
      </c>
      <c r="G494" s="1" t="s">
        <v>2707</v>
      </c>
      <c r="I494" s="1" t="s">
        <v>621</v>
      </c>
      <c r="J494" s="1" t="s">
        <v>940</v>
      </c>
      <c r="K494" s="1">
        <v>34</v>
      </c>
      <c r="L494" s="1" t="s">
        <v>6796</v>
      </c>
      <c r="M494" s="1">
        <v>19</v>
      </c>
      <c r="N494" s="1" t="s">
        <v>53784</v>
      </c>
      <c r="O494" s="1">
        <v>20</v>
      </c>
      <c r="P494" s="1">
        <v>0</v>
      </c>
      <c r="Q494" s="1">
        <v>2024</v>
      </c>
      <c r="R494" s="1">
        <v>9999</v>
      </c>
      <c r="U494" s="1" t="s">
        <v>60</v>
      </c>
      <c r="V494" s="1" t="s">
        <v>2707</v>
      </c>
      <c r="AJ494" s="1">
        <v>0</v>
      </c>
      <c r="AK494" s="1">
        <v>0</v>
      </c>
      <c r="AL494" s="1">
        <v>0</v>
      </c>
      <c r="AM494" s="1">
        <v>0</v>
      </c>
    </row>
    <row r="495" spans="1:39" x14ac:dyDescent="0.35">
      <c r="A495" s="1" t="s">
        <v>61282</v>
      </c>
      <c r="B495" s="1" t="s">
        <v>61283</v>
      </c>
      <c r="C495" s="1">
        <v>66759</v>
      </c>
      <c r="D495" s="1" t="s">
        <v>1277</v>
      </c>
      <c r="E495" s="1" t="s">
        <v>61284</v>
      </c>
      <c r="G495" s="1" t="s">
        <v>2704</v>
      </c>
      <c r="I495" s="1" t="s">
        <v>1181</v>
      </c>
      <c r="J495" s="1" t="s">
        <v>351</v>
      </c>
      <c r="K495" s="1">
        <v>28</v>
      </c>
      <c r="L495" s="1" t="s">
        <v>1025</v>
      </c>
      <c r="M495" s="1">
        <v>15</v>
      </c>
      <c r="N495" s="1" t="s">
        <v>61285</v>
      </c>
      <c r="O495" s="1">
        <v>100</v>
      </c>
      <c r="P495" s="1">
        <v>0</v>
      </c>
      <c r="Q495" s="1">
        <v>2023</v>
      </c>
      <c r="R495" s="1">
        <v>9999</v>
      </c>
      <c r="U495" s="1" t="s">
        <v>60</v>
      </c>
      <c r="V495" s="1" t="s">
        <v>1689</v>
      </c>
      <c r="AJ495" s="1">
        <v>0</v>
      </c>
      <c r="AK495" s="1">
        <v>0</v>
      </c>
      <c r="AL495" s="1">
        <v>0</v>
      </c>
      <c r="AM495" s="1">
        <v>0</v>
      </c>
    </row>
    <row r="496" spans="1:39" x14ac:dyDescent="0.35">
      <c r="A496" s="1" t="s">
        <v>61286</v>
      </c>
      <c r="B496" s="1" t="s">
        <v>61287</v>
      </c>
      <c r="C496" s="1">
        <v>66760</v>
      </c>
      <c r="D496" s="1" t="s">
        <v>1277</v>
      </c>
      <c r="E496" s="1" t="s">
        <v>13526</v>
      </c>
      <c r="G496" s="1" t="s">
        <v>2704</v>
      </c>
      <c r="I496" s="1" t="s">
        <v>811</v>
      </c>
      <c r="J496" s="1" t="s">
        <v>259</v>
      </c>
      <c r="K496" s="1">
        <v>55</v>
      </c>
      <c r="L496" s="1" t="s">
        <v>9786</v>
      </c>
      <c r="M496" s="1">
        <v>57</v>
      </c>
      <c r="N496" s="1" t="s">
        <v>54238</v>
      </c>
      <c r="O496" s="1">
        <v>3</v>
      </c>
      <c r="P496" s="1">
        <v>0</v>
      </c>
      <c r="Q496" s="1">
        <v>2023</v>
      </c>
      <c r="R496" s="1">
        <v>9999</v>
      </c>
      <c r="U496" s="1" t="s">
        <v>60</v>
      </c>
      <c r="V496" s="1" t="s">
        <v>1689</v>
      </c>
      <c r="AJ496" s="1">
        <v>0</v>
      </c>
      <c r="AK496" s="1">
        <v>0</v>
      </c>
      <c r="AL496" s="1">
        <v>0</v>
      </c>
      <c r="AM496" s="1">
        <v>0</v>
      </c>
    </row>
    <row r="497" spans="1:39" x14ac:dyDescent="0.35">
      <c r="A497" s="1" t="s">
        <v>61288</v>
      </c>
      <c r="B497" s="1" t="s">
        <v>61289</v>
      </c>
      <c r="C497" s="1">
        <v>66761</v>
      </c>
      <c r="D497" s="1" t="s">
        <v>1277</v>
      </c>
      <c r="E497" s="1" t="s">
        <v>876</v>
      </c>
      <c r="G497" s="1" t="s">
        <v>2704</v>
      </c>
      <c r="I497" s="1" t="s">
        <v>184</v>
      </c>
      <c r="J497" s="1" t="s">
        <v>185</v>
      </c>
      <c r="K497" s="1">
        <v>36</v>
      </c>
      <c r="L497" s="1" t="s">
        <v>6908</v>
      </c>
      <c r="M497" s="1">
        <v>111</v>
      </c>
      <c r="N497" s="1" t="s">
        <v>52829</v>
      </c>
      <c r="O497" s="1">
        <v>2.4</v>
      </c>
      <c r="P497" s="1">
        <v>0</v>
      </c>
      <c r="Q497" s="1">
        <v>2024</v>
      </c>
      <c r="R497" s="1">
        <v>9999</v>
      </c>
      <c r="U497" s="1" t="s">
        <v>60</v>
      </c>
      <c r="V497" s="1" t="s">
        <v>1689</v>
      </c>
      <c r="AJ497" s="1">
        <v>0</v>
      </c>
      <c r="AK497" s="1">
        <v>0</v>
      </c>
      <c r="AL497" s="1">
        <v>0</v>
      </c>
      <c r="AM497" s="1">
        <v>0</v>
      </c>
    </row>
    <row r="498" spans="1:39" x14ac:dyDescent="0.35">
      <c r="A498" s="1" t="s">
        <v>61290</v>
      </c>
      <c r="B498" s="1" t="s">
        <v>61291</v>
      </c>
      <c r="C498" s="1">
        <v>66762</v>
      </c>
      <c r="D498" s="1" t="s">
        <v>1277</v>
      </c>
      <c r="E498" s="1" t="s">
        <v>61292</v>
      </c>
      <c r="G498" s="1" t="s">
        <v>2704</v>
      </c>
      <c r="I498" s="1" t="s">
        <v>2264</v>
      </c>
      <c r="J498" s="1" t="s">
        <v>185</v>
      </c>
      <c r="K498" s="1">
        <v>36</v>
      </c>
      <c r="L498" s="1" t="s">
        <v>33608</v>
      </c>
      <c r="M498" s="1">
        <v>93</v>
      </c>
      <c r="N498" s="1" t="s">
        <v>59448</v>
      </c>
      <c r="O498" s="1">
        <v>3.5</v>
      </c>
      <c r="P498" s="1">
        <v>0</v>
      </c>
      <c r="Q498" s="1">
        <v>2020</v>
      </c>
      <c r="R498" s="1">
        <v>9999</v>
      </c>
      <c r="U498" s="1" t="s">
        <v>60</v>
      </c>
      <c r="V498" s="1" t="s">
        <v>1689</v>
      </c>
      <c r="AJ498" s="1">
        <v>0</v>
      </c>
      <c r="AK498" s="1">
        <v>0</v>
      </c>
      <c r="AL498" s="1">
        <v>0</v>
      </c>
      <c r="AM498" s="1">
        <v>0</v>
      </c>
    </row>
    <row r="499" spans="1:39" x14ac:dyDescent="0.35">
      <c r="A499" s="1" t="s">
        <v>61293</v>
      </c>
      <c r="B499" s="1" t="s">
        <v>61294</v>
      </c>
      <c r="C499" s="1">
        <v>66763</v>
      </c>
      <c r="D499" s="1" t="s">
        <v>1277</v>
      </c>
      <c r="E499" s="1" t="s">
        <v>61295</v>
      </c>
      <c r="G499" s="1" t="s">
        <v>2704</v>
      </c>
      <c r="I499" s="1" t="s">
        <v>2264</v>
      </c>
      <c r="J499" s="1" t="s">
        <v>185</v>
      </c>
      <c r="K499" s="1">
        <v>36</v>
      </c>
      <c r="L499" s="1" t="s">
        <v>33608</v>
      </c>
      <c r="M499" s="1">
        <v>93</v>
      </c>
      <c r="N499" s="1" t="s">
        <v>59448</v>
      </c>
      <c r="O499" s="1">
        <v>1</v>
      </c>
      <c r="P499" s="1">
        <v>0</v>
      </c>
      <c r="Q499" s="1">
        <v>2020</v>
      </c>
      <c r="R499" s="1">
        <v>9999</v>
      </c>
      <c r="U499" s="1" t="s">
        <v>60</v>
      </c>
      <c r="V499" s="1" t="s">
        <v>1689</v>
      </c>
      <c r="AJ499" s="1">
        <v>0</v>
      </c>
      <c r="AK499" s="1">
        <v>0</v>
      </c>
      <c r="AL499" s="1">
        <v>0</v>
      </c>
      <c r="AM499" s="1">
        <v>0</v>
      </c>
    </row>
    <row r="500" spans="1:39" x14ac:dyDescent="0.35">
      <c r="A500" s="1" t="s">
        <v>61296</v>
      </c>
      <c r="B500" s="1" t="s">
        <v>61297</v>
      </c>
      <c r="C500" s="1">
        <v>66764</v>
      </c>
      <c r="D500" s="1" t="s">
        <v>1277</v>
      </c>
      <c r="E500" s="1" t="s">
        <v>61298</v>
      </c>
      <c r="G500" s="1" t="s">
        <v>2704</v>
      </c>
      <c r="I500" s="1" t="s">
        <v>2264</v>
      </c>
      <c r="J500" s="1" t="s">
        <v>185</v>
      </c>
      <c r="K500" s="1">
        <v>36</v>
      </c>
      <c r="L500" s="1" t="s">
        <v>33608</v>
      </c>
      <c r="M500" s="1">
        <v>93</v>
      </c>
      <c r="N500" s="1" t="s">
        <v>59448</v>
      </c>
      <c r="O500" s="1">
        <v>5</v>
      </c>
      <c r="P500" s="1">
        <v>0</v>
      </c>
      <c r="Q500" s="1">
        <v>2021</v>
      </c>
      <c r="R500" s="1">
        <v>9999</v>
      </c>
      <c r="U500" s="1" t="s">
        <v>60</v>
      </c>
      <c r="V500" s="1" t="s">
        <v>1689</v>
      </c>
      <c r="AJ500" s="1">
        <v>0</v>
      </c>
      <c r="AK500" s="1">
        <v>0</v>
      </c>
      <c r="AL500" s="1">
        <v>0</v>
      </c>
      <c r="AM500" s="1">
        <v>0</v>
      </c>
    </row>
    <row r="501" spans="1:39" x14ac:dyDescent="0.35">
      <c r="A501" s="1" t="s">
        <v>61296</v>
      </c>
      <c r="B501" s="1" t="s">
        <v>61299</v>
      </c>
      <c r="C501" s="1">
        <v>66764</v>
      </c>
      <c r="D501" s="1" t="s">
        <v>1277</v>
      </c>
      <c r="E501" s="1" t="s">
        <v>61300</v>
      </c>
      <c r="G501" s="1" t="s">
        <v>2704</v>
      </c>
      <c r="I501" s="1" t="s">
        <v>2264</v>
      </c>
      <c r="J501" s="1" t="s">
        <v>185</v>
      </c>
      <c r="K501" s="1">
        <v>36</v>
      </c>
      <c r="L501" s="1" t="s">
        <v>33608</v>
      </c>
      <c r="M501" s="1">
        <v>93</v>
      </c>
      <c r="N501" s="1" t="s">
        <v>59448</v>
      </c>
      <c r="O501" s="1">
        <v>2.5</v>
      </c>
      <c r="P501" s="1">
        <v>0</v>
      </c>
      <c r="Q501" s="1">
        <v>2021</v>
      </c>
      <c r="R501" s="1">
        <v>9999</v>
      </c>
      <c r="U501" s="1" t="s">
        <v>60</v>
      </c>
      <c r="V501" s="1" t="s">
        <v>1689</v>
      </c>
      <c r="AJ501" s="1">
        <v>0</v>
      </c>
      <c r="AK501" s="1">
        <v>0</v>
      </c>
      <c r="AL501" s="1">
        <v>0</v>
      </c>
      <c r="AM501" s="1">
        <v>0</v>
      </c>
    </row>
    <row r="502" spans="1:39" x14ac:dyDescent="0.35">
      <c r="A502" s="1" t="s">
        <v>61301</v>
      </c>
      <c r="B502" s="1" t="s">
        <v>61302</v>
      </c>
      <c r="C502" s="1">
        <v>66765</v>
      </c>
      <c r="D502" s="1" t="s">
        <v>1277</v>
      </c>
      <c r="E502" s="1" t="s">
        <v>61303</v>
      </c>
      <c r="G502" s="1" t="s">
        <v>2704</v>
      </c>
      <c r="I502" s="1" t="s">
        <v>2264</v>
      </c>
      <c r="J502" s="1" t="s">
        <v>185</v>
      </c>
      <c r="K502" s="1">
        <v>36</v>
      </c>
      <c r="L502" s="1" t="s">
        <v>33608</v>
      </c>
      <c r="M502" s="1">
        <v>93</v>
      </c>
      <c r="N502" s="1" t="s">
        <v>59448</v>
      </c>
      <c r="O502" s="1">
        <v>2.5</v>
      </c>
      <c r="P502" s="1">
        <v>0</v>
      </c>
      <c r="Q502" s="1">
        <v>2020</v>
      </c>
      <c r="R502" s="1">
        <v>9999</v>
      </c>
      <c r="U502" s="1" t="s">
        <v>60</v>
      </c>
      <c r="V502" s="1" t="s">
        <v>1689</v>
      </c>
      <c r="AJ502" s="1">
        <v>0</v>
      </c>
      <c r="AK502" s="1">
        <v>0</v>
      </c>
      <c r="AL502" s="1">
        <v>0</v>
      </c>
      <c r="AM502" s="1">
        <v>0</v>
      </c>
    </row>
    <row r="503" spans="1:39" x14ac:dyDescent="0.35">
      <c r="A503" s="1" t="s">
        <v>61301</v>
      </c>
      <c r="B503" s="1" t="s">
        <v>61304</v>
      </c>
      <c r="C503" s="1">
        <v>66765</v>
      </c>
      <c r="D503" s="1" t="s">
        <v>1277</v>
      </c>
      <c r="E503" s="1" t="s">
        <v>61305</v>
      </c>
      <c r="G503" s="1" t="s">
        <v>2707</v>
      </c>
      <c r="I503" s="1" t="s">
        <v>2264</v>
      </c>
      <c r="J503" s="1" t="s">
        <v>185</v>
      </c>
      <c r="K503" s="1">
        <v>36</v>
      </c>
      <c r="L503" s="1" t="s">
        <v>33608</v>
      </c>
      <c r="M503" s="1">
        <v>93</v>
      </c>
      <c r="N503" s="1" t="s">
        <v>59448</v>
      </c>
      <c r="O503" s="1">
        <v>2.5</v>
      </c>
      <c r="P503" s="1">
        <v>0</v>
      </c>
      <c r="Q503" s="1">
        <v>2020</v>
      </c>
      <c r="R503" s="1">
        <v>9999</v>
      </c>
      <c r="U503" s="1" t="s">
        <v>60</v>
      </c>
      <c r="V503" s="1" t="s">
        <v>2707</v>
      </c>
      <c r="AJ503" s="1">
        <v>0</v>
      </c>
      <c r="AK503" s="1">
        <v>0</v>
      </c>
      <c r="AL503" s="1">
        <v>0</v>
      </c>
      <c r="AM503" s="1">
        <v>0</v>
      </c>
    </row>
    <row r="504" spans="1:39" x14ac:dyDescent="0.35">
      <c r="A504" s="1" t="s">
        <v>61306</v>
      </c>
      <c r="B504" s="1" t="s">
        <v>61307</v>
      </c>
      <c r="C504" s="1">
        <v>66766</v>
      </c>
      <c r="D504" s="1" t="s">
        <v>1277</v>
      </c>
      <c r="E504" s="1" t="s">
        <v>61308</v>
      </c>
      <c r="G504" s="1" t="s">
        <v>2704</v>
      </c>
      <c r="I504" s="1" t="s">
        <v>2264</v>
      </c>
      <c r="J504" s="1" t="s">
        <v>185</v>
      </c>
      <c r="K504" s="1">
        <v>36</v>
      </c>
      <c r="L504" s="1" t="s">
        <v>33608</v>
      </c>
      <c r="M504" s="1">
        <v>93</v>
      </c>
      <c r="N504" s="1" t="s">
        <v>59448</v>
      </c>
      <c r="O504" s="1">
        <v>2.8</v>
      </c>
      <c r="P504" s="1">
        <v>0</v>
      </c>
      <c r="Q504" s="1">
        <v>2020</v>
      </c>
      <c r="R504" s="1">
        <v>9999</v>
      </c>
      <c r="U504" s="1" t="s">
        <v>60</v>
      </c>
      <c r="V504" s="1" t="s">
        <v>1689</v>
      </c>
      <c r="AJ504" s="1">
        <v>0</v>
      </c>
      <c r="AK504" s="1">
        <v>0</v>
      </c>
      <c r="AL504" s="1">
        <v>0</v>
      </c>
      <c r="AM504" s="1">
        <v>0</v>
      </c>
    </row>
    <row r="505" spans="1:39" x14ac:dyDescent="0.35">
      <c r="A505" s="1" t="s">
        <v>61309</v>
      </c>
      <c r="B505" s="1" t="s">
        <v>61310</v>
      </c>
      <c r="C505" s="1">
        <v>66767</v>
      </c>
      <c r="D505" s="1" t="s">
        <v>1277</v>
      </c>
      <c r="E505" s="1" t="s">
        <v>61311</v>
      </c>
      <c r="G505" s="1" t="s">
        <v>2704</v>
      </c>
      <c r="I505" s="1" t="s">
        <v>231</v>
      </c>
      <c r="J505" s="1" t="s">
        <v>185</v>
      </c>
      <c r="K505" s="1">
        <v>36</v>
      </c>
      <c r="L505" s="1" t="s">
        <v>236</v>
      </c>
      <c r="M505" s="1">
        <v>75</v>
      </c>
      <c r="N505" s="1" t="s">
        <v>53823</v>
      </c>
      <c r="O505" s="1">
        <v>2</v>
      </c>
      <c r="P505" s="1">
        <v>0</v>
      </c>
      <c r="Q505" s="1">
        <v>2021</v>
      </c>
      <c r="R505" s="1">
        <v>9999</v>
      </c>
      <c r="U505" s="1" t="s">
        <v>60</v>
      </c>
      <c r="V505" s="1" t="s">
        <v>1689</v>
      </c>
      <c r="AJ505" s="1">
        <v>0</v>
      </c>
      <c r="AK505" s="1">
        <v>0</v>
      </c>
      <c r="AL505" s="1">
        <v>0</v>
      </c>
      <c r="AM505" s="1">
        <v>0</v>
      </c>
    </row>
    <row r="506" spans="1:39" x14ac:dyDescent="0.35">
      <c r="A506" s="1" t="s">
        <v>61309</v>
      </c>
      <c r="B506" s="1" t="s">
        <v>61312</v>
      </c>
      <c r="C506" s="1">
        <v>66767</v>
      </c>
      <c r="D506" s="1" t="s">
        <v>1277</v>
      </c>
      <c r="E506" s="1" t="s">
        <v>61313</v>
      </c>
      <c r="G506" s="1" t="s">
        <v>2707</v>
      </c>
      <c r="I506" s="1" t="s">
        <v>231</v>
      </c>
      <c r="J506" s="1" t="s">
        <v>185</v>
      </c>
      <c r="K506" s="1">
        <v>36</v>
      </c>
      <c r="L506" s="1" t="s">
        <v>236</v>
      </c>
      <c r="M506" s="1">
        <v>75</v>
      </c>
      <c r="N506" s="1" t="s">
        <v>53823</v>
      </c>
      <c r="O506" s="1">
        <v>2.5</v>
      </c>
      <c r="P506" s="1">
        <v>0</v>
      </c>
      <c r="Q506" s="1">
        <v>2021</v>
      </c>
      <c r="R506" s="1">
        <v>9999</v>
      </c>
      <c r="U506" s="1" t="s">
        <v>60</v>
      </c>
      <c r="V506" s="1" t="s">
        <v>2707</v>
      </c>
      <c r="AJ506" s="1">
        <v>0</v>
      </c>
      <c r="AK506" s="1">
        <v>0</v>
      </c>
      <c r="AL506" s="1">
        <v>0</v>
      </c>
      <c r="AM506" s="1">
        <v>0</v>
      </c>
    </row>
    <row r="507" spans="1:39" x14ac:dyDescent="0.35">
      <c r="A507" s="1" t="s">
        <v>61314</v>
      </c>
      <c r="B507" s="1" t="s">
        <v>61315</v>
      </c>
      <c r="C507" s="1">
        <v>66768</v>
      </c>
      <c r="D507" s="1" t="s">
        <v>1277</v>
      </c>
      <c r="E507" s="1" t="s">
        <v>61316</v>
      </c>
      <c r="G507" s="1" t="s">
        <v>2704</v>
      </c>
      <c r="I507" s="1" t="s">
        <v>317</v>
      </c>
      <c r="J507" s="1" t="s">
        <v>318</v>
      </c>
      <c r="K507" s="1">
        <v>23</v>
      </c>
      <c r="L507" s="1" t="s">
        <v>4905</v>
      </c>
      <c r="M507" s="1">
        <v>9</v>
      </c>
      <c r="N507" s="1" t="s">
        <v>53403</v>
      </c>
      <c r="O507" s="1">
        <v>2</v>
      </c>
      <c r="P507" s="1">
        <v>0</v>
      </c>
      <c r="Q507" s="1">
        <v>2024</v>
      </c>
      <c r="R507" s="1">
        <v>9999</v>
      </c>
      <c r="U507" s="1" t="s">
        <v>60</v>
      </c>
      <c r="V507" s="1" t="s">
        <v>1689</v>
      </c>
      <c r="AJ507" s="1">
        <v>0</v>
      </c>
      <c r="AK507" s="1">
        <v>0</v>
      </c>
      <c r="AL507" s="1">
        <v>0</v>
      </c>
      <c r="AM507" s="1">
        <v>0</v>
      </c>
    </row>
    <row r="508" spans="1:39" x14ac:dyDescent="0.35">
      <c r="A508" s="1" t="s">
        <v>61317</v>
      </c>
      <c r="B508" s="1" t="s">
        <v>61318</v>
      </c>
      <c r="C508" s="1">
        <v>66769</v>
      </c>
      <c r="D508" s="1" t="s">
        <v>1277</v>
      </c>
      <c r="E508" s="1" t="s">
        <v>61319</v>
      </c>
      <c r="G508" s="1" t="s">
        <v>2704</v>
      </c>
      <c r="I508" s="1" t="s">
        <v>436</v>
      </c>
      <c r="J508" s="1" t="s">
        <v>185</v>
      </c>
      <c r="K508" s="1">
        <v>36</v>
      </c>
      <c r="L508" s="1" t="s">
        <v>437</v>
      </c>
      <c r="M508" s="1">
        <v>13</v>
      </c>
      <c r="N508" s="1" t="s">
        <v>53843</v>
      </c>
      <c r="O508" s="1">
        <v>5</v>
      </c>
      <c r="P508" s="1">
        <v>0</v>
      </c>
      <c r="Q508" s="1">
        <v>2021</v>
      </c>
      <c r="R508" s="1">
        <v>9999</v>
      </c>
      <c r="U508" s="1" t="s">
        <v>60</v>
      </c>
      <c r="V508" s="1" t="s">
        <v>1689</v>
      </c>
      <c r="AJ508" s="1">
        <v>0</v>
      </c>
      <c r="AK508" s="1">
        <v>0</v>
      </c>
      <c r="AL508" s="1">
        <v>0</v>
      </c>
      <c r="AM508" s="1">
        <v>0</v>
      </c>
    </row>
    <row r="509" spans="1:39" x14ac:dyDescent="0.35">
      <c r="A509" s="1" t="s">
        <v>61320</v>
      </c>
      <c r="B509" s="1" t="s">
        <v>61321</v>
      </c>
      <c r="C509" s="1">
        <v>66770</v>
      </c>
      <c r="D509" s="1" t="s">
        <v>1277</v>
      </c>
      <c r="E509" s="1" t="s">
        <v>61322</v>
      </c>
      <c r="G509" s="1" t="s">
        <v>2704</v>
      </c>
      <c r="I509" s="1" t="s">
        <v>988</v>
      </c>
      <c r="J509" s="1" t="s">
        <v>989</v>
      </c>
      <c r="K509" s="1">
        <v>24</v>
      </c>
      <c r="L509" s="1" t="s">
        <v>16288</v>
      </c>
      <c r="M509" s="1">
        <v>5</v>
      </c>
      <c r="N509" s="1" t="s">
        <v>55930</v>
      </c>
      <c r="O509" s="1">
        <v>1.6</v>
      </c>
      <c r="P509" s="1">
        <v>0</v>
      </c>
      <c r="Q509" s="1">
        <v>2021</v>
      </c>
      <c r="R509" s="1">
        <v>9999</v>
      </c>
      <c r="U509" s="1" t="s">
        <v>60</v>
      </c>
      <c r="V509" s="1" t="s">
        <v>1689</v>
      </c>
      <c r="AJ509" s="1">
        <v>0</v>
      </c>
      <c r="AK509" s="1">
        <v>0</v>
      </c>
      <c r="AL509" s="1">
        <v>0</v>
      </c>
      <c r="AM509" s="1">
        <v>0</v>
      </c>
    </row>
    <row r="510" spans="1:39" x14ac:dyDescent="0.35">
      <c r="A510" s="1" t="s">
        <v>61323</v>
      </c>
      <c r="B510" s="1" t="s">
        <v>61324</v>
      </c>
      <c r="C510" s="1">
        <v>66771</v>
      </c>
      <c r="D510" s="1" t="s">
        <v>1277</v>
      </c>
      <c r="E510" s="1" t="s">
        <v>61325</v>
      </c>
      <c r="G510" s="1" t="s">
        <v>2704</v>
      </c>
      <c r="I510" s="1" t="s">
        <v>231</v>
      </c>
      <c r="J510" s="1" t="s">
        <v>185</v>
      </c>
      <c r="K510" s="1">
        <v>36</v>
      </c>
      <c r="L510" s="1" t="s">
        <v>1773</v>
      </c>
      <c r="M510" s="1">
        <v>53</v>
      </c>
      <c r="N510" s="1" t="s">
        <v>55647</v>
      </c>
      <c r="O510" s="1">
        <v>2.9</v>
      </c>
      <c r="P510" s="1">
        <v>0</v>
      </c>
      <c r="Q510" s="1">
        <v>2020</v>
      </c>
      <c r="R510" s="1">
        <v>9999</v>
      </c>
      <c r="U510" s="1" t="s">
        <v>60</v>
      </c>
      <c r="V510" s="1" t="s">
        <v>1689</v>
      </c>
      <c r="AJ510" s="1">
        <v>0</v>
      </c>
      <c r="AK510" s="1">
        <v>0</v>
      </c>
      <c r="AL510" s="1">
        <v>0</v>
      </c>
      <c r="AM510" s="1">
        <v>0</v>
      </c>
    </row>
    <row r="511" spans="1:39" x14ac:dyDescent="0.35">
      <c r="A511" s="1" t="s">
        <v>61326</v>
      </c>
      <c r="B511" s="1" t="s">
        <v>61327</v>
      </c>
      <c r="C511" s="1">
        <v>66772</v>
      </c>
      <c r="D511" s="1" t="s">
        <v>1277</v>
      </c>
      <c r="E511" s="1" t="s">
        <v>27813</v>
      </c>
      <c r="G511" s="1" t="s">
        <v>2704</v>
      </c>
      <c r="I511" s="1" t="s">
        <v>754</v>
      </c>
      <c r="J511" s="1" t="s">
        <v>306</v>
      </c>
      <c r="K511" s="1">
        <v>6</v>
      </c>
      <c r="L511" s="1" t="s">
        <v>755</v>
      </c>
      <c r="M511" s="1">
        <v>37</v>
      </c>
      <c r="N511" s="1" t="s">
        <v>52827</v>
      </c>
      <c r="O511" s="1">
        <v>56</v>
      </c>
      <c r="P511" s="1">
        <v>0</v>
      </c>
      <c r="Q511" s="1">
        <v>2023</v>
      </c>
      <c r="R511" s="1">
        <v>9999</v>
      </c>
      <c r="U511" s="1" t="s">
        <v>60</v>
      </c>
      <c r="V511" s="1" t="s">
        <v>1689</v>
      </c>
      <c r="AJ511" s="1">
        <v>0</v>
      </c>
      <c r="AK511" s="1">
        <v>0</v>
      </c>
      <c r="AL511" s="1">
        <v>0</v>
      </c>
      <c r="AM511" s="1">
        <v>0</v>
      </c>
    </row>
    <row r="512" spans="1:39" x14ac:dyDescent="0.35">
      <c r="A512" s="1" t="s">
        <v>61326</v>
      </c>
      <c r="B512" s="1" t="s">
        <v>61328</v>
      </c>
      <c r="C512" s="1">
        <v>66772</v>
      </c>
      <c r="D512" s="1" t="s">
        <v>1277</v>
      </c>
      <c r="E512" s="1" t="s">
        <v>61329</v>
      </c>
      <c r="G512" s="1" t="s">
        <v>2707</v>
      </c>
      <c r="I512" s="1" t="s">
        <v>754</v>
      </c>
      <c r="J512" s="1" t="s">
        <v>306</v>
      </c>
      <c r="K512" s="1">
        <v>6</v>
      </c>
      <c r="L512" s="1" t="s">
        <v>755</v>
      </c>
      <c r="M512" s="1">
        <v>37</v>
      </c>
      <c r="N512" s="1" t="s">
        <v>52827</v>
      </c>
      <c r="O512" s="1">
        <v>28</v>
      </c>
      <c r="P512" s="1">
        <v>0</v>
      </c>
      <c r="Q512" s="1">
        <v>2023</v>
      </c>
      <c r="R512" s="1">
        <v>9999</v>
      </c>
      <c r="U512" s="1" t="s">
        <v>60</v>
      </c>
      <c r="V512" s="1" t="s">
        <v>2707</v>
      </c>
      <c r="AJ512" s="1">
        <v>0</v>
      </c>
      <c r="AK512" s="1">
        <v>0</v>
      </c>
      <c r="AL512" s="1">
        <v>0</v>
      </c>
      <c r="AM512" s="1">
        <v>0</v>
      </c>
    </row>
    <row r="513" spans="1:39" x14ac:dyDescent="0.35">
      <c r="A513" s="1" t="s">
        <v>61330</v>
      </c>
      <c r="B513" s="1" t="s">
        <v>61331</v>
      </c>
      <c r="C513" s="1">
        <v>66773</v>
      </c>
      <c r="D513" s="1" t="s">
        <v>1277</v>
      </c>
      <c r="E513" s="1" t="s">
        <v>61332</v>
      </c>
      <c r="G513" s="1" t="s">
        <v>2707</v>
      </c>
      <c r="I513" s="1" t="s">
        <v>754</v>
      </c>
      <c r="J513" s="1" t="s">
        <v>306</v>
      </c>
      <c r="K513" s="1">
        <v>6</v>
      </c>
      <c r="L513" s="1" t="s">
        <v>755</v>
      </c>
      <c r="M513" s="1">
        <v>37</v>
      </c>
      <c r="N513" s="1" t="s">
        <v>52827</v>
      </c>
      <c r="O513" s="1">
        <v>80</v>
      </c>
      <c r="P513" s="1">
        <v>0</v>
      </c>
      <c r="Q513" s="1">
        <v>2024</v>
      </c>
      <c r="R513" s="1">
        <v>9999</v>
      </c>
      <c r="U513" s="1" t="s">
        <v>60</v>
      </c>
      <c r="V513" s="1" t="s">
        <v>2707</v>
      </c>
      <c r="AJ513" s="1">
        <v>0</v>
      </c>
      <c r="AK513" s="1">
        <v>0</v>
      </c>
      <c r="AL513" s="1">
        <v>0</v>
      </c>
      <c r="AM513" s="1">
        <v>0</v>
      </c>
    </row>
    <row r="514" spans="1:39" x14ac:dyDescent="0.35">
      <c r="A514" s="1" t="s">
        <v>61330</v>
      </c>
      <c r="B514" s="1" t="s">
        <v>61333</v>
      </c>
      <c r="C514" s="1">
        <v>66773</v>
      </c>
      <c r="D514" s="1" t="s">
        <v>1277</v>
      </c>
      <c r="E514" s="1" t="s">
        <v>61334</v>
      </c>
      <c r="G514" s="1" t="s">
        <v>2704</v>
      </c>
      <c r="I514" s="1" t="s">
        <v>754</v>
      </c>
      <c r="J514" s="1" t="s">
        <v>306</v>
      </c>
      <c r="K514" s="1">
        <v>6</v>
      </c>
      <c r="L514" s="1" t="s">
        <v>755</v>
      </c>
      <c r="M514" s="1">
        <v>37</v>
      </c>
      <c r="N514" s="1" t="s">
        <v>52827</v>
      </c>
      <c r="O514" s="1">
        <v>125</v>
      </c>
      <c r="P514" s="1">
        <v>0</v>
      </c>
      <c r="Q514" s="1">
        <v>2024</v>
      </c>
      <c r="R514" s="1">
        <v>9999</v>
      </c>
      <c r="U514" s="1" t="s">
        <v>60</v>
      </c>
      <c r="V514" s="1" t="s">
        <v>1689</v>
      </c>
      <c r="AJ514" s="1">
        <v>0</v>
      </c>
      <c r="AK514" s="1">
        <v>0</v>
      </c>
      <c r="AL514" s="1">
        <v>0</v>
      </c>
      <c r="AM514" s="1">
        <v>0</v>
      </c>
    </row>
    <row r="515" spans="1:39" x14ac:dyDescent="0.35">
      <c r="A515" s="1" t="s">
        <v>61335</v>
      </c>
      <c r="B515" s="1" t="s">
        <v>61336</v>
      </c>
      <c r="C515" s="1">
        <v>66774</v>
      </c>
      <c r="D515" s="1" t="s">
        <v>1277</v>
      </c>
      <c r="E515" s="1" t="s">
        <v>61337</v>
      </c>
      <c r="G515" s="1" t="s">
        <v>2704</v>
      </c>
      <c r="I515" s="1" t="s">
        <v>248</v>
      </c>
      <c r="J515" s="1" t="s">
        <v>249</v>
      </c>
      <c r="K515" s="1">
        <v>48</v>
      </c>
      <c r="L515" s="1" t="s">
        <v>40322</v>
      </c>
      <c r="M515" s="1">
        <v>217</v>
      </c>
      <c r="N515" s="1" t="s">
        <v>59954</v>
      </c>
      <c r="O515" s="1">
        <v>408.9</v>
      </c>
      <c r="P515" s="1">
        <v>0</v>
      </c>
      <c r="Q515" s="1">
        <v>2025</v>
      </c>
      <c r="R515" s="1">
        <v>9999</v>
      </c>
      <c r="U515" s="1" t="s">
        <v>60</v>
      </c>
      <c r="V515" s="1" t="s">
        <v>1689</v>
      </c>
      <c r="AJ515" s="1">
        <v>0</v>
      </c>
      <c r="AK515" s="1">
        <v>0</v>
      </c>
      <c r="AL515" s="1">
        <v>0</v>
      </c>
      <c r="AM515" s="1">
        <v>0</v>
      </c>
    </row>
    <row r="516" spans="1:39" x14ac:dyDescent="0.35">
      <c r="A516" s="1" t="s">
        <v>61338</v>
      </c>
      <c r="B516" s="1" t="s">
        <v>61339</v>
      </c>
      <c r="C516" s="1">
        <v>66775</v>
      </c>
      <c r="D516" s="1" t="s">
        <v>1277</v>
      </c>
      <c r="E516" s="1" t="s">
        <v>61340</v>
      </c>
      <c r="G516" s="1" t="s">
        <v>2704</v>
      </c>
      <c r="I516" s="1" t="s">
        <v>248</v>
      </c>
      <c r="J516" s="1" t="s">
        <v>249</v>
      </c>
      <c r="K516" s="1">
        <v>48</v>
      </c>
      <c r="L516" s="1" t="s">
        <v>9007</v>
      </c>
      <c r="M516" s="1">
        <v>163</v>
      </c>
      <c r="N516" s="1" t="s">
        <v>54125</v>
      </c>
      <c r="O516" s="1">
        <v>200</v>
      </c>
      <c r="P516" s="1">
        <v>0</v>
      </c>
      <c r="Q516" s="1">
        <v>2024</v>
      </c>
      <c r="R516" s="1">
        <v>9999</v>
      </c>
      <c r="U516" s="1" t="s">
        <v>60</v>
      </c>
      <c r="V516" s="1" t="s">
        <v>1689</v>
      </c>
      <c r="AJ516" s="1">
        <v>0</v>
      </c>
      <c r="AK516" s="1">
        <v>0</v>
      </c>
      <c r="AL516" s="1">
        <v>0</v>
      </c>
      <c r="AM516" s="1">
        <v>0</v>
      </c>
    </row>
    <row r="517" spans="1:39" x14ac:dyDescent="0.35">
      <c r="A517" s="1" t="s">
        <v>61341</v>
      </c>
      <c r="B517" s="1" t="s">
        <v>61342</v>
      </c>
      <c r="C517" s="1">
        <v>66776</v>
      </c>
      <c r="D517" s="1" t="s">
        <v>1277</v>
      </c>
      <c r="E517" s="1" t="s">
        <v>15313</v>
      </c>
      <c r="G517" s="1" t="s">
        <v>2704</v>
      </c>
      <c r="I517" s="1" t="s">
        <v>621</v>
      </c>
      <c r="J517" s="1" t="s">
        <v>940</v>
      </c>
      <c r="K517" s="1">
        <v>34</v>
      </c>
      <c r="L517" s="1" t="s">
        <v>19266</v>
      </c>
      <c r="M517" s="1">
        <v>25</v>
      </c>
      <c r="N517" s="1" t="s">
        <v>56484</v>
      </c>
      <c r="O517" s="1">
        <v>3.7</v>
      </c>
      <c r="P517" s="1">
        <v>0</v>
      </c>
      <c r="Q517" s="1">
        <v>2022</v>
      </c>
      <c r="R517" s="1">
        <v>9999</v>
      </c>
      <c r="U517" s="1" t="s">
        <v>60</v>
      </c>
      <c r="V517" s="1" t="s">
        <v>1689</v>
      </c>
      <c r="AJ517" s="1">
        <v>0</v>
      </c>
      <c r="AK517" s="1">
        <v>0</v>
      </c>
      <c r="AL517" s="1">
        <v>0</v>
      </c>
      <c r="AM517" s="1">
        <v>0</v>
      </c>
    </row>
    <row r="518" spans="1:39" x14ac:dyDescent="0.35">
      <c r="A518" s="1" t="s">
        <v>61343</v>
      </c>
      <c r="B518" s="1" t="s">
        <v>61344</v>
      </c>
      <c r="C518" s="1">
        <v>66777</v>
      </c>
      <c r="D518" s="1" t="s">
        <v>1277</v>
      </c>
      <c r="E518" s="1" t="s">
        <v>2188</v>
      </c>
      <c r="G518" s="1" t="s">
        <v>2704</v>
      </c>
      <c r="I518" s="1" t="s">
        <v>2177</v>
      </c>
      <c r="J518" s="1" t="s">
        <v>185</v>
      </c>
      <c r="K518" s="1">
        <v>36</v>
      </c>
      <c r="L518" s="1" t="s">
        <v>5216</v>
      </c>
      <c r="M518" s="1">
        <v>51</v>
      </c>
      <c r="N518" s="1" t="s">
        <v>59460</v>
      </c>
      <c r="O518" s="1">
        <v>5</v>
      </c>
      <c r="P518" s="1">
        <v>0</v>
      </c>
      <c r="Q518" s="1">
        <v>2021</v>
      </c>
      <c r="R518" s="1">
        <v>9999</v>
      </c>
      <c r="U518" s="1" t="s">
        <v>60</v>
      </c>
      <c r="V518" s="1" t="s">
        <v>1689</v>
      </c>
      <c r="AJ518" s="1">
        <v>0</v>
      </c>
      <c r="AK518" s="1">
        <v>0</v>
      </c>
      <c r="AL518" s="1">
        <v>0</v>
      </c>
      <c r="AM518" s="1">
        <v>0</v>
      </c>
    </row>
    <row r="519" spans="1:39" x14ac:dyDescent="0.35">
      <c r="A519" s="1" t="s">
        <v>61345</v>
      </c>
      <c r="B519" s="1" t="s">
        <v>61346</v>
      </c>
      <c r="C519" s="1">
        <v>66778</v>
      </c>
      <c r="D519" s="1" t="s">
        <v>1277</v>
      </c>
      <c r="E519" s="1" t="s">
        <v>10936</v>
      </c>
      <c r="G519" s="1" t="s">
        <v>2704</v>
      </c>
      <c r="I519" s="1" t="s">
        <v>1028</v>
      </c>
      <c r="J519" s="1" t="s">
        <v>1029</v>
      </c>
      <c r="K519" s="1">
        <v>26</v>
      </c>
      <c r="L519" s="1" t="s">
        <v>5519</v>
      </c>
      <c r="M519" s="1">
        <v>127</v>
      </c>
      <c r="N519" s="1" t="s">
        <v>53502</v>
      </c>
      <c r="O519" s="1">
        <v>100</v>
      </c>
      <c r="P519" s="1">
        <v>0</v>
      </c>
      <c r="Q519" s="1">
        <v>2025</v>
      </c>
      <c r="R519" s="1">
        <v>9999</v>
      </c>
      <c r="U519" s="1" t="s">
        <v>60</v>
      </c>
      <c r="V519" s="1" t="s">
        <v>1689</v>
      </c>
      <c r="AJ519" s="1">
        <v>0</v>
      </c>
      <c r="AK519" s="1">
        <v>0</v>
      </c>
      <c r="AL519" s="1">
        <v>0</v>
      </c>
      <c r="AM519" s="1">
        <v>0</v>
      </c>
    </row>
    <row r="520" spans="1:39" x14ac:dyDescent="0.35">
      <c r="A520" s="1" t="s">
        <v>61347</v>
      </c>
      <c r="B520" s="1" t="s">
        <v>61348</v>
      </c>
      <c r="C520" s="1">
        <v>66779</v>
      </c>
      <c r="D520" s="1" t="s">
        <v>1277</v>
      </c>
      <c r="E520" s="1" t="s">
        <v>61349</v>
      </c>
      <c r="G520" s="1" t="s">
        <v>2704</v>
      </c>
      <c r="I520" s="1" t="s">
        <v>1210</v>
      </c>
      <c r="J520" s="1" t="s">
        <v>1211</v>
      </c>
      <c r="K520" s="1">
        <v>4</v>
      </c>
      <c r="L520" s="1" t="s">
        <v>1302</v>
      </c>
      <c r="M520" s="1">
        <v>13</v>
      </c>
      <c r="N520" s="1" t="s">
        <v>52832</v>
      </c>
      <c r="O520" s="1">
        <v>300</v>
      </c>
      <c r="P520" s="1">
        <v>0</v>
      </c>
      <c r="Q520" s="1">
        <v>2025</v>
      </c>
      <c r="R520" s="1">
        <v>9999</v>
      </c>
      <c r="U520" s="1" t="s">
        <v>60</v>
      </c>
      <c r="V520" s="1" t="s">
        <v>1689</v>
      </c>
      <c r="AJ520" s="1">
        <v>0</v>
      </c>
      <c r="AK520" s="1">
        <v>0</v>
      </c>
      <c r="AL520" s="1">
        <v>0</v>
      </c>
      <c r="AM520" s="1">
        <v>0</v>
      </c>
    </row>
    <row r="521" spans="1:39" x14ac:dyDescent="0.35">
      <c r="A521" s="1" t="s">
        <v>61350</v>
      </c>
      <c r="B521" s="1" t="s">
        <v>61351</v>
      </c>
      <c r="C521" s="1">
        <v>66780</v>
      </c>
      <c r="D521" s="1" t="s">
        <v>1277</v>
      </c>
      <c r="E521" s="1" t="s">
        <v>74</v>
      </c>
      <c r="G521" s="1" t="s">
        <v>2704</v>
      </c>
      <c r="I521" s="1" t="s">
        <v>1095</v>
      </c>
      <c r="J521" s="1" t="s">
        <v>423</v>
      </c>
      <c r="K521" s="1">
        <v>18</v>
      </c>
      <c r="L521" s="1" t="s">
        <v>28888</v>
      </c>
      <c r="M521" s="1">
        <v>129</v>
      </c>
      <c r="N521" s="1" t="s">
        <v>54322</v>
      </c>
      <c r="O521" s="1">
        <v>191</v>
      </c>
      <c r="P521" s="1">
        <v>0</v>
      </c>
      <c r="Q521" s="1">
        <v>2025</v>
      </c>
      <c r="R521" s="1">
        <v>9999</v>
      </c>
      <c r="U521" s="1" t="s">
        <v>60</v>
      </c>
      <c r="V521" s="1" t="s">
        <v>1689</v>
      </c>
      <c r="AJ521" s="1">
        <v>0</v>
      </c>
      <c r="AK521" s="1">
        <v>0</v>
      </c>
      <c r="AL521" s="1">
        <v>0</v>
      </c>
      <c r="AM521" s="1">
        <v>0</v>
      </c>
    </row>
    <row r="522" spans="1:39" x14ac:dyDescent="0.35">
      <c r="A522" s="1" t="s">
        <v>61352</v>
      </c>
      <c r="B522" s="1" t="s">
        <v>61353</v>
      </c>
      <c r="C522" s="1">
        <v>66781</v>
      </c>
      <c r="D522" s="1" t="s">
        <v>1277</v>
      </c>
      <c r="E522" s="1" t="s">
        <v>74</v>
      </c>
      <c r="G522" s="1" t="s">
        <v>2704</v>
      </c>
      <c r="I522" s="1" t="s">
        <v>1095</v>
      </c>
      <c r="J522" s="1" t="s">
        <v>423</v>
      </c>
      <c r="K522" s="1">
        <v>18</v>
      </c>
      <c r="L522" s="1" t="s">
        <v>1272</v>
      </c>
      <c r="M522" s="1">
        <v>125</v>
      </c>
      <c r="N522" s="1" t="s">
        <v>53147</v>
      </c>
      <c r="O522" s="1">
        <v>130</v>
      </c>
      <c r="P522" s="1">
        <v>0</v>
      </c>
      <c r="Q522" s="1">
        <v>2025</v>
      </c>
      <c r="R522" s="1">
        <v>9999</v>
      </c>
      <c r="U522" s="1" t="s">
        <v>60</v>
      </c>
      <c r="V522" s="1" t="s">
        <v>1689</v>
      </c>
      <c r="AJ522" s="1">
        <v>0</v>
      </c>
      <c r="AK522" s="1">
        <v>0</v>
      </c>
      <c r="AL522" s="1">
        <v>0</v>
      </c>
      <c r="AM522" s="1">
        <v>0</v>
      </c>
    </row>
    <row r="523" spans="1:39" x14ac:dyDescent="0.35">
      <c r="A523" s="1" t="s">
        <v>61354</v>
      </c>
      <c r="B523" s="1" t="s">
        <v>61355</v>
      </c>
      <c r="C523" s="1">
        <v>66782</v>
      </c>
      <c r="D523" s="1" t="s">
        <v>1277</v>
      </c>
      <c r="E523" s="1" t="s">
        <v>61356</v>
      </c>
      <c r="G523" s="1" t="s">
        <v>2707</v>
      </c>
      <c r="I523" s="1" t="s">
        <v>248</v>
      </c>
      <c r="J523" s="1" t="s">
        <v>249</v>
      </c>
      <c r="K523" s="1">
        <v>48</v>
      </c>
      <c r="L523" s="1" t="s">
        <v>25685</v>
      </c>
      <c r="M523" s="1">
        <v>465</v>
      </c>
      <c r="N523" s="1" t="s">
        <v>54315</v>
      </c>
      <c r="O523" s="1">
        <v>9.9</v>
      </c>
      <c r="P523" s="1">
        <v>0</v>
      </c>
      <c r="Q523" s="1">
        <v>2024</v>
      </c>
      <c r="R523" s="1">
        <v>9999</v>
      </c>
      <c r="U523" s="1" t="s">
        <v>60</v>
      </c>
      <c r="V523" s="1" t="s">
        <v>2707</v>
      </c>
      <c r="AJ523" s="1">
        <v>0</v>
      </c>
      <c r="AK523" s="1">
        <v>0</v>
      </c>
      <c r="AL523" s="1">
        <v>0</v>
      </c>
      <c r="AM523" s="1">
        <v>0</v>
      </c>
    </row>
    <row r="524" spans="1:39" x14ac:dyDescent="0.35">
      <c r="A524" s="1" t="s">
        <v>61357</v>
      </c>
      <c r="B524" s="1" t="s">
        <v>61358</v>
      </c>
      <c r="C524" s="1">
        <v>66783</v>
      </c>
      <c r="D524" s="1" t="s">
        <v>1277</v>
      </c>
      <c r="E524" s="1" t="s">
        <v>61359</v>
      </c>
      <c r="G524" s="1" t="s">
        <v>2707</v>
      </c>
      <c r="I524" s="1" t="s">
        <v>248</v>
      </c>
      <c r="J524" s="1" t="s">
        <v>249</v>
      </c>
      <c r="K524" s="1">
        <v>48</v>
      </c>
      <c r="L524" s="1" t="s">
        <v>274</v>
      </c>
      <c r="M524" s="1">
        <v>355</v>
      </c>
      <c r="N524" s="1" t="s">
        <v>54082</v>
      </c>
      <c r="O524" s="1">
        <v>9.9</v>
      </c>
      <c r="P524" s="1">
        <v>0</v>
      </c>
      <c r="Q524" s="1">
        <v>2024</v>
      </c>
      <c r="R524" s="1">
        <v>9999</v>
      </c>
      <c r="U524" s="1" t="s">
        <v>60</v>
      </c>
      <c r="V524" s="1" t="s">
        <v>2707</v>
      </c>
      <c r="AJ524" s="1">
        <v>0</v>
      </c>
      <c r="AK524" s="1">
        <v>0</v>
      </c>
      <c r="AL524" s="1">
        <v>0</v>
      </c>
      <c r="AM524" s="1">
        <v>0</v>
      </c>
    </row>
    <row r="525" spans="1:39" x14ac:dyDescent="0.35">
      <c r="A525" s="1" t="s">
        <v>61360</v>
      </c>
      <c r="B525" s="1" t="s">
        <v>61361</v>
      </c>
      <c r="C525" s="1">
        <v>66784</v>
      </c>
      <c r="D525" s="1" t="s">
        <v>1277</v>
      </c>
      <c r="E525" s="1" t="s">
        <v>61362</v>
      </c>
      <c r="G525" s="1" t="s">
        <v>2707</v>
      </c>
      <c r="I525" s="1" t="s">
        <v>248</v>
      </c>
      <c r="J525" s="1" t="s">
        <v>249</v>
      </c>
      <c r="K525" s="1">
        <v>48</v>
      </c>
      <c r="L525" s="1" t="s">
        <v>720</v>
      </c>
      <c r="M525" s="1">
        <v>213</v>
      </c>
      <c r="N525" s="1" t="s">
        <v>54108</v>
      </c>
      <c r="O525" s="1">
        <v>9.9</v>
      </c>
      <c r="P525" s="1">
        <v>0</v>
      </c>
      <c r="Q525" s="1">
        <v>2024</v>
      </c>
      <c r="R525" s="1">
        <v>9999</v>
      </c>
      <c r="U525" s="1" t="s">
        <v>60</v>
      </c>
      <c r="V525" s="1" t="s">
        <v>2707</v>
      </c>
      <c r="AJ525" s="1">
        <v>0</v>
      </c>
      <c r="AK525" s="1">
        <v>0</v>
      </c>
      <c r="AL525" s="1">
        <v>0</v>
      </c>
      <c r="AM525" s="1">
        <v>0</v>
      </c>
    </row>
    <row r="526" spans="1:39" x14ac:dyDescent="0.35">
      <c r="A526" s="1" t="s">
        <v>61363</v>
      </c>
      <c r="B526" s="1" t="s">
        <v>61364</v>
      </c>
      <c r="C526" s="1">
        <v>66785</v>
      </c>
      <c r="D526" s="1" t="s">
        <v>1277</v>
      </c>
      <c r="E526" s="1" t="s">
        <v>61365</v>
      </c>
      <c r="G526" s="1" t="s">
        <v>2707</v>
      </c>
      <c r="I526" s="1" t="s">
        <v>196</v>
      </c>
      <c r="J526" s="1" t="s">
        <v>185</v>
      </c>
      <c r="K526" s="1">
        <v>36</v>
      </c>
      <c r="L526" s="1" t="s">
        <v>197</v>
      </c>
      <c r="M526" s="1">
        <v>85</v>
      </c>
      <c r="N526" s="1" t="s">
        <v>53803</v>
      </c>
      <c r="O526" s="1">
        <v>15.1</v>
      </c>
      <c r="P526" s="1">
        <v>0</v>
      </c>
      <c r="Q526" s="1">
        <v>2025</v>
      </c>
      <c r="R526" s="1">
        <v>9999</v>
      </c>
      <c r="U526" s="1" t="s">
        <v>60</v>
      </c>
      <c r="V526" s="1" t="s">
        <v>2707</v>
      </c>
      <c r="AJ526" s="1">
        <v>0</v>
      </c>
      <c r="AK526" s="1">
        <v>0</v>
      </c>
      <c r="AL526" s="1">
        <v>0</v>
      </c>
      <c r="AM526" s="1">
        <v>0</v>
      </c>
    </row>
    <row r="527" spans="1:39" x14ac:dyDescent="0.35">
      <c r="A527" s="1" t="s">
        <v>61366</v>
      </c>
      <c r="B527" s="1" t="s">
        <v>61367</v>
      </c>
      <c r="C527" s="1">
        <v>66786</v>
      </c>
      <c r="D527" s="1" t="s">
        <v>1277</v>
      </c>
      <c r="E527" s="1" t="s">
        <v>61368</v>
      </c>
      <c r="G527" s="1" t="s">
        <v>2707</v>
      </c>
      <c r="I527" s="1" t="s">
        <v>970</v>
      </c>
      <c r="J527" s="1" t="s">
        <v>971</v>
      </c>
      <c r="K527" s="1">
        <v>9</v>
      </c>
      <c r="L527" s="1" t="s">
        <v>1668</v>
      </c>
      <c r="M527" s="1">
        <v>7</v>
      </c>
      <c r="N527" s="1" t="s">
        <v>52975</v>
      </c>
      <c r="O527" s="1">
        <v>275</v>
      </c>
      <c r="P527" s="1">
        <v>0</v>
      </c>
      <c r="Q527" s="1">
        <v>2025</v>
      </c>
      <c r="R527" s="1">
        <v>9999</v>
      </c>
      <c r="U527" s="1" t="s">
        <v>60</v>
      </c>
      <c r="V527" s="1" t="s">
        <v>2707</v>
      </c>
      <c r="AJ527" s="1">
        <v>0</v>
      </c>
      <c r="AK527" s="1">
        <v>0</v>
      </c>
      <c r="AL527" s="1">
        <v>0</v>
      </c>
      <c r="AM527" s="1">
        <v>0</v>
      </c>
    </row>
    <row r="528" spans="1:39" x14ac:dyDescent="0.35">
      <c r="A528" s="1" t="s">
        <v>61369</v>
      </c>
      <c r="B528" s="1" t="s">
        <v>61370</v>
      </c>
      <c r="C528" s="1">
        <v>66787</v>
      </c>
      <c r="D528" s="1" t="s">
        <v>1277</v>
      </c>
      <c r="E528" s="1" t="s">
        <v>61371</v>
      </c>
      <c r="G528" s="1" t="s">
        <v>2707</v>
      </c>
      <c r="I528" s="1" t="s">
        <v>754</v>
      </c>
      <c r="J528" s="1" t="s">
        <v>306</v>
      </c>
      <c r="K528" s="1">
        <v>6</v>
      </c>
      <c r="L528" s="1" t="s">
        <v>755</v>
      </c>
      <c r="M528" s="1">
        <v>37</v>
      </c>
      <c r="N528" s="1" t="s">
        <v>52827</v>
      </c>
      <c r="O528" s="1">
        <v>70</v>
      </c>
      <c r="P528" s="1">
        <v>0</v>
      </c>
      <c r="Q528" s="1">
        <v>2026</v>
      </c>
      <c r="R528" s="1">
        <v>9999</v>
      </c>
      <c r="U528" s="1" t="s">
        <v>60</v>
      </c>
      <c r="V528" s="1" t="s">
        <v>2707</v>
      </c>
      <c r="AJ528" s="1">
        <v>0</v>
      </c>
      <c r="AK528" s="1">
        <v>0</v>
      </c>
      <c r="AL528" s="1">
        <v>0</v>
      </c>
      <c r="AM528" s="1">
        <v>0</v>
      </c>
    </row>
    <row r="529" spans="1:39" x14ac:dyDescent="0.35">
      <c r="A529" s="1" t="s">
        <v>61372</v>
      </c>
      <c r="B529" s="1" t="s">
        <v>61373</v>
      </c>
      <c r="C529" s="1">
        <v>66788</v>
      </c>
      <c r="D529" s="1" t="s">
        <v>1277</v>
      </c>
      <c r="E529" s="1" t="s">
        <v>61374</v>
      </c>
      <c r="G529" s="1" t="s">
        <v>2707</v>
      </c>
      <c r="I529" s="1" t="s">
        <v>248</v>
      </c>
      <c r="J529" s="1" t="s">
        <v>249</v>
      </c>
      <c r="K529" s="1">
        <v>48</v>
      </c>
      <c r="L529" s="1" t="s">
        <v>744</v>
      </c>
      <c r="M529" s="1">
        <v>363</v>
      </c>
      <c r="N529" s="1" t="s">
        <v>54123</v>
      </c>
      <c r="O529" s="1">
        <v>9.9</v>
      </c>
      <c r="P529" s="1">
        <v>0</v>
      </c>
      <c r="Q529" s="1">
        <v>2024</v>
      </c>
      <c r="R529" s="1">
        <v>9999</v>
      </c>
      <c r="U529" s="1" t="s">
        <v>60</v>
      </c>
      <c r="V529" s="1" t="s">
        <v>2707</v>
      </c>
      <c r="AJ529" s="1">
        <v>0</v>
      </c>
      <c r="AK529" s="1">
        <v>0</v>
      </c>
      <c r="AL529" s="1">
        <v>0</v>
      </c>
      <c r="AM529" s="1">
        <v>0</v>
      </c>
    </row>
    <row r="530" spans="1:39" x14ac:dyDescent="0.35">
      <c r="A530" s="1" t="s">
        <v>61375</v>
      </c>
      <c r="B530" s="1" t="s">
        <v>61376</v>
      </c>
      <c r="C530" s="1">
        <v>66789</v>
      </c>
      <c r="D530" s="1" t="s">
        <v>1277</v>
      </c>
      <c r="E530" s="1" t="s">
        <v>61377</v>
      </c>
      <c r="G530" s="1" t="s">
        <v>2707</v>
      </c>
      <c r="I530" s="1" t="s">
        <v>248</v>
      </c>
      <c r="J530" s="1" t="s">
        <v>249</v>
      </c>
      <c r="K530" s="1">
        <v>48</v>
      </c>
      <c r="L530" s="1" t="s">
        <v>61378</v>
      </c>
      <c r="M530" s="1">
        <v>5</v>
      </c>
      <c r="N530" s="1" t="s">
        <v>61379</v>
      </c>
      <c r="O530" s="1">
        <v>9.9</v>
      </c>
      <c r="P530" s="1">
        <v>0</v>
      </c>
      <c r="Q530" s="1">
        <v>2024</v>
      </c>
      <c r="R530" s="1">
        <v>9999</v>
      </c>
      <c r="U530" s="1" t="s">
        <v>60</v>
      </c>
      <c r="V530" s="1" t="s">
        <v>2707</v>
      </c>
      <c r="AJ530" s="1">
        <v>0</v>
      </c>
      <c r="AK530" s="1">
        <v>0</v>
      </c>
      <c r="AL530" s="1">
        <v>0</v>
      </c>
      <c r="AM530" s="1">
        <v>0</v>
      </c>
    </row>
    <row r="531" spans="1:39" x14ac:dyDescent="0.35">
      <c r="A531" s="1" t="s">
        <v>61380</v>
      </c>
      <c r="B531" s="1" t="s">
        <v>61381</v>
      </c>
      <c r="C531" s="1">
        <v>66790</v>
      </c>
      <c r="D531" s="1" t="s">
        <v>1277</v>
      </c>
      <c r="E531" s="1" t="s">
        <v>61382</v>
      </c>
      <c r="G531" s="1" t="s">
        <v>2707</v>
      </c>
      <c r="I531" s="1" t="s">
        <v>705</v>
      </c>
      <c r="J531" s="1" t="s">
        <v>249</v>
      </c>
      <c r="K531" s="1">
        <v>48</v>
      </c>
      <c r="L531" s="1" t="s">
        <v>13304</v>
      </c>
      <c r="M531" s="1">
        <v>135</v>
      </c>
      <c r="N531" s="1" t="s">
        <v>55470</v>
      </c>
      <c r="O531" s="1">
        <v>9.9</v>
      </c>
      <c r="P531" s="1">
        <v>0</v>
      </c>
      <c r="Q531" s="1">
        <v>2024</v>
      </c>
      <c r="R531" s="1">
        <v>9999</v>
      </c>
      <c r="U531" s="1" t="s">
        <v>60</v>
      </c>
      <c r="V531" s="1" t="s">
        <v>2707</v>
      </c>
      <c r="AJ531" s="1">
        <v>0</v>
      </c>
      <c r="AK531" s="1">
        <v>0</v>
      </c>
      <c r="AL531" s="1">
        <v>0</v>
      </c>
      <c r="AM531" s="1">
        <v>0</v>
      </c>
    </row>
    <row r="532" spans="1:39" x14ac:dyDescent="0.35">
      <c r="A532" s="1" t="s">
        <v>61383</v>
      </c>
      <c r="B532" s="1" t="s">
        <v>61384</v>
      </c>
      <c r="C532" s="1">
        <v>66791</v>
      </c>
      <c r="D532" s="1" t="s">
        <v>1277</v>
      </c>
      <c r="E532" s="1" t="s">
        <v>61385</v>
      </c>
      <c r="G532" s="1" t="s">
        <v>2707</v>
      </c>
      <c r="I532" s="1" t="s">
        <v>705</v>
      </c>
      <c r="J532" s="1" t="s">
        <v>249</v>
      </c>
      <c r="K532" s="1">
        <v>48</v>
      </c>
      <c r="L532" s="1" t="s">
        <v>15710</v>
      </c>
      <c r="M532" s="1">
        <v>173</v>
      </c>
      <c r="N532" s="1" t="s">
        <v>55846</v>
      </c>
      <c r="O532" s="1">
        <v>9.9</v>
      </c>
      <c r="P532" s="1">
        <v>0</v>
      </c>
      <c r="Q532" s="1">
        <v>2024</v>
      </c>
      <c r="R532" s="1">
        <v>9999</v>
      </c>
      <c r="U532" s="1" t="s">
        <v>60</v>
      </c>
      <c r="V532" s="1" t="s">
        <v>2707</v>
      </c>
      <c r="AJ532" s="1">
        <v>0</v>
      </c>
      <c r="AK532" s="1">
        <v>0</v>
      </c>
      <c r="AL532" s="1">
        <v>0</v>
      </c>
      <c r="AM532" s="1">
        <v>0</v>
      </c>
    </row>
    <row r="533" spans="1:39" x14ac:dyDescent="0.35">
      <c r="A533" s="1" t="s">
        <v>61386</v>
      </c>
      <c r="B533" s="1" t="s">
        <v>61387</v>
      </c>
      <c r="C533" s="1">
        <v>66792</v>
      </c>
      <c r="D533" s="1" t="s">
        <v>1277</v>
      </c>
      <c r="E533" s="1" t="s">
        <v>61388</v>
      </c>
      <c r="G533" s="1" t="s">
        <v>2707</v>
      </c>
      <c r="I533" s="1" t="s">
        <v>248</v>
      </c>
      <c r="J533" s="1" t="s">
        <v>249</v>
      </c>
      <c r="K533" s="1">
        <v>48</v>
      </c>
      <c r="L533" s="1" t="s">
        <v>32245</v>
      </c>
      <c r="M533" s="1">
        <v>47</v>
      </c>
      <c r="N533" s="1" t="s">
        <v>59904</v>
      </c>
      <c r="O533" s="1">
        <v>9.9</v>
      </c>
      <c r="P533" s="1">
        <v>0</v>
      </c>
      <c r="Q533" s="1">
        <v>2024</v>
      </c>
      <c r="R533" s="1">
        <v>9999</v>
      </c>
      <c r="U533" s="1" t="s">
        <v>60</v>
      </c>
      <c r="V533" s="1" t="s">
        <v>2707</v>
      </c>
      <c r="AJ533" s="1">
        <v>0</v>
      </c>
      <c r="AK533" s="1">
        <v>0</v>
      </c>
      <c r="AL533" s="1">
        <v>0</v>
      </c>
      <c r="AM533" s="1">
        <v>0</v>
      </c>
    </row>
    <row r="534" spans="1:39" x14ac:dyDescent="0.35">
      <c r="A534" s="1" t="s">
        <v>61389</v>
      </c>
      <c r="B534" s="1" t="s">
        <v>61390</v>
      </c>
      <c r="C534" s="1">
        <v>66794</v>
      </c>
      <c r="D534" s="1" t="s">
        <v>1277</v>
      </c>
      <c r="E534" s="1" t="s">
        <v>61391</v>
      </c>
      <c r="G534" s="1" t="s">
        <v>2707</v>
      </c>
      <c r="I534" s="1" t="s">
        <v>248</v>
      </c>
      <c r="J534" s="1" t="s">
        <v>249</v>
      </c>
      <c r="K534" s="1">
        <v>48</v>
      </c>
      <c r="L534" s="1" t="s">
        <v>61378</v>
      </c>
      <c r="M534" s="1">
        <v>5</v>
      </c>
      <c r="N534" s="1" t="s">
        <v>61379</v>
      </c>
      <c r="O534" s="1">
        <v>9.9</v>
      </c>
      <c r="P534" s="1">
        <v>0</v>
      </c>
      <c r="Q534" s="1">
        <v>2024</v>
      </c>
      <c r="R534" s="1">
        <v>9999</v>
      </c>
      <c r="U534" s="1" t="s">
        <v>60</v>
      </c>
      <c r="V534" s="1" t="s">
        <v>2707</v>
      </c>
      <c r="AJ534" s="1">
        <v>0</v>
      </c>
      <c r="AK534" s="1">
        <v>0</v>
      </c>
      <c r="AL534" s="1">
        <v>0</v>
      </c>
      <c r="AM534" s="1">
        <v>0</v>
      </c>
    </row>
    <row r="535" spans="1:39" x14ac:dyDescent="0.35">
      <c r="A535" s="1" t="s">
        <v>61392</v>
      </c>
      <c r="B535" s="1" t="s">
        <v>61393</v>
      </c>
      <c r="C535" s="1">
        <v>66795</v>
      </c>
      <c r="D535" s="1" t="s">
        <v>1277</v>
      </c>
      <c r="E535" s="1" t="s">
        <v>61394</v>
      </c>
      <c r="G535" s="1" t="s">
        <v>2707</v>
      </c>
      <c r="I535" s="1" t="s">
        <v>248</v>
      </c>
      <c r="J535" s="1" t="s">
        <v>249</v>
      </c>
      <c r="K535" s="1">
        <v>48</v>
      </c>
      <c r="L535" s="1" t="s">
        <v>61395</v>
      </c>
      <c r="M535" s="1">
        <v>133</v>
      </c>
      <c r="N535" s="1" t="s">
        <v>61396</v>
      </c>
      <c r="O535" s="1">
        <v>9.9</v>
      </c>
      <c r="P535" s="1">
        <v>0</v>
      </c>
      <c r="Q535" s="1">
        <v>2024</v>
      </c>
      <c r="R535" s="1">
        <v>9999</v>
      </c>
      <c r="U535" s="1" t="s">
        <v>60</v>
      </c>
      <c r="V535" s="1" t="s">
        <v>2707</v>
      </c>
      <c r="AJ535" s="1">
        <v>0</v>
      </c>
      <c r="AK535" s="1">
        <v>0</v>
      </c>
      <c r="AL535" s="1">
        <v>0</v>
      </c>
      <c r="AM535" s="1">
        <v>0</v>
      </c>
    </row>
    <row r="536" spans="1:39" x14ac:dyDescent="0.35">
      <c r="A536" s="1" t="s">
        <v>61397</v>
      </c>
      <c r="B536" s="1" t="s">
        <v>61398</v>
      </c>
      <c r="C536" s="1">
        <v>66797</v>
      </c>
      <c r="D536" s="1" t="s">
        <v>1277</v>
      </c>
      <c r="E536" s="1" t="s">
        <v>61399</v>
      </c>
      <c r="G536" s="1" t="s">
        <v>2704</v>
      </c>
      <c r="I536" s="1" t="s">
        <v>1062</v>
      </c>
      <c r="J536" s="1" t="s">
        <v>306</v>
      </c>
      <c r="K536" s="1">
        <v>6</v>
      </c>
      <c r="L536" s="1" t="s">
        <v>2375</v>
      </c>
      <c r="M536" s="1">
        <v>107</v>
      </c>
      <c r="N536" s="1" t="s">
        <v>52906</v>
      </c>
      <c r="O536" s="1">
        <v>1.6</v>
      </c>
      <c r="P536" s="1">
        <v>0</v>
      </c>
      <c r="Q536" s="1">
        <v>2022</v>
      </c>
      <c r="R536" s="1">
        <v>9999</v>
      </c>
      <c r="U536" s="1" t="s">
        <v>60</v>
      </c>
      <c r="V536" s="1" t="s">
        <v>1689</v>
      </c>
      <c r="AJ536" s="1">
        <v>0</v>
      </c>
      <c r="AK536" s="1">
        <v>0</v>
      </c>
      <c r="AL536" s="1">
        <v>0</v>
      </c>
      <c r="AM536" s="1">
        <v>0</v>
      </c>
    </row>
    <row r="537" spans="1:39" x14ac:dyDescent="0.35">
      <c r="A537" s="1" t="s">
        <v>61400</v>
      </c>
      <c r="B537" s="1" t="s">
        <v>61401</v>
      </c>
      <c r="C537" s="1">
        <v>66798</v>
      </c>
      <c r="D537" s="1" t="s">
        <v>1277</v>
      </c>
      <c r="E537" s="1" t="s">
        <v>61402</v>
      </c>
      <c r="G537" s="1" t="s">
        <v>2704</v>
      </c>
      <c r="I537" s="1" t="s">
        <v>621</v>
      </c>
      <c r="J537" s="1" t="s">
        <v>940</v>
      </c>
      <c r="K537" s="1">
        <v>34</v>
      </c>
      <c r="L537" s="1" t="s">
        <v>19232</v>
      </c>
      <c r="M537" s="1">
        <v>27</v>
      </c>
      <c r="N537" s="1" t="s">
        <v>56471</v>
      </c>
      <c r="O537" s="1">
        <v>1.7</v>
      </c>
      <c r="P537" s="1">
        <v>0</v>
      </c>
      <c r="Q537" s="1">
        <v>2023</v>
      </c>
      <c r="R537" s="1">
        <v>9999</v>
      </c>
      <c r="U537" s="1" t="s">
        <v>60</v>
      </c>
      <c r="V537" s="1" t="s">
        <v>1689</v>
      </c>
      <c r="AJ537" s="1">
        <v>0</v>
      </c>
      <c r="AK537" s="1">
        <v>0</v>
      </c>
      <c r="AL537" s="1">
        <v>0</v>
      </c>
      <c r="AM537" s="1">
        <v>0</v>
      </c>
    </row>
    <row r="538" spans="1:39" x14ac:dyDescent="0.35">
      <c r="A538" s="1" t="s">
        <v>61403</v>
      </c>
      <c r="B538" s="1" t="s">
        <v>61404</v>
      </c>
      <c r="C538" s="1">
        <v>66799</v>
      </c>
      <c r="D538" s="1" t="s">
        <v>1277</v>
      </c>
      <c r="E538" s="1" t="s">
        <v>61405</v>
      </c>
      <c r="G538" s="1" t="s">
        <v>2704</v>
      </c>
      <c r="I538" s="1" t="s">
        <v>305</v>
      </c>
      <c r="J538" s="1" t="s">
        <v>306</v>
      </c>
      <c r="K538" s="1">
        <v>6</v>
      </c>
      <c r="L538" s="1" t="s">
        <v>2944</v>
      </c>
      <c r="M538" s="1">
        <v>13</v>
      </c>
      <c r="N538" s="1" t="s">
        <v>54778</v>
      </c>
      <c r="O538" s="1">
        <v>1.1000000000000001</v>
      </c>
      <c r="P538" s="1">
        <v>0</v>
      </c>
      <c r="Q538" s="1">
        <v>2022</v>
      </c>
      <c r="R538" s="1">
        <v>9999</v>
      </c>
      <c r="U538" s="1" t="s">
        <v>60</v>
      </c>
      <c r="V538" s="1" t="s">
        <v>1689</v>
      </c>
      <c r="AJ538" s="1">
        <v>0</v>
      </c>
      <c r="AK538" s="1">
        <v>0</v>
      </c>
      <c r="AL538" s="1">
        <v>0</v>
      </c>
      <c r="AM538" s="1">
        <v>0</v>
      </c>
    </row>
    <row r="539" spans="1:39" x14ac:dyDescent="0.35">
      <c r="A539" s="1" t="s">
        <v>61403</v>
      </c>
      <c r="B539" s="1" t="s">
        <v>61406</v>
      </c>
      <c r="C539" s="1">
        <v>66799</v>
      </c>
      <c r="D539" s="1" t="s">
        <v>1277</v>
      </c>
      <c r="E539" s="1" t="s">
        <v>61407</v>
      </c>
      <c r="G539" s="1" t="s">
        <v>2707</v>
      </c>
      <c r="I539" s="1" t="s">
        <v>305</v>
      </c>
      <c r="J539" s="1" t="s">
        <v>306</v>
      </c>
      <c r="K539" s="1">
        <v>6</v>
      </c>
      <c r="L539" s="1" t="s">
        <v>2944</v>
      </c>
      <c r="M539" s="1">
        <v>13</v>
      </c>
      <c r="N539" s="1" t="s">
        <v>54778</v>
      </c>
      <c r="O539" s="1">
        <v>0.7</v>
      </c>
      <c r="P539" s="1">
        <v>0</v>
      </c>
      <c r="Q539" s="1">
        <v>2022</v>
      </c>
      <c r="R539" s="1">
        <v>9999</v>
      </c>
      <c r="U539" s="1" t="s">
        <v>60</v>
      </c>
      <c r="V539" s="1" t="s">
        <v>2707</v>
      </c>
      <c r="AJ539" s="1">
        <v>0</v>
      </c>
      <c r="AK539" s="1">
        <v>0</v>
      </c>
      <c r="AL539" s="1">
        <v>0</v>
      </c>
      <c r="AM539" s="1">
        <v>0</v>
      </c>
    </row>
    <row r="540" spans="1:39" x14ac:dyDescent="0.35">
      <c r="A540" s="1" t="s">
        <v>61408</v>
      </c>
      <c r="B540" s="1" t="s">
        <v>61409</v>
      </c>
      <c r="C540" s="1">
        <v>66800</v>
      </c>
      <c r="D540" s="1" t="s">
        <v>1277</v>
      </c>
      <c r="E540" s="1" t="s">
        <v>61410</v>
      </c>
      <c r="G540" s="1" t="s">
        <v>2704</v>
      </c>
      <c r="I540" s="1" t="s">
        <v>305</v>
      </c>
      <c r="J540" s="1" t="s">
        <v>306</v>
      </c>
      <c r="K540" s="1">
        <v>6</v>
      </c>
      <c r="L540" s="1" t="s">
        <v>2944</v>
      </c>
      <c r="M540" s="1">
        <v>13</v>
      </c>
      <c r="N540" s="1" t="s">
        <v>54778</v>
      </c>
      <c r="O540" s="1">
        <v>1</v>
      </c>
      <c r="P540" s="1">
        <v>0</v>
      </c>
      <c r="Q540" s="1">
        <v>2024</v>
      </c>
      <c r="R540" s="1">
        <v>9999</v>
      </c>
      <c r="U540" s="1" t="s">
        <v>60</v>
      </c>
      <c r="V540" s="1" t="s">
        <v>1689</v>
      </c>
      <c r="AJ540" s="1">
        <v>0</v>
      </c>
      <c r="AK540" s="1">
        <v>0</v>
      </c>
      <c r="AL540" s="1">
        <v>0</v>
      </c>
      <c r="AM540" s="1">
        <v>0</v>
      </c>
    </row>
    <row r="541" spans="1:39" x14ac:dyDescent="0.35">
      <c r="A541" s="1" t="s">
        <v>61408</v>
      </c>
      <c r="B541" s="1" t="s">
        <v>61411</v>
      </c>
      <c r="C541" s="1">
        <v>66800</v>
      </c>
      <c r="D541" s="1" t="s">
        <v>1277</v>
      </c>
      <c r="E541" s="1" t="s">
        <v>61412</v>
      </c>
      <c r="G541" s="1" t="s">
        <v>2707</v>
      </c>
      <c r="I541" s="1" t="s">
        <v>305</v>
      </c>
      <c r="J541" s="1" t="s">
        <v>306</v>
      </c>
      <c r="K541" s="1">
        <v>6</v>
      </c>
      <c r="L541" s="1" t="s">
        <v>2944</v>
      </c>
      <c r="M541" s="1">
        <v>13</v>
      </c>
      <c r="N541" s="1" t="s">
        <v>54778</v>
      </c>
      <c r="O541" s="1">
        <v>0.5</v>
      </c>
      <c r="P541" s="1">
        <v>0</v>
      </c>
      <c r="Q541" s="1">
        <v>2024</v>
      </c>
      <c r="R541" s="1">
        <v>9999</v>
      </c>
      <c r="U541" s="1" t="s">
        <v>60</v>
      </c>
      <c r="V541" s="1" t="s">
        <v>2707</v>
      </c>
      <c r="AJ541" s="1">
        <v>0</v>
      </c>
      <c r="AK541" s="1">
        <v>0</v>
      </c>
      <c r="AL541" s="1">
        <v>0</v>
      </c>
      <c r="AM541" s="1">
        <v>0</v>
      </c>
    </row>
    <row r="542" spans="1:39" x14ac:dyDescent="0.35">
      <c r="A542" s="1" t="s">
        <v>61413</v>
      </c>
      <c r="B542" s="1" t="s">
        <v>61414</v>
      </c>
      <c r="C542" s="1">
        <v>66801</v>
      </c>
      <c r="D542" s="1" t="s">
        <v>1277</v>
      </c>
      <c r="E542" s="1" t="s">
        <v>61415</v>
      </c>
      <c r="G542" s="1" t="s">
        <v>2707</v>
      </c>
      <c r="I542" s="1" t="s">
        <v>248</v>
      </c>
      <c r="J542" s="1" t="s">
        <v>249</v>
      </c>
      <c r="K542" s="1">
        <v>48</v>
      </c>
      <c r="L542" s="1" t="s">
        <v>35694</v>
      </c>
      <c r="M542" s="1">
        <v>349</v>
      </c>
      <c r="N542" s="1" t="s">
        <v>59882</v>
      </c>
      <c r="O542" s="1">
        <v>72</v>
      </c>
      <c r="P542" s="1">
        <v>0</v>
      </c>
      <c r="Q542" s="1">
        <v>2024</v>
      </c>
      <c r="R542" s="1">
        <v>9999</v>
      </c>
      <c r="U542" s="1" t="s">
        <v>60</v>
      </c>
      <c r="V542" s="1" t="s">
        <v>2707</v>
      </c>
      <c r="AJ542" s="1">
        <v>0</v>
      </c>
      <c r="AK542" s="1">
        <v>0</v>
      </c>
      <c r="AL542" s="1">
        <v>0</v>
      </c>
      <c r="AM542" s="1">
        <v>0</v>
      </c>
    </row>
    <row r="543" spans="1:39" x14ac:dyDescent="0.35">
      <c r="A543" s="1" t="s">
        <v>61413</v>
      </c>
      <c r="B543" s="1" t="s">
        <v>61416</v>
      </c>
      <c r="C543" s="1">
        <v>66801</v>
      </c>
      <c r="D543" s="1" t="s">
        <v>1277</v>
      </c>
      <c r="E543" s="1" t="s">
        <v>61417</v>
      </c>
      <c r="G543" s="1" t="s">
        <v>2704</v>
      </c>
      <c r="I543" s="1" t="s">
        <v>248</v>
      </c>
      <c r="J543" s="1" t="s">
        <v>249</v>
      </c>
      <c r="K543" s="1">
        <v>48</v>
      </c>
      <c r="L543" s="1" t="s">
        <v>35694</v>
      </c>
      <c r="M543" s="1">
        <v>349</v>
      </c>
      <c r="N543" s="1" t="s">
        <v>59882</v>
      </c>
      <c r="O543" s="1">
        <v>236</v>
      </c>
      <c r="P543" s="1">
        <v>0</v>
      </c>
      <c r="Q543" s="1">
        <v>2024</v>
      </c>
      <c r="R543" s="1">
        <v>9999</v>
      </c>
      <c r="U543" s="1" t="s">
        <v>60</v>
      </c>
      <c r="V543" s="1" t="s">
        <v>1689</v>
      </c>
      <c r="AJ543" s="1">
        <v>0</v>
      </c>
      <c r="AK543" s="1">
        <v>0</v>
      </c>
      <c r="AL543" s="1">
        <v>0</v>
      </c>
      <c r="AM543" s="1">
        <v>0</v>
      </c>
    </row>
    <row r="544" spans="1:39" x14ac:dyDescent="0.35">
      <c r="A544" s="1" t="s">
        <v>61418</v>
      </c>
      <c r="B544" s="1" t="s">
        <v>61419</v>
      </c>
      <c r="C544" s="1">
        <v>66802</v>
      </c>
      <c r="D544" s="1" t="s">
        <v>1277</v>
      </c>
      <c r="E544" s="1" t="s">
        <v>61420</v>
      </c>
      <c r="G544" s="1" t="s">
        <v>2704</v>
      </c>
      <c r="I544" s="1" t="s">
        <v>621</v>
      </c>
      <c r="J544" s="1" t="s">
        <v>940</v>
      </c>
      <c r="K544" s="1">
        <v>34</v>
      </c>
      <c r="L544" s="1" t="s">
        <v>6822</v>
      </c>
      <c r="M544" s="1">
        <v>5</v>
      </c>
      <c r="N544" s="1" t="s">
        <v>53787</v>
      </c>
      <c r="O544" s="1">
        <v>4</v>
      </c>
      <c r="P544" s="1">
        <v>0</v>
      </c>
      <c r="Q544" s="1">
        <v>2023</v>
      </c>
      <c r="R544" s="1">
        <v>9999</v>
      </c>
      <c r="U544" s="1" t="s">
        <v>60</v>
      </c>
      <c r="V544" s="1" t="s">
        <v>1689</v>
      </c>
      <c r="AJ544" s="1">
        <v>0</v>
      </c>
      <c r="AK544" s="1">
        <v>0</v>
      </c>
      <c r="AL544" s="1">
        <v>0</v>
      </c>
      <c r="AM544" s="1">
        <v>0</v>
      </c>
    </row>
    <row r="545" spans="1:39" x14ac:dyDescent="0.35">
      <c r="A545" s="1" t="s">
        <v>61421</v>
      </c>
      <c r="B545" s="1" t="s">
        <v>61422</v>
      </c>
      <c r="C545" s="1">
        <v>66803</v>
      </c>
      <c r="D545" s="1" t="s">
        <v>1277</v>
      </c>
      <c r="E545" s="1" t="s">
        <v>61423</v>
      </c>
      <c r="G545" s="1" t="s">
        <v>2704</v>
      </c>
      <c r="I545" s="1" t="s">
        <v>621</v>
      </c>
      <c r="J545" s="1" t="s">
        <v>940</v>
      </c>
      <c r="K545" s="1">
        <v>34</v>
      </c>
      <c r="L545" s="1" t="s">
        <v>6822</v>
      </c>
      <c r="M545" s="1">
        <v>5</v>
      </c>
      <c r="N545" s="1" t="s">
        <v>53787</v>
      </c>
      <c r="O545" s="1">
        <v>4</v>
      </c>
      <c r="P545" s="1">
        <v>0</v>
      </c>
      <c r="Q545" s="1">
        <v>2023</v>
      </c>
      <c r="R545" s="1">
        <v>9999</v>
      </c>
      <c r="U545" s="1" t="s">
        <v>60</v>
      </c>
      <c r="V545" s="1" t="s">
        <v>1689</v>
      </c>
      <c r="AJ545" s="1">
        <v>0</v>
      </c>
      <c r="AK545" s="1">
        <v>0</v>
      </c>
      <c r="AL545" s="1">
        <v>0</v>
      </c>
      <c r="AM545" s="1">
        <v>0</v>
      </c>
    </row>
    <row r="546" spans="1:39" x14ac:dyDescent="0.35">
      <c r="A546" s="1" t="s">
        <v>61424</v>
      </c>
      <c r="B546" s="1" t="s">
        <v>61425</v>
      </c>
      <c r="C546" s="1">
        <v>66804</v>
      </c>
      <c r="D546" s="1" t="s">
        <v>1277</v>
      </c>
      <c r="E546" s="1" t="s">
        <v>74</v>
      </c>
      <c r="G546" s="1" t="s">
        <v>2707</v>
      </c>
      <c r="I546" s="1" t="s">
        <v>705</v>
      </c>
      <c r="J546" s="1" t="s">
        <v>249</v>
      </c>
      <c r="K546" s="1">
        <v>48</v>
      </c>
      <c r="L546" s="1" t="s">
        <v>15856</v>
      </c>
      <c r="M546" s="1">
        <v>33</v>
      </c>
      <c r="N546" s="1" t="s">
        <v>55878</v>
      </c>
      <c r="O546" s="1">
        <v>150</v>
      </c>
      <c r="P546" s="1">
        <v>0</v>
      </c>
      <c r="Q546" s="1">
        <v>2024</v>
      </c>
      <c r="R546" s="1">
        <v>9999</v>
      </c>
      <c r="U546" s="1" t="s">
        <v>60</v>
      </c>
      <c r="V546" s="1" t="s">
        <v>2707</v>
      </c>
      <c r="AJ546" s="1">
        <v>0</v>
      </c>
      <c r="AK546" s="1">
        <v>0</v>
      </c>
      <c r="AL546" s="1">
        <v>0</v>
      </c>
      <c r="AM546" s="1">
        <v>0</v>
      </c>
    </row>
    <row r="547" spans="1:39" x14ac:dyDescent="0.35">
      <c r="A547" s="1" t="s">
        <v>61426</v>
      </c>
      <c r="B547" s="1" t="s">
        <v>61427</v>
      </c>
      <c r="C547" s="1">
        <v>66805</v>
      </c>
      <c r="D547" s="1" t="s">
        <v>1277</v>
      </c>
      <c r="E547" s="1" t="s">
        <v>61428</v>
      </c>
      <c r="G547" s="1" t="s">
        <v>2704</v>
      </c>
      <c r="I547" s="1" t="s">
        <v>1062</v>
      </c>
      <c r="J547" s="1" t="s">
        <v>306</v>
      </c>
      <c r="K547" s="1">
        <v>6</v>
      </c>
      <c r="L547" s="1" t="s">
        <v>1810</v>
      </c>
      <c r="M547" s="1">
        <v>65</v>
      </c>
      <c r="N547" s="1" t="s">
        <v>52937</v>
      </c>
      <c r="O547" s="1">
        <v>400</v>
      </c>
      <c r="P547" s="1">
        <v>0</v>
      </c>
      <c r="Q547" s="1">
        <v>2027</v>
      </c>
      <c r="R547" s="1">
        <v>9999</v>
      </c>
      <c r="U547" s="1" t="s">
        <v>60</v>
      </c>
      <c r="V547" s="1" t="s">
        <v>1689</v>
      </c>
      <c r="AJ547" s="1">
        <v>0</v>
      </c>
      <c r="AK547" s="1">
        <v>0</v>
      </c>
      <c r="AL547" s="1">
        <v>0</v>
      </c>
      <c r="AM547" s="1">
        <v>0</v>
      </c>
    </row>
    <row r="548" spans="1:39" x14ac:dyDescent="0.35">
      <c r="A548" s="1" t="s">
        <v>61429</v>
      </c>
      <c r="B548" s="1" t="s">
        <v>61430</v>
      </c>
      <c r="C548" s="1">
        <v>66807</v>
      </c>
      <c r="D548" s="1" t="s">
        <v>1277</v>
      </c>
      <c r="E548" s="1" t="s">
        <v>61431</v>
      </c>
      <c r="G548" s="1" t="s">
        <v>2707</v>
      </c>
      <c r="I548" s="1" t="s">
        <v>1062</v>
      </c>
      <c r="J548" s="1" t="s">
        <v>306</v>
      </c>
      <c r="K548" s="1">
        <v>6</v>
      </c>
      <c r="L548" s="1" t="s">
        <v>17809</v>
      </c>
      <c r="M548" s="1">
        <v>83</v>
      </c>
      <c r="N548" s="1" t="s">
        <v>56187</v>
      </c>
      <c r="O548" s="1">
        <v>3</v>
      </c>
      <c r="P548" s="1">
        <v>0</v>
      </c>
      <c r="Q548" s="1">
        <v>2023</v>
      </c>
      <c r="R548" s="1">
        <v>9999</v>
      </c>
      <c r="U548" s="1" t="s">
        <v>60</v>
      </c>
      <c r="V548" s="1" t="s">
        <v>2707</v>
      </c>
      <c r="AJ548" s="1">
        <v>0</v>
      </c>
      <c r="AK548" s="1">
        <v>0</v>
      </c>
      <c r="AL548" s="1">
        <v>0</v>
      </c>
      <c r="AM548" s="1">
        <v>0</v>
      </c>
    </row>
    <row r="549" spans="1:39" x14ac:dyDescent="0.35">
      <c r="A549" s="1" t="s">
        <v>61429</v>
      </c>
      <c r="B549" s="1" t="s">
        <v>61432</v>
      </c>
      <c r="C549" s="1">
        <v>66807</v>
      </c>
      <c r="D549" s="1" t="s">
        <v>1277</v>
      </c>
      <c r="E549" s="1" t="s">
        <v>61433</v>
      </c>
      <c r="G549" s="1" t="s">
        <v>2704</v>
      </c>
      <c r="I549" s="1" t="s">
        <v>1062</v>
      </c>
      <c r="J549" s="1" t="s">
        <v>306</v>
      </c>
      <c r="K549" s="1">
        <v>6</v>
      </c>
      <c r="L549" s="1" t="s">
        <v>17809</v>
      </c>
      <c r="M549" s="1">
        <v>83</v>
      </c>
      <c r="N549" s="1" t="s">
        <v>56187</v>
      </c>
      <c r="O549" s="1">
        <v>1.6</v>
      </c>
      <c r="P549" s="1">
        <v>0</v>
      </c>
      <c r="Q549" s="1">
        <v>2023</v>
      </c>
      <c r="R549" s="1">
        <v>9999</v>
      </c>
      <c r="U549" s="1" t="s">
        <v>60</v>
      </c>
      <c r="V549" s="1" t="s">
        <v>1689</v>
      </c>
      <c r="AJ549" s="1">
        <v>0</v>
      </c>
      <c r="AK549" s="1">
        <v>0</v>
      </c>
      <c r="AL549" s="1">
        <v>0</v>
      </c>
      <c r="AM549" s="1">
        <v>0</v>
      </c>
    </row>
    <row r="550" spans="1:39" x14ac:dyDescent="0.35">
      <c r="A550" s="1" t="s">
        <v>61434</v>
      </c>
      <c r="B550" s="1" t="s">
        <v>61435</v>
      </c>
      <c r="C550" s="1">
        <v>66808</v>
      </c>
      <c r="D550" s="1" t="s">
        <v>1277</v>
      </c>
      <c r="E550" s="1" t="s">
        <v>61436</v>
      </c>
      <c r="G550" s="1" t="s">
        <v>2704</v>
      </c>
      <c r="I550" s="1" t="s">
        <v>305</v>
      </c>
      <c r="J550" s="1" t="s">
        <v>306</v>
      </c>
      <c r="K550" s="1">
        <v>6</v>
      </c>
      <c r="L550" s="1" t="s">
        <v>10732</v>
      </c>
      <c r="M550" s="1">
        <v>79</v>
      </c>
      <c r="N550" s="1" t="s">
        <v>55023</v>
      </c>
      <c r="O550" s="1">
        <v>99.7</v>
      </c>
      <c r="P550" s="1">
        <v>0</v>
      </c>
      <c r="Q550" s="1">
        <v>2024</v>
      </c>
      <c r="R550" s="1">
        <v>9999</v>
      </c>
      <c r="U550" s="1" t="s">
        <v>60</v>
      </c>
      <c r="V550" s="1" t="s">
        <v>1689</v>
      </c>
      <c r="AJ550" s="1">
        <v>0</v>
      </c>
      <c r="AK550" s="1">
        <v>0</v>
      </c>
      <c r="AL550" s="1">
        <v>0</v>
      </c>
      <c r="AM550" s="1">
        <v>0</v>
      </c>
    </row>
    <row r="551" spans="1:39" x14ac:dyDescent="0.35">
      <c r="A551" s="1" t="s">
        <v>61437</v>
      </c>
      <c r="B551" s="1" t="s">
        <v>61438</v>
      </c>
      <c r="C551" s="1">
        <v>66809</v>
      </c>
      <c r="D551" s="1" t="s">
        <v>1277</v>
      </c>
      <c r="E551" s="1" t="s">
        <v>61439</v>
      </c>
      <c r="G551" s="1" t="s">
        <v>2704</v>
      </c>
      <c r="I551" s="1" t="s">
        <v>305</v>
      </c>
      <c r="J551" s="1" t="s">
        <v>306</v>
      </c>
      <c r="K551" s="1">
        <v>6</v>
      </c>
      <c r="L551" s="1" t="s">
        <v>1725</v>
      </c>
      <c r="M551" s="1">
        <v>39</v>
      </c>
      <c r="N551" s="1" t="s">
        <v>52895</v>
      </c>
      <c r="O551" s="1">
        <v>2.6</v>
      </c>
      <c r="P551" s="1">
        <v>0</v>
      </c>
      <c r="Q551" s="1">
        <v>2024</v>
      </c>
      <c r="R551" s="1">
        <v>9999</v>
      </c>
      <c r="U551" s="1" t="s">
        <v>60</v>
      </c>
      <c r="V551" s="1" t="s">
        <v>1689</v>
      </c>
      <c r="AJ551" s="1">
        <v>0</v>
      </c>
      <c r="AK551" s="1">
        <v>0</v>
      </c>
      <c r="AL551" s="1">
        <v>0</v>
      </c>
      <c r="AM551" s="1">
        <v>0</v>
      </c>
    </row>
    <row r="552" spans="1:39" x14ac:dyDescent="0.35">
      <c r="A552" s="1" t="s">
        <v>61437</v>
      </c>
      <c r="B552" s="1" t="s">
        <v>61440</v>
      </c>
      <c r="C552" s="1">
        <v>66809</v>
      </c>
      <c r="D552" s="1" t="s">
        <v>1277</v>
      </c>
      <c r="E552" s="1" t="s">
        <v>61441</v>
      </c>
      <c r="G552" s="1" t="s">
        <v>2704</v>
      </c>
      <c r="I552" s="1" t="s">
        <v>305</v>
      </c>
      <c r="J552" s="1" t="s">
        <v>306</v>
      </c>
      <c r="K552" s="1">
        <v>6</v>
      </c>
      <c r="L552" s="1" t="s">
        <v>1725</v>
      </c>
      <c r="M552" s="1">
        <v>39</v>
      </c>
      <c r="N552" s="1" t="s">
        <v>52895</v>
      </c>
      <c r="O552" s="1">
        <v>5</v>
      </c>
      <c r="P552" s="1">
        <v>0</v>
      </c>
      <c r="Q552" s="1">
        <v>2024</v>
      </c>
      <c r="R552" s="1">
        <v>9999</v>
      </c>
      <c r="U552" s="1" t="s">
        <v>60</v>
      </c>
      <c r="V552" s="1" t="s">
        <v>1689</v>
      </c>
      <c r="AJ552" s="1">
        <v>0</v>
      </c>
      <c r="AK552" s="1">
        <v>0</v>
      </c>
      <c r="AL552" s="1">
        <v>0</v>
      </c>
      <c r="AM552" s="1">
        <v>0</v>
      </c>
    </row>
    <row r="553" spans="1:39" x14ac:dyDescent="0.35">
      <c r="A553" s="1" t="s">
        <v>61442</v>
      </c>
      <c r="B553" s="1" t="s">
        <v>61443</v>
      </c>
      <c r="C553" s="1">
        <v>66810</v>
      </c>
      <c r="D553" s="1" t="s">
        <v>1277</v>
      </c>
      <c r="E553" s="1" t="s">
        <v>61444</v>
      </c>
      <c r="G553" s="1" t="s">
        <v>2704</v>
      </c>
      <c r="I553" s="1" t="s">
        <v>305</v>
      </c>
      <c r="J553" s="1" t="s">
        <v>306</v>
      </c>
      <c r="K553" s="1">
        <v>6</v>
      </c>
      <c r="L553" s="1" t="s">
        <v>1313</v>
      </c>
      <c r="M553" s="1">
        <v>47</v>
      </c>
      <c r="N553" s="1" t="s">
        <v>52889</v>
      </c>
      <c r="O553" s="1">
        <v>3</v>
      </c>
      <c r="P553" s="1">
        <v>0</v>
      </c>
      <c r="Q553" s="1">
        <v>2024</v>
      </c>
      <c r="R553" s="1">
        <v>9999</v>
      </c>
      <c r="U553" s="1" t="s">
        <v>60</v>
      </c>
      <c r="V553" s="1" t="s">
        <v>1689</v>
      </c>
      <c r="AJ553" s="1">
        <v>0</v>
      </c>
      <c r="AK553" s="1">
        <v>0</v>
      </c>
      <c r="AL553" s="1">
        <v>0</v>
      </c>
      <c r="AM553" s="1">
        <v>0</v>
      </c>
    </row>
    <row r="554" spans="1:39" x14ac:dyDescent="0.35">
      <c r="A554" s="1" t="s">
        <v>61445</v>
      </c>
      <c r="B554" s="1" t="s">
        <v>61446</v>
      </c>
      <c r="C554" s="1">
        <v>66811</v>
      </c>
      <c r="D554" s="1" t="s">
        <v>1277</v>
      </c>
      <c r="E554" s="1" t="s">
        <v>61447</v>
      </c>
      <c r="G554" s="1" t="s">
        <v>1312</v>
      </c>
      <c r="I554" s="1" t="s">
        <v>477</v>
      </c>
      <c r="J554" s="1" t="s">
        <v>1401</v>
      </c>
      <c r="K554" s="1">
        <v>30</v>
      </c>
      <c r="L554" s="1" t="s">
        <v>1972</v>
      </c>
      <c r="M554" s="1">
        <v>87</v>
      </c>
      <c r="N554" s="1" t="s">
        <v>54299</v>
      </c>
      <c r="O554" s="1">
        <v>100</v>
      </c>
      <c r="P554" s="1">
        <v>0</v>
      </c>
      <c r="Q554" s="1">
        <v>2024</v>
      </c>
      <c r="R554" s="1">
        <v>9999</v>
      </c>
      <c r="U554" s="1" t="s">
        <v>60</v>
      </c>
      <c r="V554" s="1" t="s">
        <v>1314</v>
      </c>
      <c r="AJ554" s="1">
        <v>0</v>
      </c>
      <c r="AK554" s="1">
        <v>0</v>
      </c>
      <c r="AL554" s="1">
        <v>0</v>
      </c>
      <c r="AM554" s="1">
        <v>0</v>
      </c>
    </row>
    <row r="555" spans="1:39" x14ac:dyDescent="0.35">
      <c r="A555" s="1" t="s">
        <v>61448</v>
      </c>
      <c r="B555" s="1" t="s">
        <v>61449</v>
      </c>
      <c r="C555" s="1">
        <v>66813</v>
      </c>
      <c r="D555" s="1" t="s">
        <v>1277</v>
      </c>
      <c r="E555" s="1" t="s">
        <v>61450</v>
      </c>
      <c r="G555" s="1" t="s">
        <v>2704</v>
      </c>
      <c r="I555" s="1" t="s">
        <v>621</v>
      </c>
      <c r="J555" s="1" t="s">
        <v>940</v>
      </c>
      <c r="K555" s="1">
        <v>34</v>
      </c>
      <c r="L555" s="1" t="s">
        <v>3978</v>
      </c>
      <c r="M555" s="1">
        <v>1</v>
      </c>
      <c r="N555" s="1" t="s">
        <v>55801</v>
      </c>
      <c r="O555" s="1">
        <v>1.4</v>
      </c>
      <c r="P555" s="1">
        <v>0</v>
      </c>
      <c r="Q555" s="1">
        <v>2024</v>
      </c>
      <c r="R555" s="1">
        <v>9999</v>
      </c>
      <c r="U555" s="1" t="s">
        <v>60</v>
      </c>
      <c r="V555" s="1" t="s">
        <v>1689</v>
      </c>
      <c r="AJ555" s="1">
        <v>0</v>
      </c>
      <c r="AK555" s="1">
        <v>0</v>
      </c>
      <c r="AL555" s="1">
        <v>0</v>
      </c>
      <c r="AM555" s="1">
        <v>0</v>
      </c>
    </row>
    <row r="556" spans="1:39" x14ac:dyDescent="0.35">
      <c r="A556" s="1" t="s">
        <v>61451</v>
      </c>
      <c r="B556" s="1" t="s">
        <v>61452</v>
      </c>
      <c r="C556" s="1">
        <v>66814</v>
      </c>
      <c r="D556" s="1" t="s">
        <v>1277</v>
      </c>
      <c r="E556" s="1" t="s">
        <v>61453</v>
      </c>
      <c r="G556" s="1" t="s">
        <v>2707</v>
      </c>
      <c r="I556" s="1" t="s">
        <v>161</v>
      </c>
      <c r="J556" s="1" t="s">
        <v>162</v>
      </c>
      <c r="K556" s="1">
        <v>35</v>
      </c>
      <c r="L556" s="1" t="s">
        <v>14618</v>
      </c>
      <c r="M556" s="1">
        <v>61</v>
      </c>
      <c r="N556" s="1" t="s">
        <v>55652</v>
      </c>
      <c r="O556" s="1">
        <v>50</v>
      </c>
      <c r="P556" s="1">
        <v>0</v>
      </c>
      <c r="Q556" s="1">
        <v>2024</v>
      </c>
      <c r="R556" s="1">
        <v>9999</v>
      </c>
      <c r="U556" s="1" t="s">
        <v>60</v>
      </c>
      <c r="V556" s="1" t="s">
        <v>2707</v>
      </c>
      <c r="AJ556" s="1">
        <v>0</v>
      </c>
      <c r="AK556" s="1">
        <v>0</v>
      </c>
      <c r="AL556" s="1">
        <v>0</v>
      </c>
      <c r="AM556" s="1">
        <v>0</v>
      </c>
    </row>
    <row r="557" spans="1:39" x14ac:dyDescent="0.35">
      <c r="A557" s="1" t="s">
        <v>61451</v>
      </c>
      <c r="B557" s="1" t="s">
        <v>61454</v>
      </c>
      <c r="C557" s="1">
        <v>66814</v>
      </c>
      <c r="D557" s="1" t="s">
        <v>1277</v>
      </c>
      <c r="E557" s="1" t="s">
        <v>61455</v>
      </c>
      <c r="G557" s="1" t="s">
        <v>2704</v>
      </c>
      <c r="I557" s="1" t="s">
        <v>161</v>
      </c>
      <c r="J557" s="1" t="s">
        <v>162</v>
      </c>
      <c r="K557" s="1">
        <v>35</v>
      </c>
      <c r="L557" s="1" t="s">
        <v>14618</v>
      </c>
      <c r="M557" s="1">
        <v>61</v>
      </c>
      <c r="N557" s="1" t="s">
        <v>55652</v>
      </c>
      <c r="O557" s="1">
        <v>190</v>
      </c>
      <c r="P557" s="1">
        <v>0</v>
      </c>
      <c r="Q557" s="1">
        <v>2024</v>
      </c>
      <c r="R557" s="1">
        <v>9999</v>
      </c>
      <c r="U557" s="1" t="s">
        <v>60</v>
      </c>
      <c r="V557" s="1" t="s">
        <v>1689</v>
      </c>
      <c r="AJ557" s="1">
        <v>0</v>
      </c>
      <c r="AK557" s="1">
        <v>0</v>
      </c>
      <c r="AL557" s="1">
        <v>0</v>
      </c>
      <c r="AM557" s="1">
        <v>0</v>
      </c>
    </row>
    <row r="558" spans="1:39" x14ac:dyDescent="0.35">
      <c r="A558" s="1" t="s">
        <v>61456</v>
      </c>
      <c r="B558" s="1" t="s">
        <v>61457</v>
      </c>
      <c r="C558" s="1">
        <v>66815</v>
      </c>
      <c r="D558" s="1" t="s">
        <v>1277</v>
      </c>
      <c r="E558" s="1" t="s">
        <v>61458</v>
      </c>
      <c r="G558" s="1" t="s">
        <v>2704</v>
      </c>
      <c r="I558" s="1" t="s">
        <v>621</v>
      </c>
      <c r="J558" s="1" t="s">
        <v>940</v>
      </c>
      <c r="K558" s="1">
        <v>34</v>
      </c>
      <c r="L558" s="1" t="s">
        <v>2320</v>
      </c>
      <c r="M558" s="1">
        <v>35</v>
      </c>
      <c r="N558" s="1" t="s">
        <v>56899</v>
      </c>
      <c r="O558" s="1">
        <v>1.5</v>
      </c>
      <c r="P558" s="1">
        <v>0</v>
      </c>
      <c r="Q558" s="1">
        <v>2022</v>
      </c>
      <c r="R558" s="1">
        <v>9999</v>
      </c>
      <c r="U558" s="1" t="s">
        <v>60</v>
      </c>
      <c r="V558" s="1" t="s">
        <v>1689</v>
      </c>
      <c r="AJ558" s="1">
        <v>0</v>
      </c>
      <c r="AK558" s="1">
        <v>0</v>
      </c>
      <c r="AL558" s="1">
        <v>0</v>
      </c>
      <c r="AM558" s="1">
        <v>0</v>
      </c>
    </row>
    <row r="559" spans="1:39" x14ac:dyDescent="0.35">
      <c r="A559" s="1" t="s">
        <v>61459</v>
      </c>
      <c r="B559" s="1" t="s">
        <v>61460</v>
      </c>
      <c r="C559" s="1">
        <v>66816</v>
      </c>
      <c r="D559" s="1" t="s">
        <v>1277</v>
      </c>
      <c r="E559" s="1" t="s">
        <v>61461</v>
      </c>
      <c r="G559" s="1" t="s">
        <v>2704</v>
      </c>
      <c r="I559" s="1" t="s">
        <v>2264</v>
      </c>
      <c r="J559" s="1" t="s">
        <v>185</v>
      </c>
      <c r="K559" s="1">
        <v>36</v>
      </c>
      <c r="L559" s="1" t="s">
        <v>33608</v>
      </c>
      <c r="M559" s="1">
        <v>93</v>
      </c>
      <c r="N559" s="1" t="s">
        <v>59448</v>
      </c>
      <c r="O559" s="1">
        <v>4.3</v>
      </c>
      <c r="P559" s="1">
        <v>0</v>
      </c>
      <c r="Q559" s="1">
        <v>2023</v>
      </c>
      <c r="R559" s="1">
        <v>9999</v>
      </c>
      <c r="U559" s="1" t="s">
        <v>60</v>
      </c>
      <c r="V559" s="1" t="s">
        <v>1689</v>
      </c>
      <c r="AJ559" s="1">
        <v>0</v>
      </c>
      <c r="AK559" s="1">
        <v>0</v>
      </c>
      <c r="AL559" s="1">
        <v>0</v>
      </c>
      <c r="AM559" s="1">
        <v>0</v>
      </c>
    </row>
    <row r="560" spans="1:39" x14ac:dyDescent="0.35">
      <c r="A560" s="1" t="s">
        <v>61462</v>
      </c>
      <c r="B560" s="1" t="s">
        <v>61463</v>
      </c>
      <c r="C560" s="1">
        <v>66817</v>
      </c>
      <c r="D560" s="1" t="s">
        <v>1277</v>
      </c>
      <c r="E560" s="1" t="s">
        <v>61464</v>
      </c>
      <c r="G560" s="1" t="s">
        <v>2704</v>
      </c>
      <c r="I560" s="1" t="s">
        <v>231</v>
      </c>
      <c r="J560" s="1" t="s">
        <v>185</v>
      </c>
      <c r="K560" s="1">
        <v>36</v>
      </c>
      <c r="L560" s="1" t="s">
        <v>2200</v>
      </c>
      <c r="M560" s="1">
        <v>49</v>
      </c>
      <c r="N560" s="1" t="s">
        <v>53822</v>
      </c>
      <c r="O560" s="1">
        <v>4.3</v>
      </c>
      <c r="P560" s="1">
        <v>0</v>
      </c>
      <c r="Q560" s="1">
        <v>2024</v>
      </c>
      <c r="R560" s="1">
        <v>9999</v>
      </c>
      <c r="U560" s="1" t="s">
        <v>60</v>
      </c>
      <c r="V560" s="1" t="s">
        <v>1689</v>
      </c>
      <c r="AJ560" s="1">
        <v>0</v>
      </c>
      <c r="AK560" s="1">
        <v>0</v>
      </c>
      <c r="AL560" s="1">
        <v>0</v>
      </c>
      <c r="AM560" s="1">
        <v>0</v>
      </c>
    </row>
    <row r="561" spans="1:39" x14ac:dyDescent="0.35">
      <c r="A561" s="1" t="s">
        <v>61465</v>
      </c>
      <c r="B561" s="1" t="s">
        <v>61466</v>
      </c>
      <c r="C561" s="1">
        <v>66818</v>
      </c>
      <c r="D561" s="1" t="s">
        <v>1277</v>
      </c>
      <c r="E561" s="1" t="s">
        <v>61467</v>
      </c>
      <c r="G561" s="1" t="s">
        <v>2704</v>
      </c>
      <c r="I561" s="1" t="s">
        <v>350</v>
      </c>
      <c r="J561" s="1" t="s">
        <v>1096</v>
      </c>
      <c r="K561" s="1">
        <v>21</v>
      </c>
      <c r="L561" s="1" t="s">
        <v>14407</v>
      </c>
      <c r="M561" s="1">
        <v>141</v>
      </c>
      <c r="N561" s="1" t="s">
        <v>61468</v>
      </c>
      <c r="O561" s="1">
        <v>173</v>
      </c>
      <c r="P561" s="1">
        <v>0</v>
      </c>
      <c r="Q561" s="1">
        <v>2024</v>
      </c>
      <c r="R561" s="1">
        <v>9999</v>
      </c>
      <c r="U561" s="1" t="s">
        <v>60</v>
      </c>
      <c r="V561" s="1" t="s">
        <v>1689</v>
      </c>
      <c r="AJ561" s="1">
        <v>0</v>
      </c>
      <c r="AK561" s="1">
        <v>0</v>
      </c>
      <c r="AL561" s="1">
        <v>0</v>
      </c>
      <c r="AM561" s="1">
        <v>0</v>
      </c>
    </row>
    <row r="562" spans="1:39" x14ac:dyDescent="0.35">
      <c r="A562" s="1" t="s">
        <v>61469</v>
      </c>
      <c r="B562" s="1" t="s">
        <v>61470</v>
      </c>
      <c r="C562" s="1">
        <v>66819</v>
      </c>
      <c r="D562" s="1" t="s">
        <v>1277</v>
      </c>
      <c r="E562" s="1" t="s">
        <v>61073</v>
      </c>
      <c r="G562" s="1" t="s">
        <v>2704</v>
      </c>
      <c r="I562" s="1" t="s">
        <v>988</v>
      </c>
      <c r="J562" s="1" t="s">
        <v>989</v>
      </c>
      <c r="K562" s="1">
        <v>24</v>
      </c>
      <c r="L562" s="1" t="s">
        <v>3727</v>
      </c>
      <c r="M562" s="1">
        <v>33</v>
      </c>
      <c r="N562" s="1" t="s">
        <v>53424</v>
      </c>
      <c r="O562" s="1">
        <v>1.2</v>
      </c>
      <c r="P562" s="1">
        <v>0</v>
      </c>
      <c r="Q562" s="1">
        <v>2023</v>
      </c>
      <c r="R562" s="1">
        <v>9999</v>
      </c>
      <c r="U562" s="1" t="s">
        <v>60</v>
      </c>
      <c r="V562" s="1" t="s">
        <v>1689</v>
      </c>
      <c r="AJ562" s="1">
        <v>0</v>
      </c>
      <c r="AK562" s="1">
        <v>0</v>
      </c>
      <c r="AL562" s="1">
        <v>0</v>
      </c>
      <c r="AM562" s="1">
        <v>0</v>
      </c>
    </row>
    <row r="563" spans="1:39" x14ac:dyDescent="0.35">
      <c r="A563" s="1" t="s">
        <v>61471</v>
      </c>
      <c r="B563" s="1" t="s">
        <v>61472</v>
      </c>
      <c r="C563" s="1">
        <v>66820</v>
      </c>
      <c r="D563" s="1" t="s">
        <v>1277</v>
      </c>
      <c r="E563" s="1" t="s">
        <v>61473</v>
      </c>
      <c r="G563" s="1" t="s">
        <v>2704</v>
      </c>
      <c r="I563" s="1" t="s">
        <v>1234</v>
      </c>
      <c r="J563" s="1" t="s">
        <v>767</v>
      </c>
      <c r="K563" s="1">
        <v>17</v>
      </c>
      <c r="L563" s="1" t="s">
        <v>1688</v>
      </c>
      <c r="M563" s="1">
        <v>23</v>
      </c>
      <c r="N563" s="1" t="s">
        <v>53117</v>
      </c>
      <c r="O563" s="1">
        <v>150</v>
      </c>
      <c r="P563" s="1">
        <v>0</v>
      </c>
      <c r="Q563" s="1">
        <v>2023</v>
      </c>
      <c r="R563" s="1">
        <v>9999</v>
      </c>
      <c r="U563" s="1" t="s">
        <v>60</v>
      </c>
      <c r="V563" s="1" t="s">
        <v>1689</v>
      </c>
      <c r="AJ563" s="1">
        <v>0</v>
      </c>
      <c r="AK563" s="1">
        <v>0</v>
      </c>
      <c r="AL563" s="1">
        <v>0</v>
      </c>
      <c r="AM563" s="1">
        <v>0</v>
      </c>
    </row>
    <row r="564" spans="1:39" x14ac:dyDescent="0.35">
      <c r="A564" s="1" t="s">
        <v>61474</v>
      </c>
      <c r="B564" s="1" t="s">
        <v>61475</v>
      </c>
      <c r="C564" s="1">
        <v>66821</v>
      </c>
      <c r="D564" s="1" t="s">
        <v>1277</v>
      </c>
      <c r="E564" s="1" t="s">
        <v>61476</v>
      </c>
      <c r="G564" s="1" t="s">
        <v>2704</v>
      </c>
      <c r="I564" s="1" t="s">
        <v>248</v>
      </c>
      <c r="J564" s="1" t="s">
        <v>249</v>
      </c>
      <c r="K564" s="1">
        <v>48</v>
      </c>
      <c r="L564" s="1" t="s">
        <v>43227</v>
      </c>
      <c r="M564" s="1">
        <v>331</v>
      </c>
      <c r="N564" s="1" t="s">
        <v>59997</v>
      </c>
      <c r="O564" s="1">
        <v>250</v>
      </c>
      <c r="P564" s="1">
        <v>0</v>
      </c>
      <c r="Q564" s="1">
        <v>2024</v>
      </c>
      <c r="R564" s="1">
        <v>9999</v>
      </c>
      <c r="U564" s="1" t="s">
        <v>60</v>
      </c>
      <c r="V564" s="1" t="s">
        <v>1689</v>
      </c>
      <c r="AJ564" s="1">
        <v>0</v>
      </c>
      <c r="AK564" s="1">
        <v>0</v>
      </c>
      <c r="AL564" s="1">
        <v>0</v>
      </c>
      <c r="AM564" s="1">
        <v>0</v>
      </c>
    </row>
    <row r="565" spans="1:39" x14ac:dyDescent="0.35">
      <c r="A565" s="1" t="s">
        <v>61477</v>
      </c>
      <c r="B565" s="1" t="s">
        <v>61478</v>
      </c>
      <c r="C565" s="1">
        <v>66822</v>
      </c>
      <c r="D565" s="1" t="s">
        <v>1277</v>
      </c>
      <c r="E565" s="1" t="s">
        <v>60336</v>
      </c>
      <c r="G565" s="1" t="s">
        <v>2704</v>
      </c>
      <c r="I565" s="1" t="s">
        <v>231</v>
      </c>
      <c r="J565" s="1" t="s">
        <v>185</v>
      </c>
      <c r="K565" s="1">
        <v>36</v>
      </c>
      <c r="L565" s="1" t="s">
        <v>485</v>
      </c>
      <c r="M565" s="1">
        <v>45</v>
      </c>
      <c r="N565" s="1" t="s">
        <v>53824</v>
      </c>
      <c r="O565" s="1">
        <v>5</v>
      </c>
      <c r="P565" s="1">
        <v>0</v>
      </c>
      <c r="Q565" s="1">
        <v>2022</v>
      </c>
      <c r="R565" s="1">
        <v>9999</v>
      </c>
      <c r="U565" s="1" t="s">
        <v>60</v>
      </c>
      <c r="V565" s="1" t="s">
        <v>1689</v>
      </c>
      <c r="AJ565" s="1">
        <v>0</v>
      </c>
      <c r="AK565" s="1">
        <v>0</v>
      </c>
      <c r="AL565" s="1">
        <v>0</v>
      </c>
      <c r="AM565" s="1">
        <v>0</v>
      </c>
    </row>
    <row r="566" spans="1:39" x14ac:dyDescent="0.35">
      <c r="A566" s="1" t="s">
        <v>61479</v>
      </c>
      <c r="B566" s="1" t="s">
        <v>61480</v>
      </c>
      <c r="C566" s="1">
        <v>66823</v>
      </c>
      <c r="D566" s="1" t="s">
        <v>1277</v>
      </c>
      <c r="E566" s="1" t="s">
        <v>61481</v>
      </c>
      <c r="G566" s="1" t="s">
        <v>2704</v>
      </c>
      <c r="I566" s="1" t="s">
        <v>231</v>
      </c>
      <c r="J566" s="1" t="s">
        <v>185</v>
      </c>
      <c r="K566" s="1">
        <v>36</v>
      </c>
      <c r="L566" s="1" t="s">
        <v>485</v>
      </c>
      <c r="M566" s="1">
        <v>45</v>
      </c>
      <c r="N566" s="1" t="s">
        <v>53824</v>
      </c>
      <c r="O566" s="1">
        <v>3.3</v>
      </c>
      <c r="P566" s="1">
        <v>0</v>
      </c>
      <c r="Q566" s="1">
        <v>2022</v>
      </c>
      <c r="R566" s="1">
        <v>9999</v>
      </c>
      <c r="U566" s="1" t="s">
        <v>60</v>
      </c>
      <c r="V566" s="1" t="s">
        <v>1689</v>
      </c>
      <c r="AJ566" s="1">
        <v>0</v>
      </c>
      <c r="AK566" s="1">
        <v>0</v>
      </c>
      <c r="AL566" s="1">
        <v>0</v>
      </c>
      <c r="AM566" s="1">
        <v>0</v>
      </c>
    </row>
    <row r="567" spans="1:39" x14ac:dyDescent="0.35">
      <c r="A567" s="1" t="s">
        <v>61482</v>
      </c>
      <c r="B567" s="1" t="s">
        <v>61483</v>
      </c>
      <c r="C567" s="1">
        <v>66825</v>
      </c>
      <c r="D567" s="1" t="s">
        <v>1277</v>
      </c>
      <c r="E567" s="1" t="s">
        <v>61484</v>
      </c>
      <c r="G567" s="1" t="s">
        <v>2704</v>
      </c>
      <c r="I567" s="1" t="s">
        <v>241</v>
      </c>
      <c r="J567" s="1" t="s">
        <v>374</v>
      </c>
      <c r="K567" s="1">
        <v>13</v>
      </c>
      <c r="L567" s="1" t="s">
        <v>1428</v>
      </c>
      <c r="M567" s="1">
        <v>177</v>
      </c>
      <c r="N567" s="1" t="s">
        <v>59938</v>
      </c>
      <c r="O567" s="1">
        <v>60</v>
      </c>
      <c r="P567" s="1">
        <v>0</v>
      </c>
      <c r="Q567" s="1">
        <v>2023</v>
      </c>
      <c r="R567" s="1">
        <v>9999</v>
      </c>
      <c r="U567" s="1" t="s">
        <v>60</v>
      </c>
      <c r="V567" s="1" t="s">
        <v>1689</v>
      </c>
      <c r="AJ567" s="1">
        <v>0</v>
      </c>
      <c r="AK567" s="1">
        <v>0</v>
      </c>
      <c r="AL567" s="1">
        <v>0</v>
      </c>
      <c r="AM567" s="1">
        <v>0</v>
      </c>
    </row>
    <row r="568" spans="1:39" x14ac:dyDescent="0.35">
      <c r="A568" s="1" t="s">
        <v>61485</v>
      </c>
      <c r="B568" s="1" t="s">
        <v>61486</v>
      </c>
      <c r="C568" s="1">
        <v>66826</v>
      </c>
      <c r="D568" s="1" t="s">
        <v>1277</v>
      </c>
      <c r="E568" s="1" t="s">
        <v>61487</v>
      </c>
      <c r="G568" s="1" t="s">
        <v>2704</v>
      </c>
      <c r="I568" s="1" t="s">
        <v>1234</v>
      </c>
      <c r="J568" s="1" t="s">
        <v>767</v>
      </c>
      <c r="K568" s="1">
        <v>17</v>
      </c>
      <c r="L568" s="1" t="s">
        <v>2082</v>
      </c>
      <c r="M568" s="1">
        <v>137</v>
      </c>
      <c r="N568" s="1" t="s">
        <v>59896</v>
      </c>
      <c r="O568" s="1">
        <v>30</v>
      </c>
      <c r="P568" s="1">
        <v>0</v>
      </c>
      <c r="Q568" s="1">
        <v>2023</v>
      </c>
      <c r="R568" s="1">
        <v>9999</v>
      </c>
      <c r="U568" s="1" t="s">
        <v>60</v>
      </c>
      <c r="V568" s="1" t="s">
        <v>1689</v>
      </c>
      <c r="AJ568" s="1">
        <v>0</v>
      </c>
      <c r="AK568" s="1">
        <v>0</v>
      </c>
      <c r="AL568" s="1">
        <v>0</v>
      </c>
      <c r="AM568" s="1">
        <v>0</v>
      </c>
    </row>
    <row r="569" spans="1:39" x14ac:dyDescent="0.35">
      <c r="A569" s="1" t="s">
        <v>61488</v>
      </c>
      <c r="B569" s="1" t="s">
        <v>61489</v>
      </c>
      <c r="C569" s="1">
        <v>66827</v>
      </c>
      <c r="D569" s="1" t="s">
        <v>1277</v>
      </c>
      <c r="E569" s="1" t="s">
        <v>61490</v>
      </c>
      <c r="G569" s="1" t="s">
        <v>2704</v>
      </c>
      <c r="I569" s="1" t="s">
        <v>2264</v>
      </c>
      <c r="J569" s="1" t="s">
        <v>185</v>
      </c>
      <c r="K569" s="1">
        <v>36</v>
      </c>
      <c r="L569" s="1" t="s">
        <v>1182</v>
      </c>
      <c r="M569" s="1">
        <v>115</v>
      </c>
      <c r="N569" s="1" t="s">
        <v>54387</v>
      </c>
      <c r="O569" s="1">
        <v>2.5</v>
      </c>
      <c r="P569" s="1">
        <v>0</v>
      </c>
      <c r="Q569" s="1">
        <v>2024</v>
      </c>
      <c r="R569" s="1">
        <v>9999</v>
      </c>
      <c r="U569" s="1" t="s">
        <v>60</v>
      </c>
      <c r="V569" s="1" t="s">
        <v>1689</v>
      </c>
      <c r="AJ569" s="1">
        <v>0</v>
      </c>
      <c r="AK569" s="1">
        <v>0</v>
      </c>
      <c r="AL569" s="1">
        <v>0</v>
      </c>
      <c r="AM569" s="1">
        <v>0</v>
      </c>
    </row>
    <row r="570" spans="1:39" x14ac:dyDescent="0.35">
      <c r="A570" s="1" t="s">
        <v>61491</v>
      </c>
      <c r="B570" s="1" t="s">
        <v>61492</v>
      </c>
      <c r="C570" s="1">
        <v>66828</v>
      </c>
      <c r="D570" s="1" t="s">
        <v>1277</v>
      </c>
      <c r="E570" s="1" t="s">
        <v>61493</v>
      </c>
      <c r="G570" s="1" t="s">
        <v>2704</v>
      </c>
      <c r="I570" s="1" t="s">
        <v>231</v>
      </c>
      <c r="J570" s="1" t="s">
        <v>185</v>
      </c>
      <c r="K570" s="1">
        <v>36</v>
      </c>
      <c r="L570" s="1" t="s">
        <v>485</v>
      </c>
      <c r="M570" s="1">
        <v>45</v>
      </c>
      <c r="N570" s="1" t="s">
        <v>53824</v>
      </c>
      <c r="O570" s="1">
        <v>5</v>
      </c>
      <c r="P570" s="1">
        <v>0</v>
      </c>
      <c r="Q570" s="1">
        <v>2024</v>
      </c>
      <c r="R570" s="1">
        <v>9999</v>
      </c>
      <c r="U570" s="1" t="s">
        <v>60</v>
      </c>
      <c r="V570" s="1" t="s">
        <v>1689</v>
      </c>
      <c r="AJ570" s="1">
        <v>0</v>
      </c>
      <c r="AK570" s="1">
        <v>0</v>
      </c>
      <c r="AL570" s="1">
        <v>0</v>
      </c>
      <c r="AM570" s="1">
        <v>0</v>
      </c>
    </row>
    <row r="571" spans="1:39" x14ac:dyDescent="0.35">
      <c r="A571" s="1" t="s">
        <v>61494</v>
      </c>
      <c r="B571" s="1" t="s">
        <v>61495</v>
      </c>
      <c r="C571" s="1">
        <v>66829</v>
      </c>
      <c r="D571" s="1" t="s">
        <v>1277</v>
      </c>
      <c r="E571" s="1" t="s">
        <v>61496</v>
      </c>
      <c r="G571" s="1" t="s">
        <v>2704</v>
      </c>
      <c r="I571" s="1" t="s">
        <v>2177</v>
      </c>
      <c r="J571" s="1" t="s">
        <v>185</v>
      </c>
      <c r="K571" s="1">
        <v>36</v>
      </c>
      <c r="L571" s="1" t="s">
        <v>1525</v>
      </c>
      <c r="M571" s="1">
        <v>55</v>
      </c>
      <c r="N571" s="1" t="s">
        <v>53840</v>
      </c>
      <c r="O571" s="1">
        <v>5</v>
      </c>
      <c r="P571" s="1">
        <v>0</v>
      </c>
      <c r="Q571" s="1">
        <v>2024</v>
      </c>
      <c r="R571" s="1">
        <v>9999</v>
      </c>
      <c r="U571" s="1" t="s">
        <v>60</v>
      </c>
      <c r="V571" s="1" t="s">
        <v>1689</v>
      </c>
      <c r="AJ571" s="1">
        <v>0</v>
      </c>
      <c r="AK571" s="1">
        <v>0</v>
      </c>
      <c r="AL571" s="1">
        <v>0</v>
      </c>
      <c r="AM571" s="1">
        <v>0</v>
      </c>
    </row>
    <row r="572" spans="1:39" x14ac:dyDescent="0.35">
      <c r="A572" s="1" t="s">
        <v>61497</v>
      </c>
      <c r="B572" s="1" t="s">
        <v>61498</v>
      </c>
      <c r="C572" s="1">
        <v>66830</v>
      </c>
      <c r="D572" s="1" t="s">
        <v>1277</v>
      </c>
      <c r="E572" s="1" t="s">
        <v>61499</v>
      </c>
      <c r="G572" s="1" t="s">
        <v>2704</v>
      </c>
      <c r="I572" s="1" t="s">
        <v>621</v>
      </c>
      <c r="J572" s="1" t="s">
        <v>940</v>
      </c>
      <c r="K572" s="1">
        <v>34</v>
      </c>
      <c r="L572" s="1" t="s">
        <v>3978</v>
      </c>
      <c r="M572" s="1">
        <v>1</v>
      </c>
      <c r="N572" s="1" t="s">
        <v>55801</v>
      </c>
      <c r="O572" s="1">
        <v>2.2999999999999998</v>
      </c>
      <c r="P572" s="1">
        <v>0</v>
      </c>
      <c r="Q572" s="1">
        <v>2024</v>
      </c>
      <c r="R572" s="1">
        <v>9999</v>
      </c>
      <c r="U572" s="1" t="s">
        <v>60</v>
      </c>
      <c r="V572" s="1" t="s">
        <v>1689</v>
      </c>
      <c r="AJ572" s="1">
        <v>0</v>
      </c>
      <c r="AK572" s="1">
        <v>0</v>
      </c>
      <c r="AL572" s="1">
        <v>0</v>
      </c>
      <c r="AM572" s="1">
        <v>0</v>
      </c>
    </row>
    <row r="573" spans="1:39" x14ac:dyDescent="0.35">
      <c r="A573" s="1" t="s">
        <v>61500</v>
      </c>
      <c r="B573" s="1" t="s">
        <v>61501</v>
      </c>
      <c r="C573" s="1">
        <v>66831</v>
      </c>
      <c r="D573" s="1" t="s">
        <v>1277</v>
      </c>
      <c r="E573" s="1" t="s">
        <v>61502</v>
      </c>
      <c r="G573" s="1" t="s">
        <v>2704</v>
      </c>
      <c r="I573" s="1" t="s">
        <v>621</v>
      </c>
      <c r="J573" s="1" t="s">
        <v>940</v>
      </c>
      <c r="K573" s="1">
        <v>34</v>
      </c>
      <c r="L573" s="1" t="s">
        <v>3978</v>
      </c>
      <c r="M573" s="1">
        <v>1</v>
      </c>
      <c r="N573" s="1" t="s">
        <v>55801</v>
      </c>
      <c r="O573" s="1">
        <v>1.8</v>
      </c>
      <c r="P573" s="1">
        <v>0</v>
      </c>
      <c r="Q573" s="1">
        <v>2024</v>
      </c>
      <c r="R573" s="1">
        <v>9999</v>
      </c>
      <c r="U573" s="1" t="s">
        <v>60</v>
      </c>
      <c r="V573" s="1" t="s">
        <v>1689</v>
      </c>
      <c r="AJ573" s="1">
        <v>0</v>
      </c>
      <c r="AK573" s="1">
        <v>0</v>
      </c>
      <c r="AL573" s="1">
        <v>0</v>
      </c>
      <c r="AM573" s="1">
        <v>0</v>
      </c>
    </row>
    <row r="574" spans="1:39" x14ac:dyDescent="0.35">
      <c r="A574" s="1" t="s">
        <v>61503</v>
      </c>
      <c r="B574" s="1" t="s">
        <v>61504</v>
      </c>
      <c r="C574" s="1">
        <v>66832</v>
      </c>
      <c r="D574" s="1" t="s">
        <v>1277</v>
      </c>
      <c r="E574" s="1" t="s">
        <v>61505</v>
      </c>
      <c r="G574" s="1" t="s">
        <v>2704</v>
      </c>
      <c r="I574" s="1" t="s">
        <v>317</v>
      </c>
      <c r="J574" s="1" t="s">
        <v>318</v>
      </c>
      <c r="K574" s="1">
        <v>23</v>
      </c>
      <c r="L574" s="1" t="s">
        <v>2320</v>
      </c>
      <c r="M574" s="1">
        <v>25</v>
      </c>
      <c r="N574" s="1" t="s">
        <v>53407</v>
      </c>
      <c r="O574" s="1">
        <v>2.9</v>
      </c>
      <c r="P574" s="1">
        <v>0</v>
      </c>
      <c r="Q574" s="1">
        <v>2024</v>
      </c>
      <c r="R574" s="1">
        <v>9999</v>
      </c>
      <c r="U574" s="1" t="s">
        <v>60</v>
      </c>
      <c r="V574" s="1" t="s">
        <v>1689</v>
      </c>
      <c r="AJ574" s="1">
        <v>0</v>
      </c>
      <c r="AK574" s="1">
        <v>0</v>
      </c>
      <c r="AL574" s="1">
        <v>0</v>
      </c>
      <c r="AM574" s="1">
        <v>0</v>
      </c>
    </row>
    <row r="575" spans="1:39" x14ac:dyDescent="0.35">
      <c r="A575" s="1" t="s">
        <v>61506</v>
      </c>
      <c r="B575" s="1" t="s">
        <v>61507</v>
      </c>
      <c r="C575" s="1">
        <v>66833</v>
      </c>
      <c r="D575" s="1" t="s">
        <v>1277</v>
      </c>
      <c r="E575" s="1" t="s">
        <v>61508</v>
      </c>
      <c r="G575" s="1" t="s">
        <v>2704</v>
      </c>
      <c r="I575" s="1" t="s">
        <v>317</v>
      </c>
      <c r="J575" s="1" t="s">
        <v>318</v>
      </c>
      <c r="K575" s="1">
        <v>23</v>
      </c>
      <c r="L575" s="1" t="s">
        <v>5084</v>
      </c>
      <c r="M575" s="1">
        <v>3</v>
      </c>
      <c r="N575" s="1" t="s">
        <v>53412</v>
      </c>
      <c r="O575" s="1">
        <v>2.5</v>
      </c>
      <c r="P575" s="1">
        <v>0</v>
      </c>
      <c r="Q575" s="1">
        <v>2024</v>
      </c>
      <c r="R575" s="1">
        <v>9999</v>
      </c>
      <c r="U575" s="1" t="s">
        <v>60</v>
      </c>
      <c r="V575" s="1" t="s">
        <v>1689</v>
      </c>
      <c r="AJ575" s="1">
        <v>0</v>
      </c>
      <c r="AK575" s="1">
        <v>0</v>
      </c>
      <c r="AL575" s="1">
        <v>0</v>
      </c>
      <c r="AM575" s="1">
        <v>0</v>
      </c>
    </row>
    <row r="576" spans="1:39" x14ac:dyDescent="0.35">
      <c r="A576" s="1" t="s">
        <v>61509</v>
      </c>
      <c r="B576" s="1" t="s">
        <v>61510</v>
      </c>
      <c r="C576" s="1">
        <v>66834</v>
      </c>
      <c r="D576" s="1" t="s">
        <v>1277</v>
      </c>
      <c r="E576" s="1" t="s">
        <v>30572</v>
      </c>
      <c r="G576" s="1" t="s">
        <v>2704</v>
      </c>
      <c r="I576" s="1" t="s">
        <v>317</v>
      </c>
      <c r="J576" s="1" t="s">
        <v>318</v>
      </c>
      <c r="K576" s="1">
        <v>23</v>
      </c>
      <c r="L576" s="1" t="s">
        <v>2320</v>
      </c>
      <c r="M576" s="1">
        <v>25</v>
      </c>
      <c r="N576" s="1" t="s">
        <v>53407</v>
      </c>
      <c r="O576" s="1">
        <v>3.2</v>
      </c>
      <c r="P576" s="1">
        <v>0</v>
      </c>
      <c r="Q576" s="1">
        <v>2023</v>
      </c>
      <c r="R576" s="1">
        <v>9999</v>
      </c>
      <c r="U576" s="1" t="s">
        <v>60</v>
      </c>
      <c r="V576" s="1" t="s">
        <v>1689</v>
      </c>
      <c r="AJ576" s="1">
        <v>0</v>
      </c>
      <c r="AK576" s="1">
        <v>0</v>
      </c>
      <c r="AL576" s="1">
        <v>0</v>
      </c>
      <c r="AM576" s="1">
        <v>0</v>
      </c>
    </row>
    <row r="577" spans="1:39" x14ac:dyDescent="0.35">
      <c r="A577" s="1" t="s">
        <v>61511</v>
      </c>
      <c r="B577" s="1" t="s">
        <v>61512</v>
      </c>
      <c r="C577" s="1">
        <v>66835</v>
      </c>
      <c r="D577" s="1" t="s">
        <v>1277</v>
      </c>
      <c r="E577" s="1" t="s">
        <v>61513</v>
      </c>
      <c r="G577" s="1" t="s">
        <v>2704</v>
      </c>
      <c r="I577" s="1" t="s">
        <v>184</v>
      </c>
      <c r="J577" s="1" t="s">
        <v>185</v>
      </c>
      <c r="K577" s="1">
        <v>36</v>
      </c>
      <c r="L577" s="1" t="s">
        <v>6908</v>
      </c>
      <c r="M577" s="1">
        <v>111</v>
      </c>
      <c r="N577" s="1" t="s">
        <v>52829</v>
      </c>
      <c r="O577" s="1">
        <v>3.5</v>
      </c>
      <c r="P577" s="1">
        <v>0</v>
      </c>
      <c r="Q577" s="1">
        <v>2022</v>
      </c>
      <c r="R577" s="1">
        <v>9999</v>
      </c>
      <c r="U577" s="1" t="s">
        <v>60</v>
      </c>
      <c r="V577" s="1" t="s">
        <v>1689</v>
      </c>
      <c r="AJ577" s="1">
        <v>0</v>
      </c>
      <c r="AK577" s="1">
        <v>0</v>
      </c>
      <c r="AL577" s="1">
        <v>0</v>
      </c>
      <c r="AM577" s="1">
        <v>0</v>
      </c>
    </row>
    <row r="578" spans="1:39" x14ac:dyDescent="0.35">
      <c r="A578" s="1" t="s">
        <v>61514</v>
      </c>
      <c r="B578" s="1" t="s">
        <v>61515</v>
      </c>
      <c r="C578" s="1">
        <v>66837</v>
      </c>
      <c r="D578" s="1" t="s">
        <v>1277</v>
      </c>
      <c r="E578" s="1" t="s">
        <v>61516</v>
      </c>
      <c r="G578" s="1" t="s">
        <v>2704</v>
      </c>
      <c r="I578" s="1" t="s">
        <v>362</v>
      </c>
      <c r="J578" s="1" t="s">
        <v>760</v>
      </c>
      <c r="K578" s="1">
        <v>51</v>
      </c>
      <c r="L578" s="1" t="s">
        <v>1132</v>
      </c>
      <c r="M578" s="1">
        <v>83</v>
      </c>
      <c r="N578" s="1" t="s">
        <v>54470</v>
      </c>
      <c r="O578" s="1">
        <v>82.1</v>
      </c>
      <c r="P578" s="1">
        <v>0</v>
      </c>
      <c r="Q578" s="1">
        <v>2024</v>
      </c>
      <c r="R578" s="1">
        <v>9999</v>
      </c>
      <c r="U578" s="1" t="s">
        <v>60</v>
      </c>
      <c r="V578" s="1" t="s">
        <v>1689</v>
      </c>
      <c r="AJ578" s="1">
        <v>0</v>
      </c>
      <c r="AK578" s="1">
        <v>0</v>
      </c>
      <c r="AL578" s="1">
        <v>0</v>
      </c>
      <c r="AM578" s="1">
        <v>0</v>
      </c>
    </row>
    <row r="579" spans="1:39" x14ac:dyDescent="0.35">
      <c r="A579" s="1" t="s">
        <v>61517</v>
      </c>
      <c r="B579" s="1" t="s">
        <v>61518</v>
      </c>
      <c r="C579" s="1">
        <v>66838</v>
      </c>
      <c r="D579" s="1" t="s">
        <v>1277</v>
      </c>
      <c r="E579" s="1" t="s">
        <v>61519</v>
      </c>
      <c r="G579" s="1" t="s">
        <v>2704</v>
      </c>
      <c r="I579" s="1" t="s">
        <v>787</v>
      </c>
      <c r="J579" s="1" t="s">
        <v>383</v>
      </c>
      <c r="K579" s="1">
        <v>42</v>
      </c>
      <c r="L579" s="1" t="s">
        <v>57</v>
      </c>
      <c r="M579" s="1">
        <v>55</v>
      </c>
      <c r="N579" s="1" t="s">
        <v>54497</v>
      </c>
      <c r="O579" s="1">
        <v>106</v>
      </c>
      <c r="P579" s="1">
        <v>0</v>
      </c>
      <c r="Q579" s="1">
        <v>2024</v>
      </c>
      <c r="R579" s="1">
        <v>9999</v>
      </c>
      <c r="U579" s="1" t="s">
        <v>60</v>
      </c>
      <c r="V579" s="1" t="s">
        <v>1689</v>
      </c>
      <c r="AJ579" s="1">
        <v>0</v>
      </c>
      <c r="AK579" s="1">
        <v>0</v>
      </c>
      <c r="AL579" s="1">
        <v>0</v>
      </c>
      <c r="AM579" s="1">
        <v>0</v>
      </c>
    </row>
    <row r="580" spans="1:39" x14ac:dyDescent="0.35">
      <c r="A580" s="1" t="s">
        <v>61520</v>
      </c>
      <c r="B580" s="1" t="s">
        <v>61521</v>
      </c>
      <c r="C580" s="1">
        <v>66839</v>
      </c>
      <c r="D580" s="1" t="s">
        <v>1277</v>
      </c>
      <c r="E580" s="1" t="s">
        <v>61522</v>
      </c>
      <c r="G580" s="1" t="s">
        <v>2704</v>
      </c>
      <c r="I580" s="1" t="s">
        <v>362</v>
      </c>
      <c r="J580" s="1" t="s">
        <v>760</v>
      </c>
      <c r="K580" s="1">
        <v>51</v>
      </c>
      <c r="L580" s="1" t="s">
        <v>1132</v>
      </c>
      <c r="M580" s="1">
        <v>83</v>
      </c>
      <c r="N580" s="1" t="s">
        <v>54470</v>
      </c>
      <c r="O580" s="1">
        <v>64.7</v>
      </c>
      <c r="P580" s="1">
        <v>0</v>
      </c>
      <c r="Q580" s="1">
        <v>2023</v>
      </c>
      <c r="R580" s="1">
        <v>9999</v>
      </c>
      <c r="U580" s="1" t="s">
        <v>60</v>
      </c>
      <c r="V580" s="1" t="s">
        <v>1689</v>
      </c>
      <c r="AJ580" s="1">
        <v>0</v>
      </c>
      <c r="AK580" s="1">
        <v>0</v>
      </c>
      <c r="AL580" s="1">
        <v>0</v>
      </c>
      <c r="AM580" s="1">
        <v>0</v>
      </c>
    </row>
    <row r="581" spans="1:39" x14ac:dyDescent="0.35">
      <c r="A581" s="1" t="s">
        <v>61523</v>
      </c>
      <c r="B581" s="1" t="s">
        <v>61524</v>
      </c>
      <c r="C581" s="1">
        <v>66840</v>
      </c>
      <c r="D581" s="1" t="s">
        <v>1277</v>
      </c>
      <c r="E581" s="1" t="s">
        <v>61525</v>
      </c>
      <c r="G581" s="1" t="s">
        <v>2704</v>
      </c>
      <c r="I581" s="1" t="s">
        <v>621</v>
      </c>
      <c r="J581" s="1" t="s">
        <v>989</v>
      </c>
      <c r="K581" s="1">
        <v>24</v>
      </c>
      <c r="L581" s="1" t="s">
        <v>1869</v>
      </c>
      <c r="M581" s="1">
        <v>19</v>
      </c>
      <c r="N581" s="1" t="s">
        <v>57839</v>
      </c>
      <c r="O581" s="1">
        <v>51.1</v>
      </c>
      <c r="P581" s="1">
        <v>0</v>
      </c>
      <c r="Q581" s="1">
        <v>2024</v>
      </c>
      <c r="R581" s="1">
        <v>9999</v>
      </c>
      <c r="U581" s="1" t="s">
        <v>60</v>
      </c>
      <c r="V581" s="1" t="s">
        <v>1689</v>
      </c>
      <c r="AJ581" s="1">
        <v>0</v>
      </c>
      <c r="AK581" s="1">
        <v>0</v>
      </c>
      <c r="AL581" s="1">
        <v>0</v>
      </c>
      <c r="AM581" s="1">
        <v>0</v>
      </c>
    </row>
    <row r="582" spans="1:39" x14ac:dyDescent="0.35">
      <c r="A582" s="1" t="s">
        <v>61526</v>
      </c>
      <c r="B582" s="1" t="s">
        <v>61527</v>
      </c>
      <c r="C582" s="1">
        <v>66841</v>
      </c>
      <c r="D582" s="1" t="s">
        <v>1277</v>
      </c>
      <c r="E582" s="1" t="s">
        <v>61528</v>
      </c>
      <c r="G582" s="1" t="s">
        <v>2704</v>
      </c>
      <c r="I582" s="1" t="s">
        <v>787</v>
      </c>
      <c r="J582" s="1" t="s">
        <v>760</v>
      </c>
      <c r="K582" s="1">
        <v>51</v>
      </c>
      <c r="L582" s="1" t="s">
        <v>19519</v>
      </c>
      <c r="M582" s="1">
        <v>69</v>
      </c>
      <c r="N582" s="1" t="s">
        <v>56538</v>
      </c>
      <c r="O582" s="1">
        <v>75</v>
      </c>
      <c r="P582" s="1">
        <v>0</v>
      </c>
      <c r="Q582" s="1">
        <v>2024</v>
      </c>
      <c r="R582" s="1">
        <v>9999</v>
      </c>
      <c r="U582" s="1" t="s">
        <v>60</v>
      </c>
      <c r="V582" s="1" t="s">
        <v>1689</v>
      </c>
      <c r="AJ582" s="1">
        <v>0</v>
      </c>
      <c r="AK582" s="1">
        <v>0</v>
      </c>
      <c r="AL582" s="1">
        <v>0</v>
      </c>
      <c r="AM582" s="1">
        <v>0</v>
      </c>
    </row>
    <row r="583" spans="1:39" x14ac:dyDescent="0.35">
      <c r="A583" s="1" t="s">
        <v>61529</v>
      </c>
      <c r="B583" s="1" t="s">
        <v>61530</v>
      </c>
      <c r="C583" s="1">
        <v>66842</v>
      </c>
      <c r="D583" s="1" t="s">
        <v>1277</v>
      </c>
      <c r="E583" s="1" t="s">
        <v>61531</v>
      </c>
      <c r="G583" s="1" t="s">
        <v>2704</v>
      </c>
      <c r="I583" s="1" t="s">
        <v>621</v>
      </c>
      <c r="J583" s="1" t="s">
        <v>989</v>
      </c>
      <c r="K583" s="1">
        <v>24</v>
      </c>
      <c r="L583" s="1" t="s">
        <v>21715</v>
      </c>
      <c r="M583" s="1">
        <v>35</v>
      </c>
      <c r="N583" s="1" t="s">
        <v>57075</v>
      </c>
      <c r="O583" s="1">
        <v>64</v>
      </c>
      <c r="P583" s="1">
        <v>0</v>
      </c>
      <c r="Q583" s="1">
        <v>2024</v>
      </c>
      <c r="R583" s="1">
        <v>9999</v>
      </c>
      <c r="U583" s="1" t="s">
        <v>60</v>
      </c>
      <c r="V583" s="1" t="s">
        <v>1689</v>
      </c>
      <c r="AJ583" s="1">
        <v>0</v>
      </c>
      <c r="AK583" s="1">
        <v>0</v>
      </c>
      <c r="AL583" s="1">
        <v>0</v>
      </c>
      <c r="AM583" s="1">
        <v>0</v>
      </c>
    </row>
    <row r="584" spans="1:39" x14ac:dyDescent="0.35">
      <c r="A584" s="1" t="s">
        <v>61532</v>
      </c>
      <c r="B584" s="1" t="s">
        <v>61533</v>
      </c>
      <c r="C584" s="1">
        <v>66843</v>
      </c>
      <c r="D584" s="1" t="s">
        <v>1277</v>
      </c>
      <c r="E584" s="1" t="s">
        <v>38515</v>
      </c>
      <c r="G584" s="1" t="s">
        <v>2704</v>
      </c>
      <c r="I584" s="1" t="s">
        <v>621</v>
      </c>
      <c r="J584" s="1" t="s">
        <v>989</v>
      </c>
      <c r="K584" s="1">
        <v>24</v>
      </c>
      <c r="L584" s="1" t="s">
        <v>1082</v>
      </c>
      <c r="M584" s="1">
        <v>29</v>
      </c>
      <c r="N584" s="1" t="s">
        <v>56774</v>
      </c>
      <c r="O584" s="1">
        <v>55.8</v>
      </c>
      <c r="P584" s="1">
        <v>0</v>
      </c>
      <c r="Q584" s="1">
        <v>2025</v>
      </c>
      <c r="R584" s="1">
        <v>9999</v>
      </c>
      <c r="U584" s="1" t="s">
        <v>60</v>
      </c>
      <c r="V584" s="1" t="s">
        <v>1689</v>
      </c>
      <c r="AJ584" s="1">
        <v>0</v>
      </c>
      <c r="AK584" s="1">
        <v>0</v>
      </c>
      <c r="AL584" s="1">
        <v>0</v>
      </c>
      <c r="AM584" s="1">
        <v>0</v>
      </c>
    </row>
    <row r="585" spans="1:39" x14ac:dyDescent="0.35">
      <c r="A585" s="1" t="s">
        <v>61534</v>
      </c>
      <c r="B585" s="1" t="s">
        <v>61535</v>
      </c>
      <c r="C585" s="1">
        <v>66844</v>
      </c>
      <c r="D585" s="1" t="s">
        <v>1277</v>
      </c>
      <c r="E585" s="1" t="s">
        <v>61536</v>
      </c>
      <c r="G585" s="1" t="s">
        <v>2704</v>
      </c>
      <c r="I585" s="1" t="s">
        <v>362</v>
      </c>
      <c r="J585" s="1" t="s">
        <v>760</v>
      </c>
      <c r="K585" s="1">
        <v>51</v>
      </c>
      <c r="L585" s="1" t="s">
        <v>9324</v>
      </c>
      <c r="M585" s="1">
        <v>181</v>
      </c>
      <c r="N585" s="1" t="s">
        <v>54173</v>
      </c>
      <c r="O585" s="1">
        <v>194.9</v>
      </c>
      <c r="P585" s="1">
        <v>0</v>
      </c>
      <c r="Q585" s="1">
        <v>2025</v>
      </c>
      <c r="R585" s="1">
        <v>9999</v>
      </c>
      <c r="U585" s="1" t="s">
        <v>60</v>
      </c>
      <c r="V585" s="1" t="s">
        <v>1689</v>
      </c>
      <c r="AJ585" s="1">
        <v>0</v>
      </c>
      <c r="AK585" s="1">
        <v>0</v>
      </c>
      <c r="AL585" s="1">
        <v>0</v>
      </c>
      <c r="AM585" s="1">
        <v>0</v>
      </c>
    </row>
    <row r="586" spans="1:39" x14ac:dyDescent="0.35">
      <c r="A586" s="1" t="s">
        <v>61537</v>
      </c>
      <c r="B586" s="1" t="s">
        <v>61538</v>
      </c>
      <c r="C586" s="1">
        <v>66845</v>
      </c>
      <c r="D586" s="1" t="s">
        <v>1277</v>
      </c>
      <c r="E586" s="1" t="s">
        <v>61539</v>
      </c>
      <c r="G586" s="1" t="s">
        <v>2704</v>
      </c>
      <c r="I586" s="1" t="s">
        <v>621</v>
      </c>
      <c r="J586" s="1" t="s">
        <v>940</v>
      </c>
      <c r="K586" s="1">
        <v>34</v>
      </c>
      <c r="L586" s="1" t="s">
        <v>1668</v>
      </c>
      <c r="M586" s="1">
        <v>23</v>
      </c>
      <c r="N586" s="1" t="s">
        <v>53783</v>
      </c>
      <c r="O586" s="1">
        <v>2</v>
      </c>
      <c r="P586" s="1">
        <v>0</v>
      </c>
      <c r="Q586" s="1">
        <v>2023</v>
      </c>
      <c r="R586" s="1">
        <v>9999</v>
      </c>
      <c r="U586" s="1" t="s">
        <v>60</v>
      </c>
      <c r="V586" s="1" t="s">
        <v>1689</v>
      </c>
      <c r="AJ586" s="1">
        <v>0</v>
      </c>
      <c r="AK586" s="1">
        <v>0</v>
      </c>
      <c r="AL586" s="1">
        <v>0</v>
      </c>
      <c r="AM586" s="1">
        <v>0</v>
      </c>
    </row>
    <row r="587" spans="1:39" x14ac:dyDescent="0.35">
      <c r="A587" s="1" t="s">
        <v>61540</v>
      </c>
      <c r="B587" s="1" t="s">
        <v>61541</v>
      </c>
      <c r="C587" s="1">
        <v>66846</v>
      </c>
      <c r="D587" s="1" t="s">
        <v>1277</v>
      </c>
      <c r="E587" s="1" t="s">
        <v>61542</v>
      </c>
      <c r="G587" s="1" t="s">
        <v>2704</v>
      </c>
      <c r="I587" s="1" t="s">
        <v>184</v>
      </c>
      <c r="J587" s="1" t="s">
        <v>185</v>
      </c>
      <c r="K587" s="1">
        <v>36</v>
      </c>
      <c r="L587" s="1" t="s">
        <v>186</v>
      </c>
      <c r="M587" s="1">
        <v>71</v>
      </c>
      <c r="N587" s="1" t="s">
        <v>53798</v>
      </c>
      <c r="O587" s="1">
        <v>2</v>
      </c>
      <c r="P587" s="1">
        <v>0</v>
      </c>
      <c r="Q587" s="1">
        <v>2022</v>
      </c>
      <c r="R587" s="1">
        <v>9999</v>
      </c>
      <c r="U587" s="1" t="s">
        <v>60</v>
      </c>
      <c r="V587" s="1" t="s">
        <v>1689</v>
      </c>
      <c r="AJ587" s="1">
        <v>0</v>
      </c>
      <c r="AK587" s="1">
        <v>0</v>
      </c>
      <c r="AL587" s="1">
        <v>0</v>
      </c>
      <c r="AM587" s="1">
        <v>0</v>
      </c>
    </row>
    <row r="588" spans="1:39" x14ac:dyDescent="0.35">
      <c r="A588" s="1" t="s">
        <v>61543</v>
      </c>
      <c r="B588" s="1" t="s">
        <v>61544</v>
      </c>
      <c r="C588" s="1">
        <v>66850</v>
      </c>
      <c r="D588" s="1" t="s">
        <v>1277</v>
      </c>
      <c r="E588" s="1" t="s">
        <v>23413</v>
      </c>
      <c r="G588" s="1" t="s">
        <v>2704</v>
      </c>
      <c r="I588" s="1" t="s">
        <v>787</v>
      </c>
      <c r="J588" s="1" t="s">
        <v>383</v>
      </c>
      <c r="K588" s="1">
        <v>42</v>
      </c>
      <c r="L588" s="1" t="s">
        <v>57</v>
      </c>
      <c r="M588" s="1">
        <v>55</v>
      </c>
      <c r="N588" s="1" t="s">
        <v>54497</v>
      </c>
      <c r="O588" s="1">
        <v>34.200000000000003</v>
      </c>
      <c r="P588" s="1">
        <v>0</v>
      </c>
      <c r="Q588" s="1">
        <v>2025</v>
      </c>
      <c r="R588" s="1">
        <v>9999</v>
      </c>
      <c r="U588" s="1" t="s">
        <v>60</v>
      </c>
      <c r="V588" s="1" t="s">
        <v>1689</v>
      </c>
      <c r="AJ588" s="1">
        <v>0</v>
      </c>
      <c r="AK588" s="1">
        <v>0</v>
      </c>
      <c r="AL588" s="1">
        <v>0</v>
      </c>
      <c r="AM588" s="1">
        <v>0</v>
      </c>
    </row>
    <row r="589" spans="1:39" x14ac:dyDescent="0.35">
      <c r="A589" s="1" t="s">
        <v>61545</v>
      </c>
      <c r="B589" s="1" t="s">
        <v>61546</v>
      </c>
      <c r="C589" s="1">
        <v>66851</v>
      </c>
      <c r="D589" s="1" t="s">
        <v>1277</v>
      </c>
      <c r="E589" s="1" t="s">
        <v>36055</v>
      </c>
      <c r="G589" s="1" t="s">
        <v>2704</v>
      </c>
      <c r="I589" s="1" t="s">
        <v>1695</v>
      </c>
      <c r="J589" s="1" t="s">
        <v>1696</v>
      </c>
      <c r="K589" s="1">
        <v>5</v>
      </c>
      <c r="L589" s="1" t="s">
        <v>60830</v>
      </c>
      <c r="M589" s="1">
        <v>3</v>
      </c>
      <c r="N589" s="1" t="s">
        <v>60831</v>
      </c>
      <c r="O589" s="1">
        <v>75</v>
      </c>
      <c r="P589" s="1">
        <v>0</v>
      </c>
      <c r="Q589" s="1">
        <v>2025</v>
      </c>
      <c r="R589" s="1">
        <v>9999</v>
      </c>
      <c r="U589" s="1" t="s">
        <v>60</v>
      </c>
      <c r="V589" s="1" t="s">
        <v>1689</v>
      </c>
      <c r="AJ589" s="1">
        <v>0</v>
      </c>
      <c r="AK589" s="1">
        <v>0</v>
      </c>
      <c r="AL589" s="1">
        <v>0</v>
      </c>
      <c r="AM589" s="1">
        <v>0</v>
      </c>
    </row>
    <row r="590" spans="1:39" x14ac:dyDescent="0.35">
      <c r="A590" s="1" t="s">
        <v>61547</v>
      </c>
      <c r="B590" s="1" t="s">
        <v>61548</v>
      </c>
      <c r="C590" s="1">
        <v>66852</v>
      </c>
      <c r="D590" s="1" t="s">
        <v>1277</v>
      </c>
      <c r="E590" s="1" t="s">
        <v>61549</v>
      </c>
      <c r="G590" s="1" t="s">
        <v>2704</v>
      </c>
      <c r="I590" s="1" t="s">
        <v>350</v>
      </c>
      <c r="J590" s="1" t="s">
        <v>242</v>
      </c>
      <c r="K590" s="1">
        <v>1</v>
      </c>
      <c r="L590" s="1" t="s">
        <v>604</v>
      </c>
      <c r="M590" s="1">
        <v>79</v>
      </c>
      <c r="N590" s="1" t="s">
        <v>52817</v>
      </c>
      <c r="O590" s="1">
        <v>200</v>
      </c>
      <c r="P590" s="1">
        <v>0</v>
      </c>
      <c r="Q590" s="1">
        <v>2026</v>
      </c>
      <c r="R590" s="1">
        <v>9999</v>
      </c>
      <c r="U590" s="1" t="s">
        <v>60</v>
      </c>
      <c r="V590" s="1" t="s">
        <v>1689</v>
      </c>
      <c r="AJ590" s="1">
        <v>0</v>
      </c>
      <c r="AK590" s="1">
        <v>0</v>
      </c>
      <c r="AL590" s="1">
        <v>0</v>
      </c>
      <c r="AM590" s="1">
        <v>0</v>
      </c>
    </row>
    <row r="591" spans="1:39" x14ac:dyDescent="0.35">
      <c r="A591" s="1" t="s">
        <v>61550</v>
      </c>
      <c r="B591" s="1" t="s">
        <v>61551</v>
      </c>
      <c r="C591" s="1">
        <v>66854</v>
      </c>
      <c r="D591" s="1" t="s">
        <v>1277</v>
      </c>
      <c r="E591" s="1" t="s">
        <v>61552</v>
      </c>
      <c r="G591" s="1" t="s">
        <v>2704</v>
      </c>
      <c r="I591" s="1" t="s">
        <v>621</v>
      </c>
      <c r="J591" s="1" t="s">
        <v>989</v>
      </c>
      <c r="K591" s="1">
        <v>24</v>
      </c>
      <c r="L591" s="1" t="s">
        <v>16478</v>
      </c>
      <c r="M591" s="1">
        <v>45</v>
      </c>
      <c r="N591" s="1" t="s">
        <v>55994</v>
      </c>
      <c r="O591" s="1">
        <v>46</v>
      </c>
      <c r="P591" s="1">
        <v>0</v>
      </c>
      <c r="Q591" s="1">
        <v>2026</v>
      </c>
      <c r="R591" s="1">
        <v>9999</v>
      </c>
      <c r="U591" s="1" t="s">
        <v>60</v>
      </c>
      <c r="V591" s="1" t="s">
        <v>1689</v>
      </c>
      <c r="AJ591" s="1">
        <v>0</v>
      </c>
      <c r="AK591" s="1">
        <v>0</v>
      </c>
      <c r="AL591" s="1">
        <v>0</v>
      </c>
      <c r="AM591" s="1">
        <v>0</v>
      </c>
    </row>
    <row r="592" spans="1:39" x14ac:dyDescent="0.35">
      <c r="A592" s="1" t="s">
        <v>61553</v>
      </c>
      <c r="B592" s="1" t="s">
        <v>61554</v>
      </c>
      <c r="C592" s="1">
        <v>66855</v>
      </c>
      <c r="D592" s="1" t="s">
        <v>1277</v>
      </c>
      <c r="E592" s="1" t="s">
        <v>61555</v>
      </c>
      <c r="G592" s="1" t="s">
        <v>2704</v>
      </c>
      <c r="I592" s="1" t="s">
        <v>143</v>
      </c>
      <c r="J592" s="1" t="s">
        <v>8315</v>
      </c>
      <c r="K592" s="1">
        <v>44</v>
      </c>
      <c r="L592" s="1" t="s">
        <v>1082</v>
      </c>
      <c r="M592" s="1">
        <v>3</v>
      </c>
      <c r="N592" s="1" t="s">
        <v>56762</v>
      </c>
      <c r="O592" s="1">
        <v>40.6</v>
      </c>
      <c r="P592" s="1">
        <v>0</v>
      </c>
      <c r="Q592" s="1">
        <v>2023</v>
      </c>
      <c r="R592" s="1">
        <v>9999</v>
      </c>
      <c r="U592" s="1" t="s">
        <v>60</v>
      </c>
      <c r="V592" s="1" t="s">
        <v>1689</v>
      </c>
      <c r="AJ592" s="1">
        <v>0</v>
      </c>
      <c r="AK592" s="1">
        <v>0</v>
      </c>
      <c r="AL592" s="1">
        <v>0</v>
      </c>
      <c r="AM592" s="1">
        <v>0</v>
      </c>
    </row>
    <row r="593" spans="1:39" x14ac:dyDescent="0.35">
      <c r="A593" s="1" t="s">
        <v>61556</v>
      </c>
      <c r="B593" s="1" t="s">
        <v>61557</v>
      </c>
      <c r="C593" s="1">
        <v>66856</v>
      </c>
      <c r="D593" s="1" t="s">
        <v>1277</v>
      </c>
      <c r="E593" s="1" t="s">
        <v>61558</v>
      </c>
      <c r="G593" s="1" t="s">
        <v>2704</v>
      </c>
      <c r="I593" s="1" t="s">
        <v>231</v>
      </c>
      <c r="J593" s="1" t="s">
        <v>185</v>
      </c>
      <c r="K593" s="1">
        <v>36</v>
      </c>
      <c r="L593" s="1" t="s">
        <v>1005</v>
      </c>
      <c r="M593" s="1">
        <v>67</v>
      </c>
      <c r="N593" s="1" t="s">
        <v>54841</v>
      </c>
      <c r="O593" s="1">
        <v>5</v>
      </c>
      <c r="P593" s="1">
        <v>0</v>
      </c>
      <c r="Q593" s="1">
        <v>2024</v>
      </c>
      <c r="R593" s="1">
        <v>9999</v>
      </c>
      <c r="U593" s="1" t="s">
        <v>60</v>
      </c>
      <c r="V593" s="1" t="s">
        <v>1689</v>
      </c>
      <c r="AJ593" s="1">
        <v>0</v>
      </c>
      <c r="AK593" s="1">
        <v>0</v>
      </c>
      <c r="AL593" s="1">
        <v>0</v>
      </c>
      <c r="AM593" s="1">
        <v>0</v>
      </c>
    </row>
    <row r="594" spans="1:39" x14ac:dyDescent="0.35">
      <c r="A594" s="1" t="s">
        <v>61559</v>
      </c>
      <c r="B594" s="1" t="s">
        <v>61560</v>
      </c>
      <c r="C594" s="1">
        <v>66858</v>
      </c>
      <c r="D594" s="1" t="s">
        <v>1277</v>
      </c>
      <c r="E594" s="1" t="s">
        <v>61561</v>
      </c>
      <c r="G594" s="1" t="s">
        <v>2704</v>
      </c>
      <c r="I594" s="1" t="s">
        <v>350</v>
      </c>
      <c r="J594" s="1" t="s">
        <v>242</v>
      </c>
      <c r="K594" s="1">
        <v>1</v>
      </c>
      <c r="L594" s="1" t="s">
        <v>10126</v>
      </c>
      <c r="M594" s="1">
        <v>33</v>
      </c>
      <c r="N594" s="1" t="s">
        <v>52815</v>
      </c>
      <c r="O594" s="1">
        <v>200</v>
      </c>
      <c r="P594" s="1">
        <v>0</v>
      </c>
      <c r="Q594" s="1">
        <v>2027</v>
      </c>
      <c r="R594" s="1">
        <v>9999</v>
      </c>
      <c r="U594" s="1" t="s">
        <v>60</v>
      </c>
      <c r="V594" s="1" t="s">
        <v>1689</v>
      </c>
      <c r="AJ594" s="1">
        <v>0</v>
      </c>
      <c r="AK594" s="1">
        <v>0</v>
      </c>
      <c r="AL594" s="1">
        <v>0</v>
      </c>
      <c r="AM594" s="1">
        <v>0</v>
      </c>
    </row>
    <row r="595" spans="1:39" x14ac:dyDescent="0.35">
      <c r="A595" s="1" t="s">
        <v>61562</v>
      </c>
      <c r="B595" s="1" t="s">
        <v>61563</v>
      </c>
      <c r="C595" s="1">
        <v>66859</v>
      </c>
      <c r="D595" s="1" t="s">
        <v>1277</v>
      </c>
      <c r="E595" s="1" t="s">
        <v>61564</v>
      </c>
      <c r="G595" s="1" t="s">
        <v>2704</v>
      </c>
      <c r="I595" s="1" t="s">
        <v>248</v>
      </c>
      <c r="J595" s="1" t="s">
        <v>249</v>
      </c>
      <c r="K595" s="1">
        <v>48</v>
      </c>
      <c r="L595" s="1" t="s">
        <v>43227</v>
      </c>
      <c r="M595" s="1">
        <v>331</v>
      </c>
      <c r="N595" s="1" t="s">
        <v>59997</v>
      </c>
      <c r="O595" s="1">
        <v>200</v>
      </c>
      <c r="P595" s="1">
        <v>0</v>
      </c>
      <c r="Q595" s="1">
        <v>2024</v>
      </c>
      <c r="R595" s="1">
        <v>9999</v>
      </c>
      <c r="U595" s="1" t="s">
        <v>60</v>
      </c>
      <c r="V595" s="1" t="s">
        <v>1689</v>
      </c>
      <c r="AJ595" s="1">
        <v>0</v>
      </c>
      <c r="AK595" s="1">
        <v>0</v>
      </c>
      <c r="AL595" s="1">
        <v>0</v>
      </c>
      <c r="AM595" s="1">
        <v>0</v>
      </c>
    </row>
    <row r="596" spans="1:39" x14ac:dyDescent="0.35">
      <c r="A596" s="1" t="s">
        <v>61565</v>
      </c>
      <c r="B596" s="1" t="s">
        <v>61566</v>
      </c>
      <c r="C596" s="1">
        <v>66860</v>
      </c>
      <c r="D596" s="1" t="s">
        <v>1277</v>
      </c>
      <c r="E596" s="1" t="s">
        <v>61567</v>
      </c>
      <c r="G596" s="1" t="s">
        <v>2704</v>
      </c>
      <c r="I596" s="1" t="s">
        <v>497</v>
      </c>
      <c r="J596" s="1" t="s">
        <v>484</v>
      </c>
      <c r="K596" s="1">
        <v>39</v>
      </c>
      <c r="L596" s="1" t="s">
        <v>695</v>
      </c>
      <c r="M596" s="1">
        <v>101</v>
      </c>
      <c r="N596" s="1" t="s">
        <v>54543</v>
      </c>
      <c r="O596" s="1">
        <v>100</v>
      </c>
      <c r="P596" s="1">
        <v>0</v>
      </c>
      <c r="Q596" s="1">
        <v>2025</v>
      </c>
      <c r="R596" s="1">
        <v>9999</v>
      </c>
      <c r="U596" s="1" t="s">
        <v>60</v>
      </c>
      <c r="V596" s="1" t="s">
        <v>1689</v>
      </c>
      <c r="AJ596" s="1">
        <v>0</v>
      </c>
      <c r="AK596" s="1">
        <v>0</v>
      </c>
      <c r="AL596" s="1">
        <v>0</v>
      </c>
      <c r="AM596" s="1">
        <v>0</v>
      </c>
    </row>
    <row r="597" spans="1:39" x14ac:dyDescent="0.35">
      <c r="A597" s="1" t="s">
        <v>61568</v>
      </c>
      <c r="B597" s="1" t="s">
        <v>61569</v>
      </c>
      <c r="C597" s="1">
        <v>66861</v>
      </c>
      <c r="D597" s="1" t="s">
        <v>1277</v>
      </c>
      <c r="E597" s="1" t="s">
        <v>23755</v>
      </c>
      <c r="G597" s="1" t="s">
        <v>1312</v>
      </c>
      <c r="I597" s="1" t="s">
        <v>1095</v>
      </c>
      <c r="J597" s="1" t="s">
        <v>423</v>
      </c>
      <c r="K597" s="1">
        <v>18</v>
      </c>
      <c r="L597" s="1" t="s">
        <v>15892</v>
      </c>
      <c r="M597" s="1">
        <v>181</v>
      </c>
      <c r="N597" s="1" t="s">
        <v>53148</v>
      </c>
      <c r="O597" s="1">
        <v>200</v>
      </c>
      <c r="P597" s="1">
        <v>0</v>
      </c>
      <c r="Q597" s="1">
        <v>2024</v>
      </c>
      <c r="R597" s="1">
        <v>9999</v>
      </c>
      <c r="U597" s="1" t="s">
        <v>60</v>
      </c>
      <c r="V597" s="1" t="s">
        <v>1314</v>
      </c>
      <c r="AJ597" s="1">
        <v>0</v>
      </c>
      <c r="AK597" s="1">
        <v>0</v>
      </c>
      <c r="AL597" s="1">
        <v>0</v>
      </c>
      <c r="AM597" s="1">
        <v>0</v>
      </c>
    </row>
    <row r="598" spans="1:39" x14ac:dyDescent="0.35">
      <c r="A598" s="1" t="s">
        <v>61570</v>
      </c>
      <c r="B598" s="1" t="s">
        <v>61571</v>
      </c>
      <c r="C598" s="1">
        <v>66862</v>
      </c>
      <c r="D598" s="1" t="s">
        <v>1277</v>
      </c>
      <c r="E598" s="1" t="s">
        <v>61572</v>
      </c>
      <c r="G598" s="1" t="s">
        <v>2707</v>
      </c>
      <c r="I598" s="1" t="s">
        <v>215</v>
      </c>
      <c r="J598" s="1" t="s">
        <v>185</v>
      </c>
      <c r="K598" s="1">
        <v>36</v>
      </c>
      <c r="L598" s="1" t="s">
        <v>221</v>
      </c>
      <c r="M598" s="1">
        <v>103</v>
      </c>
      <c r="N598" s="1" t="s">
        <v>53814</v>
      </c>
      <c r="O598" s="1">
        <v>150</v>
      </c>
      <c r="P598" s="1">
        <v>0</v>
      </c>
      <c r="Q598" s="1">
        <v>2025</v>
      </c>
      <c r="R598" s="1">
        <v>9999</v>
      </c>
      <c r="U598" s="1" t="s">
        <v>60</v>
      </c>
      <c r="V598" s="1" t="s">
        <v>2707</v>
      </c>
      <c r="AJ598" s="1">
        <v>0</v>
      </c>
      <c r="AK598" s="1">
        <v>0</v>
      </c>
      <c r="AL598" s="1">
        <v>0</v>
      </c>
      <c r="AM598" s="1">
        <v>0</v>
      </c>
    </row>
    <row r="599" spans="1:39" x14ac:dyDescent="0.35">
      <c r="A599" s="1" t="s">
        <v>61573</v>
      </c>
      <c r="B599" s="1" t="s">
        <v>61574</v>
      </c>
      <c r="C599" s="1">
        <v>66863</v>
      </c>
      <c r="D599" s="1" t="s">
        <v>1277</v>
      </c>
      <c r="E599" s="1" t="s">
        <v>61575</v>
      </c>
      <c r="G599" s="1" t="s">
        <v>2704</v>
      </c>
      <c r="I599" s="1" t="s">
        <v>305</v>
      </c>
      <c r="J599" s="1" t="s">
        <v>306</v>
      </c>
      <c r="K599" s="1">
        <v>6</v>
      </c>
      <c r="L599" s="1" t="s">
        <v>2898</v>
      </c>
      <c r="M599" s="1">
        <v>53</v>
      </c>
      <c r="N599" s="1" t="s">
        <v>52890</v>
      </c>
      <c r="O599" s="1">
        <v>3.9</v>
      </c>
      <c r="P599" s="1">
        <v>0</v>
      </c>
      <c r="Q599" s="1">
        <v>2020</v>
      </c>
      <c r="R599" s="1">
        <v>9999</v>
      </c>
      <c r="U599" s="1" t="s">
        <v>60</v>
      </c>
      <c r="V599" s="1" t="s">
        <v>1689</v>
      </c>
      <c r="AJ599" s="1">
        <v>0</v>
      </c>
      <c r="AK599" s="1">
        <v>0</v>
      </c>
      <c r="AL599" s="1">
        <v>0</v>
      </c>
      <c r="AM599" s="1">
        <v>0</v>
      </c>
    </row>
    <row r="600" spans="1:39" x14ac:dyDescent="0.35">
      <c r="A600" s="1" t="s">
        <v>61576</v>
      </c>
      <c r="B600" s="1" t="s">
        <v>61577</v>
      </c>
      <c r="C600" s="1">
        <v>66865</v>
      </c>
      <c r="D600" s="1" t="s">
        <v>1277</v>
      </c>
      <c r="E600" s="1" t="s">
        <v>61578</v>
      </c>
      <c r="G600" s="1" t="s">
        <v>2704</v>
      </c>
      <c r="I600" s="1" t="s">
        <v>422</v>
      </c>
      <c r="J600" s="1" t="s">
        <v>423</v>
      </c>
      <c r="K600" s="1">
        <v>18</v>
      </c>
      <c r="L600" s="1" t="s">
        <v>424</v>
      </c>
      <c r="M600" s="1">
        <v>141</v>
      </c>
      <c r="N600" s="1" t="s">
        <v>53141</v>
      </c>
      <c r="O600" s="1">
        <v>51.9</v>
      </c>
      <c r="P600" s="1">
        <v>0</v>
      </c>
      <c r="Q600" s="1">
        <v>2025</v>
      </c>
      <c r="R600" s="1">
        <v>9999</v>
      </c>
      <c r="U600" s="1" t="s">
        <v>60</v>
      </c>
      <c r="V600" s="1" t="s">
        <v>1689</v>
      </c>
      <c r="AJ600" s="1">
        <v>0</v>
      </c>
      <c r="AK600" s="1">
        <v>0</v>
      </c>
      <c r="AL600" s="1">
        <v>0</v>
      </c>
      <c r="AM600" s="1">
        <v>0</v>
      </c>
    </row>
    <row r="601" spans="1:39" x14ac:dyDescent="0.35">
      <c r="A601" s="1" t="s">
        <v>61579</v>
      </c>
      <c r="B601" s="1" t="s">
        <v>61580</v>
      </c>
      <c r="C601" s="1">
        <v>66866</v>
      </c>
      <c r="D601" s="1" t="s">
        <v>1277</v>
      </c>
      <c r="E601" s="1" t="s">
        <v>61581</v>
      </c>
      <c r="G601" s="1" t="s">
        <v>2704</v>
      </c>
      <c r="I601" s="1" t="s">
        <v>278</v>
      </c>
      <c r="J601" s="1" t="s">
        <v>279</v>
      </c>
      <c r="K601" s="1">
        <v>40</v>
      </c>
      <c r="L601" s="1" t="s">
        <v>17838</v>
      </c>
      <c r="M601" s="1">
        <v>75</v>
      </c>
      <c r="N601" s="1" t="s">
        <v>56710</v>
      </c>
      <c r="O601" s="1">
        <v>120</v>
      </c>
      <c r="P601" s="1">
        <v>0</v>
      </c>
      <c r="Q601" s="1">
        <v>2024</v>
      </c>
      <c r="R601" s="1">
        <v>9999</v>
      </c>
      <c r="U601" s="1" t="s">
        <v>60</v>
      </c>
      <c r="V601" s="1" t="s">
        <v>1689</v>
      </c>
      <c r="AJ601" s="1">
        <v>0</v>
      </c>
      <c r="AK601" s="1">
        <v>0</v>
      </c>
      <c r="AL601" s="1">
        <v>0</v>
      </c>
      <c r="AM601" s="1">
        <v>0</v>
      </c>
    </row>
    <row r="602" spans="1:39" x14ac:dyDescent="0.35">
      <c r="A602" s="1" t="s">
        <v>61582</v>
      </c>
      <c r="B602" s="1" t="s">
        <v>61583</v>
      </c>
      <c r="C602" s="1">
        <v>66867</v>
      </c>
      <c r="D602" s="1" t="s">
        <v>1277</v>
      </c>
      <c r="E602" s="1" t="s">
        <v>61584</v>
      </c>
      <c r="G602" s="1" t="s">
        <v>2704</v>
      </c>
      <c r="I602" s="1" t="s">
        <v>787</v>
      </c>
      <c r="J602" s="1" t="s">
        <v>989</v>
      </c>
      <c r="K602" s="1">
        <v>24</v>
      </c>
      <c r="L602" s="1" t="s">
        <v>19519</v>
      </c>
      <c r="M602" s="1">
        <v>21</v>
      </c>
      <c r="N602" s="1" t="s">
        <v>56542</v>
      </c>
      <c r="O602" s="1">
        <v>2</v>
      </c>
      <c r="P602" s="1">
        <v>0</v>
      </c>
      <c r="Q602" s="1">
        <v>2024</v>
      </c>
      <c r="R602" s="1">
        <v>9999</v>
      </c>
      <c r="U602" s="1" t="s">
        <v>60</v>
      </c>
      <c r="V602" s="1" t="s">
        <v>1689</v>
      </c>
      <c r="AJ602" s="1">
        <v>0</v>
      </c>
      <c r="AK602" s="1">
        <v>0</v>
      </c>
      <c r="AL602" s="1">
        <v>0</v>
      </c>
      <c r="AM602" s="1">
        <v>0</v>
      </c>
    </row>
    <row r="603" spans="1:39" x14ac:dyDescent="0.35">
      <c r="A603" s="1" t="s">
        <v>61585</v>
      </c>
      <c r="B603" s="1" t="s">
        <v>61586</v>
      </c>
      <c r="C603" s="1">
        <v>66868</v>
      </c>
      <c r="D603" s="1" t="s">
        <v>1277</v>
      </c>
      <c r="E603" s="1" t="s">
        <v>61587</v>
      </c>
      <c r="G603" s="1" t="s">
        <v>2704</v>
      </c>
      <c r="I603" s="1" t="s">
        <v>787</v>
      </c>
      <c r="J603" s="1" t="s">
        <v>989</v>
      </c>
      <c r="K603" s="1">
        <v>24</v>
      </c>
      <c r="L603" s="1" t="s">
        <v>1182</v>
      </c>
      <c r="M603" s="1">
        <v>43</v>
      </c>
      <c r="N603" s="1" t="s">
        <v>56903</v>
      </c>
      <c r="O603" s="1">
        <v>2.1</v>
      </c>
      <c r="P603" s="1">
        <v>0</v>
      </c>
      <c r="Q603" s="1">
        <v>2024</v>
      </c>
      <c r="R603" s="1">
        <v>9999</v>
      </c>
      <c r="U603" s="1" t="s">
        <v>60</v>
      </c>
      <c r="V603" s="1" t="s">
        <v>1689</v>
      </c>
      <c r="AJ603" s="1">
        <v>0</v>
      </c>
      <c r="AK603" s="1">
        <v>0</v>
      </c>
      <c r="AL603" s="1">
        <v>0</v>
      </c>
      <c r="AM603" s="1">
        <v>0</v>
      </c>
    </row>
    <row r="604" spans="1:39" x14ac:dyDescent="0.35">
      <c r="A604" s="1" t="s">
        <v>61588</v>
      </c>
      <c r="B604" s="1" t="s">
        <v>61589</v>
      </c>
      <c r="C604" s="1">
        <v>66869</v>
      </c>
      <c r="D604" s="1" t="s">
        <v>1277</v>
      </c>
      <c r="E604" s="1" t="s">
        <v>10692</v>
      </c>
      <c r="G604" s="1" t="s">
        <v>2707</v>
      </c>
      <c r="I604" s="1" t="s">
        <v>326</v>
      </c>
      <c r="J604" s="1" t="s">
        <v>327</v>
      </c>
      <c r="K604" s="1">
        <v>12</v>
      </c>
      <c r="L604" s="1" t="s">
        <v>1068</v>
      </c>
      <c r="M604" s="1">
        <v>57</v>
      </c>
      <c r="N604" s="1" t="s">
        <v>53013</v>
      </c>
      <c r="O604" s="1">
        <v>20</v>
      </c>
      <c r="P604" s="1">
        <v>0</v>
      </c>
      <c r="Q604" s="1">
        <v>2025</v>
      </c>
      <c r="R604" s="1">
        <v>9999</v>
      </c>
      <c r="U604" s="1" t="s">
        <v>60</v>
      </c>
      <c r="V604" s="1" t="s">
        <v>2707</v>
      </c>
      <c r="AJ604" s="1">
        <v>0</v>
      </c>
      <c r="AK604" s="1">
        <v>0</v>
      </c>
      <c r="AL604" s="1">
        <v>0</v>
      </c>
      <c r="AM604" s="1">
        <v>0</v>
      </c>
    </row>
    <row r="605" spans="1:39" x14ac:dyDescent="0.35">
      <c r="A605" s="1" t="s">
        <v>61590</v>
      </c>
      <c r="B605" s="1" t="s">
        <v>61591</v>
      </c>
      <c r="C605" s="1">
        <v>66870</v>
      </c>
      <c r="D605" s="1" t="s">
        <v>1277</v>
      </c>
      <c r="E605" s="1" t="s">
        <v>61592</v>
      </c>
      <c r="G605" s="1" t="s">
        <v>2704</v>
      </c>
      <c r="I605" s="1" t="s">
        <v>787</v>
      </c>
      <c r="J605" s="1" t="s">
        <v>781</v>
      </c>
      <c r="K605" s="1">
        <v>54</v>
      </c>
      <c r="L605" s="1" t="s">
        <v>14845</v>
      </c>
      <c r="M605" s="1">
        <v>93</v>
      </c>
      <c r="N605" s="1" t="s">
        <v>55680</v>
      </c>
      <c r="O605" s="1">
        <v>11.5</v>
      </c>
      <c r="P605" s="1">
        <v>0</v>
      </c>
      <c r="Q605" s="1">
        <v>2026</v>
      </c>
      <c r="R605" s="1">
        <v>9999</v>
      </c>
      <c r="U605" s="1" t="s">
        <v>60</v>
      </c>
      <c r="V605" s="1" t="s">
        <v>1689</v>
      </c>
      <c r="AJ605" s="1">
        <v>0</v>
      </c>
      <c r="AK605" s="1">
        <v>0</v>
      </c>
      <c r="AL605" s="1">
        <v>0</v>
      </c>
      <c r="AM605" s="1">
        <v>0</v>
      </c>
    </row>
    <row r="606" spans="1:39" x14ac:dyDescent="0.35">
      <c r="A606" s="1" t="s">
        <v>61593</v>
      </c>
      <c r="B606" s="1" t="s">
        <v>61594</v>
      </c>
      <c r="C606" s="1">
        <v>66871</v>
      </c>
      <c r="D606" s="1" t="s">
        <v>1277</v>
      </c>
      <c r="E606" s="1" t="s">
        <v>5044</v>
      </c>
      <c r="G606" s="1" t="s">
        <v>2707</v>
      </c>
      <c r="I606" s="1" t="s">
        <v>248</v>
      </c>
      <c r="J606" s="1" t="s">
        <v>249</v>
      </c>
      <c r="K606" s="1">
        <v>48</v>
      </c>
      <c r="L606" s="1" t="s">
        <v>15633</v>
      </c>
      <c r="M606" s="1">
        <v>481</v>
      </c>
      <c r="N606" s="1" t="s">
        <v>55827</v>
      </c>
      <c r="O606" s="1">
        <v>300</v>
      </c>
      <c r="P606" s="1">
        <v>0</v>
      </c>
      <c r="Q606" s="1">
        <v>2024</v>
      </c>
      <c r="R606" s="1">
        <v>9999</v>
      </c>
      <c r="U606" s="1" t="s">
        <v>60</v>
      </c>
      <c r="V606" s="1" t="s">
        <v>2707</v>
      </c>
      <c r="AJ606" s="1">
        <v>0</v>
      </c>
      <c r="AK606" s="1">
        <v>0</v>
      </c>
      <c r="AL606" s="1">
        <v>0</v>
      </c>
      <c r="AM606" s="1">
        <v>0</v>
      </c>
    </row>
    <row r="607" spans="1:39" x14ac:dyDescent="0.35">
      <c r="A607" s="1" t="s">
        <v>61593</v>
      </c>
      <c r="B607" s="1" t="s">
        <v>61595</v>
      </c>
      <c r="C607" s="1">
        <v>66871</v>
      </c>
      <c r="D607" s="1" t="s">
        <v>1277</v>
      </c>
      <c r="E607" s="1" t="s">
        <v>1809</v>
      </c>
      <c r="G607" s="1" t="s">
        <v>2704</v>
      </c>
      <c r="I607" s="1" t="s">
        <v>248</v>
      </c>
      <c r="J607" s="1" t="s">
        <v>249</v>
      </c>
      <c r="K607" s="1">
        <v>48</v>
      </c>
      <c r="L607" s="1" t="s">
        <v>15633</v>
      </c>
      <c r="M607" s="1">
        <v>481</v>
      </c>
      <c r="N607" s="1" t="s">
        <v>55827</v>
      </c>
      <c r="O607" s="1">
        <v>451.6</v>
      </c>
      <c r="P607" s="1">
        <v>0</v>
      </c>
      <c r="Q607" s="1">
        <v>2024</v>
      </c>
      <c r="R607" s="1">
        <v>9999</v>
      </c>
      <c r="U607" s="1" t="s">
        <v>60</v>
      </c>
      <c r="V607" s="1" t="s">
        <v>1689</v>
      </c>
      <c r="AJ607" s="1">
        <v>0</v>
      </c>
      <c r="AK607" s="1">
        <v>0</v>
      </c>
      <c r="AL607" s="1">
        <v>0</v>
      </c>
      <c r="AM607" s="1">
        <v>0</v>
      </c>
    </row>
    <row r="608" spans="1:39" x14ac:dyDescent="0.35">
      <c r="A608" s="1" t="s">
        <v>61596</v>
      </c>
      <c r="B608" s="1" t="s">
        <v>61597</v>
      </c>
      <c r="C608" s="1">
        <v>66872</v>
      </c>
      <c r="D608" s="1" t="s">
        <v>1277</v>
      </c>
      <c r="E608" s="1" t="s">
        <v>5044</v>
      </c>
      <c r="G608" s="1" t="s">
        <v>2707</v>
      </c>
      <c r="I608" s="1" t="s">
        <v>248</v>
      </c>
      <c r="J608" s="1" t="s">
        <v>249</v>
      </c>
      <c r="K608" s="1">
        <v>48</v>
      </c>
      <c r="L608" s="1" t="s">
        <v>20402</v>
      </c>
      <c r="M608" s="1">
        <v>119</v>
      </c>
      <c r="N608" s="1" t="s">
        <v>60222</v>
      </c>
      <c r="O608" s="1">
        <v>100</v>
      </c>
      <c r="P608" s="1">
        <v>0</v>
      </c>
      <c r="Q608" s="1">
        <v>2024</v>
      </c>
      <c r="R608" s="1">
        <v>9999</v>
      </c>
      <c r="U608" s="1" t="s">
        <v>60</v>
      </c>
      <c r="V608" s="1" t="s">
        <v>2707</v>
      </c>
      <c r="AJ608" s="1">
        <v>0</v>
      </c>
      <c r="AK608" s="1">
        <v>0</v>
      </c>
      <c r="AL608" s="1">
        <v>0</v>
      </c>
      <c r="AM608" s="1">
        <v>0</v>
      </c>
    </row>
    <row r="609" spans="1:39" x14ac:dyDescent="0.35">
      <c r="A609" s="1" t="s">
        <v>61596</v>
      </c>
      <c r="B609" s="1" t="s">
        <v>61598</v>
      </c>
      <c r="C609" s="1">
        <v>66872</v>
      </c>
      <c r="D609" s="1" t="s">
        <v>1277</v>
      </c>
      <c r="E609" s="1" t="s">
        <v>1809</v>
      </c>
      <c r="G609" s="1" t="s">
        <v>2704</v>
      </c>
      <c r="I609" s="1" t="s">
        <v>248</v>
      </c>
      <c r="J609" s="1" t="s">
        <v>249</v>
      </c>
      <c r="K609" s="1">
        <v>48</v>
      </c>
      <c r="L609" s="1" t="s">
        <v>20402</v>
      </c>
      <c r="M609" s="1">
        <v>119</v>
      </c>
      <c r="N609" s="1" t="s">
        <v>60222</v>
      </c>
      <c r="O609" s="1">
        <v>204.5</v>
      </c>
      <c r="P609" s="1">
        <v>0</v>
      </c>
      <c r="Q609" s="1">
        <v>2024</v>
      </c>
      <c r="R609" s="1">
        <v>9999</v>
      </c>
      <c r="U609" s="1" t="s">
        <v>60</v>
      </c>
      <c r="V609" s="1" t="s">
        <v>1689</v>
      </c>
      <c r="AJ609" s="1">
        <v>0</v>
      </c>
      <c r="AK609" s="1">
        <v>0</v>
      </c>
      <c r="AL609" s="1">
        <v>0</v>
      </c>
      <c r="AM609" s="1">
        <v>0</v>
      </c>
    </row>
    <row r="610" spans="1:39" x14ac:dyDescent="0.35">
      <c r="A610" s="1" t="s">
        <v>61599</v>
      </c>
      <c r="B610" s="1" t="s">
        <v>61600</v>
      </c>
      <c r="C610" s="1">
        <v>66879</v>
      </c>
      <c r="D610" s="1" t="s">
        <v>1277</v>
      </c>
      <c r="E610" s="1" t="s">
        <v>2365</v>
      </c>
      <c r="G610" s="1" t="s">
        <v>2707</v>
      </c>
      <c r="I610" s="1" t="s">
        <v>970</v>
      </c>
      <c r="J610" s="1" t="s">
        <v>971</v>
      </c>
      <c r="K610" s="1">
        <v>9</v>
      </c>
      <c r="L610" s="1" t="s">
        <v>1749</v>
      </c>
      <c r="M610" s="1">
        <v>15</v>
      </c>
      <c r="N610" s="1" t="s">
        <v>52971</v>
      </c>
      <c r="O610" s="1">
        <v>105</v>
      </c>
      <c r="P610" s="1">
        <v>0</v>
      </c>
      <c r="Q610" s="1">
        <v>2027</v>
      </c>
      <c r="R610" s="1">
        <v>9999</v>
      </c>
      <c r="U610" s="1" t="s">
        <v>60</v>
      </c>
      <c r="V610" s="1" t="s">
        <v>2707</v>
      </c>
      <c r="AJ610" s="1">
        <v>0</v>
      </c>
      <c r="AK610" s="1">
        <v>0</v>
      </c>
      <c r="AL610" s="1">
        <v>0</v>
      </c>
      <c r="AM610" s="1">
        <v>0</v>
      </c>
    </row>
    <row r="611" spans="1:39" x14ac:dyDescent="0.35">
      <c r="A611" s="1" t="s">
        <v>61601</v>
      </c>
      <c r="B611" s="1" t="s">
        <v>61602</v>
      </c>
      <c r="C611" s="1">
        <v>66880</v>
      </c>
      <c r="D611" s="1" t="s">
        <v>1277</v>
      </c>
      <c r="E611" s="1" t="s">
        <v>61603</v>
      </c>
      <c r="G611" s="1" t="s">
        <v>2704</v>
      </c>
      <c r="I611" s="1" t="s">
        <v>705</v>
      </c>
      <c r="J611" s="1" t="s">
        <v>249</v>
      </c>
      <c r="K611" s="1">
        <v>48</v>
      </c>
      <c r="L611" s="1" t="s">
        <v>34286</v>
      </c>
      <c r="M611" s="1">
        <v>109</v>
      </c>
      <c r="N611" s="1" t="s">
        <v>59863</v>
      </c>
      <c r="O611" s="1">
        <v>24.8</v>
      </c>
      <c r="P611" s="1">
        <v>0</v>
      </c>
      <c r="Q611" s="1">
        <v>2024</v>
      </c>
      <c r="R611" s="1">
        <v>9999</v>
      </c>
      <c r="U611" s="1" t="s">
        <v>60</v>
      </c>
      <c r="V611" s="1" t="s">
        <v>1689</v>
      </c>
      <c r="AJ611" s="1">
        <v>0</v>
      </c>
      <c r="AK611" s="1">
        <v>0</v>
      </c>
      <c r="AL611" s="1">
        <v>0</v>
      </c>
      <c r="AM611" s="1">
        <v>0</v>
      </c>
    </row>
    <row r="612" spans="1:39" x14ac:dyDescent="0.35">
      <c r="A612" s="1" t="s">
        <v>61604</v>
      </c>
      <c r="B612" s="1" t="s">
        <v>61605</v>
      </c>
      <c r="C612" s="1">
        <v>66881</v>
      </c>
      <c r="D612" s="1" t="s">
        <v>1277</v>
      </c>
      <c r="E612" s="1" t="s">
        <v>7239</v>
      </c>
      <c r="G612" s="1" t="s">
        <v>2707</v>
      </c>
      <c r="I612" s="1" t="s">
        <v>1095</v>
      </c>
      <c r="J612" s="1" t="s">
        <v>423</v>
      </c>
      <c r="K612" s="1">
        <v>18</v>
      </c>
      <c r="L612" s="1" t="s">
        <v>1272</v>
      </c>
      <c r="M612" s="1">
        <v>125</v>
      </c>
      <c r="N612" s="1" t="s">
        <v>53147</v>
      </c>
      <c r="O612" s="1">
        <v>200</v>
      </c>
      <c r="P612" s="1">
        <v>0</v>
      </c>
      <c r="Q612" s="1">
        <v>2024</v>
      </c>
      <c r="R612" s="1">
        <v>9999</v>
      </c>
      <c r="U612" s="1" t="s">
        <v>60</v>
      </c>
      <c r="V612" s="1" t="s">
        <v>2707</v>
      </c>
      <c r="AJ612" s="1">
        <v>0</v>
      </c>
      <c r="AK612" s="1">
        <v>0</v>
      </c>
      <c r="AL612" s="1">
        <v>0</v>
      </c>
      <c r="AM612" s="1">
        <v>0</v>
      </c>
    </row>
    <row r="613" spans="1:39" x14ac:dyDescent="0.35">
      <c r="A613" s="1" t="s">
        <v>61606</v>
      </c>
      <c r="B613" s="1" t="s">
        <v>61607</v>
      </c>
      <c r="C613" s="1">
        <v>66884</v>
      </c>
      <c r="D613" s="1" t="s">
        <v>1277</v>
      </c>
      <c r="E613" s="1" t="s">
        <v>21584</v>
      </c>
      <c r="G613" s="1" t="s">
        <v>2704</v>
      </c>
      <c r="I613" s="1" t="s">
        <v>1100</v>
      </c>
      <c r="J613" s="1" t="s">
        <v>1101</v>
      </c>
      <c r="K613" s="1">
        <v>20</v>
      </c>
      <c r="L613" s="1" t="s">
        <v>134</v>
      </c>
      <c r="M613" s="1">
        <v>45</v>
      </c>
      <c r="N613" s="1" t="s">
        <v>53284</v>
      </c>
      <c r="O613" s="1">
        <v>1.3</v>
      </c>
      <c r="P613" s="1">
        <v>0</v>
      </c>
      <c r="Q613" s="1">
        <v>2023</v>
      </c>
      <c r="R613" s="1">
        <v>9999</v>
      </c>
      <c r="U613" s="1" t="s">
        <v>60</v>
      </c>
      <c r="V613" s="1" t="s">
        <v>1689</v>
      </c>
      <c r="AJ613" s="1">
        <v>0</v>
      </c>
      <c r="AK613" s="1">
        <v>0</v>
      </c>
      <c r="AL613" s="1">
        <v>0</v>
      </c>
      <c r="AM613" s="1">
        <v>0</v>
      </c>
    </row>
    <row r="614" spans="1:39" x14ac:dyDescent="0.35">
      <c r="A614" s="1" t="s">
        <v>61608</v>
      </c>
      <c r="B614" s="1" t="s">
        <v>61609</v>
      </c>
      <c r="C614" s="1">
        <v>66885</v>
      </c>
      <c r="D614" s="1" t="s">
        <v>1277</v>
      </c>
      <c r="E614" s="1" t="s">
        <v>61610</v>
      </c>
      <c r="G614" s="1" t="s">
        <v>2707</v>
      </c>
      <c r="I614" s="1" t="s">
        <v>1062</v>
      </c>
      <c r="J614" s="1" t="s">
        <v>306</v>
      </c>
      <c r="K614" s="1">
        <v>6</v>
      </c>
      <c r="L614" s="1" t="s">
        <v>1776</v>
      </c>
      <c r="M614" s="1">
        <v>71</v>
      </c>
      <c r="N614" s="1" t="s">
        <v>52905</v>
      </c>
      <c r="O614" s="1">
        <v>25</v>
      </c>
      <c r="P614" s="1">
        <v>0</v>
      </c>
      <c r="Q614" s="1">
        <v>2024</v>
      </c>
      <c r="R614" s="1">
        <v>9999</v>
      </c>
      <c r="U614" s="1" t="s">
        <v>60</v>
      </c>
      <c r="V614" s="1" t="s">
        <v>2707</v>
      </c>
      <c r="AJ614" s="1">
        <v>0</v>
      </c>
      <c r="AK614" s="1">
        <v>0</v>
      </c>
      <c r="AL614" s="1">
        <v>0</v>
      </c>
      <c r="AM614" s="1">
        <v>0</v>
      </c>
    </row>
    <row r="615" spans="1:39" x14ac:dyDescent="0.35">
      <c r="A615" s="1" t="s">
        <v>61608</v>
      </c>
      <c r="B615" s="1" t="s">
        <v>61611</v>
      </c>
      <c r="C615" s="1">
        <v>66885</v>
      </c>
      <c r="D615" s="1" t="s">
        <v>1277</v>
      </c>
      <c r="E615" s="1" t="s">
        <v>61612</v>
      </c>
      <c r="G615" s="1" t="s">
        <v>2704</v>
      </c>
      <c r="I615" s="1" t="s">
        <v>1062</v>
      </c>
      <c r="J615" s="1" t="s">
        <v>306</v>
      </c>
      <c r="K615" s="1">
        <v>6</v>
      </c>
      <c r="L615" s="1" t="s">
        <v>1776</v>
      </c>
      <c r="M615" s="1">
        <v>71</v>
      </c>
      <c r="N615" s="1" t="s">
        <v>52905</v>
      </c>
      <c r="O615" s="1">
        <v>50</v>
      </c>
      <c r="P615" s="1">
        <v>0</v>
      </c>
      <c r="Q615" s="1">
        <v>2024</v>
      </c>
      <c r="R615" s="1">
        <v>9999</v>
      </c>
      <c r="U615" s="1" t="s">
        <v>60</v>
      </c>
      <c r="V615" s="1" t="s">
        <v>1689</v>
      </c>
      <c r="AJ615" s="1">
        <v>0</v>
      </c>
      <c r="AK615" s="1">
        <v>0</v>
      </c>
      <c r="AL615" s="1">
        <v>0</v>
      </c>
      <c r="AM615" s="1">
        <v>0</v>
      </c>
    </row>
    <row r="616" spans="1:39" x14ac:dyDescent="0.35">
      <c r="A616" s="1" t="s">
        <v>61613</v>
      </c>
      <c r="B616" s="1" t="s">
        <v>61614</v>
      </c>
      <c r="C616" s="1">
        <v>66886</v>
      </c>
      <c r="D616" s="1" t="s">
        <v>1277</v>
      </c>
      <c r="E616" s="1" t="s">
        <v>40357</v>
      </c>
      <c r="G616" s="1" t="s">
        <v>2704</v>
      </c>
      <c r="I616" s="1" t="s">
        <v>436</v>
      </c>
      <c r="J616" s="1" t="s">
        <v>185</v>
      </c>
      <c r="K616" s="1">
        <v>36</v>
      </c>
      <c r="L616" s="1" t="s">
        <v>3906</v>
      </c>
      <c r="M616" s="1">
        <v>29</v>
      </c>
      <c r="N616" s="1" t="s">
        <v>55045</v>
      </c>
      <c r="O616" s="1">
        <v>2.4</v>
      </c>
      <c r="P616" s="1">
        <v>0</v>
      </c>
      <c r="Q616" s="1">
        <v>2024</v>
      </c>
      <c r="R616" s="1">
        <v>9999</v>
      </c>
      <c r="U616" s="1" t="s">
        <v>60</v>
      </c>
      <c r="V616" s="1" t="s">
        <v>1689</v>
      </c>
      <c r="AJ616" s="1">
        <v>0</v>
      </c>
      <c r="AK616" s="1">
        <v>0</v>
      </c>
      <c r="AL616" s="1">
        <v>0</v>
      </c>
      <c r="AM616" s="1">
        <v>0</v>
      </c>
    </row>
    <row r="617" spans="1:39" x14ac:dyDescent="0.35">
      <c r="A617" s="1" t="s">
        <v>61615</v>
      </c>
      <c r="B617" s="1" t="s">
        <v>61616</v>
      </c>
      <c r="C617" s="1">
        <v>66888</v>
      </c>
      <c r="D617" s="1" t="s">
        <v>1277</v>
      </c>
      <c r="E617" s="1" t="s">
        <v>61617</v>
      </c>
      <c r="G617" s="1" t="s">
        <v>2704</v>
      </c>
      <c r="I617" s="1" t="s">
        <v>161</v>
      </c>
      <c r="J617" s="1" t="s">
        <v>162</v>
      </c>
      <c r="K617" s="1">
        <v>35</v>
      </c>
      <c r="L617" s="1" t="s">
        <v>31804</v>
      </c>
      <c r="M617" s="1">
        <v>31</v>
      </c>
      <c r="N617" s="1" t="s">
        <v>59240</v>
      </c>
      <c r="O617" s="1">
        <v>200</v>
      </c>
      <c r="P617" s="1">
        <v>0</v>
      </c>
      <c r="Q617" s="1">
        <v>2024</v>
      </c>
      <c r="R617" s="1">
        <v>9999</v>
      </c>
      <c r="U617" s="1" t="s">
        <v>60</v>
      </c>
      <c r="V617" s="1" t="s">
        <v>1689</v>
      </c>
      <c r="AJ617" s="1">
        <v>0</v>
      </c>
      <c r="AK617" s="1">
        <v>0</v>
      </c>
      <c r="AL617" s="1">
        <v>0</v>
      </c>
      <c r="AM617" s="1">
        <v>0</v>
      </c>
    </row>
    <row r="618" spans="1:39" x14ac:dyDescent="0.35">
      <c r="A618" s="1" t="s">
        <v>61618</v>
      </c>
      <c r="B618" s="1" t="s">
        <v>61619</v>
      </c>
      <c r="C618" s="1">
        <v>66889</v>
      </c>
      <c r="D618" s="1" t="s">
        <v>1277</v>
      </c>
      <c r="E618" s="1" t="s">
        <v>61620</v>
      </c>
      <c r="G618" s="1" t="s">
        <v>2704</v>
      </c>
      <c r="I618" s="1" t="s">
        <v>621</v>
      </c>
      <c r="J618" s="1" t="s">
        <v>940</v>
      </c>
      <c r="K618" s="1">
        <v>34</v>
      </c>
      <c r="L618" s="1" t="s">
        <v>1668</v>
      </c>
      <c r="M618" s="1">
        <v>23</v>
      </c>
      <c r="N618" s="1" t="s">
        <v>53783</v>
      </c>
      <c r="O618" s="1">
        <v>1</v>
      </c>
      <c r="P618" s="1">
        <v>0</v>
      </c>
      <c r="Q618" s="1">
        <v>2023</v>
      </c>
      <c r="R618" s="1">
        <v>9999</v>
      </c>
      <c r="U618" s="1" t="s">
        <v>60</v>
      </c>
      <c r="V618" s="1" t="s">
        <v>1689</v>
      </c>
      <c r="AJ618" s="1">
        <v>0</v>
      </c>
      <c r="AK618" s="1">
        <v>0</v>
      </c>
      <c r="AL618" s="1">
        <v>0</v>
      </c>
      <c r="AM618" s="1">
        <v>0</v>
      </c>
    </row>
    <row r="619" spans="1:39" x14ac:dyDescent="0.35">
      <c r="A619" s="1" t="s">
        <v>61618</v>
      </c>
      <c r="B619" s="1" t="s">
        <v>61621</v>
      </c>
      <c r="C619" s="1">
        <v>66889</v>
      </c>
      <c r="D619" s="1" t="s">
        <v>1277</v>
      </c>
      <c r="E619" s="1" t="s">
        <v>49614</v>
      </c>
      <c r="G619" s="1" t="s">
        <v>2704</v>
      </c>
      <c r="I619" s="1" t="s">
        <v>621</v>
      </c>
      <c r="J619" s="1" t="s">
        <v>940</v>
      </c>
      <c r="K619" s="1">
        <v>34</v>
      </c>
      <c r="L619" s="1" t="s">
        <v>1668</v>
      </c>
      <c r="M619" s="1">
        <v>23</v>
      </c>
      <c r="N619" s="1" t="s">
        <v>53783</v>
      </c>
      <c r="O619" s="1">
        <v>0.3</v>
      </c>
      <c r="P619" s="1">
        <v>0</v>
      </c>
      <c r="Q619" s="1">
        <v>2023</v>
      </c>
      <c r="R619" s="1">
        <v>9999</v>
      </c>
      <c r="U619" s="1" t="s">
        <v>60</v>
      </c>
      <c r="V619" s="1" t="s">
        <v>1689</v>
      </c>
      <c r="AJ619" s="1">
        <v>0</v>
      </c>
      <c r="AK619" s="1">
        <v>0</v>
      </c>
      <c r="AL619" s="1">
        <v>0</v>
      </c>
      <c r="AM619" s="1">
        <v>0</v>
      </c>
    </row>
    <row r="620" spans="1:39" x14ac:dyDescent="0.35">
      <c r="A620" s="1" t="s">
        <v>61622</v>
      </c>
      <c r="B620" s="1" t="s">
        <v>61623</v>
      </c>
      <c r="C620" s="1">
        <v>66890</v>
      </c>
      <c r="D620" s="1" t="s">
        <v>1277</v>
      </c>
      <c r="E620" s="1" t="s">
        <v>61624</v>
      </c>
      <c r="G620" s="1" t="s">
        <v>2704</v>
      </c>
      <c r="I620" s="1" t="s">
        <v>1062</v>
      </c>
      <c r="J620" s="1" t="s">
        <v>306</v>
      </c>
      <c r="K620" s="1">
        <v>6</v>
      </c>
      <c r="L620" s="1" t="s">
        <v>2229</v>
      </c>
      <c r="M620" s="1">
        <v>29</v>
      </c>
      <c r="N620" s="1" t="s">
        <v>52907</v>
      </c>
      <c r="O620" s="1">
        <v>60</v>
      </c>
      <c r="P620" s="1">
        <v>0</v>
      </c>
      <c r="Q620" s="1">
        <v>2025</v>
      </c>
      <c r="R620" s="1">
        <v>9999</v>
      </c>
      <c r="U620" s="1" t="s">
        <v>60</v>
      </c>
      <c r="V620" s="1" t="s">
        <v>1689</v>
      </c>
      <c r="AJ620" s="1">
        <v>0</v>
      </c>
      <c r="AK620" s="1">
        <v>0</v>
      </c>
      <c r="AL620" s="1">
        <v>0</v>
      </c>
      <c r="AM620" s="1">
        <v>0</v>
      </c>
    </row>
    <row r="621" spans="1:39" x14ac:dyDescent="0.35">
      <c r="A621" s="1" t="s">
        <v>61625</v>
      </c>
      <c r="B621" s="1" t="s">
        <v>61626</v>
      </c>
      <c r="C621" s="1">
        <v>66891</v>
      </c>
      <c r="D621" s="1" t="s">
        <v>1277</v>
      </c>
      <c r="E621" s="1" t="s">
        <v>61627</v>
      </c>
      <c r="G621" s="1" t="s">
        <v>2707</v>
      </c>
      <c r="I621" s="1" t="s">
        <v>705</v>
      </c>
      <c r="J621" s="1" t="s">
        <v>249</v>
      </c>
      <c r="K621" s="1">
        <v>48</v>
      </c>
      <c r="L621" s="1" t="s">
        <v>17515</v>
      </c>
      <c r="M621" s="1">
        <v>151</v>
      </c>
      <c r="N621" s="1" t="s">
        <v>56129</v>
      </c>
      <c r="O621" s="1">
        <v>50</v>
      </c>
      <c r="P621" s="1">
        <v>0</v>
      </c>
      <c r="Q621" s="1">
        <v>2025</v>
      </c>
      <c r="R621" s="1">
        <v>9999</v>
      </c>
      <c r="U621" s="1" t="s">
        <v>60</v>
      </c>
      <c r="V621" s="1" t="s">
        <v>2707</v>
      </c>
      <c r="AJ621" s="1">
        <v>0</v>
      </c>
      <c r="AK621" s="1">
        <v>0</v>
      </c>
      <c r="AL621" s="1">
        <v>0</v>
      </c>
      <c r="AM621" s="1">
        <v>0</v>
      </c>
    </row>
    <row r="622" spans="1:39" x14ac:dyDescent="0.35">
      <c r="A622" s="1" t="s">
        <v>61625</v>
      </c>
      <c r="B622" s="1" t="s">
        <v>61628</v>
      </c>
      <c r="C622" s="1">
        <v>66891</v>
      </c>
      <c r="D622" s="1" t="s">
        <v>1277</v>
      </c>
      <c r="E622" s="1" t="s">
        <v>61629</v>
      </c>
      <c r="G622" s="1" t="s">
        <v>2704</v>
      </c>
      <c r="I622" s="1" t="s">
        <v>705</v>
      </c>
      <c r="J622" s="1" t="s">
        <v>249</v>
      </c>
      <c r="K622" s="1">
        <v>48</v>
      </c>
      <c r="L622" s="1" t="s">
        <v>17515</v>
      </c>
      <c r="M622" s="1">
        <v>151</v>
      </c>
      <c r="N622" s="1" t="s">
        <v>56129</v>
      </c>
      <c r="O622" s="1">
        <v>125</v>
      </c>
      <c r="P622" s="1">
        <v>0</v>
      </c>
      <c r="Q622" s="1">
        <v>2025</v>
      </c>
      <c r="R622" s="1">
        <v>9999</v>
      </c>
      <c r="U622" s="1" t="s">
        <v>60</v>
      </c>
      <c r="V622" s="1" t="s">
        <v>1689</v>
      </c>
      <c r="AJ622" s="1">
        <v>0</v>
      </c>
      <c r="AK622" s="1">
        <v>0</v>
      </c>
      <c r="AL622" s="1">
        <v>0</v>
      </c>
      <c r="AM622" s="1">
        <v>0</v>
      </c>
    </row>
    <row r="623" spans="1:39" x14ac:dyDescent="0.35">
      <c r="A623" s="1" t="s">
        <v>61630</v>
      </c>
      <c r="B623" s="1" t="s">
        <v>61631</v>
      </c>
      <c r="C623" s="1">
        <v>66892</v>
      </c>
      <c r="D623" s="1" t="s">
        <v>1277</v>
      </c>
      <c r="E623" s="1" t="s">
        <v>61632</v>
      </c>
      <c r="G623" s="1" t="s">
        <v>2704</v>
      </c>
      <c r="I623" s="1" t="s">
        <v>305</v>
      </c>
      <c r="J623" s="1" t="s">
        <v>306</v>
      </c>
      <c r="K623" s="1">
        <v>6</v>
      </c>
      <c r="L623" s="1" t="s">
        <v>2698</v>
      </c>
      <c r="M623" s="1">
        <v>19</v>
      </c>
      <c r="N623" s="1" t="s">
        <v>52833</v>
      </c>
      <c r="O623" s="1">
        <v>4.4000000000000004</v>
      </c>
      <c r="P623" s="1">
        <v>0</v>
      </c>
      <c r="Q623" s="1">
        <v>2024</v>
      </c>
      <c r="R623" s="1">
        <v>9999</v>
      </c>
      <c r="U623" s="1" t="s">
        <v>60</v>
      </c>
      <c r="V623" s="1" t="s">
        <v>1689</v>
      </c>
      <c r="AJ623" s="1">
        <v>0</v>
      </c>
      <c r="AK623" s="1">
        <v>0</v>
      </c>
      <c r="AL623" s="1">
        <v>0</v>
      </c>
      <c r="AM623" s="1">
        <v>0</v>
      </c>
    </row>
    <row r="624" spans="1:39" x14ac:dyDescent="0.35">
      <c r="A624" s="1" t="s">
        <v>61633</v>
      </c>
      <c r="B624" s="1" t="s">
        <v>61634</v>
      </c>
      <c r="C624" s="1">
        <v>66893</v>
      </c>
      <c r="D624" s="1" t="s">
        <v>1277</v>
      </c>
      <c r="E624" s="1" t="s">
        <v>61635</v>
      </c>
      <c r="G624" s="1" t="s">
        <v>2704</v>
      </c>
      <c r="I624" s="1" t="s">
        <v>705</v>
      </c>
      <c r="J624" s="1" t="s">
        <v>249</v>
      </c>
      <c r="K624" s="1">
        <v>48</v>
      </c>
      <c r="L624" s="1" t="s">
        <v>6064</v>
      </c>
      <c r="M624" s="1">
        <v>253</v>
      </c>
      <c r="N624" s="1" t="s">
        <v>59889</v>
      </c>
      <c r="O624" s="1">
        <v>185</v>
      </c>
      <c r="P624" s="1">
        <v>0</v>
      </c>
      <c r="Q624" s="1">
        <v>2026</v>
      </c>
      <c r="R624" s="1">
        <v>9999</v>
      </c>
      <c r="U624" s="1" t="s">
        <v>60</v>
      </c>
      <c r="V624" s="1" t="s">
        <v>1689</v>
      </c>
      <c r="AJ624" s="1">
        <v>0</v>
      </c>
      <c r="AK624" s="1">
        <v>0</v>
      </c>
      <c r="AL624" s="1">
        <v>0</v>
      </c>
      <c r="AM624" s="1">
        <v>0</v>
      </c>
    </row>
    <row r="625" spans="1:39" x14ac:dyDescent="0.35">
      <c r="A625" s="1" t="s">
        <v>61636</v>
      </c>
      <c r="B625" s="1" t="s">
        <v>61637</v>
      </c>
      <c r="C625" s="1">
        <v>66894</v>
      </c>
      <c r="D625" s="1" t="s">
        <v>1277</v>
      </c>
      <c r="E625" s="1" t="s">
        <v>61638</v>
      </c>
      <c r="G625" s="1" t="s">
        <v>2707</v>
      </c>
      <c r="I625" s="1" t="s">
        <v>248</v>
      </c>
      <c r="J625" s="1" t="s">
        <v>249</v>
      </c>
      <c r="K625" s="1">
        <v>48</v>
      </c>
      <c r="L625" s="1" t="s">
        <v>1711</v>
      </c>
      <c r="M625" s="1">
        <v>309</v>
      </c>
      <c r="N625" s="1" t="s">
        <v>55950</v>
      </c>
      <c r="O625" s="1">
        <v>50.4</v>
      </c>
      <c r="P625" s="1">
        <v>0</v>
      </c>
      <c r="Q625" s="1">
        <v>2025</v>
      </c>
      <c r="R625" s="1">
        <v>9999</v>
      </c>
      <c r="U625" s="1" t="s">
        <v>60</v>
      </c>
      <c r="V625" s="1" t="s">
        <v>2707</v>
      </c>
      <c r="AJ625" s="1">
        <v>0</v>
      </c>
      <c r="AK625" s="1">
        <v>0</v>
      </c>
      <c r="AL625" s="1">
        <v>0</v>
      </c>
      <c r="AM625" s="1">
        <v>0</v>
      </c>
    </row>
    <row r="626" spans="1:39" x14ac:dyDescent="0.35">
      <c r="A626" s="1" t="s">
        <v>61636</v>
      </c>
      <c r="B626" s="1" t="s">
        <v>61639</v>
      </c>
      <c r="C626" s="1">
        <v>66894</v>
      </c>
      <c r="D626" s="1" t="s">
        <v>1277</v>
      </c>
      <c r="E626" s="1" t="s">
        <v>61640</v>
      </c>
      <c r="G626" s="1" t="s">
        <v>2704</v>
      </c>
      <c r="I626" s="1" t="s">
        <v>248</v>
      </c>
      <c r="J626" s="1" t="s">
        <v>249</v>
      </c>
      <c r="K626" s="1">
        <v>48</v>
      </c>
      <c r="L626" s="1" t="s">
        <v>1711</v>
      </c>
      <c r="M626" s="1">
        <v>309</v>
      </c>
      <c r="N626" s="1" t="s">
        <v>55950</v>
      </c>
      <c r="O626" s="1">
        <v>101</v>
      </c>
      <c r="P626" s="1">
        <v>0</v>
      </c>
      <c r="Q626" s="1">
        <v>2025</v>
      </c>
      <c r="R626" s="1">
        <v>9999</v>
      </c>
      <c r="U626" s="1" t="s">
        <v>60</v>
      </c>
      <c r="V626" s="1" t="s">
        <v>1689</v>
      </c>
      <c r="AJ626" s="1">
        <v>0</v>
      </c>
      <c r="AK626" s="1">
        <v>0</v>
      </c>
      <c r="AL626" s="1">
        <v>0</v>
      </c>
      <c r="AM626" s="1">
        <v>0</v>
      </c>
    </row>
    <row r="627" spans="1:39" x14ac:dyDescent="0.35">
      <c r="A627" s="1" t="s">
        <v>61641</v>
      </c>
      <c r="B627" s="1" t="s">
        <v>61642</v>
      </c>
      <c r="C627" s="1">
        <v>66895</v>
      </c>
      <c r="D627" s="1" t="s">
        <v>1277</v>
      </c>
      <c r="E627" s="1" t="s">
        <v>61643</v>
      </c>
      <c r="G627" s="1" t="s">
        <v>2707</v>
      </c>
      <c r="I627" s="1" t="s">
        <v>248</v>
      </c>
      <c r="J627" s="1" t="s">
        <v>249</v>
      </c>
      <c r="K627" s="1">
        <v>48</v>
      </c>
      <c r="L627" s="1" t="s">
        <v>57</v>
      </c>
      <c r="M627" s="1">
        <v>159</v>
      </c>
      <c r="N627" s="1" t="s">
        <v>59860</v>
      </c>
      <c r="O627" s="1">
        <v>83</v>
      </c>
      <c r="P627" s="1">
        <v>0</v>
      </c>
      <c r="Q627" s="1">
        <v>2026</v>
      </c>
      <c r="R627" s="1">
        <v>9999</v>
      </c>
      <c r="U627" s="1" t="s">
        <v>60</v>
      </c>
      <c r="V627" s="1" t="s">
        <v>2707</v>
      </c>
      <c r="AJ627" s="1">
        <v>0</v>
      </c>
      <c r="AK627" s="1">
        <v>0</v>
      </c>
      <c r="AL627" s="1">
        <v>0</v>
      </c>
      <c r="AM627" s="1">
        <v>0</v>
      </c>
    </row>
    <row r="628" spans="1:39" x14ac:dyDescent="0.35">
      <c r="A628" s="1" t="s">
        <v>61641</v>
      </c>
      <c r="B628" s="1" t="s">
        <v>61644</v>
      </c>
      <c r="C628" s="1">
        <v>66895</v>
      </c>
      <c r="D628" s="1" t="s">
        <v>1277</v>
      </c>
      <c r="E628" s="1" t="s">
        <v>61645</v>
      </c>
      <c r="G628" s="1" t="s">
        <v>2704</v>
      </c>
      <c r="I628" s="1" t="s">
        <v>248</v>
      </c>
      <c r="J628" s="1" t="s">
        <v>249</v>
      </c>
      <c r="K628" s="1">
        <v>48</v>
      </c>
      <c r="L628" s="1" t="s">
        <v>57</v>
      </c>
      <c r="M628" s="1">
        <v>159</v>
      </c>
      <c r="N628" s="1" t="s">
        <v>59860</v>
      </c>
      <c r="O628" s="1">
        <v>165</v>
      </c>
      <c r="P628" s="1">
        <v>0</v>
      </c>
      <c r="Q628" s="1">
        <v>2026</v>
      </c>
      <c r="R628" s="1">
        <v>9999</v>
      </c>
      <c r="U628" s="1" t="s">
        <v>60</v>
      </c>
      <c r="V628" s="1" t="s">
        <v>1689</v>
      </c>
      <c r="AJ628" s="1">
        <v>0</v>
      </c>
      <c r="AK628" s="1">
        <v>0</v>
      </c>
      <c r="AL628" s="1">
        <v>0</v>
      </c>
      <c r="AM628" s="1">
        <v>0</v>
      </c>
    </row>
    <row r="629" spans="1:39" x14ac:dyDescent="0.35">
      <c r="A629" s="1" t="s">
        <v>61646</v>
      </c>
      <c r="B629" s="1" t="s">
        <v>61647</v>
      </c>
      <c r="C629" s="1">
        <v>66896</v>
      </c>
      <c r="D629" s="1" t="s">
        <v>1277</v>
      </c>
      <c r="E629" s="1" t="s">
        <v>61648</v>
      </c>
      <c r="G629" s="1" t="s">
        <v>2707</v>
      </c>
      <c r="I629" s="1" t="s">
        <v>248</v>
      </c>
      <c r="J629" s="1" t="s">
        <v>249</v>
      </c>
      <c r="K629" s="1">
        <v>48</v>
      </c>
      <c r="L629" s="1" t="s">
        <v>57</v>
      </c>
      <c r="M629" s="1">
        <v>159</v>
      </c>
      <c r="N629" s="1" t="s">
        <v>59860</v>
      </c>
      <c r="O629" s="1">
        <v>122.9</v>
      </c>
      <c r="P629" s="1">
        <v>0</v>
      </c>
      <c r="Q629" s="1">
        <v>2027</v>
      </c>
      <c r="R629" s="1">
        <v>9999</v>
      </c>
      <c r="U629" s="1" t="s">
        <v>60</v>
      </c>
      <c r="V629" s="1" t="s">
        <v>2707</v>
      </c>
      <c r="AJ629" s="1">
        <v>0</v>
      </c>
      <c r="AK629" s="1">
        <v>0</v>
      </c>
      <c r="AL629" s="1">
        <v>0</v>
      </c>
      <c r="AM629" s="1">
        <v>0</v>
      </c>
    </row>
    <row r="630" spans="1:39" x14ac:dyDescent="0.35">
      <c r="A630" s="1" t="s">
        <v>61646</v>
      </c>
      <c r="B630" s="1" t="s">
        <v>61649</v>
      </c>
      <c r="C630" s="1">
        <v>66896</v>
      </c>
      <c r="D630" s="1" t="s">
        <v>1277</v>
      </c>
      <c r="E630" s="1" t="s">
        <v>61650</v>
      </c>
      <c r="G630" s="1" t="s">
        <v>2704</v>
      </c>
      <c r="I630" s="1" t="s">
        <v>248</v>
      </c>
      <c r="J630" s="1" t="s">
        <v>249</v>
      </c>
      <c r="K630" s="1">
        <v>48</v>
      </c>
      <c r="L630" s="1" t="s">
        <v>57</v>
      </c>
      <c r="M630" s="1">
        <v>159</v>
      </c>
      <c r="N630" s="1" t="s">
        <v>59860</v>
      </c>
      <c r="O630" s="1">
        <v>244</v>
      </c>
      <c r="P630" s="1">
        <v>0</v>
      </c>
      <c r="Q630" s="1">
        <v>2027</v>
      </c>
      <c r="R630" s="1">
        <v>9999</v>
      </c>
      <c r="U630" s="1" t="s">
        <v>60</v>
      </c>
      <c r="V630" s="1" t="s">
        <v>1689</v>
      </c>
      <c r="AJ630" s="1">
        <v>0</v>
      </c>
      <c r="AK630" s="1">
        <v>0</v>
      </c>
      <c r="AL630" s="1">
        <v>0</v>
      </c>
      <c r="AM630" s="1">
        <v>0</v>
      </c>
    </row>
    <row r="631" spans="1:39" x14ac:dyDescent="0.35">
      <c r="A631" s="1" t="s">
        <v>61651</v>
      </c>
      <c r="B631" s="1" t="s">
        <v>61652</v>
      </c>
      <c r="C631" s="1">
        <v>66897</v>
      </c>
      <c r="D631" s="1" t="s">
        <v>1277</v>
      </c>
      <c r="E631" s="1" t="s">
        <v>61653</v>
      </c>
      <c r="G631" s="1" t="s">
        <v>2707</v>
      </c>
      <c r="I631" s="1" t="s">
        <v>248</v>
      </c>
      <c r="J631" s="1" t="s">
        <v>249</v>
      </c>
      <c r="K631" s="1">
        <v>48</v>
      </c>
      <c r="L631" s="1" t="s">
        <v>40322</v>
      </c>
      <c r="M631" s="1">
        <v>217</v>
      </c>
      <c r="N631" s="1" t="s">
        <v>59954</v>
      </c>
      <c r="O631" s="1">
        <v>52.2</v>
      </c>
      <c r="P631" s="1">
        <v>0</v>
      </c>
      <c r="Q631" s="1">
        <v>2025</v>
      </c>
      <c r="R631" s="1">
        <v>9999</v>
      </c>
      <c r="U631" s="1" t="s">
        <v>60</v>
      </c>
      <c r="V631" s="1" t="s">
        <v>2707</v>
      </c>
      <c r="AJ631" s="1">
        <v>0</v>
      </c>
      <c r="AK631" s="1">
        <v>0</v>
      </c>
      <c r="AL631" s="1">
        <v>0</v>
      </c>
      <c r="AM631" s="1">
        <v>0</v>
      </c>
    </row>
    <row r="632" spans="1:39" x14ac:dyDescent="0.35">
      <c r="A632" s="1" t="s">
        <v>61651</v>
      </c>
      <c r="B632" s="1" t="s">
        <v>61654</v>
      </c>
      <c r="C632" s="1">
        <v>66897</v>
      </c>
      <c r="D632" s="1" t="s">
        <v>1277</v>
      </c>
      <c r="E632" s="1" t="s">
        <v>42407</v>
      </c>
      <c r="G632" s="1" t="s">
        <v>2704</v>
      </c>
      <c r="I632" s="1" t="s">
        <v>248</v>
      </c>
      <c r="J632" s="1" t="s">
        <v>249</v>
      </c>
      <c r="K632" s="1">
        <v>48</v>
      </c>
      <c r="L632" s="1" t="s">
        <v>40322</v>
      </c>
      <c r="M632" s="1">
        <v>217</v>
      </c>
      <c r="N632" s="1" t="s">
        <v>59954</v>
      </c>
      <c r="O632" s="1">
        <v>104</v>
      </c>
      <c r="P632" s="1">
        <v>0</v>
      </c>
      <c r="Q632" s="1">
        <v>2025</v>
      </c>
      <c r="R632" s="1">
        <v>9999</v>
      </c>
      <c r="U632" s="1" t="s">
        <v>60</v>
      </c>
      <c r="V632" s="1" t="s">
        <v>1689</v>
      </c>
      <c r="AJ632" s="1">
        <v>0</v>
      </c>
      <c r="AK632" s="1">
        <v>0</v>
      </c>
      <c r="AL632" s="1">
        <v>0</v>
      </c>
      <c r="AM632" s="1">
        <v>0</v>
      </c>
    </row>
    <row r="633" spans="1:39" x14ac:dyDescent="0.35">
      <c r="A633" s="1" t="s">
        <v>61655</v>
      </c>
      <c r="B633" s="1" t="s">
        <v>61656</v>
      </c>
      <c r="C633" s="1">
        <v>66898</v>
      </c>
      <c r="D633" s="1" t="s">
        <v>1277</v>
      </c>
      <c r="E633" s="1" t="s">
        <v>61657</v>
      </c>
      <c r="G633" s="1" t="s">
        <v>2704</v>
      </c>
      <c r="I633" s="1" t="s">
        <v>787</v>
      </c>
      <c r="J633" s="1" t="s">
        <v>781</v>
      </c>
      <c r="K633" s="1">
        <v>54</v>
      </c>
      <c r="L633" s="1" t="s">
        <v>788</v>
      </c>
      <c r="M633" s="1">
        <v>61</v>
      </c>
      <c r="N633" s="1" t="s">
        <v>54201</v>
      </c>
      <c r="O633" s="1">
        <v>18.899999999999999</v>
      </c>
      <c r="P633" s="1">
        <v>0</v>
      </c>
      <c r="Q633" s="1">
        <v>2024</v>
      </c>
      <c r="R633" s="1">
        <v>9999</v>
      </c>
      <c r="U633" s="1" t="s">
        <v>60</v>
      </c>
      <c r="V633" s="1" t="s">
        <v>1689</v>
      </c>
      <c r="AJ633" s="1">
        <v>0</v>
      </c>
      <c r="AK633" s="1">
        <v>0</v>
      </c>
      <c r="AL633" s="1">
        <v>0</v>
      </c>
      <c r="AM633" s="1">
        <v>0</v>
      </c>
    </row>
    <row r="634" spans="1:39" x14ac:dyDescent="0.35">
      <c r="A634" s="1" t="s">
        <v>61658</v>
      </c>
      <c r="B634" s="1" t="s">
        <v>61659</v>
      </c>
      <c r="C634" s="1">
        <v>66899</v>
      </c>
      <c r="D634" s="1" t="s">
        <v>1277</v>
      </c>
      <c r="E634" s="1" t="s">
        <v>61660</v>
      </c>
      <c r="G634" s="1" t="s">
        <v>2704</v>
      </c>
      <c r="I634" s="1" t="s">
        <v>787</v>
      </c>
      <c r="J634" s="1" t="s">
        <v>781</v>
      </c>
      <c r="K634" s="1">
        <v>54</v>
      </c>
      <c r="L634" s="1" t="s">
        <v>4905</v>
      </c>
      <c r="M634" s="1">
        <v>29</v>
      </c>
      <c r="N634" s="1" t="s">
        <v>61661</v>
      </c>
      <c r="O634" s="1">
        <v>5.8</v>
      </c>
      <c r="P634" s="1">
        <v>0</v>
      </c>
      <c r="Q634" s="1">
        <v>2025</v>
      </c>
      <c r="R634" s="1">
        <v>9999</v>
      </c>
      <c r="U634" s="1" t="s">
        <v>60</v>
      </c>
      <c r="V634" s="1" t="s">
        <v>1689</v>
      </c>
      <c r="AJ634" s="1">
        <v>0</v>
      </c>
      <c r="AK634" s="1">
        <v>0</v>
      </c>
      <c r="AL634" s="1">
        <v>0</v>
      </c>
      <c r="AM634" s="1">
        <v>0</v>
      </c>
    </row>
    <row r="635" spans="1:39" x14ac:dyDescent="0.35">
      <c r="A635" s="1" t="s">
        <v>61662</v>
      </c>
      <c r="B635" s="1" t="s">
        <v>61663</v>
      </c>
      <c r="C635" s="1">
        <v>66900</v>
      </c>
      <c r="D635" s="1" t="s">
        <v>1277</v>
      </c>
      <c r="E635" s="1" t="s">
        <v>61664</v>
      </c>
      <c r="G635" s="1" t="s">
        <v>2704</v>
      </c>
      <c r="I635" s="1" t="s">
        <v>787</v>
      </c>
      <c r="J635" s="1" t="s">
        <v>781</v>
      </c>
      <c r="K635" s="1">
        <v>54</v>
      </c>
      <c r="L635" s="1" t="s">
        <v>695</v>
      </c>
      <c r="M635" s="1">
        <v>49</v>
      </c>
      <c r="N635" s="1" t="s">
        <v>54710</v>
      </c>
      <c r="O635" s="1">
        <v>5.5</v>
      </c>
      <c r="P635" s="1">
        <v>0</v>
      </c>
      <c r="Q635" s="1">
        <v>2025</v>
      </c>
      <c r="R635" s="1">
        <v>9999</v>
      </c>
      <c r="U635" s="1" t="s">
        <v>60</v>
      </c>
      <c r="V635" s="1" t="s">
        <v>1689</v>
      </c>
      <c r="AJ635" s="1">
        <v>0</v>
      </c>
      <c r="AK635" s="1">
        <v>0</v>
      </c>
      <c r="AL635" s="1">
        <v>0</v>
      </c>
      <c r="AM635" s="1">
        <v>0</v>
      </c>
    </row>
    <row r="636" spans="1:39" x14ac:dyDescent="0.35">
      <c r="A636" s="1" t="s">
        <v>61665</v>
      </c>
      <c r="B636" s="1" t="s">
        <v>61666</v>
      </c>
      <c r="C636" s="1">
        <v>66901</v>
      </c>
      <c r="D636" s="1" t="s">
        <v>1277</v>
      </c>
      <c r="E636" s="1" t="s">
        <v>61667</v>
      </c>
      <c r="G636" s="1" t="s">
        <v>2704</v>
      </c>
      <c r="I636" s="1" t="s">
        <v>787</v>
      </c>
      <c r="J636" s="1" t="s">
        <v>781</v>
      </c>
      <c r="K636" s="1">
        <v>54</v>
      </c>
      <c r="L636" s="1" t="s">
        <v>4905</v>
      </c>
      <c r="M636" s="1">
        <v>29</v>
      </c>
      <c r="N636" s="1" t="s">
        <v>61661</v>
      </c>
      <c r="O636" s="1">
        <v>8.4</v>
      </c>
      <c r="P636" s="1">
        <v>0</v>
      </c>
      <c r="Q636" s="1">
        <v>2025</v>
      </c>
      <c r="R636" s="1">
        <v>9999</v>
      </c>
      <c r="U636" s="1" t="s">
        <v>60</v>
      </c>
      <c r="V636" s="1" t="s">
        <v>1689</v>
      </c>
      <c r="AJ636" s="1">
        <v>0</v>
      </c>
      <c r="AK636" s="1">
        <v>0</v>
      </c>
      <c r="AL636" s="1">
        <v>0</v>
      </c>
      <c r="AM636" s="1">
        <v>0</v>
      </c>
    </row>
    <row r="637" spans="1:39" x14ac:dyDescent="0.35">
      <c r="A637" s="1" t="s">
        <v>61668</v>
      </c>
      <c r="B637" s="1" t="s">
        <v>61669</v>
      </c>
      <c r="C637" s="1">
        <v>66902</v>
      </c>
      <c r="D637" s="1" t="s">
        <v>1277</v>
      </c>
      <c r="E637" s="1" t="s">
        <v>61670</v>
      </c>
      <c r="G637" s="1" t="s">
        <v>1312</v>
      </c>
      <c r="I637" s="1" t="s">
        <v>248</v>
      </c>
      <c r="J637" s="1" t="s">
        <v>249</v>
      </c>
      <c r="K637" s="1">
        <v>48</v>
      </c>
      <c r="L637" s="1" t="s">
        <v>61395</v>
      </c>
      <c r="M637" s="1">
        <v>133</v>
      </c>
      <c r="N637" s="1" t="s">
        <v>61396</v>
      </c>
      <c r="O637" s="1">
        <v>256</v>
      </c>
      <c r="P637" s="1">
        <v>0</v>
      </c>
      <c r="Q637" s="1">
        <v>2024</v>
      </c>
      <c r="R637" s="1">
        <v>9999</v>
      </c>
      <c r="U637" s="1" t="s">
        <v>60</v>
      </c>
      <c r="V637" s="1" t="s">
        <v>1314</v>
      </c>
      <c r="AJ637" s="1">
        <v>0</v>
      </c>
      <c r="AK637" s="1">
        <v>0</v>
      </c>
      <c r="AL637" s="1">
        <v>0</v>
      </c>
      <c r="AM637" s="1">
        <v>0</v>
      </c>
    </row>
    <row r="638" spans="1:39" x14ac:dyDescent="0.35">
      <c r="A638" s="1" t="s">
        <v>61671</v>
      </c>
      <c r="B638" s="1" t="s">
        <v>61672</v>
      </c>
      <c r="C638" s="1">
        <v>66903</v>
      </c>
      <c r="D638" s="1" t="s">
        <v>1277</v>
      </c>
      <c r="E638" s="1" t="s">
        <v>61673</v>
      </c>
      <c r="G638" s="1" t="s">
        <v>2704</v>
      </c>
      <c r="I638" s="1" t="s">
        <v>248</v>
      </c>
      <c r="J638" s="1" t="s">
        <v>249</v>
      </c>
      <c r="K638" s="1">
        <v>48</v>
      </c>
      <c r="L638" s="1" t="s">
        <v>13170</v>
      </c>
      <c r="M638" s="1">
        <v>35</v>
      </c>
      <c r="N638" s="1" t="s">
        <v>54380</v>
      </c>
      <c r="O638" s="1">
        <v>310</v>
      </c>
      <c r="P638" s="1">
        <v>0</v>
      </c>
      <c r="Q638" s="1">
        <v>2025</v>
      </c>
      <c r="R638" s="1">
        <v>9999</v>
      </c>
      <c r="U638" s="1" t="s">
        <v>60</v>
      </c>
      <c r="V638" s="1" t="s">
        <v>1689</v>
      </c>
      <c r="AJ638" s="1">
        <v>0</v>
      </c>
      <c r="AK638" s="1">
        <v>0</v>
      </c>
      <c r="AL638" s="1">
        <v>0</v>
      </c>
      <c r="AM638" s="1">
        <v>0</v>
      </c>
    </row>
    <row r="639" spans="1:39" x14ac:dyDescent="0.35">
      <c r="A639" s="1" t="s">
        <v>61674</v>
      </c>
      <c r="B639" s="1" t="s">
        <v>61675</v>
      </c>
      <c r="C639" s="1">
        <v>66904</v>
      </c>
      <c r="D639" s="1" t="s">
        <v>1277</v>
      </c>
      <c r="E639" s="1" t="s">
        <v>61676</v>
      </c>
      <c r="G639" s="1" t="s">
        <v>2704</v>
      </c>
      <c r="I639" s="1" t="s">
        <v>668</v>
      </c>
      <c r="J639" s="1" t="s">
        <v>249</v>
      </c>
      <c r="K639" s="1">
        <v>48</v>
      </c>
      <c r="L639" s="1" t="s">
        <v>8767</v>
      </c>
      <c r="M639" s="1">
        <v>199</v>
      </c>
      <c r="N639" s="1" t="s">
        <v>55942</v>
      </c>
      <c r="O639" s="1">
        <v>200</v>
      </c>
      <c r="P639" s="1">
        <v>0</v>
      </c>
      <c r="Q639" s="1">
        <v>2027</v>
      </c>
      <c r="R639" s="1">
        <v>9999</v>
      </c>
      <c r="U639" s="1" t="s">
        <v>60</v>
      </c>
      <c r="V639" s="1" t="s">
        <v>1689</v>
      </c>
      <c r="AJ639" s="1">
        <v>0</v>
      </c>
      <c r="AK639" s="1">
        <v>0</v>
      </c>
      <c r="AL639" s="1">
        <v>0</v>
      </c>
      <c r="AM639" s="1">
        <v>0</v>
      </c>
    </row>
    <row r="640" spans="1:39" x14ac:dyDescent="0.35">
      <c r="A640" s="1" t="s">
        <v>61677</v>
      </c>
      <c r="B640" s="1" t="s">
        <v>61678</v>
      </c>
      <c r="C640" s="1">
        <v>66905</v>
      </c>
      <c r="D640" s="1" t="s">
        <v>1277</v>
      </c>
      <c r="E640" s="1" t="s">
        <v>5044</v>
      </c>
      <c r="G640" s="1" t="s">
        <v>2707</v>
      </c>
      <c r="I640" s="1" t="s">
        <v>248</v>
      </c>
      <c r="J640" s="1" t="s">
        <v>249</v>
      </c>
      <c r="K640" s="1">
        <v>48</v>
      </c>
      <c r="L640" s="1" t="s">
        <v>14102</v>
      </c>
      <c r="M640" s="1">
        <v>257</v>
      </c>
      <c r="N640" s="1" t="s">
        <v>55565</v>
      </c>
      <c r="O640" s="1">
        <v>100</v>
      </c>
      <c r="P640" s="1">
        <v>0</v>
      </c>
      <c r="Q640" s="1">
        <v>2024</v>
      </c>
      <c r="R640" s="1">
        <v>9999</v>
      </c>
      <c r="U640" s="1" t="s">
        <v>60</v>
      </c>
      <c r="V640" s="1" t="s">
        <v>2707</v>
      </c>
      <c r="AJ640" s="1">
        <v>0</v>
      </c>
      <c r="AK640" s="1">
        <v>0</v>
      </c>
      <c r="AL640" s="1">
        <v>0</v>
      </c>
      <c r="AM640" s="1">
        <v>0</v>
      </c>
    </row>
    <row r="641" spans="1:39" x14ac:dyDescent="0.35">
      <c r="A641" s="1" t="s">
        <v>61677</v>
      </c>
      <c r="B641" s="1" t="s">
        <v>61679</v>
      </c>
      <c r="C641" s="1">
        <v>66905</v>
      </c>
      <c r="D641" s="1" t="s">
        <v>1277</v>
      </c>
      <c r="E641" s="1" t="s">
        <v>1809</v>
      </c>
      <c r="G641" s="1" t="s">
        <v>2704</v>
      </c>
      <c r="I641" s="1" t="s">
        <v>248</v>
      </c>
      <c r="J641" s="1" t="s">
        <v>249</v>
      </c>
      <c r="K641" s="1">
        <v>48</v>
      </c>
      <c r="L641" s="1" t="s">
        <v>14102</v>
      </c>
      <c r="M641" s="1">
        <v>257</v>
      </c>
      <c r="N641" s="1" t="s">
        <v>55565</v>
      </c>
      <c r="O641" s="1">
        <v>151</v>
      </c>
      <c r="P641" s="1">
        <v>0</v>
      </c>
      <c r="Q641" s="1">
        <v>2024</v>
      </c>
      <c r="R641" s="1">
        <v>9999</v>
      </c>
      <c r="U641" s="1" t="s">
        <v>60</v>
      </c>
      <c r="V641" s="1" t="s">
        <v>1689</v>
      </c>
      <c r="AJ641" s="1">
        <v>0</v>
      </c>
      <c r="AK641" s="1">
        <v>0</v>
      </c>
      <c r="AL641" s="1">
        <v>0</v>
      </c>
      <c r="AM641" s="1">
        <v>0</v>
      </c>
    </row>
    <row r="642" spans="1:39" x14ac:dyDescent="0.35">
      <c r="A642" s="1" t="s">
        <v>61680</v>
      </c>
      <c r="B642" s="1" t="s">
        <v>61681</v>
      </c>
      <c r="C642" s="1">
        <v>66906</v>
      </c>
      <c r="D642" s="1" t="s">
        <v>1277</v>
      </c>
      <c r="E642" s="1" t="s">
        <v>61682</v>
      </c>
      <c r="G642" s="1" t="s">
        <v>2704</v>
      </c>
      <c r="I642" s="1" t="s">
        <v>621</v>
      </c>
      <c r="J642" s="1" t="s">
        <v>940</v>
      </c>
      <c r="K642" s="1">
        <v>34</v>
      </c>
      <c r="L642" s="1" t="s">
        <v>3978</v>
      </c>
      <c r="M642" s="1">
        <v>1</v>
      </c>
      <c r="N642" s="1" t="s">
        <v>55801</v>
      </c>
      <c r="O642" s="1">
        <v>1.2</v>
      </c>
      <c r="P642" s="1">
        <v>0</v>
      </c>
      <c r="Q642" s="1">
        <v>2022</v>
      </c>
      <c r="R642" s="1">
        <v>9999</v>
      </c>
      <c r="U642" s="1" t="s">
        <v>60</v>
      </c>
      <c r="V642" s="1" t="s">
        <v>1689</v>
      </c>
      <c r="AJ642" s="1">
        <v>0</v>
      </c>
      <c r="AK642" s="1">
        <v>0</v>
      </c>
      <c r="AL642" s="1">
        <v>0</v>
      </c>
      <c r="AM642" s="1">
        <v>0</v>
      </c>
    </row>
    <row r="643" spans="1:39" x14ac:dyDescent="0.35">
      <c r="A643" s="1" t="s">
        <v>61683</v>
      </c>
      <c r="B643" s="1" t="s">
        <v>61684</v>
      </c>
      <c r="C643" s="1">
        <v>66907</v>
      </c>
      <c r="D643" s="1" t="s">
        <v>1277</v>
      </c>
      <c r="E643" s="1" t="s">
        <v>61685</v>
      </c>
      <c r="G643" s="1" t="s">
        <v>2704</v>
      </c>
      <c r="I643" s="1" t="s">
        <v>317</v>
      </c>
      <c r="J643" s="1" t="s">
        <v>318</v>
      </c>
      <c r="K643" s="1">
        <v>23</v>
      </c>
      <c r="L643" s="1" t="s">
        <v>2320</v>
      </c>
      <c r="M643" s="1">
        <v>25</v>
      </c>
      <c r="N643" s="1" t="s">
        <v>53407</v>
      </c>
      <c r="O643" s="1">
        <v>4.3</v>
      </c>
      <c r="P643" s="1">
        <v>0</v>
      </c>
      <c r="Q643" s="1">
        <v>2022</v>
      </c>
      <c r="R643" s="1">
        <v>9999</v>
      </c>
      <c r="U643" s="1" t="s">
        <v>60</v>
      </c>
      <c r="V643" s="1" t="s">
        <v>1689</v>
      </c>
      <c r="AJ643" s="1">
        <v>0</v>
      </c>
      <c r="AK643" s="1">
        <v>0</v>
      </c>
      <c r="AL643" s="1">
        <v>0</v>
      </c>
      <c r="AM643" s="1">
        <v>0</v>
      </c>
    </row>
    <row r="644" spans="1:39" x14ac:dyDescent="0.35">
      <c r="A644" s="1" t="s">
        <v>61686</v>
      </c>
      <c r="B644" s="1" t="s">
        <v>61687</v>
      </c>
      <c r="C644" s="1">
        <v>66908</v>
      </c>
      <c r="D644" s="1" t="s">
        <v>1277</v>
      </c>
      <c r="E644" s="1" t="s">
        <v>61688</v>
      </c>
      <c r="G644" s="1" t="s">
        <v>2707</v>
      </c>
      <c r="I644" s="1" t="s">
        <v>1687</v>
      </c>
      <c r="J644" s="1" t="s">
        <v>139</v>
      </c>
      <c r="K644" s="1">
        <v>32</v>
      </c>
      <c r="L644" s="1" t="s">
        <v>1688</v>
      </c>
      <c r="M644" s="1">
        <v>3</v>
      </c>
      <c r="N644" s="1" t="s">
        <v>34630</v>
      </c>
      <c r="O644" s="1">
        <v>195</v>
      </c>
      <c r="P644" s="1">
        <v>0</v>
      </c>
      <c r="Q644" s="1">
        <v>2027</v>
      </c>
      <c r="R644" s="1">
        <v>9999</v>
      </c>
      <c r="U644" s="1" t="s">
        <v>60</v>
      </c>
      <c r="V644" s="1" t="s">
        <v>2707</v>
      </c>
      <c r="AJ644" s="1">
        <v>0</v>
      </c>
      <c r="AK644" s="1">
        <v>0</v>
      </c>
      <c r="AL644" s="1">
        <v>0</v>
      </c>
      <c r="AM644" s="1">
        <v>0</v>
      </c>
    </row>
    <row r="645" spans="1:39" x14ac:dyDescent="0.35">
      <c r="A645" s="1" t="s">
        <v>61686</v>
      </c>
      <c r="B645" s="1" t="s">
        <v>61689</v>
      </c>
      <c r="C645" s="1">
        <v>66908</v>
      </c>
      <c r="D645" s="1" t="s">
        <v>1277</v>
      </c>
      <c r="E645" s="1" t="s">
        <v>61690</v>
      </c>
      <c r="G645" s="1" t="s">
        <v>2704</v>
      </c>
      <c r="I645" s="1" t="s">
        <v>1687</v>
      </c>
      <c r="J645" s="1" t="s">
        <v>139</v>
      </c>
      <c r="K645" s="1">
        <v>32</v>
      </c>
      <c r="L645" s="1" t="s">
        <v>1688</v>
      </c>
      <c r="M645" s="1">
        <v>3</v>
      </c>
      <c r="N645" s="1" t="s">
        <v>34630</v>
      </c>
      <c r="O645" s="1">
        <v>300</v>
      </c>
      <c r="P645" s="1">
        <v>0</v>
      </c>
      <c r="Q645" s="1">
        <v>2027</v>
      </c>
      <c r="R645" s="1">
        <v>9999</v>
      </c>
      <c r="U645" s="1" t="s">
        <v>60</v>
      </c>
      <c r="V645" s="1" t="s">
        <v>1689</v>
      </c>
      <c r="AJ645" s="1">
        <v>0</v>
      </c>
      <c r="AK645" s="1">
        <v>0</v>
      </c>
      <c r="AL645" s="1">
        <v>0</v>
      </c>
      <c r="AM645" s="1">
        <v>0</v>
      </c>
    </row>
    <row r="646" spans="1:39" x14ac:dyDescent="0.35">
      <c r="A646" s="1" t="s">
        <v>61691</v>
      </c>
      <c r="B646" s="1" t="s">
        <v>61692</v>
      </c>
      <c r="C646" s="1">
        <v>66909</v>
      </c>
      <c r="D646" s="1" t="s">
        <v>1277</v>
      </c>
      <c r="E646" s="1" t="s">
        <v>61693</v>
      </c>
      <c r="G646" s="1" t="s">
        <v>2704</v>
      </c>
      <c r="I646" s="1" t="s">
        <v>184</v>
      </c>
      <c r="J646" s="1" t="s">
        <v>185</v>
      </c>
      <c r="K646" s="1">
        <v>36</v>
      </c>
      <c r="L646" s="1" t="s">
        <v>2911</v>
      </c>
      <c r="M646" s="1">
        <v>27</v>
      </c>
      <c r="N646" s="1" t="s">
        <v>54769</v>
      </c>
      <c r="O646" s="1">
        <v>1.4</v>
      </c>
      <c r="P646" s="1">
        <v>0</v>
      </c>
      <c r="Q646" s="1">
        <v>2024</v>
      </c>
      <c r="R646" s="1">
        <v>9999</v>
      </c>
      <c r="U646" s="1" t="s">
        <v>60</v>
      </c>
      <c r="V646" s="1" t="s">
        <v>1689</v>
      </c>
      <c r="AJ646" s="1">
        <v>0</v>
      </c>
      <c r="AK646" s="1">
        <v>0</v>
      </c>
      <c r="AL646" s="1">
        <v>0</v>
      </c>
      <c r="AM646" s="1">
        <v>0</v>
      </c>
    </row>
    <row r="647" spans="1:39" x14ac:dyDescent="0.35">
      <c r="A647" s="1" t="s">
        <v>61694</v>
      </c>
      <c r="B647" s="1" t="s">
        <v>61695</v>
      </c>
      <c r="C647" s="1">
        <v>66910</v>
      </c>
      <c r="D647" s="1" t="s">
        <v>1277</v>
      </c>
      <c r="E647" s="1" t="s">
        <v>61696</v>
      </c>
      <c r="G647" s="1" t="s">
        <v>2704</v>
      </c>
      <c r="I647" s="1" t="s">
        <v>248</v>
      </c>
      <c r="J647" s="1" t="s">
        <v>249</v>
      </c>
      <c r="K647" s="1">
        <v>48</v>
      </c>
      <c r="L647" s="1" t="s">
        <v>2690</v>
      </c>
      <c r="M647" s="1">
        <v>39</v>
      </c>
      <c r="N647" s="1" t="s">
        <v>55324</v>
      </c>
      <c r="O647" s="1">
        <v>313</v>
      </c>
      <c r="P647" s="1">
        <v>0</v>
      </c>
      <c r="Q647" s="1">
        <v>2024</v>
      </c>
      <c r="R647" s="1">
        <v>9999</v>
      </c>
      <c r="U647" s="1" t="s">
        <v>60</v>
      </c>
      <c r="V647" s="1" t="s">
        <v>1689</v>
      </c>
      <c r="AJ647" s="1">
        <v>0</v>
      </c>
      <c r="AK647" s="1">
        <v>0</v>
      </c>
      <c r="AL647" s="1">
        <v>0</v>
      </c>
      <c r="AM647" s="1">
        <v>0</v>
      </c>
    </row>
    <row r="648" spans="1:39" x14ac:dyDescent="0.35">
      <c r="A648" s="1" t="s">
        <v>61697</v>
      </c>
      <c r="B648" s="1" t="s">
        <v>61698</v>
      </c>
      <c r="C648" s="1">
        <v>66912</v>
      </c>
      <c r="D648" s="1" t="s">
        <v>1277</v>
      </c>
      <c r="E648" s="1" t="s">
        <v>10936</v>
      </c>
      <c r="G648" s="1" t="s">
        <v>2704</v>
      </c>
      <c r="I648" s="1" t="s">
        <v>248</v>
      </c>
      <c r="J648" s="1" t="s">
        <v>249</v>
      </c>
      <c r="K648" s="1">
        <v>48</v>
      </c>
      <c r="L648" s="1" t="s">
        <v>40322</v>
      </c>
      <c r="M648" s="1">
        <v>217</v>
      </c>
      <c r="N648" s="1" t="s">
        <v>59954</v>
      </c>
      <c r="O648" s="1">
        <v>405</v>
      </c>
      <c r="P648" s="1">
        <v>0</v>
      </c>
      <c r="Q648" s="1">
        <v>2024</v>
      </c>
      <c r="R648" s="1">
        <v>9999</v>
      </c>
      <c r="U648" s="1" t="s">
        <v>60</v>
      </c>
      <c r="V648" s="1" t="s">
        <v>1689</v>
      </c>
      <c r="AJ648" s="1">
        <v>0</v>
      </c>
      <c r="AK648" s="1">
        <v>0</v>
      </c>
      <c r="AL648" s="1">
        <v>0</v>
      </c>
      <c r="AM648" s="1">
        <v>0</v>
      </c>
    </row>
    <row r="649" spans="1:39" x14ac:dyDescent="0.35">
      <c r="A649" s="1" t="s">
        <v>61699</v>
      </c>
      <c r="B649" s="1" t="s">
        <v>61700</v>
      </c>
      <c r="C649" s="1">
        <v>66913</v>
      </c>
      <c r="D649" s="1" t="s">
        <v>1277</v>
      </c>
      <c r="E649" s="1" t="s">
        <v>61701</v>
      </c>
      <c r="G649" s="1" t="s">
        <v>2707</v>
      </c>
      <c r="I649" s="1" t="s">
        <v>248</v>
      </c>
      <c r="J649" s="1" t="s">
        <v>249</v>
      </c>
      <c r="K649" s="1">
        <v>48</v>
      </c>
      <c r="L649" s="1" t="s">
        <v>2690</v>
      </c>
      <c r="M649" s="1">
        <v>39</v>
      </c>
      <c r="N649" s="1" t="s">
        <v>55324</v>
      </c>
      <c r="O649" s="1">
        <v>150</v>
      </c>
      <c r="P649" s="1">
        <v>0</v>
      </c>
      <c r="Q649" s="1">
        <v>2024</v>
      </c>
      <c r="R649" s="1">
        <v>9999</v>
      </c>
      <c r="U649" s="1" t="s">
        <v>60</v>
      </c>
      <c r="V649" s="1" t="s">
        <v>2707</v>
      </c>
      <c r="AJ649" s="1">
        <v>0</v>
      </c>
      <c r="AK649" s="1">
        <v>0</v>
      </c>
      <c r="AL649" s="1">
        <v>0</v>
      </c>
      <c r="AM649" s="1">
        <v>0</v>
      </c>
    </row>
    <row r="650" spans="1:39" x14ac:dyDescent="0.35">
      <c r="A650" s="1" t="s">
        <v>61702</v>
      </c>
      <c r="B650" s="1" t="s">
        <v>61703</v>
      </c>
      <c r="C650" s="1">
        <v>66914</v>
      </c>
      <c r="D650" s="1" t="s">
        <v>1277</v>
      </c>
      <c r="E650" s="1" t="s">
        <v>61704</v>
      </c>
      <c r="G650" s="1" t="s">
        <v>2704</v>
      </c>
      <c r="I650" s="1" t="s">
        <v>248</v>
      </c>
      <c r="J650" s="1" t="s">
        <v>249</v>
      </c>
      <c r="K650" s="1">
        <v>48</v>
      </c>
      <c r="L650" s="1" t="s">
        <v>15633</v>
      </c>
      <c r="M650" s="1">
        <v>481</v>
      </c>
      <c r="N650" s="1" t="s">
        <v>55827</v>
      </c>
      <c r="O650" s="1">
        <v>600</v>
      </c>
      <c r="P650" s="1">
        <v>0</v>
      </c>
      <c r="Q650" s="1">
        <v>2024</v>
      </c>
      <c r="R650" s="1">
        <v>9999</v>
      </c>
      <c r="U650" s="1" t="s">
        <v>60</v>
      </c>
      <c r="V650" s="1" t="s">
        <v>1689</v>
      </c>
      <c r="AJ650" s="1">
        <v>0</v>
      </c>
      <c r="AK650" s="1">
        <v>0</v>
      </c>
      <c r="AL650" s="1">
        <v>0</v>
      </c>
      <c r="AM650" s="1">
        <v>0</v>
      </c>
    </row>
    <row r="651" spans="1:39" x14ac:dyDescent="0.35">
      <c r="A651" s="1" t="s">
        <v>61705</v>
      </c>
      <c r="B651" s="1" t="s">
        <v>61706</v>
      </c>
      <c r="C651" s="1">
        <v>66915</v>
      </c>
      <c r="D651" s="1" t="s">
        <v>1277</v>
      </c>
      <c r="E651" s="1" t="s">
        <v>61707</v>
      </c>
      <c r="G651" s="1" t="s">
        <v>2704</v>
      </c>
      <c r="I651" s="1" t="s">
        <v>248</v>
      </c>
      <c r="J651" s="1" t="s">
        <v>249</v>
      </c>
      <c r="K651" s="1">
        <v>48</v>
      </c>
      <c r="L651" s="1" t="s">
        <v>2690</v>
      </c>
      <c r="M651" s="1">
        <v>39</v>
      </c>
      <c r="N651" s="1" t="s">
        <v>55324</v>
      </c>
      <c r="O651" s="1">
        <v>350</v>
      </c>
      <c r="P651" s="1">
        <v>0</v>
      </c>
      <c r="Q651" s="1">
        <v>2024</v>
      </c>
      <c r="R651" s="1">
        <v>9999</v>
      </c>
      <c r="U651" s="1" t="s">
        <v>60</v>
      </c>
      <c r="V651" s="1" t="s">
        <v>1689</v>
      </c>
      <c r="AJ651" s="1">
        <v>0</v>
      </c>
      <c r="AK651" s="1">
        <v>0</v>
      </c>
      <c r="AL651" s="1">
        <v>0</v>
      </c>
      <c r="AM651" s="1">
        <v>0</v>
      </c>
    </row>
    <row r="652" spans="1:39" x14ac:dyDescent="0.35">
      <c r="A652" s="1" t="s">
        <v>61708</v>
      </c>
      <c r="B652" s="1" t="s">
        <v>61709</v>
      </c>
      <c r="C652" s="1">
        <v>66916</v>
      </c>
      <c r="D652" s="1" t="s">
        <v>1277</v>
      </c>
      <c r="E652" s="1" t="s">
        <v>61710</v>
      </c>
      <c r="G652" s="1" t="s">
        <v>2707</v>
      </c>
      <c r="I652" s="1" t="s">
        <v>248</v>
      </c>
      <c r="J652" s="1" t="s">
        <v>249</v>
      </c>
      <c r="K652" s="1">
        <v>48</v>
      </c>
      <c r="L652" s="1" t="s">
        <v>15633</v>
      </c>
      <c r="M652" s="1">
        <v>481</v>
      </c>
      <c r="N652" s="1" t="s">
        <v>55827</v>
      </c>
      <c r="O652" s="1">
        <v>150</v>
      </c>
      <c r="P652" s="1">
        <v>0</v>
      </c>
      <c r="Q652" s="1">
        <v>2024</v>
      </c>
      <c r="R652" s="1">
        <v>9999</v>
      </c>
      <c r="U652" s="1" t="s">
        <v>60</v>
      </c>
      <c r="V652" s="1" t="s">
        <v>2707</v>
      </c>
      <c r="AJ652" s="1">
        <v>0</v>
      </c>
      <c r="AK652" s="1">
        <v>0</v>
      </c>
      <c r="AL652" s="1">
        <v>0</v>
      </c>
      <c r="AM652" s="1">
        <v>0</v>
      </c>
    </row>
    <row r="653" spans="1:39" x14ac:dyDescent="0.35">
      <c r="A653" s="1" t="s">
        <v>61711</v>
      </c>
      <c r="B653" s="1" t="s">
        <v>61712</v>
      </c>
      <c r="C653" s="1">
        <v>66917</v>
      </c>
      <c r="D653" s="1" t="s">
        <v>1277</v>
      </c>
      <c r="E653" s="1" t="s">
        <v>61713</v>
      </c>
      <c r="G653" s="1" t="s">
        <v>2704</v>
      </c>
      <c r="I653" s="1" t="s">
        <v>258</v>
      </c>
      <c r="J653" s="1" t="s">
        <v>1473</v>
      </c>
      <c r="K653" s="1">
        <v>27</v>
      </c>
      <c r="L653" s="1" t="s">
        <v>2171</v>
      </c>
      <c r="M653" s="1">
        <v>83</v>
      </c>
      <c r="N653" s="1" t="s">
        <v>53578</v>
      </c>
      <c r="O653" s="1">
        <v>1</v>
      </c>
      <c r="P653" s="1">
        <v>0</v>
      </c>
      <c r="Q653" s="1">
        <v>2023</v>
      </c>
      <c r="R653" s="1">
        <v>9999</v>
      </c>
      <c r="U653" s="1" t="s">
        <v>60</v>
      </c>
      <c r="V653" s="1" t="s">
        <v>1689</v>
      </c>
      <c r="AJ653" s="1">
        <v>0</v>
      </c>
      <c r="AK653" s="1">
        <v>0</v>
      </c>
      <c r="AL653" s="1">
        <v>0</v>
      </c>
      <c r="AM653" s="1">
        <v>0</v>
      </c>
    </row>
    <row r="654" spans="1:39" x14ac:dyDescent="0.35">
      <c r="A654" s="1" t="s">
        <v>61714</v>
      </c>
      <c r="B654" s="1" t="s">
        <v>61715</v>
      </c>
      <c r="C654" s="1">
        <v>66919</v>
      </c>
      <c r="D654" s="1" t="s">
        <v>1277</v>
      </c>
      <c r="E654" s="1" t="s">
        <v>61716</v>
      </c>
      <c r="G654" s="1" t="s">
        <v>1312</v>
      </c>
      <c r="I654" s="1" t="s">
        <v>248</v>
      </c>
      <c r="J654" s="1" t="s">
        <v>249</v>
      </c>
      <c r="K654" s="1">
        <v>48</v>
      </c>
      <c r="L654" s="1" t="s">
        <v>26710</v>
      </c>
      <c r="M654" s="1">
        <v>429</v>
      </c>
      <c r="N654" s="1" t="s">
        <v>61717</v>
      </c>
      <c r="O654" s="1">
        <v>152</v>
      </c>
      <c r="P654" s="1">
        <v>0</v>
      </c>
      <c r="Q654" s="1">
        <v>2024</v>
      </c>
      <c r="R654" s="1">
        <v>9999</v>
      </c>
      <c r="U654" s="1" t="s">
        <v>60</v>
      </c>
      <c r="V654" s="1" t="s">
        <v>1314</v>
      </c>
      <c r="AJ654" s="1">
        <v>0</v>
      </c>
      <c r="AK654" s="1">
        <v>0</v>
      </c>
      <c r="AL654" s="1">
        <v>0</v>
      </c>
      <c r="AM654" s="1">
        <v>0</v>
      </c>
    </row>
    <row r="655" spans="1:39" x14ac:dyDescent="0.35">
      <c r="A655" s="1" t="s">
        <v>61718</v>
      </c>
      <c r="B655" s="1" t="s">
        <v>61719</v>
      </c>
      <c r="C655" s="1">
        <v>66921</v>
      </c>
      <c r="D655" s="1" t="s">
        <v>1277</v>
      </c>
      <c r="E655" s="1" t="s">
        <v>74</v>
      </c>
      <c r="G655" s="1" t="s">
        <v>2704</v>
      </c>
      <c r="I655" s="1" t="s">
        <v>326</v>
      </c>
      <c r="J655" s="1" t="s">
        <v>327</v>
      </c>
      <c r="K655" s="1">
        <v>12</v>
      </c>
      <c r="L655" s="1" t="s">
        <v>1068</v>
      </c>
      <c r="M655" s="1">
        <v>57</v>
      </c>
      <c r="N655" s="1" t="s">
        <v>53013</v>
      </c>
      <c r="O655" s="1">
        <v>23</v>
      </c>
      <c r="P655" s="1">
        <v>0</v>
      </c>
      <c r="Q655" s="1">
        <v>2024</v>
      </c>
      <c r="R655" s="1">
        <v>9999</v>
      </c>
      <c r="U655" s="1" t="s">
        <v>60</v>
      </c>
      <c r="V655" s="1" t="s">
        <v>1689</v>
      </c>
      <c r="AJ655" s="1">
        <v>0</v>
      </c>
      <c r="AK655" s="1">
        <v>0</v>
      </c>
      <c r="AL655" s="1">
        <v>0</v>
      </c>
      <c r="AM655" s="1">
        <v>0</v>
      </c>
    </row>
    <row r="656" spans="1:39" x14ac:dyDescent="0.35">
      <c r="A656" s="1" t="s">
        <v>61720</v>
      </c>
      <c r="B656" s="1" t="s">
        <v>61721</v>
      </c>
      <c r="C656" s="1">
        <v>66922</v>
      </c>
      <c r="D656" s="1" t="s">
        <v>1277</v>
      </c>
      <c r="E656" s="1" t="s">
        <v>61722</v>
      </c>
      <c r="G656" s="1" t="s">
        <v>2704</v>
      </c>
      <c r="I656" s="1" t="s">
        <v>248</v>
      </c>
      <c r="J656" s="1" t="s">
        <v>249</v>
      </c>
      <c r="K656" s="1">
        <v>48</v>
      </c>
      <c r="L656" s="1" t="s">
        <v>13378</v>
      </c>
      <c r="M656" s="1">
        <v>161</v>
      </c>
      <c r="N656" s="1" t="s">
        <v>55477</v>
      </c>
      <c r="O656" s="1">
        <v>100</v>
      </c>
      <c r="P656" s="1">
        <v>0</v>
      </c>
      <c r="Q656" s="1">
        <v>2026</v>
      </c>
      <c r="R656" s="1">
        <v>9999</v>
      </c>
      <c r="U656" s="1" t="s">
        <v>60</v>
      </c>
      <c r="V656" s="1" t="s">
        <v>1689</v>
      </c>
      <c r="AJ656" s="1">
        <v>0</v>
      </c>
      <c r="AK656" s="1">
        <v>0</v>
      </c>
      <c r="AL656" s="1">
        <v>0</v>
      </c>
      <c r="AM656" s="1">
        <v>0</v>
      </c>
    </row>
    <row r="657" spans="1:39" x14ac:dyDescent="0.35">
      <c r="A657" s="1" t="s">
        <v>61723</v>
      </c>
      <c r="B657" s="1" t="s">
        <v>61724</v>
      </c>
      <c r="C657" s="1">
        <v>66923</v>
      </c>
      <c r="D657" s="1" t="s">
        <v>1277</v>
      </c>
      <c r="E657" s="1" t="s">
        <v>61725</v>
      </c>
      <c r="G657" s="1" t="s">
        <v>1312</v>
      </c>
      <c r="I657" s="1" t="s">
        <v>161</v>
      </c>
      <c r="J657" s="1" t="s">
        <v>162</v>
      </c>
      <c r="K657" s="1">
        <v>35</v>
      </c>
      <c r="L657" s="1" t="s">
        <v>17405</v>
      </c>
      <c r="M657" s="1">
        <v>57</v>
      </c>
      <c r="N657" s="1" t="s">
        <v>56114</v>
      </c>
      <c r="O657" s="1">
        <v>2426.4</v>
      </c>
      <c r="P657" s="1">
        <v>0</v>
      </c>
      <c r="Q657" s="1">
        <v>2026</v>
      </c>
      <c r="R657" s="1">
        <v>9999</v>
      </c>
      <c r="U657" s="1" t="s">
        <v>60</v>
      </c>
      <c r="V657" s="1" t="s">
        <v>1314</v>
      </c>
      <c r="AJ657" s="1">
        <v>0</v>
      </c>
      <c r="AK657" s="1">
        <v>0</v>
      </c>
      <c r="AL657" s="1">
        <v>0</v>
      </c>
      <c r="AM657" s="1">
        <v>0</v>
      </c>
    </row>
    <row r="658" spans="1:39" x14ac:dyDescent="0.35">
      <c r="A658" s="1" t="s">
        <v>61726</v>
      </c>
      <c r="B658" s="1" t="s">
        <v>61727</v>
      </c>
      <c r="C658" s="1">
        <v>66924</v>
      </c>
      <c r="D658" s="1" t="s">
        <v>1277</v>
      </c>
      <c r="E658" s="1" t="s">
        <v>61728</v>
      </c>
      <c r="G658" s="1" t="s">
        <v>1312</v>
      </c>
      <c r="I658" s="1" t="s">
        <v>161</v>
      </c>
      <c r="J658" s="1" t="s">
        <v>162</v>
      </c>
      <c r="K658" s="1">
        <v>35</v>
      </c>
      <c r="L658" s="1" t="s">
        <v>17405</v>
      </c>
      <c r="M658" s="1">
        <v>57</v>
      </c>
      <c r="N658" s="1" t="s">
        <v>56114</v>
      </c>
      <c r="O658" s="1">
        <v>1089</v>
      </c>
      <c r="P658" s="1">
        <v>0</v>
      </c>
      <c r="Q658" s="1">
        <v>2026</v>
      </c>
      <c r="R658" s="1">
        <v>9999</v>
      </c>
      <c r="U658" s="1" t="s">
        <v>60</v>
      </c>
      <c r="V658" s="1" t="s">
        <v>1314</v>
      </c>
      <c r="AJ658" s="1">
        <v>0</v>
      </c>
      <c r="AK658" s="1">
        <v>0</v>
      </c>
      <c r="AL658" s="1">
        <v>0</v>
      </c>
      <c r="AM658" s="1">
        <v>0</v>
      </c>
    </row>
    <row r="659" spans="1:39" x14ac:dyDescent="0.35">
      <c r="A659" s="1" t="s">
        <v>61729</v>
      </c>
      <c r="B659" s="1" t="s">
        <v>61730</v>
      </c>
      <c r="C659" s="1">
        <v>66925</v>
      </c>
      <c r="D659" s="1" t="s">
        <v>1277</v>
      </c>
      <c r="E659" s="1" t="s">
        <v>61731</v>
      </c>
      <c r="G659" s="1" t="s">
        <v>2707</v>
      </c>
      <c r="I659" s="1" t="s">
        <v>1210</v>
      </c>
      <c r="J659" s="1" t="s">
        <v>1211</v>
      </c>
      <c r="K659" s="1">
        <v>4</v>
      </c>
      <c r="L659" s="1" t="s">
        <v>3736</v>
      </c>
      <c r="M659" s="1">
        <v>3</v>
      </c>
      <c r="N659" s="1" t="s">
        <v>52837</v>
      </c>
      <c r="O659" s="1">
        <v>20</v>
      </c>
      <c r="P659" s="1">
        <v>0</v>
      </c>
      <c r="Q659" s="1">
        <v>2023</v>
      </c>
      <c r="R659" s="1">
        <v>9999</v>
      </c>
      <c r="U659" s="1" t="s">
        <v>60</v>
      </c>
      <c r="V659" s="1" t="s">
        <v>2707</v>
      </c>
      <c r="AJ659" s="1">
        <v>0</v>
      </c>
      <c r="AK659" s="1">
        <v>0</v>
      </c>
      <c r="AL659" s="1">
        <v>0</v>
      </c>
      <c r="AM659" s="1">
        <v>0</v>
      </c>
    </row>
    <row r="660" spans="1:39" x14ac:dyDescent="0.35">
      <c r="A660" s="1" t="s">
        <v>61729</v>
      </c>
      <c r="B660" s="1" t="s">
        <v>61732</v>
      </c>
      <c r="C660" s="1">
        <v>66925</v>
      </c>
      <c r="D660" s="1" t="s">
        <v>1277</v>
      </c>
      <c r="E660" s="1" t="s">
        <v>61733</v>
      </c>
      <c r="G660" s="1" t="s">
        <v>2704</v>
      </c>
      <c r="I660" s="1" t="s">
        <v>1210</v>
      </c>
      <c r="J660" s="1" t="s">
        <v>1211</v>
      </c>
      <c r="K660" s="1">
        <v>4</v>
      </c>
      <c r="L660" s="1" t="s">
        <v>3736</v>
      </c>
      <c r="M660" s="1">
        <v>3</v>
      </c>
      <c r="N660" s="1" t="s">
        <v>52837</v>
      </c>
      <c r="O660" s="1">
        <v>20</v>
      </c>
      <c r="P660" s="1">
        <v>0</v>
      </c>
      <c r="Q660" s="1">
        <v>2023</v>
      </c>
      <c r="R660" s="1">
        <v>9999</v>
      </c>
      <c r="U660" s="1" t="s">
        <v>60</v>
      </c>
      <c r="V660" s="1" t="s">
        <v>1689</v>
      </c>
      <c r="AJ660" s="1">
        <v>0</v>
      </c>
      <c r="AK660" s="1">
        <v>0</v>
      </c>
      <c r="AL660" s="1">
        <v>0</v>
      </c>
      <c r="AM660" s="1">
        <v>0</v>
      </c>
    </row>
    <row r="661" spans="1:39" x14ac:dyDescent="0.35">
      <c r="A661" s="1" t="s">
        <v>61734</v>
      </c>
      <c r="B661" s="1" t="s">
        <v>61735</v>
      </c>
      <c r="C661" s="1">
        <v>66926</v>
      </c>
      <c r="D661" s="1" t="s">
        <v>1277</v>
      </c>
      <c r="E661" s="1" t="s">
        <v>61736</v>
      </c>
      <c r="G661" s="1" t="s">
        <v>2707</v>
      </c>
      <c r="I661" s="1" t="s">
        <v>248</v>
      </c>
      <c r="J661" s="1" t="s">
        <v>249</v>
      </c>
      <c r="K661" s="1">
        <v>48</v>
      </c>
      <c r="L661" s="1" t="s">
        <v>1503</v>
      </c>
      <c r="M661" s="1">
        <v>215</v>
      </c>
      <c r="N661" s="1" t="s">
        <v>55262</v>
      </c>
      <c r="O661" s="1">
        <v>10</v>
      </c>
      <c r="P661" s="1">
        <v>0</v>
      </c>
      <c r="Q661" s="1">
        <v>2023</v>
      </c>
      <c r="R661" s="1">
        <v>9999</v>
      </c>
      <c r="U661" s="1" t="s">
        <v>60</v>
      </c>
      <c r="V661" s="1" t="s">
        <v>2707</v>
      </c>
      <c r="AJ661" s="1">
        <v>0</v>
      </c>
      <c r="AK661" s="1">
        <v>0</v>
      </c>
      <c r="AL661" s="1">
        <v>0</v>
      </c>
      <c r="AM661" s="1">
        <v>0</v>
      </c>
    </row>
    <row r="662" spans="1:39" x14ac:dyDescent="0.35">
      <c r="A662" s="1" t="s">
        <v>61737</v>
      </c>
      <c r="B662" s="1" t="s">
        <v>61738</v>
      </c>
      <c r="C662" s="1">
        <v>66927</v>
      </c>
      <c r="D662" s="1" t="s">
        <v>1277</v>
      </c>
      <c r="E662" s="1" t="s">
        <v>61739</v>
      </c>
      <c r="G662" s="1" t="s">
        <v>2707</v>
      </c>
      <c r="I662" s="1" t="s">
        <v>248</v>
      </c>
      <c r="J662" s="1" t="s">
        <v>249</v>
      </c>
      <c r="K662" s="1">
        <v>48</v>
      </c>
      <c r="L662" s="1" t="s">
        <v>1503</v>
      </c>
      <c r="M662" s="1">
        <v>215</v>
      </c>
      <c r="N662" s="1" t="s">
        <v>55262</v>
      </c>
      <c r="O662" s="1">
        <v>10</v>
      </c>
      <c r="P662" s="1">
        <v>0</v>
      </c>
      <c r="Q662" s="1">
        <v>2023</v>
      </c>
      <c r="R662" s="1">
        <v>9999</v>
      </c>
      <c r="U662" s="1" t="s">
        <v>60</v>
      </c>
      <c r="V662" s="1" t="s">
        <v>2707</v>
      </c>
      <c r="AJ662" s="1">
        <v>0</v>
      </c>
      <c r="AK662" s="1">
        <v>0</v>
      </c>
      <c r="AL662" s="1">
        <v>0</v>
      </c>
      <c r="AM662" s="1">
        <v>0</v>
      </c>
    </row>
    <row r="663" spans="1:39" x14ac:dyDescent="0.35">
      <c r="A663" s="1" t="s">
        <v>61740</v>
      </c>
      <c r="B663" s="1" t="s">
        <v>61741</v>
      </c>
      <c r="C663" s="1">
        <v>66928</v>
      </c>
      <c r="D663" s="1" t="s">
        <v>1277</v>
      </c>
      <c r="E663" s="1" t="s">
        <v>61742</v>
      </c>
      <c r="G663" s="1" t="s">
        <v>2707</v>
      </c>
      <c r="I663" s="1" t="s">
        <v>248</v>
      </c>
      <c r="J663" s="1" t="s">
        <v>249</v>
      </c>
      <c r="K663" s="1">
        <v>48</v>
      </c>
      <c r="L663" s="1" t="s">
        <v>8910</v>
      </c>
      <c r="M663" s="1">
        <v>61</v>
      </c>
      <c r="N663" s="1" t="s">
        <v>54110</v>
      </c>
      <c r="O663" s="1">
        <v>10</v>
      </c>
      <c r="P663" s="1">
        <v>0</v>
      </c>
      <c r="Q663" s="1">
        <v>2023</v>
      </c>
      <c r="R663" s="1">
        <v>9999</v>
      </c>
      <c r="U663" s="1" t="s">
        <v>60</v>
      </c>
      <c r="V663" s="1" t="s">
        <v>2707</v>
      </c>
      <c r="AJ663" s="1">
        <v>0</v>
      </c>
      <c r="AK663" s="1">
        <v>0</v>
      </c>
      <c r="AL663" s="1">
        <v>0</v>
      </c>
      <c r="AM663" s="1">
        <v>0</v>
      </c>
    </row>
    <row r="664" spans="1:39" x14ac:dyDescent="0.35">
      <c r="A664" s="1" t="s">
        <v>61743</v>
      </c>
      <c r="B664" s="1" t="s">
        <v>61744</v>
      </c>
      <c r="C664" s="1">
        <v>66929</v>
      </c>
      <c r="D664" s="1" t="s">
        <v>1277</v>
      </c>
      <c r="E664" s="1" t="s">
        <v>61745</v>
      </c>
      <c r="G664" s="1" t="s">
        <v>2707</v>
      </c>
      <c r="I664" s="1" t="s">
        <v>248</v>
      </c>
      <c r="J664" s="1" t="s">
        <v>249</v>
      </c>
      <c r="K664" s="1">
        <v>48</v>
      </c>
      <c r="L664" s="1" t="s">
        <v>1503</v>
      </c>
      <c r="M664" s="1">
        <v>215</v>
      </c>
      <c r="N664" s="1" t="s">
        <v>55262</v>
      </c>
      <c r="O664" s="1">
        <v>10</v>
      </c>
      <c r="P664" s="1">
        <v>0</v>
      </c>
      <c r="Q664" s="1">
        <v>2023</v>
      </c>
      <c r="R664" s="1">
        <v>9999</v>
      </c>
      <c r="U664" s="1" t="s">
        <v>60</v>
      </c>
      <c r="V664" s="1" t="s">
        <v>2707</v>
      </c>
      <c r="AJ664" s="1">
        <v>0</v>
      </c>
      <c r="AK664" s="1">
        <v>0</v>
      </c>
      <c r="AL664" s="1">
        <v>0</v>
      </c>
      <c r="AM664" s="1">
        <v>0</v>
      </c>
    </row>
    <row r="665" spans="1:39" x14ac:dyDescent="0.35">
      <c r="A665" s="1" t="s">
        <v>61746</v>
      </c>
      <c r="B665" s="1" t="s">
        <v>61747</v>
      </c>
      <c r="C665" s="1">
        <v>66930</v>
      </c>
      <c r="D665" s="1" t="s">
        <v>1277</v>
      </c>
      <c r="E665" s="1" t="s">
        <v>61748</v>
      </c>
      <c r="G665" s="1" t="s">
        <v>2707</v>
      </c>
      <c r="I665" s="1" t="s">
        <v>248</v>
      </c>
      <c r="J665" s="1" t="s">
        <v>249</v>
      </c>
      <c r="K665" s="1">
        <v>48</v>
      </c>
      <c r="L665" s="1" t="s">
        <v>31832</v>
      </c>
      <c r="M665" s="1">
        <v>321</v>
      </c>
      <c r="N665" s="1" t="s">
        <v>54365</v>
      </c>
      <c r="O665" s="1">
        <v>10</v>
      </c>
      <c r="P665" s="1">
        <v>0</v>
      </c>
      <c r="Q665" s="1">
        <v>2023</v>
      </c>
      <c r="R665" s="1">
        <v>9999</v>
      </c>
      <c r="U665" s="1" t="s">
        <v>60</v>
      </c>
      <c r="V665" s="1" t="s">
        <v>2707</v>
      </c>
      <c r="AJ665" s="1">
        <v>0</v>
      </c>
      <c r="AK665" s="1">
        <v>0</v>
      </c>
      <c r="AL665" s="1">
        <v>0</v>
      </c>
      <c r="AM665" s="1">
        <v>0</v>
      </c>
    </row>
    <row r="666" spans="1:39" x14ac:dyDescent="0.35">
      <c r="A666" s="1" t="s">
        <v>61749</v>
      </c>
      <c r="B666" s="1" t="s">
        <v>61750</v>
      </c>
      <c r="C666" s="1">
        <v>66931</v>
      </c>
      <c r="D666" s="1" t="s">
        <v>1277</v>
      </c>
      <c r="E666" s="1" t="s">
        <v>61751</v>
      </c>
      <c r="G666" s="1" t="s">
        <v>2707</v>
      </c>
      <c r="I666" s="1" t="s">
        <v>248</v>
      </c>
      <c r="J666" s="1" t="s">
        <v>249</v>
      </c>
      <c r="K666" s="1">
        <v>48</v>
      </c>
      <c r="L666" s="1" t="s">
        <v>1503</v>
      </c>
      <c r="M666" s="1">
        <v>215</v>
      </c>
      <c r="N666" s="1" t="s">
        <v>55262</v>
      </c>
      <c r="O666" s="1">
        <v>10</v>
      </c>
      <c r="P666" s="1">
        <v>0</v>
      </c>
      <c r="Q666" s="1">
        <v>2023</v>
      </c>
      <c r="R666" s="1">
        <v>9999</v>
      </c>
      <c r="U666" s="1" t="s">
        <v>60</v>
      </c>
      <c r="V666" s="1" t="s">
        <v>2707</v>
      </c>
      <c r="AJ666" s="1">
        <v>0</v>
      </c>
      <c r="AK666" s="1">
        <v>0</v>
      </c>
      <c r="AL666" s="1">
        <v>0</v>
      </c>
      <c r="AM666" s="1">
        <v>0</v>
      </c>
    </row>
    <row r="667" spans="1:39" x14ac:dyDescent="0.35">
      <c r="A667" s="1" t="s">
        <v>61752</v>
      </c>
      <c r="B667" s="1" t="s">
        <v>61753</v>
      </c>
      <c r="C667" s="1">
        <v>66932</v>
      </c>
      <c r="D667" s="1" t="s">
        <v>1277</v>
      </c>
      <c r="E667" s="1" t="s">
        <v>61754</v>
      </c>
      <c r="G667" s="1" t="s">
        <v>2707</v>
      </c>
      <c r="I667" s="1" t="s">
        <v>248</v>
      </c>
      <c r="J667" s="1" t="s">
        <v>249</v>
      </c>
      <c r="K667" s="1">
        <v>48</v>
      </c>
      <c r="L667" s="1" t="s">
        <v>8910</v>
      </c>
      <c r="M667" s="1">
        <v>61</v>
      </c>
      <c r="N667" s="1" t="s">
        <v>54110</v>
      </c>
      <c r="O667" s="1">
        <v>10</v>
      </c>
      <c r="P667" s="1">
        <v>0</v>
      </c>
      <c r="Q667" s="1">
        <v>2023</v>
      </c>
      <c r="R667" s="1">
        <v>9999</v>
      </c>
      <c r="U667" s="1" t="s">
        <v>60</v>
      </c>
      <c r="V667" s="1" t="s">
        <v>2707</v>
      </c>
      <c r="AJ667" s="1">
        <v>0</v>
      </c>
      <c r="AK667" s="1">
        <v>0</v>
      </c>
      <c r="AL667" s="1">
        <v>0</v>
      </c>
      <c r="AM667" s="1">
        <v>0</v>
      </c>
    </row>
    <row r="668" spans="1:39" x14ac:dyDescent="0.35">
      <c r="A668" s="1" t="s">
        <v>61755</v>
      </c>
      <c r="B668" s="1" t="s">
        <v>61756</v>
      </c>
      <c r="C668" s="1">
        <v>66933</v>
      </c>
      <c r="D668" s="1" t="s">
        <v>1277</v>
      </c>
      <c r="E668" s="1" t="s">
        <v>61757</v>
      </c>
      <c r="G668" s="1" t="s">
        <v>2707</v>
      </c>
      <c r="I668" s="1" t="s">
        <v>248</v>
      </c>
      <c r="J668" s="1" t="s">
        <v>249</v>
      </c>
      <c r="K668" s="1">
        <v>48</v>
      </c>
      <c r="L668" s="1" t="s">
        <v>8910</v>
      </c>
      <c r="M668" s="1">
        <v>61</v>
      </c>
      <c r="N668" s="1" t="s">
        <v>54110</v>
      </c>
      <c r="O668" s="1">
        <v>10</v>
      </c>
      <c r="P668" s="1">
        <v>0</v>
      </c>
      <c r="Q668" s="1">
        <v>2023</v>
      </c>
      <c r="R668" s="1">
        <v>9999</v>
      </c>
      <c r="U668" s="1" t="s">
        <v>60</v>
      </c>
      <c r="V668" s="1" t="s">
        <v>2707</v>
      </c>
      <c r="AJ668" s="1">
        <v>0</v>
      </c>
      <c r="AK668" s="1">
        <v>0</v>
      </c>
      <c r="AL668" s="1">
        <v>0</v>
      </c>
      <c r="AM668" s="1">
        <v>0</v>
      </c>
    </row>
    <row r="669" spans="1:39" x14ac:dyDescent="0.35">
      <c r="A669" s="1" t="s">
        <v>61758</v>
      </c>
      <c r="B669" s="1" t="s">
        <v>61759</v>
      </c>
      <c r="C669" s="1">
        <v>66934</v>
      </c>
      <c r="D669" s="1" t="s">
        <v>1277</v>
      </c>
      <c r="E669" s="1" t="s">
        <v>61760</v>
      </c>
      <c r="G669" s="1" t="s">
        <v>2707</v>
      </c>
      <c r="I669" s="1" t="s">
        <v>248</v>
      </c>
      <c r="J669" s="1" t="s">
        <v>249</v>
      </c>
      <c r="K669" s="1">
        <v>48</v>
      </c>
      <c r="L669" s="1" t="s">
        <v>23428</v>
      </c>
      <c r="M669" s="1">
        <v>427</v>
      </c>
      <c r="N669" s="1" t="s">
        <v>54377</v>
      </c>
      <c r="O669" s="1">
        <v>10</v>
      </c>
      <c r="P669" s="1">
        <v>0</v>
      </c>
      <c r="Q669" s="1">
        <v>2023</v>
      </c>
      <c r="R669" s="1">
        <v>9999</v>
      </c>
      <c r="U669" s="1" t="s">
        <v>60</v>
      </c>
      <c r="V669" s="1" t="s">
        <v>2707</v>
      </c>
      <c r="AJ669" s="1">
        <v>0</v>
      </c>
      <c r="AK669" s="1">
        <v>0</v>
      </c>
      <c r="AL669" s="1">
        <v>0</v>
      </c>
      <c r="AM669" s="1">
        <v>0</v>
      </c>
    </row>
    <row r="670" spans="1:39" x14ac:dyDescent="0.35">
      <c r="A670" s="1" t="s">
        <v>61761</v>
      </c>
      <c r="B670" s="1" t="s">
        <v>61762</v>
      </c>
      <c r="C670" s="1">
        <v>66935</v>
      </c>
      <c r="D670" s="1" t="s">
        <v>1277</v>
      </c>
      <c r="E670" s="1" t="s">
        <v>61763</v>
      </c>
      <c r="G670" s="1" t="s">
        <v>2707</v>
      </c>
      <c r="I670" s="1" t="s">
        <v>248</v>
      </c>
      <c r="J670" s="1" t="s">
        <v>249</v>
      </c>
      <c r="K670" s="1">
        <v>48</v>
      </c>
      <c r="L670" s="1" t="s">
        <v>23428</v>
      </c>
      <c r="M670" s="1">
        <v>427</v>
      </c>
      <c r="N670" s="1" t="s">
        <v>54377</v>
      </c>
      <c r="O670" s="1">
        <v>10</v>
      </c>
      <c r="P670" s="1">
        <v>0</v>
      </c>
      <c r="Q670" s="1">
        <v>2023</v>
      </c>
      <c r="R670" s="1">
        <v>9999</v>
      </c>
      <c r="U670" s="1" t="s">
        <v>60</v>
      </c>
      <c r="V670" s="1" t="s">
        <v>2707</v>
      </c>
      <c r="AJ670" s="1">
        <v>0</v>
      </c>
      <c r="AK670" s="1">
        <v>0</v>
      </c>
      <c r="AL670" s="1">
        <v>0</v>
      </c>
      <c r="AM670" s="1">
        <v>0</v>
      </c>
    </row>
    <row r="671" spans="1:39" x14ac:dyDescent="0.35">
      <c r="A671" s="1" t="s">
        <v>61764</v>
      </c>
      <c r="B671" s="1" t="s">
        <v>61765</v>
      </c>
      <c r="C671" s="1">
        <v>66936</v>
      </c>
      <c r="D671" s="1" t="s">
        <v>1277</v>
      </c>
      <c r="E671" s="1" t="s">
        <v>61766</v>
      </c>
      <c r="G671" s="1" t="s">
        <v>2704</v>
      </c>
      <c r="I671" s="1" t="s">
        <v>241</v>
      </c>
      <c r="J671" s="1" t="s">
        <v>374</v>
      </c>
      <c r="K671" s="1">
        <v>13</v>
      </c>
      <c r="L671" s="1" t="s">
        <v>34806</v>
      </c>
      <c r="M671" s="1">
        <v>29</v>
      </c>
      <c r="N671" s="1" t="s">
        <v>61767</v>
      </c>
      <c r="O671" s="1">
        <v>1.9</v>
      </c>
      <c r="P671" s="1">
        <v>0</v>
      </c>
      <c r="Q671" s="1">
        <v>2023</v>
      </c>
      <c r="R671" s="1">
        <v>9999</v>
      </c>
      <c r="U671" s="1" t="s">
        <v>60</v>
      </c>
      <c r="V671" s="1" t="s">
        <v>1689</v>
      </c>
      <c r="AJ671" s="1">
        <v>0</v>
      </c>
      <c r="AK671" s="1">
        <v>0</v>
      </c>
      <c r="AL671" s="1">
        <v>0</v>
      </c>
      <c r="AM671" s="1">
        <v>0</v>
      </c>
    </row>
    <row r="672" spans="1:39" x14ac:dyDescent="0.35">
      <c r="A672" s="1" t="s">
        <v>61768</v>
      </c>
      <c r="B672" s="1" t="s">
        <v>61769</v>
      </c>
      <c r="C672" s="1">
        <v>66937</v>
      </c>
      <c r="D672" s="1" t="s">
        <v>1277</v>
      </c>
      <c r="E672" s="1" t="s">
        <v>61770</v>
      </c>
      <c r="G672" s="1" t="s">
        <v>2704</v>
      </c>
      <c r="I672" s="1" t="s">
        <v>1095</v>
      </c>
      <c r="J672" s="1" t="s">
        <v>423</v>
      </c>
      <c r="K672" s="1">
        <v>18</v>
      </c>
      <c r="L672" s="1" t="s">
        <v>19781</v>
      </c>
      <c r="M672" s="1">
        <v>159</v>
      </c>
      <c r="N672" s="1" t="s">
        <v>56594</v>
      </c>
      <c r="O672" s="1">
        <v>2.7</v>
      </c>
      <c r="P672" s="1">
        <v>0</v>
      </c>
      <c r="Q672" s="1">
        <v>2024</v>
      </c>
      <c r="R672" s="1">
        <v>9999</v>
      </c>
      <c r="U672" s="1" t="s">
        <v>60</v>
      </c>
      <c r="V672" s="1" t="s">
        <v>1689</v>
      </c>
      <c r="AJ672" s="1">
        <v>0</v>
      </c>
      <c r="AK672" s="1">
        <v>0</v>
      </c>
      <c r="AL672" s="1">
        <v>0</v>
      </c>
      <c r="AM672" s="1">
        <v>0</v>
      </c>
    </row>
    <row r="673" spans="1:39" x14ac:dyDescent="0.35">
      <c r="A673" s="1" t="s">
        <v>61771</v>
      </c>
      <c r="B673" s="1" t="s">
        <v>61772</v>
      </c>
      <c r="C673" s="1">
        <v>66938</v>
      </c>
      <c r="D673" s="1" t="s">
        <v>1277</v>
      </c>
      <c r="E673" s="1" t="s">
        <v>61773</v>
      </c>
      <c r="G673" s="1" t="s">
        <v>2704</v>
      </c>
      <c r="I673" s="1" t="s">
        <v>1095</v>
      </c>
      <c r="J673" s="1" t="s">
        <v>423</v>
      </c>
      <c r="K673" s="1">
        <v>18</v>
      </c>
      <c r="L673" s="1" t="s">
        <v>39091</v>
      </c>
      <c r="M673" s="1">
        <v>45</v>
      </c>
      <c r="N673" s="1" t="s">
        <v>61774</v>
      </c>
      <c r="O673" s="1">
        <v>1.4</v>
      </c>
      <c r="P673" s="1">
        <v>0</v>
      </c>
      <c r="Q673" s="1">
        <v>2024</v>
      </c>
      <c r="R673" s="1">
        <v>9999</v>
      </c>
      <c r="U673" s="1" t="s">
        <v>60</v>
      </c>
      <c r="V673" s="1" t="s">
        <v>1689</v>
      </c>
      <c r="AJ673" s="1">
        <v>0</v>
      </c>
      <c r="AK673" s="1">
        <v>0</v>
      </c>
      <c r="AL673" s="1">
        <v>0</v>
      </c>
      <c r="AM673" s="1">
        <v>0</v>
      </c>
    </row>
    <row r="674" spans="1:39" x14ac:dyDescent="0.35">
      <c r="A674" s="1" t="s">
        <v>61775</v>
      </c>
      <c r="B674" s="1" t="s">
        <v>61776</v>
      </c>
      <c r="C674" s="1">
        <v>66939</v>
      </c>
      <c r="D674" s="1" t="s">
        <v>1277</v>
      </c>
      <c r="E674" s="1" t="s">
        <v>61777</v>
      </c>
      <c r="G674" s="1" t="s">
        <v>2704</v>
      </c>
      <c r="I674" s="1" t="s">
        <v>1095</v>
      </c>
      <c r="J674" s="1" t="s">
        <v>423</v>
      </c>
      <c r="K674" s="1">
        <v>18</v>
      </c>
      <c r="L674" s="1" t="s">
        <v>2389</v>
      </c>
      <c r="M674" s="1">
        <v>131</v>
      </c>
      <c r="N674" s="1" t="s">
        <v>59995</v>
      </c>
      <c r="O674" s="1">
        <v>2.9</v>
      </c>
      <c r="P674" s="1">
        <v>0</v>
      </c>
      <c r="Q674" s="1">
        <v>2024</v>
      </c>
      <c r="R674" s="1">
        <v>9999</v>
      </c>
      <c r="U674" s="1" t="s">
        <v>60</v>
      </c>
      <c r="V674" s="1" t="s">
        <v>1689</v>
      </c>
      <c r="AJ674" s="1">
        <v>0</v>
      </c>
      <c r="AK674" s="1">
        <v>0</v>
      </c>
      <c r="AL674" s="1">
        <v>0</v>
      </c>
      <c r="AM674" s="1">
        <v>0</v>
      </c>
    </row>
    <row r="675" spans="1:39" x14ac:dyDescent="0.35">
      <c r="A675" s="1" t="s">
        <v>44200</v>
      </c>
      <c r="B675" s="1" t="s">
        <v>61778</v>
      </c>
      <c r="C675" s="1">
        <v>7526</v>
      </c>
      <c r="D675" s="1" t="s">
        <v>1277</v>
      </c>
      <c r="E675" s="1" t="s">
        <v>71</v>
      </c>
      <c r="G675" s="1" t="s">
        <v>1312</v>
      </c>
      <c r="I675" s="1" t="s">
        <v>305</v>
      </c>
      <c r="J675" s="1" t="s">
        <v>306</v>
      </c>
      <c r="K675" s="1">
        <v>6</v>
      </c>
      <c r="L675" s="1" t="s">
        <v>12001</v>
      </c>
      <c r="M675" s="1">
        <v>95</v>
      </c>
      <c r="N675" s="1" t="s">
        <v>54528</v>
      </c>
      <c r="O675" s="1">
        <v>85.5</v>
      </c>
      <c r="P675" s="1">
        <v>0</v>
      </c>
      <c r="Q675" s="1">
        <v>2024</v>
      </c>
      <c r="R675" s="1">
        <v>9999</v>
      </c>
      <c r="U675" s="1" t="s">
        <v>60</v>
      </c>
      <c r="V675" s="1" t="s">
        <v>1314</v>
      </c>
      <c r="AJ675" s="1">
        <v>0</v>
      </c>
      <c r="AK675" s="1">
        <v>0</v>
      </c>
      <c r="AL675" s="1">
        <v>0</v>
      </c>
      <c r="AM675" s="1">
        <v>0</v>
      </c>
    </row>
    <row r="676" spans="1:39" x14ac:dyDescent="0.35">
      <c r="A676" s="1" t="s">
        <v>1162</v>
      </c>
      <c r="B676" s="1" t="s">
        <v>61779</v>
      </c>
      <c r="C676" s="1">
        <v>7790</v>
      </c>
      <c r="D676" s="1" t="s">
        <v>1277</v>
      </c>
      <c r="E676" s="1" t="s">
        <v>71</v>
      </c>
      <c r="G676" s="1" t="s">
        <v>2704</v>
      </c>
      <c r="I676" s="1" t="s">
        <v>559</v>
      </c>
      <c r="J676" s="1" t="s">
        <v>560</v>
      </c>
      <c r="K676" s="1">
        <v>49</v>
      </c>
      <c r="L676" s="1" t="s">
        <v>1165</v>
      </c>
      <c r="M676" s="1">
        <v>47</v>
      </c>
      <c r="N676" s="1" t="s">
        <v>54564</v>
      </c>
      <c r="O676" s="1">
        <v>12.5</v>
      </c>
      <c r="P676" s="1">
        <v>0</v>
      </c>
      <c r="Q676" s="1">
        <v>2023</v>
      </c>
      <c r="R676" s="1">
        <v>9999</v>
      </c>
      <c r="U676" s="1" t="s">
        <v>60</v>
      </c>
      <c r="V676" s="1" t="s">
        <v>1689</v>
      </c>
      <c r="AJ676" s="1">
        <v>0</v>
      </c>
      <c r="AK676" s="1">
        <v>0</v>
      </c>
      <c r="AL676" s="1">
        <v>0</v>
      </c>
      <c r="AM676" s="1">
        <v>0</v>
      </c>
    </row>
    <row r="677" spans="1:39" x14ac:dyDescent="0.35">
      <c r="A677" s="1" t="s">
        <v>3892</v>
      </c>
      <c r="B677" s="1" t="s">
        <v>61780</v>
      </c>
      <c r="C677" s="1">
        <v>1272</v>
      </c>
      <c r="D677" s="1" t="s">
        <v>1277</v>
      </c>
      <c r="E677" s="1" t="s">
        <v>209</v>
      </c>
      <c r="G677" s="1" t="s">
        <v>1279</v>
      </c>
      <c r="H677" s="1" t="s">
        <v>1328</v>
      </c>
      <c r="I677" s="1" t="s">
        <v>1100</v>
      </c>
      <c r="J677" s="1" t="s">
        <v>1101</v>
      </c>
      <c r="K677" s="1">
        <v>20</v>
      </c>
      <c r="L677" s="1" t="s">
        <v>3894</v>
      </c>
      <c r="M677" s="1">
        <v>193</v>
      </c>
      <c r="N677" s="1" t="s">
        <v>53266</v>
      </c>
      <c r="O677" s="1">
        <v>3</v>
      </c>
      <c r="P677" s="1">
        <v>9905</v>
      </c>
      <c r="Q677" s="1">
        <v>2024</v>
      </c>
      <c r="R677" s="1">
        <v>9999</v>
      </c>
      <c r="U677" s="1" t="s">
        <v>60</v>
      </c>
      <c r="V677" s="1" t="s">
        <v>1330</v>
      </c>
      <c r="AJ677" s="1">
        <v>1.0999999999999999E-2</v>
      </c>
      <c r="AK677" s="1">
        <v>1.0999999999999999E-2</v>
      </c>
      <c r="AL677" s="1">
        <v>1.0999999999999999E-2</v>
      </c>
      <c r="AM677" s="1">
        <v>1.0999999999999999E-2</v>
      </c>
    </row>
    <row r="678" spans="1:39" x14ac:dyDescent="0.35">
      <c r="A678" s="1" t="s">
        <v>8832</v>
      </c>
      <c r="B678" s="1" t="s">
        <v>61781</v>
      </c>
      <c r="C678" s="1">
        <v>3456</v>
      </c>
      <c r="D678" s="1" t="s">
        <v>1277</v>
      </c>
      <c r="E678" s="1" t="s">
        <v>114</v>
      </c>
      <c r="G678" s="1" t="s">
        <v>1279</v>
      </c>
      <c r="I678" s="1" t="s">
        <v>161</v>
      </c>
      <c r="J678" s="1" t="s">
        <v>249</v>
      </c>
      <c r="K678" s="1">
        <v>48</v>
      </c>
      <c r="L678" s="1" t="s">
        <v>269</v>
      </c>
      <c r="M678" s="1">
        <v>141</v>
      </c>
      <c r="N678" s="1" t="s">
        <v>52797</v>
      </c>
      <c r="O678" s="1">
        <v>227.8</v>
      </c>
      <c r="P678" s="1">
        <v>9905</v>
      </c>
      <c r="Q678" s="1">
        <v>2023</v>
      </c>
      <c r="R678" s="1">
        <v>9999</v>
      </c>
      <c r="U678" s="1" t="s">
        <v>60</v>
      </c>
      <c r="V678" s="1" t="s">
        <v>89</v>
      </c>
      <c r="AJ678" s="1">
        <v>1.0999999999999999E-2</v>
      </c>
      <c r="AK678" s="1">
        <v>1.0999999999999999E-2</v>
      </c>
      <c r="AL678" s="1">
        <v>1.0999999999999999E-2</v>
      </c>
      <c r="AM678" s="1">
        <v>1.0999999999999999E-2</v>
      </c>
    </row>
    <row r="679" spans="1:39" x14ac:dyDescent="0.35">
      <c r="A679" s="1" t="s">
        <v>47161</v>
      </c>
      <c r="B679" s="1" t="s">
        <v>61782</v>
      </c>
      <c r="C679" s="1">
        <v>50137</v>
      </c>
      <c r="D679" s="1" t="s">
        <v>1277</v>
      </c>
      <c r="E679" s="1" t="s">
        <v>2188</v>
      </c>
      <c r="G679" s="1" t="s">
        <v>1279</v>
      </c>
      <c r="I679" s="1" t="s">
        <v>248</v>
      </c>
      <c r="J679" s="1" t="s">
        <v>249</v>
      </c>
      <c r="K679" s="1">
        <v>48</v>
      </c>
      <c r="L679" s="1" t="s">
        <v>15633</v>
      </c>
      <c r="M679" s="1">
        <v>481</v>
      </c>
      <c r="N679" s="1" t="s">
        <v>55827</v>
      </c>
      <c r="O679" s="1">
        <v>69</v>
      </c>
      <c r="P679" s="1">
        <v>9905</v>
      </c>
      <c r="Q679" s="1">
        <v>1984</v>
      </c>
      <c r="R679" s="1">
        <v>9999</v>
      </c>
      <c r="U679" s="1" t="s">
        <v>204</v>
      </c>
      <c r="V679" s="1" t="s">
        <v>89</v>
      </c>
      <c r="AJ679" s="1">
        <v>1.0999999999999999E-2</v>
      </c>
      <c r="AK679" s="1">
        <v>1.0999999999999999E-2</v>
      </c>
      <c r="AL679" s="1">
        <v>1.0999999999999999E-2</v>
      </c>
      <c r="AM679" s="1">
        <v>1.0999999999999999E-2</v>
      </c>
    </row>
    <row r="680" spans="1:39" x14ac:dyDescent="0.35">
      <c r="A680" s="1" t="s">
        <v>28886</v>
      </c>
      <c r="B680" s="1" t="s">
        <v>61783</v>
      </c>
      <c r="C680" s="1">
        <v>6137</v>
      </c>
      <c r="D680" s="1" t="s">
        <v>1277</v>
      </c>
      <c r="E680" s="1" t="s">
        <v>114</v>
      </c>
      <c r="G680" s="1" t="s">
        <v>1279</v>
      </c>
      <c r="I680" s="1" t="s">
        <v>1095</v>
      </c>
      <c r="J680" s="1" t="s">
        <v>423</v>
      </c>
      <c r="K680" s="1">
        <v>18</v>
      </c>
      <c r="L680" s="1" t="s">
        <v>28888</v>
      </c>
      <c r="M680" s="1">
        <v>129</v>
      </c>
      <c r="N680" s="1" t="s">
        <v>54322</v>
      </c>
      <c r="O680" s="1">
        <v>226.5</v>
      </c>
      <c r="P680" s="1">
        <v>9905</v>
      </c>
      <c r="Q680" s="1">
        <v>2025</v>
      </c>
      <c r="R680" s="1">
        <v>9999</v>
      </c>
      <c r="U680" s="1" t="s">
        <v>60</v>
      </c>
      <c r="V680" s="1" t="s">
        <v>89</v>
      </c>
      <c r="AJ680" s="1">
        <v>1.0999999999999999E-2</v>
      </c>
      <c r="AK680" s="1">
        <v>1.0999999999999999E-2</v>
      </c>
      <c r="AL680" s="1">
        <v>1.0999999999999999E-2</v>
      </c>
      <c r="AM680" s="1">
        <v>1.0999999999999999E-2</v>
      </c>
    </row>
    <row r="681" spans="1:39" x14ac:dyDescent="0.35">
      <c r="A681" s="1" t="s">
        <v>28886</v>
      </c>
      <c r="B681" s="1" t="s">
        <v>61784</v>
      </c>
      <c r="C681" s="1">
        <v>6137</v>
      </c>
      <c r="D681" s="1" t="s">
        <v>1277</v>
      </c>
      <c r="E681" s="1" t="s">
        <v>118</v>
      </c>
      <c r="G681" s="1" t="s">
        <v>1279</v>
      </c>
      <c r="I681" s="1" t="s">
        <v>1095</v>
      </c>
      <c r="J681" s="1" t="s">
        <v>423</v>
      </c>
      <c r="K681" s="1">
        <v>18</v>
      </c>
      <c r="L681" s="1" t="s">
        <v>28888</v>
      </c>
      <c r="M681" s="1">
        <v>129</v>
      </c>
      <c r="N681" s="1" t="s">
        <v>54322</v>
      </c>
      <c r="O681" s="1">
        <v>226.5</v>
      </c>
      <c r="P681" s="1">
        <v>9905</v>
      </c>
      <c r="Q681" s="1">
        <v>2025</v>
      </c>
      <c r="R681" s="1">
        <v>9999</v>
      </c>
      <c r="U681" s="1" t="s">
        <v>60</v>
      </c>
      <c r="V681" s="1" t="s">
        <v>89</v>
      </c>
      <c r="AJ681" s="1">
        <v>1.0999999999999999E-2</v>
      </c>
      <c r="AK681" s="1">
        <v>1.0999999999999999E-2</v>
      </c>
      <c r="AL681" s="1">
        <v>1.0999999999999999E-2</v>
      </c>
      <c r="AM681" s="1">
        <v>1.0999999999999999E-2</v>
      </c>
    </row>
    <row r="682" spans="1:39" x14ac:dyDescent="0.35">
      <c r="A682" s="1" t="s">
        <v>42624</v>
      </c>
      <c r="B682" s="1" t="s">
        <v>61785</v>
      </c>
      <c r="C682" s="1">
        <v>65945</v>
      </c>
      <c r="D682" s="1" t="s">
        <v>1277</v>
      </c>
      <c r="E682" s="1" t="s">
        <v>2170</v>
      </c>
      <c r="G682" s="1" t="s">
        <v>1279</v>
      </c>
      <c r="H682" s="1" t="s">
        <v>1328</v>
      </c>
      <c r="I682" s="1" t="s">
        <v>988</v>
      </c>
      <c r="J682" s="1" t="s">
        <v>989</v>
      </c>
      <c r="K682" s="1">
        <v>24</v>
      </c>
      <c r="L682" s="1" t="s">
        <v>669</v>
      </c>
      <c r="M682" s="1">
        <v>31</v>
      </c>
      <c r="N682" s="1" t="s">
        <v>53427</v>
      </c>
      <c r="O682" s="1">
        <v>0.6</v>
      </c>
      <c r="P682" s="1">
        <v>9905</v>
      </c>
      <c r="Q682" s="1">
        <v>2024</v>
      </c>
      <c r="R682" s="1">
        <v>9999</v>
      </c>
      <c r="U682" s="1" t="s">
        <v>60</v>
      </c>
      <c r="V682" s="1" t="s">
        <v>89</v>
      </c>
      <c r="AJ682" s="1">
        <v>1.0999999999999999E-2</v>
      </c>
      <c r="AK682" s="1">
        <v>1.0999999999999999E-2</v>
      </c>
      <c r="AL682" s="1">
        <v>1.0999999999999999E-2</v>
      </c>
      <c r="AM682" s="1">
        <v>1.0999999999999999E-2</v>
      </c>
    </row>
    <row r="683" spans="1:39" x14ac:dyDescent="0.35">
      <c r="A683" s="1" t="s">
        <v>42624</v>
      </c>
      <c r="B683" s="1" t="s">
        <v>61786</v>
      </c>
      <c r="C683" s="1">
        <v>65945</v>
      </c>
      <c r="D683" s="1" t="s">
        <v>1277</v>
      </c>
      <c r="E683" s="1" t="s">
        <v>2206</v>
      </c>
      <c r="G683" s="1" t="s">
        <v>1279</v>
      </c>
      <c r="H683" s="1" t="s">
        <v>1328</v>
      </c>
      <c r="I683" s="1" t="s">
        <v>988</v>
      </c>
      <c r="J683" s="1" t="s">
        <v>989</v>
      </c>
      <c r="K683" s="1">
        <v>24</v>
      </c>
      <c r="L683" s="1" t="s">
        <v>669</v>
      </c>
      <c r="M683" s="1">
        <v>31</v>
      </c>
      <c r="N683" s="1" t="s">
        <v>53427</v>
      </c>
      <c r="O683" s="1">
        <v>0.6</v>
      </c>
      <c r="P683" s="1">
        <v>9905</v>
      </c>
      <c r="Q683" s="1">
        <v>2024</v>
      </c>
      <c r="R683" s="1">
        <v>9999</v>
      </c>
      <c r="U683" s="1" t="s">
        <v>60</v>
      </c>
      <c r="V683" s="1" t="s">
        <v>89</v>
      </c>
      <c r="AJ683" s="1">
        <v>1.0999999999999999E-2</v>
      </c>
      <c r="AK683" s="1">
        <v>1.0999999999999999E-2</v>
      </c>
      <c r="AL683" s="1">
        <v>1.0999999999999999E-2</v>
      </c>
      <c r="AM683" s="1">
        <v>1.0999999999999999E-2</v>
      </c>
    </row>
    <row r="684" spans="1:39" x14ac:dyDescent="0.35">
      <c r="A684" s="1" t="s">
        <v>4290</v>
      </c>
      <c r="B684" s="1" t="s">
        <v>61787</v>
      </c>
      <c r="C684" s="1">
        <v>1203</v>
      </c>
      <c r="D684" s="1" t="s">
        <v>1277</v>
      </c>
      <c r="E684" s="1" t="s">
        <v>85</v>
      </c>
      <c r="G684" s="1" t="s">
        <v>1279</v>
      </c>
      <c r="H684" s="1" t="s">
        <v>1328</v>
      </c>
      <c r="I684" s="1" t="s">
        <v>2096</v>
      </c>
      <c r="J684" s="1" t="s">
        <v>1144</v>
      </c>
      <c r="K684" s="1">
        <v>19</v>
      </c>
      <c r="L684" s="1" t="s">
        <v>1773</v>
      </c>
      <c r="M684" s="1">
        <v>121</v>
      </c>
      <c r="N684" s="1" t="s">
        <v>53261</v>
      </c>
      <c r="O684" s="1">
        <v>2</v>
      </c>
      <c r="P684" s="1">
        <v>9905</v>
      </c>
      <c r="Q684" s="1">
        <v>2022</v>
      </c>
      <c r="R684" s="1">
        <v>9999</v>
      </c>
      <c r="U684" s="1" t="s">
        <v>60</v>
      </c>
      <c r="V684" s="1" t="s">
        <v>1330</v>
      </c>
      <c r="AJ684" s="1">
        <v>1.0999999999999999E-2</v>
      </c>
      <c r="AK684" s="1">
        <v>1.0999999999999999E-2</v>
      </c>
      <c r="AL684" s="1">
        <v>1.0999999999999999E-2</v>
      </c>
      <c r="AM684" s="1">
        <v>1.0999999999999999E-2</v>
      </c>
    </row>
    <row r="685" spans="1:39" x14ac:dyDescent="0.35">
      <c r="A685" s="1" t="s">
        <v>4290</v>
      </c>
      <c r="B685" s="1" t="s">
        <v>61788</v>
      </c>
      <c r="C685" s="1">
        <v>1203</v>
      </c>
      <c r="D685" s="1" t="s">
        <v>1277</v>
      </c>
      <c r="E685" s="1" t="s">
        <v>439</v>
      </c>
      <c r="G685" s="1" t="s">
        <v>1279</v>
      </c>
      <c r="H685" s="1" t="s">
        <v>1328</v>
      </c>
      <c r="I685" s="1" t="s">
        <v>2096</v>
      </c>
      <c r="J685" s="1" t="s">
        <v>1144</v>
      </c>
      <c r="K685" s="1">
        <v>19</v>
      </c>
      <c r="L685" s="1" t="s">
        <v>1773</v>
      </c>
      <c r="M685" s="1">
        <v>121</v>
      </c>
      <c r="N685" s="1" t="s">
        <v>53261</v>
      </c>
      <c r="O685" s="1">
        <v>2</v>
      </c>
      <c r="P685" s="1">
        <v>9905</v>
      </c>
      <c r="Q685" s="1">
        <v>2022</v>
      </c>
      <c r="R685" s="1">
        <v>9999</v>
      </c>
      <c r="U685" s="1" t="s">
        <v>60</v>
      </c>
      <c r="V685" s="1" t="s">
        <v>1330</v>
      </c>
      <c r="AJ685" s="1">
        <v>1.0999999999999999E-2</v>
      </c>
      <c r="AK685" s="1">
        <v>1.0999999999999999E-2</v>
      </c>
      <c r="AL685" s="1">
        <v>1.0999999999999999E-2</v>
      </c>
      <c r="AM685" s="1">
        <v>1.0999999999999999E-2</v>
      </c>
    </row>
    <row r="686" spans="1:39" x14ac:dyDescent="0.35">
      <c r="A686" s="1" t="s">
        <v>1182</v>
      </c>
      <c r="B686" s="1" t="s">
        <v>61789</v>
      </c>
      <c r="C686" s="1">
        <v>1329</v>
      </c>
      <c r="D686" s="1" t="s">
        <v>1277</v>
      </c>
      <c r="E686" s="1" t="s">
        <v>209</v>
      </c>
      <c r="G686" s="1" t="s">
        <v>1279</v>
      </c>
      <c r="H686" s="1" t="s">
        <v>1328</v>
      </c>
      <c r="I686" s="1" t="s">
        <v>1100</v>
      </c>
      <c r="J686" s="1" t="s">
        <v>1101</v>
      </c>
      <c r="K686" s="1">
        <v>20</v>
      </c>
      <c r="L686" s="1" t="s">
        <v>1182</v>
      </c>
      <c r="M686" s="1">
        <v>201</v>
      </c>
      <c r="N686" s="1" t="s">
        <v>53360</v>
      </c>
      <c r="O686" s="1">
        <v>2</v>
      </c>
      <c r="P686" s="1">
        <v>9905</v>
      </c>
      <c r="Q686" s="1">
        <v>2024</v>
      </c>
      <c r="R686" s="1">
        <v>9999</v>
      </c>
      <c r="U686" s="1" t="s">
        <v>60</v>
      </c>
      <c r="V686" s="1" t="s">
        <v>89</v>
      </c>
      <c r="AJ686" s="1">
        <v>1.0999999999999999E-2</v>
      </c>
      <c r="AK686" s="1">
        <v>1.0999999999999999E-2</v>
      </c>
      <c r="AL686" s="1">
        <v>1.0999999999999999E-2</v>
      </c>
      <c r="AM686" s="1">
        <v>1.0999999999999999E-2</v>
      </c>
    </row>
    <row r="687" spans="1:39" x14ac:dyDescent="0.35">
      <c r="A687" s="1" t="s">
        <v>1182</v>
      </c>
      <c r="B687" s="1" t="s">
        <v>61790</v>
      </c>
      <c r="C687" s="1">
        <v>1329</v>
      </c>
      <c r="D687" s="1" t="s">
        <v>1277</v>
      </c>
      <c r="E687" s="1" t="s">
        <v>439</v>
      </c>
      <c r="G687" s="1" t="s">
        <v>1279</v>
      </c>
      <c r="H687" s="1" t="s">
        <v>1328</v>
      </c>
      <c r="I687" s="1" t="s">
        <v>1100</v>
      </c>
      <c r="J687" s="1" t="s">
        <v>1101</v>
      </c>
      <c r="K687" s="1">
        <v>20</v>
      </c>
      <c r="L687" s="1" t="s">
        <v>1182</v>
      </c>
      <c r="M687" s="1">
        <v>201</v>
      </c>
      <c r="N687" s="1" t="s">
        <v>53360</v>
      </c>
      <c r="O687" s="1">
        <v>2</v>
      </c>
      <c r="P687" s="1">
        <v>9905</v>
      </c>
      <c r="Q687" s="1">
        <v>2024</v>
      </c>
      <c r="R687" s="1">
        <v>9999</v>
      </c>
      <c r="U687" s="1" t="s">
        <v>60</v>
      </c>
      <c r="V687" s="1" t="s">
        <v>89</v>
      </c>
      <c r="AJ687" s="1">
        <v>1.0999999999999999E-2</v>
      </c>
      <c r="AK687" s="1">
        <v>1.0999999999999999E-2</v>
      </c>
      <c r="AL687" s="1">
        <v>1.0999999999999999E-2</v>
      </c>
      <c r="AM687" s="1">
        <v>1.0999999999999999E-2</v>
      </c>
    </row>
    <row r="688" spans="1:39" x14ac:dyDescent="0.35">
      <c r="A688" s="1" t="s">
        <v>5992</v>
      </c>
      <c r="B688" s="1" t="s">
        <v>61791</v>
      </c>
      <c r="C688" s="1">
        <v>2020</v>
      </c>
      <c r="D688" s="1" t="s">
        <v>1277</v>
      </c>
      <c r="E688" s="1" t="s">
        <v>114</v>
      </c>
      <c r="G688" s="1" t="s">
        <v>1279</v>
      </c>
      <c r="H688" s="1" t="s">
        <v>1328</v>
      </c>
      <c r="I688" s="1" t="s">
        <v>258</v>
      </c>
      <c r="J688" s="1" t="s">
        <v>1473</v>
      </c>
      <c r="K688" s="1">
        <v>27</v>
      </c>
      <c r="L688" s="1" t="s">
        <v>5770</v>
      </c>
      <c r="M688" s="1">
        <v>43</v>
      </c>
      <c r="N688" s="1" t="s">
        <v>53550</v>
      </c>
      <c r="O688" s="1">
        <v>1.8</v>
      </c>
      <c r="P688" s="1">
        <v>9905</v>
      </c>
      <c r="Q688" s="1">
        <v>2022</v>
      </c>
      <c r="R688" s="1">
        <v>9999</v>
      </c>
      <c r="U688" s="1" t="s">
        <v>60</v>
      </c>
      <c r="V688" s="1" t="s">
        <v>1330</v>
      </c>
      <c r="AJ688" s="1">
        <v>1.0999999999999999E-2</v>
      </c>
      <c r="AK688" s="1">
        <v>1.0999999999999999E-2</v>
      </c>
      <c r="AL688" s="1">
        <v>1.0999999999999999E-2</v>
      </c>
      <c r="AM688" s="1">
        <v>1.0999999999999999E-2</v>
      </c>
    </row>
    <row r="689" spans="1:39" x14ac:dyDescent="0.35">
      <c r="A689" s="1" t="s">
        <v>13995</v>
      </c>
      <c r="B689" s="1" t="s">
        <v>61792</v>
      </c>
      <c r="C689" s="1">
        <v>55419</v>
      </c>
      <c r="D689" s="1" t="s">
        <v>1277</v>
      </c>
      <c r="E689" s="1" t="s">
        <v>7473</v>
      </c>
      <c r="G689" s="1" t="s">
        <v>2181</v>
      </c>
      <c r="I689" s="1" t="s">
        <v>287</v>
      </c>
      <c r="J689" s="1" t="s">
        <v>288</v>
      </c>
      <c r="K689" s="1">
        <v>22</v>
      </c>
      <c r="L689" s="1" t="s">
        <v>10724</v>
      </c>
      <c r="M689" s="1">
        <v>47</v>
      </c>
      <c r="N689" s="1" t="s">
        <v>55019</v>
      </c>
      <c r="O689" s="1">
        <v>48.9</v>
      </c>
      <c r="P689" s="1">
        <v>6370</v>
      </c>
      <c r="Q689" s="1">
        <v>2024</v>
      </c>
      <c r="R689" s="1">
        <v>9999</v>
      </c>
      <c r="U689" s="1" t="s">
        <v>204</v>
      </c>
      <c r="V689" s="1" t="s">
        <v>89</v>
      </c>
      <c r="AJ689" s="1">
        <v>1.0999999999999999E-2</v>
      </c>
      <c r="AK689" s="1">
        <v>1.0999999999999999E-2</v>
      </c>
      <c r="AL689" s="1">
        <v>1.0999999999999999E-2</v>
      </c>
      <c r="AM689" s="1">
        <v>1.0999999999999999E-2</v>
      </c>
    </row>
    <row r="690" spans="1:39" x14ac:dyDescent="0.35">
      <c r="A690" s="1" t="s">
        <v>13995</v>
      </c>
      <c r="B690" s="1" t="s">
        <v>61793</v>
      </c>
      <c r="C690" s="1">
        <v>55419</v>
      </c>
      <c r="D690" s="1" t="s">
        <v>1277</v>
      </c>
      <c r="E690" s="1" t="s">
        <v>5722</v>
      </c>
      <c r="G690" s="1" t="s">
        <v>2181</v>
      </c>
      <c r="I690" s="1" t="s">
        <v>287</v>
      </c>
      <c r="J690" s="1" t="s">
        <v>288</v>
      </c>
      <c r="K690" s="1">
        <v>22</v>
      </c>
      <c r="L690" s="1" t="s">
        <v>10724</v>
      </c>
      <c r="M690" s="1">
        <v>47</v>
      </c>
      <c r="N690" s="1" t="s">
        <v>55019</v>
      </c>
      <c r="O690" s="1">
        <v>48.9</v>
      </c>
      <c r="P690" s="1">
        <v>6370</v>
      </c>
      <c r="Q690" s="1">
        <v>2024</v>
      </c>
      <c r="R690" s="1">
        <v>9999</v>
      </c>
      <c r="U690" s="1" t="s">
        <v>204</v>
      </c>
      <c r="V690" s="1" t="s">
        <v>89</v>
      </c>
      <c r="AJ690" s="1">
        <v>1.0999999999999999E-2</v>
      </c>
      <c r="AK690" s="1">
        <v>1.0999999999999999E-2</v>
      </c>
      <c r="AL690" s="1">
        <v>1.0999999999999999E-2</v>
      </c>
      <c r="AM690" s="1">
        <v>1.0999999999999999E-2</v>
      </c>
    </row>
    <row r="691" spans="1:39" x14ac:dyDescent="0.35">
      <c r="A691" s="1" t="s">
        <v>37681</v>
      </c>
      <c r="B691" s="1" t="s">
        <v>61794</v>
      </c>
      <c r="C691" s="1">
        <v>64440</v>
      </c>
      <c r="D691" s="1" t="s">
        <v>1277</v>
      </c>
      <c r="E691" s="1" t="s">
        <v>61795</v>
      </c>
      <c r="G691" s="1" t="s">
        <v>1279</v>
      </c>
      <c r="H691" s="1" t="s">
        <v>1328</v>
      </c>
      <c r="I691" s="1" t="s">
        <v>184</v>
      </c>
      <c r="J691" s="1" t="s">
        <v>185</v>
      </c>
      <c r="K691" s="1">
        <v>36</v>
      </c>
      <c r="L691" s="1" t="s">
        <v>1352</v>
      </c>
      <c r="M691" s="1">
        <v>119</v>
      </c>
      <c r="N691" s="1" t="s">
        <v>55154</v>
      </c>
      <c r="O691" s="1">
        <v>0.5</v>
      </c>
      <c r="P691" s="1">
        <v>9905</v>
      </c>
      <c r="Q691" s="1">
        <v>2022</v>
      </c>
      <c r="R691" s="1">
        <v>9999</v>
      </c>
      <c r="U691" s="1" t="s">
        <v>60</v>
      </c>
      <c r="V691" s="1" t="s">
        <v>1330</v>
      </c>
      <c r="AJ691" s="1">
        <v>1.0999999999999999E-2</v>
      </c>
      <c r="AK691" s="1">
        <v>1.0999999999999999E-2</v>
      </c>
      <c r="AL691" s="1">
        <v>1.0999999999999999E-2</v>
      </c>
      <c r="AM691" s="1">
        <v>1.0999999999999999E-2</v>
      </c>
    </row>
    <row r="692" spans="1:39" x14ac:dyDescent="0.35">
      <c r="A692" s="1" t="s">
        <v>37681</v>
      </c>
      <c r="B692" s="1" t="s">
        <v>61796</v>
      </c>
      <c r="C692" s="1">
        <v>64440</v>
      </c>
      <c r="D692" s="1" t="s">
        <v>1277</v>
      </c>
      <c r="E692" s="1" t="s">
        <v>61797</v>
      </c>
      <c r="G692" s="1" t="s">
        <v>1279</v>
      </c>
      <c r="H692" s="1" t="s">
        <v>1328</v>
      </c>
      <c r="I692" s="1" t="s">
        <v>184</v>
      </c>
      <c r="J692" s="1" t="s">
        <v>185</v>
      </c>
      <c r="K692" s="1">
        <v>36</v>
      </c>
      <c r="L692" s="1" t="s">
        <v>1352</v>
      </c>
      <c r="M692" s="1">
        <v>119</v>
      </c>
      <c r="N692" s="1" t="s">
        <v>55154</v>
      </c>
      <c r="O692" s="1">
        <v>1.8</v>
      </c>
      <c r="P692" s="1">
        <v>9905</v>
      </c>
      <c r="Q692" s="1">
        <v>2022</v>
      </c>
      <c r="R692" s="1">
        <v>9999</v>
      </c>
      <c r="U692" s="1" t="s">
        <v>60</v>
      </c>
      <c r="V692" s="1" t="s">
        <v>1330</v>
      </c>
      <c r="AJ692" s="1">
        <v>1.0999999999999999E-2</v>
      </c>
      <c r="AK692" s="1">
        <v>1.0999999999999999E-2</v>
      </c>
      <c r="AL692" s="1">
        <v>1.0999999999999999E-2</v>
      </c>
      <c r="AM692" s="1">
        <v>1.0999999999999999E-2</v>
      </c>
    </row>
    <row r="693" spans="1:39" x14ac:dyDescent="0.35">
      <c r="A693" s="1" t="s">
        <v>61798</v>
      </c>
      <c r="B693" s="1" t="s">
        <v>61799</v>
      </c>
      <c r="C693" s="1">
        <v>66392</v>
      </c>
      <c r="D693" s="1" t="s">
        <v>1277</v>
      </c>
      <c r="E693" s="1" t="s">
        <v>61800</v>
      </c>
      <c r="G693" s="1" t="s">
        <v>1279</v>
      </c>
      <c r="H693" s="1" t="s">
        <v>1328</v>
      </c>
      <c r="I693" s="1" t="s">
        <v>326</v>
      </c>
      <c r="J693" s="1" t="s">
        <v>327</v>
      </c>
      <c r="K693" s="1">
        <v>12</v>
      </c>
      <c r="L693" s="1" t="s">
        <v>1320</v>
      </c>
      <c r="M693" s="1">
        <v>31</v>
      </c>
      <c r="N693" s="1" t="s">
        <v>53017</v>
      </c>
      <c r="O693" s="1">
        <v>2.5</v>
      </c>
      <c r="P693" s="1">
        <v>9905</v>
      </c>
      <c r="Q693" s="1">
        <v>2018</v>
      </c>
      <c r="R693" s="1">
        <v>9999</v>
      </c>
      <c r="U693" s="1" t="s">
        <v>60</v>
      </c>
      <c r="V693" s="1" t="s">
        <v>89</v>
      </c>
      <c r="AJ693" s="1">
        <v>1.0999999999999999E-2</v>
      </c>
      <c r="AK693" s="1">
        <v>1.0999999999999999E-2</v>
      </c>
      <c r="AL693" s="1">
        <v>1.0999999999999999E-2</v>
      </c>
      <c r="AM693" s="1">
        <v>1.0999999999999999E-2</v>
      </c>
    </row>
    <row r="694" spans="1:39" x14ac:dyDescent="0.35">
      <c r="A694" s="1" t="s">
        <v>61798</v>
      </c>
      <c r="B694" s="1" t="s">
        <v>61801</v>
      </c>
      <c r="C694" s="1">
        <v>66392</v>
      </c>
      <c r="D694" s="1" t="s">
        <v>1277</v>
      </c>
      <c r="E694" s="1" t="s">
        <v>48087</v>
      </c>
      <c r="G694" s="1" t="s">
        <v>1279</v>
      </c>
      <c r="H694" s="1" t="s">
        <v>1328</v>
      </c>
      <c r="I694" s="1" t="s">
        <v>326</v>
      </c>
      <c r="J694" s="1" t="s">
        <v>327</v>
      </c>
      <c r="K694" s="1">
        <v>12</v>
      </c>
      <c r="L694" s="1" t="s">
        <v>1320</v>
      </c>
      <c r="M694" s="1">
        <v>31</v>
      </c>
      <c r="N694" s="1" t="s">
        <v>53017</v>
      </c>
      <c r="O694" s="1">
        <v>2.5</v>
      </c>
      <c r="P694" s="1">
        <v>9905</v>
      </c>
      <c r="Q694" s="1">
        <v>2018</v>
      </c>
      <c r="R694" s="1">
        <v>9999</v>
      </c>
      <c r="U694" s="1" t="s">
        <v>60</v>
      </c>
      <c r="V694" s="1" t="s">
        <v>89</v>
      </c>
      <c r="AJ694" s="1">
        <v>1.0999999999999999E-2</v>
      </c>
      <c r="AK694" s="1">
        <v>1.0999999999999999E-2</v>
      </c>
      <c r="AL694" s="1">
        <v>1.0999999999999999E-2</v>
      </c>
      <c r="AM694" s="1">
        <v>1.0999999999999999E-2</v>
      </c>
    </row>
    <row r="695" spans="1:39" x14ac:dyDescent="0.35">
      <c r="A695" s="1" t="s">
        <v>61798</v>
      </c>
      <c r="B695" s="1" t="s">
        <v>61802</v>
      </c>
      <c r="C695" s="1">
        <v>66392</v>
      </c>
      <c r="D695" s="1" t="s">
        <v>1277</v>
      </c>
      <c r="E695" s="1" t="s">
        <v>61803</v>
      </c>
      <c r="G695" s="1" t="s">
        <v>1279</v>
      </c>
      <c r="H695" s="1" t="s">
        <v>1328</v>
      </c>
      <c r="I695" s="1" t="s">
        <v>326</v>
      </c>
      <c r="J695" s="1" t="s">
        <v>327</v>
      </c>
      <c r="K695" s="1">
        <v>12</v>
      </c>
      <c r="L695" s="1" t="s">
        <v>1320</v>
      </c>
      <c r="M695" s="1">
        <v>31</v>
      </c>
      <c r="N695" s="1" t="s">
        <v>53017</v>
      </c>
      <c r="O695" s="1">
        <v>2.5</v>
      </c>
      <c r="P695" s="1">
        <v>9905</v>
      </c>
      <c r="Q695" s="1">
        <v>2018</v>
      </c>
      <c r="R695" s="1">
        <v>9999</v>
      </c>
      <c r="U695" s="1" t="s">
        <v>60</v>
      </c>
      <c r="V695" s="1" t="s">
        <v>89</v>
      </c>
      <c r="AJ695" s="1">
        <v>1.0999999999999999E-2</v>
      </c>
      <c r="AK695" s="1">
        <v>1.0999999999999999E-2</v>
      </c>
      <c r="AL695" s="1">
        <v>1.0999999999999999E-2</v>
      </c>
      <c r="AM695" s="1">
        <v>1.0999999999999999E-2</v>
      </c>
    </row>
    <row r="696" spans="1:39" x14ac:dyDescent="0.35">
      <c r="A696" s="1" t="s">
        <v>61798</v>
      </c>
      <c r="B696" s="1" t="s">
        <v>61804</v>
      </c>
      <c r="C696" s="1">
        <v>66392</v>
      </c>
      <c r="D696" s="1" t="s">
        <v>1277</v>
      </c>
      <c r="E696" s="1" t="s">
        <v>61805</v>
      </c>
      <c r="G696" s="1" t="s">
        <v>1279</v>
      </c>
      <c r="H696" s="1" t="s">
        <v>1328</v>
      </c>
      <c r="I696" s="1" t="s">
        <v>326</v>
      </c>
      <c r="J696" s="1" t="s">
        <v>327</v>
      </c>
      <c r="K696" s="1">
        <v>12</v>
      </c>
      <c r="L696" s="1" t="s">
        <v>1320</v>
      </c>
      <c r="M696" s="1">
        <v>31</v>
      </c>
      <c r="N696" s="1" t="s">
        <v>53017</v>
      </c>
      <c r="O696" s="1">
        <v>2.5</v>
      </c>
      <c r="P696" s="1">
        <v>9905</v>
      </c>
      <c r="Q696" s="1">
        <v>2018</v>
      </c>
      <c r="R696" s="1">
        <v>9999</v>
      </c>
      <c r="U696" s="1" t="s">
        <v>60</v>
      </c>
      <c r="V696" s="1" t="s">
        <v>89</v>
      </c>
      <c r="AJ696" s="1">
        <v>1.0999999999999999E-2</v>
      </c>
      <c r="AK696" s="1">
        <v>1.0999999999999999E-2</v>
      </c>
      <c r="AL696" s="1">
        <v>1.0999999999999999E-2</v>
      </c>
      <c r="AM696" s="1">
        <v>1.0999999999999999E-2</v>
      </c>
    </row>
    <row r="697" spans="1:39" x14ac:dyDescent="0.35">
      <c r="A697" s="1" t="s">
        <v>61798</v>
      </c>
      <c r="B697" s="1" t="s">
        <v>61806</v>
      </c>
      <c r="C697" s="1">
        <v>66392</v>
      </c>
      <c r="D697" s="1" t="s">
        <v>1277</v>
      </c>
      <c r="E697" s="1" t="s">
        <v>61807</v>
      </c>
      <c r="G697" s="1" t="s">
        <v>1279</v>
      </c>
      <c r="H697" s="1" t="s">
        <v>1328</v>
      </c>
      <c r="I697" s="1" t="s">
        <v>326</v>
      </c>
      <c r="J697" s="1" t="s">
        <v>327</v>
      </c>
      <c r="K697" s="1">
        <v>12</v>
      </c>
      <c r="L697" s="1" t="s">
        <v>1320</v>
      </c>
      <c r="M697" s="1">
        <v>31</v>
      </c>
      <c r="N697" s="1" t="s">
        <v>53017</v>
      </c>
      <c r="O697" s="1">
        <v>2.6</v>
      </c>
      <c r="P697" s="1">
        <v>9905</v>
      </c>
      <c r="Q697" s="1">
        <v>2023</v>
      </c>
      <c r="R697" s="1">
        <v>9999</v>
      </c>
      <c r="U697" s="1" t="s">
        <v>60</v>
      </c>
      <c r="V697" s="1" t="s">
        <v>89</v>
      </c>
      <c r="AJ697" s="1">
        <v>1.0999999999999999E-2</v>
      </c>
      <c r="AK697" s="1">
        <v>1.0999999999999999E-2</v>
      </c>
      <c r="AL697" s="1">
        <v>1.0999999999999999E-2</v>
      </c>
      <c r="AM697" s="1">
        <v>1.0999999999999999E-2</v>
      </c>
    </row>
    <row r="698" spans="1:39" x14ac:dyDescent="0.35">
      <c r="A698" s="1" t="s">
        <v>61808</v>
      </c>
      <c r="B698" s="1" t="s">
        <v>61809</v>
      </c>
      <c r="C698" s="1">
        <v>66393</v>
      </c>
      <c r="D698" s="1" t="s">
        <v>1277</v>
      </c>
      <c r="E698" s="1" t="s">
        <v>61810</v>
      </c>
      <c r="G698" s="1" t="s">
        <v>1279</v>
      </c>
      <c r="H698" s="1" t="s">
        <v>1328</v>
      </c>
      <c r="I698" s="1" t="s">
        <v>581</v>
      </c>
      <c r="J698" s="1" t="s">
        <v>383</v>
      </c>
      <c r="K698" s="1">
        <v>42</v>
      </c>
      <c r="L698" s="1" t="s">
        <v>17270</v>
      </c>
      <c r="M698" s="1">
        <v>15</v>
      </c>
      <c r="N698" s="1" t="s">
        <v>56074</v>
      </c>
      <c r="O698" s="1">
        <v>1.5</v>
      </c>
      <c r="P698" s="1">
        <v>9905</v>
      </c>
      <c r="Q698" s="1">
        <v>2021</v>
      </c>
      <c r="R698" s="1">
        <v>9999</v>
      </c>
      <c r="U698" s="1" t="s">
        <v>60</v>
      </c>
      <c r="V698" s="1" t="s">
        <v>89</v>
      </c>
      <c r="AJ698" s="1">
        <v>1.0999999999999999E-2</v>
      </c>
      <c r="AK698" s="1">
        <v>1.0999999999999999E-2</v>
      </c>
      <c r="AL698" s="1">
        <v>1.0999999999999999E-2</v>
      </c>
      <c r="AM698" s="1">
        <v>1.0999999999999999E-2</v>
      </c>
    </row>
    <row r="699" spans="1:39" x14ac:dyDescent="0.35">
      <c r="A699" s="1" t="s">
        <v>61808</v>
      </c>
      <c r="B699" s="1" t="s">
        <v>61811</v>
      </c>
      <c r="C699" s="1">
        <v>66393</v>
      </c>
      <c r="D699" s="1" t="s">
        <v>1277</v>
      </c>
      <c r="E699" s="1" t="s">
        <v>61812</v>
      </c>
      <c r="G699" s="1" t="s">
        <v>1279</v>
      </c>
      <c r="H699" s="1" t="s">
        <v>1328</v>
      </c>
      <c r="I699" s="1" t="s">
        <v>581</v>
      </c>
      <c r="J699" s="1" t="s">
        <v>383</v>
      </c>
      <c r="K699" s="1">
        <v>42</v>
      </c>
      <c r="L699" s="1" t="s">
        <v>17270</v>
      </c>
      <c r="M699" s="1">
        <v>15</v>
      </c>
      <c r="N699" s="1" t="s">
        <v>56074</v>
      </c>
      <c r="O699" s="1">
        <v>1.5</v>
      </c>
      <c r="P699" s="1">
        <v>9905</v>
      </c>
      <c r="Q699" s="1">
        <v>2021</v>
      </c>
      <c r="R699" s="1">
        <v>9999</v>
      </c>
      <c r="U699" s="1" t="s">
        <v>60</v>
      </c>
      <c r="V699" s="1" t="s">
        <v>89</v>
      </c>
      <c r="AJ699" s="1">
        <v>1.0999999999999999E-2</v>
      </c>
      <c r="AK699" s="1">
        <v>1.0999999999999999E-2</v>
      </c>
      <c r="AL699" s="1">
        <v>1.0999999999999999E-2</v>
      </c>
      <c r="AM699" s="1">
        <v>1.0999999999999999E-2</v>
      </c>
    </row>
    <row r="700" spans="1:39" x14ac:dyDescent="0.35">
      <c r="A700" s="1" t="s">
        <v>61808</v>
      </c>
      <c r="B700" s="1" t="s">
        <v>61813</v>
      </c>
      <c r="C700" s="1">
        <v>66393</v>
      </c>
      <c r="D700" s="1" t="s">
        <v>1277</v>
      </c>
      <c r="E700" s="1" t="s">
        <v>61814</v>
      </c>
      <c r="G700" s="1" t="s">
        <v>1279</v>
      </c>
      <c r="H700" s="1" t="s">
        <v>1328</v>
      </c>
      <c r="I700" s="1" t="s">
        <v>581</v>
      </c>
      <c r="J700" s="1" t="s">
        <v>383</v>
      </c>
      <c r="K700" s="1">
        <v>42</v>
      </c>
      <c r="L700" s="1" t="s">
        <v>17270</v>
      </c>
      <c r="M700" s="1">
        <v>15</v>
      </c>
      <c r="N700" s="1" t="s">
        <v>56074</v>
      </c>
      <c r="O700" s="1">
        <v>1.5</v>
      </c>
      <c r="P700" s="1">
        <v>9905</v>
      </c>
      <c r="Q700" s="1">
        <v>2021</v>
      </c>
      <c r="R700" s="1">
        <v>9999</v>
      </c>
      <c r="U700" s="1" t="s">
        <v>60</v>
      </c>
      <c r="V700" s="1" t="s">
        <v>89</v>
      </c>
      <c r="AJ700" s="1">
        <v>1.0999999999999999E-2</v>
      </c>
      <c r="AK700" s="1">
        <v>1.0999999999999999E-2</v>
      </c>
      <c r="AL700" s="1">
        <v>1.0999999999999999E-2</v>
      </c>
      <c r="AM700" s="1">
        <v>1.0999999999999999E-2</v>
      </c>
    </row>
    <row r="701" spans="1:39" x14ac:dyDescent="0.35">
      <c r="A701" s="1" t="s">
        <v>61815</v>
      </c>
      <c r="B701" s="1" t="s">
        <v>61816</v>
      </c>
      <c r="C701" s="1">
        <v>66434</v>
      </c>
      <c r="D701" s="1" t="s">
        <v>1277</v>
      </c>
      <c r="E701" s="1" t="s">
        <v>1046</v>
      </c>
      <c r="G701" s="1" t="s">
        <v>1279</v>
      </c>
      <c r="H701" s="1" t="s">
        <v>1328</v>
      </c>
      <c r="I701" s="1" t="s">
        <v>497</v>
      </c>
      <c r="J701" s="1" t="s">
        <v>484</v>
      </c>
      <c r="K701" s="1">
        <v>39</v>
      </c>
      <c r="L701" s="1" t="s">
        <v>5254</v>
      </c>
      <c r="M701" s="1">
        <v>77</v>
      </c>
      <c r="N701" s="1" t="s">
        <v>59484</v>
      </c>
      <c r="O701" s="1">
        <v>2.7</v>
      </c>
      <c r="P701" s="1">
        <v>9905</v>
      </c>
      <c r="Q701" s="1">
        <v>2020</v>
      </c>
      <c r="R701" s="1">
        <v>9999</v>
      </c>
      <c r="U701" s="1" t="s">
        <v>60</v>
      </c>
      <c r="V701" s="1" t="s">
        <v>1330</v>
      </c>
      <c r="AJ701" s="1">
        <v>1.0999999999999999E-2</v>
      </c>
      <c r="AK701" s="1">
        <v>1.0999999999999999E-2</v>
      </c>
      <c r="AL701" s="1">
        <v>1.0999999999999999E-2</v>
      </c>
      <c r="AM701" s="1">
        <v>1.0999999999999999E-2</v>
      </c>
    </row>
    <row r="702" spans="1:39" x14ac:dyDescent="0.35">
      <c r="A702" s="1" t="s">
        <v>61817</v>
      </c>
      <c r="B702" s="1" t="s">
        <v>61818</v>
      </c>
      <c r="C702" s="1">
        <v>66437</v>
      </c>
      <c r="D702" s="1" t="s">
        <v>1277</v>
      </c>
      <c r="E702" s="1" t="s">
        <v>1046</v>
      </c>
      <c r="G702" s="1" t="s">
        <v>1279</v>
      </c>
      <c r="H702" s="1" t="s">
        <v>1328</v>
      </c>
      <c r="I702" s="1" t="s">
        <v>497</v>
      </c>
      <c r="J702" s="1" t="s">
        <v>484</v>
      </c>
      <c r="K702" s="1">
        <v>39</v>
      </c>
      <c r="L702" s="1" t="s">
        <v>1467</v>
      </c>
      <c r="M702" s="1">
        <v>155</v>
      </c>
      <c r="N702" s="1" t="s">
        <v>53902</v>
      </c>
      <c r="O702" s="1">
        <v>2.7</v>
      </c>
      <c r="P702" s="1">
        <v>9905</v>
      </c>
      <c r="Q702" s="1">
        <v>2020</v>
      </c>
      <c r="R702" s="1">
        <v>9999</v>
      </c>
      <c r="U702" s="1" t="s">
        <v>60</v>
      </c>
      <c r="V702" s="1" t="s">
        <v>1330</v>
      </c>
      <c r="AJ702" s="1">
        <v>1.0999999999999999E-2</v>
      </c>
      <c r="AK702" s="1">
        <v>1.0999999999999999E-2</v>
      </c>
      <c r="AL702" s="1">
        <v>1.0999999999999999E-2</v>
      </c>
      <c r="AM702" s="1">
        <v>1.0999999999999999E-2</v>
      </c>
    </row>
    <row r="703" spans="1:39" x14ac:dyDescent="0.35">
      <c r="A703" s="1" t="s">
        <v>61817</v>
      </c>
      <c r="B703" s="1" t="s">
        <v>61819</v>
      </c>
      <c r="C703" s="1">
        <v>66437</v>
      </c>
      <c r="D703" s="1" t="s">
        <v>1277</v>
      </c>
      <c r="E703" s="1" t="s">
        <v>1434</v>
      </c>
      <c r="G703" s="1" t="s">
        <v>1279</v>
      </c>
      <c r="H703" s="1" t="s">
        <v>1328</v>
      </c>
      <c r="I703" s="1" t="s">
        <v>497</v>
      </c>
      <c r="J703" s="1" t="s">
        <v>484</v>
      </c>
      <c r="K703" s="1">
        <v>39</v>
      </c>
      <c r="L703" s="1" t="s">
        <v>1467</v>
      </c>
      <c r="M703" s="1">
        <v>155</v>
      </c>
      <c r="N703" s="1" t="s">
        <v>53902</v>
      </c>
      <c r="O703" s="1">
        <v>2.7</v>
      </c>
      <c r="P703" s="1">
        <v>9905</v>
      </c>
      <c r="Q703" s="1">
        <v>2020</v>
      </c>
      <c r="R703" s="1">
        <v>9999</v>
      </c>
      <c r="U703" s="1" t="s">
        <v>60</v>
      </c>
      <c r="V703" s="1" t="s">
        <v>1330</v>
      </c>
      <c r="AJ703" s="1">
        <v>1.0999999999999999E-2</v>
      </c>
      <c r="AK703" s="1">
        <v>1.0999999999999999E-2</v>
      </c>
      <c r="AL703" s="1">
        <v>1.0999999999999999E-2</v>
      </c>
      <c r="AM703" s="1">
        <v>1.0999999999999999E-2</v>
      </c>
    </row>
    <row r="704" spans="1:39" x14ac:dyDescent="0.35">
      <c r="A704" s="1" t="s">
        <v>61817</v>
      </c>
      <c r="B704" s="1" t="s">
        <v>61820</v>
      </c>
      <c r="C704" s="1">
        <v>66437</v>
      </c>
      <c r="D704" s="1" t="s">
        <v>1277</v>
      </c>
      <c r="E704" s="1" t="s">
        <v>1049</v>
      </c>
      <c r="G704" s="1" t="s">
        <v>1279</v>
      </c>
      <c r="H704" s="1" t="s">
        <v>1328</v>
      </c>
      <c r="I704" s="1" t="s">
        <v>497</v>
      </c>
      <c r="J704" s="1" t="s">
        <v>484</v>
      </c>
      <c r="K704" s="1">
        <v>39</v>
      </c>
      <c r="L704" s="1" t="s">
        <v>1467</v>
      </c>
      <c r="M704" s="1">
        <v>155</v>
      </c>
      <c r="N704" s="1" t="s">
        <v>53902</v>
      </c>
      <c r="O704" s="1">
        <v>2.7</v>
      </c>
      <c r="P704" s="1">
        <v>9905</v>
      </c>
      <c r="Q704" s="1">
        <v>2020</v>
      </c>
      <c r="R704" s="1">
        <v>9999</v>
      </c>
      <c r="U704" s="1" t="s">
        <v>60</v>
      </c>
      <c r="V704" s="1" t="s">
        <v>1330</v>
      </c>
      <c r="AJ704" s="1">
        <v>1.0999999999999999E-2</v>
      </c>
      <c r="AK704" s="1">
        <v>1.0999999999999999E-2</v>
      </c>
      <c r="AL704" s="1">
        <v>1.0999999999999999E-2</v>
      </c>
      <c r="AM704" s="1">
        <v>1.0999999999999999E-2</v>
      </c>
    </row>
    <row r="705" spans="1:39" x14ac:dyDescent="0.35">
      <c r="A705" s="1" t="s">
        <v>61817</v>
      </c>
      <c r="B705" s="1" t="s">
        <v>61821</v>
      </c>
      <c r="C705" s="1">
        <v>66437</v>
      </c>
      <c r="D705" s="1" t="s">
        <v>1277</v>
      </c>
      <c r="E705" s="1" t="s">
        <v>1051</v>
      </c>
      <c r="G705" s="1" t="s">
        <v>1279</v>
      </c>
      <c r="H705" s="1" t="s">
        <v>1328</v>
      </c>
      <c r="I705" s="1" t="s">
        <v>497</v>
      </c>
      <c r="J705" s="1" t="s">
        <v>484</v>
      </c>
      <c r="K705" s="1">
        <v>39</v>
      </c>
      <c r="L705" s="1" t="s">
        <v>1467</v>
      </c>
      <c r="M705" s="1">
        <v>155</v>
      </c>
      <c r="N705" s="1" t="s">
        <v>53902</v>
      </c>
      <c r="O705" s="1">
        <v>2.7</v>
      </c>
      <c r="P705" s="1">
        <v>9905</v>
      </c>
      <c r="Q705" s="1">
        <v>2020</v>
      </c>
      <c r="R705" s="1">
        <v>9999</v>
      </c>
      <c r="U705" s="1" t="s">
        <v>60</v>
      </c>
      <c r="V705" s="1" t="s">
        <v>1330</v>
      </c>
      <c r="AJ705" s="1">
        <v>1.0999999999999999E-2</v>
      </c>
      <c r="AK705" s="1">
        <v>1.0999999999999999E-2</v>
      </c>
      <c r="AL705" s="1">
        <v>1.0999999999999999E-2</v>
      </c>
      <c r="AM705" s="1">
        <v>1.0999999999999999E-2</v>
      </c>
    </row>
    <row r="706" spans="1:39" x14ac:dyDescent="0.35">
      <c r="A706" s="1" t="s">
        <v>61822</v>
      </c>
      <c r="B706" s="1" t="s">
        <v>61823</v>
      </c>
      <c r="C706" s="1">
        <v>66438</v>
      </c>
      <c r="D706" s="1" t="s">
        <v>1277</v>
      </c>
      <c r="E706" s="1" t="s">
        <v>1046</v>
      </c>
      <c r="G706" s="1" t="s">
        <v>1279</v>
      </c>
      <c r="H706" s="1" t="s">
        <v>1328</v>
      </c>
      <c r="I706" s="1" t="s">
        <v>621</v>
      </c>
      <c r="J706" s="1" t="s">
        <v>383</v>
      </c>
      <c r="K706" s="1">
        <v>42</v>
      </c>
      <c r="L706" s="1" t="s">
        <v>1576</v>
      </c>
      <c r="M706" s="1">
        <v>17</v>
      </c>
      <c r="N706" s="1" t="s">
        <v>54012</v>
      </c>
      <c r="O706" s="1">
        <v>2.2000000000000002</v>
      </c>
      <c r="P706" s="1">
        <v>9905</v>
      </c>
      <c r="Q706" s="1">
        <v>2022</v>
      </c>
      <c r="R706" s="1">
        <v>9999</v>
      </c>
      <c r="U706" s="1" t="s">
        <v>60</v>
      </c>
      <c r="V706" s="1" t="s">
        <v>1330</v>
      </c>
      <c r="AJ706" s="1">
        <v>1.0999999999999999E-2</v>
      </c>
      <c r="AK706" s="1">
        <v>1.0999999999999999E-2</v>
      </c>
      <c r="AL706" s="1">
        <v>1.0999999999999999E-2</v>
      </c>
      <c r="AM706" s="1">
        <v>1.0999999999999999E-2</v>
      </c>
    </row>
    <row r="707" spans="1:39" x14ac:dyDescent="0.35">
      <c r="A707" s="1" t="s">
        <v>61822</v>
      </c>
      <c r="B707" s="1" t="s">
        <v>61824</v>
      </c>
      <c r="C707" s="1">
        <v>66438</v>
      </c>
      <c r="D707" s="1" t="s">
        <v>1277</v>
      </c>
      <c r="E707" s="1" t="s">
        <v>1434</v>
      </c>
      <c r="G707" s="1" t="s">
        <v>1279</v>
      </c>
      <c r="H707" s="1" t="s">
        <v>1328</v>
      </c>
      <c r="I707" s="1" t="s">
        <v>621</v>
      </c>
      <c r="J707" s="1" t="s">
        <v>383</v>
      </c>
      <c r="K707" s="1">
        <v>42</v>
      </c>
      <c r="L707" s="1" t="s">
        <v>1576</v>
      </c>
      <c r="M707" s="1">
        <v>17</v>
      </c>
      <c r="N707" s="1" t="s">
        <v>54012</v>
      </c>
      <c r="O707" s="1">
        <v>2.2000000000000002</v>
      </c>
      <c r="P707" s="1">
        <v>9905</v>
      </c>
      <c r="Q707" s="1">
        <v>2022</v>
      </c>
      <c r="R707" s="1">
        <v>9999</v>
      </c>
      <c r="U707" s="1" t="s">
        <v>60</v>
      </c>
      <c r="V707" s="1" t="s">
        <v>1330</v>
      </c>
      <c r="AJ707" s="1">
        <v>1.0999999999999999E-2</v>
      </c>
      <c r="AK707" s="1">
        <v>1.0999999999999999E-2</v>
      </c>
      <c r="AL707" s="1">
        <v>1.0999999999999999E-2</v>
      </c>
      <c r="AM707" s="1">
        <v>1.0999999999999999E-2</v>
      </c>
    </row>
    <row r="708" spans="1:39" x14ac:dyDescent="0.35">
      <c r="A708" s="1" t="s">
        <v>61825</v>
      </c>
      <c r="B708" s="1" t="s">
        <v>61826</v>
      </c>
      <c r="C708" s="1">
        <v>66443</v>
      </c>
      <c r="D708" s="1" t="s">
        <v>1277</v>
      </c>
      <c r="E708" s="1" t="s">
        <v>1046</v>
      </c>
      <c r="G708" s="1" t="s">
        <v>1279</v>
      </c>
      <c r="H708" s="1" t="s">
        <v>1328</v>
      </c>
      <c r="I708" s="1" t="s">
        <v>382</v>
      </c>
      <c r="J708" s="1" t="s">
        <v>383</v>
      </c>
      <c r="K708" s="1">
        <v>42</v>
      </c>
      <c r="L708" s="1" t="s">
        <v>1037</v>
      </c>
      <c r="M708" s="1">
        <v>25</v>
      </c>
      <c r="N708" s="1" t="s">
        <v>55129</v>
      </c>
      <c r="O708" s="1">
        <v>2.7</v>
      </c>
      <c r="P708" s="1">
        <v>9905</v>
      </c>
      <c r="Q708" s="1">
        <v>2023</v>
      </c>
      <c r="R708" s="1">
        <v>9999</v>
      </c>
      <c r="U708" s="1" t="s">
        <v>60</v>
      </c>
      <c r="V708" s="1" t="s">
        <v>1330</v>
      </c>
      <c r="AJ708" s="1">
        <v>1.0999999999999999E-2</v>
      </c>
      <c r="AK708" s="1">
        <v>1.0999999999999999E-2</v>
      </c>
      <c r="AL708" s="1">
        <v>1.0999999999999999E-2</v>
      </c>
      <c r="AM708" s="1">
        <v>1.0999999999999999E-2</v>
      </c>
    </row>
    <row r="709" spans="1:39" x14ac:dyDescent="0.35">
      <c r="A709" s="1" t="s">
        <v>61825</v>
      </c>
      <c r="B709" s="1" t="s">
        <v>61827</v>
      </c>
      <c r="C709" s="1">
        <v>66443</v>
      </c>
      <c r="D709" s="1" t="s">
        <v>1277</v>
      </c>
      <c r="E709" s="1" t="s">
        <v>1434</v>
      </c>
      <c r="G709" s="1" t="s">
        <v>1279</v>
      </c>
      <c r="H709" s="1" t="s">
        <v>1328</v>
      </c>
      <c r="I709" s="1" t="s">
        <v>382</v>
      </c>
      <c r="J709" s="1" t="s">
        <v>383</v>
      </c>
      <c r="K709" s="1">
        <v>42</v>
      </c>
      <c r="L709" s="1" t="s">
        <v>1037</v>
      </c>
      <c r="M709" s="1">
        <v>25</v>
      </c>
      <c r="N709" s="1" t="s">
        <v>55129</v>
      </c>
      <c r="O709" s="1">
        <v>2.7</v>
      </c>
      <c r="P709" s="1">
        <v>9905</v>
      </c>
      <c r="Q709" s="1">
        <v>2023</v>
      </c>
      <c r="R709" s="1">
        <v>9999</v>
      </c>
      <c r="U709" s="1" t="s">
        <v>60</v>
      </c>
      <c r="V709" s="1" t="s">
        <v>1330</v>
      </c>
      <c r="AJ709" s="1">
        <v>1.0999999999999999E-2</v>
      </c>
      <c r="AK709" s="1">
        <v>1.0999999999999999E-2</v>
      </c>
      <c r="AL709" s="1">
        <v>1.0999999999999999E-2</v>
      </c>
      <c r="AM709" s="1">
        <v>1.0999999999999999E-2</v>
      </c>
    </row>
    <row r="710" spans="1:39" x14ac:dyDescent="0.35">
      <c r="A710" s="1" t="s">
        <v>61828</v>
      </c>
      <c r="B710" s="1" t="s">
        <v>61829</v>
      </c>
      <c r="C710" s="1">
        <v>66444</v>
      </c>
      <c r="D710" s="1" t="s">
        <v>1277</v>
      </c>
      <c r="E710" s="1" t="s">
        <v>1046</v>
      </c>
      <c r="G710" s="1" t="s">
        <v>1279</v>
      </c>
      <c r="H710" s="1" t="s">
        <v>1328</v>
      </c>
      <c r="I710" s="1" t="s">
        <v>497</v>
      </c>
      <c r="J710" s="1" t="s">
        <v>484</v>
      </c>
      <c r="K710" s="1">
        <v>39</v>
      </c>
      <c r="L710" s="1" t="s">
        <v>14491</v>
      </c>
      <c r="M710" s="1">
        <v>143</v>
      </c>
      <c r="N710" s="1" t="s">
        <v>55623</v>
      </c>
      <c r="O710" s="1">
        <v>2.7</v>
      </c>
      <c r="P710" s="1">
        <v>9905</v>
      </c>
      <c r="Q710" s="1">
        <v>2020</v>
      </c>
      <c r="R710" s="1">
        <v>9999</v>
      </c>
      <c r="U710" s="1" t="s">
        <v>60</v>
      </c>
      <c r="V710" s="1" t="s">
        <v>1330</v>
      </c>
      <c r="AJ710" s="1">
        <v>1.0999999999999999E-2</v>
      </c>
      <c r="AK710" s="1">
        <v>1.0999999999999999E-2</v>
      </c>
      <c r="AL710" s="1">
        <v>1.0999999999999999E-2</v>
      </c>
      <c r="AM710" s="1">
        <v>1.0999999999999999E-2</v>
      </c>
    </row>
    <row r="711" spans="1:39" x14ac:dyDescent="0.35">
      <c r="A711" s="1" t="s">
        <v>61830</v>
      </c>
      <c r="B711" s="1" t="s">
        <v>61831</v>
      </c>
      <c r="C711" s="1">
        <v>66445</v>
      </c>
      <c r="D711" s="1" t="s">
        <v>1277</v>
      </c>
      <c r="E711" s="1" t="s">
        <v>61832</v>
      </c>
      <c r="G711" s="1" t="s">
        <v>1279</v>
      </c>
      <c r="H711" s="1" t="s">
        <v>1328</v>
      </c>
      <c r="I711" s="1" t="s">
        <v>382</v>
      </c>
      <c r="J711" s="1" t="s">
        <v>383</v>
      </c>
      <c r="K711" s="1">
        <v>42</v>
      </c>
      <c r="L711" s="1" t="s">
        <v>404</v>
      </c>
      <c r="M711" s="1">
        <v>69</v>
      </c>
      <c r="N711" s="1" t="s">
        <v>54999</v>
      </c>
      <c r="O711" s="1">
        <v>2.7</v>
      </c>
      <c r="P711" s="1">
        <v>9905</v>
      </c>
      <c r="Q711" s="1">
        <v>2022</v>
      </c>
      <c r="R711" s="1">
        <v>9999</v>
      </c>
      <c r="U711" s="1" t="s">
        <v>60</v>
      </c>
      <c r="V711" s="1" t="s">
        <v>1330</v>
      </c>
      <c r="AJ711" s="1">
        <v>1.0999999999999999E-2</v>
      </c>
      <c r="AK711" s="1">
        <v>1.0999999999999999E-2</v>
      </c>
      <c r="AL711" s="1">
        <v>1.0999999999999999E-2</v>
      </c>
      <c r="AM711" s="1">
        <v>1.0999999999999999E-2</v>
      </c>
    </row>
    <row r="712" spans="1:39" x14ac:dyDescent="0.35">
      <c r="A712" s="1" t="s">
        <v>61830</v>
      </c>
      <c r="B712" s="1" t="s">
        <v>61833</v>
      </c>
      <c r="C712" s="1">
        <v>66445</v>
      </c>
      <c r="D712" s="1" t="s">
        <v>1277</v>
      </c>
      <c r="E712" s="1" t="s">
        <v>1046</v>
      </c>
      <c r="G712" s="1" t="s">
        <v>1279</v>
      </c>
      <c r="H712" s="1" t="s">
        <v>1328</v>
      </c>
      <c r="I712" s="1" t="s">
        <v>382</v>
      </c>
      <c r="J712" s="1" t="s">
        <v>383</v>
      </c>
      <c r="K712" s="1">
        <v>42</v>
      </c>
      <c r="L712" s="1" t="s">
        <v>404</v>
      </c>
      <c r="M712" s="1">
        <v>69</v>
      </c>
      <c r="N712" s="1" t="s">
        <v>54999</v>
      </c>
      <c r="O712" s="1">
        <v>2.7</v>
      </c>
      <c r="P712" s="1">
        <v>9905</v>
      </c>
      <c r="Q712" s="1">
        <v>2022</v>
      </c>
      <c r="R712" s="1">
        <v>9999</v>
      </c>
      <c r="U712" s="1" t="s">
        <v>60</v>
      </c>
      <c r="V712" s="1" t="s">
        <v>1330</v>
      </c>
      <c r="AJ712" s="1">
        <v>1.0999999999999999E-2</v>
      </c>
      <c r="AK712" s="1">
        <v>1.0999999999999999E-2</v>
      </c>
      <c r="AL712" s="1">
        <v>1.0999999999999999E-2</v>
      </c>
      <c r="AM712" s="1">
        <v>1.0999999999999999E-2</v>
      </c>
    </row>
    <row r="713" spans="1:39" x14ac:dyDescent="0.35">
      <c r="A713" s="1" t="s">
        <v>61834</v>
      </c>
      <c r="B713" s="1" t="s">
        <v>61835</v>
      </c>
      <c r="C713" s="1">
        <v>66446</v>
      </c>
      <c r="D713" s="1" t="s">
        <v>1277</v>
      </c>
      <c r="E713" s="1" t="s">
        <v>1046</v>
      </c>
      <c r="G713" s="1" t="s">
        <v>1279</v>
      </c>
      <c r="H713" s="1" t="s">
        <v>1328</v>
      </c>
      <c r="I713" s="1" t="s">
        <v>621</v>
      </c>
      <c r="J713" s="1" t="s">
        <v>383</v>
      </c>
      <c r="K713" s="1">
        <v>42</v>
      </c>
      <c r="L713" s="1" t="s">
        <v>129</v>
      </c>
      <c r="M713" s="1">
        <v>71</v>
      </c>
      <c r="N713" s="1" t="s">
        <v>54001</v>
      </c>
      <c r="O713" s="1">
        <v>2.7</v>
      </c>
      <c r="P713" s="1">
        <v>9905</v>
      </c>
      <c r="Q713" s="1">
        <v>2021</v>
      </c>
      <c r="R713" s="1">
        <v>9999</v>
      </c>
      <c r="U713" s="1" t="s">
        <v>60</v>
      </c>
      <c r="V713" s="1" t="s">
        <v>1330</v>
      </c>
      <c r="AJ713" s="1">
        <v>1.0999999999999999E-2</v>
      </c>
      <c r="AK713" s="1">
        <v>1.0999999999999999E-2</v>
      </c>
      <c r="AL713" s="1">
        <v>1.0999999999999999E-2</v>
      </c>
      <c r="AM713" s="1">
        <v>1.0999999999999999E-2</v>
      </c>
    </row>
    <row r="714" spans="1:39" x14ac:dyDescent="0.35">
      <c r="A714" s="1" t="s">
        <v>61834</v>
      </c>
      <c r="B714" s="1" t="s">
        <v>61836</v>
      </c>
      <c r="C714" s="1">
        <v>66446</v>
      </c>
      <c r="D714" s="1" t="s">
        <v>1277</v>
      </c>
      <c r="E714" s="1" t="s">
        <v>1434</v>
      </c>
      <c r="G714" s="1" t="s">
        <v>1279</v>
      </c>
      <c r="H714" s="1" t="s">
        <v>1328</v>
      </c>
      <c r="I714" s="1" t="s">
        <v>621</v>
      </c>
      <c r="J714" s="1" t="s">
        <v>383</v>
      </c>
      <c r="K714" s="1">
        <v>42</v>
      </c>
      <c r="L714" s="1" t="s">
        <v>129</v>
      </c>
      <c r="M714" s="1">
        <v>71</v>
      </c>
      <c r="N714" s="1" t="s">
        <v>54001</v>
      </c>
      <c r="O714" s="1">
        <v>2.7</v>
      </c>
      <c r="P714" s="1">
        <v>9905</v>
      </c>
      <c r="Q714" s="1">
        <v>2021</v>
      </c>
      <c r="R714" s="1">
        <v>9999</v>
      </c>
      <c r="U714" s="1" t="s">
        <v>60</v>
      </c>
      <c r="V714" s="1" t="s">
        <v>1330</v>
      </c>
      <c r="AJ714" s="1">
        <v>1.0999999999999999E-2</v>
      </c>
      <c r="AK714" s="1">
        <v>1.0999999999999999E-2</v>
      </c>
      <c r="AL714" s="1">
        <v>1.0999999999999999E-2</v>
      </c>
      <c r="AM714" s="1">
        <v>1.0999999999999999E-2</v>
      </c>
    </row>
    <row r="715" spans="1:39" x14ac:dyDescent="0.35">
      <c r="A715" s="1" t="s">
        <v>61837</v>
      </c>
      <c r="B715" s="1" t="s">
        <v>61838</v>
      </c>
      <c r="C715" s="1">
        <v>66448</v>
      </c>
      <c r="D715" s="1" t="s">
        <v>1277</v>
      </c>
      <c r="E715" s="1" t="s">
        <v>1046</v>
      </c>
      <c r="G715" s="1" t="s">
        <v>1279</v>
      </c>
      <c r="H715" s="1" t="s">
        <v>1328</v>
      </c>
      <c r="I715" s="1" t="s">
        <v>581</v>
      </c>
      <c r="J715" s="1" t="s">
        <v>383</v>
      </c>
      <c r="K715" s="1">
        <v>42</v>
      </c>
      <c r="L715" s="1" t="s">
        <v>3906</v>
      </c>
      <c r="M715" s="1">
        <v>49</v>
      </c>
      <c r="N715" s="1" t="s">
        <v>55414</v>
      </c>
      <c r="O715" s="1">
        <v>2.7</v>
      </c>
      <c r="P715" s="1">
        <v>9905</v>
      </c>
      <c r="Q715" s="1">
        <v>2022</v>
      </c>
      <c r="R715" s="1">
        <v>9999</v>
      </c>
      <c r="U715" s="1" t="s">
        <v>60</v>
      </c>
      <c r="V715" s="1" t="s">
        <v>1330</v>
      </c>
      <c r="AJ715" s="1">
        <v>1.0999999999999999E-2</v>
      </c>
      <c r="AK715" s="1">
        <v>1.0999999999999999E-2</v>
      </c>
      <c r="AL715" s="1">
        <v>1.0999999999999999E-2</v>
      </c>
      <c r="AM715" s="1">
        <v>1.0999999999999999E-2</v>
      </c>
    </row>
    <row r="716" spans="1:39" x14ac:dyDescent="0.35">
      <c r="A716" s="1" t="s">
        <v>61839</v>
      </c>
      <c r="B716" s="1" t="s">
        <v>61840</v>
      </c>
      <c r="C716" s="1">
        <v>66450</v>
      </c>
      <c r="D716" s="1" t="s">
        <v>1277</v>
      </c>
      <c r="E716" s="1" t="s">
        <v>1046</v>
      </c>
      <c r="G716" s="1" t="s">
        <v>1279</v>
      </c>
      <c r="H716" s="1" t="s">
        <v>1328</v>
      </c>
      <c r="I716" s="1" t="s">
        <v>621</v>
      </c>
      <c r="J716" s="1" t="s">
        <v>383</v>
      </c>
      <c r="K716" s="1">
        <v>42</v>
      </c>
      <c r="L716" s="1" t="s">
        <v>1576</v>
      </c>
      <c r="M716" s="1">
        <v>17</v>
      </c>
      <c r="N716" s="1" t="s">
        <v>54012</v>
      </c>
      <c r="O716" s="1">
        <v>2.7</v>
      </c>
      <c r="P716" s="1">
        <v>9905</v>
      </c>
      <c r="Q716" s="1">
        <v>2023</v>
      </c>
      <c r="R716" s="1">
        <v>9999</v>
      </c>
      <c r="U716" s="1" t="s">
        <v>60</v>
      </c>
      <c r="V716" s="1" t="s">
        <v>1330</v>
      </c>
      <c r="AJ716" s="1">
        <v>1.0999999999999999E-2</v>
      </c>
      <c r="AK716" s="1">
        <v>1.0999999999999999E-2</v>
      </c>
      <c r="AL716" s="1">
        <v>1.0999999999999999E-2</v>
      </c>
      <c r="AM716" s="1">
        <v>1.0999999999999999E-2</v>
      </c>
    </row>
    <row r="717" spans="1:39" x14ac:dyDescent="0.35">
      <c r="A717" s="1" t="s">
        <v>61839</v>
      </c>
      <c r="B717" s="1" t="s">
        <v>61841</v>
      </c>
      <c r="C717" s="1">
        <v>66450</v>
      </c>
      <c r="D717" s="1" t="s">
        <v>1277</v>
      </c>
      <c r="E717" s="1" t="s">
        <v>1434</v>
      </c>
      <c r="G717" s="1" t="s">
        <v>1279</v>
      </c>
      <c r="H717" s="1" t="s">
        <v>1328</v>
      </c>
      <c r="I717" s="1" t="s">
        <v>621</v>
      </c>
      <c r="J717" s="1" t="s">
        <v>383</v>
      </c>
      <c r="K717" s="1">
        <v>42</v>
      </c>
      <c r="L717" s="1" t="s">
        <v>1576</v>
      </c>
      <c r="M717" s="1">
        <v>17</v>
      </c>
      <c r="N717" s="1" t="s">
        <v>54012</v>
      </c>
      <c r="O717" s="1">
        <v>2.7</v>
      </c>
      <c r="P717" s="1">
        <v>9905</v>
      </c>
      <c r="Q717" s="1">
        <v>2023</v>
      </c>
      <c r="R717" s="1">
        <v>9999</v>
      </c>
      <c r="U717" s="1" t="s">
        <v>60</v>
      </c>
      <c r="V717" s="1" t="s">
        <v>1330</v>
      </c>
      <c r="AJ717" s="1">
        <v>1.0999999999999999E-2</v>
      </c>
      <c r="AK717" s="1">
        <v>1.0999999999999999E-2</v>
      </c>
      <c r="AL717" s="1">
        <v>1.0999999999999999E-2</v>
      </c>
      <c r="AM717" s="1">
        <v>1.0999999999999999E-2</v>
      </c>
    </row>
    <row r="718" spans="1:39" x14ac:dyDescent="0.35">
      <c r="A718" s="1" t="s">
        <v>61839</v>
      </c>
      <c r="B718" s="1" t="s">
        <v>61842</v>
      </c>
      <c r="C718" s="1">
        <v>66450</v>
      </c>
      <c r="D718" s="1" t="s">
        <v>1277</v>
      </c>
      <c r="E718" s="1" t="s">
        <v>1049</v>
      </c>
      <c r="G718" s="1" t="s">
        <v>1279</v>
      </c>
      <c r="H718" s="1" t="s">
        <v>1328</v>
      </c>
      <c r="I718" s="1" t="s">
        <v>621</v>
      </c>
      <c r="J718" s="1" t="s">
        <v>383</v>
      </c>
      <c r="K718" s="1">
        <v>42</v>
      </c>
      <c r="L718" s="1" t="s">
        <v>1576</v>
      </c>
      <c r="M718" s="1">
        <v>17</v>
      </c>
      <c r="N718" s="1" t="s">
        <v>54012</v>
      </c>
      <c r="O718" s="1">
        <v>2.7</v>
      </c>
      <c r="P718" s="1">
        <v>9905</v>
      </c>
      <c r="Q718" s="1">
        <v>2023</v>
      </c>
      <c r="R718" s="1">
        <v>9999</v>
      </c>
      <c r="U718" s="1" t="s">
        <v>60</v>
      </c>
      <c r="V718" s="1" t="s">
        <v>1330</v>
      </c>
      <c r="AJ718" s="1">
        <v>1.0999999999999999E-2</v>
      </c>
      <c r="AK718" s="1">
        <v>1.0999999999999999E-2</v>
      </c>
      <c r="AL718" s="1">
        <v>1.0999999999999999E-2</v>
      </c>
      <c r="AM718" s="1">
        <v>1.0999999999999999E-2</v>
      </c>
    </row>
    <row r="719" spans="1:39" x14ac:dyDescent="0.35">
      <c r="A719" s="1" t="s">
        <v>61843</v>
      </c>
      <c r="B719" s="1" t="s">
        <v>61844</v>
      </c>
      <c r="C719" s="1">
        <v>66451</v>
      </c>
      <c r="D719" s="1" t="s">
        <v>1277</v>
      </c>
      <c r="E719" s="1" t="s">
        <v>1046</v>
      </c>
      <c r="G719" s="1" t="s">
        <v>1279</v>
      </c>
      <c r="H719" s="1" t="s">
        <v>1328</v>
      </c>
      <c r="I719" s="1" t="s">
        <v>382</v>
      </c>
      <c r="J719" s="1" t="s">
        <v>383</v>
      </c>
      <c r="K719" s="1">
        <v>42</v>
      </c>
      <c r="L719" s="1" t="s">
        <v>921</v>
      </c>
      <c r="M719" s="1">
        <v>107</v>
      </c>
      <c r="N719" s="1" t="s">
        <v>54695</v>
      </c>
      <c r="O719" s="1">
        <v>2.7</v>
      </c>
      <c r="P719" s="1">
        <v>9905</v>
      </c>
      <c r="Q719" s="1">
        <v>2023</v>
      </c>
      <c r="R719" s="1">
        <v>9999</v>
      </c>
      <c r="U719" s="1" t="s">
        <v>60</v>
      </c>
      <c r="V719" s="1" t="s">
        <v>1330</v>
      </c>
      <c r="AJ719" s="1">
        <v>1.0999999999999999E-2</v>
      </c>
      <c r="AK719" s="1">
        <v>1.0999999999999999E-2</v>
      </c>
      <c r="AL719" s="1">
        <v>1.0999999999999999E-2</v>
      </c>
      <c r="AM719" s="1">
        <v>1.0999999999999999E-2</v>
      </c>
    </row>
    <row r="720" spans="1:39" x14ac:dyDescent="0.35">
      <c r="A720" s="1" t="s">
        <v>61843</v>
      </c>
      <c r="B720" s="1" t="s">
        <v>61845</v>
      </c>
      <c r="C720" s="1">
        <v>66451</v>
      </c>
      <c r="D720" s="1" t="s">
        <v>1277</v>
      </c>
      <c r="E720" s="1" t="s">
        <v>1434</v>
      </c>
      <c r="G720" s="1" t="s">
        <v>1279</v>
      </c>
      <c r="H720" s="1" t="s">
        <v>1328</v>
      </c>
      <c r="I720" s="1" t="s">
        <v>382</v>
      </c>
      <c r="J720" s="1" t="s">
        <v>383</v>
      </c>
      <c r="K720" s="1">
        <v>42</v>
      </c>
      <c r="L720" s="1" t="s">
        <v>921</v>
      </c>
      <c r="M720" s="1">
        <v>107</v>
      </c>
      <c r="N720" s="1" t="s">
        <v>54695</v>
      </c>
      <c r="O720" s="1">
        <v>2.7</v>
      </c>
      <c r="P720" s="1">
        <v>9905</v>
      </c>
      <c r="Q720" s="1">
        <v>2023</v>
      </c>
      <c r="R720" s="1">
        <v>9999</v>
      </c>
      <c r="U720" s="1" t="s">
        <v>60</v>
      </c>
      <c r="V720" s="1" t="s">
        <v>1330</v>
      </c>
      <c r="AJ720" s="1">
        <v>1.0999999999999999E-2</v>
      </c>
      <c r="AK720" s="1">
        <v>1.0999999999999999E-2</v>
      </c>
      <c r="AL720" s="1">
        <v>1.0999999999999999E-2</v>
      </c>
      <c r="AM720" s="1">
        <v>1.0999999999999999E-2</v>
      </c>
    </row>
    <row r="721" spans="1:39" x14ac:dyDescent="0.35">
      <c r="A721" s="1" t="s">
        <v>61846</v>
      </c>
      <c r="B721" s="1" t="s">
        <v>61847</v>
      </c>
      <c r="C721" s="1">
        <v>66452</v>
      </c>
      <c r="D721" s="1" t="s">
        <v>1277</v>
      </c>
      <c r="E721" s="1" t="s">
        <v>1046</v>
      </c>
      <c r="G721" s="1" t="s">
        <v>1279</v>
      </c>
      <c r="H721" s="1" t="s">
        <v>1328</v>
      </c>
      <c r="I721" s="1" t="s">
        <v>382</v>
      </c>
      <c r="J721" s="1" t="s">
        <v>383</v>
      </c>
      <c r="K721" s="1">
        <v>42</v>
      </c>
      <c r="L721" s="1" t="s">
        <v>1406</v>
      </c>
      <c r="M721" s="1">
        <v>119</v>
      </c>
      <c r="N721" s="1" t="s">
        <v>55261</v>
      </c>
      <c r="O721" s="1">
        <v>2.7</v>
      </c>
      <c r="P721" s="1">
        <v>9905</v>
      </c>
      <c r="Q721" s="1">
        <v>2024</v>
      </c>
      <c r="R721" s="1">
        <v>9999</v>
      </c>
      <c r="U721" s="1" t="s">
        <v>60</v>
      </c>
      <c r="V721" s="1" t="s">
        <v>1330</v>
      </c>
      <c r="AJ721" s="1">
        <v>1.0999999999999999E-2</v>
      </c>
      <c r="AK721" s="1">
        <v>1.0999999999999999E-2</v>
      </c>
      <c r="AL721" s="1">
        <v>1.0999999999999999E-2</v>
      </c>
      <c r="AM721" s="1">
        <v>1.0999999999999999E-2</v>
      </c>
    </row>
    <row r="722" spans="1:39" x14ac:dyDescent="0.35">
      <c r="A722" s="1" t="s">
        <v>61846</v>
      </c>
      <c r="B722" s="1" t="s">
        <v>61848</v>
      </c>
      <c r="C722" s="1">
        <v>66452</v>
      </c>
      <c r="D722" s="1" t="s">
        <v>1277</v>
      </c>
      <c r="E722" s="1" t="s">
        <v>1434</v>
      </c>
      <c r="G722" s="1" t="s">
        <v>1279</v>
      </c>
      <c r="H722" s="1" t="s">
        <v>1328</v>
      </c>
      <c r="I722" s="1" t="s">
        <v>382</v>
      </c>
      <c r="J722" s="1" t="s">
        <v>383</v>
      </c>
      <c r="K722" s="1">
        <v>42</v>
      </c>
      <c r="L722" s="1" t="s">
        <v>1406</v>
      </c>
      <c r="M722" s="1">
        <v>119</v>
      </c>
      <c r="N722" s="1" t="s">
        <v>55261</v>
      </c>
      <c r="O722" s="1">
        <v>2.7</v>
      </c>
      <c r="P722" s="1">
        <v>9905</v>
      </c>
      <c r="Q722" s="1">
        <v>2024</v>
      </c>
      <c r="R722" s="1">
        <v>9999</v>
      </c>
      <c r="U722" s="1" t="s">
        <v>60</v>
      </c>
      <c r="V722" s="1" t="s">
        <v>1330</v>
      </c>
      <c r="AJ722" s="1">
        <v>1.0999999999999999E-2</v>
      </c>
      <c r="AK722" s="1">
        <v>1.0999999999999999E-2</v>
      </c>
      <c r="AL722" s="1">
        <v>1.0999999999999999E-2</v>
      </c>
      <c r="AM722" s="1">
        <v>1.0999999999999999E-2</v>
      </c>
    </row>
    <row r="723" spans="1:39" x14ac:dyDescent="0.35">
      <c r="A723" s="1" t="s">
        <v>61849</v>
      </c>
      <c r="B723" s="1" t="s">
        <v>61850</v>
      </c>
      <c r="C723" s="1">
        <v>66453</v>
      </c>
      <c r="D723" s="1" t="s">
        <v>1277</v>
      </c>
      <c r="E723" s="1" t="s">
        <v>1046</v>
      </c>
      <c r="G723" s="1" t="s">
        <v>1279</v>
      </c>
      <c r="H723" s="1" t="s">
        <v>1328</v>
      </c>
      <c r="I723" s="1" t="s">
        <v>497</v>
      </c>
      <c r="J723" s="1" t="s">
        <v>484</v>
      </c>
      <c r="K723" s="1">
        <v>39</v>
      </c>
      <c r="L723" s="1" t="s">
        <v>33249</v>
      </c>
      <c r="M723" s="1">
        <v>103</v>
      </c>
      <c r="N723" s="1" t="s">
        <v>54605</v>
      </c>
      <c r="O723" s="1">
        <v>2.7</v>
      </c>
      <c r="P723" s="1">
        <v>9905</v>
      </c>
      <c r="Q723" s="1">
        <v>2023</v>
      </c>
      <c r="R723" s="1">
        <v>9999</v>
      </c>
      <c r="U723" s="1" t="s">
        <v>60</v>
      </c>
      <c r="V723" s="1" t="s">
        <v>1330</v>
      </c>
      <c r="AJ723" s="1">
        <v>1.0999999999999999E-2</v>
      </c>
      <c r="AK723" s="1">
        <v>1.0999999999999999E-2</v>
      </c>
      <c r="AL723" s="1">
        <v>1.0999999999999999E-2</v>
      </c>
      <c r="AM723" s="1">
        <v>1.0999999999999999E-2</v>
      </c>
    </row>
    <row r="724" spans="1:39" x14ac:dyDescent="0.35">
      <c r="A724" s="1" t="s">
        <v>61849</v>
      </c>
      <c r="B724" s="1" t="s">
        <v>61851</v>
      </c>
      <c r="C724" s="1">
        <v>66453</v>
      </c>
      <c r="D724" s="1" t="s">
        <v>1277</v>
      </c>
      <c r="E724" s="1" t="s">
        <v>1434</v>
      </c>
      <c r="G724" s="1" t="s">
        <v>1279</v>
      </c>
      <c r="H724" s="1" t="s">
        <v>1328</v>
      </c>
      <c r="I724" s="1" t="s">
        <v>497</v>
      </c>
      <c r="J724" s="1" t="s">
        <v>484</v>
      </c>
      <c r="K724" s="1">
        <v>39</v>
      </c>
      <c r="L724" s="1" t="s">
        <v>33249</v>
      </c>
      <c r="M724" s="1">
        <v>103</v>
      </c>
      <c r="N724" s="1" t="s">
        <v>54605</v>
      </c>
      <c r="O724" s="1">
        <v>2.7</v>
      </c>
      <c r="P724" s="1">
        <v>9905</v>
      </c>
      <c r="Q724" s="1">
        <v>2023</v>
      </c>
      <c r="R724" s="1">
        <v>9999</v>
      </c>
      <c r="U724" s="1" t="s">
        <v>60</v>
      </c>
      <c r="V724" s="1" t="s">
        <v>1330</v>
      </c>
      <c r="AJ724" s="1">
        <v>1.0999999999999999E-2</v>
      </c>
      <c r="AK724" s="1">
        <v>1.0999999999999999E-2</v>
      </c>
      <c r="AL724" s="1">
        <v>1.0999999999999999E-2</v>
      </c>
      <c r="AM724" s="1">
        <v>1.0999999999999999E-2</v>
      </c>
    </row>
    <row r="725" spans="1:39" x14ac:dyDescent="0.35">
      <c r="A725" s="1" t="s">
        <v>61849</v>
      </c>
      <c r="B725" s="1" t="s">
        <v>61852</v>
      </c>
      <c r="C725" s="1">
        <v>66453</v>
      </c>
      <c r="D725" s="1" t="s">
        <v>1277</v>
      </c>
      <c r="E725" s="1" t="s">
        <v>1049</v>
      </c>
      <c r="G725" s="1" t="s">
        <v>1279</v>
      </c>
      <c r="H725" s="1" t="s">
        <v>1328</v>
      </c>
      <c r="I725" s="1" t="s">
        <v>497</v>
      </c>
      <c r="J725" s="1" t="s">
        <v>484</v>
      </c>
      <c r="K725" s="1">
        <v>39</v>
      </c>
      <c r="L725" s="1" t="s">
        <v>33249</v>
      </c>
      <c r="M725" s="1">
        <v>103</v>
      </c>
      <c r="N725" s="1" t="s">
        <v>54605</v>
      </c>
      <c r="O725" s="1">
        <v>2.7</v>
      </c>
      <c r="P725" s="1">
        <v>9905</v>
      </c>
      <c r="Q725" s="1">
        <v>2023</v>
      </c>
      <c r="R725" s="1">
        <v>9999</v>
      </c>
      <c r="U725" s="1" t="s">
        <v>60</v>
      </c>
      <c r="V725" s="1" t="s">
        <v>1330</v>
      </c>
      <c r="AJ725" s="1">
        <v>1.0999999999999999E-2</v>
      </c>
      <c r="AK725" s="1">
        <v>1.0999999999999999E-2</v>
      </c>
      <c r="AL725" s="1">
        <v>1.0999999999999999E-2</v>
      </c>
      <c r="AM725" s="1">
        <v>1.0999999999999999E-2</v>
      </c>
    </row>
    <row r="726" spans="1:39" x14ac:dyDescent="0.35">
      <c r="A726" s="1" t="s">
        <v>61849</v>
      </c>
      <c r="B726" s="1" t="s">
        <v>61853</v>
      </c>
      <c r="C726" s="1">
        <v>66453</v>
      </c>
      <c r="D726" s="1" t="s">
        <v>1277</v>
      </c>
      <c r="E726" s="1" t="s">
        <v>1051</v>
      </c>
      <c r="G726" s="1" t="s">
        <v>1279</v>
      </c>
      <c r="H726" s="1" t="s">
        <v>1328</v>
      </c>
      <c r="I726" s="1" t="s">
        <v>497</v>
      </c>
      <c r="J726" s="1" t="s">
        <v>484</v>
      </c>
      <c r="K726" s="1">
        <v>39</v>
      </c>
      <c r="L726" s="1" t="s">
        <v>33249</v>
      </c>
      <c r="M726" s="1">
        <v>103</v>
      </c>
      <c r="N726" s="1" t="s">
        <v>54605</v>
      </c>
      <c r="O726" s="1">
        <v>2.7</v>
      </c>
      <c r="P726" s="1">
        <v>9905</v>
      </c>
      <c r="Q726" s="1">
        <v>2023</v>
      </c>
      <c r="R726" s="1">
        <v>9999</v>
      </c>
      <c r="U726" s="1" t="s">
        <v>60</v>
      </c>
      <c r="V726" s="1" t="s">
        <v>1330</v>
      </c>
      <c r="AJ726" s="1">
        <v>1.0999999999999999E-2</v>
      </c>
      <c r="AK726" s="1">
        <v>1.0999999999999999E-2</v>
      </c>
      <c r="AL726" s="1">
        <v>1.0999999999999999E-2</v>
      </c>
      <c r="AM726" s="1">
        <v>1.0999999999999999E-2</v>
      </c>
    </row>
    <row r="727" spans="1:39" x14ac:dyDescent="0.35">
      <c r="A727" s="1" t="s">
        <v>61854</v>
      </c>
      <c r="B727" s="1" t="s">
        <v>61855</v>
      </c>
      <c r="C727" s="1">
        <v>66454</v>
      </c>
      <c r="D727" s="1" t="s">
        <v>1277</v>
      </c>
      <c r="E727" s="1" t="s">
        <v>1046</v>
      </c>
      <c r="G727" s="1" t="s">
        <v>1279</v>
      </c>
      <c r="H727" s="1" t="s">
        <v>1328</v>
      </c>
      <c r="I727" s="1" t="s">
        <v>621</v>
      </c>
      <c r="J727" s="1" t="s">
        <v>383</v>
      </c>
      <c r="K727" s="1">
        <v>42</v>
      </c>
      <c r="L727" s="1" t="s">
        <v>669</v>
      </c>
      <c r="M727" s="1">
        <v>91</v>
      </c>
      <c r="N727" s="1" t="s">
        <v>54013</v>
      </c>
      <c r="O727" s="1">
        <v>2.7</v>
      </c>
      <c r="P727" s="1">
        <v>9905</v>
      </c>
      <c r="Q727" s="1">
        <v>2022</v>
      </c>
      <c r="R727" s="1">
        <v>9999</v>
      </c>
      <c r="U727" s="1" t="s">
        <v>60</v>
      </c>
      <c r="V727" s="1" t="s">
        <v>1330</v>
      </c>
      <c r="AJ727" s="1">
        <v>1.0999999999999999E-2</v>
      </c>
      <c r="AK727" s="1">
        <v>1.0999999999999999E-2</v>
      </c>
      <c r="AL727" s="1">
        <v>1.0999999999999999E-2</v>
      </c>
      <c r="AM727" s="1">
        <v>1.0999999999999999E-2</v>
      </c>
    </row>
    <row r="728" spans="1:39" x14ac:dyDescent="0.35">
      <c r="A728" s="1" t="s">
        <v>61856</v>
      </c>
      <c r="B728" s="1" t="s">
        <v>61857</v>
      </c>
      <c r="C728" s="1">
        <v>66464</v>
      </c>
      <c r="D728" s="1" t="s">
        <v>1277</v>
      </c>
      <c r="E728" s="1" t="s">
        <v>1046</v>
      </c>
      <c r="G728" s="1" t="s">
        <v>1279</v>
      </c>
      <c r="H728" s="1" t="s">
        <v>1328</v>
      </c>
      <c r="I728" s="1" t="s">
        <v>497</v>
      </c>
      <c r="J728" s="1" t="s">
        <v>484</v>
      </c>
      <c r="K728" s="1">
        <v>39</v>
      </c>
      <c r="L728" s="1" t="s">
        <v>33249</v>
      </c>
      <c r="M728" s="1">
        <v>103</v>
      </c>
      <c r="N728" s="1" t="s">
        <v>54605</v>
      </c>
      <c r="O728" s="1">
        <v>2.7</v>
      </c>
      <c r="P728" s="1">
        <v>9905</v>
      </c>
      <c r="Q728" s="1">
        <v>2020</v>
      </c>
      <c r="R728" s="1">
        <v>9999</v>
      </c>
      <c r="U728" s="1" t="s">
        <v>60</v>
      </c>
      <c r="V728" s="1" t="s">
        <v>1330</v>
      </c>
      <c r="AJ728" s="1">
        <v>1.0999999999999999E-2</v>
      </c>
      <c r="AK728" s="1">
        <v>1.0999999999999999E-2</v>
      </c>
      <c r="AL728" s="1">
        <v>1.0999999999999999E-2</v>
      </c>
      <c r="AM728" s="1">
        <v>1.0999999999999999E-2</v>
      </c>
    </row>
    <row r="729" spans="1:39" x14ac:dyDescent="0.35">
      <c r="A729" s="1" t="s">
        <v>61856</v>
      </c>
      <c r="B729" s="1" t="s">
        <v>61858</v>
      </c>
      <c r="C729" s="1">
        <v>66464</v>
      </c>
      <c r="D729" s="1" t="s">
        <v>1277</v>
      </c>
      <c r="E729" s="1" t="s">
        <v>1434</v>
      </c>
      <c r="G729" s="1" t="s">
        <v>1279</v>
      </c>
      <c r="H729" s="1" t="s">
        <v>1328</v>
      </c>
      <c r="I729" s="1" t="s">
        <v>497</v>
      </c>
      <c r="J729" s="1" t="s">
        <v>484</v>
      </c>
      <c r="K729" s="1">
        <v>39</v>
      </c>
      <c r="L729" s="1" t="s">
        <v>33249</v>
      </c>
      <c r="M729" s="1">
        <v>103</v>
      </c>
      <c r="N729" s="1" t="s">
        <v>54605</v>
      </c>
      <c r="O729" s="1">
        <v>2.7</v>
      </c>
      <c r="P729" s="1">
        <v>9905</v>
      </c>
      <c r="Q729" s="1">
        <v>2020</v>
      </c>
      <c r="R729" s="1">
        <v>9999</v>
      </c>
      <c r="U729" s="1" t="s">
        <v>60</v>
      </c>
      <c r="V729" s="1" t="s">
        <v>1330</v>
      </c>
      <c r="AJ729" s="1">
        <v>1.0999999999999999E-2</v>
      </c>
      <c r="AK729" s="1">
        <v>1.0999999999999999E-2</v>
      </c>
      <c r="AL729" s="1">
        <v>1.0999999999999999E-2</v>
      </c>
      <c r="AM729" s="1">
        <v>1.0999999999999999E-2</v>
      </c>
    </row>
    <row r="730" spans="1:39" x14ac:dyDescent="0.35">
      <c r="A730" s="1" t="s">
        <v>61856</v>
      </c>
      <c r="B730" s="1" t="s">
        <v>61859</v>
      </c>
      <c r="C730" s="1">
        <v>66464</v>
      </c>
      <c r="D730" s="1" t="s">
        <v>1277</v>
      </c>
      <c r="E730" s="1" t="s">
        <v>1049</v>
      </c>
      <c r="G730" s="1" t="s">
        <v>1279</v>
      </c>
      <c r="H730" s="1" t="s">
        <v>1328</v>
      </c>
      <c r="I730" s="1" t="s">
        <v>497</v>
      </c>
      <c r="J730" s="1" t="s">
        <v>484</v>
      </c>
      <c r="K730" s="1">
        <v>39</v>
      </c>
      <c r="L730" s="1" t="s">
        <v>33249</v>
      </c>
      <c r="M730" s="1">
        <v>103</v>
      </c>
      <c r="N730" s="1" t="s">
        <v>54605</v>
      </c>
      <c r="O730" s="1">
        <v>2.7</v>
      </c>
      <c r="P730" s="1">
        <v>9905</v>
      </c>
      <c r="Q730" s="1">
        <v>2020</v>
      </c>
      <c r="R730" s="1">
        <v>9999</v>
      </c>
      <c r="U730" s="1" t="s">
        <v>60</v>
      </c>
      <c r="V730" s="1" t="s">
        <v>1330</v>
      </c>
      <c r="AJ730" s="1">
        <v>1.0999999999999999E-2</v>
      </c>
      <c r="AK730" s="1">
        <v>1.0999999999999999E-2</v>
      </c>
      <c r="AL730" s="1">
        <v>1.0999999999999999E-2</v>
      </c>
      <c r="AM730" s="1">
        <v>1.0999999999999999E-2</v>
      </c>
    </row>
    <row r="731" spans="1:39" x14ac:dyDescent="0.35">
      <c r="A731" s="1" t="s">
        <v>61856</v>
      </c>
      <c r="B731" s="1" t="s">
        <v>61860</v>
      </c>
      <c r="C731" s="1">
        <v>66464</v>
      </c>
      <c r="D731" s="1" t="s">
        <v>1277</v>
      </c>
      <c r="E731" s="1" t="s">
        <v>1051</v>
      </c>
      <c r="G731" s="1" t="s">
        <v>1279</v>
      </c>
      <c r="H731" s="1" t="s">
        <v>1328</v>
      </c>
      <c r="I731" s="1" t="s">
        <v>497</v>
      </c>
      <c r="J731" s="1" t="s">
        <v>484</v>
      </c>
      <c r="K731" s="1">
        <v>39</v>
      </c>
      <c r="L731" s="1" t="s">
        <v>33249</v>
      </c>
      <c r="M731" s="1">
        <v>103</v>
      </c>
      <c r="N731" s="1" t="s">
        <v>54605</v>
      </c>
      <c r="O731" s="1">
        <v>2.7</v>
      </c>
      <c r="P731" s="1">
        <v>9905</v>
      </c>
      <c r="Q731" s="1">
        <v>2020</v>
      </c>
      <c r="R731" s="1">
        <v>9999</v>
      </c>
      <c r="U731" s="1" t="s">
        <v>60</v>
      </c>
      <c r="V731" s="1" t="s">
        <v>1330</v>
      </c>
      <c r="AJ731" s="1">
        <v>1.0999999999999999E-2</v>
      </c>
      <c r="AK731" s="1">
        <v>1.0999999999999999E-2</v>
      </c>
      <c r="AL731" s="1">
        <v>1.0999999999999999E-2</v>
      </c>
      <c r="AM731" s="1">
        <v>1.0999999999999999E-2</v>
      </c>
    </row>
    <row r="732" spans="1:39" x14ac:dyDescent="0.35">
      <c r="A732" s="1" t="s">
        <v>61861</v>
      </c>
      <c r="B732" s="1" t="s">
        <v>61862</v>
      </c>
      <c r="C732" s="1">
        <v>66472</v>
      </c>
      <c r="D732" s="1" t="s">
        <v>1277</v>
      </c>
      <c r="E732" s="1" t="s">
        <v>49382</v>
      </c>
      <c r="G732" s="1" t="s">
        <v>1279</v>
      </c>
      <c r="H732" s="1" t="s">
        <v>1328</v>
      </c>
      <c r="I732" s="1" t="s">
        <v>1062</v>
      </c>
      <c r="J732" s="1" t="s">
        <v>306</v>
      </c>
      <c r="K732" s="1">
        <v>6</v>
      </c>
      <c r="L732" s="1" t="s">
        <v>1776</v>
      </c>
      <c r="M732" s="1">
        <v>71</v>
      </c>
      <c r="N732" s="1" t="s">
        <v>52905</v>
      </c>
      <c r="O732" s="1">
        <v>2.5</v>
      </c>
      <c r="P732" s="1">
        <v>9905</v>
      </c>
      <c r="Q732" s="1">
        <v>2021</v>
      </c>
      <c r="R732" s="1">
        <v>9999</v>
      </c>
      <c r="U732" s="1" t="s">
        <v>204</v>
      </c>
      <c r="V732" s="1" t="s">
        <v>89</v>
      </c>
      <c r="AJ732" s="1">
        <v>1.0999999999999999E-2</v>
      </c>
      <c r="AK732" s="1">
        <v>1.0999999999999999E-2</v>
      </c>
      <c r="AL732" s="1">
        <v>1.0999999999999999E-2</v>
      </c>
      <c r="AM732" s="1">
        <v>1.0999999999999999E-2</v>
      </c>
    </row>
    <row r="733" spans="1:39" x14ac:dyDescent="0.35">
      <c r="A733" s="1" t="s">
        <v>61861</v>
      </c>
      <c r="B733" s="1" t="s">
        <v>61863</v>
      </c>
      <c r="C733" s="1">
        <v>66472</v>
      </c>
      <c r="D733" s="1" t="s">
        <v>1277</v>
      </c>
      <c r="E733" s="1" t="s">
        <v>49383</v>
      </c>
      <c r="G733" s="1" t="s">
        <v>1279</v>
      </c>
      <c r="H733" s="1" t="s">
        <v>1328</v>
      </c>
      <c r="I733" s="1" t="s">
        <v>1062</v>
      </c>
      <c r="J733" s="1" t="s">
        <v>306</v>
      </c>
      <c r="K733" s="1">
        <v>6</v>
      </c>
      <c r="L733" s="1" t="s">
        <v>1776</v>
      </c>
      <c r="M733" s="1">
        <v>71</v>
      </c>
      <c r="N733" s="1" t="s">
        <v>52905</v>
      </c>
      <c r="O733" s="1">
        <v>2.5</v>
      </c>
      <c r="P733" s="1">
        <v>9905</v>
      </c>
      <c r="Q733" s="1">
        <v>2021</v>
      </c>
      <c r="R733" s="1">
        <v>9999</v>
      </c>
      <c r="U733" s="1" t="s">
        <v>204</v>
      </c>
      <c r="V733" s="1" t="s">
        <v>89</v>
      </c>
      <c r="AJ733" s="1">
        <v>1.0999999999999999E-2</v>
      </c>
      <c r="AK733" s="1">
        <v>1.0999999999999999E-2</v>
      </c>
      <c r="AL733" s="1">
        <v>1.0999999999999999E-2</v>
      </c>
      <c r="AM733" s="1">
        <v>1.0999999999999999E-2</v>
      </c>
    </row>
    <row r="734" spans="1:39" x14ac:dyDescent="0.35">
      <c r="A734" s="1" t="s">
        <v>61864</v>
      </c>
      <c r="B734" s="1" t="s">
        <v>61865</v>
      </c>
      <c r="C734" s="1">
        <v>66549</v>
      </c>
      <c r="D734" s="1" t="s">
        <v>1277</v>
      </c>
      <c r="E734" s="1" t="s">
        <v>61866</v>
      </c>
      <c r="G734" s="1" t="s">
        <v>1279</v>
      </c>
      <c r="H734" s="1" t="s">
        <v>1328</v>
      </c>
      <c r="I734" s="1" t="s">
        <v>248</v>
      </c>
      <c r="J734" s="1" t="s">
        <v>249</v>
      </c>
      <c r="K734" s="1">
        <v>48</v>
      </c>
      <c r="L734" s="1" t="s">
        <v>2690</v>
      </c>
      <c r="M734" s="1">
        <v>39</v>
      </c>
      <c r="N734" s="1" t="s">
        <v>55324</v>
      </c>
      <c r="O734" s="1">
        <v>0.4</v>
      </c>
      <c r="P734" s="1">
        <v>9905</v>
      </c>
      <c r="Q734" s="1">
        <v>2017</v>
      </c>
      <c r="R734" s="1">
        <v>9999</v>
      </c>
      <c r="U734" s="1" t="s">
        <v>60</v>
      </c>
      <c r="V734" s="1" t="s">
        <v>89</v>
      </c>
      <c r="AJ734" s="1">
        <v>1.0999999999999999E-2</v>
      </c>
      <c r="AK734" s="1">
        <v>1.0999999999999999E-2</v>
      </c>
      <c r="AL734" s="1">
        <v>1.0999999999999999E-2</v>
      </c>
      <c r="AM734" s="1">
        <v>1.0999999999999999E-2</v>
      </c>
    </row>
    <row r="735" spans="1:39" x14ac:dyDescent="0.35">
      <c r="A735" s="1" t="s">
        <v>61864</v>
      </c>
      <c r="B735" s="1" t="s">
        <v>61867</v>
      </c>
      <c r="C735" s="1">
        <v>66549</v>
      </c>
      <c r="D735" s="1" t="s">
        <v>1277</v>
      </c>
      <c r="E735" s="1" t="s">
        <v>61868</v>
      </c>
      <c r="G735" s="1" t="s">
        <v>1279</v>
      </c>
      <c r="H735" s="1" t="s">
        <v>1328</v>
      </c>
      <c r="I735" s="1" t="s">
        <v>248</v>
      </c>
      <c r="J735" s="1" t="s">
        <v>249</v>
      </c>
      <c r="K735" s="1">
        <v>48</v>
      </c>
      <c r="L735" s="1" t="s">
        <v>2690</v>
      </c>
      <c r="M735" s="1">
        <v>39</v>
      </c>
      <c r="N735" s="1" t="s">
        <v>55324</v>
      </c>
      <c r="O735" s="1">
        <v>0.4</v>
      </c>
      <c r="P735" s="1">
        <v>9905</v>
      </c>
      <c r="Q735" s="1">
        <v>2017</v>
      </c>
      <c r="R735" s="1">
        <v>9999</v>
      </c>
      <c r="U735" s="1" t="s">
        <v>60</v>
      </c>
      <c r="V735" s="1" t="s">
        <v>89</v>
      </c>
      <c r="AJ735" s="1">
        <v>1.0999999999999999E-2</v>
      </c>
      <c r="AK735" s="1">
        <v>1.0999999999999999E-2</v>
      </c>
      <c r="AL735" s="1">
        <v>1.0999999999999999E-2</v>
      </c>
      <c r="AM735" s="1">
        <v>1.0999999999999999E-2</v>
      </c>
    </row>
    <row r="736" spans="1:39" x14ac:dyDescent="0.35">
      <c r="A736" s="1" t="s">
        <v>61864</v>
      </c>
      <c r="B736" s="1" t="s">
        <v>61869</v>
      </c>
      <c r="C736" s="1">
        <v>66549</v>
      </c>
      <c r="D736" s="1" t="s">
        <v>1277</v>
      </c>
      <c r="E736" s="1" t="s">
        <v>61870</v>
      </c>
      <c r="G736" s="1" t="s">
        <v>1279</v>
      </c>
      <c r="H736" s="1" t="s">
        <v>1328</v>
      </c>
      <c r="I736" s="1" t="s">
        <v>248</v>
      </c>
      <c r="J736" s="1" t="s">
        <v>249</v>
      </c>
      <c r="K736" s="1">
        <v>48</v>
      </c>
      <c r="L736" s="1" t="s">
        <v>2690</v>
      </c>
      <c r="M736" s="1">
        <v>39</v>
      </c>
      <c r="N736" s="1" t="s">
        <v>55324</v>
      </c>
      <c r="O736" s="1">
        <v>0.4</v>
      </c>
      <c r="P736" s="1">
        <v>9905</v>
      </c>
      <c r="Q736" s="1">
        <v>2017</v>
      </c>
      <c r="R736" s="1">
        <v>9999</v>
      </c>
      <c r="U736" s="1" t="s">
        <v>60</v>
      </c>
      <c r="V736" s="1" t="s">
        <v>89</v>
      </c>
      <c r="AJ736" s="1">
        <v>1.0999999999999999E-2</v>
      </c>
      <c r="AK736" s="1">
        <v>1.0999999999999999E-2</v>
      </c>
      <c r="AL736" s="1">
        <v>1.0999999999999999E-2</v>
      </c>
      <c r="AM736" s="1">
        <v>1.0999999999999999E-2</v>
      </c>
    </row>
    <row r="737" spans="1:39" x14ac:dyDescent="0.35">
      <c r="A737" s="1" t="s">
        <v>61864</v>
      </c>
      <c r="B737" s="1" t="s">
        <v>61871</v>
      </c>
      <c r="C737" s="1">
        <v>66549</v>
      </c>
      <c r="D737" s="1" t="s">
        <v>1277</v>
      </c>
      <c r="E737" s="1" t="s">
        <v>61872</v>
      </c>
      <c r="G737" s="1" t="s">
        <v>1279</v>
      </c>
      <c r="H737" s="1" t="s">
        <v>1328</v>
      </c>
      <c r="I737" s="1" t="s">
        <v>248</v>
      </c>
      <c r="J737" s="1" t="s">
        <v>249</v>
      </c>
      <c r="K737" s="1">
        <v>48</v>
      </c>
      <c r="L737" s="1" t="s">
        <v>2690</v>
      </c>
      <c r="M737" s="1">
        <v>39</v>
      </c>
      <c r="N737" s="1" t="s">
        <v>55324</v>
      </c>
      <c r="O737" s="1">
        <v>0.4</v>
      </c>
      <c r="P737" s="1">
        <v>9905</v>
      </c>
      <c r="Q737" s="1">
        <v>2017</v>
      </c>
      <c r="R737" s="1">
        <v>9999</v>
      </c>
      <c r="U737" s="1" t="s">
        <v>60</v>
      </c>
      <c r="V737" s="1" t="s">
        <v>89</v>
      </c>
      <c r="AJ737" s="1">
        <v>1.0999999999999999E-2</v>
      </c>
      <c r="AK737" s="1">
        <v>1.0999999999999999E-2</v>
      </c>
      <c r="AL737" s="1">
        <v>1.0999999999999999E-2</v>
      </c>
      <c r="AM737" s="1">
        <v>1.0999999999999999E-2</v>
      </c>
    </row>
    <row r="738" spans="1:39" x14ac:dyDescent="0.35">
      <c r="A738" s="1" t="s">
        <v>61873</v>
      </c>
      <c r="B738" s="1" t="s">
        <v>61874</v>
      </c>
      <c r="C738" s="1">
        <v>66550</v>
      </c>
      <c r="D738" s="1" t="s">
        <v>1277</v>
      </c>
      <c r="E738" s="1" t="s">
        <v>61875</v>
      </c>
      <c r="G738" s="1" t="s">
        <v>1279</v>
      </c>
      <c r="H738" s="1" t="s">
        <v>1328</v>
      </c>
      <c r="I738" s="1" t="s">
        <v>248</v>
      </c>
      <c r="J738" s="1" t="s">
        <v>249</v>
      </c>
      <c r="K738" s="1">
        <v>48</v>
      </c>
      <c r="L738" s="1" t="s">
        <v>274</v>
      </c>
      <c r="M738" s="1">
        <v>355</v>
      </c>
      <c r="N738" s="1" t="s">
        <v>54082</v>
      </c>
      <c r="O738" s="1">
        <v>0.4</v>
      </c>
      <c r="P738" s="1">
        <v>9905</v>
      </c>
      <c r="Q738" s="1">
        <v>2017</v>
      </c>
      <c r="R738" s="1">
        <v>9999</v>
      </c>
      <c r="U738" s="1" t="s">
        <v>60</v>
      </c>
      <c r="V738" s="1" t="s">
        <v>89</v>
      </c>
      <c r="AJ738" s="1">
        <v>1.0999999999999999E-2</v>
      </c>
      <c r="AK738" s="1">
        <v>1.0999999999999999E-2</v>
      </c>
      <c r="AL738" s="1">
        <v>1.0999999999999999E-2</v>
      </c>
      <c r="AM738" s="1">
        <v>1.0999999999999999E-2</v>
      </c>
    </row>
    <row r="739" spans="1:39" x14ac:dyDescent="0.35">
      <c r="A739" s="1" t="s">
        <v>61873</v>
      </c>
      <c r="B739" s="1" t="s">
        <v>61876</v>
      </c>
      <c r="C739" s="1">
        <v>66550</v>
      </c>
      <c r="D739" s="1" t="s">
        <v>1277</v>
      </c>
      <c r="E739" s="1" t="s">
        <v>61877</v>
      </c>
      <c r="G739" s="1" t="s">
        <v>1279</v>
      </c>
      <c r="H739" s="1" t="s">
        <v>1328</v>
      </c>
      <c r="I739" s="1" t="s">
        <v>248</v>
      </c>
      <c r="J739" s="1" t="s">
        <v>249</v>
      </c>
      <c r="K739" s="1">
        <v>48</v>
      </c>
      <c r="L739" s="1" t="s">
        <v>274</v>
      </c>
      <c r="M739" s="1">
        <v>355</v>
      </c>
      <c r="N739" s="1" t="s">
        <v>54082</v>
      </c>
      <c r="O739" s="1">
        <v>0.4</v>
      </c>
      <c r="P739" s="1">
        <v>9905</v>
      </c>
      <c r="Q739" s="1">
        <v>2017</v>
      </c>
      <c r="R739" s="1">
        <v>9999</v>
      </c>
      <c r="U739" s="1" t="s">
        <v>60</v>
      </c>
      <c r="V739" s="1" t="s">
        <v>89</v>
      </c>
      <c r="AJ739" s="1">
        <v>1.0999999999999999E-2</v>
      </c>
      <c r="AK739" s="1">
        <v>1.0999999999999999E-2</v>
      </c>
      <c r="AL739" s="1">
        <v>1.0999999999999999E-2</v>
      </c>
      <c r="AM739" s="1">
        <v>1.0999999999999999E-2</v>
      </c>
    </row>
    <row r="740" spans="1:39" x14ac:dyDescent="0.35">
      <c r="A740" s="1" t="s">
        <v>61873</v>
      </c>
      <c r="B740" s="1" t="s">
        <v>61878</v>
      </c>
      <c r="C740" s="1">
        <v>66550</v>
      </c>
      <c r="D740" s="1" t="s">
        <v>1277</v>
      </c>
      <c r="E740" s="1" t="s">
        <v>61879</v>
      </c>
      <c r="G740" s="1" t="s">
        <v>1279</v>
      </c>
      <c r="H740" s="1" t="s">
        <v>1328</v>
      </c>
      <c r="I740" s="1" t="s">
        <v>248</v>
      </c>
      <c r="J740" s="1" t="s">
        <v>249</v>
      </c>
      <c r="K740" s="1">
        <v>48</v>
      </c>
      <c r="L740" s="1" t="s">
        <v>274</v>
      </c>
      <c r="M740" s="1">
        <v>355</v>
      </c>
      <c r="N740" s="1" t="s">
        <v>54082</v>
      </c>
      <c r="O740" s="1">
        <v>0.4</v>
      </c>
      <c r="P740" s="1">
        <v>9905</v>
      </c>
      <c r="Q740" s="1">
        <v>2017</v>
      </c>
      <c r="R740" s="1">
        <v>9999</v>
      </c>
      <c r="U740" s="1" t="s">
        <v>60</v>
      </c>
      <c r="V740" s="1" t="s">
        <v>89</v>
      </c>
      <c r="AJ740" s="1">
        <v>1.0999999999999999E-2</v>
      </c>
      <c r="AK740" s="1">
        <v>1.0999999999999999E-2</v>
      </c>
      <c r="AL740" s="1">
        <v>1.0999999999999999E-2</v>
      </c>
      <c r="AM740" s="1">
        <v>1.0999999999999999E-2</v>
      </c>
    </row>
    <row r="741" spans="1:39" x14ac:dyDescent="0.35">
      <c r="A741" s="1" t="s">
        <v>61873</v>
      </c>
      <c r="B741" s="1" t="s">
        <v>61880</v>
      </c>
      <c r="C741" s="1">
        <v>66550</v>
      </c>
      <c r="D741" s="1" t="s">
        <v>1277</v>
      </c>
      <c r="E741" s="1" t="s">
        <v>61881</v>
      </c>
      <c r="G741" s="1" t="s">
        <v>1279</v>
      </c>
      <c r="H741" s="1" t="s">
        <v>1328</v>
      </c>
      <c r="I741" s="1" t="s">
        <v>248</v>
      </c>
      <c r="J741" s="1" t="s">
        <v>249</v>
      </c>
      <c r="K741" s="1">
        <v>48</v>
      </c>
      <c r="L741" s="1" t="s">
        <v>274</v>
      </c>
      <c r="M741" s="1">
        <v>355</v>
      </c>
      <c r="N741" s="1" t="s">
        <v>54082</v>
      </c>
      <c r="O741" s="1">
        <v>0.4</v>
      </c>
      <c r="P741" s="1">
        <v>9905</v>
      </c>
      <c r="Q741" s="1">
        <v>2017</v>
      </c>
      <c r="R741" s="1">
        <v>9999</v>
      </c>
      <c r="U741" s="1" t="s">
        <v>60</v>
      </c>
      <c r="V741" s="1" t="s">
        <v>89</v>
      </c>
      <c r="AJ741" s="1">
        <v>1.0999999999999999E-2</v>
      </c>
      <c r="AK741" s="1">
        <v>1.0999999999999999E-2</v>
      </c>
      <c r="AL741" s="1">
        <v>1.0999999999999999E-2</v>
      </c>
      <c r="AM741" s="1">
        <v>1.0999999999999999E-2</v>
      </c>
    </row>
    <row r="742" spans="1:39" x14ac:dyDescent="0.35">
      <c r="A742" s="1" t="s">
        <v>61882</v>
      </c>
      <c r="B742" s="1" t="s">
        <v>61883</v>
      </c>
      <c r="C742" s="1">
        <v>66561</v>
      </c>
      <c r="D742" s="1" t="s">
        <v>1277</v>
      </c>
      <c r="E742" s="1" t="s">
        <v>61884</v>
      </c>
      <c r="G742" s="1" t="s">
        <v>1279</v>
      </c>
      <c r="H742" s="1" t="s">
        <v>1328</v>
      </c>
      <c r="I742" s="1" t="s">
        <v>248</v>
      </c>
      <c r="J742" s="1" t="s">
        <v>249</v>
      </c>
      <c r="K742" s="1">
        <v>48</v>
      </c>
      <c r="L742" s="1" t="s">
        <v>682</v>
      </c>
      <c r="M742" s="1">
        <v>157</v>
      </c>
      <c r="N742" s="1" t="s">
        <v>54095</v>
      </c>
      <c r="O742" s="1">
        <v>0.4</v>
      </c>
      <c r="P742" s="1">
        <v>9905</v>
      </c>
      <c r="Q742" s="1">
        <v>2017</v>
      </c>
      <c r="R742" s="1">
        <v>9999</v>
      </c>
      <c r="U742" s="1" t="s">
        <v>60</v>
      </c>
      <c r="V742" s="1" t="s">
        <v>89</v>
      </c>
      <c r="AJ742" s="1">
        <v>1.0999999999999999E-2</v>
      </c>
      <c r="AK742" s="1">
        <v>1.0999999999999999E-2</v>
      </c>
      <c r="AL742" s="1">
        <v>1.0999999999999999E-2</v>
      </c>
      <c r="AM742" s="1">
        <v>1.0999999999999999E-2</v>
      </c>
    </row>
    <row r="743" spans="1:39" x14ac:dyDescent="0.35">
      <c r="A743" s="1" t="s">
        <v>61882</v>
      </c>
      <c r="B743" s="1" t="s">
        <v>61885</v>
      </c>
      <c r="C743" s="1">
        <v>66561</v>
      </c>
      <c r="D743" s="1" t="s">
        <v>1277</v>
      </c>
      <c r="E743" s="1" t="s">
        <v>61886</v>
      </c>
      <c r="G743" s="1" t="s">
        <v>1279</v>
      </c>
      <c r="H743" s="1" t="s">
        <v>1328</v>
      </c>
      <c r="I743" s="1" t="s">
        <v>248</v>
      </c>
      <c r="J743" s="1" t="s">
        <v>249</v>
      </c>
      <c r="K743" s="1">
        <v>48</v>
      </c>
      <c r="L743" s="1" t="s">
        <v>682</v>
      </c>
      <c r="M743" s="1">
        <v>157</v>
      </c>
      <c r="N743" s="1" t="s">
        <v>54095</v>
      </c>
      <c r="O743" s="1">
        <v>0.4</v>
      </c>
      <c r="P743" s="1">
        <v>9905</v>
      </c>
      <c r="Q743" s="1">
        <v>2017</v>
      </c>
      <c r="R743" s="1">
        <v>9999</v>
      </c>
      <c r="U743" s="1" t="s">
        <v>60</v>
      </c>
      <c r="V743" s="1" t="s">
        <v>89</v>
      </c>
      <c r="AJ743" s="1">
        <v>1.0999999999999999E-2</v>
      </c>
      <c r="AK743" s="1">
        <v>1.0999999999999999E-2</v>
      </c>
      <c r="AL743" s="1">
        <v>1.0999999999999999E-2</v>
      </c>
      <c r="AM743" s="1">
        <v>1.0999999999999999E-2</v>
      </c>
    </row>
    <row r="744" spans="1:39" x14ac:dyDescent="0.35">
      <c r="A744" s="1" t="s">
        <v>61882</v>
      </c>
      <c r="B744" s="1" t="s">
        <v>61887</v>
      </c>
      <c r="C744" s="1">
        <v>66561</v>
      </c>
      <c r="D744" s="1" t="s">
        <v>1277</v>
      </c>
      <c r="E744" s="1" t="s">
        <v>61888</v>
      </c>
      <c r="G744" s="1" t="s">
        <v>1279</v>
      </c>
      <c r="H744" s="1" t="s">
        <v>1328</v>
      </c>
      <c r="I744" s="1" t="s">
        <v>248</v>
      </c>
      <c r="J744" s="1" t="s">
        <v>249</v>
      </c>
      <c r="K744" s="1">
        <v>48</v>
      </c>
      <c r="L744" s="1" t="s">
        <v>682</v>
      </c>
      <c r="M744" s="1">
        <v>157</v>
      </c>
      <c r="N744" s="1" t="s">
        <v>54095</v>
      </c>
      <c r="O744" s="1">
        <v>0.4</v>
      </c>
      <c r="P744" s="1">
        <v>9905</v>
      </c>
      <c r="Q744" s="1">
        <v>2017</v>
      </c>
      <c r="R744" s="1">
        <v>9999</v>
      </c>
      <c r="U744" s="1" t="s">
        <v>60</v>
      </c>
      <c r="V744" s="1" t="s">
        <v>89</v>
      </c>
      <c r="AJ744" s="1">
        <v>1.0999999999999999E-2</v>
      </c>
      <c r="AK744" s="1">
        <v>1.0999999999999999E-2</v>
      </c>
      <c r="AL744" s="1">
        <v>1.0999999999999999E-2</v>
      </c>
      <c r="AM744" s="1">
        <v>1.0999999999999999E-2</v>
      </c>
    </row>
    <row r="745" spans="1:39" x14ac:dyDescent="0.35">
      <c r="A745" s="1" t="s">
        <v>61882</v>
      </c>
      <c r="B745" s="1" t="s">
        <v>61889</v>
      </c>
      <c r="C745" s="1">
        <v>66561</v>
      </c>
      <c r="D745" s="1" t="s">
        <v>1277</v>
      </c>
      <c r="E745" s="1" t="s">
        <v>61890</v>
      </c>
      <c r="G745" s="1" t="s">
        <v>1279</v>
      </c>
      <c r="H745" s="1" t="s">
        <v>1328</v>
      </c>
      <c r="I745" s="1" t="s">
        <v>248</v>
      </c>
      <c r="J745" s="1" t="s">
        <v>249</v>
      </c>
      <c r="K745" s="1">
        <v>48</v>
      </c>
      <c r="L745" s="1" t="s">
        <v>682</v>
      </c>
      <c r="M745" s="1">
        <v>157</v>
      </c>
      <c r="N745" s="1" t="s">
        <v>54095</v>
      </c>
      <c r="O745" s="1">
        <v>0.4</v>
      </c>
      <c r="P745" s="1">
        <v>9905</v>
      </c>
      <c r="Q745" s="1">
        <v>2017</v>
      </c>
      <c r="R745" s="1">
        <v>9999</v>
      </c>
      <c r="U745" s="1" t="s">
        <v>60</v>
      </c>
      <c r="V745" s="1" t="s">
        <v>89</v>
      </c>
      <c r="AJ745" s="1">
        <v>1.0999999999999999E-2</v>
      </c>
      <c r="AK745" s="1">
        <v>1.0999999999999999E-2</v>
      </c>
      <c r="AL745" s="1">
        <v>1.0999999999999999E-2</v>
      </c>
      <c r="AM745" s="1">
        <v>1.0999999999999999E-2</v>
      </c>
    </row>
    <row r="746" spans="1:39" x14ac:dyDescent="0.35">
      <c r="A746" s="1" t="s">
        <v>61891</v>
      </c>
      <c r="B746" s="1" t="s">
        <v>61892</v>
      </c>
      <c r="C746" s="1">
        <v>66562</v>
      </c>
      <c r="D746" s="1" t="s">
        <v>1277</v>
      </c>
      <c r="E746" s="1" t="s">
        <v>61893</v>
      </c>
      <c r="G746" s="1" t="s">
        <v>1279</v>
      </c>
      <c r="H746" s="1" t="s">
        <v>1328</v>
      </c>
      <c r="I746" s="1" t="s">
        <v>248</v>
      </c>
      <c r="J746" s="1" t="s">
        <v>249</v>
      </c>
      <c r="K746" s="1">
        <v>48</v>
      </c>
      <c r="L746" s="1" t="s">
        <v>1244</v>
      </c>
      <c r="M746" s="1">
        <v>491</v>
      </c>
      <c r="N746" s="1" t="s">
        <v>56675</v>
      </c>
      <c r="O746" s="1">
        <v>0.4</v>
      </c>
      <c r="P746" s="1">
        <v>9905</v>
      </c>
      <c r="Q746" s="1">
        <v>2018</v>
      </c>
      <c r="R746" s="1">
        <v>9999</v>
      </c>
      <c r="U746" s="1" t="s">
        <v>60</v>
      </c>
      <c r="V746" s="1" t="s">
        <v>89</v>
      </c>
      <c r="AJ746" s="1">
        <v>1.0999999999999999E-2</v>
      </c>
      <c r="AK746" s="1">
        <v>1.0999999999999999E-2</v>
      </c>
      <c r="AL746" s="1">
        <v>1.0999999999999999E-2</v>
      </c>
      <c r="AM746" s="1">
        <v>1.0999999999999999E-2</v>
      </c>
    </row>
    <row r="747" spans="1:39" x14ac:dyDescent="0.35">
      <c r="A747" s="1" t="s">
        <v>61891</v>
      </c>
      <c r="B747" s="1" t="s">
        <v>61894</v>
      </c>
      <c r="C747" s="1">
        <v>66562</v>
      </c>
      <c r="D747" s="1" t="s">
        <v>1277</v>
      </c>
      <c r="E747" s="1" t="s">
        <v>61895</v>
      </c>
      <c r="G747" s="1" t="s">
        <v>1279</v>
      </c>
      <c r="H747" s="1" t="s">
        <v>1328</v>
      </c>
      <c r="I747" s="1" t="s">
        <v>248</v>
      </c>
      <c r="J747" s="1" t="s">
        <v>249</v>
      </c>
      <c r="K747" s="1">
        <v>48</v>
      </c>
      <c r="L747" s="1" t="s">
        <v>1244</v>
      </c>
      <c r="M747" s="1">
        <v>491</v>
      </c>
      <c r="N747" s="1" t="s">
        <v>56675</v>
      </c>
      <c r="O747" s="1">
        <v>0.4</v>
      </c>
      <c r="P747" s="1">
        <v>9905</v>
      </c>
      <c r="Q747" s="1">
        <v>2018</v>
      </c>
      <c r="R747" s="1">
        <v>9999</v>
      </c>
      <c r="U747" s="1" t="s">
        <v>60</v>
      </c>
      <c r="V747" s="1" t="s">
        <v>89</v>
      </c>
      <c r="AJ747" s="1">
        <v>1.0999999999999999E-2</v>
      </c>
      <c r="AK747" s="1">
        <v>1.0999999999999999E-2</v>
      </c>
      <c r="AL747" s="1">
        <v>1.0999999999999999E-2</v>
      </c>
      <c r="AM747" s="1">
        <v>1.0999999999999999E-2</v>
      </c>
    </row>
    <row r="748" spans="1:39" x14ac:dyDescent="0.35">
      <c r="A748" s="1" t="s">
        <v>61891</v>
      </c>
      <c r="B748" s="1" t="s">
        <v>61896</v>
      </c>
      <c r="C748" s="1">
        <v>66562</v>
      </c>
      <c r="D748" s="1" t="s">
        <v>1277</v>
      </c>
      <c r="E748" s="1" t="s">
        <v>61897</v>
      </c>
      <c r="G748" s="1" t="s">
        <v>1279</v>
      </c>
      <c r="H748" s="1" t="s">
        <v>1328</v>
      </c>
      <c r="I748" s="1" t="s">
        <v>248</v>
      </c>
      <c r="J748" s="1" t="s">
        <v>249</v>
      </c>
      <c r="K748" s="1">
        <v>48</v>
      </c>
      <c r="L748" s="1" t="s">
        <v>1244</v>
      </c>
      <c r="M748" s="1">
        <v>491</v>
      </c>
      <c r="N748" s="1" t="s">
        <v>56675</v>
      </c>
      <c r="O748" s="1">
        <v>0.4</v>
      </c>
      <c r="P748" s="1">
        <v>9905</v>
      </c>
      <c r="Q748" s="1">
        <v>2018</v>
      </c>
      <c r="R748" s="1">
        <v>9999</v>
      </c>
      <c r="U748" s="1" t="s">
        <v>60</v>
      </c>
      <c r="V748" s="1" t="s">
        <v>89</v>
      </c>
      <c r="AJ748" s="1">
        <v>1.0999999999999999E-2</v>
      </c>
      <c r="AK748" s="1">
        <v>1.0999999999999999E-2</v>
      </c>
      <c r="AL748" s="1">
        <v>1.0999999999999999E-2</v>
      </c>
      <c r="AM748" s="1">
        <v>1.0999999999999999E-2</v>
      </c>
    </row>
    <row r="749" spans="1:39" x14ac:dyDescent="0.35">
      <c r="A749" s="1" t="s">
        <v>61891</v>
      </c>
      <c r="B749" s="1" t="s">
        <v>61898</v>
      </c>
      <c r="C749" s="1">
        <v>66562</v>
      </c>
      <c r="D749" s="1" t="s">
        <v>1277</v>
      </c>
      <c r="E749" s="1" t="s">
        <v>61899</v>
      </c>
      <c r="G749" s="1" t="s">
        <v>1279</v>
      </c>
      <c r="H749" s="1" t="s">
        <v>1328</v>
      </c>
      <c r="I749" s="1" t="s">
        <v>248</v>
      </c>
      <c r="J749" s="1" t="s">
        <v>249</v>
      </c>
      <c r="K749" s="1">
        <v>48</v>
      </c>
      <c r="L749" s="1" t="s">
        <v>1244</v>
      </c>
      <c r="M749" s="1">
        <v>491</v>
      </c>
      <c r="N749" s="1" t="s">
        <v>56675</v>
      </c>
      <c r="O749" s="1">
        <v>0.4</v>
      </c>
      <c r="P749" s="1">
        <v>9905</v>
      </c>
      <c r="Q749" s="1">
        <v>2018</v>
      </c>
      <c r="R749" s="1">
        <v>9999</v>
      </c>
      <c r="U749" s="1" t="s">
        <v>60</v>
      </c>
      <c r="V749" s="1" t="s">
        <v>89</v>
      </c>
      <c r="AJ749" s="1">
        <v>1.0999999999999999E-2</v>
      </c>
      <c r="AK749" s="1">
        <v>1.0999999999999999E-2</v>
      </c>
      <c r="AL749" s="1">
        <v>1.0999999999999999E-2</v>
      </c>
      <c r="AM749" s="1">
        <v>1.0999999999999999E-2</v>
      </c>
    </row>
    <row r="750" spans="1:39" x14ac:dyDescent="0.35">
      <c r="A750" s="1" t="s">
        <v>61900</v>
      </c>
      <c r="B750" s="1" t="s">
        <v>61901</v>
      </c>
      <c r="C750" s="1">
        <v>66563</v>
      </c>
      <c r="D750" s="1" t="s">
        <v>1277</v>
      </c>
      <c r="E750" s="1" t="s">
        <v>61902</v>
      </c>
      <c r="G750" s="1" t="s">
        <v>1279</v>
      </c>
      <c r="H750" s="1" t="s">
        <v>1328</v>
      </c>
      <c r="I750" s="1" t="s">
        <v>248</v>
      </c>
      <c r="J750" s="1" t="s">
        <v>249</v>
      </c>
      <c r="K750" s="1">
        <v>48</v>
      </c>
      <c r="L750" s="1" t="s">
        <v>3159</v>
      </c>
      <c r="M750" s="1">
        <v>469</v>
      </c>
      <c r="N750" s="1" t="s">
        <v>54084</v>
      </c>
      <c r="O750" s="1">
        <v>0.4</v>
      </c>
      <c r="P750" s="1">
        <v>9905</v>
      </c>
      <c r="Q750" s="1">
        <v>2018</v>
      </c>
      <c r="R750" s="1">
        <v>9999</v>
      </c>
      <c r="U750" s="1" t="s">
        <v>60</v>
      </c>
      <c r="V750" s="1" t="s">
        <v>89</v>
      </c>
      <c r="AJ750" s="1">
        <v>1.0999999999999999E-2</v>
      </c>
      <c r="AK750" s="1">
        <v>1.0999999999999999E-2</v>
      </c>
      <c r="AL750" s="1">
        <v>1.0999999999999999E-2</v>
      </c>
      <c r="AM750" s="1">
        <v>1.0999999999999999E-2</v>
      </c>
    </row>
    <row r="751" spans="1:39" x14ac:dyDescent="0.35">
      <c r="A751" s="1" t="s">
        <v>61900</v>
      </c>
      <c r="B751" s="1" t="s">
        <v>61903</v>
      </c>
      <c r="C751" s="1">
        <v>66563</v>
      </c>
      <c r="D751" s="1" t="s">
        <v>1277</v>
      </c>
      <c r="E751" s="1" t="s">
        <v>61904</v>
      </c>
      <c r="G751" s="1" t="s">
        <v>1279</v>
      </c>
      <c r="H751" s="1" t="s">
        <v>1328</v>
      </c>
      <c r="I751" s="1" t="s">
        <v>248</v>
      </c>
      <c r="J751" s="1" t="s">
        <v>249</v>
      </c>
      <c r="K751" s="1">
        <v>48</v>
      </c>
      <c r="L751" s="1" t="s">
        <v>3159</v>
      </c>
      <c r="M751" s="1">
        <v>469</v>
      </c>
      <c r="N751" s="1" t="s">
        <v>54084</v>
      </c>
      <c r="O751" s="1">
        <v>0.4</v>
      </c>
      <c r="P751" s="1">
        <v>9905</v>
      </c>
      <c r="Q751" s="1">
        <v>2018</v>
      </c>
      <c r="R751" s="1">
        <v>9999</v>
      </c>
      <c r="U751" s="1" t="s">
        <v>60</v>
      </c>
      <c r="V751" s="1" t="s">
        <v>89</v>
      </c>
      <c r="AJ751" s="1">
        <v>1.0999999999999999E-2</v>
      </c>
      <c r="AK751" s="1">
        <v>1.0999999999999999E-2</v>
      </c>
      <c r="AL751" s="1">
        <v>1.0999999999999999E-2</v>
      </c>
      <c r="AM751" s="1">
        <v>1.0999999999999999E-2</v>
      </c>
    </row>
    <row r="752" spans="1:39" x14ac:dyDescent="0.35">
      <c r="A752" s="1" t="s">
        <v>61900</v>
      </c>
      <c r="B752" s="1" t="s">
        <v>61905</v>
      </c>
      <c r="C752" s="1">
        <v>66563</v>
      </c>
      <c r="D752" s="1" t="s">
        <v>1277</v>
      </c>
      <c r="E752" s="1" t="s">
        <v>61906</v>
      </c>
      <c r="G752" s="1" t="s">
        <v>1279</v>
      </c>
      <c r="H752" s="1" t="s">
        <v>1328</v>
      </c>
      <c r="I752" s="1" t="s">
        <v>248</v>
      </c>
      <c r="J752" s="1" t="s">
        <v>249</v>
      </c>
      <c r="K752" s="1">
        <v>48</v>
      </c>
      <c r="L752" s="1" t="s">
        <v>3159</v>
      </c>
      <c r="M752" s="1">
        <v>469</v>
      </c>
      <c r="N752" s="1" t="s">
        <v>54084</v>
      </c>
      <c r="O752" s="1">
        <v>0.4</v>
      </c>
      <c r="P752" s="1">
        <v>9905</v>
      </c>
      <c r="Q752" s="1">
        <v>2018</v>
      </c>
      <c r="R752" s="1">
        <v>9999</v>
      </c>
      <c r="U752" s="1" t="s">
        <v>60</v>
      </c>
      <c r="V752" s="1" t="s">
        <v>89</v>
      </c>
      <c r="AJ752" s="1">
        <v>1.0999999999999999E-2</v>
      </c>
      <c r="AK752" s="1">
        <v>1.0999999999999999E-2</v>
      </c>
      <c r="AL752" s="1">
        <v>1.0999999999999999E-2</v>
      </c>
      <c r="AM752" s="1">
        <v>1.0999999999999999E-2</v>
      </c>
    </row>
    <row r="753" spans="1:39" x14ac:dyDescent="0.35">
      <c r="A753" s="1" t="s">
        <v>61900</v>
      </c>
      <c r="B753" s="1" t="s">
        <v>61907</v>
      </c>
      <c r="C753" s="1">
        <v>66563</v>
      </c>
      <c r="D753" s="1" t="s">
        <v>1277</v>
      </c>
      <c r="E753" s="1" t="s">
        <v>61908</v>
      </c>
      <c r="G753" s="1" t="s">
        <v>1279</v>
      </c>
      <c r="H753" s="1" t="s">
        <v>1328</v>
      </c>
      <c r="I753" s="1" t="s">
        <v>248</v>
      </c>
      <c r="J753" s="1" t="s">
        <v>249</v>
      </c>
      <c r="K753" s="1">
        <v>48</v>
      </c>
      <c r="L753" s="1" t="s">
        <v>3159</v>
      </c>
      <c r="M753" s="1">
        <v>469</v>
      </c>
      <c r="N753" s="1" t="s">
        <v>54084</v>
      </c>
      <c r="O753" s="1">
        <v>0.4</v>
      </c>
      <c r="P753" s="1">
        <v>9905</v>
      </c>
      <c r="Q753" s="1">
        <v>2018</v>
      </c>
      <c r="R753" s="1">
        <v>9999</v>
      </c>
      <c r="U753" s="1" t="s">
        <v>60</v>
      </c>
      <c r="V753" s="1" t="s">
        <v>89</v>
      </c>
      <c r="AJ753" s="1">
        <v>1.0999999999999999E-2</v>
      </c>
      <c r="AK753" s="1">
        <v>1.0999999999999999E-2</v>
      </c>
      <c r="AL753" s="1">
        <v>1.0999999999999999E-2</v>
      </c>
      <c r="AM753" s="1">
        <v>1.0999999999999999E-2</v>
      </c>
    </row>
    <row r="754" spans="1:39" x14ac:dyDescent="0.35">
      <c r="A754" s="1" t="s">
        <v>61909</v>
      </c>
      <c r="B754" s="1" t="s">
        <v>61910</v>
      </c>
      <c r="C754" s="1">
        <v>66564</v>
      </c>
      <c r="D754" s="1" t="s">
        <v>1277</v>
      </c>
      <c r="E754" s="1" t="s">
        <v>61911</v>
      </c>
      <c r="G754" s="1" t="s">
        <v>1279</v>
      </c>
      <c r="H754" s="1" t="s">
        <v>1328</v>
      </c>
      <c r="I754" s="1" t="s">
        <v>248</v>
      </c>
      <c r="J754" s="1" t="s">
        <v>249</v>
      </c>
      <c r="K754" s="1">
        <v>48</v>
      </c>
      <c r="L754" s="1" t="s">
        <v>8821</v>
      </c>
      <c r="M754" s="1">
        <v>479</v>
      </c>
      <c r="N754" s="1" t="s">
        <v>54079</v>
      </c>
      <c r="O754" s="1">
        <v>0.4</v>
      </c>
      <c r="P754" s="1">
        <v>9905</v>
      </c>
      <c r="Q754" s="1">
        <v>2018</v>
      </c>
      <c r="R754" s="1">
        <v>9999</v>
      </c>
      <c r="U754" s="1" t="s">
        <v>60</v>
      </c>
      <c r="V754" s="1" t="s">
        <v>89</v>
      </c>
      <c r="AJ754" s="1">
        <v>1.0999999999999999E-2</v>
      </c>
      <c r="AK754" s="1">
        <v>1.0999999999999999E-2</v>
      </c>
      <c r="AL754" s="1">
        <v>1.0999999999999999E-2</v>
      </c>
      <c r="AM754" s="1">
        <v>1.0999999999999999E-2</v>
      </c>
    </row>
    <row r="755" spans="1:39" x14ac:dyDescent="0.35">
      <c r="A755" s="1" t="s">
        <v>61909</v>
      </c>
      <c r="B755" s="1" t="s">
        <v>61912</v>
      </c>
      <c r="C755" s="1">
        <v>66564</v>
      </c>
      <c r="D755" s="1" t="s">
        <v>1277</v>
      </c>
      <c r="E755" s="1" t="s">
        <v>61913</v>
      </c>
      <c r="G755" s="1" t="s">
        <v>1279</v>
      </c>
      <c r="H755" s="1" t="s">
        <v>1328</v>
      </c>
      <c r="I755" s="1" t="s">
        <v>248</v>
      </c>
      <c r="J755" s="1" t="s">
        <v>249</v>
      </c>
      <c r="K755" s="1">
        <v>48</v>
      </c>
      <c r="L755" s="1" t="s">
        <v>8821</v>
      </c>
      <c r="M755" s="1">
        <v>479</v>
      </c>
      <c r="N755" s="1" t="s">
        <v>54079</v>
      </c>
      <c r="O755" s="1">
        <v>0.4</v>
      </c>
      <c r="P755" s="1">
        <v>9905</v>
      </c>
      <c r="Q755" s="1">
        <v>2018</v>
      </c>
      <c r="R755" s="1">
        <v>9999</v>
      </c>
      <c r="U755" s="1" t="s">
        <v>60</v>
      </c>
      <c r="V755" s="1" t="s">
        <v>89</v>
      </c>
      <c r="AJ755" s="1">
        <v>1.0999999999999999E-2</v>
      </c>
      <c r="AK755" s="1">
        <v>1.0999999999999999E-2</v>
      </c>
      <c r="AL755" s="1">
        <v>1.0999999999999999E-2</v>
      </c>
      <c r="AM755" s="1">
        <v>1.0999999999999999E-2</v>
      </c>
    </row>
    <row r="756" spans="1:39" x14ac:dyDescent="0.35">
      <c r="A756" s="1" t="s">
        <v>61909</v>
      </c>
      <c r="B756" s="1" t="s">
        <v>61914</v>
      </c>
      <c r="C756" s="1">
        <v>66564</v>
      </c>
      <c r="D756" s="1" t="s">
        <v>1277</v>
      </c>
      <c r="E756" s="1" t="s">
        <v>61915</v>
      </c>
      <c r="G756" s="1" t="s">
        <v>1279</v>
      </c>
      <c r="H756" s="1" t="s">
        <v>1328</v>
      </c>
      <c r="I756" s="1" t="s">
        <v>248</v>
      </c>
      <c r="J756" s="1" t="s">
        <v>249</v>
      </c>
      <c r="K756" s="1">
        <v>48</v>
      </c>
      <c r="L756" s="1" t="s">
        <v>8821</v>
      </c>
      <c r="M756" s="1">
        <v>479</v>
      </c>
      <c r="N756" s="1" t="s">
        <v>54079</v>
      </c>
      <c r="O756" s="1">
        <v>0.4</v>
      </c>
      <c r="P756" s="1">
        <v>9905</v>
      </c>
      <c r="Q756" s="1">
        <v>2018</v>
      </c>
      <c r="R756" s="1">
        <v>9999</v>
      </c>
      <c r="U756" s="1" t="s">
        <v>60</v>
      </c>
      <c r="V756" s="1" t="s">
        <v>89</v>
      </c>
      <c r="AJ756" s="1">
        <v>1.0999999999999999E-2</v>
      </c>
      <c r="AK756" s="1">
        <v>1.0999999999999999E-2</v>
      </c>
      <c r="AL756" s="1">
        <v>1.0999999999999999E-2</v>
      </c>
      <c r="AM756" s="1">
        <v>1.0999999999999999E-2</v>
      </c>
    </row>
    <row r="757" spans="1:39" x14ac:dyDescent="0.35">
      <c r="A757" s="1" t="s">
        <v>61909</v>
      </c>
      <c r="B757" s="1" t="s">
        <v>61916</v>
      </c>
      <c r="C757" s="1">
        <v>66564</v>
      </c>
      <c r="D757" s="1" t="s">
        <v>1277</v>
      </c>
      <c r="E757" s="1" t="s">
        <v>61917</v>
      </c>
      <c r="G757" s="1" t="s">
        <v>1279</v>
      </c>
      <c r="H757" s="1" t="s">
        <v>1328</v>
      </c>
      <c r="I757" s="1" t="s">
        <v>248</v>
      </c>
      <c r="J757" s="1" t="s">
        <v>249</v>
      </c>
      <c r="K757" s="1">
        <v>48</v>
      </c>
      <c r="L757" s="1" t="s">
        <v>8821</v>
      </c>
      <c r="M757" s="1">
        <v>479</v>
      </c>
      <c r="N757" s="1" t="s">
        <v>54079</v>
      </c>
      <c r="O757" s="1">
        <v>0.4</v>
      </c>
      <c r="P757" s="1">
        <v>9905</v>
      </c>
      <c r="Q757" s="1">
        <v>2018</v>
      </c>
      <c r="R757" s="1">
        <v>9999</v>
      </c>
      <c r="U757" s="1" t="s">
        <v>60</v>
      </c>
      <c r="V757" s="1" t="s">
        <v>89</v>
      </c>
      <c r="AJ757" s="1">
        <v>1.0999999999999999E-2</v>
      </c>
      <c r="AK757" s="1">
        <v>1.0999999999999999E-2</v>
      </c>
      <c r="AL757" s="1">
        <v>1.0999999999999999E-2</v>
      </c>
      <c r="AM757" s="1">
        <v>1.0999999999999999E-2</v>
      </c>
    </row>
    <row r="758" spans="1:39" x14ac:dyDescent="0.35">
      <c r="A758" s="1" t="s">
        <v>61918</v>
      </c>
      <c r="B758" s="1" t="s">
        <v>61919</v>
      </c>
      <c r="C758" s="1">
        <v>66565</v>
      </c>
      <c r="D758" s="1" t="s">
        <v>1277</v>
      </c>
      <c r="E758" s="1" t="s">
        <v>61920</v>
      </c>
      <c r="G758" s="1" t="s">
        <v>1279</v>
      </c>
      <c r="H758" s="1" t="s">
        <v>1328</v>
      </c>
      <c r="I758" s="1" t="s">
        <v>248</v>
      </c>
      <c r="J758" s="1" t="s">
        <v>249</v>
      </c>
      <c r="K758" s="1">
        <v>48</v>
      </c>
      <c r="L758" s="1" t="s">
        <v>274</v>
      </c>
      <c r="M758" s="1">
        <v>355</v>
      </c>
      <c r="N758" s="1" t="s">
        <v>54082</v>
      </c>
      <c r="O758" s="1">
        <v>0.4</v>
      </c>
      <c r="P758" s="1">
        <v>9905</v>
      </c>
      <c r="Q758" s="1">
        <v>2019</v>
      </c>
      <c r="R758" s="1">
        <v>9999</v>
      </c>
      <c r="U758" s="1" t="s">
        <v>60</v>
      </c>
      <c r="V758" s="1" t="s">
        <v>89</v>
      </c>
      <c r="AJ758" s="1">
        <v>1.0999999999999999E-2</v>
      </c>
      <c r="AK758" s="1">
        <v>1.0999999999999999E-2</v>
      </c>
      <c r="AL758" s="1">
        <v>1.0999999999999999E-2</v>
      </c>
      <c r="AM758" s="1">
        <v>1.0999999999999999E-2</v>
      </c>
    </row>
    <row r="759" spans="1:39" x14ac:dyDescent="0.35">
      <c r="A759" s="1" t="s">
        <v>61918</v>
      </c>
      <c r="B759" s="1" t="s">
        <v>61921</v>
      </c>
      <c r="C759" s="1">
        <v>66565</v>
      </c>
      <c r="D759" s="1" t="s">
        <v>1277</v>
      </c>
      <c r="E759" s="1" t="s">
        <v>61922</v>
      </c>
      <c r="G759" s="1" t="s">
        <v>1279</v>
      </c>
      <c r="H759" s="1" t="s">
        <v>1328</v>
      </c>
      <c r="I759" s="1" t="s">
        <v>248</v>
      </c>
      <c r="J759" s="1" t="s">
        <v>249</v>
      </c>
      <c r="K759" s="1">
        <v>48</v>
      </c>
      <c r="L759" s="1" t="s">
        <v>274</v>
      </c>
      <c r="M759" s="1">
        <v>355</v>
      </c>
      <c r="N759" s="1" t="s">
        <v>54082</v>
      </c>
      <c r="O759" s="1">
        <v>0.4</v>
      </c>
      <c r="P759" s="1">
        <v>9905</v>
      </c>
      <c r="Q759" s="1">
        <v>2019</v>
      </c>
      <c r="R759" s="1">
        <v>9999</v>
      </c>
      <c r="U759" s="1" t="s">
        <v>60</v>
      </c>
      <c r="V759" s="1" t="s">
        <v>89</v>
      </c>
      <c r="AJ759" s="1">
        <v>1.0999999999999999E-2</v>
      </c>
      <c r="AK759" s="1">
        <v>1.0999999999999999E-2</v>
      </c>
      <c r="AL759" s="1">
        <v>1.0999999999999999E-2</v>
      </c>
      <c r="AM759" s="1">
        <v>1.0999999999999999E-2</v>
      </c>
    </row>
    <row r="760" spans="1:39" x14ac:dyDescent="0.35">
      <c r="A760" s="1" t="s">
        <v>61918</v>
      </c>
      <c r="B760" s="1" t="s">
        <v>61923</v>
      </c>
      <c r="C760" s="1">
        <v>66565</v>
      </c>
      <c r="D760" s="1" t="s">
        <v>1277</v>
      </c>
      <c r="E760" s="1" t="s">
        <v>61924</v>
      </c>
      <c r="G760" s="1" t="s">
        <v>1279</v>
      </c>
      <c r="H760" s="1" t="s">
        <v>1328</v>
      </c>
      <c r="I760" s="1" t="s">
        <v>248</v>
      </c>
      <c r="J760" s="1" t="s">
        <v>249</v>
      </c>
      <c r="K760" s="1">
        <v>48</v>
      </c>
      <c r="L760" s="1" t="s">
        <v>274</v>
      </c>
      <c r="M760" s="1">
        <v>355</v>
      </c>
      <c r="N760" s="1" t="s">
        <v>54082</v>
      </c>
      <c r="O760" s="1">
        <v>0.4</v>
      </c>
      <c r="P760" s="1">
        <v>9905</v>
      </c>
      <c r="Q760" s="1">
        <v>2019</v>
      </c>
      <c r="R760" s="1">
        <v>9999</v>
      </c>
      <c r="U760" s="1" t="s">
        <v>60</v>
      </c>
      <c r="V760" s="1" t="s">
        <v>89</v>
      </c>
      <c r="AJ760" s="1">
        <v>1.0999999999999999E-2</v>
      </c>
      <c r="AK760" s="1">
        <v>1.0999999999999999E-2</v>
      </c>
      <c r="AL760" s="1">
        <v>1.0999999999999999E-2</v>
      </c>
      <c r="AM760" s="1">
        <v>1.0999999999999999E-2</v>
      </c>
    </row>
    <row r="761" spans="1:39" x14ac:dyDescent="0.35">
      <c r="A761" s="1" t="s">
        <v>61918</v>
      </c>
      <c r="B761" s="1" t="s">
        <v>61925</v>
      </c>
      <c r="C761" s="1">
        <v>66565</v>
      </c>
      <c r="D761" s="1" t="s">
        <v>1277</v>
      </c>
      <c r="E761" s="1" t="s">
        <v>61926</v>
      </c>
      <c r="G761" s="1" t="s">
        <v>1279</v>
      </c>
      <c r="H761" s="1" t="s">
        <v>1328</v>
      </c>
      <c r="I761" s="1" t="s">
        <v>248</v>
      </c>
      <c r="J761" s="1" t="s">
        <v>249</v>
      </c>
      <c r="K761" s="1">
        <v>48</v>
      </c>
      <c r="L761" s="1" t="s">
        <v>274</v>
      </c>
      <c r="M761" s="1">
        <v>355</v>
      </c>
      <c r="N761" s="1" t="s">
        <v>54082</v>
      </c>
      <c r="O761" s="1">
        <v>0.4</v>
      </c>
      <c r="P761" s="1">
        <v>9905</v>
      </c>
      <c r="Q761" s="1">
        <v>2019</v>
      </c>
      <c r="R761" s="1">
        <v>9999</v>
      </c>
      <c r="U761" s="1" t="s">
        <v>60</v>
      </c>
      <c r="V761" s="1" t="s">
        <v>89</v>
      </c>
      <c r="AJ761" s="1">
        <v>1.0999999999999999E-2</v>
      </c>
      <c r="AK761" s="1">
        <v>1.0999999999999999E-2</v>
      </c>
      <c r="AL761" s="1">
        <v>1.0999999999999999E-2</v>
      </c>
      <c r="AM761" s="1">
        <v>1.0999999999999999E-2</v>
      </c>
    </row>
    <row r="762" spans="1:39" x14ac:dyDescent="0.35">
      <c r="A762" s="1" t="s">
        <v>61918</v>
      </c>
      <c r="B762" s="1" t="s">
        <v>61927</v>
      </c>
      <c r="C762" s="1">
        <v>66565</v>
      </c>
      <c r="D762" s="1" t="s">
        <v>1277</v>
      </c>
      <c r="E762" s="1" t="s">
        <v>61928</v>
      </c>
      <c r="G762" s="1" t="s">
        <v>1279</v>
      </c>
      <c r="H762" s="1" t="s">
        <v>1328</v>
      </c>
      <c r="I762" s="1" t="s">
        <v>248</v>
      </c>
      <c r="J762" s="1" t="s">
        <v>249</v>
      </c>
      <c r="K762" s="1">
        <v>48</v>
      </c>
      <c r="L762" s="1" t="s">
        <v>274</v>
      </c>
      <c r="M762" s="1">
        <v>355</v>
      </c>
      <c r="N762" s="1" t="s">
        <v>54082</v>
      </c>
      <c r="O762" s="1">
        <v>0.4</v>
      </c>
      <c r="P762" s="1">
        <v>9905</v>
      </c>
      <c r="Q762" s="1">
        <v>2019</v>
      </c>
      <c r="R762" s="1">
        <v>9999</v>
      </c>
      <c r="U762" s="1" t="s">
        <v>60</v>
      </c>
      <c r="V762" s="1" t="s">
        <v>89</v>
      </c>
      <c r="AJ762" s="1">
        <v>1.0999999999999999E-2</v>
      </c>
      <c r="AK762" s="1">
        <v>1.0999999999999999E-2</v>
      </c>
      <c r="AL762" s="1">
        <v>1.0999999999999999E-2</v>
      </c>
      <c r="AM762" s="1">
        <v>1.0999999999999999E-2</v>
      </c>
    </row>
    <row r="763" spans="1:39" x14ac:dyDescent="0.35">
      <c r="A763" s="1" t="s">
        <v>61918</v>
      </c>
      <c r="B763" s="1" t="s">
        <v>61929</v>
      </c>
      <c r="C763" s="1">
        <v>66565</v>
      </c>
      <c r="D763" s="1" t="s">
        <v>1277</v>
      </c>
      <c r="E763" s="1" t="s">
        <v>61930</v>
      </c>
      <c r="G763" s="1" t="s">
        <v>1279</v>
      </c>
      <c r="H763" s="1" t="s">
        <v>1328</v>
      </c>
      <c r="I763" s="1" t="s">
        <v>248</v>
      </c>
      <c r="J763" s="1" t="s">
        <v>249</v>
      </c>
      <c r="K763" s="1">
        <v>48</v>
      </c>
      <c r="L763" s="1" t="s">
        <v>274</v>
      </c>
      <c r="M763" s="1">
        <v>355</v>
      </c>
      <c r="N763" s="1" t="s">
        <v>54082</v>
      </c>
      <c r="O763" s="1">
        <v>0.4</v>
      </c>
      <c r="P763" s="1">
        <v>9905</v>
      </c>
      <c r="Q763" s="1">
        <v>2019</v>
      </c>
      <c r="R763" s="1">
        <v>9999</v>
      </c>
      <c r="U763" s="1" t="s">
        <v>60</v>
      </c>
      <c r="V763" s="1" t="s">
        <v>89</v>
      </c>
      <c r="AJ763" s="1">
        <v>1.0999999999999999E-2</v>
      </c>
      <c r="AK763" s="1">
        <v>1.0999999999999999E-2</v>
      </c>
      <c r="AL763" s="1">
        <v>1.0999999999999999E-2</v>
      </c>
      <c r="AM763" s="1">
        <v>1.0999999999999999E-2</v>
      </c>
    </row>
    <row r="764" spans="1:39" x14ac:dyDescent="0.35">
      <c r="A764" s="1" t="s">
        <v>61918</v>
      </c>
      <c r="B764" s="1" t="s">
        <v>61931</v>
      </c>
      <c r="C764" s="1">
        <v>66565</v>
      </c>
      <c r="D764" s="1" t="s">
        <v>1277</v>
      </c>
      <c r="E764" s="1" t="s">
        <v>61932</v>
      </c>
      <c r="G764" s="1" t="s">
        <v>1279</v>
      </c>
      <c r="H764" s="1" t="s">
        <v>1328</v>
      </c>
      <c r="I764" s="1" t="s">
        <v>248</v>
      </c>
      <c r="J764" s="1" t="s">
        <v>249</v>
      </c>
      <c r="K764" s="1">
        <v>48</v>
      </c>
      <c r="L764" s="1" t="s">
        <v>274</v>
      </c>
      <c r="M764" s="1">
        <v>355</v>
      </c>
      <c r="N764" s="1" t="s">
        <v>54082</v>
      </c>
      <c r="O764" s="1">
        <v>0.4</v>
      </c>
      <c r="P764" s="1">
        <v>9905</v>
      </c>
      <c r="Q764" s="1">
        <v>2019</v>
      </c>
      <c r="R764" s="1">
        <v>9999</v>
      </c>
      <c r="U764" s="1" t="s">
        <v>60</v>
      </c>
      <c r="V764" s="1" t="s">
        <v>89</v>
      </c>
      <c r="AJ764" s="1">
        <v>1.0999999999999999E-2</v>
      </c>
      <c r="AK764" s="1">
        <v>1.0999999999999999E-2</v>
      </c>
      <c r="AL764" s="1">
        <v>1.0999999999999999E-2</v>
      </c>
      <c r="AM764" s="1">
        <v>1.0999999999999999E-2</v>
      </c>
    </row>
    <row r="765" spans="1:39" x14ac:dyDescent="0.35">
      <c r="A765" s="1" t="s">
        <v>61918</v>
      </c>
      <c r="B765" s="1" t="s">
        <v>61933</v>
      </c>
      <c r="C765" s="1">
        <v>66565</v>
      </c>
      <c r="D765" s="1" t="s">
        <v>1277</v>
      </c>
      <c r="E765" s="1" t="s">
        <v>61934</v>
      </c>
      <c r="G765" s="1" t="s">
        <v>1279</v>
      </c>
      <c r="H765" s="1" t="s">
        <v>1328</v>
      </c>
      <c r="I765" s="1" t="s">
        <v>248</v>
      </c>
      <c r="J765" s="1" t="s">
        <v>249</v>
      </c>
      <c r="K765" s="1">
        <v>48</v>
      </c>
      <c r="L765" s="1" t="s">
        <v>274</v>
      </c>
      <c r="M765" s="1">
        <v>355</v>
      </c>
      <c r="N765" s="1" t="s">
        <v>54082</v>
      </c>
      <c r="O765" s="1">
        <v>0.4</v>
      </c>
      <c r="P765" s="1">
        <v>9905</v>
      </c>
      <c r="Q765" s="1">
        <v>2019</v>
      </c>
      <c r="R765" s="1">
        <v>9999</v>
      </c>
      <c r="U765" s="1" t="s">
        <v>60</v>
      </c>
      <c r="V765" s="1" t="s">
        <v>89</v>
      </c>
      <c r="AJ765" s="1">
        <v>1.0999999999999999E-2</v>
      </c>
      <c r="AK765" s="1">
        <v>1.0999999999999999E-2</v>
      </c>
      <c r="AL765" s="1">
        <v>1.0999999999999999E-2</v>
      </c>
      <c r="AM765" s="1">
        <v>1.0999999999999999E-2</v>
      </c>
    </row>
    <row r="766" spans="1:39" x14ac:dyDescent="0.35">
      <c r="A766" s="1" t="s">
        <v>61935</v>
      </c>
      <c r="B766" s="1" t="s">
        <v>61936</v>
      </c>
      <c r="C766" s="1">
        <v>66566</v>
      </c>
      <c r="D766" s="1" t="s">
        <v>1277</v>
      </c>
      <c r="E766" s="1" t="s">
        <v>61937</v>
      </c>
      <c r="G766" s="1" t="s">
        <v>1279</v>
      </c>
      <c r="H766" s="1" t="s">
        <v>1328</v>
      </c>
      <c r="I766" s="1" t="s">
        <v>248</v>
      </c>
      <c r="J766" s="1" t="s">
        <v>249</v>
      </c>
      <c r="K766" s="1">
        <v>48</v>
      </c>
      <c r="L766" s="1" t="s">
        <v>399</v>
      </c>
      <c r="M766" s="1">
        <v>201</v>
      </c>
      <c r="N766" s="1" t="s">
        <v>54094</v>
      </c>
      <c r="O766" s="1">
        <v>0.4</v>
      </c>
      <c r="P766" s="1">
        <v>9905</v>
      </c>
      <c r="Q766" s="1">
        <v>2019</v>
      </c>
      <c r="R766" s="1">
        <v>9999</v>
      </c>
      <c r="U766" s="1" t="s">
        <v>60</v>
      </c>
      <c r="V766" s="1" t="s">
        <v>89</v>
      </c>
      <c r="AJ766" s="1">
        <v>1.0999999999999999E-2</v>
      </c>
      <c r="AK766" s="1">
        <v>1.0999999999999999E-2</v>
      </c>
      <c r="AL766" s="1">
        <v>1.0999999999999999E-2</v>
      </c>
      <c r="AM766" s="1">
        <v>1.0999999999999999E-2</v>
      </c>
    </row>
    <row r="767" spans="1:39" x14ac:dyDescent="0.35">
      <c r="A767" s="1" t="s">
        <v>61935</v>
      </c>
      <c r="B767" s="1" t="s">
        <v>61938</v>
      </c>
      <c r="C767" s="1">
        <v>66566</v>
      </c>
      <c r="D767" s="1" t="s">
        <v>1277</v>
      </c>
      <c r="E767" s="1" t="s">
        <v>61939</v>
      </c>
      <c r="G767" s="1" t="s">
        <v>1279</v>
      </c>
      <c r="H767" s="1" t="s">
        <v>1328</v>
      </c>
      <c r="I767" s="1" t="s">
        <v>248</v>
      </c>
      <c r="J767" s="1" t="s">
        <v>249</v>
      </c>
      <c r="K767" s="1">
        <v>48</v>
      </c>
      <c r="L767" s="1" t="s">
        <v>399</v>
      </c>
      <c r="M767" s="1">
        <v>201</v>
      </c>
      <c r="N767" s="1" t="s">
        <v>54094</v>
      </c>
      <c r="O767" s="1">
        <v>0.4</v>
      </c>
      <c r="P767" s="1">
        <v>9905</v>
      </c>
      <c r="Q767" s="1">
        <v>2019</v>
      </c>
      <c r="R767" s="1">
        <v>9999</v>
      </c>
      <c r="U767" s="1" t="s">
        <v>60</v>
      </c>
      <c r="V767" s="1" t="s">
        <v>89</v>
      </c>
      <c r="AJ767" s="1">
        <v>1.0999999999999999E-2</v>
      </c>
      <c r="AK767" s="1">
        <v>1.0999999999999999E-2</v>
      </c>
      <c r="AL767" s="1">
        <v>1.0999999999999999E-2</v>
      </c>
      <c r="AM767" s="1">
        <v>1.0999999999999999E-2</v>
      </c>
    </row>
    <row r="768" spans="1:39" x14ac:dyDescent="0.35">
      <c r="A768" s="1" t="s">
        <v>61935</v>
      </c>
      <c r="B768" s="1" t="s">
        <v>61940</v>
      </c>
      <c r="C768" s="1">
        <v>66566</v>
      </c>
      <c r="D768" s="1" t="s">
        <v>1277</v>
      </c>
      <c r="E768" s="1" t="s">
        <v>61941</v>
      </c>
      <c r="G768" s="1" t="s">
        <v>1279</v>
      </c>
      <c r="H768" s="1" t="s">
        <v>1328</v>
      </c>
      <c r="I768" s="1" t="s">
        <v>248</v>
      </c>
      <c r="J768" s="1" t="s">
        <v>249</v>
      </c>
      <c r="K768" s="1">
        <v>48</v>
      </c>
      <c r="L768" s="1" t="s">
        <v>399</v>
      </c>
      <c r="M768" s="1">
        <v>201</v>
      </c>
      <c r="N768" s="1" t="s">
        <v>54094</v>
      </c>
      <c r="O768" s="1">
        <v>0.4</v>
      </c>
      <c r="P768" s="1">
        <v>9905</v>
      </c>
      <c r="Q768" s="1">
        <v>2019</v>
      </c>
      <c r="R768" s="1">
        <v>9999</v>
      </c>
      <c r="U768" s="1" t="s">
        <v>60</v>
      </c>
      <c r="V768" s="1" t="s">
        <v>89</v>
      </c>
      <c r="AJ768" s="1">
        <v>1.0999999999999999E-2</v>
      </c>
      <c r="AK768" s="1">
        <v>1.0999999999999999E-2</v>
      </c>
      <c r="AL768" s="1">
        <v>1.0999999999999999E-2</v>
      </c>
      <c r="AM768" s="1">
        <v>1.0999999999999999E-2</v>
      </c>
    </row>
    <row r="769" spans="1:39" x14ac:dyDescent="0.35">
      <c r="A769" s="1" t="s">
        <v>61935</v>
      </c>
      <c r="B769" s="1" t="s">
        <v>61942</v>
      </c>
      <c r="C769" s="1">
        <v>66566</v>
      </c>
      <c r="D769" s="1" t="s">
        <v>1277</v>
      </c>
      <c r="E769" s="1" t="s">
        <v>61943</v>
      </c>
      <c r="G769" s="1" t="s">
        <v>1279</v>
      </c>
      <c r="H769" s="1" t="s">
        <v>1328</v>
      </c>
      <c r="I769" s="1" t="s">
        <v>248</v>
      </c>
      <c r="J769" s="1" t="s">
        <v>249</v>
      </c>
      <c r="K769" s="1">
        <v>48</v>
      </c>
      <c r="L769" s="1" t="s">
        <v>399</v>
      </c>
      <c r="M769" s="1">
        <v>201</v>
      </c>
      <c r="N769" s="1" t="s">
        <v>54094</v>
      </c>
      <c r="O769" s="1">
        <v>0.4</v>
      </c>
      <c r="P769" s="1">
        <v>9905</v>
      </c>
      <c r="Q769" s="1">
        <v>2019</v>
      </c>
      <c r="R769" s="1">
        <v>9999</v>
      </c>
      <c r="U769" s="1" t="s">
        <v>60</v>
      </c>
      <c r="V769" s="1" t="s">
        <v>89</v>
      </c>
      <c r="AJ769" s="1">
        <v>1.0999999999999999E-2</v>
      </c>
      <c r="AK769" s="1">
        <v>1.0999999999999999E-2</v>
      </c>
      <c r="AL769" s="1">
        <v>1.0999999999999999E-2</v>
      </c>
      <c r="AM769" s="1">
        <v>1.0999999999999999E-2</v>
      </c>
    </row>
    <row r="770" spans="1:39" x14ac:dyDescent="0.35">
      <c r="A770" s="1" t="s">
        <v>61944</v>
      </c>
      <c r="B770" s="1" t="s">
        <v>61945</v>
      </c>
      <c r="C770" s="1">
        <v>66567</v>
      </c>
      <c r="D770" s="1" t="s">
        <v>1277</v>
      </c>
      <c r="E770" s="1" t="s">
        <v>61946</v>
      </c>
      <c r="G770" s="1" t="s">
        <v>1279</v>
      </c>
      <c r="H770" s="1" t="s">
        <v>1328</v>
      </c>
      <c r="I770" s="1" t="s">
        <v>248</v>
      </c>
      <c r="J770" s="1" t="s">
        <v>249</v>
      </c>
      <c r="K770" s="1">
        <v>48</v>
      </c>
      <c r="L770" s="1" t="s">
        <v>399</v>
      </c>
      <c r="M770" s="1">
        <v>201</v>
      </c>
      <c r="N770" s="1" t="s">
        <v>54094</v>
      </c>
      <c r="O770" s="1">
        <v>0.4</v>
      </c>
      <c r="P770" s="1">
        <v>9905</v>
      </c>
      <c r="Q770" s="1">
        <v>2021</v>
      </c>
      <c r="R770" s="1">
        <v>9999</v>
      </c>
      <c r="U770" s="1" t="s">
        <v>60</v>
      </c>
      <c r="V770" s="1" t="s">
        <v>89</v>
      </c>
      <c r="AJ770" s="1">
        <v>1.0999999999999999E-2</v>
      </c>
      <c r="AK770" s="1">
        <v>1.0999999999999999E-2</v>
      </c>
      <c r="AL770" s="1">
        <v>1.0999999999999999E-2</v>
      </c>
      <c r="AM770" s="1">
        <v>1.0999999999999999E-2</v>
      </c>
    </row>
    <row r="771" spans="1:39" x14ac:dyDescent="0.35">
      <c r="A771" s="1" t="s">
        <v>61944</v>
      </c>
      <c r="B771" s="1" t="s">
        <v>61947</v>
      </c>
      <c r="C771" s="1">
        <v>66567</v>
      </c>
      <c r="D771" s="1" t="s">
        <v>1277</v>
      </c>
      <c r="E771" s="1" t="s">
        <v>61948</v>
      </c>
      <c r="G771" s="1" t="s">
        <v>1279</v>
      </c>
      <c r="H771" s="1" t="s">
        <v>1328</v>
      </c>
      <c r="I771" s="1" t="s">
        <v>248</v>
      </c>
      <c r="J771" s="1" t="s">
        <v>249</v>
      </c>
      <c r="K771" s="1">
        <v>48</v>
      </c>
      <c r="L771" s="1" t="s">
        <v>399</v>
      </c>
      <c r="M771" s="1">
        <v>201</v>
      </c>
      <c r="N771" s="1" t="s">
        <v>54094</v>
      </c>
      <c r="O771" s="1">
        <v>0.4</v>
      </c>
      <c r="P771" s="1">
        <v>9905</v>
      </c>
      <c r="Q771" s="1">
        <v>2021</v>
      </c>
      <c r="R771" s="1">
        <v>9999</v>
      </c>
      <c r="U771" s="1" t="s">
        <v>60</v>
      </c>
      <c r="V771" s="1" t="s">
        <v>89</v>
      </c>
      <c r="AJ771" s="1">
        <v>1.0999999999999999E-2</v>
      </c>
      <c r="AK771" s="1">
        <v>1.0999999999999999E-2</v>
      </c>
      <c r="AL771" s="1">
        <v>1.0999999999999999E-2</v>
      </c>
      <c r="AM771" s="1">
        <v>1.0999999999999999E-2</v>
      </c>
    </row>
    <row r="772" spans="1:39" x14ac:dyDescent="0.35">
      <c r="A772" s="1" t="s">
        <v>61944</v>
      </c>
      <c r="B772" s="1" t="s">
        <v>61949</v>
      </c>
      <c r="C772" s="1">
        <v>66567</v>
      </c>
      <c r="D772" s="1" t="s">
        <v>1277</v>
      </c>
      <c r="E772" s="1" t="s">
        <v>61950</v>
      </c>
      <c r="G772" s="1" t="s">
        <v>1279</v>
      </c>
      <c r="H772" s="1" t="s">
        <v>1328</v>
      </c>
      <c r="I772" s="1" t="s">
        <v>248</v>
      </c>
      <c r="J772" s="1" t="s">
        <v>249</v>
      </c>
      <c r="K772" s="1">
        <v>48</v>
      </c>
      <c r="L772" s="1" t="s">
        <v>399</v>
      </c>
      <c r="M772" s="1">
        <v>201</v>
      </c>
      <c r="N772" s="1" t="s">
        <v>54094</v>
      </c>
      <c r="O772" s="1">
        <v>0.4</v>
      </c>
      <c r="P772" s="1">
        <v>9905</v>
      </c>
      <c r="Q772" s="1">
        <v>2021</v>
      </c>
      <c r="R772" s="1">
        <v>9999</v>
      </c>
      <c r="U772" s="1" t="s">
        <v>60</v>
      </c>
      <c r="V772" s="1" t="s">
        <v>89</v>
      </c>
      <c r="AJ772" s="1">
        <v>1.0999999999999999E-2</v>
      </c>
      <c r="AK772" s="1">
        <v>1.0999999999999999E-2</v>
      </c>
      <c r="AL772" s="1">
        <v>1.0999999999999999E-2</v>
      </c>
      <c r="AM772" s="1">
        <v>1.0999999999999999E-2</v>
      </c>
    </row>
    <row r="773" spans="1:39" x14ac:dyDescent="0.35">
      <c r="A773" s="1" t="s">
        <v>61944</v>
      </c>
      <c r="B773" s="1" t="s">
        <v>61951</v>
      </c>
      <c r="C773" s="1">
        <v>66567</v>
      </c>
      <c r="D773" s="1" t="s">
        <v>1277</v>
      </c>
      <c r="E773" s="1" t="s">
        <v>61952</v>
      </c>
      <c r="G773" s="1" t="s">
        <v>1279</v>
      </c>
      <c r="H773" s="1" t="s">
        <v>1328</v>
      </c>
      <c r="I773" s="1" t="s">
        <v>248</v>
      </c>
      <c r="J773" s="1" t="s">
        <v>249</v>
      </c>
      <c r="K773" s="1">
        <v>48</v>
      </c>
      <c r="L773" s="1" t="s">
        <v>399</v>
      </c>
      <c r="M773" s="1">
        <v>201</v>
      </c>
      <c r="N773" s="1" t="s">
        <v>54094</v>
      </c>
      <c r="O773" s="1">
        <v>0.4</v>
      </c>
      <c r="P773" s="1">
        <v>9905</v>
      </c>
      <c r="Q773" s="1">
        <v>2021</v>
      </c>
      <c r="R773" s="1">
        <v>9999</v>
      </c>
      <c r="U773" s="1" t="s">
        <v>60</v>
      </c>
      <c r="V773" s="1" t="s">
        <v>89</v>
      </c>
      <c r="AJ773" s="1">
        <v>1.0999999999999999E-2</v>
      </c>
      <c r="AK773" s="1">
        <v>1.0999999999999999E-2</v>
      </c>
      <c r="AL773" s="1">
        <v>1.0999999999999999E-2</v>
      </c>
      <c r="AM773" s="1">
        <v>1.0999999999999999E-2</v>
      </c>
    </row>
    <row r="774" spans="1:39" x14ac:dyDescent="0.35">
      <c r="A774" s="1" t="s">
        <v>61944</v>
      </c>
      <c r="B774" s="1" t="s">
        <v>61953</v>
      </c>
      <c r="C774" s="1">
        <v>66567</v>
      </c>
      <c r="D774" s="1" t="s">
        <v>1277</v>
      </c>
      <c r="E774" s="1" t="s">
        <v>61954</v>
      </c>
      <c r="G774" s="1" t="s">
        <v>1279</v>
      </c>
      <c r="H774" s="1" t="s">
        <v>1328</v>
      </c>
      <c r="I774" s="1" t="s">
        <v>248</v>
      </c>
      <c r="J774" s="1" t="s">
        <v>249</v>
      </c>
      <c r="K774" s="1">
        <v>48</v>
      </c>
      <c r="L774" s="1" t="s">
        <v>399</v>
      </c>
      <c r="M774" s="1">
        <v>201</v>
      </c>
      <c r="N774" s="1" t="s">
        <v>54094</v>
      </c>
      <c r="O774" s="1">
        <v>0.4</v>
      </c>
      <c r="P774" s="1">
        <v>9905</v>
      </c>
      <c r="Q774" s="1">
        <v>2021</v>
      </c>
      <c r="R774" s="1">
        <v>9999</v>
      </c>
      <c r="U774" s="1" t="s">
        <v>60</v>
      </c>
      <c r="V774" s="1" t="s">
        <v>89</v>
      </c>
      <c r="AJ774" s="1">
        <v>1.0999999999999999E-2</v>
      </c>
      <c r="AK774" s="1">
        <v>1.0999999999999999E-2</v>
      </c>
      <c r="AL774" s="1">
        <v>1.0999999999999999E-2</v>
      </c>
      <c r="AM774" s="1">
        <v>1.0999999999999999E-2</v>
      </c>
    </row>
    <row r="775" spans="1:39" x14ac:dyDescent="0.35">
      <c r="A775" s="1" t="s">
        <v>61944</v>
      </c>
      <c r="B775" s="1" t="s">
        <v>61955</v>
      </c>
      <c r="C775" s="1">
        <v>66567</v>
      </c>
      <c r="D775" s="1" t="s">
        <v>1277</v>
      </c>
      <c r="E775" s="1" t="s">
        <v>61956</v>
      </c>
      <c r="G775" s="1" t="s">
        <v>1279</v>
      </c>
      <c r="H775" s="1" t="s">
        <v>1328</v>
      </c>
      <c r="I775" s="1" t="s">
        <v>248</v>
      </c>
      <c r="J775" s="1" t="s">
        <v>249</v>
      </c>
      <c r="K775" s="1">
        <v>48</v>
      </c>
      <c r="L775" s="1" t="s">
        <v>399</v>
      </c>
      <c r="M775" s="1">
        <v>201</v>
      </c>
      <c r="N775" s="1" t="s">
        <v>54094</v>
      </c>
      <c r="O775" s="1">
        <v>0.4</v>
      </c>
      <c r="P775" s="1">
        <v>9905</v>
      </c>
      <c r="Q775" s="1">
        <v>2021</v>
      </c>
      <c r="R775" s="1">
        <v>9999</v>
      </c>
      <c r="U775" s="1" t="s">
        <v>60</v>
      </c>
      <c r="V775" s="1" t="s">
        <v>89</v>
      </c>
      <c r="AJ775" s="1">
        <v>1.0999999999999999E-2</v>
      </c>
      <c r="AK775" s="1">
        <v>1.0999999999999999E-2</v>
      </c>
      <c r="AL775" s="1">
        <v>1.0999999999999999E-2</v>
      </c>
      <c r="AM775" s="1">
        <v>1.0999999999999999E-2</v>
      </c>
    </row>
    <row r="776" spans="1:39" x14ac:dyDescent="0.35">
      <c r="A776" s="1" t="s">
        <v>61944</v>
      </c>
      <c r="B776" s="1" t="s">
        <v>61957</v>
      </c>
      <c r="C776" s="1">
        <v>66567</v>
      </c>
      <c r="D776" s="1" t="s">
        <v>1277</v>
      </c>
      <c r="E776" s="1" t="s">
        <v>61958</v>
      </c>
      <c r="G776" s="1" t="s">
        <v>1279</v>
      </c>
      <c r="H776" s="1" t="s">
        <v>1328</v>
      </c>
      <c r="I776" s="1" t="s">
        <v>248</v>
      </c>
      <c r="J776" s="1" t="s">
        <v>249</v>
      </c>
      <c r="K776" s="1">
        <v>48</v>
      </c>
      <c r="L776" s="1" t="s">
        <v>399</v>
      </c>
      <c r="M776" s="1">
        <v>201</v>
      </c>
      <c r="N776" s="1" t="s">
        <v>54094</v>
      </c>
      <c r="O776" s="1">
        <v>0.4</v>
      </c>
      <c r="P776" s="1">
        <v>9905</v>
      </c>
      <c r="Q776" s="1">
        <v>2021</v>
      </c>
      <c r="R776" s="1">
        <v>9999</v>
      </c>
      <c r="U776" s="1" t="s">
        <v>60</v>
      </c>
      <c r="V776" s="1" t="s">
        <v>89</v>
      </c>
      <c r="AJ776" s="1">
        <v>1.0999999999999999E-2</v>
      </c>
      <c r="AK776" s="1">
        <v>1.0999999999999999E-2</v>
      </c>
      <c r="AL776" s="1">
        <v>1.0999999999999999E-2</v>
      </c>
      <c r="AM776" s="1">
        <v>1.0999999999999999E-2</v>
      </c>
    </row>
    <row r="777" spans="1:39" x14ac:dyDescent="0.35">
      <c r="A777" s="1" t="s">
        <v>61944</v>
      </c>
      <c r="B777" s="1" t="s">
        <v>61959</v>
      </c>
      <c r="C777" s="1">
        <v>66567</v>
      </c>
      <c r="D777" s="1" t="s">
        <v>1277</v>
      </c>
      <c r="E777" s="1" t="s">
        <v>61960</v>
      </c>
      <c r="G777" s="1" t="s">
        <v>1279</v>
      </c>
      <c r="H777" s="1" t="s">
        <v>1328</v>
      </c>
      <c r="I777" s="1" t="s">
        <v>248</v>
      </c>
      <c r="J777" s="1" t="s">
        <v>249</v>
      </c>
      <c r="K777" s="1">
        <v>48</v>
      </c>
      <c r="L777" s="1" t="s">
        <v>399</v>
      </c>
      <c r="M777" s="1">
        <v>201</v>
      </c>
      <c r="N777" s="1" t="s">
        <v>54094</v>
      </c>
      <c r="O777" s="1">
        <v>0.4</v>
      </c>
      <c r="P777" s="1">
        <v>9905</v>
      </c>
      <c r="Q777" s="1">
        <v>2021</v>
      </c>
      <c r="R777" s="1">
        <v>9999</v>
      </c>
      <c r="U777" s="1" t="s">
        <v>60</v>
      </c>
      <c r="V777" s="1" t="s">
        <v>89</v>
      </c>
      <c r="AJ777" s="1">
        <v>1.0999999999999999E-2</v>
      </c>
      <c r="AK777" s="1">
        <v>1.0999999999999999E-2</v>
      </c>
      <c r="AL777" s="1">
        <v>1.0999999999999999E-2</v>
      </c>
      <c r="AM777" s="1">
        <v>1.0999999999999999E-2</v>
      </c>
    </row>
    <row r="778" spans="1:39" x14ac:dyDescent="0.35">
      <c r="A778" s="1" t="s">
        <v>61944</v>
      </c>
      <c r="B778" s="1" t="s">
        <v>61961</v>
      </c>
      <c r="C778" s="1">
        <v>66567</v>
      </c>
      <c r="D778" s="1" t="s">
        <v>1277</v>
      </c>
      <c r="E778" s="1" t="s">
        <v>61962</v>
      </c>
      <c r="G778" s="1" t="s">
        <v>1279</v>
      </c>
      <c r="H778" s="1" t="s">
        <v>1328</v>
      </c>
      <c r="I778" s="1" t="s">
        <v>248</v>
      </c>
      <c r="J778" s="1" t="s">
        <v>249</v>
      </c>
      <c r="K778" s="1">
        <v>48</v>
      </c>
      <c r="L778" s="1" t="s">
        <v>399</v>
      </c>
      <c r="M778" s="1">
        <v>201</v>
      </c>
      <c r="N778" s="1" t="s">
        <v>54094</v>
      </c>
      <c r="O778" s="1">
        <v>0.4</v>
      </c>
      <c r="P778" s="1">
        <v>9905</v>
      </c>
      <c r="Q778" s="1">
        <v>2021</v>
      </c>
      <c r="R778" s="1">
        <v>9999</v>
      </c>
      <c r="U778" s="1" t="s">
        <v>60</v>
      </c>
      <c r="V778" s="1" t="s">
        <v>89</v>
      </c>
      <c r="AJ778" s="1">
        <v>1.0999999999999999E-2</v>
      </c>
      <c r="AK778" s="1">
        <v>1.0999999999999999E-2</v>
      </c>
      <c r="AL778" s="1">
        <v>1.0999999999999999E-2</v>
      </c>
      <c r="AM778" s="1">
        <v>1.0999999999999999E-2</v>
      </c>
    </row>
    <row r="779" spans="1:39" x14ac:dyDescent="0.35">
      <c r="A779" s="1" t="s">
        <v>61944</v>
      </c>
      <c r="B779" s="1" t="s">
        <v>61963</v>
      </c>
      <c r="C779" s="1">
        <v>66567</v>
      </c>
      <c r="D779" s="1" t="s">
        <v>1277</v>
      </c>
      <c r="E779" s="1" t="s">
        <v>61964</v>
      </c>
      <c r="G779" s="1" t="s">
        <v>1279</v>
      </c>
      <c r="H779" s="1" t="s">
        <v>1328</v>
      </c>
      <c r="I779" s="1" t="s">
        <v>248</v>
      </c>
      <c r="J779" s="1" t="s">
        <v>249</v>
      </c>
      <c r="K779" s="1">
        <v>48</v>
      </c>
      <c r="L779" s="1" t="s">
        <v>399</v>
      </c>
      <c r="M779" s="1">
        <v>201</v>
      </c>
      <c r="N779" s="1" t="s">
        <v>54094</v>
      </c>
      <c r="O779" s="1">
        <v>0.4</v>
      </c>
      <c r="P779" s="1">
        <v>9905</v>
      </c>
      <c r="Q779" s="1">
        <v>2021</v>
      </c>
      <c r="R779" s="1">
        <v>9999</v>
      </c>
      <c r="U779" s="1" t="s">
        <v>60</v>
      </c>
      <c r="V779" s="1" t="s">
        <v>89</v>
      </c>
      <c r="AJ779" s="1">
        <v>1.0999999999999999E-2</v>
      </c>
      <c r="AK779" s="1">
        <v>1.0999999999999999E-2</v>
      </c>
      <c r="AL779" s="1">
        <v>1.0999999999999999E-2</v>
      </c>
      <c r="AM779" s="1">
        <v>1.0999999999999999E-2</v>
      </c>
    </row>
    <row r="780" spans="1:39" x14ac:dyDescent="0.35">
      <c r="A780" s="1" t="s">
        <v>61944</v>
      </c>
      <c r="B780" s="1" t="s">
        <v>61965</v>
      </c>
      <c r="C780" s="1">
        <v>66567</v>
      </c>
      <c r="D780" s="1" t="s">
        <v>1277</v>
      </c>
      <c r="E780" s="1" t="s">
        <v>61966</v>
      </c>
      <c r="G780" s="1" t="s">
        <v>1279</v>
      </c>
      <c r="H780" s="1" t="s">
        <v>1328</v>
      </c>
      <c r="I780" s="1" t="s">
        <v>248</v>
      </c>
      <c r="J780" s="1" t="s">
        <v>249</v>
      </c>
      <c r="K780" s="1">
        <v>48</v>
      </c>
      <c r="L780" s="1" t="s">
        <v>399</v>
      </c>
      <c r="M780" s="1">
        <v>201</v>
      </c>
      <c r="N780" s="1" t="s">
        <v>54094</v>
      </c>
      <c r="O780" s="1">
        <v>0.4</v>
      </c>
      <c r="P780" s="1">
        <v>9905</v>
      </c>
      <c r="Q780" s="1">
        <v>2021</v>
      </c>
      <c r="R780" s="1">
        <v>9999</v>
      </c>
      <c r="U780" s="1" t="s">
        <v>60</v>
      </c>
      <c r="V780" s="1" t="s">
        <v>89</v>
      </c>
      <c r="AJ780" s="1">
        <v>1.0999999999999999E-2</v>
      </c>
      <c r="AK780" s="1">
        <v>1.0999999999999999E-2</v>
      </c>
      <c r="AL780" s="1">
        <v>1.0999999999999999E-2</v>
      </c>
      <c r="AM780" s="1">
        <v>1.0999999999999999E-2</v>
      </c>
    </row>
    <row r="781" spans="1:39" x14ac:dyDescent="0.35">
      <c r="A781" s="1" t="s">
        <v>61944</v>
      </c>
      <c r="B781" s="1" t="s">
        <v>61967</v>
      </c>
      <c r="C781" s="1">
        <v>66567</v>
      </c>
      <c r="D781" s="1" t="s">
        <v>1277</v>
      </c>
      <c r="E781" s="1" t="s">
        <v>61968</v>
      </c>
      <c r="G781" s="1" t="s">
        <v>1279</v>
      </c>
      <c r="H781" s="1" t="s">
        <v>1328</v>
      </c>
      <c r="I781" s="1" t="s">
        <v>248</v>
      </c>
      <c r="J781" s="1" t="s">
        <v>249</v>
      </c>
      <c r="K781" s="1">
        <v>48</v>
      </c>
      <c r="L781" s="1" t="s">
        <v>399</v>
      </c>
      <c r="M781" s="1">
        <v>201</v>
      </c>
      <c r="N781" s="1" t="s">
        <v>54094</v>
      </c>
      <c r="O781" s="1">
        <v>0.4</v>
      </c>
      <c r="P781" s="1">
        <v>9905</v>
      </c>
      <c r="Q781" s="1">
        <v>2021</v>
      </c>
      <c r="R781" s="1">
        <v>9999</v>
      </c>
      <c r="U781" s="1" t="s">
        <v>60</v>
      </c>
      <c r="V781" s="1" t="s">
        <v>89</v>
      </c>
      <c r="AJ781" s="1">
        <v>1.0999999999999999E-2</v>
      </c>
      <c r="AK781" s="1">
        <v>1.0999999999999999E-2</v>
      </c>
      <c r="AL781" s="1">
        <v>1.0999999999999999E-2</v>
      </c>
      <c r="AM781" s="1">
        <v>1.0999999999999999E-2</v>
      </c>
    </row>
    <row r="782" spans="1:39" x14ac:dyDescent="0.35">
      <c r="A782" s="1" t="s">
        <v>61944</v>
      </c>
      <c r="B782" s="1" t="s">
        <v>61969</v>
      </c>
      <c r="C782" s="1">
        <v>66567</v>
      </c>
      <c r="D782" s="1" t="s">
        <v>1277</v>
      </c>
      <c r="E782" s="1" t="s">
        <v>61970</v>
      </c>
      <c r="G782" s="1" t="s">
        <v>1279</v>
      </c>
      <c r="H782" s="1" t="s">
        <v>1328</v>
      </c>
      <c r="I782" s="1" t="s">
        <v>248</v>
      </c>
      <c r="J782" s="1" t="s">
        <v>249</v>
      </c>
      <c r="K782" s="1">
        <v>48</v>
      </c>
      <c r="L782" s="1" t="s">
        <v>399</v>
      </c>
      <c r="M782" s="1">
        <v>201</v>
      </c>
      <c r="N782" s="1" t="s">
        <v>54094</v>
      </c>
      <c r="O782" s="1">
        <v>0.4</v>
      </c>
      <c r="P782" s="1">
        <v>9905</v>
      </c>
      <c r="Q782" s="1">
        <v>2021</v>
      </c>
      <c r="R782" s="1">
        <v>9999</v>
      </c>
      <c r="U782" s="1" t="s">
        <v>60</v>
      </c>
      <c r="V782" s="1" t="s">
        <v>89</v>
      </c>
      <c r="AJ782" s="1">
        <v>1.0999999999999999E-2</v>
      </c>
      <c r="AK782" s="1">
        <v>1.0999999999999999E-2</v>
      </c>
      <c r="AL782" s="1">
        <v>1.0999999999999999E-2</v>
      </c>
      <c r="AM782" s="1">
        <v>1.0999999999999999E-2</v>
      </c>
    </row>
    <row r="783" spans="1:39" x14ac:dyDescent="0.35">
      <c r="A783" s="1" t="s">
        <v>61944</v>
      </c>
      <c r="B783" s="1" t="s">
        <v>61971</v>
      </c>
      <c r="C783" s="1">
        <v>66567</v>
      </c>
      <c r="D783" s="1" t="s">
        <v>1277</v>
      </c>
      <c r="E783" s="1" t="s">
        <v>61972</v>
      </c>
      <c r="G783" s="1" t="s">
        <v>1279</v>
      </c>
      <c r="H783" s="1" t="s">
        <v>1328</v>
      </c>
      <c r="I783" s="1" t="s">
        <v>248</v>
      </c>
      <c r="J783" s="1" t="s">
        <v>249</v>
      </c>
      <c r="K783" s="1">
        <v>48</v>
      </c>
      <c r="L783" s="1" t="s">
        <v>399</v>
      </c>
      <c r="M783" s="1">
        <v>201</v>
      </c>
      <c r="N783" s="1" t="s">
        <v>54094</v>
      </c>
      <c r="O783" s="1">
        <v>0.4</v>
      </c>
      <c r="P783" s="1">
        <v>9905</v>
      </c>
      <c r="Q783" s="1">
        <v>2021</v>
      </c>
      <c r="R783" s="1">
        <v>9999</v>
      </c>
      <c r="U783" s="1" t="s">
        <v>60</v>
      </c>
      <c r="V783" s="1" t="s">
        <v>89</v>
      </c>
      <c r="AJ783" s="1">
        <v>1.0999999999999999E-2</v>
      </c>
      <c r="AK783" s="1">
        <v>1.0999999999999999E-2</v>
      </c>
      <c r="AL783" s="1">
        <v>1.0999999999999999E-2</v>
      </c>
      <c r="AM783" s="1">
        <v>1.0999999999999999E-2</v>
      </c>
    </row>
    <row r="784" spans="1:39" x14ac:dyDescent="0.35">
      <c r="A784" s="1" t="s">
        <v>61944</v>
      </c>
      <c r="B784" s="1" t="s">
        <v>61973</v>
      </c>
      <c r="C784" s="1">
        <v>66567</v>
      </c>
      <c r="D784" s="1" t="s">
        <v>1277</v>
      </c>
      <c r="E784" s="1" t="s">
        <v>61974</v>
      </c>
      <c r="G784" s="1" t="s">
        <v>1279</v>
      </c>
      <c r="H784" s="1" t="s">
        <v>1328</v>
      </c>
      <c r="I784" s="1" t="s">
        <v>248</v>
      </c>
      <c r="J784" s="1" t="s">
        <v>249</v>
      </c>
      <c r="K784" s="1">
        <v>48</v>
      </c>
      <c r="L784" s="1" t="s">
        <v>399</v>
      </c>
      <c r="M784" s="1">
        <v>201</v>
      </c>
      <c r="N784" s="1" t="s">
        <v>54094</v>
      </c>
      <c r="O784" s="1">
        <v>0.4</v>
      </c>
      <c r="P784" s="1">
        <v>9905</v>
      </c>
      <c r="Q784" s="1">
        <v>2021</v>
      </c>
      <c r="R784" s="1">
        <v>9999</v>
      </c>
      <c r="U784" s="1" t="s">
        <v>60</v>
      </c>
      <c r="V784" s="1" t="s">
        <v>89</v>
      </c>
      <c r="AJ784" s="1">
        <v>1.0999999999999999E-2</v>
      </c>
      <c r="AK784" s="1">
        <v>1.0999999999999999E-2</v>
      </c>
      <c r="AL784" s="1">
        <v>1.0999999999999999E-2</v>
      </c>
      <c r="AM784" s="1">
        <v>1.0999999999999999E-2</v>
      </c>
    </row>
    <row r="785" spans="1:39" x14ac:dyDescent="0.35">
      <c r="A785" s="1" t="s">
        <v>61944</v>
      </c>
      <c r="B785" s="1" t="s">
        <v>61975</v>
      </c>
      <c r="C785" s="1">
        <v>66567</v>
      </c>
      <c r="D785" s="1" t="s">
        <v>1277</v>
      </c>
      <c r="E785" s="1" t="s">
        <v>61976</v>
      </c>
      <c r="G785" s="1" t="s">
        <v>1279</v>
      </c>
      <c r="H785" s="1" t="s">
        <v>1328</v>
      </c>
      <c r="I785" s="1" t="s">
        <v>248</v>
      </c>
      <c r="J785" s="1" t="s">
        <v>249</v>
      </c>
      <c r="K785" s="1">
        <v>48</v>
      </c>
      <c r="L785" s="1" t="s">
        <v>399</v>
      </c>
      <c r="M785" s="1">
        <v>201</v>
      </c>
      <c r="N785" s="1" t="s">
        <v>54094</v>
      </c>
      <c r="O785" s="1">
        <v>0.4</v>
      </c>
      <c r="P785" s="1">
        <v>9905</v>
      </c>
      <c r="Q785" s="1">
        <v>2021</v>
      </c>
      <c r="R785" s="1">
        <v>9999</v>
      </c>
      <c r="U785" s="1" t="s">
        <v>60</v>
      </c>
      <c r="V785" s="1" t="s">
        <v>89</v>
      </c>
      <c r="AJ785" s="1">
        <v>1.0999999999999999E-2</v>
      </c>
      <c r="AK785" s="1">
        <v>1.0999999999999999E-2</v>
      </c>
      <c r="AL785" s="1">
        <v>1.0999999999999999E-2</v>
      </c>
      <c r="AM785" s="1">
        <v>1.0999999999999999E-2</v>
      </c>
    </row>
    <row r="786" spans="1:39" x14ac:dyDescent="0.35">
      <c r="A786" s="1" t="s">
        <v>61944</v>
      </c>
      <c r="B786" s="1" t="s">
        <v>61977</v>
      </c>
      <c r="C786" s="1">
        <v>66567</v>
      </c>
      <c r="D786" s="1" t="s">
        <v>1277</v>
      </c>
      <c r="E786" s="1" t="s">
        <v>61978</v>
      </c>
      <c r="G786" s="1" t="s">
        <v>1279</v>
      </c>
      <c r="H786" s="1" t="s">
        <v>1328</v>
      </c>
      <c r="I786" s="1" t="s">
        <v>248</v>
      </c>
      <c r="J786" s="1" t="s">
        <v>249</v>
      </c>
      <c r="K786" s="1">
        <v>48</v>
      </c>
      <c r="L786" s="1" t="s">
        <v>399</v>
      </c>
      <c r="M786" s="1">
        <v>201</v>
      </c>
      <c r="N786" s="1" t="s">
        <v>54094</v>
      </c>
      <c r="O786" s="1">
        <v>0.4</v>
      </c>
      <c r="P786" s="1">
        <v>9905</v>
      </c>
      <c r="Q786" s="1">
        <v>2021</v>
      </c>
      <c r="R786" s="1">
        <v>9999</v>
      </c>
      <c r="U786" s="1" t="s">
        <v>60</v>
      </c>
      <c r="V786" s="1" t="s">
        <v>89</v>
      </c>
      <c r="AJ786" s="1">
        <v>1.0999999999999999E-2</v>
      </c>
      <c r="AK786" s="1">
        <v>1.0999999999999999E-2</v>
      </c>
      <c r="AL786" s="1">
        <v>1.0999999999999999E-2</v>
      </c>
      <c r="AM786" s="1">
        <v>1.0999999999999999E-2</v>
      </c>
    </row>
    <row r="787" spans="1:39" x14ac:dyDescent="0.35">
      <c r="A787" s="1" t="s">
        <v>61944</v>
      </c>
      <c r="B787" s="1" t="s">
        <v>61979</v>
      </c>
      <c r="C787" s="1">
        <v>66567</v>
      </c>
      <c r="D787" s="1" t="s">
        <v>1277</v>
      </c>
      <c r="E787" s="1" t="s">
        <v>61980</v>
      </c>
      <c r="G787" s="1" t="s">
        <v>1279</v>
      </c>
      <c r="H787" s="1" t="s">
        <v>1328</v>
      </c>
      <c r="I787" s="1" t="s">
        <v>248</v>
      </c>
      <c r="J787" s="1" t="s">
        <v>249</v>
      </c>
      <c r="K787" s="1">
        <v>48</v>
      </c>
      <c r="L787" s="1" t="s">
        <v>399</v>
      </c>
      <c r="M787" s="1">
        <v>201</v>
      </c>
      <c r="N787" s="1" t="s">
        <v>54094</v>
      </c>
      <c r="O787" s="1">
        <v>0.4</v>
      </c>
      <c r="P787" s="1">
        <v>9905</v>
      </c>
      <c r="Q787" s="1">
        <v>2021</v>
      </c>
      <c r="R787" s="1">
        <v>9999</v>
      </c>
      <c r="U787" s="1" t="s">
        <v>60</v>
      </c>
      <c r="V787" s="1" t="s">
        <v>89</v>
      </c>
      <c r="AJ787" s="1">
        <v>1.0999999999999999E-2</v>
      </c>
      <c r="AK787" s="1">
        <v>1.0999999999999999E-2</v>
      </c>
      <c r="AL787" s="1">
        <v>1.0999999999999999E-2</v>
      </c>
      <c r="AM787" s="1">
        <v>1.0999999999999999E-2</v>
      </c>
    </row>
    <row r="788" spans="1:39" x14ac:dyDescent="0.35">
      <c r="A788" s="1" t="s">
        <v>61944</v>
      </c>
      <c r="B788" s="1" t="s">
        <v>61981</v>
      </c>
      <c r="C788" s="1">
        <v>66567</v>
      </c>
      <c r="D788" s="1" t="s">
        <v>1277</v>
      </c>
      <c r="E788" s="1" t="s">
        <v>61982</v>
      </c>
      <c r="G788" s="1" t="s">
        <v>1279</v>
      </c>
      <c r="H788" s="1" t="s">
        <v>1328</v>
      </c>
      <c r="I788" s="1" t="s">
        <v>248</v>
      </c>
      <c r="J788" s="1" t="s">
        <v>249</v>
      </c>
      <c r="K788" s="1">
        <v>48</v>
      </c>
      <c r="L788" s="1" t="s">
        <v>399</v>
      </c>
      <c r="M788" s="1">
        <v>201</v>
      </c>
      <c r="N788" s="1" t="s">
        <v>54094</v>
      </c>
      <c r="O788" s="1">
        <v>0.4</v>
      </c>
      <c r="P788" s="1">
        <v>9905</v>
      </c>
      <c r="Q788" s="1">
        <v>2021</v>
      </c>
      <c r="R788" s="1">
        <v>9999</v>
      </c>
      <c r="U788" s="1" t="s">
        <v>60</v>
      </c>
      <c r="V788" s="1" t="s">
        <v>89</v>
      </c>
      <c r="AJ788" s="1">
        <v>1.0999999999999999E-2</v>
      </c>
      <c r="AK788" s="1">
        <v>1.0999999999999999E-2</v>
      </c>
      <c r="AL788" s="1">
        <v>1.0999999999999999E-2</v>
      </c>
      <c r="AM788" s="1">
        <v>1.0999999999999999E-2</v>
      </c>
    </row>
    <row r="789" spans="1:39" x14ac:dyDescent="0.35">
      <c r="A789" s="1" t="s">
        <v>61944</v>
      </c>
      <c r="B789" s="1" t="s">
        <v>61983</v>
      </c>
      <c r="C789" s="1">
        <v>66567</v>
      </c>
      <c r="D789" s="1" t="s">
        <v>1277</v>
      </c>
      <c r="E789" s="1" t="s">
        <v>61984</v>
      </c>
      <c r="G789" s="1" t="s">
        <v>1279</v>
      </c>
      <c r="H789" s="1" t="s">
        <v>1328</v>
      </c>
      <c r="I789" s="1" t="s">
        <v>248</v>
      </c>
      <c r="J789" s="1" t="s">
        <v>249</v>
      </c>
      <c r="K789" s="1">
        <v>48</v>
      </c>
      <c r="L789" s="1" t="s">
        <v>399</v>
      </c>
      <c r="M789" s="1">
        <v>201</v>
      </c>
      <c r="N789" s="1" t="s">
        <v>54094</v>
      </c>
      <c r="O789" s="1">
        <v>0.4</v>
      </c>
      <c r="P789" s="1">
        <v>9905</v>
      </c>
      <c r="Q789" s="1">
        <v>2021</v>
      </c>
      <c r="R789" s="1">
        <v>9999</v>
      </c>
      <c r="U789" s="1" t="s">
        <v>60</v>
      </c>
      <c r="V789" s="1" t="s">
        <v>89</v>
      </c>
      <c r="AJ789" s="1">
        <v>1.0999999999999999E-2</v>
      </c>
      <c r="AK789" s="1">
        <v>1.0999999999999999E-2</v>
      </c>
      <c r="AL789" s="1">
        <v>1.0999999999999999E-2</v>
      </c>
      <c r="AM789" s="1">
        <v>1.0999999999999999E-2</v>
      </c>
    </row>
    <row r="790" spans="1:39" x14ac:dyDescent="0.35">
      <c r="A790" s="1" t="s">
        <v>61944</v>
      </c>
      <c r="B790" s="1" t="s">
        <v>61985</v>
      </c>
      <c r="C790" s="1">
        <v>66567</v>
      </c>
      <c r="D790" s="1" t="s">
        <v>1277</v>
      </c>
      <c r="E790" s="1" t="s">
        <v>61986</v>
      </c>
      <c r="G790" s="1" t="s">
        <v>1279</v>
      </c>
      <c r="H790" s="1" t="s">
        <v>1328</v>
      </c>
      <c r="I790" s="1" t="s">
        <v>248</v>
      </c>
      <c r="J790" s="1" t="s">
        <v>249</v>
      </c>
      <c r="K790" s="1">
        <v>48</v>
      </c>
      <c r="L790" s="1" t="s">
        <v>399</v>
      </c>
      <c r="M790" s="1">
        <v>201</v>
      </c>
      <c r="N790" s="1" t="s">
        <v>54094</v>
      </c>
      <c r="O790" s="1">
        <v>0.4</v>
      </c>
      <c r="P790" s="1">
        <v>9905</v>
      </c>
      <c r="Q790" s="1">
        <v>2021</v>
      </c>
      <c r="R790" s="1">
        <v>9999</v>
      </c>
      <c r="U790" s="1" t="s">
        <v>60</v>
      </c>
      <c r="V790" s="1" t="s">
        <v>89</v>
      </c>
      <c r="AJ790" s="1">
        <v>1.0999999999999999E-2</v>
      </c>
      <c r="AK790" s="1">
        <v>1.0999999999999999E-2</v>
      </c>
      <c r="AL790" s="1">
        <v>1.0999999999999999E-2</v>
      </c>
      <c r="AM790" s="1">
        <v>1.0999999999999999E-2</v>
      </c>
    </row>
    <row r="791" spans="1:39" x14ac:dyDescent="0.35">
      <c r="A791" s="1" t="s">
        <v>61944</v>
      </c>
      <c r="B791" s="1" t="s">
        <v>61987</v>
      </c>
      <c r="C791" s="1">
        <v>66567</v>
      </c>
      <c r="D791" s="1" t="s">
        <v>1277</v>
      </c>
      <c r="E791" s="1" t="s">
        <v>61988</v>
      </c>
      <c r="G791" s="1" t="s">
        <v>1279</v>
      </c>
      <c r="H791" s="1" t="s">
        <v>1328</v>
      </c>
      <c r="I791" s="1" t="s">
        <v>248</v>
      </c>
      <c r="J791" s="1" t="s">
        <v>249</v>
      </c>
      <c r="K791" s="1">
        <v>48</v>
      </c>
      <c r="L791" s="1" t="s">
        <v>399</v>
      </c>
      <c r="M791" s="1">
        <v>201</v>
      </c>
      <c r="N791" s="1" t="s">
        <v>54094</v>
      </c>
      <c r="O791" s="1">
        <v>0.4</v>
      </c>
      <c r="P791" s="1">
        <v>9905</v>
      </c>
      <c r="Q791" s="1">
        <v>2021</v>
      </c>
      <c r="R791" s="1">
        <v>9999</v>
      </c>
      <c r="U791" s="1" t="s">
        <v>60</v>
      </c>
      <c r="V791" s="1" t="s">
        <v>89</v>
      </c>
      <c r="AJ791" s="1">
        <v>1.0999999999999999E-2</v>
      </c>
      <c r="AK791" s="1">
        <v>1.0999999999999999E-2</v>
      </c>
      <c r="AL791" s="1">
        <v>1.0999999999999999E-2</v>
      </c>
      <c r="AM791" s="1">
        <v>1.0999999999999999E-2</v>
      </c>
    </row>
    <row r="792" spans="1:39" x14ac:dyDescent="0.35">
      <c r="A792" s="1" t="s">
        <v>61944</v>
      </c>
      <c r="B792" s="1" t="s">
        <v>61989</v>
      </c>
      <c r="C792" s="1">
        <v>66567</v>
      </c>
      <c r="D792" s="1" t="s">
        <v>1277</v>
      </c>
      <c r="E792" s="1" t="s">
        <v>61990</v>
      </c>
      <c r="G792" s="1" t="s">
        <v>1279</v>
      </c>
      <c r="H792" s="1" t="s">
        <v>1328</v>
      </c>
      <c r="I792" s="1" t="s">
        <v>248</v>
      </c>
      <c r="J792" s="1" t="s">
        <v>249</v>
      </c>
      <c r="K792" s="1">
        <v>48</v>
      </c>
      <c r="L792" s="1" t="s">
        <v>399</v>
      </c>
      <c r="M792" s="1">
        <v>201</v>
      </c>
      <c r="N792" s="1" t="s">
        <v>54094</v>
      </c>
      <c r="O792" s="1">
        <v>0.4</v>
      </c>
      <c r="P792" s="1">
        <v>9905</v>
      </c>
      <c r="Q792" s="1">
        <v>2021</v>
      </c>
      <c r="R792" s="1">
        <v>9999</v>
      </c>
      <c r="U792" s="1" t="s">
        <v>60</v>
      </c>
      <c r="V792" s="1" t="s">
        <v>89</v>
      </c>
      <c r="AJ792" s="1">
        <v>1.0999999999999999E-2</v>
      </c>
      <c r="AK792" s="1">
        <v>1.0999999999999999E-2</v>
      </c>
      <c r="AL792" s="1">
        <v>1.0999999999999999E-2</v>
      </c>
      <c r="AM792" s="1">
        <v>1.0999999999999999E-2</v>
      </c>
    </row>
    <row r="793" spans="1:39" x14ac:dyDescent="0.35">
      <c r="A793" s="1" t="s">
        <v>61944</v>
      </c>
      <c r="B793" s="1" t="s">
        <v>61991</v>
      </c>
      <c r="C793" s="1">
        <v>66567</v>
      </c>
      <c r="D793" s="1" t="s">
        <v>1277</v>
      </c>
      <c r="E793" s="1" t="s">
        <v>61992</v>
      </c>
      <c r="G793" s="1" t="s">
        <v>1279</v>
      </c>
      <c r="H793" s="1" t="s">
        <v>1328</v>
      </c>
      <c r="I793" s="1" t="s">
        <v>248</v>
      </c>
      <c r="J793" s="1" t="s">
        <v>249</v>
      </c>
      <c r="K793" s="1">
        <v>48</v>
      </c>
      <c r="L793" s="1" t="s">
        <v>399</v>
      </c>
      <c r="M793" s="1">
        <v>201</v>
      </c>
      <c r="N793" s="1" t="s">
        <v>54094</v>
      </c>
      <c r="O793" s="1">
        <v>0.4</v>
      </c>
      <c r="P793" s="1">
        <v>9905</v>
      </c>
      <c r="Q793" s="1">
        <v>2021</v>
      </c>
      <c r="R793" s="1">
        <v>9999</v>
      </c>
      <c r="U793" s="1" t="s">
        <v>60</v>
      </c>
      <c r="V793" s="1" t="s">
        <v>89</v>
      </c>
      <c r="AJ793" s="1">
        <v>1.0999999999999999E-2</v>
      </c>
      <c r="AK793" s="1">
        <v>1.0999999999999999E-2</v>
      </c>
      <c r="AL793" s="1">
        <v>1.0999999999999999E-2</v>
      </c>
      <c r="AM793" s="1">
        <v>1.0999999999999999E-2</v>
      </c>
    </row>
    <row r="794" spans="1:39" x14ac:dyDescent="0.35">
      <c r="A794" s="1" t="s">
        <v>61944</v>
      </c>
      <c r="B794" s="1" t="s">
        <v>61993</v>
      </c>
      <c r="C794" s="1">
        <v>66567</v>
      </c>
      <c r="D794" s="1" t="s">
        <v>1277</v>
      </c>
      <c r="E794" s="1" t="s">
        <v>61994</v>
      </c>
      <c r="G794" s="1" t="s">
        <v>1279</v>
      </c>
      <c r="H794" s="1" t="s">
        <v>1328</v>
      </c>
      <c r="I794" s="1" t="s">
        <v>248</v>
      </c>
      <c r="J794" s="1" t="s">
        <v>249</v>
      </c>
      <c r="K794" s="1">
        <v>48</v>
      </c>
      <c r="L794" s="1" t="s">
        <v>399</v>
      </c>
      <c r="M794" s="1">
        <v>201</v>
      </c>
      <c r="N794" s="1" t="s">
        <v>54094</v>
      </c>
      <c r="O794" s="1">
        <v>0.4</v>
      </c>
      <c r="P794" s="1">
        <v>9905</v>
      </c>
      <c r="Q794" s="1">
        <v>2021</v>
      </c>
      <c r="R794" s="1">
        <v>9999</v>
      </c>
      <c r="U794" s="1" t="s">
        <v>60</v>
      </c>
      <c r="V794" s="1" t="s">
        <v>89</v>
      </c>
      <c r="AJ794" s="1">
        <v>1.0999999999999999E-2</v>
      </c>
      <c r="AK794" s="1">
        <v>1.0999999999999999E-2</v>
      </c>
      <c r="AL794" s="1">
        <v>1.0999999999999999E-2</v>
      </c>
      <c r="AM794" s="1">
        <v>1.0999999999999999E-2</v>
      </c>
    </row>
    <row r="795" spans="1:39" x14ac:dyDescent="0.35">
      <c r="A795" s="1" t="s">
        <v>61944</v>
      </c>
      <c r="B795" s="1" t="s">
        <v>61995</v>
      </c>
      <c r="C795" s="1">
        <v>66567</v>
      </c>
      <c r="D795" s="1" t="s">
        <v>1277</v>
      </c>
      <c r="E795" s="1" t="s">
        <v>61996</v>
      </c>
      <c r="G795" s="1" t="s">
        <v>1279</v>
      </c>
      <c r="H795" s="1" t="s">
        <v>1328</v>
      </c>
      <c r="I795" s="1" t="s">
        <v>248</v>
      </c>
      <c r="J795" s="1" t="s">
        <v>249</v>
      </c>
      <c r="K795" s="1">
        <v>48</v>
      </c>
      <c r="L795" s="1" t="s">
        <v>399</v>
      </c>
      <c r="M795" s="1">
        <v>201</v>
      </c>
      <c r="N795" s="1" t="s">
        <v>54094</v>
      </c>
      <c r="O795" s="1">
        <v>0.4</v>
      </c>
      <c r="P795" s="1">
        <v>9905</v>
      </c>
      <c r="Q795" s="1">
        <v>2021</v>
      </c>
      <c r="R795" s="1">
        <v>9999</v>
      </c>
      <c r="U795" s="1" t="s">
        <v>60</v>
      </c>
      <c r="V795" s="1" t="s">
        <v>89</v>
      </c>
      <c r="AJ795" s="1">
        <v>1.0999999999999999E-2</v>
      </c>
      <c r="AK795" s="1">
        <v>1.0999999999999999E-2</v>
      </c>
      <c r="AL795" s="1">
        <v>1.0999999999999999E-2</v>
      </c>
      <c r="AM795" s="1">
        <v>1.0999999999999999E-2</v>
      </c>
    </row>
    <row r="796" spans="1:39" x14ac:dyDescent="0.35">
      <c r="A796" s="1" t="s">
        <v>61944</v>
      </c>
      <c r="B796" s="1" t="s">
        <v>61997</v>
      </c>
      <c r="C796" s="1">
        <v>66567</v>
      </c>
      <c r="D796" s="1" t="s">
        <v>1277</v>
      </c>
      <c r="E796" s="1" t="s">
        <v>61998</v>
      </c>
      <c r="G796" s="1" t="s">
        <v>1279</v>
      </c>
      <c r="H796" s="1" t="s">
        <v>1328</v>
      </c>
      <c r="I796" s="1" t="s">
        <v>248</v>
      </c>
      <c r="J796" s="1" t="s">
        <v>249</v>
      </c>
      <c r="K796" s="1">
        <v>48</v>
      </c>
      <c r="L796" s="1" t="s">
        <v>399</v>
      </c>
      <c r="M796" s="1">
        <v>201</v>
      </c>
      <c r="N796" s="1" t="s">
        <v>54094</v>
      </c>
      <c r="O796" s="1">
        <v>0.4</v>
      </c>
      <c r="P796" s="1">
        <v>9905</v>
      </c>
      <c r="Q796" s="1">
        <v>2021</v>
      </c>
      <c r="R796" s="1">
        <v>9999</v>
      </c>
      <c r="U796" s="1" t="s">
        <v>60</v>
      </c>
      <c r="V796" s="1" t="s">
        <v>89</v>
      </c>
      <c r="AJ796" s="1">
        <v>1.0999999999999999E-2</v>
      </c>
      <c r="AK796" s="1">
        <v>1.0999999999999999E-2</v>
      </c>
      <c r="AL796" s="1">
        <v>1.0999999999999999E-2</v>
      </c>
      <c r="AM796" s="1">
        <v>1.0999999999999999E-2</v>
      </c>
    </row>
    <row r="797" spans="1:39" x14ac:dyDescent="0.35">
      <c r="A797" s="1" t="s">
        <v>61944</v>
      </c>
      <c r="B797" s="1" t="s">
        <v>61999</v>
      </c>
      <c r="C797" s="1">
        <v>66567</v>
      </c>
      <c r="D797" s="1" t="s">
        <v>1277</v>
      </c>
      <c r="E797" s="1" t="s">
        <v>62000</v>
      </c>
      <c r="G797" s="1" t="s">
        <v>1279</v>
      </c>
      <c r="H797" s="1" t="s">
        <v>1328</v>
      </c>
      <c r="I797" s="1" t="s">
        <v>248</v>
      </c>
      <c r="J797" s="1" t="s">
        <v>249</v>
      </c>
      <c r="K797" s="1">
        <v>48</v>
      </c>
      <c r="L797" s="1" t="s">
        <v>399</v>
      </c>
      <c r="M797" s="1">
        <v>201</v>
      </c>
      <c r="N797" s="1" t="s">
        <v>54094</v>
      </c>
      <c r="O797" s="1">
        <v>0.4</v>
      </c>
      <c r="P797" s="1">
        <v>9905</v>
      </c>
      <c r="Q797" s="1">
        <v>2021</v>
      </c>
      <c r="R797" s="1">
        <v>9999</v>
      </c>
      <c r="U797" s="1" t="s">
        <v>60</v>
      </c>
      <c r="V797" s="1" t="s">
        <v>89</v>
      </c>
      <c r="AJ797" s="1">
        <v>1.0999999999999999E-2</v>
      </c>
      <c r="AK797" s="1">
        <v>1.0999999999999999E-2</v>
      </c>
      <c r="AL797" s="1">
        <v>1.0999999999999999E-2</v>
      </c>
      <c r="AM797" s="1">
        <v>1.0999999999999999E-2</v>
      </c>
    </row>
    <row r="798" spans="1:39" x14ac:dyDescent="0.35">
      <c r="A798" s="1" t="s">
        <v>61944</v>
      </c>
      <c r="B798" s="1" t="s">
        <v>62001</v>
      </c>
      <c r="C798" s="1">
        <v>66567</v>
      </c>
      <c r="D798" s="1" t="s">
        <v>1277</v>
      </c>
      <c r="E798" s="1" t="s">
        <v>62002</v>
      </c>
      <c r="G798" s="1" t="s">
        <v>1279</v>
      </c>
      <c r="H798" s="1" t="s">
        <v>1328</v>
      </c>
      <c r="I798" s="1" t="s">
        <v>248</v>
      </c>
      <c r="J798" s="1" t="s">
        <v>249</v>
      </c>
      <c r="K798" s="1">
        <v>48</v>
      </c>
      <c r="L798" s="1" t="s">
        <v>399</v>
      </c>
      <c r="M798" s="1">
        <v>201</v>
      </c>
      <c r="N798" s="1" t="s">
        <v>54094</v>
      </c>
      <c r="O798" s="1">
        <v>0.4</v>
      </c>
      <c r="P798" s="1">
        <v>9905</v>
      </c>
      <c r="Q798" s="1">
        <v>2021</v>
      </c>
      <c r="R798" s="1">
        <v>9999</v>
      </c>
      <c r="U798" s="1" t="s">
        <v>60</v>
      </c>
      <c r="V798" s="1" t="s">
        <v>89</v>
      </c>
      <c r="AJ798" s="1">
        <v>1.0999999999999999E-2</v>
      </c>
      <c r="AK798" s="1">
        <v>1.0999999999999999E-2</v>
      </c>
      <c r="AL798" s="1">
        <v>1.0999999999999999E-2</v>
      </c>
      <c r="AM798" s="1">
        <v>1.0999999999999999E-2</v>
      </c>
    </row>
    <row r="799" spans="1:39" x14ac:dyDescent="0.35">
      <c r="A799" s="1" t="s">
        <v>61944</v>
      </c>
      <c r="B799" s="1" t="s">
        <v>62003</v>
      </c>
      <c r="C799" s="1">
        <v>66567</v>
      </c>
      <c r="D799" s="1" t="s">
        <v>1277</v>
      </c>
      <c r="E799" s="1" t="s">
        <v>62004</v>
      </c>
      <c r="G799" s="1" t="s">
        <v>1279</v>
      </c>
      <c r="H799" s="1" t="s">
        <v>1328</v>
      </c>
      <c r="I799" s="1" t="s">
        <v>248</v>
      </c>
      <c r="J799" s="1" t="s">
        <v>249</v>
      </c>
      <c r="K799" s="1">
        <v>48</v>
      </c>
      <c r="L799" s="1" t="s">
        <v>399</v>
      </c>
      <c r="M799" s="1">
        <v>201</v>
      </c>
      <c r="N799" s="1" t="s">
        <v>54094</v>
      </c>
      <c r="O799" s="1">
        <v>0.4</v>
      </c>
      <c r="P799" s="1">
        <v>9905</v>
      </c>
      <c r="Q799" s="1">
        <v>2021</v>
      </c>
      <c r="R799" s="1">
        <v>9999</v>
      </c>
      <c r="U799" s="1" t="s">
        <v>60</v>
      </c>
      <c r="V799" s="1" t="s">
        <v>89</v>
      </c>
      <c r="AJ799" s="1">
        <v>1.0999999999999999E-2</v>
      </c>
      <c r="AK799" s="1">
        <v>1.0999999999999999E-2</v>
      </c>
      <c r="AL799" s="1">
        <v>1.0999999999999999E-2</v>
      </c>
      <c r="AM799" s="1">
        <v>1.0999999999999999E-2</v>
      </c>
    </row>
    <row r="800" spans="1:39" x14ac:dyDescent="0.35">
      <c r="A800" s="1" t="s">
        <v>61944</v>
      </c>
      <c r="B800" s="1" t="s">
        <v>62005</v>
      </c>
      <c r="C800" s="1">
        <v>66567</v>
      </c>
      <c r="D800" s="1" t="s">
        <v>1277</v>
      </c>
      <c r="E800" s="1" t="s">
        <v>62006</v>
      </c>
      <c r="G800" s="1" t="s">
        <v>1279</v>
      </c>
      <c r="H800" s="1" t="s">
        <v>1328</v>
      </c>
      <c r="I800" s="1" t="s">
        <v>248</v>
      </c>
      <c r="J800" s="1" t="s">
        <v>249</v>
      </c>
      <c r="K800" s="1">
        <v>48</v>
      </c>
      <c r="L800" s="1" t="s">
        <v>399</v>
      </c>
      <c r="M800" s="1">
        <v>201</v>
      </c>
      <c r="N800" s="1" t="s">
        <v>54094</v>
      </c>
      <c r="O800" s="1">
        <v>0.4</v>
      </c>
      <c r="P800" s="1">
        <v>9905</v>
      </c>
      <c r="Q800" s="1">
        <v>2021</v>
      </c>
      <c r="R800" s="1">
        <v>9999</v>
      </c>
      <c r="U800" s="1" t="s">
        <v>60</v>
      </c>
      <c r="V800" s="1" t="s">
        <v>89</v>
      </c>
      <c r="AJ800" s="1">
        <v>1.0999999999999999E-2</v>
      </c>
      <c r="AK800" s="1">
        <v>1.0999999999999999E-2</v>
      </c>
      <c r="AL800" s="1">
        <v>1.0999999999999999E-2</v>
      </c>
      <c r="AM800" s="1">
        <v>1.0999999999999999E-2</v>
      </c>
    </row>
    <row r="801" spans="1:39" x14ac:dyDescent="0.35">
      <c r="A801" s="1" t="s">
        <v>61944</v>
      </c>
      <c r="B801" s="1" t="s">
        <v>62007</v>
      </c>
      <c r="C801" s="1">
        <v>66567</v>
      </c>
      <c r="D801" s="1" t="s">
        <v>1277</v>
      </c>
      <c r="E801" s="1" t="s">
        <v>62008</v>
      </c>
      <c r="G801" s="1" t="s">
        <v>1279</v>
      </c>
      <c r="H801" s="1" t="s">
        <v>1328</v>
      </c>
      <c r="I801" s="1" t="s">
        <v>248</v>
      </c>
      <c r="J801" s="1" t="s">
        <v>249</v>
      </c>
      <c r="K801" s="1">
        <v>48</v>
      </c>
      <c r="L801" s="1" t="s">
        <v>399</v>
      </c>
      <c r="M801" s="1">
        <v>201</v>
      </c>
      <c r="N801" s="1" t="s">
        <v>54094</v>
      </c>
      <c r="O801" s="1">
        <v>0.4</v>
      </c>
      <c r="P801" s="1">
        <v>9905</v>
      </c>
      <c r="Q801" s="1">
        <v>2021</v>
      </c>
      <c r="R801" s="1">
        <v>9999</v>
      </c>
      <c r="U801" s="1" t="s">
        <v>60</v>
      </c>
      <c r="V801" s="1" t="s">
        <v>89</v>
      </c>
      <c r="AJ801" s="1">
        <v>1.0999999999999999E-2</v>
      </c>
      <c r="AK801" s="1">
        <v>1.0999999999999999E-2</v>
      </c>
      <c r="AL801" s="1">
        <v>1.0999999999999999E-2</v>
      </c>
      <c r="AM801" s="1">
        <v>1.0999999999999999E-2</v>
      </c>
    </row>
    <row r="802" spans="1:39" x14ac:dyDescent="0.35">
      <c r="A802" s="1" t="s">
        <v>62009</v>
      </c>
      <c r="B802" s="1" t="s">
        <v>62010</v>
      </c>
      <c r="C802" s="1">
        <v>66592</v>
      </c>
      <c r="D802" s="1" t="s">
        <v>1277</v>
      </c>
      <c r="E802" s="1" t="s">
        <v>62011</v>
      </c>
      <c r="G802" s="1" t="s">
        <v>1279</v>
      </c>
      <c r="H802" s="1" t="s">
        <v>1328</v>
      </c>
      <c r="I802" s="1" t="s">
        <v>1181</v>
      </c>
      <c r="J802" s="1" t="s">
        <v>351</v>
      </c>
      <c r="K802" s="1">
        <v>28</v>
      </c>
      <c r="L802" s="1" t="s">
        <v>2831</v>
      </c>
      <c r="M802" s="1">
        <v>149</v>
      </c>
      <c r="N802" s="1" t="s">
        <v>59813</v>
      </c>
      <c r="O802" s="1">
        <v>0.4</v>
      </c>
      <c r="P802" s="1">
        <v>9905</v>
      </c>
      <c r="Q802" s="1">
        <v>2021</v>
      </c>
      <c r="R802" s="1">
        <v>9999</v>
      </c>
      <c r="U802" s="1" t="s">
        <v>60</v>
      </c>
      <c r="V802" s="1" t="s">
        <v>89</v>
      </c>
      <c r="AJ802" s="1">
        <v>1.0999999999999999E-2</v>
      </c>
      <c r="AK802" s="1">
        <v>1.0999999999999999E-2</v>
      </c>
      <c r="AL802" s="1">
        <v>1.0999999999999999E-2</v>
      </c>
      <c r="AM802" s="1">
        <v>1.0999999999999999E-2</v>
      </c>
    </row>
    <row r="803" spans="1:39" x14ac:dyDescent="0.35">
      <c r="A803" s="1" t="s">
        <v>62009</v>
      </c>
      <c r="B803" s="1" t="s">
        <v>62012</v>
      </c>
      <c r="C803" s="1">
        <v>66592</v>
      </c>
      <c r="D803" s="1" t="s">
        <v>1277</v>
      </c>
      <c r="E803" s="1" t="s">
        <v>62013</v>
      </c>
      <c r="G803" s="1" t="s">
        <v>1279</v>
      </c>
      <c r="H803" s="1" t="s">
        <v>1328</v>
      </c>
      <c r="I803" s="1" t="s">
        <v>1181</v>
      </c>
      <c r="J803" s="1" t="s">
        <v>351</v>
      </c>
      <c r="K803" s="1">
        <v>28</v>
      </c>
      <c r="L803" s="1" t="s">
        <v>2831</v>
      </c>
      <c r="M803" s="1">
        <v>149</v>
      </c>
      <c r="N803" s="1" t="s">
        <v>59813</v>
      </c>
      <c r="O803" s="1">
        <v>0.4</v>
      </c>
      <c r="P803" s="1">
        <v>9905</v>
      </c>
      <c r="Q803" s="1">
        <v>2021</v>
      </c>
      <c r="R803" s="1">
        <v>9999</v>
      </c>
      <c r="U803" s="1" t="s">
        <v>60</v>
      </c>
      <c r="V803" s="1" t="s">
        <v>89</v>
      </c>
      <c r="AJ803" s="1">
        <v>1.0999999999999999E-2</v>
      </c>
      <c r="AK803" s="1">
        <v>1.0999999999999999E-2</v>
      </c>
      <c r="AL803" s="1">
        <v>1.0999999999999999E-2</v>
      </c>
      <c r="AM803" s="1">
        <v>1.0999999999999999E-2</v>
      </c>
    </row>
    <row r="804" spans="1:39" x14ac:dyDescent="0.35">
      <c r="A804" s="1" t="s">
        <v>62009</v>
      </c>
      <c r="B804" s="1" t="s">
        <v>62014</v>
      </c>
      <c r="C804" s="1">
        <v>66592</v>
      </c>
      <c r="D804" s="1" t="s">
        <v>1277</v>
      </c>
      <c r="E804" s="1" t="s">
        <v>62015</v>
      </c>
      <c r="G804" s="1" t="s">
        <v>1279</v>
      </c>
      <c r="H804" s="1" t="s">
        <v>1328</v>
      </c>
      <c r="I804" s="1" t="s">
        <v>1181</v>
      </c>
      <c r="J804" s="1" t="s">
        <v>351</v>
      </c>
      <c r="K804" s="1">
        <v>28</v>
      </c>
      <c r="L804" s="1" t="s">
        <v>2831</v>
      </c>
      <c r="M804" s="1">
        <v>149</v>
      </c>
      <c r="N804" s="1" t="s">
        <v>59813</v>
      </c>
      <c r="O804" s="1">
        <v>0.4</v>
      </c>
      <c r="P804" s="1">
        <v>9905</v>
      </c>
      <c r="Q804" s="1">
        <v>2021</v>
      </c>
      <c r="R804" s="1">
        <v>9999</v>
      </c>
      <c r="U804" s="1" t="s">
        <v>60</v>
      </c>
      <c r="V804" s="1" t="s">
        <v>89</v>
      </c>
      <c r="AJ804" s="1">
        <v>1.0999999999999999E-2</v>
      </c>
      <c r="AK804" s="1">
        <v>1.0999999999999999E-2</v>
      </c>
      <c r="AL804" s="1">
        <v>1.0999999999999999E-2</v>
      </c>
      <c r="AM804" s="1">
        <v>1.0999999999999999E-2</v>
      </c>
    </row>
    <row r="805" spans="1:39" x14ac:dyDescent="0.35">
      <c r="A805" s="1" t="s">
        <v>62009</v>
      </c>
      <c r="B805" s="1" t="s">
        <v>62016</v>
      </c>
      <c r="C805" s="1">
        <v>66592</v>
      </c>
      <c r="D805" s="1" t="s">
        <v>1277</v>
      </c>
      <c r="E805" s="1" t="s">
        <v>62017</v>
      </c>
      <c r="G805" s="1" t="s">
        <v>1279</v>
      </c>
      <c r="H805" s="1" t="s">
        <v>1328</v>
      </c>
      <c r="I805" s="1" t="s">
        <v>1181</v>
      </c>
      <c r="J805" s="1" t="s">
        <v>351</v>
      </c>
      <c r="K805" s="1">
        <v>28</v>
      </c>
      <c r="L805" s="1" t="s">
        <v>2831</v>
      </c>
      <c r="M805" s="1">
        <v>149</v>
      </c>
      <c r="N805" s="1" t="s">
        <v>59813</v>
      </c>
      <c r="O805" s="1">
        <v>0.4</v>
      </c>
      <c r="P805" s="1">
        <v>9905</v>
      </c>
      <c r="Q805" s="1">
        <v>2021</v>
      </c>
      <c r="R805" s="1">
        <v>9999</v>
      </c>
      <c r="U805" s="1" t="s">
        <v>60</v>
      </c>
      <c r="V805" s="1" t="s">
        <v>89</v>
      </c>
      <c r="AJ805" s="1">
        <v>1.0999999999999999E-2</v>
      </c>
      <c r="AK805" s="1">
        <v>1.0999999999999999E-2</v>
      </c>
      <c r="AL805" s="1">
        <v>1.0999999999999999E-2</v>
      </c>
      <c r="AM805" s="1">
        <v>1.0999999999999999E-2</v>
      </c>
    </row>
    <row r="806" spans="1:39" x14ac:dyDescent="0.35">
      <c r="A806" s="1" t="s">
        <v>62009</v>
      </c>
      <c r="B806" s="1" t="s">
        <v>62018</v>
      </c>
      <c r="C806" s="1">
        <v>66592</v>
      </c>
      <c r="D806" s="1" t="s">
        <v>1277</v>
      </c>
      <c r="E806" s="1" t="s">
        <v>62019</v>
      </c>
      <c r="G806" s="1" t="s">
        <v>1279</v>
      </c>
      <c r="H806" s="1" t="s">
        <v>1328</v>
      </c>
      <c r="I806" s="1" t="s">
        <v>1181</v>
      </c>
      <c r="J806" s="1" t="s">
        <v>351</v>
      </c>
      <c r="K806" s="1">
        <v>28</v>
      </c>
      <c r="L806" s="1" t="s">
        <v>2831</v>
      </c>
      <c r="M806" s="1">
        <v>149</v>
      </c>
      <c r="N806" s="1" t="s">
        <v>59813</v>
      </c>
      <c r="O806" s="1">
        <v>0.4</v>
      </c>
      <c r="P806" s="1">
        <v>9905</v>
      </c>
      <c r="Q806" s="1">
        <v>2021</v>
      </c>
      <c r="R806" s="1">
        <v>9999</v>
      </c>
      <c r="U806" s="1" t="s">
        <v>60</v>
      </c>
      <c r="V806" s="1" t="s">
        <v>89</v>
      </c>
      <c r="AJ806" s="1">
        <v>1.0999999999999999E-2</v>
      </c>
      <c r="AK806" s="1">
        <v>1.0999999999999999E-2</v>
      </c>
      <c r="AL806" s="1">
        <v>1.0999999999999999E-2</v>
      </c>
      <c r="AM806" s="1">
        <v>1.0999999999999999E-2</v>
      </c>
    </row>
    <row r="807" spans="1:39" x14ac:dyDescent="0.35">
      <c r="A807" s="1" t="s">
        <v>62009</v>
      </c>
      <c r="B807" s="1" t="s">
        <v>62020</v>
      </c>
      <c r="C807" s="1">
        <v>66592</v>
      </c>
      <c r="D807" s="1" t="s">
        <v>1277</v>
      </c>
      <c r="E807" s="1" t="s">
        <v>62021</v>
      </c>
      <c r="G807" s="1" t="s">
        <v>1279</v>
      </c>
      <c r="H807" s="1" t="s">
        <v>1328</v>
      </c>
      <c r="I807" s="1" t="s">
        <v>1181</v>
      </c>
      <c r="J807" s="1" t="s">
        <v>351</v>
      </c>
      <c r="K807" s="1">
        <v>28</v>
      </c>
      <c r="L807" s="1" t="s">
        <v>2831</v>
      </c>
      <c r="M807" s="1">
        <v>149</v>
      </c>
      <c r="N807" s="1" t="s">
        <v>59813</v>
      </c>
      <c r="O807" s="1">
        <v>0.4</v>
      </c>
      <c r="P807" s="1">
        <v>9905</v>
      </c>
      <c r="Q807" s="1">
        <v>2021</v>
      </c>
      <c r="R807" s="1">
        <v>9999</v>
      </c>
      <c r="U807" s="1" t="s">
        <v>60</v>
      </c>
      <c r="V807" s="1" t="s">
        <v>89</v>
      </c>
      <c r="AJ807" s="1">
        <v>1.0999999999999999E-2</v>
      </c>
      <c r="AK807" s="1">
        <v>1.0999999999999999E-2</v>
      </c>
      <c r="AL807" s="1">
        <v>1.0999999999999999E-2</v>
      </c>
      <c r="AM807" s="1">
        <v>1.0999999999999999E-2</v>
      </c>
    </row>
    <row r="808" spans="1:39" x14ac:dyDescent="0.35">
      <c r="A808" s="1" t="s">
        <v>62009</v>
      </c>
      <c r="B808" s="1" t="s">
        <v>62022</v>
      </c>
      <c r="C808" s="1">
        <v>66592</v>
      </c>
      <c r="D808" s="1" t="s">
        <v>1277</v>
      </c>
      <c r="E808" s="1" t="s">
        <v>62023</v>
      </c>
      <c r="G808" s="1" t="s">
        <v>1279</v>
      </c>
      <c r="H808" s="1" t="s">
        <v>1328</v>
      </c>
      <c r="I808" s="1" t="s">
        <v>1181</v>
      </c>
      <c r="J808" s="1" t="s">
        <v>351</v>
      </c>
      <c r="K808" s="1">
        <v>28</v>
      </c>
      <c r="L808" s="1" t="s">
        <v>2831</v>
      </c>
      <c r="M808" s="1">
        <v>149</v>
      </c>
      <c r="N808" s="1" t="s">
        <v>59813</v>
      </c>
      <c r="O808" s="1">
        <v>0.4</v>
      </c>
      <c r="P808" s="1">
        <v>9905</v>
      </c>
      <c r="Q808" s="1">
        <v>2021</v>
      </c>
      <c r="R808" s="1">
        <v>9999</v>
      </c>
      <c r="U808" s="1" t="s">
        <v>60</v>
      </c>
      <c r="V808" s="1" t="s">
        <v>89</v>
      </c>
      <c r="AJ808" s="1">
        <v>1.0999999999999999E-2</v>
      </c>
      <c r="AK808" s="1">
        <v>1.0999999999999999E-2</v>
      </c>
      <c r="AL808" s="1">
        <v>1.0999999999999999E-2</v>
      </c>
      <c r="AM808" s="1">
        <v>1.0999999999999999E-2</v>
      </c>
    </row>
    <row r="809" spans="1:39" x14ac:dyDescent="0.35">
      <c r="A809" s="1" t="s">
        <v>62009</v>
      </c>
      <c r="B809" s="1" t="s">
        <v>62024</v>
      </c>
      <c r="C809" s="1">
        <v>66592</v>
      </c>
      <c r="D809" s="1" t="s">
        <v>1277</v>
      </c>
      <c r="E809" s="1" t="s">
        <v>62025</v>
      </c>
      <c r="G809" s="1" t="s">
        <v>1279</v>
      </c>
      <c r="H809" s="1" t="s">
        <v>1328</v>
      </c>
      <c r="I809" s="1" t="s">
        <v>1181</v>
      </c>
      <c r="J809" s="1" t="s">
        <v>351</v>
      </c>
      <c r="K809" s="1">
        <v>28</v>
      </c>
      <c r="L809" s="1" t="s">
        <v>2831</v>
      </c>
      <c r="M809" s="1">
        <v>149</v>
      </c>
      <c r="N809" s="1" t="s">
        <v>59813</v>
      </c>
      <c r="O809" s="1">
        <v>0.4</v>
      </c>
      <c r="P809" s="1">
        <v>9905</v>
      </c>
      <c r="Q809" s="1">
        <v>2021</v>
      </c>
      <c r="R809" s="1">
        <v>9999</v>
      </c>
      <c r="U809" s="1" t="s">
        <v>60</v>
      </c>
      <c r="V809" s="1" t="s">
        <v>89</v>
      </c>
      <c r="AJ809" s="1">
        <v>1.0999999999999999E-2</v>
      </c>
      <c r="AK809" s="1">
        <v>1.0999999999999999E-2</v>
      </c>
      <c r="AL809" s="1">
        <v>1.0999999999999999E-2</v>
      </c>
      <c r="AM809" s="1">
        <v>1.0999999999999999E-2</v>
      </c>
    </row>
    <row r="810" spans="1:39" x14ac:dyDescent="0.35">
      <c r="A810" s="1" t="s">
        <v>62026</v>
      </c>
      <c r="B810" s="1" t="s">
        <v>62027</v>
      </c>
      <c r="C810" s="1">
        <v>66593</v>
      </c>
      <c r="D810" s="1" t="s">
        <v>1277</v>
      </c>
      <c r="E810" s="1" t="s">
        <v>62028</v>
      </c>
      <c r="G810" s="1" t="s">
        <v>1279</v>
      </c>
      <c r="H810" s="1" t="s">
        <v>1328</v>
      </c>
      <c r="I810" s="1" t="s">
        <v>668</v>
      </c>
      <c r="J810" s="1" t="s">
        <v>249</v>
      </c>
      <c r="K810" s="1">
        <v>48</v>
      </c>
      <c r="L810" s="1" t="s">
        <v>485</v>
      </c>
      <c r="M810" s="1">
        <v>245</v>
      </c>
      <c r="N810" s="1" t="s">
        <v>55083</v>
      </c>
      <c r="O810" s="1">
        <v>0.4</v>
      </c>
      <c r="P810" s="1">
        <v>9905</v>
      </c>
      <c r="Q810" s="1">
        <v>2021</v>
      </c>
      <c r="R810" s="1">
        <v>9999</v>
      </c>
      <c r="U810" s="1" t="s">
        <v>60</v>
      </c>
      <c r="V810" s="1" t="s">
        <v>89</v>
      </c>
      <c r="AJ810" s="1">
        <v>1.0999999999999999E-2</v>
      </c>
      <c r="AK810" s="1">
        <v>1.0999999999999999E-2</v>
      </c>
      <c r="AL810" s="1">
        <v>1.0999999999999999E-2</v>
      </c>
      <c r="AM810" s="1">
        <v>1.0999999999999999E-2</v>
      </c>
    </row>
    <row r="811" spans="1:39" x14ac:dyDescent="0.35">
      <c r="A811" s="1" t="s">
        <v>62026</v>
      </c>
      <c r="B811" s="1" t="s">
        <v>62029</v>
      </c>
      <c r="C811" s="1">
        <v>66593</v>
      </c>
      <c r="D811" s="1" t="s">
        <v>1277</v>
      </c>
      <c r="E811" s="1" t="s">
        <v>62030</v>
      </c>
      <c r="G811" s="1" t="s">
        <v>1279</v>
      </c>
      <c r="H811" s="1" t="s">
        <v>1328</v>
      </c>
      <c r="I811" s="1" t="s">
        <v>668</v>
      </c>
      <c r="J811" s="1" t="s">
        <v>249</v>
      </c>
      <c r="K811" s="1">
        <v>48</v>
      </c>
      <c r="L811" s="1" t="s">
        <v>485</v>
      </c>
      <c r="M811" s="1">
        <v>245</v>
      </c>
      <c r="N811" s="1" t="s">
        <v>55083</v>
      </c>
      <c r="O811" s="1">
        <v>0.4</v>
      </c>
      <c r="P811" s="1">
        <v>9905</v>
      </c>
      <c r="Q811" s="1">
        <v>2021</v>
      </c>
      <c r="R811" s="1">
        <v>9999</v>
      </c>
      <c r="U811" s="1" t="s">
        <v>60</v>
      </c>
      <c r="V811" s="1" t="s">
        <v>89</v>
      </c>
      <c r="AJ811" s="1">
        <v>1.0999999999999999E-2</v>
      </c>
      <c r="AK811" s="1">
        <v>1.0999999999999999E-2</v>
      </c>
      <c r="AL811" s="1">
        <v>1.0999999999999999E-2</v>
      </c>
      <c r="AM811" s="1">
        <v>1.0999999999999999E-2</v>
      </c>
    </row>
    <row r="812" spans="1:39" x14ac:dyDescent="0.35">
      <c r="A812" s="1" t="s">
        <v>62026</v>
      </c>
      <c r="B812" s="1" t="s">
        <v>62031</v>
      </c>
      <c r="C812" s="1">
        <v>66593</v>
      </c>
      <c r="D812" s="1" t="s">
        <v>1277</v>
      </c>
      <c r="E812" s="1" t="s">
        <v>62032</v>
      </c>
      <c r="G812" s="1" t="s">
        <v>1279</v>
      </c>
      <c r="H812" s="1" t="s">
        <v>1328</v>
      </c>
      <c r="I812" s="1" t="s">
        <v>668</v>
      </c>
      <c r="J812" s="1" t="s">
        <v>249</v>
      </c>
      <c r="K812" s="1">
        <v>48</v>
      </c>
      <c r="L812" s="1" t="s">
        <v>485</v>
      </c>
      <c r="M812" s="1">
        <v>245</v>
      </c>
      <c r="N812" s="1" t="s">
        <v>55083</v>
      </c>
      <c r="O812" s="1">
        <v>0.4</v>
      </c>
      <c r="P812" s="1">
        <v>9905</v>
      </c>
      <c r="Q812" s="1">
        <v>2021</v>
      </c>
      <c r="R812" s="1">
        <v>9999</v>
      </c>
      <c r="U812" s="1" t="s">
        <v>60</v>
      </c>
      <c r="V812" s="1" t="s">
        <v>89</v>
      </c>
      <c r="AJ812" s="1">
        <v>1.0999999999999999E-2</v>
      </c>
      <c r="AK812" s="1">
        <v>1.0999999999999999E-2</v>
      </c>
      <c r="AL812" s="1">
        <v>1.0999999999999999E-2</v>
      </c>
      <c r="AM812" s="1">
        <v>1.0999999999999999E-2</v>
      </c>
    </row>
    <row r="813" spans="1:39" x14ac:dyDescent="0.35">
      <c r="A813" s="1" t="s">
        <v>62033</v>
      </c>
      <c r="B813" s="1" t="s">
        <v>62034</v>
      </c>
      <c r="C813" s="1">
        <v>66594</v>
      </c>
      <c r="D813" s="1" t="s">
        <v>1277</v>
      </c>
      <c r="E813" s="1" t="s">
        <v>62035</v>
      </c>
      <c r="G813" s="1" t="s">
        <v>1279</v>
      </c>
      <c r="H813" s="1" t="s">
        <v>1328</v>
      </c>
      <c r="I813" s="1" t="s">
        <v>668</v>
      </c>
      <c r="J813" s="1" t="s">
        <v>249</v>
      </c>
      <c r="K813" s="1">
        <v>48</v>
      </c>
      <c r="L813" s="1" t="s">
        <v>669</v>
      </c>
      <c r="M813" s="1">
        <v>339</v>
      </c>
      <c r="N813" s="1" t="s">
        <v>54090</v>
      </c>
      <c r="O813" s="1">
        <v>0.4</v>
      </c>
      <c r="P813" s="1">
        <v>9905</v>
      </c>
      <c r="Q813" s="1">
        <v>2019</v>
      </c>
      <c r="R813" s="1">
        <v>9999</v>
      </c>
      <c r="U813" s="1" t="s">
        <v>60</v>
      </c>
      <c r="V813" s="1" t="s">
        <v>89</v>
      </c>
      <c r="AJ813" s="1">
        <v>1.0999999999999999E-2</v>
      </c>
      <c r="AK813" s="1">
        <v>1.0999999999999999E-2</v>
      </c>
      <c r="AL813" s="1">
        <v>1.0999999999999999E-2</v>
      </c>
      <c r="AM813" s="1">
        <v>1.0999999999999999E-2</v>
      </c>
    </row>
    <row r="814" spans="1:39" x14ac:dyDescent="0.35">
      <c r="A814" s="1" t="s">
        <v>62033</v>
      </c>
      <c r="B814" s="1" t="s">
        <v>62036</v>
      </c>
      <c r="C814" s="1">
        <v>66594</v>
      </c>
      <c r="D814" s="1" t="s">
        <v>1277</v>
      </c>
      <c r="E814" s="1" t="s">
        <v>62037</v>
      </c>
      <c r="G814" s="1" t="s">
        <v>1279</v>
      </c>
      <c r="H814" s="1" t="s">
        <v>1328</v>
      </c>
      <c r="I814" s="1" t="s">
        <v>668</v>
      </c>
      <c r="J814" s="1" t="s">
        <v>249</v>
      </c>
      <c r="K814" s="1">
        <v>48</v>
      </c>
      <c r="L814" s="1" t="s">
        <v>669</v>
      </c>
      <c r="M814" s="1">
        <v>339</v>
      </c>
      <c r="N814" s="1" t="s">
        <v>54090</v>
      </c>
      <c r="O814" s="1">
        <v>0.4</v>
      </c>
      <c r="P814" s="1">
        <v>9905</v>
      </c>
      <c r="Q814" s="1">
        <v>2019</v>
      </c>
      <c r="R814" s="1">
        <v>9999</v>
      </c>
      <c r="U814" s="1" t="s">
        <v>60</v>
      </c>
      <c r="V814" s="1" t="s">
        <v>89</v>
      </c>
      <c r="AJ814" s="1">
        <v>1.0999999999999999E-2</v>
      </c>
      <c r="AK814" s="1">
        <v>1.0999999999999999E-2</v>
      </c>
      <c r="AL814" s="1">
        <v>1.0999999999999999E-2</v>
      </c>
      <c r="AM814" s="1">
        <v>1.0999999999999999E-2</v>
      </c>
    </row>
    <row r="815" spans="1:39" x14ac:dyDescent="0.35">
      <c r="A815" s="1" t="s">
        <v>62033</v>
      </c>
      <c r="B815" s="1" t="s">
        <v>62038</v>
      </c>
      <c r="C815" s="1">
        <v>66594</v>
      </c>
      <c r="D815" s="1" t="s">
        <v>1277</v>
      </c>
      <c r="E815" s="1" t="s">
        <v>62039</v>
      </c>
      <c r="G815" s="1" t="s">
        <v>1279</v>
      </c>
      <c r="H815" s="1" t="s">
        <v>1328</v>
      </c>
      <c r="I815" s="1" t="s">
        <v>668</v>
      </c>
      <c r="J815" s="1" t="s">
        <v>249</v>
      </c>
      <c r="K815" s="1">
        <v>48</v>
      </c>
      <c r="L815" s="1" t="s">
        <v>669</v>
      </c>
      <c r="M815" s="1">
        <v>339</v>
      </c>
      <c r="N815" s="1" t="s">
        <v>54090</v>
      </c>
      <c r="O815" s="1">
        <v>0.4</v>
      </c>
      <c r="P815" s="1">
        <v>9905</v>
      </c>
      <c r="Q815" s="1">
        <v>2019</v>
      </c>
      <c r="R815" s="1">
        <v>9999</v>
      </c>
      <c r="U815" s="1" t="s">
        <v>60</v>
      </c>
      <c r="V815" s="1" t="s">
        <v>89</v>
      </c>
      <c r="AJ815" s="1">
        <v>1.0999999999999999E-2</v>
      </c>
      <c r="AK815" s="1">
        <v>1.0999999999999999E-2</v>
      </c>
      <c r="AL815" s="1">
        <v>1.0999999999999999E-2</v>
      </c>
      <c r="AM815" s="1">
        <v>1.0999999999999999E-2</v>
      </c>
    </row>
    <row r="816" spans="1:39" x14ac:dyDescent="0.35">
      <c r="A816" s="1" t="s">
        <v>62040</v>
      </c>
      <c r="B816" s="1" t="s">
        <v>62041</v>
      </c>
      <c r="C816" s="1">
        <v>66595</v>
      </c>
      <c r="D816" s="1" t="s">
        <v>1277</v>
      </c>
      <c r="E816" s="1" t="s">
        <v>62042</v>
      </c>
      <c r="G816" s="1" t="s">
        <v>1279</v>
      </c>
      <c r="H816" s="1" t="s">
        <v>1328</v>
      </c>
      <c r="I816" s="1" t="s">
        <v>248</v>
      </c>
      <c r="J816" s="1" t="s">
        <v>249</v>
      </c>
      <c r="K816" s="1">
        <v>48</v>
      </c>
      <c r="L816" s="1" t="s">
        <v>682</v>
      </c>
      <c r="M816" s="1">
        <v>157</v>
      </c>
      <c r="N816" s="1" t="s">
        <v>54095</v>
      </c>
      <c r="O816" s="1">
        <v>0.4</v>
      </c>
      <c r="P816" s="1">
        <v>9905</v>
      </c>
      <c r="Q816" s="1">
        <v>2021</v>
      </c>
      <c r="R816" s="1">
        <v>9999</v>
      </c>
      <c r="U816" s="1" t="s">
        <v>60</v>
      </c>
      <c r="V816" s="1" t="s">
        <v>89</v>
      </c>
      <c r="AJ816" s="1">
        <v>1.0999999999999999E-2</v>
      </c>
      <c r="AK816" s="1">
        <v>1.0999999999999999E-2</v>
      </c>
      <c r="AL816" s="1">
        <v>1.0999999999999999E-2</v>
      </c>
      <c r="AM816" s="1">
        <v>1.0999999999999999E-2</v>
      </c>
    </row>
    <row r="817" spans="1:39" x14ac:dyDescent="0.35">
      <c r="A817" s="1" t="s">
        <v>62040</v>
      </c>
      <c r="B817" s="1" t="s">
        <v>62043</v>
      </c>
      <c r="C817" s="1">
        <v>66595</v>
      </c>
      <c r="D817" s="1" t="s">
        <v>1277</v>
      </c>
      <c r="E817" s="1" t="s">
        <v>62044</v>
      </c>
      <c r="G817" s="1" t="s">
        <v>1279</v>
      </c>
      <c r="H817" s="1" t="s">
        <v>1328</v>
      </c>
      <c r="I817" s="1" t="s">
        <v>248</v>
      </c>
      <c r="J817" s="1" t="s">
        <v>249</v>
      </c>
      <c r="K817" s="1">
        <v>48</v>
      </c>
      <c r="L817" s="1" t="s">
        <v>682</v>
      </c>
      <c r="M817" s="1">
        <v>157</v>
      </c>
      <c r="N817" s="1" t="s">
        <v>54095</v>
      </c>
      <c r="O817" s="1">
        <v>0.4</v>
      </c>
      <c r="P817" s="1">
        <v>9905</v>
      </c>
      <c r="Q817" s="1">
        <v>2021</v>
      </c>
      <c r="R817" s="1">
        <v>9999</v>
      </c>
      <c r="U817" s="1" t="s">
        <v>60</v>
      </c>
      <c r="V817" s="1" t="s">
        <v>89</v>
      </c>
      <c r="AJ817" s="1">
        <v>1.0999999999999999E-2</v>
      </c>
      <c r="AK817" s="1">
        <v>1.0999999999999999E-2</v>
      </c>
      <c r="AL817" s="1">
        <v>1.0999999999999999E-2</v>
      </c>
      <c r="AM817" s="1">
        <v>1.0999999999999999E-2</v>
      </c>
    </row>
    <row r="818" spans="1:39" x14ac:dyDescent="0.35">
      <c r="A818" s="1" t="s">
        <v>62040</v>
      </c>
      <c r="B818" s="1" t="s">
        <v>62045</v>
      </c>
      <c r="C818" s="1">
        <v>66595</v>
      </c>
      <c r="D818" s="1" t="s">
        <v>1277</v>
      </c>
      <c r="E818" s="1" t="s">
        <v>62046</v>
      </c>
      <c r="G818" s="1" t="s">
        <v>1279</v>
      </c>
      <c r="H818" s="1" t="s">
        <v>1328</v>
      </c>
      <c r="I818" s="1" t="s">
        <v>248</v>
      </c>
      <c r="J818" s="1" t="s">
        <v>249</v>
      </c>
      <c r="K818" s="1">
        <v>48</v>
      </c>
      <c r="L818" s="1" t="s">
        <v>682</v>
      </c>
      <c r="M818" s="1">
        <v>157</v>
      </c>
      <c r="N818" s="1" t="s">
        <v>54095</v>
      </c>
      <c r="O818" s="1">
        <v>0.4</v>
      </c>
      <c r="P818" s="1">
        <v>9905</v>
      </c>
      <c r="Q818" s="1">
        <v>2021</v>
      </c>
      <c r="R818" s="1">
        <v>9999</v>
      </c>
      <c r="U818" s="1" t="s">
        <v>60</v>
      </c>
      <c r="V818" s="1" t="s">
        <v>89</v>
      </c>
      <c r="AJ818" s="1">
        <v>1.0999999999999999E-2</v>
      </c>
      <c r="AK818" s="1">
        <v>1.0999999999999999E-2</v>
      </c>
      <c r="AL818" s="1">
        <v>1.0999999999999999E-2</v>
      </c>
      <c r="AM818" s="1">
        <v>1.0999999999999999E-2</v>
      </c>
    </row>
    <row r="819" spans="1:39" x14ac:dyDescent="0.35">
      <c r="A819" s="1" t="s">
        <v>62040</v>
      </c>
      <c r="B819" s="1" t="s">
        <v>62047</v>
      </c>
      <c r="C819" s="1">
        <v>66595</v>
      </c>
      <c r="D819" s="1" t="s">
        <v>1277</v>
      </c>
      <c r="E819" s="1" t="s">
        <v>62048</v>
      </c>
      <c r="G819" s="1" t="s">
        <v>1279</v>
      </c>
      <c r="H819" s="1" t="s">
        <v>1328</v>
      </c>
      <c r="I819" s="1" t="s">
        <v>248</v>
      </c>
      <c r="J819" s="1" t="s">
        <v>249</v>
      </c>
      <c r="K819" s="1">
        <v>48</v>
      </c>
      <c r="L819" s="1" t="s">
        <v>682</v>
      </c>
      <c r="M819" s="1">
        <v>157</v>
      </c>
      <c r="N819" s="1" t="s">
        <v>54095</v>
      </c>
      <c r="O819" s="1">
        <v>0.4</v>
      </c>
      <c r="P819" s="1">
        <v>9905</v>
      </c>
      <c r="Q819" s="1">
        <v>2021</v>
      </c>
      <c r="R819" s="1">
        <v>9999</v>
      </c>
      <c r="U819" s="1" t="s">
        <v>60</v>
      </c>
      <c r="V819" s="1" t="s">
        <v>89</v>
      </c>
      <c r="AJ819" s="1">
        <v>1.0999999999999999E-2</v>
      </c>
      <c r="AK819" s="1">
        <v>1.0999999999999999E-2</v>
      </c>
      <c r="AL819" s="1">
        <v>1.0999999999999999E-2</v>
      </c>
      <c r="AM819" s="1">
        <v>1.0999999999999999E-2</v>
      </c>
    </row>
    <row r="820" spans="1:39" x14ac:dyDescent="0.35">
      <c r="A820" s="1" t="s">
        <v>62040</v>
      </c>
      <c r="B820" s="1" t="s">
        <v>62049</v>
      </c>
      <c r="C820" s="1">
        <v>66595</v>
      </c>
      <c r="D820" s="1" t="s">
        <v>1277</v>
      </c>
      <c r="E820" s="1" t="s">
        <v>62050</v>
      </c>
      <c r="G820" s="1" t="s">
        <v>1279</v>
      </c>
      <c r="H820" s="1" t="s">
        <v>1328</v>
      </c>
      <c r="I820" s="1" t="s">
        <v>248</v>
      </c>
      <c r="J820" s="1" t="s">
        <v>249</v>
      </c>
      <c r="K820" s="1">
        <v>48</v>
      </c>
      <c r="L820" s="1" t="s">
        <v>682</v>
      </c>
      <c r="M820" s="1">
        <v>157</v>
      </c>
      <c r="N820" s="1" t="s">
        <v>54095</v>
      </c>
      <c r="O820" s="1">
        <v>0.4</v>
      </c>
      <c r="P820" s="1">
        <v>9905</v>
      </c>
      <c r="Q820" s="1">
        <v>2021</v>
      </c>
      <c r="R820" s="1">
        <v>9999</v>
      </c>
      <c r="U820" s="1" t="s">
        <v>60</v>
      </c>
      <c r="V820" s="1" t="s">
        <v>89</v>
      </c>
      <c r="AJ820" s="1">
        <v>1.0999999999999999E-2</v>
      </c>
      <c r="AK820" s="1">
        <v>1.0999999999999999E-2</v>
      </c>
      <c r="AL820" s="1">
        <v>1.0999999999999999E-2</v>
      </c>
      <c r="AM820" s="1">
        <v>1.0999999999999999E-2</v>
      </c>
    </row>
    <row r="821" spans="1:39" x14ac:dyDescent="0.35">
      <c r="A821" s="1" t="s">
        <v>62040</v>
      </c>
      <c r="B821" s="1" t="s">
        <v>62051</v>
      </c>
      <c r="C821" s="1">
        <v>66595</v>
      </c>
      <c r="D821" s="1" t="s">
        <v>1277</v>
      </c>
      <c r="E821" s="1" t="s">
        <v>62052</v>
      </c>
      <c r="G821" s="1" t="s">
        <v>1279</v>
      </c>
      <c r="H821" s="1" t="s">
        <v>1328</v>
      </c>
      <c r="I821" s="1" t="s">
        <v>248</v>
      </c>
      <c r="J821" s="1" t="s">
        <v>249</v>
      </c>
      <c r="K821" s="1">
        <v>48</v>
      </c>
      <c r="L821" s="1" t="s">
        <v>682</v>
      </c>
      <c r="M821" s="1">
        <v>157</v>
      </c>
      <c r="N821" s="1" t="s">
        <v>54095</v>
      </c>
      <c r="O821" s="1">
        <v>0.4</v>
      </c>
      <c r="P821" s="1">
        <v>9905</v>
      </c>
      <c r="Q821" s="1">
        <v>2021</v>
      </c>
      <c r="R821" s="1">
        <v>9999</v>
      </c>
      <c r="U821" s="1" t="s">
        <v>60</v>
      </c>
      <c r="V821" s="1" t="s">
        <v>89</v>
      </c>
      <c r="AJ821" s="1">
        <v>1.0999999999999999E-2</v>
      </c>
      <c r="AK821" s="1">
        <v>1.0999999999999999E-2</v>
      </c>
      <c r="AL821" s="1">
        <v>1.0999999999999999E-2</v>
      </c>
      <c r="AM821" s="1">
        <v>1.0999999999999999E-2</v>
      </c>
    </row>
    <row r="822" spans="1:39" x14ac:dyDescent="0.35">
      <c r="A822" s="1" t="s">
        <v>62040</v>
      </c>
      <c r="B822" s="1" t="s">
        <v>62053</v>
      </c>
      <c r="C822" s="1">
        <v>66595</v>
      </c>
      <c r="D822" s="1" t="s">
        <v>1277</v>
      </c>
      <c r="E822" s="1" t="s">
        <v>62054</v>
      </c>
      <c r="G822" s="1" t="s">
        <v>1279</v>
      </c>
      <c r="H822" s="1" t="s">
        <v>1328</v>
      </c>
      <c r="I822" s="1" t="s">
        <v>248</v>
      </c>
      <c r="J822" s="1" t="s">
        <v>249</v>
      </c>
      <c r="K822" s="1">
        <v>48</v>
      </c>
      <c r="L822" s="1" t="s">
        <v>682</v>
      </c>
      <c r="M822" s="1">
        <v>157</v>
      </c>
      <c r="N822" s="1" t="s">
        <v>54095</v>
      </c>
      <c r="O822" s="1">
        <v>0.4</v>
      </c>
      <c r="P822" s="1">
        <v>9905</v>
      </c>
      <c r="Q822" s="1">
        <v>2021</v>
      </c>
      <c r="R822" s="1">
        <v>9999</v>
      </c>
      <c r="U822" s="1" t="s">
        <v>60</v>
      </c>
      <c r="V822" s="1" t="s">
        <v>89</v>
      </c>
      <c r="AJ822" s="1">
        <v>1.0999999999999999E-2</v>
      </c>
      <c r="AK822" s="1">
        <v>1.0999999999999999E-2</v>
      </c>
      <c r="AL822" s="1">
        <v>1.0999999999999999E-2</v>
      </c>
      <c r="AM822" s="1">
        <v>1.0999999999999999E-2</v>
      </c>
    </row>
    <row r="823" spans="1:39" x14ac:dyDescent="0.35">
      <c r="A823" s="1" t="s">
        <v>62040</v>
      </c>
      <c r="B823" s="1" t="s">
        <v>62055</v>
      </c>
      <c r="C823" s="1">
        <v>66595</v>
      </c>
      <c r="D823" s="1" t="s">
        <v>1277</v>
      </c>
      <c r="E823" s="1" t="s">
        <v>62056</v>
      </c>
      <c r="G823" s="1" t="s">
        <v>1279</v>
      </c>
      <c r="H823" s="1" t="s">
        <v>1328</v>
      </c>
      <c r="I823" s="1" t="s">
        <v>248</v>
      </c>
      <c r="J823" s="1" t="s">
        <v>249</v>
      </c>
      <c r="K823" s="1">
        <v>48</v>
      </c>
      <c r="L823" s="1" t="s">
        <v>682</v>
      </c>
      <c r="M823" s="1">
        <v>157</v>
      </c>
      <c r="N823" s="1" t="s">
        <v>54095</v>
      </c>
      <c r="O823" s="1">
        <v>0.4</v>
      </c>
      <c r="P823" s="1">
        <v>9905</v>
      </c>
      <c r="Q823" s="1">
        <v>2021</v>
      </c>
      <c r="R823" s="1">
        <v>9999</v>
      </c>
      <c r="U823" s="1" t="s">
        <v>60</v>
      </c>
      <c r="V823" s="1" t="s">
        <v>89</v>
      </c>
      <c r="AJ823" s="1">
        <v>1.0999999999999999E-2</v>
      </c>
      <c r="AK823" s="1">
        <v>1.0999999999999999E-2</v>
      </c>
      <c r="AL823" s="1">
        <v>1.0999999999999999E-2</v>
      </c>
      <c r="AM823" s="1">
        <v>1.0999999999999999E-2</v>
      </c>
    </row>
    <row r="824" spans="1:39" x14ac:dyDescent="0.35">
      <c r="A824" s="1" t="s">
        <v>62040</v>
      </c>
      <c r="B824" s="1" t="s">
        <v>62057</v>
      </c>
      <c r="C824" s="1">
        <v>66595</v>
      </c>
      <c r="D824" s="1" t="s">
        <v>1277</v>
      </c>
      <c r="E824" s="1" t="s">
        <v>62058</v>
      </c>
      <c r="G824" s="1" t="s">
        <v>1279</v>
      </c>
      <c r="H824" s="1" t="s">
        <v>1328</v>
      </c>
      <c r="I824" s="1" t="s">
        <v>248</v>
      </c>
      <c r="J824" s="1" t="s">
        <v>249</v>
      </c>
      <c r="K824" s="1">
        <v>48</v>
      </c>
      <c r="L824" s="1" t="s">
        <v>682</v>
      </c>
      <c r="M824" s="1">
        <v>157</v>
      </c>
      <c r="N824" s="1" t="s">
        <v>54095</v>
      </c>
      <c r="O824" s="1">
        <v>0.4</v>
      </c>
      <c r="P824" s="1">
        <v>9905</v>
      </c>
      <c r="Q824" s="1">
        <v>2021</v>
      </c>
      <c r="R824" s="1">
        <v>9999</v>
      </c>
      <c r="U824" s="1" t="s">
        <v>60</v>
      </c>
      <c r="V824" s="1" t="s">
        <v>89</v>
      </c>
      <c r="AJ824" s="1">
        <v>1.0999999999999999E-2</v>
      </c>
      <c r="AK824" s="1">
        <v>1.0999999999999999E-2</v>
      </c>
      <c r="AL824" s="1">
        <v>1.0999999999999999E-2</v>
      </c>
      <c r="AM824" s="1">
        <v>1.0999999999999999E-2</v>
      </c>
    </row>
    <row r="825" spans="1:39" x14ac:dyDescent="0.35">
      <c r="A825" s="1" t="s">
        <v>62040</v>
      </c>
      <c r="B825" s="1" t="s">
        <v>62059</v>
      </c>
      <c r="C825" s="1">
        <v>66595</v>
      </c>
      <c r="D825" s="1" t="s">
        <v>1277</v>
      </c>
      <c r="E825" s="1" t="s">
        <v>62060</v>
      </c>
      <c r="G825" s="1" t="s">
        <v>1279</v>
      </c>
      <c r="H825" s="1" t="s">
        <v>1328</v>
      </c>
      <c r="I825" s="1" t="s">
        <v>248</v>
      </c>
      <c r="J825" s="1" t="s">
        <v>249</v>
      </c>
      <c r="K825" s="1">
        <v>48</v>
      </c>
      <c r="L825" s="1" t="s">
        <v>682</v>
      </c>
      <c r="M825" s="1">
        <v>157</v>
      </c>
      <c r="N825" s="1" t="s">
        <v>54095</v>
      </c>
      <c r="O825" s="1">
        <v>0.4</v>
      </c>
      <c r="P825" s="1">
        <v>9905</v>
      </c>
      <c r="Q825" s="1">
        <v>2021</v>
      </c>
      <c r="R825" s="1">
        <v>9999</v>
      </c>
      <c r="U825" s="1" t="s">
        <v>60</v>
      </c>
      <c r="V825" s="1" t="s">
        <v>89</v>
      </c>
      <c r="AJ825" s="1">
        <v>1.0999999999999999E-2</v>
      </c>
      <c r="AK825" s="1">
        <v>1.0999999999999999E-2</v>
      </c>
      <c r="AL825" s="1">
        <v>1.0999999999999999E-2</v>
      </c>
      <c r="AM825" s="1">
        <v>1.0999999999999999E-2</v>
      </c>
    </row>
    <row r="826" spans="1:39" x14ac:dyDescent="0.35">
      <c r="A826" s="1" t="s">
        <v>62040</v>
      </c>
      <c r="B826" s="1" t="s">
        <v>62061</v>
      </c>
      <c r="C826" s="1">
        <v>66595</v>
      </c>
      <c r="D826" s="1" t="s">
        <v>1277</v>
      </c>
      <c r="E826" s="1" t="s">
        <v>62062</v>
      </c>
      <c r="G826" s="1" t="s">
        <v>1279</v>
      </c>
      <c r="H826" s="1" t="s">
        <v>1328</v>
      </c>
      <c r="I826" s="1" t="s">
        <v>248</v>
      </c>
      <c r="J826" s="1" t="s">
        <v>249</v>
      </c>
      <c r="K826" s="1">
        <v>48</v>
      </c>
      <c r="L826" s="1" t="s">
        <v>682</v>
      </c>
      <c r="M826" s="1">
        <v>157</v>
      </c>
      <c r="N826" s="1" t="s">
        <v>54095</v>
      </c>
      <c r="O826" s="1">
        <v>0.4</v>
      </c>
      <c r="P826" s="1">
        <v>9905</v>
      </c>
      <c r="Q826" s="1">
        <v>2021</v>
      </c>
      <c r="R826" s="1">
        <v>9999</v>
      </c>
      <c r="U826" s="1" t="s">
        <v>60</v>
      </c>
      <c r="V826" s="1" t="s">
        <v>89</v>
      </c>
      <c r="AJ826" s="1">
        <v>1.0999999999999999E-2</v>
      </c>
      <c r="AK826" s="1">
        <v>1.0999999999999999E-2</v>
      </c>
      <c r="AL826" s="1">
        <v>1.0999999999999999E-2</v>
      </c>
      <c r="AM826" s="1">
        <v>1.0999999999999999E-2</v>
      </c>
    </row>
    <row r="827" spans="1:39" x14ac:dyDescent="0.35">
      <c r="A827" s="1" t="s">
        <v>62040</v>
      </c>
      <c r="B827" s="1" t="s">
        <v>62063</v>
      </c>
      <c r="C827" s="1">
        <v>66595</v>
      </c>
      <c r="D827" s="1" t="s">
        <v>1277</v>
      </c>
      <c r="E827" s="1" t="s">
        <v>62064</v>
      </c>
      <c r="G827" s="1" t="s">
        <v>1279</v>
      </c>
      <c r="H827" s="1" t="s">
        <v>1328</v>
      </c>
      <c r="I827" s="1" t="s">
        <v>248</v>
      </c>
      <c r="J827" s="1" t="s">
        <v>249</v>
      </c>
      <c r="K827" s="1">
        <v>48</v>
      </c>
      <c r="L827" s="1" t="s">
        <v>682</v>
      </c>
      <c r="M827" s="1">
        <v>157</v>
      </c>
      <c r="N827" s="1" t="s">
        <v>54095</v>
      </c>
      <c r="O827" s="1">
        <v>0.4</v>
      </c>
      <c r="P827" s="1">
        <v>9905</v>
      </c>
      <c r="Q827" s="1">
        <v>2021</v>
      </c>
      <c r="R827" s="1">
        <v>9999</v>
      </c>
      <c r="U827" s="1" t="s">
        <v>60</v>
      </c>
      <c r="V827" s="1" t="s">
        <v>89</v>
      </c>
      <c r="AJ827" s="1">
        <v>1.0999999999999999E-2</v>
      </c>
      <c r="AK827" s="1">
        <v>1.0999999999999999E-2</v>
      </c>
      <c r="AL827" s="1">
        <v>1.0999999999999999E-2</v>
      </c>
      <c r="AM827" s="1">
        <v>1.0999999999999999E-2</v>
      </c>
    </row>
    <row r="828" spans="1:39" x14ac:dyDescent="0.35">
      <c r="A828" s="1" t="s">
        <v>62040</v>
      </c>
      <c r="B828" s="1" t="s">
        <v>62065</v>
      </c>
      <c r="C828" s="1">
        <v>66595</v>
      </c>
      <c r="D828" s="1" t="s">
        <v>1277</v>
      </c>
      <c r="E828" s="1" t="s">
        <v>62066</v>
      </c>
      <c r="G828" s="1" t="s">
        <v>1279</v>
      </c>
      <c r="H828" s="1" t="s">
        <v>1328</v>
      </c>
      <c r="I828" s="1" t="s">
        <v>248</v>
      </c>
      <c r="J828" s="1" t="s">
        <v>249</v>
      </c>
      <c r="K828" s="1">
        <v>48</v>
      </c>
      <c r="L828" s="1" t="s">
        <v>682</v>
      </c>
      <c r="M828" s="1">
        <v>157</v>
      </c>
      <c r="N828" s="1" t="s">
        <v>54095</v>
      </c>
      <c r="O828" s="1">
        <v>0.4</v>
      </c>
      <c r="P828" s="1">
        <v>9905</v>
      </c>
      <c r="Q828" s="1">
        <v>2021</v>
      </c>
      <c r="R828" s="1">
        <v>9999</v>
      </c>
      <c r="U828" s="1" t="s">
        <v>60</v>
      </c>
      <c r="V828" s="1" t="s">
        <v>89</v>
      </c>
      <c r="AJ828" s="1">
        <v>1.0999999999999999E-2</v>
      </c>
      <c r="AK828" s="1">
        <v>1.0999999999999999E-2</v>
      </c>
      <c r="AL828" s="1">
        <v>1.0999999999999999E-2</v>
      </c>
      <c r="AM828" s="1">
        <v>1.0999999999999999E-2</v>
      </c>
    </row>
    <row r="829" spans="1:39" x14ac:dyDescent="0.35">
      <c r="A829" s="1" t="s">
        <v>62040</v>
      </c>
      <c r="B829" s="1" t="s">
        <v>62067</v>
      </c>
      <c r="C829" s="1">
        <v>66595</v>
      </c>
      <c r="D829" s="1" t="s">
        <v>1277</v>
      </c>
      <c r="E829" s="1" t="s">
        <v>62068</v>
      </c>
      <c r="G829" s="1" t="s">
        <v>1279</v>
      </c>
      <c r="H829" s="1" t="s">
        <v>1328</v>
      </c>
      <c r="I829" s="1" t="s">
        <v>248</v>
      </c>
      <c r="J829" s="1" t="s">
        <v>249</v>
      </c>
      <c r="K829" s="1">
        <v>48</v>
      </c>
      <c r="L829" s="1" t="s">
        <v>682</v>
      </c>
      <c r="M829" s="1">
        <v>157</v>
      </c>
      <c r="N829" s="1" t="s">
        <v>54095</v>
      </c>
      <c r="O829" s="1">
        <v>0.4</v>
      </c>
      <c r="P829" s="1">
        <v>9905</v>
      </c>
      <c r="Q829" s="1">
        <v>2021</v>
      </c>
      <c r="R829" s="1">
        <v>9999</v>
      </c>
      <c r="U829" s="1" t="s">
        <v>60</v>
      </c>
      <c r="V829" s="1" t="s">
        <v>89</v>
      </c>
      <c r="AJ829" s="1">
        <v>1.0999999999999999E-2</v>
      </c>
      <c r="AK829" s="1">
        <v>1.0999999999999999E-2</v>
      </c>
      <c r="AL829" s="1">
        <v>1.0999999999999999E-2</v>
      </c>
      <c r="AM829" s="1">
        <v>1.0999999999999999E-2</v>
      </c>
    </row>
    <row r="830" spans="1:39" x14ac:dyDescent="0.35">
      <c r="A830" s="1" t="s">
        <v>62040</v>
      </c>
      <c r="B830" s="1" t="s">
        <v>62069</v>
      </c>
      <c r="C830" s="1">
        <v>66595</v>
      </c>
      <c r="D830" s="1" t="s">
        <v>1277</v>
      </c>
      <c r="E830" s="1" t="s">
        <v>62070</v>
      </c>
      <c r="G830" s="1" t="s">
        <v>1279</v>
      </c>
      <c r="H830" s="1" t="s">
        <v>1328</v>
      </c>
      <c r="I830" s="1" t="s">
        <v>248</v>
      </c>
      <c r="J830" s="1" t="s">
        <v>249</v>
      </c>
      <c r="K830" s="1">
        <v>48</v>
      </c>
      <c r="L830" s="1" t="s">
        <v>682</v>
      </c>
      <c r="M830" s="1">
        <v>157</v>
      </c>
      <c r="N830" s="1" t="s">
        <v>54095</v>
      </c>
      <c r="O830" s="1">
        <v>0.4</v>
      </c>
      <c r="P830" s="1">
        <v>9905</v>
      </c>
      <c r="Q830" s="1">
        <v>2021</v>
      </c>
      <c r="R830" s="1">
        <v>9999</v>
      </c>
      <c r="U830" s="1" t="s">
        <v>60</v>
      </c>
      <c r="V830" s="1" t="s">
        <v>89</v>
      </c>
      <c r="AJ830" s="1">
        <v>1.0999999999999999E-2</v>
      </c>
      <c r="AK830" s="1">
        <v>1.0999999999999999E-2</v>
      </c>
      <c r="AL830" s="1">
        <v>1.0999999999999999E-2</v>
      </c>
      <c r="AM830" s="1">
        <v>1.0999999999999999E-2</v>
      </c>
    </row>
    <row r="831" spans="1:39" x14ac:dyDescent="0.35">
      <c r="A831" s="1" t="s">
        <v>62040</v>
      </c>
      <c r="B831" s="1" t="s">
        <v>62071</v>
      </c>
      <c r="C831" s="1">
        <v>66595</v>
      </c>
      <c r="D831" s="1" t="s">
        <v>1277</v>
      </c>
      <c r="E831" s="1" t="s">
        <v>62072</v>
      </c>
      <c r="G831" s="1" t="s">
        <v>1279</v>
      </c>
      <c r="H831" s="1" t="s">
        <v>1328</v>
      </c>
      <c r="I831" s="1" t="s">
        <v>248</v>
      </c>
      <c r="J831" s="1" t="s">
        <v>249</v>
      </c>
      <c r="K831" s="1">
        <v>48</v>
      </c>
      <c r="L831" s="1" t="s">
        <v>682</v>
      </c>
      <c r="M831" s="1">
        <v>157</v>
      </c>
      <c r="N831" s="1" t="s">
        <v>54095</v>
      </c>
      <c r="O831" s="1">
        <v>0.4</v>
      </c>
      <c r="P831" s="1">
        <v>9905</v>
      </c>
      <c r="Q831" s="1">
        <v>2021</v>
      </c>
      <c r="R831" s="1">
        <v>9999</v>
      </c>
      <c r="U831" s="1" t="s">
        <v>60</v>
      </c>
      <c r="V831" s="1" t="s">
        <v>89</v>
      </c>
      <c r="AJ831" s="1">
        <v>1.0999999999999999E-2</v>
      </c>
      <c r="AK831" s="1">
        <v>1.0999999999999999E-2</v>
      </c>
      <c r="AL831" s="1">
        <v>1.0999999999999999E-2</v>
      </c>
      <c r="AM831" s="1">
        <v>1.0999999999999999E-2</v>
      </c>
    </row>
    <row r="832" spans="1:39" x14ac:dyDescent="0.35">
      <c r="A832" s="1" t="s">
        <v>62040</v>
      </c>
      <c r="B832" s="1" t="s">
        <v>62073</v>
      </c>
      <c r="C832" s="1">
        <v>66595</v>
      </c>
      <c r="D832" s="1" t="s">
        <v>1277</v>
      </c>
      <c r="E832" s="1" t="s">
        <v>62074</v>
      </c>
      <c r="G832" s="1" t="s">
        <v>1279</v>
      </c>
      <c r="H832" s="1" t="s">
        <v>1328</v>
      </c>
      <c r="I832" s="1" t="s">
        <v>248</v>
      </c>
      <c r="J832" s="1" t="s">
        <v>249</v>
      </c>
      <c r="K832" s="1">
        <v>48</v>
      </c>
      <c r="L832" s="1" t="s">
        <v>682</v>
      </c>
      <c r="M832" s="1">
        <v>157</v>
      </c>
      <c r="N832" s="1" t="s">
        <v>54095</v>
      </c>
      <c r="O832" s="1">
        <v>0.4</v>
      </c>
      <c r="P832" s="1">
        <v>9905</v>
      </c>
      <c r="Q832" s="1">
        <v>2021</v>
      </c>
      <c r="R832" s="1">
        <v>9999</v>
      </c>
      <c r="U832" s="1" t="s">
        <v>60</v>
      </c>
      <c r="V832" s="1" t="s">
        <v>89</v>
      </c>
      <c r="AJ832" s="1">
        <v>1.0999999999999999E-2</v>
      </c>
      <c r="AK832" s="1">
        <v>1.0999999999999999E-2</v>
      </c>
      <c r="AL832" s="1">
        <v>1.0999999999999999E-2</v>
      </c>
      <c r="AM832" s="1">
        <v>1.0999999999999999E-2</v>
      </c>
    </row>
    <row r="833" spans="1:39" x14ac:dyDescent="0.35">
      <c r="A833" s="1" t="s">
        <v>62040</v>
      </c>
      <c r="B833" s="1" t="s">
        <v>62075</v>
      </c>
      <c r="C833" s="1">
        <v>66595</v>
      </c>
      <c r="D833" s="1" t="s">
        <v>1277</v>
      </c>
      <c r="E833" s="1" t="s">
        <v>62076</v>
      </c>
      <c r="G833" s="1" t="s">
        <v>1279</v>
      </c>
      <c r="H833" s="1" t="s">
        <v>1328</v>
      </c>
      <c r="I833" s="1" t="s">
        <v>248</v>
      </c>
      <c r="J833" s="1" t="s">
        <v>249</v>
      </c>
      <c r="K833" s="1">
        <v>48</v>
      </c>
      <c r="L833" s="1" t="s">
        <v>682</v>
      </c>
      <c r="M833" s="1">
        <v>157</v>
      </c>
      <c r="N833" s="1" t="s">
        <v>54095</v>
      </c>
      <c r="O833" s="1">
        <v>0.4</v>
      </c>
      <c r="P833" s="1">
        <v>9905</v>
      </c>
      <c r="Q833" s="1">
        <v>2021</v>
      </c>
      <c r="R833" s="1">
        <v>9999</v>
      </c>
      <c r="U833" s="1" t="s">
        <v>60</v>
      </c>
      <c r="V833" s="1" t="s">
        <v>89</v>
      </c>
      <c r="AJ833" s="1">
        <v>1.0999999999999999E-2</v>
      </c>
      <c r="AK833" s="1">
        <v>1.0999999999999999E-2</v>
      </c>
      <c r="AL833" s="1">
        <v>1.0999999999999999E-2</v>
      </c>
      <c r="AM833" s="1">
        <v>1.0999999999999999E-2</v>
      </c>
    </row>
    <row r="834" spans="1:39" x14ac:dyDescent="0.35">
      <c r="A834" s="1" t="s">
        <v>62040</v>
      </c>
      <c r="B834" s="1" t="s">
        <v>62077</v>
      </c>
      <c r="C834" s="1">
        <v>66595</v>
      </c>
      <c r="D834" s="1" t="s">
        <v>1277</v>
      </c>
      <c r="E834" s="1" t="s">
        <v>62078</v>
      </c>
      <c r="G834" s="1" t="s">
        <v>1279</v>
      </c>
      <c r="H834" s="1" t="s">
        <v>1328</v>
      </c>
      <c r="I834" s="1" t="s">
        <v>248</v>
      </c>
      <c r="J834" s="1" t="s">
        <v>249</v>
      </c>
      <c r="K834" s="1">
        <v>48</v>
      </c>
      <c r="L834" s="1" t="s">
        <v>682</v>
      </c>
      <c r="M834" s="1">
        <v>157</v>
      </c>
      <c r="N834" s="1" t="s">
        <v>54095</v>
      </c>
      <c r="O834" s="1">
        <v>0.4</v>
      </c>
      <c r="P834" s="1">
        <v>9905</v>
      </c>
      <c r="Q834" s="1">
        <v>2021</v>
      </c>
      <c r="R834" s="1">
        <v>9999</v>
      </c>
      <c r="U834" s="1" t="s">
        <v>60</v>
      </c>
      <c r="V834" s="1" t="s">
        <v>89</v>
      </c>
      <c r="AJ834" s="1">
        <v>1.0999999999999999E-2</v>
      </c>
      <c r="AK834" s="1">
        <v>1.0999999999999999E-2</v>
      </c>
      <c r="AL834" s="1">
        <v>1.0999999999999999E-2</v>
      </c>
      <c r="AM834" s="1">
        <v>1.0999999999999999E-2</v>
      </c>
    </row>
    <row r="835" spans="1:39" x14ac:dyDescent="0.35">
      <c r="A835" s="1" t="s">
        <v>62040</v>
      </c>
      <c r="B835" s="1" t="s">
        <v>62079</v>
      </c>
      <c r="C835" s="1">
        <v>66595</v>
      </c>
      <c r="D835" s="1" t="s">
        <v>1277</v>
      </c>
      <c r="E835" s="1" t="s">
        <v>62080</v>
      </c>
      <c r="G835" s="1" t="s">
        <v>1279</v>
      </c>
      <c r="H835" s="1" t="s">
        <v>1328</v>
      </c>
      <c r="I835" s="1" t="s">
        <v>248</v>
      </c>
      <c r="J835" s="1" t="s">
        <v>249</v>
      </c>
      <c r="K835" s="1">
        <v>48</v>
      </c>
      <c r="L835" s="1" t="s">
        <v>682</v>
      </c>
      <c r="M835" s="1">
        <v>157</v>
      </c>
      <c r="N835" s="1" t="s">
        <v>54095</v>
      </c>
      <c r="O835" s="1">
        <v>0.4</v>
      </c>
      <c r="P835" s="1">
        <v>9905</v>
      </c>
      <c r="Q835" s="1">
        <v>2021</v>
      </c>
      <c r="R835" s="1">
        <v>9999</v>
      </c>
      <c r="U835" s="1" t="s">
        <v>60</v>
      </c>
      <c r="V835" s="1" t="s">
        <v>89</v>
      </c>
      <c r="AJ835" s="1">
        <v>1.0999999999999999E-2</v>
      </c>
      <c r="AK835" s="1">
        <v>1.0999999999999999E-2</v>
      </c>
      <c r="AL835" s="1">
        <v>1.0999999999999999E-2</v>
      </c>
      <c r="AM835" s="1">
        <v>1.0999999999999999E-2</v>
      </c>
    </row>
    <row r="836" spans="1:39" x14ac:dyDescent="0.35">
      <c r="A836" s="1" t="s">
        <v>62040</v>
      </c>
      <c r="B836" s="1" t="s">
        <v>62081</v>
      </c>
      <c r="C836" s="1">
        <v>66595</v>
      </c>
      <c r="D836" s="1" t="s">
        <v>1277</v>
      </c>
      <c r="E836" s="1" t="s">
        <v>62082</v>
      </c>
      <c r="G836" s="1" t="s">
        <v>1279</v>
      </c>
      <c r="H836" s="1" t="s">
        <v>1328</v>
      </c>
      <c r="I836" s="1" t="s">
        <v>248</v>
      </c>
      <c r="J836" s="1" t="s">
        <v>249</v>
      </c>
      <c r="K836" s="1">
        <v>48</v>
      </c>
      <c r="L836" s="1" t="s">
        <v>682</v>
      </c>
      <c r="M836" s="1">
        <v>157</v>
      </c>
      <c r="N836" s="1" t="s">
        <v>54095</v>
      </c>
      <c r="O836" s="1">
        <v>0.4</v>
      </c>
      <c r="P836" s="1">
        <v>9905</v>
      </c>
      <c r="Q836" s="1">
        <v>2021</v>
      </c>
      <c r="R836" s="1">
        <v>9999</v>
      </c>
      <c r="U836" s="1" t="s">
        <v>60</v>
      </c>
      <c r="V836" s="1" t="s">
        <v>89</v>
      </c>
      <c r="AJ836" s="1">
        <v>1.0999999999999999E-2</v>
      </c>
      <c r="AK836" s="1">
        <v>1.0999999999999999E-2</v>
      </c>
      <c r="AL836" s="1">
        <v>1.0999999999999999E-2</v>
      </c>
      <c r="AM836" s="1">
        <v>1.0999999999999999E-2</v>
      </c>
    </row>
    <row r="837" spans="1:39" x14ac:dyDescent="0.35">
      <c r="A837" s="1" t="s">
        <v>62040</v>
      </c>
      <c r="B837" s="1" t="s">
        <v>62083</v>
      </c>
      <c r="C837" s="1">
        <v>66595</v>
      </c>
      <c r="D837" s="1" t="s">
        <v>1277</v>
      </c>
      <c r="E837" s="1" t="s">
        <v>62084</v>
      </c>
      <c r="G837" s="1" t="s">
        <v>1279</v>
      </c>
      <c r="H837" s="1" t="s">
        <v>1328</v>
      </c>
      <c r="I837" s="1" t="s">
        <v>248</v>
      </c>
      <c r="J837" s="1" t="s">
        <v>249</v>
      </c>
      <c r="K837" s="1">
        <v>48</v>
      </c>
      <c r="L837" s="1" t="s">
        <v>682</v>
      </c>
      <c r="M837" s="1">
        <v>157</v>
      </c>
      <c r="N837" s="1" t="s">
        <v>54095</v>
      </c>
      <c r="O837" s="1">
        <v>0.4</v>
      </c>
      <c r="P837" s="1">
        <v>9905</v>
      </c>
      <c r="Q837" s="1">
        <v>2021</v>
      </c>
      <c r="R837" s="1">
        <v>9999</v>
      </c>
      <c r="U837" s="1" t="s">
        <v>60</v>
      </c>
      <c r="V837" s="1" t="s">
        <v>89</v>
      </c>
      <c r="AJ837" s="1">
        <v>1.0999999999999999E-2</v>
      </c>
      <c r="AK837" s="1">
        <v>1.0999999999999999E-2</v>
      </c>
      <c r="AL837" s="1">
        <v>1.0999999999999999E-2</v>
      </c>
      <c r="AM837" s="1">
        <v>1.0999999999999999E-2</v>
      </c>
    </row>
    <row r="838" spans="1:39" x14ac:dyDescent="0.35">
      <c r="A838" s="1" t="s">
        <v>62040</v>
      </c>
      <c r="B838" s="1" t="s">
        <v>62085</v>
      </c>
      <c r="C838" s="1">
        <v>66595</v>
      </c>
      <c r="D838" s="1" t="s">
        <v>1277</v>
      </c>
      <c r="E838" s="1" t="s">
        <v>62086</v>
      </c>
      <c r="G838" s="1" t="s">
        <v>1279</v>
      </c>
      <c r="H838" s="1" t="s">
        <v>1328</v>
      </c>
      <c r="I838" s="1" t="s">
        <v>248</v>
      </c>
      <c r="J838" s="1" t="s">
        <v>249</v>
      </c>
      <c r="K838" s="1">
        <v>48</v>
      </c>
      <c r="L838" s="1" t="s">
        <v>682</v>
      </c>
      <c r="M838" s="1">
        <v>157</v>
      </c>
      <c r="N838" s="1" t="s">
        <v>54095</v>
      </c>
      <c r="O838" s="1">
        <v>0.4</v>
      </c>
      <c r="P838" s="1">
        <v>9905</v>
      </c>
      <c r="Q838" s="1">
        <v>2021</v>
      </c>
      <c r="R838" s="1">
        <v>9999</v>
      </c>
      <c r="U838" s="1" t="s">
        <v>60</v>
      </c>
      <c r="V838" s="1" t="s">
        <v>89</v>
      </c>
      <c r="AJ838" s="1">
        <v>1.0999999999999999E-2</v>
      </c>
      <c r="AK838" s="1">
        <v>1.0999999999999999E-2</v>
      </c>
      <c r="AL838" s="1">
        <v>1.0999999999999999E-2</v>
      </c>
      <c r="AM838" s="1">
        <v>1.0999999999999999E-2</v>
      </c>
    </row>
    <row r="839" spans="1:39" x14ac:dyDescent="0.35">
      <c r="A839" s="1" t="s">
        <v>62040</v>
      </c>
      <c r="B839" s="1" t="s">
        <v>62087</v>
      </c>
      <c r="C839" s="1">
        <v>66595</v>
      </c>
      <c r="D839" s="1" t="s">
        <v>1277</v>
      </c>
      <c r="E839" s="1" t="s">
        <v>62088</v>
      </c>
      <c r="G839" s="1" t="s">
        <v>1279</v>
      </c>
      <c r="H839" s="1" t="s">
        <v>1328</v>
      </c>
      <c r="I839" s="1" t="s">
        <v>248</v>
      </c>
      <c r="J839" s="1" t="s">
        <v>249</v>
      </c>
      <c r="K839" s="1">
        <v>48</v>
      </c>
      <c r="L839" s="1" t="s">
        <v>682</v>
      </c>
      <c r="M839" s="1">
        <v>157</v>
      </c>
      <c r="N839" s="1" t="s">
        <v>54095</v>
      </c>
      <c r="O839" s="1">
        <v>0.4</v>
      </c>
      <c r="P839" s="1">
        <v>9905</v>
      </c>
      <c r="Q839" s="1">
        <v>2021</v>
      </c>
      <c r="R839" s="1">
        <v>9999</v>
      </c>
      <c r="U839" s="1" t="s">
        <v>60</v>
      </c>
      <c r="V839" s="1" t="s">
        <v>89</v>
      </c>
      <c r="AJ839" s="1">
        <v>1.0999999999999999E-2</v>
      </c>
      <c r="AK839" s="1">
        <v>1.0999999999999999E-2</v>
      </c>
      <c r="AL839" s="1">
        <v>1.0999999999999999E-2</v>
      </c>
      <c r="AM839" s="1">
        <v>1.0999999999999999E-2</v>
      </c>
    </row>
    <row r="840" spans="1:39" x14ac:dyDescent="0.35">
      <c r="A840" s="1" t="s">
        <v>62040</v>
      </c>
      <c r="B840" s="1" t="s">
        <v>62089</v>
      </c>
      <c r="C840" s="1">
        <v>66595</v>
      </c>
      <c r="D840" s="1" t="s">
        <v>1277</v>
      </c>
      <c r="E840" s="1" t="s">
        <v>62090</v>
      </c>
      <c r="G840" s="1" t="s">
        <v>1279</v>
      </c>
      <c r="H840" s="1" t="s">
        <v>1328</v>
      </c>
      <c r="I840" s="1" t="s">
        <v>248</v>
      </c>
      <c r="J840" s="1" t="s">
        <v>249</v>
      </c>
      <c r="K840" s="1">
        <v>48</v>
      </c>
      <c r="L840" s="1" t="s">
        <v>682</v>
      </c>
      <c r="M840" s="1">
        <v>157</v>
      </c>
      <c r="N840" s="1" t="s">
        <v>54095</v>
      </c>
      <c r="O840" s="1">
        <v>0.4</v>
      </c>
      <c r="P840" s="1">
        <v>9905</v>
      </c>
      <c r="Q840" s="1">
        <v>2021</v>
      </c>
      <c r="R840" s="1">
        <v>9999</v>
      </c>
      <c r="U840" s="1" t="s">
        <v>60</v>
      </c>
      <c r="V840" s="1" t="s">
        <v>89</v>
      </c>
      <c r="AJ840" s="1">
        <v>1.0999999999999999E-2</v>
      </c>
      <c r="AK840" s="1">
        <v>1.0999999999999999E-2</v>
      </c>
      <c r="AL840" s="1">
        <v>1.0999999999999999E-2</v>
      </c>
      <c r="AM840" s="1">
        <v>1.0999999999999999E-2</v>
      </c>
    </row>
    <row r="841" spans="1:39" x14ac:dyDescent="0.35">
      <c r="A841" s="1" t="s">
        <v>62040</v>
      </c>
      <c r="B841" s="1" t="s">
        <v>62091</v>
      </c>
      <c r="C841" s="1">
        <v>66595</v>
      </c>
      <c r="D841" s="1" t="s">
        <v>1277</v>
      </c>
      <c r="E841" s="1" t="s">
        <v>62092</v>
      </c>
      <c r="G841" s="1" t="s">
        <v>1279</v>
      </c>
      <c r="H841" s="1" t="s">
        <v>1328</v>
      </c>
      <c r="I841" s="1" t="s">
        <v>248</v>
      </c>
      <c r="J841" s="1" t="s">
        <v>249</v>
      </c>
      <c r="K841" s="1">
        <v>48</v>
      </c>
      <c r="L841" s="1" t="s">
        <v>682</v>
      </c>
      <c r="M841" s="1">
        <v>157</v>
      </c>
      <c r="N841" s="1" t="s">
        <v>54095</v>
      </c>
      <c r="O841" s="1">
        <v>0.4</v>
      </c>
      <c r="P841" s="1">
        <v>9905</v>
      </c>
      <c r="Q841" s="1">
        <v>2021</v>
      </c>
      <c r="R841" s="1">
        <v>9999</v>
      </c>
      <c r="U841" s="1" t="s">
        <v>60</v>
      </c>
      <c r="V841" s="1" t="s">
        <v>89</v>
      </c>
      <c r="AJ841" s="1">
        <v>1.0999999999999999E-2</v>
      </c>
      <c r="AK841" s="1">
        <v>1.0999999999999999E-2</v>
      </c>
      <c r="AL841" s="1">
        <v>1.0999999999999999E-2</v>
      </c>
      <c r="AM841" s="1">
        <v>1.0999999999999999E-2</v>
      </c>
    </row>
    <row r="842" spans="1:39" x14ac:dyDescent="0.35">
      <c r="A842" s="1" t="s">
        <v>62040</v>
      </c>
      <c r="B842" s="1" t="s">
        <v>62093</v>
      </c>
      <c r="C842" s="1">
        <v>66595</v>
      </c>
      <c r="D842" s="1" t="s">
        <v>1277</v>
      </c>
      <c r="E842" s="1" t="s">
        <v>62094</v>
      </c>
      <c r="G842" s="1" t="s">
        <v>1279</v>
      </c>
      <c r="H842" s="1" t="s">
        <v>1328</v>
      </c>
      <c r="I842" s="1" t="s">
        <v>248</v>
      </c>
      <c r="J842" s="1" t="s">
        <v>249</v>
      </c>
      <c r="K842" s="1">
        <v>48</v>
      </c>
      <c r="L842" s="1" t="s">
        <v>682</v>
      </c>
      <c r="M842" s="1">
        <v>157</v>
      </c>
      <c r="N842" s="1" t="s">
        <v>54095</v>
      </c>
      <c r="O842" s="1">
        <v>0.4</v>
      </c>
      <c r="P842" s="1">
        <v>9905</v>
      </c>
      <c r="Q842" s="1">
        <v>2021</v>
      </c>
      <c r="R842" s="1">
        <v>9999</v>
      </c>
      <c r="U842" s="1" t="s">
        <v>60</v>
      </c>
      <c r="V842" s="1" t="s">
        <v>89</v>
      </c>
      <c r="AJ842" s="1">
        <v>1.0999999999999999E-2</v>
      </c>
      <c r="AK842" s="1">
        <v>1.0999999999999999E-2</v>
      </c>
      <c r="AL842" s="1">
        <v>1.0999999999999999E-2</v>
      </c>
      <c r="AM842" s="1">
        <v>1.0999999999999999E-2</v>
      </c>
    </row>
    <row r="843" spans="1:39" x14ac:dyDescent="0.35">
      <c r="A843" s="1" t="s">
        <v>62040</v>
      </c>
      <c r="B843" s="1" t="s">
        <v>62095</v>
      </c>
      <c r="C843" s="1">
        <v>66595</v>
      </c>
      <c r="D843" s="1" t="s">
        <v>1277</v>
      </c>
      <c r="E843" s="1" t="s">
        <v>62096</v>
      </c>
      <c r="G843" s="1" t="s">
        <v>1279</v>
      </c>
      <c r="H843" s="1" t="s">
        <v>1328</v>
      </c>
      <c r="I843" s="1" t="s">
        <v>248</v>
      </c>
      <c r="J843" s="1" t="s">
        <v>249</v>
      </c>
      <c r="K843" s="1">
        <v>48</v>
      </c>
      <c r="L843" s="1" t="s">
        <v>682</v>
      </c>
      <c r="M843" s="1">
        <v>157</v>
      </c>
      <c r="N843" s="1" t="s">
        <v>54095</v>
      </c>
      <c r="O843" s="1">
        <v>0.4</v>
      </c>
      <c r="P843" s="1">
        <v>9905</v>
      </c>
      <c r="Q843" s="1">
        <v>2021</v>
      </c>
      <c r="R843" s="1">
        <v>9999</v>
      </c>
      <c r="U843" s="1" t="s">
        <v>60</v>
      </c>
      <c r="V843" s="1" t="s">
        <v>89</v>
      </c>
      <c r="AJ843" s="1">
        <v>1.0999999999999999E-2</v>
      </c>
      <c r="AK843" s="1">
        <v>1.0999999999999999E-2</v>
      </c>
      <c r="AL843" s="1">
        <v>1.0999999999999999E-2</v>
      </c>
      <c r="AM843" s="1">
        <v>1.0999999999999999E-2</v>
      </c>
    </row>
    <row r="844" spans="1:39" x14ac:dyDescent="0.35">
      <c r="A844" s="1" t="s">
        <v>62097</v>
      </c>
      <c r="B844" s="1" t="s">
        <v>62098</v>
      </c>
      <c r="C844" s="1">
        <v>66596</v>
      </c>
      <c r="D844" s="1" t="s">
        <v>1277</v>
      </c>
      <c r="E844" s="1" t="s">
        <v>62099</v>
      </c>
      <c r="G844" s="1" t="s">
        <v>1279</v>
      </c>
      <c r="H844" s="1" t="s">
        <v>1328</v>
      </c>
      <c r="I844" s="1" t="s">
        <v>248</v>
      </c>
      <c r="J844" s="1" t="s">
        <v>249</v>
      </c>
      <c r="K844" s="1">
        <v>48</v>
      </c>
      <c r="L844" s="1" t="s">
        <v>2690</v>
      </c>
      <c r="M844" s="1">
        <v>39</v>
      </c>
      <c r="N844" s="1" t="s">
        <v>55324</v>
      </c>
      <c r="O844" s="1">
        <v>0.4</v>
      </c>
      <c r="P844" s="1">
        <v>9905</v>
      </c>
      <c r="Q844" s="1">
        <v>2019</v>
      </c>
      <c r="R844" s="1">
        <v>9999</v>
      </c>
      <c r="U844" s="1" t="s">
        <v>60</v>
      </c>
      <c r="V844" s="1" t="s">
        <v>89</v>
      </c>
      <c r="AJ844" s="1">
        <v>1.0999999999999999E-2</v>
      </c>
      <c r="AK844" s="1">
        <v>1.0999999999999999E-2</v>
      </c>
      <c r="AL844" s="1">
        <v>1.0999999999999999E-2</v>
      </c>
      <c r="AM844" s="1">
        <v>1.0999999999999999E-2</v>
      </c>
    </row>
    <row r="845" spans="1:39" x14ac:dyDescent="0.35">
      <c r="A845" s="1" t="s">
        <v>62097</v>
      </c>
      <c r="B845" s="1" t="s">
        <v>62100</v>
      </c>
      <c r="C845" s="1">
        <v>66596</v>
      </c>
      <c r="D845" s="1" t="s">
        <v>1277</v>
      </c>
      <c r="E845" s="1" t="s">
        <v>62101</v>
      </c>
      <c r="G845" s="1" t="s">
        <v>1279</v>
      </c>
      <c r="H845" s="1" t="s">
        <v>1328</v>
      </c>
      <c r="I845" s="1" t="s">
        <v>248</v>
      </c>
      <c r="J845" s="1" t="s">
        <v>249</v>
      </c>
      <c r="K845" s="1">
        <v>48</v>
      </c>
      <c r="L845" s="1" t="s">
        <v>2690</v>
      </c>
      <c r="M845" s="1">
        <v>39</v>
      </c>
      <c r="N845" s="1" t="s">
        <v>55324</v>
      </c>
      <c r="O845" s="1">
        <v>0.4</v>
      </c>
      <c r="P845" s="1">
        <v>9905</v>
      </c>
      <c r="Q845" s="1">
        <v>2019</v>
      </c>
      <c r="R845" s="1">
        <v>9999</v>
      </c>
      <c r="U845" s="1" t="s">
        <v>60</v>
      </c>
      <c r="V845" s="1" t="s">
        <v>89</v>
      </c>
      <c r="AJ845" s="1">
        <v>1.0999999999999999E-2</v>
      </c>
      <c r="AK845" s="1">
        <v>1.0999999999999999E-2</v>
      </c>
      <c r="AL845" s="1">
        <v>1.0999999999999999E-2</v>
      </c>
      <c r="AM845" s="1">
        <v>1.0999999999999999E-2</v>
      </c>
    </row>
    <row r="846" spans="1:39" x14ac:dyDescent="0.35">
      <c r="A846" s="1" t="s">
        <v>62097</v>
      </c>
      <c r="B846" s="1" t="s">
        <v>62102</v>
      </c>
      <c r="C846" s="1">
        <v>66596</v>
      </c>
      <c r="D846" s="1" t="s">
        <v>1277</v>
      </c>
      <c r="E846" s="1" t="s">
        <v>62103</v>
      </c>
      <c r="G846" s="1" t="s">
        <v>1279</v>
      </c>
      <c r="H846" s="1" t="s">
        <v>1328</v>
      </c>
      <c r="I846" s="1" t="s">
        <v>248</v>
      </c>
      <c r="J846" s="1" t="s">
        <v>249</v>
      </c>
      <c r="K846" s="1">
        <v>48</v>
      </c>
      <c r="L846" s="1" t="s">
        <v>2690</v>
      </c>
      <c r="M846" s="1">
        <v>39</v>
      </c>
      <c r="N846" s="1" t="s">
        <v>55324</v>
      </c>
      <c r="O846" s="1">
        <v>0.4</v>
      </c>
      <c r="P846" s="1">
        <v>9905</v>
      </c>
      <c r="Q846" s="1">
        <v>2019</v>
      </c>
      <c r="R846" s="1">
        <v>9999</v>
      </c>
      <c r="U846" s="1" t="s">
        <v>60</v>
      </c>
      <c r="V846" s="1" t="s">
        <v>89</v>
      </c>
      <c r="AJ846" s="1">
        <v>1.0999999999999999E-2</v>
      </c>
      <c r="AK846" s="1">
        <v>1.0999999999999999E-2</v>
      </c>
      <c r="AL846" s="1">
        <v>1.0999999999999999E-2</v>
      </c>
      <c r="AM846" s="1">
        <v>1.0999999999999999E-2</v>
      </c>
    </row>
    <row r="847" spans="1:39" x14ac:dyDescent="0.35">
      <c r="A847" s="1" t="s">
        <v>62104</v>
      </c>
      <c r="B847" s="1" t="s">
        <v>62105</v>
      </c>
      <c r="C847" s="1">
        <v>66597</v>
      </c>
      <c r="D847" s="1" t="s">
        <v>1277</v>
      </c>
      <c r="E847" s="1" t="s">
        <v>62106</v>
      </c>
      <c r="G847" s="1" t="s">
        <v>1279</v>
      </c>
      <c r="H847" s="1" t="s">
        <v>1328</v>
      </c>
      <c r="I847" s="1" t="s">
        <v>248</v>
      </c>
      <c r="J847" s="1" t="s">
        <v>249</v>
      </c>
      <c r="K847" s="1">
        <v>48</v>
      </c>
      <c r="L847" s="1" t="s">
        <v>399</v>
      </c>
      <c r="M847" s="1">
        <v>201</v>
      </c>
      <c r="N847" s="1" t="s">
        <v>54094</v>
      </c>
      <c r="O847" s="1">
        <v>0.4</v>
      </c>
      <c r="P847" s="1">
        <v>9905</v>
      </c>
      <c r="Q847" s="1">
        <v>2021</v>
      </c>
      <c r="R847" s="1">
        <v>9999</v>
      </c>
      <c r="U847" s="1" t="s">
        <v>60</v>
      </c>
      <c r="V847" s="1" t="s">
        <v>89</v>
      </c>
      <c r="AJ847" s="1">
        <v>1.0999999999999999E-2</v>
      </c>
      <c r="AK847" s="1">
        <v>1.0999999999999999E-2</v>
      </c>
      <c r="AL847" s="1">
        <v>1.0999999999999999E-2</v>
      </c>
      <c r="AM847" s="1">
        <v>1.0999999999999999E-2</v>
      </c>
    </row>
    <row r="848" spans="1:39" x14ac:dyDescent="0.35">
      <c r="A848" s="1" t="s">
        <v>62104</v>
      </c>
      <c r="B848" s="1" t="s">
        <v>62107</v>
      </c>
      <c r="C848" s="1">
        <v>66597</v>
      </c>
      <c r="D848" s="1" t="s">
        <v>1277</v>
      </c>
      <c r="E848" s="1" t="s">
        <v>62108</v>
      </c>
      <c r="G848" s="1" t="s">
        <v>1279</v>
      </c>
      <c r="H848" s="1" t="s">
        <v>1328</v>
      </c>
      <c r="I848" s="1" t="s">
        <v>248</v>
      </c>
      <c r="J848" s="1" t="s">
        <v>249</v>
      </c>
      <c r="K848" s="1">
        <v>48</v>
      </c>
      <c r="L848" s="1" t="s">
        <v>399</v>
      </c>
      <c r="M848" s="1">
        <v>201</v>
      </c>
      <c r="N848" s="1" t="s">
        <v>54094</v>
      </c>
      <c r="O848" s="1">
        <v>0.4</v>
      </c>
      <c r="P848" s="1">
        <v>9905</v>
      </c>
      <c r="Q848" s="1">
        <v>2021</v>
      </c>
      <c r="R848" s="1">
        <v>9999</v>
      </c>
      <c r="U848" s="1" t="s">
        <v>60</v>
      </c>
      <c r="V848" s="1" t="s">
        <v>89</v>
      </c>
      <c r="AJ848" s="1">
        <v>1.0999999999999999E-2</v>
      </c>
      <c r="AK848" s="1">
        <v>1.0999999999999999E-2</v>
      </c>
      <c r="AL848" s="1">
        <v>1.0999999999999999E-2</v>
      </c>
      <c r="AM848" s="1">
        <v>1.0999999999999999E-2</v>
      </c>
    </row>
    <row r="849" spans="1:39" x14ac:dyDescent="0.35">
      <c r="A849" s="1" t="s">
        <v>62104</v>
      </c>
      <c r="B849" s="1" t="s">
        <v>62109</v>
      </c>
      <c r="C849" s="1">
        <v>66597</v>
      </c>
      <c r="D849" s="1" t="s">
        <v>1277</v>
      </c>
      <c r="E849" s="1" t="s">
        <v>62110</v>
      </c>
      <c r="G849" s="1" t="s">
        <v>1279</v>
      </c>
      <c r="H849" s="1" t="s">
        <v>1328</v>
      </c>
      <c r="I849" s="1" t="s">
        <v>248</v>
      </c>
      <c r="J849" s="1" t="s">
        <v>249</v>
      </c>
      <c r="K849" s="1">
        <v>48</v>
      </c>
      <c r="L849" s="1" t="s">
        <v>399</v>
      </c>
      <c r="M849" s="1">
        <v>201</v>
      </c>
      <c r="N849" s="1" t="s">
        <v>54094</v>
      </c>
      <c r="O849" s="1">
        <v>0.4</v>
      </c>
      <c r="P849" s="1">
        <v>9905</v>
      </c>
      <c r="Q849" s="1">
        <v>2021</v>
      </c>
      <c r="R849" s="1">
        <v>9999</v>
      </c>
      <c r="U849" s="1" t="s">
        <v>60</v>
      </c>
      <c r="V849" s="1" t="s">
        <v>89</v>
      </c>
      <c r="AJ849" s="1">
        <v>1.0999999999999999E-2</v>
      </c>
      <c r="AK849" s="1">
        <v>1.0999999999999999E-2</v>
      </c>
      <c r="AL849" s="1">
        <v>1.0999999999999999E-2</v>
      </c>
      <c r="AM849" s="1">
        <v>1.0999999999999999E-2</v>
      </c>
    </row>
    <row r="850" spans="1:39" x14ac:dyDescent="0.35">
      <c r="A850" s="1" t="s">
        <v>62104</v>
      </c>
      <c r="B850" s="1" t="s">
        <v>62111</v>
      </c>
      <c r="C850" s="1">
        <v>66597</v>
      </c>
      <c r="D850" s="1" t="s">
        <v>1277</v>
      </c>
      <c r="E850" s="1" t="s">
        <v>62112</v>
      </c>
      <c r="G850" s="1" t="s">
        <v>1279</v>
      </c>
      <c r="H850" s="1" t="s">
        <v>1328</v>
      </c>
      <c r="I850" s="1" t="s">
        <v>248</v>
      </c>
      <c r="J850" s="1" t="s">
        <v>249</v>
      </c>
      <c r="K850" s="1">
        <v>48</v>
      </c>
      <c r="L850" s="1" t="s">
        <v>399</v>
      </c>
      <c r="M850" s="1">
        <v>201</v>
      </c>
      <c r="N850" s="1" t="s">
        <v>54094</v>
      </c>
      <c r="O850" s="1">
        <v>0.4</v>
      </c>
      <c r="P850" s="1">
        <v>9905</v>
      </c>
      <c r="Q850" s="1">
        <v>2021</v>
      </c>
      <c r="R850" s="1">
        <v>9999</v>
      </c>
      <c r="U850" s="1" t="s">
        <v>60</v>
      </c>
      <c r="V850" s="1" t="s">
        <v>89</v>
      </c>
      <c r="AJ850" s="1">
        <v>1.0999999999999999E-2</v>
      </c>
      <c r="AK850" s="1">
        <v>1.0999999999999999E-2</v>
      </c>
      <c r="AL850" s="1">
        <v>1.0999999999999999E-2</v>
      </c>
      <c r="AM850" s="1">
        <v>1.0999999999999999E-2</v>
      </c>
    </row>
    <row r="851" spans="1:39" x14ac:dyDescent="0.35">
      <c r="A851" s="1" t="s">
        <v>62104</v>
      </c>
      <c r="B851" s="1" t="s">
        <v>62113</v>
      </c>
      <c r="C851" s="1">
        <v>66597</v>
      </c>
      <c r="D851" s="1" t="s">
        <v>1277</v>
      </c>
      <c r="E851" s="1" t="s">
        <v>62114</v>
      </c>
      <c r="G851" s="1" t="s">
        <v>1279</v>
      </c>
      <c r="H851" s="1" t="s">
        <v>1328</v>
      </c>
      <c r="I851" s="1" t="s">
        <v>248</v>
      </c>
      <c r="J851" s="1" t="s">
        <v>249</v>
      </c>
      <c r="K851" s="1">
        <v>48</v>
      </c>
      <c r="L851" s="1" t="s">
        <v>399</v>
      </c>
      <c r="M851" s="1">
        <v>201</v>
      </c>
      <c r="N851" s="1" t="s">
        <v>54094</v>
      </c>
      <c r="O851" s="1">
        <v>0.4</v>
      </c>
      <c r="P851" s="1">
        <v>9905</v>
      </c>
      <c r="Q851" s="1">
        <v>2021</v>
      </c>
      <c r="R851" s="1">
        <v>9999</v>
      </c>
      <c r="U851" s="1" t="s">
        <v>60</v>
      </c>
      <c r="V851" s="1" t="s">
        <v>89</v>
      </c>
      <c r="AJ851" s="1">
        <v>1.0999999999999999E-2</v>
      </c>
      <c r="AK851" s="1">
        <v>1.0999999999999999E-2</v>
      </c>
      <c r="AL851" s="1">
        <v>1.0999999999999999E-2</v>
      </c>
      <c r="AM851" s="1">
        <v>1.0999999999999999E-2</v>
      </c>
    </row>
    <row r="852" spans="1:39" x14ac:dyDescent="0.35">
      <c r="A852" s="1" t="s">
        <v>62104</v>
      </c>
      <c r="B852" s="1" t="s">
        <v>62115</v>
      </c>
      <c r="C852" s="1">
        <v>66597</v>
      </c>
      <c r="D852" s="1" t="s">
        <v>1277</v>
      </c>
      <c r="E852" s="1" t="s">
        <v>62116</v>
      </c>
      <c r="G852" s="1" t="s">
        <v>1279</v>
      </c>
      <c r="H852" s="1" t="s">
        <v>1328</v>
      </c>
      <c r="I852" s="1" t="s">
        <v>248</v>
      </c>
      <c r="J852" s="1" t="s">
        <v>249</v>
      </c>
      <c r="K852" s="1">
        <v>48</v>
      </c>
      <c r="L852" s="1" t="s">
        <v>399</v>
      </c>
      <c r="M852" s="1">
        <v>201</v>
      </c>
      <c r="N852" s="1" t="s">
        <v>54094</v>
      </c>
      <c r="O852" s="1">
        <v>0.4</v>
      </c>
      <c r="P852" s="1">
        <v>9905</v>
      </c>
      <c r="Q852" s="1">
        <v>2021</v>
      </c>
      <c r="R852" s="1">
        <v>9999</v>
      </c>
      <c r="U852" s="1" t="s">
        <v>60</v>
      </c>
      <c r="V852" s="1" t="s">
        <v>89</v>
      </c>
      <c r="AJ852" s="1">
        <v>1.0999999999999999E-2</v>
      </c>
      <c r="AK852" s="1">
        <v>1.0999999999999999E-2</v>
      </c>
      <c r="AL852" s="1">
        <v>1.0999999999999999E-2</v>
      </c>
      <c r="AM852" s="1">
        <v>1.0999999999999999E-2</v>
      </c>
    </row>
    <row r="853" spans="1:39" x14ac:dyDescent="0.35">
      <c r="A853" s="1" t="s">
        <v>62104</v>
      </c>
      <c r="B853" s="1" t="s">
        <v>62117</v>
      </c>
      <c r="C853" s="1">
        <v>66597</v>
      </c>
      <c r="D853" s="1" t="s">
        <v>1277</v>
      </c>
      <c r="E853" s="1" t="s">
        <v>62118</v>
      </c>
      <c r="G853" s="1" t="s">
        <v>1279</v>
      </c>
      <c r="H853" s="1" t="s">
        <v>1328</v>
      </c>
      <c r="I853" s="1" t="s">
        <v>248</v>
      </c>
      <c r="J853" s="1" t="s">
        <v>249</v>
      </c>
      <c r="K853" s="1">
        <v>48</v>
      </c>
      <c r="L853" s="1" t="s">
        <v>399</v>
      </c>
      <c r="M853" s="1">
        <v>201</v>
      </c>
      <c r="N853" s="1" t="s">
        <v>54094</v>
      </c>
      <c r="O853" s="1">
        <v>0.4</v>
      </c>
      <c r="P853" s="1">
        <v>9905</v>
      </c>
      <c r="Q853" s="1">
        <v>2021</v>
      </c>
      <c r="R853" s="1">
        <v>9999</v>
      </c>
      <c r="U853" s="1" t="s">
        <v>60</v>
      </c>
      <c r="V853" s="1" t="s">
        <v>89</v>
      </c>
      <c r="AJ853" s="1">
        <v>1.0999999999999999E-2</v>
      </c>
      <c r="AK853" s="1">
        <v>1.0999999999999999E-2</v>
      </c>
      <c r="AL853" s="1">
        <v>1.0999999999999999E-2</v>
      </c>
      <c r="AM853" s="1">
        <v>1.0999999999999999E-2</v>
      </c>
    </row>
    <row r="854" spans="1:39" x14ac:dyDescent="0.35">
      <c r="A854" s="1" t="s">
        <v>62104</v>
      </c>
      <c r="B854" s="1" t="s">
        <v>62119</v>
      </c>
      <c r="C854" s="1">
        <v>66597</v>
      </c>
      <c r="D854" s="1" t="s">
        <v>1277</v>
      </c>
      <c r="E854" s="1" t="s">
        <v>62120</v>
      </c>
      <c r="G854" s="1" t="s">
        <v>1279</v>
      </c>
      <c r="H854" s="1" t="s">
        <v>1328</v>
      </c>
      <c r="I854" s="1" t="s">
        <v>248</v>
      </c>
      <c r="J854" s="1" t="s">
        <v>249</v>
      </c>
      <c r="K854" s="1">
        <v>48</v>
      </c>
      <c r="L854" s="1" t="s">
        <v>399</v>
      </c>
      <c r="M854" s="1">
        <v>201</v>
      </c>
      <c r="N854" s="1" t="s">
        <v>54094</v>
      </c>
      <c r="O854" s="1">
        <v>0.4</v>
      </c>
      <c r="P854" s="1">
        <v>9905</v>
      </c>
      <c r="Q854" s="1">
        <v>2021</v>
      </c>
      <c r="R854" s="1">
        <v>9999</v>
      </c>
      <c r="U854" s="1" t="s">
        <v>60</v>
      </c>
      <c r="V854" s="1" t="s">
        <v>89</v>
      </c>
      <c r="AJ854" s="1">
        <v>1.0999999999999999E-2</v>
      </c>
      <c r="AK854" s="1">
        <v>1.0999999999999999E-2</v>
      </c>
      <c r="AL854" s="1">
        <v>1.0999999999999999E-2</v>
      </c>
      <c r="AM854" s="1">
        <v>1.0999999999999999E-2</v>
      </c>
    </row>
    <row r="855" spans="1:39" x14ac:dyDescent="0.35">
      <c r="A855" s="1" t="s">
        <v>62121</v>
      </c>
      <c r="B855" s="1" t="s">
        <v>62122</v>
      </c>
      <c r="C855" s="1">
        <v>66600</v>
      </c>
      <c r="D855" s="1" t="s">
        <v>1277</v>
      </c>
      <c r="E855" s="1" t="s">
        <v>2365</v>
      </c>
      <c r="G855" s="1" t="s">
        <v>1279</v>
      </c>
      <c r="I855" s="1" t="s">
        <v>444</v>
      </c>
      <c r="J855" s="1" t="s">
        <v>627</v>
      </c>
      <c r="K855" s="1">
        <v>45</v>
      </c>
      <c r="L855" s="1" t="s">
        <v>645</v>
      </c>
      <c r="M855" s="1">
        <v>15</v>
      </c>
      <c r="N855" s="1" t="s">
        <v>52843</v>
      </c>
      <c r="O855" s="1">
        <v>40.299999999999997</v>
      </c>
      <c r="P855" s="1">
        <v>9905</v>
      </c>
      <c r="Q855" s="1">
        <v>2024</v>
      </c>
      <c r="R855" s="1">
        <v>9999</v>
      </c>
      <c r="U855" s="1" t="s">
        <v>60</v>
      </c>
      <c r="V855" s="1" t="s">
        <v>89</v>
      </c>
      <c r="AJ855" s="1">
        <v>1.0999999999999999E-2</v>
      </c>
      <c r="AK855" s="1">
        <v>1.0999999999999999E-2</v>
      </c>
      <c r="AL855" s="1">
        <v>1.0999999999999999E-2</v>
      </c>
      <c r="AM855" s="1">
        <v>1.0999999999999999E-2</v>
      </c>
    </row>
    <row r="856" spans="1:39" x14ac:dyDescent="0.35">
      <c r="A856" s="1" t="s">
        <v>62123</v>
      </c>
      <c r="B856" s="1" t="s">
        <v>62124</v>
      </c>
      <c r="C856" s="1">
        <v>66604</v>
      </c>
      <c r="D856" s="1" t="s">
        <v>1277</v>
      </c>
      <c r="E856" s="1" t="s">
        <v>20175</v>
      </c>
      <c r="G856" s="1" t="s">
        <v>1279</v>
      </c>
      <c r="I856" s="1" t="s">
        <v>248</v>
      </c>
      <c r="J856" s="1" t="s">
        <v>249</v>
      </c>
      <c r="K856" s="1">
        <v>48</v>
      </c>
      <c r="L856" s="1" t="s">
        <v>399</v>
      </c>
      <c r="M856" s="1">
        <v>201</v>
      </c>
      <c r="N856" s="1" t="s">
        <v>54094</v>
      </c>
      <c r="O856" s="1">
        <v>44.5</v>
      </c>
      <c r="P856" s="1">
        <v>9905</v>
      </c>
      <c r="Q856" s="1">
        <v>2024</v>
      </c>
      <c r="R856" s="1">
        <v>9999</v>
      </c>
      <c r="U856" s="1" t="s">
        <v>60</v>
      </c>
      <c r="V856" s="1" t="s">
        <v>89</v>
      </c>
      <c r="AJ856" s="1">
        <v>1.0999999999999999E-2</v>
      </c>
      <c r="AK856" s="1">
        <v>1.0999999999999999E-2</v>
      </c>
      <c r="AL856" s="1">
        <v>1.0999999999999999E-2</v>
      </c>
      <c r="AM856" s="1">
        <v>1.0999999999999999E-2</v>
      </c>
    </row>
    <row r="857" spans="1:39" x14ac:dyDescent="0.35">
      <c r="A857" s="1" t="s">
        <v>62123</v>
      </c>
      <c r="B857" s="1" t="s">
        <v>62125</v>
      </c>
      <c r="C857" s="1">
        <v>66604</v>
      </c>
      <c r="D857" s="1" t="s">
        <v>1277</v>
      </c>
      <c r="E857" s="1" t="s">
        <v>20178</v>
      </c>
      <c r="G857" s="1" t="s">
        <v>1279</v>
      </c>
      <c r="I857" s="1" t="s">
        <v>248</v>
      </c>
      <c r="J857" s="1" t="s">
        <v>249</v>
      </c>
      <c r="K857" s="1">
        <v>48</v>
      </c>
      <c r="L857" s="1" t="s">
        <v>399</v>
      </c>
      <c r="M857" s="1">
        <v>201</v>
      </c>
      <c r="N857" s="1" t="s">
        <v>54094</v>
      </c>
      <c r="O857" s="1">
        <v>44.5</v>
      </c>
      <c r="P857" s="1">
        <v>9905</v>
      </c>
      <c r="Q857" s="1">
        <v>2024</v>
      </c>
      <c r="R857" s="1">
        <v>9999</v>
      </c>
      <c r="U857" s="1" t="s">
        <v>60</v>
      </c>
      <c r="V857" s="1" t="s">
        <v>89</v>
      </c>
      <c r="AJ857" s="1">
        <v>1.0999999999999999E-2</v>
      </c>
      <c r="AK857" s="1">
        <v>1.0999999999999999E-2</v>
      </c>
      <c r="AL857" s="1">
        <v>1.0999999999999999E-2</v>
      </c>
      <c r="AM857" s="1">
        <v>1.0999999999999999E-2</v>
      </c>
    </row>
    <row r="858" spans="1:39" x14ac:dyDescent="0.35">
      <c r="A858" s="1" t="s">
        <v>62123</v>
      </c>
      <c r="B858" s="1" t="s">
        <v>62126</v>
      </c>
      <c r="C858" s="1">
        <v>66604</v>
      </c>
      <c r="D858" s="1" t="s">
        <v>1277</v>
      </c>
      <c r="E858" s="1" t="s">
        <v>20180</v>
      </c>
      <c r="G858" s="1" t="s">
        <v>1279</v>
      </c>
      <c r="I858" s="1" t="s">
        <v>248</v>
      </c>
      <c r="J858" s="1" t="s">
        <v>249</v>
      </c>
      <c r="K858" s="1">
        <v>48</v>
      </c>
      <c r="L858" s="1" t="s">
        <v>399</v>
      </c>
      <c r="M858" s="1">
        <v>201</v>
      </c>
      <c r="N858" s="1" t="s">
        <v>54094</v>
      </c>
      <c r="O858" s="1">
        <v>44.5</v>
      </c>
      <c r="P858" s="1">
        <v>9905</v>
      </c>
      <c r="Q858" s="1">
        <v>2024</v>
      </c>
      <c r="R858" s="1">
        <v>9999</v>
      </c>
      <c r="U858" s="1" t="s">
        <v>60</v>
      </c>
      <c r="V858" s="1" t="s">
        <v>89</v>
      </c>
      <c r="AJ858" s="1">
        <v>1.0999999999999999E-2</v>
      </c>
      <c r="AK858" s="1">
        <v>1.0999999999999999E-2</v>
      </c>
      <c r="AL858" s="1">
        <v>1.0999999999999999E-2</v>
      </c>
      <c r="AM858" s="1">
        <v>1.0999999999999999E-2</v>
      </c>
    </row>
    <row r="859" spans="1:39" x14ac:dyDescent="0.35">
      <c r="A859" s="1" t="s">
        <v>62123</v>
      </c>
      <c r="B859" s="1" t="s">
        <v>62127</v>
      </c>
      <c r="C859" s="1">
        <v>66604</v>
      </c>
      <c r="D859" s="1" t="s">
        <v>1277</v>
      </c>
      <c r="E859" s="1" t="s">
        <v>20182</v>
      </c>
      <c r="G859" s="1" t="s">
        <v>1279</v>
      </c>
      <c r="I859" s="1" t="s">
        <v>248</v>
      </c>
      <c r="J859" s="1" t="s">
        <v>249</v>
      </c>
      <c r="K859" s="1">
        <v>48</v>
      </c>
      <c r="L859" s="1" t="s">
        <v>399</v>
      </c>
      <c r="M859" s="1">
        <v>201</v>
      </c>
      <c r="N859" s="1" t="s">
        <v>54094</v>
      </c>
      <c r="O859" s="1">
        <v>44.5</v>
      </c>
      <c r="P859" s="1">
        <v>9905</v>
      </c>
      <c r="Q859" s="1">
        <v>2024</v>
      </c>
      <c r="R859" s="1">
        <v>9999</v>
      </c>
      <c r="U859" s="1" t="s">
        <v>60</v>
      </c>
      <c r="V859" s="1" t="s">
        <v>89</v>
      </c>
      <c r="AJ859" s="1">
        <v>1.0999999999999999E-2</v>
      </c>
      <c r="AK859" s="1">
        <v>1.0999999999999999E-2</v>
      </c>
      <c r="AL859" s="1">
        <v>1.0999999999999999E-2</v>
      </c>
      <c r="AM859" s="1">
        <v>1.0999999999999999E-2</v>
      </c>
    </row>
    <row r="860" spans="1:39" x14ac:dyDescent="0.35">
      <c r="A860" s="1" t="s">
        <v>62123</v>
      </c>
      <c r="B860" s="1" t="s">
        <v>62128</v>
      </c>
      <c r="C860" s="1">
        <v>66604</v>
      </c>
      <c r="D860" s="1" t="s">
        <v>1277</v>
      </c>
      <c r="E860" s="1" t="s">
        <v>34334</v>
      </c>
      <c r="G860" s="1" t="s">
        <v>1279</v>
      </c>
      <c r="I860" s="1" t="s">
        <v>248</v>
      </c>
      <c r="J860" s="1" t="s">
        <v>249</v>
      </c>
      <c r="K860" s="1">
        <v>48</v>
      </c>
      <c r="L860" s="1" t="s">
        <v>399</v>
      </c>
      <c r="M860" s="1">
        <v>201</v>
      </c>
      <c r="N860" s="1" t="s">
        <v>54094</v>
      </c>
      <c r="O860" s="1">
        <v>44.5</v>
      </c>
      <c r="P860" s="1">
        <v>9905</v>
      </c>
      <c r="Q860" s="1">
        <v>2024</v>
      </c>
      <c r="R860" s="1">
        <v>9999</v>
      </c>
      <c r="U860" s="1" t="s">
        <v>60</v>
      </c>
      <c r="V860" s="1" t="s">
        <v>89</v>
      </c>
      <c r="AJ860" s="1">
        <v>1.0999999999999999E-2</v>
      </c>
      <c r="AK860" s="1">
        <v>1.0999999999999999E-2</v>
      </c>
      <c r="AL860" s="1">
        <v>1.0999999999999999E-2</v>
      </c>
      <c r="AM860" s="1">
        <v>1.0999999999999999E-2</v>
      </c>
    </row>
    <row r="861" spans="1:39" x14ac:dyDescent="0.35">
      <c r="A861" s="1" t="s">
        <v>62123</v>
      </c>
      <c r="B861" s="1" t="s">
        <v>62129</v>
      </c>
      <c r="C861" s="1">
        <v>66604</v>
      </c>
      <c r="D861" s="1" t="s">
        <v>1277</v>
      </c>
      <c r="E861" s="1" t="s">
        <v>34336</v>
      </c>
      <c r="G861" s="1" t="s">
        <v>1279</v>
      </c>
      <c r="I861" s="1" t="s">
        <v>248</v>
      </c>
      <c r="J861" s="1" t="s">
        <v>249</v>
      </c>
      <c r="K861" s="1">
        <v>48</v>
      </c>
      <c r="L861" s="1" t="s">
        <v>399</v>
      </c>
      <c r="M861" s="1">
        <v>201</v>
      </c>
      <c r="N861" s="1" t="s">
        <v>54094</v>
      </c>
      <c r="O861" s="1">
        <v>44.5</v>
      </c>
      <c r="P861" s="1">
        <v>9905</v>
      </c>
      <c r="Q861" s="1">
        <v>2024</v>
      </c>
      <c r="R861" s="1">
        <v>9999</v>
      </c>
      <c r="U861" s="1" t="s">
        <v>60</v>
      </c>
      <c r="V861" s="1" t="s">
        <v>89</v>
      </c>
      <c r="AJ861" s="1">
        <v>1.0999999999999999E-2</v>
      </c>
      <c r="AK861" s="1">
        <v>1.0999999999999999E-2</v>
      </c>
      <c r="AL861" s="1">
        <v>1.0999999999999999E-2</v>
      </c>
      <c r="AM861" s="1">
        <v>1.0999999999999999E-2</v>
      </c>
    </row>
    <row r="862" spans="1:39" x14ac:dyDescent="0.35">
      <c r="A862" s="1" t="s">
        <v>62123</v>
      </c>
      <c r="B862" s="1" t="s">
        <v>62130</v>
      </c>
      <c r="C862" s="1">
        <v>66604</v>
      </c>
      <c r="D862" s="1" t="s">
        <v>1277</v>
      </c>
      <c r="E862" s="1" t="s">
        <v>34338</v>
      </c>
      <c r="G862" s="1" t="s">
        <v>1279</v>
      </c>
      <c r="I862" s="1" t="s">
        <v>248</v>
      </c>
      <c r="J862" s="1" t="s">
        <v>249</v>
      </c>
      <c r="K862" s="1">
        <v>48</v>
      </c>
      <c r="L862" s="1" t="s">
        <v>399</v>
      </c>
      <c r="M862" s="1">
        <v>201</v>
      </c>
      <c r="N862" s="1" t="s">
        <v>54094</v>
      </c>
      <c r="O862" s="1">
        <v>44.5</v>
      </c>
      <c r="P862" s="1">
        <v>9905</v>
      </c>
      <c r="Q862" s="1">
        <v>2024</v>
      </c>
      <c r="R862" s="1">
        <v>9999</v>
      </c>
      <c r="U862" s="1" t="s">
        <v>60</v>
      </c>
      <c r="V862" s="1" t="s">
        <v>89</v>
      </c>
      <c r="AJ862" s="1">
        <v>1.0999999999999999E-2</v>
      </c>
      <c r="AK862" s="1">
        <v>1.0999999999999999E-2</v>
      </c>
      <c r="AL862" s="1">
        <v>1.0999999999999999E-2</v>
      </c>
      <c r="AM862" s="1">
        <v>1.0999999999999999E-2</v>
      </c>
    </row>
    <row r="863" spans="1:39" x14ac:dyDescent="0.35">
      <c r="A863" s="1" t="s">
        <v>62123</v>
      </c>
      <c r="B863" s="1" t="s">
        <v>62131</v>
      </c>
      <c r="C863" s="1">
        <v>66604</v>
      </c>
      <c r="D863" s="1" t="s">
        <v>1277</v>
      </c>
      <c r="E863" s="1" t="s">
        <v>34340</v>
      </c>
      <c r="G863" s="1" t="s">
        <v>1279</v>
      </c>
      <c r="I863" s="1" t="s">
        <v>248</v>
      </c>
      <c r="J863" s="1" t="s">
        <v>249</v>
      </c>
      <c r="K863" s="1">
        <v>48</v>
      </c>
      <c r="L863" s="1" t="s">
        <v>399</v>
      </c>
      <c r="M863" s="1">
        <v>201</v>
      </c>
      <c r="N863" s="1" t="s">
        <v>54094</v>
      </c>
      <c r="O863" s="1">
        <v>44.5</v>
      </c>
      <c r="P863" s="1">
        <v>9905</v>
      </c>
      <c r="Q863" s="1">
        <v>2024</v>
      </c>
      <c r="R863" s="1">
        <v>9999</v>
      </c>
      <c r="U863" s="1" t="s">
        <v>60</v>
      </c>
      <c r="V863" s="1" t="s">
        <v>89</v>
      </c>
      <c r="AJ863" s="1">
        <v>1.0999999999999999E-2</v>
      </c>
      <c r="AK863" s="1">
        <v>1.0999999999999999E-2</v>
      </c>
      <c r="AL863" s="1">
        <v>1.0999999999999999E-2</v>
      </c>
      <c r="AM863" s="1">
        <v>1.0999999999999999E-2</v>
      </c>
    </row>
    <row r="864" spans="1:39" x14ac:dyDescent="0.35">
      <c r="A864" s="1" t="s">
        <v>62132</v>
      </c>
      <c r="B864" s="1" t="s">
        <v>62133</v>
      </c>
      <c r="C864" s="1">
        <v>66612</v>
      </c>
      <c r="D864" s="1" t="s">
        <v>1277</v>
      </c>
      <c r="E864" s="1" t="s">
        <v>62134</v>
      </c>
      <c r="G864" s="1" t="s">
        <v>1279</v>
      </c>
      <c r="H864" s="1" t="s">
        <v>1328</v>
      </c>
      <c r="I864" s="1" t="s">
        <v>248</v>
      </c>
      <c r="J864" s="1" t="s">
        <v>249</v>
      </c>
      <c r="K864" s="1">
        <v>48</v>
      </c>
      <c r="L864" s="1" t="s">
        <v>741</v>
      </c>
      <c r="M864" s="1">
        <v>29</v>
      </c>
      <c r="N864" s="1" t="s">
        <v>54121</v>
      </c>
      <c r="O864" s="1">
        <v>0.4</v>
      </c>
      <c r="P864" s="1">
        <v>9905</v>
      </c>
      <c r="Q864" s="1">
        <v>2019</v>
      </c>
      <c r="R864" s="1">
        <v>9999</v>
      </c>
      <c r="U864" s="1" t="s">
        <v>60</v>
      </c>
      <c r="V864" s="1" t="s">
        <v>89</v>
      </c>
      <c r="AJ864" s="1">
        <v>1.0999999999999999E-2</v>
      </c>
      <c r="AK864" s="1">
        <v>1.0999999999999999E-2</v>
      </c>
      <c r="AL864" s="1">
        <v>1.0999999999999999E-2</v>
      </c>
      <c r="AM864" s="1">
        <v>1.0999999999999999E-2</v>
      </c>
    </row>
    <row r="865" spans="1:39" x14ac:dyDescent="0.35">
      <c r="A865" s="1" t="s">
        <v>62132</v>
      </c>
      <c r="B865" s="1" t="s">
        <v>62135</v>
      </c>
      <c r="C865" s="1">
        <v>66612</v>
      </c>
      <c r="D865" s="1" t="s">
        <v>1277</v>
      </c>
      <c r="E865" s="1" t="s">
        <v>62136</v>
      </c>
      <c r="G865" s="1" t="s">
        <v>1279</v>
      </c>
      <c r="H865" s="1" t="s">
        <v>1328</v>
      </c>
      <c r="I865" s="1" t="s">
        <v>248</v>
      </c>
      <c r="J865" s="1" t="s">
        <v>249</v>
      </c>
      <c r="K865" s="1">
        <v>48</v>
      </c>
      <c r="L865" s="1" t="s">
        <v>741</v>
      </c>
      <c r="M865" s="1">
        <v>29</v>
      </c>
      <c r="N865" s="1" t="s">
        <v>54121</v>
      </c>
      <c r="O865" s="1">
        <v>0.4</v>
      </c>
      <c r="P865" s="1">
        <v>9905</v>
      </c>
      <c r="Q865" s="1">
        <v>2019</v>
      </c>
      <c r="R865" s="1">
        <v>9999</v>
      </c>
      <c r="U865" s="1" t="s">
        <v>60</v>
      </c>
      <c r="V865" s="1" t="s">
        <v>89</v>
      </c>
      <c r="AJ865" s="1">
        <v>1.0999999999999999E-2</v>
      </c>
      <c r="AK865" s="1">
        <v>1.0999999999999999E-2</v>
      </c>
      <c r="AL865" s="1">
        <v>1.0999999999999999E-2</v>
      </c>
      <c r="AM865" s="1">
        <v>1.0999999999999999E-2</v>
      </c>
    </row>
    <row r="866" spans="1:39" x14ac:dyDescent="0.35">
      <c r="A866" s="1" t="s">
        <v>62132</v>
      </c>
      <c r="B866" s="1" t="s">
        <v>62137</v>
      </c>
      <c r="C866" s="1">
        <v>66612</v>
      </c>
      <c r="D866" s="1" t="s">
        <v>1277</v>
      </c>
      <c r="E866" s="1" t="s">
        <v>62138</v>
      </c>
      <c r="G866" s="1" t="s">
        <v>1279</v>
      </c>
      <c r="H866" s="1" t="s">
        <v>1328</v>
      </c>
      <c r="I866" s="1" t="s">
        <v>248</v>
      </c>
      <c r="J866" s="1" t="s">
        <v>249</v>
      </c>
      <c r="K866" s="1">
        <v>48</v>
      </c>
      <c r="L866" s="1" t="s">
        <v>741</v>
      </c>
      <c r="M866" s="1">
        <v>29</v>
      </c>
      <c r="N866" s="1" t="s">
        <v>54121</v>
      </c>
      <c r="O866" s="1">
        <v>0.4</v>
      </c>
      <c r="P866" s="1">
        <v>9905</v>
      </c>
      <c r="Q866" s="1">
        <v>2019</v>
      </c>
      <c r="R866" s="1">
        <v>9999</v>
      </c>
      <c r="U866" s="1" t="s">
        <v>60</v>
      </c>
      <c r="V866" s="1" t="s">
        <v>89</v>
      </c>
      <c r="AJ866" s="1">
        <v>1.0999999999999999E-2</v>
      </c>
      <c r="AK866" s="1">
        <v>1.0999999999999999E-2</v>
      </c>
      <c r="AL866" s="1">
        <v>1.0999999999999999E-2</v>
      </c>
      <c r="AM866" s="1">
        <v>1.0999999999999999E-2</v>
      </c>
    </row>
    <row r="867" spans="1:39" x14ac:dyDescent="0.35">
      <c r="A867" s="1" t="s">
        <v>62132</v>
      </c>
      <c r="B867" s="1" t="s">
        <v>62139</v>
      </c>
      <c r="C867" s="1">
        <v>66612</v>
      </c>
      <c r="D867" s="1" t="s">
        <v>1277</v>
      </c>
      <c r="E867" s="1" t="s">
        <v>62140</v>
      </c>
      <c r="G867" s="1" t="s">
        <v>1279</v>
      </c>
      <c r="H867" s="1" t="s">
        <v>1328</v>
      </c>
      <c r="I867" s="1" t="s">
        <v>248</v>
      </c>
      <c r="J867" s="1" t="s">
        <v>249</v>
      </c>
      <c r="K867" s="1">
        <v>48</v>
      </c>
      <c r="L867" s="1" t="s">
        <v>741</v>
      </c>
      <c r="M867" s="1">
        <v>29</v>
      </c>
      <c r="N867" s="1" t="s">
        <v>54121</v>
      </c>
      <c r="O867" s="1">
        <v>0.4</v>
      </c>
      <c r="P867" s="1">
        <v>9905</v>
      </c>
      <c r="Q867" s="1">
        <v>2019</v>
      </c>
      <c r="R867" s="1">
        <v>9999</v>
      </c>
      <c r="U867" s="1" t="s">
        <v>60</v>
      </c>
      <c r="V867" s="1" t="s">
        <v>89</v>
      </c>
      <c r="AJ867" s="1">
        <v>1.0999999999999999E-2</v>
      </c>
      <c r="AK867" s="1">
        <v>1.0999999999999999E-2</v>
      </c>
      <c r="AL867" s="1">
        <v>1.0999999999999999E-2</v>
      </c>
      <c r="AM867" s="1">
        <v>1.0999999999999999E-2</v>
      </c>
    </row>
    <row r="868" spans="1:39" x14ac:dyDescent="0.35">
      <c r="A868" s="1" t="s">
        <v>62141</v>
      </c>
      <c r="B868" s="1" t="s">
        <v>62142</v>
      </c>
      <c r="C868" s="1">
        <v>66613</v>
      </c>
      <c r="D868" s="1" t="s">
        <v>1277</v>
      </c>
      <c r="E868" s="1" t="s">
        <v>62143</v>
      </c>
      <c r="G868" s="1" t="s">
        <v>1279</v>
      </c>
      <c r="H868" s="1" t="s">
        <v>1328</v>
      </c>
      <c r="I868" s="1" t="s">
        <v>248</v>
      </c>
      <c r="J868" s="1" t="s">
        <v>249</v>
      </c>
      <c r="K868" s="1">
        <v>48</v>
      </c>
      <c r="L868" s="1" t="s">
        <v>741</v>
      </c>
      <c r="M868" s="1">
        <v>29</v>
      </c>
      <c r="N868" s="1" t="s">
        <v>54121</v>
      </c>
      <c r="O868" s="1">
        <v>0.4</v>
      </c>
      <c r="P868" s="1">
        <v>9905</v>
      </c>
      <c r="Q868" s="1">
        <v>2020</v>
      </c>
      <c r="R868" s="1">
        <v>9999</v>
      </c>
      <c r="U868" s="1" t="s">
        <v>60</v>
      </c>
      <c r="V868" s="1" t="s">
        <v>89</v>
      </c>
      <c r="AJ868" s="1">
        <v>1.0999999999999999E-2</v>
      </c>
      <c r="AK868" s="1">
        <v>1.0999999999999999E-2</v>
      </c>
      <c r="AL868" s="1">
        <v>1.0999999999999999E-2</v>
      </c>
      <c r="AM868" s="1">
        <v>1.0999999999999999E-2</v>
      </c>
    </row>
    <row r="869" spans="1:39" x14ac:dyDescent="0.35">
      <c r="A869" s="1" t="s">
        <v>62141</v>
      </c>
      <c r="B869" s="1" t="s">
        <v>62144</v>
      </c>
      <c r="C869" s="1">
        <v>66613</v>
      </c>
      <c r="D869" s="1" t="s">
        <v>1277</v>
      </c>
      <c r="E869" s="1" t="s">
        <v>62145</v>
      </c>
      <c r="G869" s="1" t="s">
        <v>1279</v>
      </c>
      <c r="H869" s="1" t="s">
        <v>1328</v>
      </c>
      <c r="I869" s="1" t="s">
        <v>248</v>
      </c>
      <c r="J869" s="1" t="s">
        <v>249</v>
      </c>
      <c r="K869" s="1">
        <v>48</v>
      </c>
      <c r="L869" s="1" t="s">
        <v>741</v>
      </c>
      <c r="M869" s="1">
        <v>29</v>
      </c>
      <c r="N869" s="1" t="s">
        <v>54121</v>
      </c>
      <c r="O869" s="1">
        <v>0.4</v>
      </c>
      <c r="P869" s="1">
        <v>9905</v>
      </c>
      <c r="Q869" s="1">
        <v>2020</v>
      </c>
      <c r="R869" s="1">
        <v>9999</v>
      </c>
      <c r="U869" s="1" t="s">
        <v>60</v>
      </c>
      <c r="V869" s="1" t="s">
        <v>89</v>
      </c>
      <c r="AJ869" s="1">
        <v>1.0999999999999999E-2</v>
      </c>
      <c r="AK869" s="1">
        <v>1.0999999999999999E-2</v>
      </c>
      <c r="AL869" s="1">
        <v>1.0999999999999999E-2</v>
      </c>
      <c r="AM869" s="1">
        <v>1.0999999999999999E-2</v>
      </c>
    </row>
    <row r="870" spans="1:39" x14ac:dyDescent="0.35">
      <c r="A870" s="1" t="s">
        <v>62141</v>
      </c>
      <c r="B870" s="1" t="s">
        <v>62146</v>
      </c>
      <c r="C870" s="1">
        <v>66613</v>
      </c>
      <c r="D870" s="1" t="s">
        <v>1277</v>
      </c>
      <c r="E870" s="1" t="s">
        <v>62147</v>
      </c>
      <c r="G870" s="1" t="s">
        <v>1279</v>
      </c>
      <c r="H870" s="1" t="s">
        <v>1328</v>
      </c>
      <c r="I870" s="1" t="s">
        <v>248</v>
      </c>
      <c r="J870" s="1" t="s">
        <v>249</v>
      </c>
      <c r="K870" s="1">
        <v>48</v>
      </c>
      <c r="L870" s="1" t="s">
        <v>741</v>
      </c>
      <c r="M870" s="1">
        <v>29</v>
      </c>
      <c r="N870" s="1" t="s">
        <v>54121</v>
      </c>
      <c r="O870" s="1">
        <v>0.4</v>
      </c>
      <c r="P870" s="1">
        <v>9905</v>
      </c>
      <c r="Q870" s="1">
        <v>2020</v>
      </c>
      <c r="R870" s="1">
        <v>9999</v>
      </c>
      <c r="U870" s="1" t="s">
        <v>60</v>
      </c>
      <c r="V870" s="1" t="s">
        <v>89</v>
      </c>
      <c r="AJ870" s="1">
        <v>1.0999999999999999E-2</v>
      </c>
      <c r="AK870" s="1">
        <v>1.0999999999999999E-2</v>
      </c>
      <c r="AL870" s="1">
        <v>1.0999999999999999E-2</v>
      </c>
      <c r="AM870" s="1">
        <v>1.0999999999999999E-2</v>
      </c>
    </row>
    <row r="871" spans="1:39" x14ac:dyDescent="0.35">
      <c r="A871" s="1" t="s">
        <v>62141</v>
      </c>
      <c r="B871" s="1" t="s">
        <v>62148</v>
      </c>
      <c r="C871" s="1">
        <v>66613</v>
      </c>
      <c r="D871" s="1" t="s">
        <v>1277</v>
      </c>
      <c r="E871" s="1" t="s">
        <v>62149</v>
      </c>
      <c r="G871" s="1" t="s">
        <v>1279</v>
      </c>
      <c r="H871" s="1" t="s">
        <v>1328</v>
      </c>
      <c r="I871" s="1" t="s">
        <v>248</v>
      </c>
      <c r="J871" s="1" t="s">
        <v>249</v>
      </c>
      <c r="K871" s="1">
        <v>48</v>
      </c>
      <c r="L871" s="1" t="s">
        <v>741</v>
      </c>
      <c r="M871" s="1">
        <v>29</v>
      </c>
      <c r="N871" s="1" t="s">
        <v>54121</v>
      </c>
      <c r="O871" s="1">
        <v>0.4</v>
      </c>
      <c r="P871" s="1">
        <v>9905</v>
      </c>
      <c r="Q871" s="1">
        <v>2020</v>
      </c>
      <c r="R871" s="1">
        <v>9999</v>
      </c>
      <c r="U871" s="1" t="s">
        <v>60</v>
      </c>
      <c r="V871" s="1" t="s">
        <v>89</v>
      </c>
      <c r="AJ871" s="1">
        <v>1.0999999999999999E-2</v>
      </c>
      <c r="AK871" s="1">
        <v>1.0999999999999999E-2</v>
      </c>
      <c r="AL871" s="1">
        <v>1.0999999999999999E-2</v>
      </c>
      <c r="AM871" s="1">
        <v>1.0999999999999999E-2</v>
      </c>
    </row>
    <row r="872" spans="1:39" x14ac:dyDescent="0.35">
      <c r="A872" s="1" t="s">
        <v>62141</v>
      </c>
      <c r="B872" s="1" t="s">
        <v>62150</v>
      </c>
      <c r="C872" s="1">
        <v>66613</v>
      </c>
      <c r="D872" s="1" t="s">
        <v>1277</v>
      </c>
      <c r="E872" s="1" t="s">
        <v>62151</v>
      </c>
      <c r="G872" s="1" t="s">
        <v>1279</v>
      </c>
      <c r="H872" s="1" t="s">
        <v>1328</v>
      </c>
      <c r="I872" s="1" t="s">
        <v>248</v>
      </c>
      <c r="J872" s="1" t="s">
        <v>249</v>
      </c>
      <c r="K872" s="1">
        <v>48</v>
      </c>
      <c r="L872" s="1" t="s">
        <v>741</v>
      </c>
      <c r="M872" s="1">
        <v>29</v>
      </c>
      <c r="N872" s="1" t="s">
        <v>54121</v>
      </c>
      <c r="O872" s="1">
        <v>0.4</v>
      </c>
      <c r="P872" s="1">
        <v>9905</v>
      </c>
      <c r="Q872" s="1">
        <v>2020</v>
      </c>
      <c r="R872" s="1">
        <v>9999</v>
      </c>
      <c r="U872" s="1" t="s">
        <v>60</v>
      </c>
      <c r="V872" s="1" t="s">
        <v>89</v>
      </c>
      <c r="AJ872" s="1">
        <v>1.0999999999999999E-2</v>
      </c>
      <c r="AK872" s="1">
        <v>1.0999999999999999E-2</v>
      </c>
      <c r="AL872" s="1">
        <v>1.0999999999999999E-2</v>
      </c>
      <c r="AM872" s="1">
        <v>1.0999999999999999E-2</v>
      </c>
    </row>
    <row r="873" spans="1:39" x14ac:dyDescent="0.35">
      <c r="A873" s="1" t="s">
        <v>62141</v>
      </c>
      <c r="B873" s="1" t="s">
        <v>62152</v>
      </c>
      <c r="C873" s="1">
        <v>66613</v>
      </c>
      <c r="D873" s="1" t="s">
        <v>1277</v>
      </c>
      <c r="E873" s="1" t="s">
        <v>62153</v>
      </c>
      <c r="G873" s="1" t="s">
        <v>1279</v>
      </c>
      <c r="H873" s="1" t="s">
        <v>1328</v>
      </c>
      <c r="I873" s="1" t="s">
        <v>248</v>
      </c>
      <c r="J873" s="1" t="s">
        <v>249</v>
      </c>
      <c r="K873" s="1">
        <v>48</v>
      </c>
      <c r="L873" s="1" t="s">
        <v>741</v>
      </c>
      <c r="M873" s="1">
        <v>29</v>
      </c>
      <c r="N873" s="1" t="s">
        <v>54121</v>
      </c>
      <c r="O873" s="1">
        <v>0.4</v>
      </c>
      <c r="P873" s="1">
        <v>9905</v>
      </c>
      <c r="Q873" s="1">
        <v>2020</v>
      </c>
      <c r="R873" s="1">
        <v>9999</v>
      </c>
      <c r="U873" s="1" t="s">
        <v>60</v>
      </c>
      <c r="V873" s="1" t="s">
        <v>89</v>
      </c>
      <c r="AJ873" s="1">
        <v>1.0999999999999999E-2</v>
      </c>
      <c r="AK873" s="1">
        <v>1.0999999999999999E-2</v>
      </c>
      <c r="AL873" s="1">
        <v>1.0999999999999999E-2</v>
      </c>
      <c r="AM873" s="1">
        <v>1.0999999999999999E-2</v>
      </c>
    </row>
    <row r="874" spans="1:39" x14ac:dyDescent="0.35">
      <c r="A874" s="1" t="s">
        <v>62141</v>
      </c>
      <c r="B874" s="1" t="s">
        <v>62154</v>
      </c>
      <c r="C874" s="1">
        <v>66613</v>
      </c>
      <c r="D874" s="1" t="s">
        <v>1277</v>
      </c>
      <c r="E874" s="1" t="s">
        <v>62155</v>
      </c>
      <c r="G874" s="1" t="s">
        <v>1279</v>
      </c>
      <c r="H874" s="1" t="s">
        <v>1328</v>
      </c>
      <c r="I874" s="1" t="s">
        <v>248</v>
      </c>
      <c r="J874" s="1" t="s">
        <v>249</v>
      </c>
      <c r="K874" s="1">
        <v>48</v>
      </c>
      <c r="L874" s="1" t="s">
        <v>741</v>
      </c>
      <c r="M874" s="1">
        <v>29</v>
      </c>
      <c r="N874" s="1" t="s">
        <v>54121</v>
      </c>
      <c r="O874" s="1">
        <v>0.4</v>
      </c>
      <c r="P874" s="1">
        <v>9905</v>
      </c>
      <c r="Q874" s="1">
        <v>2020</v>
      </c>
      <c r="R874" s="1">
        <v>9999</v>
      </c>
      <c r="U874" s="1" t="s">
        <v>60</v>
      </c>
      <c r="V874" s="1" t="s">
        <v>89</v>
      </c>
      <c r="AJ874" s="1">
        <v>1.0999999999999999E-2</v>
      </c>
      <c r="AK874" s="1">
        <v>1.0999999999999999E-2</v>
      </c>
      <c r="AL874" s="1">
        <v>1.0999999999999999E-2</v>
      </c>
      <c r="AM874" s="1">
        <v>1.0999999999999999E-2</v>
      </c>
    </row>
    <row r="875" spans="1:39" x14ac:dyDescent="0.35">
      <c r="A875" s="1" t="s">
        <v>62141</v>
      </c>
      <c r="B875" s="1" t="s">
        <v>62156</v>
      </c>
      <c r="C875" s="1">
        <v>66613</v>
      </c>
      <c r="D875" s="1" t="s">
        <v>1277</v>
      </c>
      <c r="E875" s="1" t="s">
        <v>62157</v>
      </c>
      <c r="G875" s="1" t="s">
        <v>1279</v>
      </c>
      <c r="H875" s="1" t="s">
        <v>1328</v>
      </c>
      <c r="I875" s="1" t="s">
        <v>248</v>
      </c>
      <c r="J875" s="1" t="s">
        <v>249</v>
      </c>
      <c r="K875" s="1">
        <v>48</v>
      </c>
      <c r="L875" s="1" t="s">
        <v>741</v>
      </c>
      <c r="M875" s="1">
        <v>29</v>
      </c>
      <c r="N875" s="1" t="s">
        <v>54121</v>
      </c>
      <c r="O875" s="1">
        <v>0.4</v>
      </c>
      <c r="P875" s="1">
        <v>9905</v>
      </c>
      <c r="Q875" s="1">
        <v>2020</v>
      </c>
      <c r="R875" s="1">
        <v>9999</v>
      </c>
      <c r="U875" s="1" t="s">
        <v>60</v>
      </c>
      <c r="V875" s="1" t="s">
        <v>89</v>
      </c>
      <c r="AJ875" s="1">
        <v>1.0999999999999999E-2</v>
      </c>
      <c r="AK875" s="1">
        <v>1.0999999999999999E-2</v>
      </c>
      <c r="AL875" s="1">
        <v>1.0999999999999999E-2</v>
      </c>
      <c r="AM875" s="1">
        <v>1.0999999999999999E-2</v>
      </c>
    </row>
    <row r="876" spans="1:39" x14ac:dyDescent="0.35">
      <c r="A876" s="1" t="s">
        <v>62141</v>
      </c>
      <c r="B876" s="1" t="s">
        <v>62158</v>
      </c>
      <c r="C876" s="1">
        <v>66613</v>
      </c>
      <c r="D876" s="1" t="s">
        <v>1277</v>
      </c>
      <c r="E876" s="1" t="s">
        <v>62159</v>
      </c>
      <c r="G876" s="1" t="s">
        <v>1279</v>
      </c>
      <c r="H876" s="1" t="s">
        <v>1328</v>
      </c>
      <c r="I876" s="1" t="s">
        <v>248</v>
      </c>
      <c r="J876" s="1" t="s">
        <v>249</v>
      </c>
      <c r="K876" s="1">
        <v>48</v>
      </c>
      <c r="L876" s="1" t="s">
        <v>741</v>
      </c>
      <c r="M876" s="1">
        <v>29</v>
      </c>
      <c r="N876" s="1" t="s">
        <v>54121</v>
      </c>
      <c r="O876" s="1">
        <v>0.4</v>
      </c>
      <c r="P876" s="1">
        <v>9905</v>
      </c>
      <c r="Q876" s="1">
        <v>2020</v>
      </c>
      <c r="R876" s="1">
        <v>9999</v>
      </c>
      <c r="U876" s="1" t="s">
        <v>60</v>
      </c>
      <c r="V876" s="1" t="s">
        <v>89</v>
      </c>
      <c r="AJ876" s="1">
        <v>1.0999999999999999E-2</v>
      </c>
      <c r="AK876" s="1">
        <v>1.0999999999999999E-2</v>
      </c>
      <c r="AL876" s="1">
        <v>1.0999999999999999E-2</v>
      </c>
      <c r="AM876" s="1">
        <v>1.0999999999999999E-2</v>
      </c>
    </row>
    <row r="877" spans="1:39" x14ac:dyDescent="0.35">
      <c r="A877" s="1" t="s">
        <v>62141</v>
      </c>
      <c r="B877" s="1" t="s">
        <v>62160</v>
      </c>
      <c r="C877" s="1">
        <v>66613</v>
      </c>
      <c r="D877" s="1" t="s">
        <v>1277</v>
      </c>
      <c r="E877" s="1" t="s">
        <v>62161</v>
      </c>
      <c r="G877" s="1" t="s">
        <v>1279</v>
      </c>
      <c r="H877" s="1" t="s">
        <v>1328</v>
      </c>
      <c r="I877" s="1" t="s">
        <v>248</v>
      </c>
      <c r="J877" s="1" t="s">
        <v>249</v>
      </c>
      <c r="K877" s="1">
        <v>48</v>
      </c>
      <c r="L877" s="1" t="s">
        <v>741</v>
      </c>
      <c r="M877" s="1">
        <v>29</v>
      </c>
      <c r="N877" s="1" t="s">
        <v>54121</v>
      </c>
      <c r="O877" s="1">
        <v>0.4</v>
      </c>
      <c r="P877" s="1">
        <v>9905</v>
      </c>
      <c r="Q877" s="1">
        <v>2020</v>
      </c>
      <c r="R877" s="1">
        <v>9999</v>
      </c>
      <c r="U877" s="1" t="s">
        <v>60</v>
      </c>
      <c r="V877" s="1" t="s">
        <v>89</v>
      </c>
      <c r="AJ877" s="1">
        <v>1.0999999999999999E-2</v>
      </c>
      <c r="AK877" s="1">
        <v>1.0999999999999999E-2</v>
      </c>
      <c r="AL877" s="1">
        <v>1.0999999999999999E-2</v>
      </c>
      <c r="AM877" s="1">
        <v>1.0999999999999999E-2</v>
      </c>
    </row>
    <row r="878" spans="1:39" x14ac:dyDescent="0.35">
      <c r="A878" s="1" t="s">
        <v>62141</v>
      </c>
      <c r="B878" s="1" t="s">
        <v>62162</v>
      </c>
      <c r="C878" s="1">
        <v>66613</v>
      </c>
      <c r="D878" s="1" t="s">
        <v>1277</v>
      </c>
      <c r="E878" s="1" t="s">
        <v>62163</v>
      </c>
      <c r="G878" s="1" t="s">
        <v>1279</v>
      </c>
      <c r="H878" s="1" t="s">
        <v>1328</v>
      </c>
      <c r="I878" s="1" t="s">
        <v>248</v>
      </c>
      <c r="J878" s="1" t="s">
        <v>249</v>
      </c>
      <c r="K878" s="1">
        <v>48</v>
      </c>
      <c r="L878" s="1" t="s">
        <v>741</v>
      </c>
      <c r="M878" s="1">
        <v>29</v>
      </c>
      <c r="N878" s="1" t="s">
        <v>54121</v>
      </c>
      <c r="O878" s="1">
        <v>0.4</v>
      </c>
      <c r="P878" s="1">
        <v>9905</v>
      </c>
      <c r="Q878" s="1">
        <v>2020</v>
      </c>
      <c r="R878" s="1">
        <v>9999</v>
      </c>
      <c r="U878" s="1" t="s">
        <v>60</v>
      </c>
      <c r="V878" s="1" t="s">
        <v>89</v>
      </c>
      <c r="AJ878" s="1">
        <v>1.0999999999999999E-2</v>
      </c>
      <c r="AK878" s="1">
        <v>1.0999999999999999E-2</v>
      </c>
      <c r="AL878" s="1">
        <v>1.0999999999999999E-2</v>
      </c>
      <c r="AM878" s="1">
        <v>1.0999999999999999E-2</v>
      </c>
    </row>
    <row r="879" spans="1:39" x14ac:dyDescent="0.35">
      <c r="A879" s="1" t="s">
        <v>62141</v>
      </c>
      <c r="B879" s="1" t="s">
        <v>62164</v>
      </c>
      <c r="C879" s="1">
        <v>66613</v>
      </c>
      <c r="D879" s="1" t="s">
        <v>1277</v>
      </c>
      <c r="E879" s="1" t="s">
        <v>62165</v>
      </c>
      <c r="G879" s="1" t="s">
        <v>1279</v>
      </c>
      <c r="H879" s="1" t="s">
        <v>1328</v>
      </c>
      <c r="I879" s="1" t="s">
        <v>248</v>
      </c>
      <c r="J879" s="1" t="s">
        <v>249</v>
      </c>
      <c r="K879" s="1">
        <v>48</v>
      </c>
      <c r="L879" s="1" t="s">
        <v>741</v>
      </c>
      <c r="M879" s="1">
        <v>29</v>
      </c>
      <c r="N879" s="1" t="s">
        <v>54121</v>
      </c>
      <c r="O879" s="1">
        <v>0.4</v>
      </c>
      <c r="P879" s="1">
        <v>9905</v>
      </c>
      <c r="Q879" s="1">
        <v>2020</v>
      </c>
      <c r="R879" s="1">
        <v>9999</v>
      </c>
      <c r="U879" s="1" t="s">
        <v>60</v>
      </c>
      <c r="V879" s="1" t="s">
        <v>89</v>
      </c>
      <c r="AJ879" s="1">
        <v>1.0999999999999999E-2</v>
      </c>
      <c r="AK879" s="1">
        <v>1.0999999999999999E-2</v>
      </c>
      <c r="AL879" s="1">
        <v>1.0999999999999999E-2</v>
      </c>
      <c r="AM879" s="1">
        <v>1.0999999999999999E-2</v>
      </c>
    </row>
    <row r="880" spans="1:39" x14ac:dyDescent="0.35">
      <c r="A880" s="1" t="s">
        <v>62141</v>
      </c>
      <c r="B880" s="1" t="s">
        <v>62166</v>
      </c>
      <c r="C880" s="1">
        <v>66613</v>
      </c>
      <c r="D880" s="1" t="s">
        <v>1277</v>
      </c>
      <c r="E880" s="1" t="s">
        <v>62167</v>
      </c>
      <c r="G880" s="1" t="s">
        <v>1279</v>
      </c>
      <c r="H880" s="1" t="s">
        <v>1328</v>
      </c>
      <c r="I880" s="1" t="s">
        <v>248</v>
      </c>
      <c r="J880" s="1" t="s">
        <v>249</v>
      </c>
      <c r="K880" s="1">
        <v>48</v>
      </c>
      <c r="L880" s="1" t="s">
        <v>741</v>
      </c>
      <c r="M880" s="1">
        <v>29</v>
      </c>
      <c r="N880" s="1" t="s">
        <v>54121</v>
      </c>
      <c r="O880" s="1">
        <v>0.4</v>
      </c>
      <c r="P880" s="1">
        <v>9905</v>
      </c>
      <c r="Q880" s="1">
        <v>2020</v>
      </c>
      <c r="R880" s="1">
        <v>9999</v>
      </c>
      <c r="U880" s="1" t="s">
        <v>60</v>
      </c>
      <c r="V880" s="1" t="s">
        <v>89</v>
      </c>
      <c r="AJ880" s="1">
        <v>1.0999999999999999E-2</v>
      </c>
      <c r="AK880" s="1">
        <v>1.0999999999999999E-2</v>
      </c>
      <c r="AL880" s="1">
        <v>1.0999999999999999E-2</v>
      </c>
      <c r="AM880" s="1">
        <v>1.0999999999999999E-2</v>
      </c>
    </row>
    <row r="881" spans="1:39" x14ac:dyDescent="0.35">
      <c r="A881" s="1" t="s">
        <v>62141</v>
      </c>
      <c r="B881" s="1" t="s">
        <v>62168</v>
      </c>
      <c r="C881" s="1">
        <v>66613</v>
      </c>
      <c r="D881" s="1" t="s">
        <v>1277</v>
      </c>
      <c r="E881" s="1" t="s">
        <v>62169</v>
      </c>
      <c r="G881" s="1" t="s">
        <v>1279</v>
      </c>
      <c r="H881" s="1" t="s">
        <v>1328</v>
      </c>
      <c r="I881" s="1" t="s">
        <v>248</v>
      </c>
      <c r="J881" s="1" t="s">
        <v>249</v>
      </c>
      <c r="K881" s="1">
        <v>48</v>
      </c>
      <c r="L881" s="1" t="s">
        <v>741</v>
      </c>
      <c r="M881" s="1">
        <v>29</v>
      </c>
      <c r="N881" s="1" t="s">
        <v>54121</v>
      </c>
      <c r="O881" s="1">
        <v>0.4</v>
      </c>
      <c r="P881" s="1">
        <v>9905</v>
      </c>
      <c r="Q881" s="1">
        <v>2020</v>
      </c>
      <c r="R881" s="1">
        <v>9999</v>
      </c>
      <c r="U881" s="1" t="s">
        <v>60</v>
      </c>
      <c r="V881" s="1" t="s">
        <v>89</v>
      </c>
      <c r="AJ881" s="1">
        <v>1.0999999999999999E-2</v>
      </c>
      <c r="AK881" s="1">
        <v>1.0999999999999999E-2</v>
      </c>
      <c r="AL881" s="1">
        <v>1.0999999999999999E-2</v>
      </c>
      <c r="AM881" s="1">
        <v>1.0999999999999999E-2</v>
      </c>
    </row>
    <row r="882" spans="1:39" x14ac:dyDescent="0.35">
      <c r="A882" s="1" t="s">
        <v>62141</v>
      </c>
      <c r="B882" s="1" t="s">
        <v>62170</v>
      </c>
      <c r="C882" s="1">
        <v>66613</v>
      </c>
      <c r="D882" s="1" t="s">
        <v>1277</v>
      </c>
      <c r="E882" s="1" t="s">
        <v>62171</v>
      </c>
      <c r="G882" s="1" t="s">
        <v>1279</v>
      </c>
      <c r="H882" s="1" t="s">
        <v>1328</v>
      </c>
      <c r="I882" s="1" t="s">
        <v>248</v>
      </c>
      <c r="J882" s="1" t="s">
        <v>249</v>
      </c>
      <c r="K882" s="1">
        <v>48</v>
      </c>
      <c r="L882" s="1" t="s">
        <v>741</v>
      </c>
      <c r="M882" s="1">
        <v>29</v>
      </c>
      <c r="N882" s="1" t="s">
        <v>54121</v>
      </c>
      <c r="O882" s="1">
        <v>0.4</v>
      </c>
      <c r="P882" s="1">
        <v>9905</v>
      </c>
      <c r="Q882" s="1">
        <v>2020</v>
      </c>
      <c r="R882" s="1">
        <v>9999</v>
      </c>
      <c r="U882" s="1" t="s">
        <v>60</v>
      </c>
      <c r="V882" s="1" t="s">
        <v>89</v>
      </c>
      <c r="AJ882" s="1">
        <v>1.0999999999999999E-2</v>
      </c>
      <c r="AK882" s="1">
        <v>1.0999999999999999E-2</v>
      </c>
      <c r="AL882" s="1">
        <v>1.0999999999999999E-2</v>
      </c>
      <c r="AM882" s="1">
        <v>1.0999999999999999E-2</v>
      </c>
    </row>
    <row r="883" spans="1:39" x14ac:dyDescent="0.35">
      <c r="A883" s="1" t="s">
        <v>62141</v>
      </c>
      <c r="B883" s="1" t="s">
        <v>62172</v>
      </c>
      <c r="C883" s="1">
        <v>66613</v>
      </c>
      <c r="D883" s="1" t="s">
        <v>1277</v>
      </c>
      <c r="E883" s="1" t="s">
        <v>62173</v>
      </c>
      <c r="G883" s="1" t="s">
        <v>1279</v>
      </c>
      <c r="H883" s="1" t="s">
        <v>1328</v>
      </c>
      <c r="I883" s="1" t="s">
        <v>248</v>
      </c>
      <c r="J883" s="1" t="s">
        <v>249</v>
      </c>
      <c r="K883" s="1">
        <v>48</v>
      </c>
      <c r="L883" s="1" t="s">
        <v>741</v>
      </c>
      <c r="M883" s="1">
        <v>29</v>
      </c>
      <c r="N883" s="1" t="s">
        <v>54121</v>
      </c>
      <c r="O883" s="1">
        <v>0.4</v>
      </c>
      <c r="P883" s="1">
        <v>9905</v>
      </c>
      <c r="Q883" s="1">
        <v>2020</v>
      </c>
      <c r="R883" s="1">
        <v>9999</v>
      </c>
      <c r="U883" s="1" t="s">
        <v>60</v>
      </c>
      <c r="V883" s="1" t="s">
        <v>89</v>
      </c>
      <c r="AJ883" s="1">
        <v>1.0999999999999999E-2</v>
      </c>
      <c r="AK883" s="1">
        <v>1.0999999999999999E-2</v>
      </c>
      <c r="AL883" s="1">
        <v>1.0999999999999999E-2</v>
      </c>
      <c r="AM883" s="1">
        <v>1.0999999999999999E-2</v>
      </c>
    </row>
    <row r="884" spans="1:39" x14ac:dyDescent="0.35">
      <c r="A884" s="1" t="s">
        <v>62174</v>
      </c>
      <c r="B884" s="1" t="s">
        <v>62175</v>
      </c>
      <c r="C884" s="1">
        <v>66614</v>
      </c>
      <c r="D884" s="1" t="s">
        <v>1277</v>
      </c>
      <c r="E884" s="1" t="s">
        <v>62176</v>
      </c>
      <c r="G884" s="1" t="s">
        <v>1279</v>
      </c>
      <c r="H884" s="1" t="s">
        <v>1328</v>
      </c>
      <c r="I884" s="1" t="s">
        <v>248</v>
      </c>
      <c r="J884" s="1" t="s">
        <v>249</v>
      </c>
      <c r="K884" s="1">
        <v>48</v>
      </c>
      <c r="L884" s="1" t="s">
        <v>3159</v>
      </c>
      <c r="M884" s="1">
        <v>469</v>
      </c>
      <c r="N884" s="1" t="s">
        <v>54084</v>
      </c>
      <c r="O884" s="1">
        <v>0.4</v>
      </c>
      <c r="P884" s="1">
        <v>9905</v>
      </c>
      <c r="Q884" s="1">
        <v>2020</v>
      </c>
      <c r="R884" s="1">
        <v>9999</v>
      </c>
      <c r="U884" s="1" t="s">
        <v>60</v>
      </c>
      <c r="V884" s="1" t="s">
        <v>89</v>
      </c>
      <c r="AJ884" s="1">
        <v>1.0999999999999999E-2</v>
      </c>
      <c r="AK884" s="1">
        <v>1.0999999999999999E-2</v>
      </c>
      <c r="AL884" s="1">
        <v>1.0999999999999999E-2</v>
      </c>
      <c r="AM884" s="1">
        <v>1.0999999999999999E-2</v>
      </c>
    </row>
    <row r="885" spans="1:39" x14ac:dyDescent="0.35">
      <c r="A885" s="1" t="s">
        <v>62174</v>
      </c>
      <c r="B885" s="1" t="s">
        <v>62177</v>
      </c>
      <c r="C885" s="1">
        <v>66614</v>
      </c>
      <c r="D885" s="1" t="s">
        <v>1277</v>
      </c>
      <c r="E885" s="1" t="s">
        <v>62178</v>
      </c>
      <c r="G885" s="1" t="s">
        <v>1279</v>
      </c>
      <c r="H885" s="1" t="s">
        <v>1328</v>
      </c>
      <c r="I885" s="1" t="s">
        <v>248</v>
      </c>
      <c r="J885" s="1" t="s">
        <v>249</v>
      </c>
      <c r="K885" s="1">
        <v>48</v>
      </c>
      <c r="L885" s="1" t="s">
        <v>3159</v>
      </c>
      <c r="M885" s="1">
        <v>469</v>
      </c>
      <c r="N885" s="1" t="s">
        <v>54084</v>
      </c>
      <c r="O885" s="1">
        <v>0.4</v>
      </c>
      <c r="P885" s="1">
        <v>9905</v>
      </c>
      <c r="Q885" s="1">
        <v>2020</v>
      </c>
      <c r="R885" s="1">
        <v>9999</v>
      </c>
      <c r="U885" s="1" t="s">
        <v>60</v>
      </c>
      <c r="V885" s="1" t="s">
        <v>89</v>
      </c>
      <c r="AJ885" s="1">
        <v>1.0999999999999999E-2</v>
      </c>
      <c r="AK885" s="1">
        <v>1.0999999999999999E-2</v>
      </c>
      <c r="AL885" s="1">
        <v>1.0999999999999999E-2</v>
      </c>
      <c r="AM885" s="1">
        <v>1.0999999999999999E-2</v>
      </c>
    </row>
    <row r="886" spans="1:39" x14ac:dyDescent="0.35">
      <c r="A886" s="1" t="s">
        <v>62174</v>
      </c>
      <c r="B886" s="1" t="s">
        <v>62179</v>
      </c>
      <c r="C886" s="1">
        <v>66614</v>
      </c>
      <c r="D886" s="1" t="s">
        <v>1277</v>
      </c>
      <c r="E886" s="1" t="s">
        <v>62180</v>
      </c>
      <c r="G886" s="1" t="s">
        <v>1279</v>
      </c>
      <c r="H886" s="1" t="s">
        <v>1328</v>
      </c>
      <c r="I886" s="1" t="s">
        <v>248</v>
      </c>
      <c r="J886" s="1" t="s">
        <v>249</v>
      </c>
      <c r="K886" s="1">
        <v>48</v>
      </c>
      <c r="L886" s="1" t="s">
        <v>3159</v>
      </c>
      <c r="M886" s="1">
        <v>469</v>
      </c>
      <c r="N886" s="1" t="s">
        <v>54084</v>
      </c>
      <c r="O886" s="1">
        <v>0.4</v>
      </c>
      <c r="P886" s="1">
        <v>9905</v>
      </c>
      <c r="Q886" s="1">
        <v>2020</v>
      </c>
      <c r="R886" s="1">
        <v>9999</v>
      </c>
      <c r="U886" s="1" t="s">
        <v>60</v>
      </c>
      <c r="V886" s="1" t="s">
        <v>89</v>
      </c>
      <c r="AJ886" s="1">
        <v>1.0999999999999999E-2</v>
      </c>
      <c r="AK886" s="1">
        <v>1.0999999999999999E-2</v>
      </c>
      <c r="AL886" s="1">
        <v>1.0999999999999999E-2</v>
      </c>
      <c r="AM886" s="1">
        <v>1.0999999999999999E-2</v>
      </c>
    </row>
    <row r="887" spans="1:39" x14ac:dyDescent="0.35">
      <c r="A887" s="1" t="s">
        <v>62174</v>
      </c>
      <c r="B887" s="1" t="s">
        <v>62181</v>
      </c>
      <c r="C887" s="1">
        <v>66614</v>
      </c>
      <c r="D887" s="1" t="s">
        <v>1277</v>
      </c>
      <c r="E887" s="1" t="s">
        <v>62182</v>
      </c>
      <c r="G887" s="1" t="s">
        <v>1279</v>
      </c>
      <c r="H887" s="1" t="s">
        <v>1328</v>
      </c>
      <c r="I887" s="1" t="s">
        <v>248</v>
      </c>
      <c r="J887" s="1" t="s">
        <v>249</v>
      </c>
      <c r="K887" s="1">
        <v>48</v>
      </c>
      <c r="L887" s="1" t="s">
        <v>3159</v>
      </c>
      <c r="M887" s="1">
        <v>469</v>
      </c>
      <c r="N887" s="1" t="s">
        <v>54084</v>
      </c>
      <c r="O887" s="1">
        <v>0.4</v>
      </c>
      <c r="P887" s="1">
        <v>9905</v>
      </c>
      <c r="Q887" s="1">
        <v>2020</v>
      </c>
      <c r="R887" s="1">
        <v>9999</v>
      </c>
      <c r="U887" s="1" t="s">
        <v>60</v>
      </c>
      <c r="V887" s="1" t="s">
        <v>89</v>
      </c>
      <c r="AJ887" s="1">
        <v>1.0999999999999999E-2</v>
      </c>
      <c r="AK887" s="1">
        <v>1.0999999999999999E-2</v>
      </c>
      <c r="AL887" s="1">
        <v>1.0999999999999999E-2</v>
      </c>
      <c r="AM887" s="1">
        <v>1.0999999999999999E-2</v>
      </c>
    </row>
    <row r="888" spans="1:39" x14ac:dyDescent="0.35">
      <c r="A888" s="1" t="s">
        <v>62174</v>
      </c>
      <c r="B888" s="1" t="s">
        <v>62183</v>
      </c>
      <c r="C888" s="1">
        <v>66614</v>
      </c>
      <c r="D888" s="1" t="s">
        <v>1277</v>
      </c>
      <c r="E888" s="1" t="s">
        <v>62184</v>
      </c>
      <c r="G888" s="1" t="s">
        <v>1279</v>
      </c>
      <c r="H888" s="1" t="s">
        <v>1328</v>
      </c>
      <c r="I888" s="1" t="s">
        <v>248</v>
      </c>
      <c r="J888" s="1" t="s">
        <v>249</v>
      </c>
      <c r="K888" s="1">
        <v>48</v>
      </c>
      <c r="L888" s="1" t="s">
        <v>3159</v>
      </c>
      <c r="M888" s="1">
        <v>469</v>
      </c>
      <c r="N888" s="1" t="s">
        <v>54084</v>
      </c>
      <c r="O888" s="1">
        <v>0.4</v>
      </c>
      <c r="P888" s="1">
        <v>9905</v>
      </c>
      <c r="Q888" s="1">
        <v>2020</v>
      </c>
      <c r="R888" s="1">
        <v>9999</v>
      </c>
      <c r="U888" s="1" t="s">
        <v>60</v>
      </c>
      <c r="V888" s="1" t="s">
        <v>89</v>
      </c>
      <c r="AJ888" s="1">
        <v>1.0999999999999999E-2</v>
      </c>
      <c r="AK888" s="1">
        <v>1.0999999999999999E-2</v>
      </c>
      <c r="AL888" s="1">
        <v>1.0999999999999999E-2</v>
      </c>
      <c r="AM888" s="1">
        <v>1.0999999999999999E-2</v>
      </c>
    </row>
    <row r="889" spans="1:39" x14ac:dyDescent="0.35">
      <c r="A889" s="1" t="s">
        <v>62174</v>
      </c>
      <c r="B889" s="1" t="s">
        <v>62185</v>
      </c>
      <c r="C889" s="1">
        <v>66614</v>
      </c>
      <c r="D889" s="1" t="s">
        <v>1277</v>
      </c>
      <c r="E889" s="1" t="s">
        <v>62186</v>
      </c>
      <c r="G889" s="1" t="s">
        <v>1279</v>
      </c>
      <c r="H889" s="1" t="s">
        <v>1328</v>
      </c>
      <c r="I889" s="1" t="s">
        <v>248</v>
      </c>
      <c r="J889" s="1" t="s">
        <v>249</v>
      </c>
      <c r="K889" s="1">
        <v>48</v>
      </c>
      <c r="L889" s="1" t="s">
        <v>3159</v>
      </c>
      <c r="M889" s="1">
        <v>469</v>
      </c>
      <c r="N889" s="1" t="s">
        <v>54084</v>
      </c>
      <c r="O889" s="1">
        <v>0.4</v>
      </c>
      <c r="P889" s="1">
        <v>9905</v>
      </c>
      <c r="Q889" s="1">
        <v>2020</v>
      </c>
      <c r="R889" s="1">
        <v>9999</v>
      </c>
      <c r="U889" s="1" t="s">
        <v>60</v>
      </c>
      <c r="V889" s="1" t="s">
        <v>89</v>
      </c>
      <c r="AJ889" s="1">
        <v>1.0999999999999999E-2</v>
      </c>
      <c r="AK889" s="1">
        <v>1.0999999999999999E-2</v>
      </c>
      <c r="AL889" s="1">
        <v>1.0999999999999999E-2</v>
      </c>
      <c r="AM889" s="1">
        <v>1.0999999999999999E-2</v>
      </c>
    </row>
    <row r="890" spans="1:39" x14ac:dyDescent="0.35">
      <c r="A890" s="1" t="s">
        <v>62174</v>
      </c>
      <c r="B890" s="1" t="s">
        <v>62187</v>
      </c>
      <c r="C890" s="1">
        <v>66614</v>
      </c>
      <c r="D890" s="1" t="s">
        <v>1277</v>
      </c>
      <c r="E890" s="1" t="s">
        <v>62188</v>
      </c>
      <c r="G890" s="1" t="s">
        <v>1279</v>
      </c>
      <c r="H890" s="1" t="s">
        <v>1328</v>
      </c>
      <c r="I890" s="1" t="s">
        <v>248</v>
      </c>
      <c r="J890" s="1" t="s">
        <v>249</v>
      </c>
      <c r="K890" s="1">
        <v>48</v>
      </c>
      <c r="L890" s="1" t="s">
        <v>3159</v>
      </c>
      <c r="M890" s="1">
        <v>469</v>
      </c>
      <c r="N890" s="1" t="s">
        <v>54084</v>
      </c>
      <c r="O890" s="1">
        <v>0.4</v>
      </c>
      <c r="P890" s="1">
        <v>9905</v>
      </c>
      <c r="Q890" s="1">
        <v>2020</v>
      </c>
      <c r="R890" s="1">
        <v>9999</v>
      </c>
      <c r="U890" s="1" t="s">
        <v>60</v>
      </c>
      <c r="V890" s="1" t="s">
        <v>89</v>
      </c>
      <c r="AJ890" s="1">
        <v>1.0999999999999999E-2</v>
      </c>
      <c r="AK890" s="1">
        <v>1.0999999999999999E-2</v>
      </c>
      <c r="AL890" s="1">
        <v>1.0999999999999999E-2</v>
      </c>
      <c r="AM890" s="1">
        <v>1.0999999999999999E-2</v>
      </c>
    </row>
    <row r="891" spans="1:39" x14ac:dyDescent="0.35">
      <c r="A891" s="1" t="s">
        <v>62189</v>
      </c>
      <c r="B891" s="1" t="s">
        <v>62190</v>
      </c>
      <c r="C891" s="1">
        <v>66638</v>
      </c>
      <c r="D891" s="1" t="s">
        <v>1277</v>
      </c>
      <c r="E891" s="1" t="s">
        <v>62191</v>
      </c>
      <c r="G891" s="1" t="s">
        <v>1279</v>
      </c>
      <c r="H891" s="1" t="s">
        <v>1328</v>
      </c>
      <c r="I891" s="1" t="s">
        <v>305</v>
      </c>
      <c r="J891" s="1" t="s">
        <v>306</v>
      </c>
      <c r="K891" s="1">
        <v>6</v>
      </c>
      <c r="L891" s="1" t="s">
        <v>1483</v>
      </c>
      <c r="M891" s="1">
        <v>77</v>
      </c>
      <c r="N891" s="1" t="s">
        <v>52959</v>
      </c>
      <c r="O891" s="1">
        <v>48</v>
      </c>
      <c r="P891" s="1">
        <v>9905</v>
      </c>
      <c r="Q891" s="1">
        <v>2024</v>
      </c>
      <c r="R891" s="1">
        <v>9999</v>
      </c>
      <c r="U891" s="1" t="s">
        <v>60</v>
      </c>
      <c r="V891" s="1" t="s">
        <v>89</v>
      </c>
      <c r="AJ891" s="1">
        <v>1.0999999999999999E-2</v>
      </c>
      <c r="AK891" s="1">
        <v>1.0999999999999999E-2</v>
      </c>
      <c r="AL891" s="1">
        <v>1.0999999999999999E-2</v>
      </c>
      <c r="AM891" s="1">
        <v>1.0999999999999999E-2</v>
      </c>
    </row>
    <row r="892" spans="1:39" x14ac:dyDescent="0.35">
      <c r="A892" s="1" t="s">
        <v>62192</v>
      </c>
      <c r="B892" s="1" t="s">
        <v>62193</v>
      </c>
      <c r="C892" s="1">
        <v>66680</v>
      </c>
      <c r="D892" s="1" t="s">
        <v>1277</v>
      </c>
      <c r="E892" s="1" t="s">
        <v>969</v>
      </c>
      <c r="G892" s="1" t="s">
        <v>1279</v>
      </c>
      <c r="H892" s="1" t="s">
        <v>1328</v>
      </c>
      <c r="I892" s="1" t="s">
        <v>305</v>
      </c>
      <c r="J892" s="1" t="s">
        <v>306</v>
      </c>
      <c r="K892" s="1">
        <v>6</v>
      </c>
      <c r="L892" s="1" t="s">
        <v>957</v>
      </c>
      <c r="M892" s="1">
        <v>99</v>
      </c>
      <c r="N892" s="1" t="s">
        <v>52847</v>
      </c>
      <c r="O892" s="1">
        <v>11.7</v>
      </c>
      <c r="P892" s="1">
        <v>9905</v>
      </c>
      <c r="Q892" s="1">
        <v>2024</v>
      </c>
      <c r="R892" s="1">
        <v>9999</v>
      </c>
      <c r="U892" s="1" t="s">
        <v>60</v>
      </c>
      <c r="V892" s="1" t="s">
        <v>89</v>
      </c>
      <c r="AJ892" s="1">
        <v>1.0999999999999999E-2</v>
      </c>
      <c r="AK892" s="1">
        <v>1.0999999999999999E-2</v>
      </c>
      <c r="AL892" s="1">
        <v>1.0999999999999999E-2</v>
      </c>
      <c r="AM892" s="1">
        <v>1.0999999999999999E-2</v>
      </c>
    </row>
    <row r="893" spans="1:39" x14ac:dyDescent="0.35">
      <c r="A893" s="1" t="s">
        <v>62192</v>
      </c>
      <c r="B893" s="1" t="s">
        <v>62194</v>
      </c>
      <c r="C893" s="1">
        <v>66680</v>
      </c>
      <c r="D893" s="1" t="s">
        <v>1277</v>
      </c>
      <c r="E893" s="1" t="s">
        <v>975</v>
      </c>
      <c r="G893" s="1" t="s">
        <v>1279</v>
      </c>
      <c r="H893" s="1" t="s">
        <v>1328</v>
      </c>
      <c r="I893" s="1" t="s">
        <v>305</v>
      </c>
      <c r="J893" s="1" t="s">
        <v>306</v>
      </c>
      <c r="K893" s="1">
        <v>6</v>
      </c>
      <c r="L893" s="1" t="s">
        <v>957</v>
      </c>
      <c r="M893" s="1">
        <v>99</v>
      </c>
      <c r="N893" s="1" t="s">
        <v>52847</v>
      </c>
      <c r="O893" s="1">
        <v>11.7</v>
      </c>
      <c r="P893" s="1">
        <v>9905</v>
      </c>
      <c r="Q893" s="1">
        <v>2024</v>
      </c>
      <c r="R893" s="1">
        <v>9999</v>
      </c>
      <c r="U893" s="1" t="s">
        <v>60</v>
      </c>
      <c r="V893" s="1" t="s">
        <v>89</v>
      </c>
      <c r="AJ893" s="1">
        <v>1.0999999999999999E-2</v>
      </c>
      <c r="AK893" s="1">
        <v>1.0999999999999999E-2</v>
      </c>
      <c r="AL893" s="1">
        <v>1.0999999999999999E-2</v>
      </c>
      <c r="AM893" s="1">
        <v>1.0999999999999999E-2</v>
      </c>
    </row>
    <row r="894" spans="1:39" x14ac:dyDescent="0.35">
      <c r="A894" s="1" t="s">
        <v>62192</v>
      </c>
      <c r="B894" s="1" t="s">
        <v>62195</v>
      </c>
      <c r="C894" s="1">
        <v>66680</v>
      </c>
      <c r="D894" s="1" t="s">
        <v>1277</v>
      </c>
      <c r="E894" s="1" t="s">
        <v>985</v>
      </c>
      <c r="G894" s="1" t="s">
        <v>1279</v>
      </c>
      <c r="H894" s="1" t="s">
        <v>1328</v>
      </c>
      <c r="I894" s="1" t="s">
        <v>305</v>
      </c>
      <c r="J894" s="1" t="s">
        <v>306</v>
      </c>
      <c r="K894" s="1">
        <v>6</v>
      </c>
      <c r="L894" s="1" t="s">
        <v>957</v>
      </c>
      <c r="M894" s="1">
        <v>99</v>
      </c>
      <c r="N894" s="1" t="s">
        <v>52847</v>
      </c>
      <c r="O894" s="1">
        <v>11.7</v>
      </c>
      <c r="P894" s="1">
        <v>9905</v>
      </c>
      <c r="Q894" s="1">
        <v>2024</v>
      </c>
      <c r="R894" s="1">
        <v>9999</v>
      </c>
      <c r="U894" s="1" t="s">
        <v>60</v>
      </c>
      <c r="V894" s="1" t="s">
        <v>89</v>
      </c>
      <c r="AJ894" s="1">
        <v>1.0999999999999999E-2</v>
      </c>
      <c r="AK894" s="1">
        <v>1.0999999999999999E-2</v>
      </c>
      <c r="AL894" s="1">
        <v>1.0999999999999999E-2</v>
      </c>
      <c r="AM894" s="1">
        <v>1.0999999999999999E-2</v>
      </c>
    </row>
    <row r="895" spans="1:39" x14ac:dyDescent="0.35">
      <c r="A895" s="1" t="s">
        <v>62192</v>
      </c>
      <c r="B895" s="1" t="s">
        <v>62196</v>
      </c>
      <c r="C895" s="1">
        <v>66680</v>
      </c>
      <c r="D895" s="1" t="s">
        <v>1277</v>
      </c>
      <c r="E895" s="1" t="s">
        <v>15790</v>
      </c>
      <c r="G895" s="1" t="s">
        <v>1279</v>
      </c>
      <c r="H895" s="1" t="s">
        <v>1328</v>
      </c>
      <c r="I895" s="1" t="s">
        <v>305</v>
      </c>
      <c r="J895" s="1" t="s">
        <v>306</v>
      </c>
      <c r="K895" s="1">
        <v>6</v>
      </c>
      <c r="L895" s="1" t="s">
        <v>957</v>
      </c>
      <c r="M895" s="1">
        <v>99</v>
      </c>
      <c r="N895" s="1" t="s">
        <v>52847</v>
      </c>
      <c r="O895" s="1">
        <v>11.7</v>
      </c>
      <c r="P895" s="1">
        <v>9905</v>
      </c>
      <c r="Q895" s="1">
        <v>2024</v>
      </c>
      <c r="R895" s="1">
        <v>9999</v>
      </c>
      <c r="U895" s="1" t="s">
        <v>60</v>
      </c>
      <c r="V895" s="1" t="s">
        <v>89</v>
      </c>
      <c r="AJ895" s="1">
        <v>1.0999999999999999E-2</v>
      </c>
      <c r="AK895" s="1">
        <v>1.0999999999999999E-2</v>
      </c>
      <c r="AL895" s="1">
        <v>1.0999999999999999E-2</v>
      </c>
      <c r="AM895" s="1">
        <v>1.0999999999999999E-2</v>
      </c>
    </row>
    <row r="896" spans="1:39" x14ac:dyDescent="0.35">
      <c r="A896" s="1" t="s">
        <v>62197</v>
      </c>
      <c r="B896" s="1" t="s">
        <v>62198</v>
      </c>
      <c r="C896" s="1">
        <v>66918</v>
      </c>
      <c r="D896" s="1" t="s">
        <v>1277</v>
      </c>
      <c r="E896" s="1" t="s">
        <v>3082</v>
      </c>
      <c r="G896" s="1" t="s">
        <v>2181</v>
      </c>
      <c r="I896" s="1" t="s">
        <v>497</v>
      </c>
      <c r="J896" s="1" t="s">
        <v>484</v>
      </c>
      <c r="K896" s="1">
        <v>39</v>
      </c>
      <c r="L896" s="1" t="s">
        <v>1467</v>
      </c>
      <c r="M896" s="1">
        <v>155</v>
      </c>
      <c r="N896" s="1" t="s">
        <v>53902</v>
      </c>
      <c r="O896" s="1">
        <v>350</v>
      </c>
      <c r="P896" s="1">
        <v>6370</v>
      </c>
      <c r="Q896" s="1">
        <v>2026</v>
      </c>
      <c r="R896" s="1">
        <v>9999</v>
      </c>
      <c r="U896" s="1" t="s">
        <v>60</v>
      </c>
      <c r="V896" s="1" t="s">
        <v>89</v>
      </c>
      <c r="AJ896" s="1">
        <v>1.0999999999999999E-2</v>
      </c>
      <c r="AK896" s="1">
        <v>1.0999999999999999E-2</v>
      </c>
      <c r="AL896" s="1">
        <v>1.0999999999999999E-2</v>
      </c>
      <c r="AM896" s="1">
        <v>1.0999999999999999E-2</v>
      </c>
    </row>
    <row r="897" spans="1:39" x14ac:dyDescent="0.35">
      <c r="A897" s="1" t="s">
        <v>62197</v>
      </c>
      <c r="B897" s="1" t="s">
        <v>62199</v>
      </c>
      <c r="C897" s="1">
        <v>66918</v>
      </c>
      <c r="D897" s="1" t="s">
        <v>1277</v>
      </c>
      <c r="E897" s="1" t="s">
        <v>3084</v>
      </c>
      <c r="G897" s="1" t="s">
        <v>2181</v>
      </c>
      <c r="I897" s="1" t="s">
        <v>497</v>
      </c>
      <c r="J897" s="1" t="s">
        <v>484</v>
      </c>
      <c r="K897" s="1">
        <v>39</v>
      </c>
      <c r="L897" s="1" t="s">
        <v>1467</v>
      </c>
      <c r="M897" s="1">
        <v>155</v>
      </c>
      <c r="N897" s="1" t="s">
        <v>53902</v>
      </c>
      <c r="O897" s="1">
        <v>350</v>
      </c>
      <c r="P897" s="1">
        <v>6370</v>
      </c>
      <c r="Q897" s="1">
        <v>2026</v>
      </c>
      <c r="R897" s="1">
        <v>9999</v>
      </c>
      <c r="U897" s="1" t="s">
        <v>60</v>
      </c>
      <c r="V897" s="1" t="s">
        <v>89</v>
      </c>
      <c r="AJ897" s="1">
        <v>1.0999999999999999E-2</v>
      </c>
      <c r="AK897" s="1">
        <v>1.0999999999999999E-2</v>
      </c>
      <c r="AL897" s="1">
        <v>1.0999999999999999E-2</v>
      </c>
      <c r="AM897" s="1">
        <v>1.0999999999999999E-2</v>
      </c>
    </row>
    <row r="898" spans="1:39" x14ac:dyDescent="0.35">
      <c r="A898" s="1" t="s">
        <v>62197</v>
      </c>
      <c r="B898" s="1" t="s">
        <v>62200</v>
      </c>
      <c r="C898" s="1">
        <v>66918</v>
      </c>
      <c r="D898" s="1" t="s">
        <v>1277</v>
      </c>
      <c r="E898" s="1" t="s">
        <v>2331</v>
      </c>
      <c r="G898" s="1" t="s">
        <v>2181</v>
      </c>
      <c r="I898" s="1" t="s">
        <v>497</v>
      </c>
      <c r="J898" s="1" t="s">
        <v>484</v>
      </c>
      <c r="K898" s="1">
        <v>39</v>
      </c>
      <c r="L898" s="1" t="s">
        <v>1467</v>
      </c>
      <c r="M898" s="1">
        <v>155</v>
      </c>
      <c r="N898" s="1" t="s">
        <v>53902</v>
      </c>
      <c r="O898" s="1">
        <v>250</v>
      </c>
      <c r="P898" s="1">
        <v>6370</v>
      </c>
      <c r="Q898" s="1">
        <v>2026</v>
      </c>
      <c r="R898" s="1">
        <v>9999</v>
      </c>
      <c r="U898" s="1" t="s">
        <v>60</v>
      </c>
      <c r="V898" s="1" t="s">
        <v>89</v>
      </c>
      <c r="AJ898" s="1">
        <v>1.0999999999999999E-2</v>
      </c>
      <c r="AK898" s="1">
        <v>1.0999999999999999E-2</v>
      </c>
      <c r="AL898" s="1">
        <v>1.0999999999999999E-2</v>
      </c>
      <c r="AM898" s="1">
        <v>1.0999999999999999E-2</v>
      </c>
    </row>
    <row r="899" spans="1:39" x14ac:dyDescent="0.35">
      <c r="A899" s="1" t="s">
        <v>43809</v>
      </c>
      <c r="B899" s="1" t="s">
        <v>62201</v>
      </c>
      <c r="C899" s="1">
        <v>7111</v>
      </c>
      <c r="D899" s="1" t="s">
        <v>1277</v>
      </c>
      <c r="E899" s="1" t="s">
        <v>513</v>
      </c>
      <c r="G899" s="1" t="s">
        <v>1279</v>
      </c>
      <c r="H899" s="1" t="s">
        <v>1328</v>
      </c>
      <c r="I899" s="1" t="s">
        <v>559</v>
      </c>
      <c r="J899" s="1" t="s">
        <v>560</v>
      </c>
      <c r="K899" s="1">
        <v>49</v>
      </c>
      <c r="L899" s="1" t="s">
        <v>4786</v>
      </c>
      <c r="M899" s="1">
        <v>51</v>
      </c>
      <c r="N899" s="1" t="s">
        <v>52850</v>
      </c>
      <c r="O899" s="1">
        <v>2.5</v>
      </c>
      <c r="P899" s="1">
        <v>9905</v>
      </c>
      <c r="Q899" s="1">
        <v>2022</v>
      </c>
      <c r="R899" s="1">
        <v>9999</v>
      </c>
      <c r="U899" s="1" t="s">
        <v>60</v>
      </c>
      <c r="V899" s="1" t="s">
        <v>89</v>
      </c>
      <c r="AJ899" s="1">
        <v>1.0999999999999999E-2</v>
      </c>
      <c r="AK899" s="1">
        <v>1.0999999999999999E-2</v>
      </c>
      <c r="AL899" s="1">
        <v>1.0999999999999999E-2</v>
      </c>
      <c r="AM899" s="1">
        <v>1.0999999999999999E-2</v>
      </c>
    </row>
  </sheetData>
  <autoFilter ref="A1:AX899" xr:uid="{00000000-0001-0000-0200-000000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Q105"/>
  <sheetViews>
    <sheetView zoomScale="80" zoomScaleNormal="80" workbookViewId="0"/>
  </sheetViews>
  <sheetFormatPr defaultColWidth="9.1796875" defaultRowHeight="14.5" x14ac:dyDescent="0.35"/>
  <cols>
    <col min="1" max="1" width="42.7265625" style="1" customWidth="1"/>
    <col min="2" max="2" width="111.7265625" style="1" bestFit="1" customWidth="1"/>
    <col min="3" max="3" width="6.453125" style="1" customWidth="1"/>
    <col min="4" max="4" width="21.7265625" style="1" customWidth="1"/>
    <col min="5" max="5" width="48.81640625" style="1" customWidth="1"/>
    <col min="6" max="6" width="6.26953125" style="1" customWidth="1"/>
    <col min="7" max="7" width="20.54296875" style="1" bestFit="1" customWidth="1"/>
    <col min="8" max="8" width="72.81640625" style="1" bestFit="1" customWidth="1"/>
    <col min="9" max="9" width="9.1796875" style="1"/>
    <col min="10" max="10" width="16.7265625" style="1" bestFit="1" customWidth="1"/>
    <col min="11" max="11" width="27.1796875" style="1" bestFit="1" customWidth="1"/>
    <col min="12" max="12" width="9.1796875" style="1"/>
    <col min="13" max="13" width="23" style="1" customWidth="1"/>
    <col min="14" max="14" width="27.1796875" style="1" bestFit="1" customWidth="1"/>
    <col min="15" max="15" width="9.1796875" style="1"/>
    <col min="16" max="16" width="23" style="1" customWidth="1"/>
    <col min="17" max="17" width="28.81640625" style="1" bestFit="1" customWidth="1"/>
    <col min="18" max="16384" width="9.1796875" style="1"/>
  </cols>
  <sheetData>
    <row r="1" spans="1:17" x14ac:dyDescent="0.35">
      <c r="A1" s="2" t="s">
        <v>62222</v>
      </c>
    </row>
    <row r="2" spans="1:17" ht="15" thickBot="1" x14ac:dyDescent="0.4"/>
    <row r="3" spans="1:17" x14ac:dyDescent="0.35">
      <c r="A3" s="3" t="s">
        <v>25</v>
      </c>
      <c r="B3" s="4" t="s">
        <v>45792</v>
      </c>
      <c r="D3" s="3" t="s">
        <v>26</v>
      </c>
      <c r="E3" s="4" t="s">
        <v>45792</v>
      </c>
      <c r="G3" s="3" t="s">
        <v>29</v>
      </c>
      <c r="H3" s="4" t="s">
        <v>45792</v>
      </c>
      <c r="J3" s="3" t="s">
        <v>31</v>
      </c>
      <c r="K3" s="4" t="s">
        <v>45792</v>
      </c>
      <c r="L3" s="5"/>
      <c r="M3" s="3" t="s">
        <v>45793</v>
      </c>
      <c r="N3" s="4" t="s">
        <v>45792</v>
      </c>
      <c r="O3" s="5"/>
      <c r="P3" s="3" t="s">
        <v>45794</v>
      </c>
      <c r="Q3" s="4" t="s">
        <v>45792</v>
      </c>
    </row>
    <row r="4" spans="1:17" ht="15" thickBot="1" x14ac:dyDescent="0.4">
      <c r="A4" s="6" t="s">
        <v>290</v>
      </c>
      <c r="B4" s="7" t="s">
        <v>45795</v>
      </c>
      <c r="D4" s="6" t="s">
        <v>96</v>
      </c>
      <c r="E4" s="7" t="s">
        <v>45796</v>
      </c>
      <c r="G4" s="6" t="s">
        <v>52</v>
      </c>
      <c r="H4" s="7" t="s">
        <v>45797</v>
      </c>
      <c r="J4" s="8" t="s">
        <v>65</v>
      </c>
      <c r="K4" s="9" t="s">
        <v>45798</v>
      </c>
      <c r="L4" s="5"/>
      <c r="M4" s="8" t="s">
        <v>45799</v>
      </c>
      <c r="N4" s="9" t="s">
        <v>45800</v>
      </c>
      <c r="O4" s="5"/>
      <c r="P4" s="8" t="s">
        <v>45</v>
      </c>
      <c r="Q4" s="9" t="s">
        <v>45801</v>
      </c>
    </row>
    <row r="5" spans="1:17" x14ac:dyDescent="0.35">
      <c r="A5" s="10" t="s">
        <v>1461</v>
      </c>
      <c r="B5" s="11" t="s">
        <v>45802</v>
      </c>
      <c r="D5" s="10" t="s">
        <v>81</v>
      </c>
      <c r="E5" s="11" t="s">
        <v>45803</v>
      </c>
      <c r="G5" s="10" t="s">
        <v>157</v>
      </c>
      <c r="H5" s="11" t="s">
        <v>45804</v>
      </c>
    </row>
    <row r="6" spans="1:17" x14ac:dyDescent="0.35">
      <c r="A6" s="10" t="s">
        <v>1125</v>
      </c>
      <c r="B6" s="11" t="s">
        <v>45805</v>
      </c>
      <c r="D6" s="32" t="s">
        <v>45806</v>
      </c>
      <c r="E6" s="34" t="s">
        <v>45807</v>
      </c>
      <c r="G6" s="10" t="s">
        <v>1133</v>
      </c>
      <c r="H6" s="11" t="s">
        <v>45808</v>
      </c>
    </row>
    <row r="7" spans="1:17" x14ac:dyDescent="0.35">
      <c r="A7" s="10" t="s">
        <v>1906</v>
      </c>
      <c r="B7" s="11" t="s">
        <v>45809</v>
      </c>
      <c r="D7" s="32"/>
      <c r="E7" s="34"/>
      <c r="G7" s="10" t="s">
        <v>294</v>
      </c>
      <c r="H7" s="11" t="s">
        <v>45810</v>
      </c>
    </row>
    <row r="8" spans="1:17" x14ac:dyDescent="0.35">
      <c r="A8" s="10" t="s">
        <v>3371</v>
      </c>
      <c r="B8" s="11" t="s">
        <v>45811</v>
      </c>
      <c r="D8" s="32"/>
      <c r="E8" s="34"/>
      <c r="G8" s="10" t="s">
        <v>63</v>
      </c>
      <c r="H8" s="11" t="s">
        <v>45812</v>
      </c>
    </row>
    <row r="9" spans="1:17" x14ac:dyDescent="0.35">
      <c r="A9" s="10" t="s">
        <v>958</v>
      </c>
      <c r="B9" s="11" t="s">
        <v>45813</v>
      </c>
      <c r="D9" s="32"/>
      <c r="E9" s="34"/>
      <c r="G9" s="12" t="s">
        <v>412</v>
      </c>
      <c r="H9" s="13" t="s">
        <v>45814</v>
      </c>
    </row>
    <row r="10" spans="1:17" ht="15" thickBot="1" x14ac:dyDescent="0.4">
      <c r="A10" s="10" t="s">
        <v>433</v>
      </c>
      <c r="B10" s="11" t="s">
        <v>45815</v>
      </c>
      <c r="D10" s="33"/>
      <c r="E10" s="35"/>
      <c r="G10" s="10" t="s">
        <v>1112</v>
      </c>
      <c r="H10" s="11" t="s">
        <v>45816</v>
      </c>
    </row>
    <row r="11" spans="1:17" x14ac:dyDescent="0.35">
      <c r="A11" s="10" t="s">
        <v>1561</v>
      </c>
      <c r="B11" s="11" t="s">
        <v>45817</v>
      </c>
      <c r="G11" s="10" t="s">
        <v>334</v>
      </c>
      <c r="H11" s="11" t="s">
        <v>45818</v>
      </c>
    </row>
    <row r="12" spans="1:17" x14ac:dyDescent="0.35">
      <c r="A12" s="10" t="s">
        <v>1671</v>
      </c>
      <c r="B12" s="11" t="s">
        <v>45819</v>
      </c>
      <c r="G12" s="10" t="s">
        <v>2111</v>
      </c>
      <c r="H12" s="11" t="s">
        <v>45820</v>
      </c>
    </row>
    <row r="13" spans="1:17" x14ac:dyDescent="0.35">
      <c r="A13" s="10" t="s">
        <v>179</v>
      </c>
      <c r="B13" s="11" t="s">
        <v>45821</v>
      </c>
      <c r="G13" s="10" t="s">
        <v>1655</v>
      </c>
      <c r="H13" s="11" t="s">
        <v>45822</v>
      </c>
    </row>
    <row r="14" spans="1:17" x14ac:dyDescent="0.35">
      <c r="A14" s="10" t="s">
        <v>188</v>
      </c>
      <c r="B14" s="11" t="s">
        <v>45823</v>
      </c>
      <c r="G14" s="12" t="s">
        <v>569</v>
      </c>
      <c r="H14" s="13" t="s">
        <v>45824</v>
      </c>
    </row>
    <row r="15" spans="1:17" x14ac:dyDescent="0.35">
      <c r="A15" s="10" t="s">
        <v>419</v>
      </c>
      <c r="B15" s="11" t="s">
        <v>45825</v>
      </c>
      <c r="G15" s="10" t="s">
        <v>297</v>
      </c>
      <c r="H15" s="11" t="s">
        <v>45826</v>
      </c>
    </row>
    <row r="16" spans="1:17" x14ac:dyDescent="0.35">
      <c r="A16" s="10" t="s">
        <v>1908</v>
      </c>
      <c r="B16" s="11" t="s">
        <v>45827</v>
      </c>
      <c r="G16" s="10" t="s">
        <v>121</v>
      </c>
      <c r="H16" s="11" t="s">
        <v>45828</v>
      </c>
    </row>
    <row r="17" spans="1:8" x14ac:dyDescent="0.35">
      <c r="A17" s="10" t="s">
        <v>6161</v>
      </c>
      <c r="B17" s="11" t="s">
        <v>45829</v>
      </c>
      <c r="G17" s="12" t="s">
        <v>365</v>
      </c>
      <c r="H17" s="11" t="s">
        <v>45830</v>
      </c>
    </row>
    <row r="18" spans="1:8" x14ac:dyDescent="0.35">
      <c r="A18" s="10" t="s">
        <v>3722</v>
      </c>
      <c r="B18" s="11" t="s">
        <v>45833</v>
      </c>
      <c r="G18" s="10" t="s">
        <v>428</v>
      </c>
      <c r="H18" s="11" t="s">
        <v>45831</v>
      </c>
    </row>
    <row r="19" spans="1:8" x14ac:dyDescent="0.35">
      <c r="A19" s="10" t="s">
        <v>835</v>
      </c>
      <c r="B19" s="11" t="s">
        <v>45835</v>
      </c>
      <c r="G19" s="10" t="s">
        <v>965</v>
      </c>
      <c r="H19" s="11" t="s">
        <v>45832</v>
      </c>
    </row>
    <row r="20" spans="1:8" x14ac:dyDescent="0.35">
      <c r="A20" s="10" t="s">
        <v>3402</v>
      </c>
      <c r="B20" s="11" t="s">
        <v>45837</v>
      </c>
      <c r="G20" s="12" t="s">
        <v>1930</v>
      </c>
      <c r="H20" s="11" t="s">
        <v>45834</v>
      </c>
    </row>
    <row r="21" spans="1:8" x14ac:dyDescent="0.35">
      <c r="A21" s="10" t="s">
        <v>3476</v>
      </c>
      <c r="B21" s="11" t="s">
        <v>45838</v>
      </c>
      <c r="G21" s="12" t="s">
        <v>1663</v>
      </c>
      <c r="H21" s="11" t="s">
        <v>45836</v>
      </c>
    </row>
    <row r="22" spans="1:8" ht="15" thickBot="1" x14ac:dyDescent="0.4">
      <c r="A22" s="10" t="s">
        <v>1415</v>
      </c>
      <c r="B22" s="11" t="s">
        <v>45839</v>
      </c>
      <c r="G22" s="14" t="s">
        <v>876</v>
      </c>
      <c r="H22" s="15" t="s">
        <v>79</v>
      </c>
    </row>
    <row r="23" spans="1:8" x14ac:dyDescent="0.35">
      <c r="A23" s="10" t="s">
        <v>12170</v>
      </c>
      <c r="B23" s="11" t="s">
        <v>45840</v>
      </c>
    </row>
    <row r="24" spans="1:8" x14ac:dyDescent="0.35">
      <c r="A24" s="10" t="s">
        <v>1731</v>
      </c>
      <c r="B24" s="11" t="s">
        <v>45841</v>
      </c>
    </row>
    <row r="25" spans="1:8" x14ac:dyDescent="0.35">
      <c r="A25" s="10" t="s">
        <v>590</v>
      </c>
      <c r="B25" s="11" t="s">
        <v>45842</v>
      </c>
    </row>
    <row r="26" spans="1:8" x14ac:dyDescent="0.35">
      <c r="A26" s="10" t="s">
        <v>917</v>
      </c>
      <c r="B26" s="11" t="s">
        <v>45843</v>
      </c>
    </row>
    <row r="27" spans="1:8" x14ac:dyDescent="0.35">
      <c r="A27" s="10" t="s">
        <v>501</v>
      </c>
      <c r="B27" s="11" t="s">
        <v>45844</v>
      </c>
    </row>
    <row r="28" spans="1:8" x14ac:dyDescent="0.35">
      <c r="A28" s="10" t="s">
        <v>1626</v>
      </c>
      <c r="B28" s="11" t="s">
        <v>45845</v>
      </c>
    </row>
    <row r="29" spans="1:8" x14ac:dyDescent="0.35">
      <c r="A29" s="10" t="s">
        <v>7832</v>
      </c>
      <c r="B29" s="11" t="s">
        <v>45846</v>
      </c>
    </row>
    <row r="30" spans="1:8" x14ac:dyDescent="0.35">
      <c r="A30" s="10" t="s">
        <v>659</v>
      </c>
      <c r="B30" s="11" t="s">
        <v>45847</v>
      </c>
    </row>
    <row r="31" spans="1:8" x14ac:dyDescent="0.35">
      <c r="A31" s="10" t="s">
        <v>663</v>
      </c>
      <c r="B31" s="11" t="s">
        <v>45848</v>
      </c>
    </row>
    <row r="32" spans="1:8" x14ac:dyDescent="0.35">
      <c r="A32" s="10" t="s">
        <v>1186</v>
      </c>
      <c r="B32" s="11" t="s">
        <v>45849</v>
      </c>
    </row>
    <row r="33" spans="1:2" x14ac:dyDescent="0.35">
      <c r="A33" s="10" t="s">
        <v>708</v>
      </c>
      <c r="B33" s="11" t="s">
        <v>45850</v>
      </c>
    </row>
    <row r="34" spans="1:2" x14ac:dyDescent="0.35">
      <c r="A34" s="10" t="s">
        <v>2158</v>
      </c>
      <c r="B34" s="11" t="s">
        <v>45851</v>
      </c>
    </row>
    <row r="35" spans="1:2" x14ac:dyDescent="0.35">
      <c r="A35" s="10" t="s">
        <v>2443</v>
      </c>
      <c r="B35" s="11" t="s">
        <v>45852</v>
      </c>
    </row>
    <row r="36" spans="1:2" x14ac:dyDescent="0.35">
      <c r="A36" s="10" t="s">
        <v>5961</v>
      </c>
      <c r="B36" s="11" t="s">
        <v>45853</v>
      </c>
    </row>
    <row r="37" spans="1:2" x14ac:dyDescent="0.35">
      <c r="A37" s="10" t="s">
        <v>2900</v>
      </c>
      <c r="B37" s="11" t="s">
        <v>45854</v>
      </c>
    </row>
    <row r="38" spans="1:2" x14ac:dyDescent="0.35">
      <c r="A38" s="10" t="s">
        <v>27341</v>
      </c>
      <c r="B38" s="11" t="s">
        <v>45855</v>
      </c>
    </row>
    <row r="39" spans="1:2" x14ac:dyDescent="0.35">
      <c r="A39" s="10" t="s">
        <v>14114</v>
      </c>
      <c r="B39" s="11" t="s">
        <v>45856</v>
      </c>
    </row>
    <row r="40" spans="1:2" x14ac:dyDescent="0.35">
      <c r="A40" s="10" t="s">
        <v>13039</v>
      </c>
      <c r="B40" s="11" t="s">
        <v>45857</v>
      </c>
    </row>
    <row r="41" spans="1:2" x14ac:dyDescent="0.35">
      <c r="A41" s="10" t="s">
        <v>7016</v>
      </c>
      <c r="B41" s="11" t="s">
        <v>45858</v>
      </c>
    </row>
    <row r="42" spans="1:2" x14ac:dyDescent="0.35">
      <c r="A42" s="10" t="s">
        <v>14492</v>
      </c>
      <c r="B42" s="11" t="s">
        <v>45859</v>
      </c>
    </row>
    <row r="43" spans="1:2" x14ac:dyDescent="0.35">
      <c r="A43" s="10" t="s">
        <v>8317</v>
      </c>
      <c r="B43" s="11" t="s">
        <v>45860</v>
      </c>
    </row>
    <row r="44" spans="1:2" x14ac:dyDescent="0.35">
      <c r="A44" s="10" t="s">
        <v>696</v>
      </c>
      <c r="B44" s="11" t="s">
        <v>45861</v>
      </c>
    </row>
    <row r="45" spans="1:2" x14ac:dyDescent="0.35">
      <c r="A45" s="10" t="s">
        <v>3693</v>
      </c>
      <c r="B45" s="11" t="s">
        <v>45862</v>
      </c>
    </row>
    <row r="46" spans="1:2" x14ac:dyDescent="0.35">
      <c r="A46" s="10" t="s">
        <v>757</v>
      </c>
      <c r="B46" s="11" t="s">
        <v>45863</v>
      </c>
    </row>
    <row r="47" spans="1:2" x14ac:dyDescent="0.35">
      <c r="A47" s="10" t="s">
        <v>90</v>
      </c>
      <c r="B47" s="11" t="s">
        <v>45864</v>
      </c>
    </row>
    <row r="48" spans="1:2" x14ac:dyDescent="0.35">
      <c r="A48" s="10" t="s">
        <v>727</v>
      </c>
      <c r="B48" s="11" t="s">
        <v>45865</v>
      </c>
    </row>
    <row r="49" spans="1:2" x14ac:dyDescent="0.35">
      <c r="A49" s="10" t="s">
        <v>529</v>
      </c>
      <c r="B49" s="11" t="s">
        <v>45866</v>
      </c>
    </row>
    <row r="50" spans="1:2" x14ac:dyDescent="0.35">
      <c r="A50" s="10" t="s">
        <v>3733</v>
      </c>
      <c r="B50" s="11" t="s">
        <v>45867</v>
      </c>
    </row>
    <row r="51" spans="1:2" x14ac:dyDescent="0.35">
      <c r="A51" s="10" t="s">
        <v>1814</v>
      </c>
      <c r="B51" s="11" t="s">
        <v>45868</v>
      </c>
    </row>
    <row r="52" spans="1:2" x14ac:dyDescent="0.35">
      <c r="A52" s="10" t="s">
        <v>3388</v>
      </c>
      <c r="B52" s="11" t="s">
        <v>45869</v>
      </c>
    </row>
    <row r="53" spans="1:2" x14ac:dyDescent="0.35">
      <c r="A53" s="10" t="s">
        <v>405</v>
      </c>
      <c r="B53" s="11" t="s">
        <v>45870</v>
      </c>
    </row>
    <row r="54" spans="1:2" x14ac:dyDescent="0.35">
      <c r="A54" s="10" t="s">
        <v>1442</v>
      </c>
      <c r="B54" s="11" t="s">
        <v>45871</v>
      </c>
    </row>
    <row r="55" spans="1:2" x14ac:dyDescent="0.35">
      <c r="A55" s="10" t="s">
        <v>3356</v>
      </c>
      <c r="B55" s="11" t="s">
        <v>45872</v>
      </c>
    </row>
    <row r="56" spans="1:2" x14ac:dyDescent="0.35">
      <c r="A56" s="10" t="s">
        <v>441</v>
      </c>
      <c r="B56" s="11" t="s">
        <v>45873</v>
      </c>
    </row>
    <row r="57" spans="1:2" x14ac:dyDescent="0.35">
      <c r="A57" s="10" t="s">
        <v>11346</v>
      </c>
      <c r="B57" s="11" t="s">
        <v>45874</v>
      </c>
    </row>
    <row r="58" spans="1:2" x14ac:dyDescent="0.35">
      <c r="A58" s="10" t="s">
        <v>5123</v>
      </c>
      <c r="B58" s="11" t="s">
        <v>45875</v>
      </c>
    </row>
    <row r="59" spans="1:2" x14ac:dyDescent="0.35">
      <c r="A59" s="10" t="s">
        <v>14462</v>
      </c>
      <c r="B59" s="11" t="s">
        <v>45876</v>
      </c>
    </row>
    <row r="60" spans="1:2" x14ac:dyDescent="0.35">
      <c r="A60" s="10" t="s">
        <v>44053</v>
      </c>
      <c r="B60" s="11" t="s">
        <v>45877</v>
      </c>
    </row>
    <row r="61" spans="1:2" x14ac:dyDescent="0.35">
      <c r="A61" s="10" t="s">
        <v>291</v>
      </c>
      <c r="B61" s="11" t="s">
        <v>45878</v>
      </c>
    </row>
    <row r="62" spans="1:2" x14ac:dyDescent="0.35">
      <c r="A62" s="10" t="s">
        <v>385</v>
      </c>
      <c r="B62" s="11" t="s">
        <v>45879</v>
      </c>
    </row>
    <row r="63" spans="1:2" x14ac:dyDescent="0.35">
      <c r="A63" s="10" t="s">
        <v>1651</v>
      </c>
      <c r="B63" s="11" t="s">
        <v>45880</v>
      </c>
    </row>
    <row r="64" spans="1:2" x14ac:dyDescent="0.35">
      <c r="A64" s="10" t="s">
        <v>3448</v>
      </c>
      <c r="B64" s="11" t="s">
        <v>45881</v>
      </c>
    </row>
    <row r="65" spans="1:2" x14ac:dyDescent="0.35">
      <c r="A65" s="10" t="s">
        <v>198</v>
      </c>
      <c r="B65" s="11" t="s">
        <v>45882</v>
      </c>
    </row>
    <row r="66" spans="1:2" x14ac:dyDescent="0.35">
      <c r="A66" s="10" t="s">
        <v>1075</v>
      </c>
      <c r="B66" s="11" t="s">
        <v>45883</v>
      </c>
    </row>
    <row r="67" spans="1:2" x14ac:dyDescent="0.35">
      <c r="A67" s="10" t="s">
        <v>1031</v>
      </c>
      <c r="B67" s="11" t="s">
        <v>45884</v>
      </c>
    </row>
    <row r="68" spans="1:2" x14ac:dyDescent="0.35">
      <c r="A68" s="10" t="s">
        <v>1424</v>
      </c>
      <c r="B68" s="11" t="s">
        <v>45885</v>
      </c>
    </row>
    <row r="69" spans="1:2" x14ac:dyDescent="0.35">
      <c r="A69" s="10" t="s">
        <v>120</v>
      </c>
      <c r="B69" s="11" t="s">
        <v>45886</v>
      </c>
    </row>
    <row r="70" spans="1:2" x14ac:dyDescent="0.35">
      <c r="A70" s="10" t="s">
        <v>3742</v>
      </c>
      <c r="B70" s="11" t="s">
        <v>45887</v>
      </c>
    </row>
    <row r="71" spans="1:2" x14ac:dyDescent="0.35">
      <c r="A71" s="10" t="s">
        <v>165</v>
      </c>
      <c r="B71" s="11" t="s">
        <v>45888</v>
      </c>
    </row>
    <row r="72" spans="1:2" x14ac:dyDescent="0.35">
      <c r="A72" s="10" t="s">
        <v>536</v>
      </c>
      <c r="B72" s="11" t="s">
        <v>45889</v>
      </c>
    </row>
    <row r="73" spans="1:2" x14ac:dyDescent="0.35">
      <c r="A73" s="10" t="s">
        <v>932</v>
      </c>
      <c r="B73" s="11" t="s">
        <v>45890</v>
      </c>
    </row>
    <row r="74" spans="1:2" x14ac:dyDescent="0.35">
      <c r="A74" s="10" t="s">
        <v>152</v>
      </c>
      <c r="B74" s="11" t="s">
        <v>45891</v>
      </c>
    </row>
    <row r="75" spans="1:2" x14ac:dyDescent="0.35">
      <c r="A75" s="10" t="s">
        <v>95</v>
      </c>
      <c r="B75" s="11" t="s">
        <v>45892</v>
      </c>
    </row>
    <row r="76" spans="1:2" x14ac:dyDescent="0.35">
      <c r="A76" s="10" t="s">
        <v>3710</v>
      </c>
      <c r="B76" s="11" t="s">
        <v>45893</v>
      </c>
    </row>
    <row r="77" spans="1:2" x14ac:dyDescent="0.35">
      <c r="A77" s="10" t="s">
        <v>947</v>
      </c>
      <c r="B77" s="11" t="s">
        <v>45894</v>
      </c>
    </row>
    <row r="78" spans="1:2" x14ac:dyDescent="0.35">
      <c r="A78" s="10" t="s">
        <v>461</v>
      </c>
      <c r="B78" s="11" t="s">
        <v>45895</v>
      </c>
    </row>
    <row r="79" spans="1:2" x14ac:dyDescent="0.35">
      <c r="A79" s="10" t="s">
        <v>1959</v>
      </c>
      <c r="B79" s="11" t="s">
        <v>45896</v>
      </c>
    </row>
    <row r="80" spans="1:2" x14ac:dyDescent="0.35">
      <c r="A80" s="10" t="s">
        <v>1947</v>
      </c>
      <c r="B80" s="11" t="s">
        <v>45897</v>
      </c>
    </row>
    <row r="81" spans="1:2" x14ac:dyDescent="0.35">
      <c r="A81" s="10" t="s">
        <v>233</v>
      </c>
      <c r="B81" s="11" t="s">
        <v>45898</v>
      </c>
    </row>
    <row r="82" spans="1:2" x14ac:dyDescent="0.35">
      <c r="A82" s="10" t="s">
        <v>191</v>
      </c>
      <c r="B82" s="11" t="s">
        <v>45899</v>
      </c>
    </row>
    <row r="83" spans="1:2" x14ac:dyDescent="0.35">
      <c r="A83" s="10" t="s">
        <v>1168</v>
      </c>
      <c r="B83" s="11" t="s">
        <v>45900</v>
      </c>
    </row>
    <row r="84" spans="1:2" x14ac:dyDescent="0.35">
      <c r="A84" s="10" t="s">
        <v>830</v>
      </c>
      <c r="B84" s="11" t="s">
        <v>45901</v>
      </c>
    </row>
    <row r="85" spans="1:2" x14ac:dyDescent="0.35">
      <c r="A85" s="10" t="s">
        <v>2037</v>
      </c>
      <c r="B85" s="11" t="s">
        <v>45902</v>
      </c>
    </row>
    <row r="86" spans="1:2" x14ac:dyDescent="0.35">
      <c r="A86" s="10" t="s">
        <v>3450</v>
      </c>
      <c r="B86" s="11" t="s">
        <v>45903</v>
      </c>
    </row>
    <row r="87" spans="1:2" x14ac:dyDescent="0.35">
      <c r="A87" s="10" t="s">
        <v>447</v>
      </c>
      <c r="B87" s="11" t="s">
        <v>45904</v>
      </c>
    </row>
    <row r="88" spans="1:2" x14ac:dyDescent="0.35">
      <c r="A88" s="10" t="s">
        <v>1138</v>
      </c>
      <c r="B88" s="11" t="s">
        <v>45905</v>
      </c>
    </row>
    <row r="89" spans="1:2" x14ac:dyDescent="0.35">
      <c r="A89" s="10" t="s">
        <v>62</v>
      </c>
      <c r="B89" s="11" t="s">
        <v>45906</v>
      </c>
    </row>
    <row r="90" spans="1:2" x14ac:dyDescent="0.35">
      <c r="A90" s="10" t="s">
        <v>689</v>
      </c>
      <c r="B90" s="11" t="s">
        <v>45907</v>
      </c>
    </row>
    <row r="91" spans="1:2" x14ac:dyDescent="0.35">
      <c r="A91" s="10" t="s">
        <v>525</v>
      </c>
      <c r="B91" s="11" t="s">
        <v>45908</v>
      </c>
    </row>
    <row r="92" spans="1:2" x14ac:dyDescent="0.35">
      <c r="A92" s="10" t="s">
        <v>790</v>
      </c>
      <c r="B92" s="11" t="s">
        <v>45909</v>
      </c>
    </row>
    <row r="93" spans="1:2" x14ac:dyDescent="0.35">
      <c r="A93" s="10" t="s">
        <v>546</v>
      </c>
      <c r="B93" s="11" t="s">
        <v>45910</v>
      </c>
    </row>
    <row r="94" spans="1:2" x14ac:dyDescent="0.35">
      <c r="A94" s="10" t="s">
        <v>2368</v>
      </c>
      <c r="B94" s="11" t="s">
        <v>45911</v>
      </c>
    </row>
    <row r="95" spans="1:2" x14ac:dyDescent="0.35">
      <c r="A95" s="10" t="s">
        <v>146</v>
      </c>
      <c r="B95" s="11" t="s">
        <v>45912</v>
      </c>
    </row>
    <row r="96" spans="1:2" x14ac:dyDescent="0.35">
      <c r="A96" s="10" t="s">
        <v>411</v>
      </c>
      <c r="B96" s="11" t="s">
        <v>45913</v>
      </c>
    </row>
    <row r="97" spans="1:2" x14ac:dyDescent="0.35">
      <c r="A97" s="10" t="s">
        <v>1407</v>
      </c>
      <c r="B97" s="11" t="s">
        <v>45914</v>
      </c>
    </row>
    <row r="98" spans="1:2" x14ac:dyDescent="0.35">
      <c r="A98" s="10" t="s">
        <v>2813</v>
      </c>
      <c r="B98" s="11" t="s">
        <v>45915</v>
      </c>
    </row>
    <row r="99" spans="1:2" x14ac:dyDescent="0.35">
      <c r="A99" s="10" t="s">
        <v>130</v>
      </c>
      <c r="B99" s="11" t="s">
        <v>45916</v>
      </c>
    </row>
    <row r="100" spans="1:2" x14ac:dyDescent="0.35">
      <c r="A100" s="10" t="s">
        <v>539</v>
      </c>
      <c r="B100" s="11" t="s">
        <v>45917</v>
      </c>
    </row>
    <row r="101" spans="1:2" x14ac:dyDescent="0.35">
      <c r="A101" s="10" t="s">
        <v>222</v>
      </c>
      <c r="B101" s="11" t="s">
        <v>45918</v>
      </c>
    </row>
    <row r="102" spans="1:2" x14ac:dyDescent="0.35">
      <c r="A102" s="10" t="s">
        <v>80</v>
      </c>
      <c r="B102" s="11" t="s">
        <v>45919</v>
      </c>
    </row>
    <row r="103" spans="1:2" x14ac:dyDescent="0.35">
      <c r="A103" s="10" t="s">
        <v>370</v>
      </c>
      <c r="B103" s="11" t="s">
        <v>45775</v>
      </c>
    </row>
    <row r="104" spans="1:2" x14ac:dyDescent="0.35">
      <c r="A104" s="10" t="s">
        <v>1119</v>
      </c>
      <c r="B104" s="11" t="s">
        <v>45920</v>
      </c>
    </row>
    <row r="105" spans="1:2" ht="15" thickBot="1" x14ac:dyDescent="0.4">
      <c r="A105" s="16" t="s">
        <v>1447</v>
      </c>
      <c r="B105" s="15" t="s">
        <v>45921</v>
      </c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2:G10533"/>
  <sheetViews>
    <sheetView tabSelected="1" zoomScale="80" zoomScaleNormal="80" workbookViewId="0">
      <selection activeCell="G38" sqref="G38"/>
    </sheetView>
  </sheetViews>
  <sheetFormatPr defaultColWidth="9.1796875" defaultRowHeight="14.5" x14ac:dyDescent="0.35"/>
  <cols>
    <col min="1" max="1" width="36.453125" style="27" bestFit="1" customWidth="1"/>
    <col min="2" max="2" width="13.7265625" style="27" customWidth="1"/>
    <col min="3" max="3" width="9.453125" style="27" customWidth="1"/>
    <col min="4" max="4" width="20.453125" style="27" customWidth="1"/>
    <col min="5" max="5" width="15" style="27" customWidth="1"/>
    <col min="6" max="6" width="12" style="27" customWidth="1"/>
    <col min="7" max="7" width="86" style="27" bestFit="1" customWidth="1"/>
    <col min="8" max="16384" width="9.1796875" style="1"/>
  </cols>
  <sheetData>
    <row r="2" spans="1:7" x14ac:dyDescent="0.35">
      <c r="A2" s="36" t="s">
        <v>62223</v>
      </c>
      <c r="B2" s="36"/>
      <c r="C2" s="36"/>
      <c r="D2" s="36"/>
      <c r="E2" s="36"/>
      <c r="F2" s="36"/>
      <c r="G2" s="36"/>
    </row>
    <row r="3" spans="1:7" ht="15" thickBot="1" x14ac:dyDescent="0.4">
      <c r="A3" s="17"/>
      <c r="B3" s="17"/>
      <c r="C3" s="17"/>
      <c r="D3" s="17"/>
      <c r="E3" s="17"/>
      <c r="F3" s="17"/>
      <c r="G3" s="17"/>
    </row>
    <row r="4" spans="1:7" ht="26" x14ac:dyDescent="0.35">
      <c r="A4" s="18" t="s">
        <v>0</v>
      </c>
      <c r="B4" s="19" t="s">
        <v>2</v>
      </c>
      <c r="C4" s="19" t="s">
        <v>4</v>
      </c>
      <c r="D4" s="19" t="s">
        <v>45922</v>
      </c>
      <c r="E4" s="19" t="s">
        <v>9</v>
      </c>
      <c r="F4" s="19" t="s">
        <v>14</v>
      </c>
      <c r="G4" s="20" t="s">
        <v>45771</v>
      </c>
    </row>
    <row r="5" spans="1:7" x14ac:dyDescent="0.35">
      <c r="A5" s="21" t="s">
        <v>50066</v>
      </c>
      <c r="B5" s="22">
        <v>1</v>
      </c>
      <c r="C5" s="22" t="s">
        <v>74</v>
      </c>
      <c r="D5" s="22" t="s">
        <v>1279</v>
      </c>
      <c r="E5" s="22" t="s">
        <v>45772</v>
      </c>
      <c r="F5" s="22">
        <v>0.4</v>
      </c>
      <c r="G5" s="23" t="s">
        <v>45927</v>
      </c>
    </row>
    <row r="6" spans="1:7" x14ac:dyDescent="0.35">
      <c r="A6" s="21" t="s">
        <v>50066</v>
      </c>
      <c r="B6" s="22">
        <v>1</v>
      </c>
      <c r="C6" s="22" t="s">
        <v>53</v>
      </c>
      <c r="D6" s="22" t="s">
        <v>1279</v>
      </c>
      <c r="E6" s="22" t="s">
        <v>45772</v>
      </c>
      <c r="F6" s="22">
        <v>0.3</v>
      </c>
      <c r="G6" s="23" t="s">
        <v>45927</v>
      </c>
    </row>
    <row r="7" spans="1:7" x14ac:dyDescent="0.35">
      <c r="A7" s="21" t="s">
        <v>50066</v>
      </c>
      <c r="B7" s="22">
        <v>1</v>
      </c>
      <c r="C7" s="22" t="s">
        <v>69</v>
      </c>
      <c r="D7" s="22" t="s">
        <v>1279</v>
      </c>
      <c r="E7" s="22" t="s">
        <v>45772</v>
      </c>
      <c r="F7" s="22">
        <v>0.3</v>
      </c>
      <c r="G7" s="23" t="s">
        <v>45927</v>
      </c>
    </row>
    <row r="8" spans="1:7" x14ac:dyDescent="0.35">
      <c r="A8" s="21" t="s">
        <v>50066</v>
      </c>
      <c r="B8" s="22">
        <v>1</v>
      </c>
      <c r="C8" s="22" t="s">
        <v>126</v>
      </c>
      <c r="D8" s="22" t="s">
        <v>1279</v>
      </c>
      <c r="E8" s="22" t="s">
        <v>45772</v>
      </c>
      <c r="F8" s="22">
        <v>0.4</v>
      </c>
      <c r="G8" s="23" t="s">
        <v>45927</v>
      </c>
    </row>
    <row r="9" spans="1:7" x14ac:dyDescent="0.35">
      <c r="A9" s="21" t="s">
        <v>50066</v>
      </c>
      <c r="B9" s="22">
        <v>1</v>
      </c>
      <c r="C9" s="22" t="s">
        <v>14844</v>
      </c>
      <c r="D9" s="22" t="s">
        <v>1312</v>
      </c>
      <c r="E9" s="22" t="s">
        <v>45772</v>
      </c>
      <c r="F9" s="22">
        <v>0.1</v>
      </c>
      <c r="G9" s="23" t="s">
        <v>45927</v>
      </c>
    </row>
    <row r="10" spans="1:7" x14ac:dyDescent="0.35">
      <c r="A10" s="21" t="s">
        <v>50066</v>
      </c>
      <c r="B10" s="22">
        <v>1</v>
      </c>
      <c r="C10" s="22" t="s">
        <v>19167</v>
      </c>
      <c r="D10" s="22" t="s">
        <v>1312</v>
      </c>
      <c r="E10" s="22" t="s">
        <v>45772</v>
      </c>
      <c r="F10" s="22">
        <v>0.3</v>
      </c>
      <c r="G10" s="23" t="s">
        <v>45927</v>
      </c>
    </row>
    <row r="11" spans="1:7" x14ac:dyDescent="0.35">
      <c r="A11" s="21" t="s">
        <v>45926</v>
      </c>
      <c r="B11" s="22">
        <v>62</v>
      </c>
      <c r="C11" s="22" t="s">
        <v>126</v>
      </c>
      <c r="D11" s="22" t="s">
        <v>1301</v>
      </c>
      <c r="E11" s="22" t="s">
        <v>45772</v>
      </c>
      <c r="F11" s="22">
        <v>1.8</v>
      </c>
      <c r="G11" s="23" t="s">
        <v>45927</v>
      </c>
    </row>
    <row r="12" spans="1:7" x14ac:dyDescent="0.35">
      <c r="A12" s="21" t="s">
        <v>45926</v>
      </c>
      <c r="B12" s="22">
        <v>62</v>
      </c>
      <c r="C12" s="22" t="s">
        <v>114</v>
      </c>
      <c r="D12" s="22" t="s">
        <v>1301</v>
      </c>
      <c r="E12" s="22" t="s">
        <v>45772</v>
      </c>
      <c r="F12" s="22">
        <v>1.8</v>
      </c>
      <c r="G12" s="23" t="s">
        <v>45927</v>
      </c>
    </row>
    <row r="13" spans="1:7" x14ac:dyDescent="0.35">
      <c r="A13" s="21" t="s">
        <v>45731</v>
      </c>
      <c r="B13" s="22">
        <v>63</v>
      </c>
      <c r="C13" s="22" t="s">
        <v>74</v>
      </c>
      <c r="D13" s="22" t="s">
        <v>1301</v>
      </c>
      <c r="E13" s="22" t="s">
        <v>45772</v>
      </c>
      <c r="F13" s="22">
        <v>0.8</v>
      </c>
      <c r="G13" s="23" t="s">
        <v>45927</v>
      </c>
    </row>
    <row r="14" spans="1:7" x14ac:dyDescent="0.35">
      <c r="A14" s="21" t="s">
        <v>45731</v>
      </c>
      <c r="B14" s="22">
        <v>63</v>
      </c>
      <c r="C14" s="22" t="s">
        <v>53</v>
      </c>
      <c r="D14" s="22" t="s">
        <v>1301</v>
      </c>
      <c r="E14" s="22" t="s">
        <v>45772</v>
      </c>
      <c r="F14" s="22">
        <v>0.4</v>
      </c>
      <c r="G14" s="23" t="s">
        <v>45927</v>
      </c>
    </row>
    <row r="15" spans="1:7" x14ac:dyDescent="0.35">
      <c r="A15" s="21" t="s">
        <v>45731</v>
      </c>
      <c r="B15" s="22">
        <v>63</v>
      </c>
      <c r="C15" s="22" t="s">
        <v>69</v>
      </c>
      <c r="D15" s="22" t="s">
        <v>1301</v>
      </c>
      <c r="E15" s="22" t="s">
        <v>45772</v>
      </c>
      <c r="F15" s="22">
        <v>0.4</v>
      </c>
      <c r="G15" s="23" t="s">
        <v>45927</v>
      </c>
    </row>
    <row r="16" spans="1:7" x14ac:dyDescent="0.35">
      <c r="A16" s="21" t="s">
        <v>45731</v>
      </c>
      <c r="B16" s="22">
        <v>63</v>
      </c>
      <c r="C16" s="22" t="s">
        <v>4047</v>
      </c>
      <c r="D16" s="22" t="s">
        <v>1279</v>
      </c>
      <c r="E16" s="22" t="s">
        <v>45772</v>
      </c>
      <c r="F16" s="22">
        <v>1.2</v>
      </c>
      <c r="G16" s="23" t="s">
        <v>45927</v>
      </c>
    </row>
    <row r="17" spans="1:7" x14ac:dyDescent="0.35">
      <c r="A17" s="21" t="s">
        <v>45731</v>
      </c>
      <c r="B17" s="22">
        <v>63</v>
      </c>
      <c r="C17" s="22" t="s">
        <v>4050</v>
      </c>
      <c r="D17" s="22" t="s">
        <v>1279</v>
      </c>
      <c r="E17" s="22" t="s">
        <v>45772</v>
      </c>
      <c r="F17" s="22">
        <v>1.2</v>
      </c>
      <c r="G17" s="23" t="s">
        <v>45927</v>
      </c>
    </row>
    <row r="18" spans="1:7" x14ac:dyDescent="0.35">
      <c r="A18" s="21" t="s">
        <v>45731</v>
      </c>
      <c r="B18" s="22">
        <v>63</v>
      </c>
      <c r="C18" s="22" t="s">
        <v>3883</v>
      </c>
      <c r="D18" s="22" t="s">
        <v>1279</v>
      </c>
      <c r="E18" s="22" t="s">
        <v>45772</v>
      </c>
      <c r="F18" s="22">
        <v>1.1000000000000001</v>
      </c>
      <c r="G18" s="23" t="s">
        <v>45927</v>
      </c>
    </row>
    <row r="19" spans="1:7" x14ac:dyDescent="0.35">
      <c r="A19" s="21" t="s">
        <v>45731</v>
      </c>
      <c r="B19" s="22">
        <v>63</v>
      </c>
      <c r="C19" s="22" t="s">
        <v>3885</v>
      </c>
      <c r="D19" s="22" t="s">
        <v>1279</v>
      </c>
      <c r="E19" s="22" t="s">
        <v>45772</v>
      </c>
      <c r="F19" s="22">
        <v>3.5</v>
      </c>
      <c r="G19" s="23" t="s">
        <v>45927</v>
      </c>
    </row>
    <row r="20" spans="1:7" x14ac:dyDescent="0.35">
      <c r="A20" s="21" t="s">
        <v>45731</v>
      </c>
      <c r="B20" s="22">
        <v>63</v>
      </c>
      <c r="C20" s="22" t="s">
        <v>3887</v>
      </c>
      <c r="D20" s="22" t="s">
        <v>1279</v>
      </c>
      <c r="E20" s="22" t="s">
        <v>45772</v>
      </c>
      <c r="F20" s="22">
        <v>1.1000000000000001</v>
      </c>
      <c r="G20" s="23" t="s">
        <v>45927</v>
      </c>
    </row>
    <row r="21" spans="1:7" x14ac:dyDescent="0.35">
      <c r="A21" s="21" t="s">
        <v>45928</v>
      </c>
      <c r="B21" s="22">
        <v>64</v>
      </c>
      <c r="C21" s="22" t="s">
        <v>74</v>
      </c>
      <c r="D21" s="22" t="s">
        <v>1279</v>
      </c>
      <c r="E21" s="22" t="s">
        <v>45772</v>
      </c>
      <c r="F21" s="22">
        <v>2.5</v>
      </c>
      <c r="G21" s="23" t="s">
        <v>45927</v>
      </c>
    </row>
    <row r="22" spans="1:7" x14ac:dyDescent="0.35">
      <c r="A22" s="21" t="s">
        <v>45928</v>
      </c>
      <c r="B22" s="22">
        <v>64</v>
      </c>
      <c r="C22" s="22" t="s">
        <v>53</v>
      </c>
      <c r="D22" s="22" t="s">
        <v>1279</v>
      </c>
      <c r="E22" s="22" t="s">
        <v>45772</v>
      </c>
      <c r="F22" s="22">
        <v>2.5</v>
      </c>
      <c r="G22" s="23" t="s">
        <v>45927</v>
      </c>
    </row>
    <row r="23" spans="1:7" x14ac:dyDescent="0.35">
      <c r="A23" s="21" t="s">
        <v>45928</v>
      </c>
      <c r="B23" s="22">
        <v>64</v>
      </c>
      <c r="C23" s="22" t="s">
        <v>69</v>
      </c>
      <c r="D23" s="22" t="s">
        <v>1279</v>
      </c>
      <c r="E23" s="22" t="s">
        <v>45772</v>
      </c>
      <c r="F23" s="22">
        <v>2.5</v>
      </c>
      <c r="G23" s="23" t="s">
        <v>45927</v>
      </c>
    </row>
    <row r="24" spans="1:7" x14ac:dyDescent="0.35">
      <c r="A24" s="21" t="s">
        <v>45928</v>
      </c>
      <c r="B24" s="22">
        <v>64</v>
      </c>
      <c r="C24" s="22" t="s">
        <v>126</v>
      </c>
      <c r="D24" s="22" t="s">
        <v>1279</v>
      </c>
      <c r="E24" s="22" t="s">
        <v>45772</v>
      </c>
      <c r="F24" s="22">
        <v>17.5</v>
      </c>
      <c r="G24" s="23" t="s">
        <v>45927</v>
      </c>
    </row>
    <row r="25" spans="1:7" x14ac:dyDescent="0.35">
      <c r="A25" s="21" t="s">
        <v>45928</v>
      </c>
      <c r="B25" s="22">
        <v>64</v>
      </c>
      <c r="C25" s="22" t="s">
        <v>114</v>
      </c>
      <c r="D25" s="22" t="s">
        <v>1279</v>
      </c>
      <c r="E25" s="22" t="s">
        <v>45772</v>
      </c>
      <c r="F25" s="22">
        <v>17.5</v>
      </c>
      <c r="G25" s="23" t="s">
        <v>45927</v>
      </c>
    </row>
    <row r="26" spans="1:7" x14ac:dyDescent="0.35">
      <c r="A26" s="21" t="s">
        <v>45928</v>
      </c>
      <c r="B26" s="22">
        <v>64</v>
      </c>
      <c r="C26" s="22" t="s">
        <v>118</v>
      </c>
      <c r="D26" s="22" t="s">
        <v>1279</v>
      </c>
      <c r="E26" s="22" t="s">
        <v>45772</v>
      </c>
      <c r="F26" s="22">
        <v>2.5</v>
      </c>
      <c r="G26" s="23" t="s">
        <v>45927</v>
      </c>
    </row>
    <row r="27" spans="1:7" x14ac:dyDescent="0.35">
      <c r="A27" s="21" t="s">
        <v>45928</v>
      </c>
      <c r="B27" s="22">
        <v>64</v>
      </c>
      <c r="C27" s="22" t="s">
        <v>4575</v>
      </c>
      <c r="D27" s="22" t="s">
        <v>1279</v>
      </c>
      <c r="E27" s="22" t="s">
        <v>45772</v>
      </c>
      <c r="F27" s="22">
        <v>2.5</v>
      </c>
      <c r="G27" s="23" t="s">
        <v>45927</v>
      </c>
    </row>
    <row r="28" spans="1:7" x14ac:dyDescent="0.35">
      <c r="A28" s="21" t="s">
        <v>45928</v>
      </c>
      <c r="B28" s="22">
        <v>64</v>
      </c>
      <c r="C28" s="22" t="s">
        <v>15210</v>
      </c>
      <c r="D28" s="22" t="s">
        <v>1279</v>
      </c>
      <c r="E28" s="22" t="s">
        <v>45772</v>
      </c>
      <c r="F28" s="22">
        <v>2.5</v>
      </c>
      <c r="G28" s="23" t="s">
        <v>45927</v>
      </c>
    </row>
    <row r="29" spans="1:7" x14ac:dyDescent="0.35">
      <c r="A29" s="21" t="s">
        <v>45928</v>
      </c>
      <c r="B29" s="22">
        <v>64</v>
      </c>
      <c r="C29" s="22" t="s">
        <v>15212</v>
      </c>
      <c r="D29" s="22" t="s">
        <v>1279</v>
      </c>
      <c r="E29" s="22" t="s">
        <v>45772</v>
      </c>
      <c r="F29" s="22">
        <v>2.5</v>
      </c>
      <c r="G29" s="23" t="s">
        <v>45927</v>
      </c>
    </row>
    <row r="30" spans="1:7" x14ac:dyDescent="0.35">
      <c r="A30" s="21" t="s">
        <v>45928</v>
      </c>
      <c r="B30" s="22">
        <v>64</v>
      </c>
      <c r="C30" s="22" t="s">
        <v>5777</v>
      </c>
      <c r="D30" s="22" t="s">
        <v>1279</v>
      </c>
      <c r="E30" s="22" t="s">
        <v>45772</v>
      </c>
      <c r="F30" s="22">
        <v>2.5</v>
      </c>
      <c r="G30" s="23" t="s">
        <v>45927</v>
      </c>
    </row>
    <row r="31" spans="1:7" x14ac:dyDescent="0.35">
      <c r="A31" s="21" t="s">
        <v>45928</v>
      </c>
      <c r="B31" s="22">
        <v>64</v>
      </c>
      <c r="C31" s="22" t="s">
        <v>4577</v>
      </c>
      <c r="D31" s="22" t="s">
        <v>1279</v>
      </c>
      <c r="E31" s="22" t="s">
        <v>45772</v>
      </c>
      <c r="F31" s="22">
        <v>2.5</v>
      </c>
      <c r="G31" s="23" t="s">
        <v>45927</v>
      </c>
    </row>
    <row r="32" spans="1:7" x14ac:dyDescent="0.35">
      <c r="A32" s="21" t="s">
        <v>45929</v>
      </c>
      <c r="B32" s="22">
        <v>65</v>
      </c>
      <c r="C32" s="22" t="s">
        <v>45930</v>
      </c>
      <c r="D32" s="22" t="s">
        <v>1301</v>
      </c>
      <c r="E32" s="22" t="s">
        <v>45772</v>
      </c>
      <c r="F32" s="22">
        <v>5.2</v>
      </c>
      <c r="G32" s="23" t="s">
        <v>45927</v>
      </c>
    </row>
    <row r="33" spans="1:7" x14ac:dyDescent="0.35">
      <c r="A33" s="21" t="s">
        <v>45931</v>
      </c>
      <c r="B33" s="22">
        <v>66</v>
      </c>
      <c r="C33" s="22" t="s">
        <v>74</v>
      </c>
      <c r="D33" s="22" t="s">
        <v>1301</v>
      </c>
      <c r="E33" s="22" t="s">
        <v>45772</v>
      </c>
      <c r="F33" s="22">
        <v>0.4</v>
      </c>
      <c r="G33" s="23" t="s">
        <v>45927</v>
      </c>
    </row>
    <row r="34" spans="1:7" x14ac:dyDescent="0.35">
      <c r="A34" s="21" t="s">
        <v>45931</v>
      </c>
      <c r="B34" s="22">
        <v>66</v>
      </c>
      <c r="C34" s="22" t="s">
        <v>53</v>
      </c>
      <c r="D34" s="22" t="s">
        <v>1301</v>
      </c>
      <c r="E34" s="22" t="s">
        <v>45772</v>
      </c>
      <c r="F34" s="22">
        <v>0.1</v>
      </c>
      <c r="G34" s="23" t="s">
        <v>45927</v>
      </c>
    </row>
    <row r="35" spans="1:7" x14ac:dyDescent="0.35">
      <c r="A35" s="21" t="s">
        <v>45931</v>
      </c>
      <c r="B35" s="22">
        <v>66</v>
      </c>
      <c r="C35" s="22" t="s">
        <v>69</v>
      </c>
      <c r="D35" s="22" t="s">
        <v>1301</v>
      </c>
      <c r="E35" s="22" t="s">
        <v>45772</v>
      </c>
      <c r="F35" s="22">
        <v>0.3</v>
      </c>
      <c r="G35" s="23" t="s">
        <v>45927</v>
      </c>
    </row>
    <row r="36" spans="1:7" x14ac:dyDescent="0.35">
      <c r="A36" s="21" t="s">
        <v>45931</v>
      </c>
      <c r="B36" s="22">
        <v>66</v>
      </c>
      <c r="C36" s="22" t="s">
        <v>71</v>
      </c>
      <c r="D36" s="22" t="s">
        <v>1301</v>
      </c>
      <c r="E36" s="22" t="s">
        <v>45772</v>
      </c>
      <c r="F36" s="22">
        <v>0.2</v>
      </c>
      <c r="G36" s="23" t="s">
        <v>45927</v>
      </c>
    </row>
    <row r="37" spans="1:7" x14ac:dyDescent="0.35">
      <c r="A37" s="21" t="s">
        <v>45931</v>
      </c>
      <c r="B37" s="22">
        <v>66</v>
      </c>
      <c r="C37" s="22" t="s">
        <v>4736</v>
      </c>
      <c r="D37" s="22" t="s">
        <v>1279</v>
      </c>
      <c r="E37" s="22" t="s">
        <v>45772</v>
      </c>
      <c r="F37" s="22">
        <v>0.8</v>
      </c>
      <c r="G37" s="23" t="s">
        <v>45927</v>
      </c>
    </row>
    <row r="38" spans="1:7" x14ac:dyDescent="0.35">
      <c r="A38" s="21" t="s">
        <v>45931</v>
      </c>
      <c r="B38" s="22">
        <v>66</v>
      </c>
      <c r="C38" s="22" t="s">
        <v>4662</v>
      </c>
      <c r="D38" s="22" t="s">
        <v>1279</v>
      </c>
      <c r="E38" s="22" t="s">
        <v>45772</v>
      </c>
      <c r="F38" s="22">
        <v>1.1000000000000001</v>
      </c>
      <c r="G38" s="23" t="s">
        <v>45927</v>
      </c>
    </row>
    <row r="39" spans="1:7" x14ac:dyDescent="0.35">
      <c r="A39" s="21" t="s">
        <v>45931</v>
      </c>
      <c r="B39" s="22">
        <v>66</v>
      </c>
      <c r="C39" s="22" t="s">
        <v>4157</v>
      </c>
      <c r="D39" s="22" t="s">
        <v>1279</v>
      </c>
      <c r="E39" s="22" t="s">
        <v>45772</v>
      </c>
      <c r="F39" s="22">
        <v>0.5</v>
      </c>
      <c r="G39" s="23" t="s">
        <v>45927</v>
      </c>
    </row>
    <row r="40" spans="1:7" x14ac:dyDescent="0.35">
      <c r="A40" s="21" t="s">
        <v>45931</v>
      </c>
      <c r="B40" s="22">
        <v>66</v>
      </c>
      <c r="C40" s="22" t="s">
        <v>439</v>
      </c>
      <c r="D40" s="22" t="s">
        <v>1279</v>
      </c>
      <c r="E40" s="22" t="s">
        <v>45772</v>
      </c>
      <c r="F40" s="22">
        <v>1</v>
      </c>
      <c r="G40" s="23" t="s">
        <v>45927</v>
      </c>
    </row>
    <row r="41" spans="1:7" x14ac:dyDescent="0.35">
      <c r="A41" s="21" t="s">
        <v>45932</v>
      </c>
      <c r="B41" s="22">
        <v>69</v>
      </c>
      <c r="C41" s="22" t="s">
        <v>209</v>
      </c>
      <c r="D41" s="22" t="s">
        <v>1279</v>
      </c>
      <c r="E41" s="22" t="s">
        <v>45772</v>
      </c>
      <c r="F41" s="22">
        <v>1.2</v>
      </c>
      <c r="G41" s="23" t="s">
        <v>45927</v>
      </c>
    </row>
    <row r="42" spans="1:7" x14ac:dyDescent="0.35">
      <c r="A42" s="21" t="s">
        <v>45932</v>
      </c>
      <c r="B42" s="22">
        <v>69</v>
      </c>
      <c r="C42" s="22" t="s">
        <v>509</v>
      </c>
      <c r="D42" s="22" t="s">
        <v>1279</v>
      </c>
      <c r="E42" s="22" t="s">
        <v>45772</v>
      </c>
      <c r="F42" s="22">
        <v>1.9</v>
      </c>
      <c r="G42" s="23" t="s">
        <v>45927</v>
      </c>
    </row>
    <row r="43" spans="1:7" x14ac:dyDescent="0.35">
      <c r="A43" s="21" t="s">
        <v>45932</v>
      </c>
      <c r="B43" s="22">
        <v>69</v>
      </c>
      <c r="C43" s="22" t="s">
        <v>511</v>
      </c>
      <c r="D43" s="22" t="s">
        <v>1279</v>
      </c>
      <c r="E43" s="22" t="s">
        <v>45772</v>
      </c>
      <c r="F43" s="22">
        <v>1.5</v>
      </c>
      <c r="G43" s="23" t="s">
        <v>45927</v>
      </c>
    </row>
    <row r="44" spans="1:7" x14ac:dyDescent="0.35">
      <c r="A44" s="21" t="s">
        <v>45932</v>
      </c>
      <c r="B44" s="22">
        <v>69</v>
      </c>
      <c r="C44" s="22" t="s">
        <v>126</v>
      </c>
      <c r="D44" s="22" t="s">
        <v>1279</v>
      </c>
      <c r="E44" s="22" t="s">
        <v>45772</v>
      </c>
      <c r="F44" s="22">
        <v>0.6</v>
      </c>
      <c r="G44" s="23" t="s">
        <v>45927</v>
      </c>
    </row>
    <row r="45" spans="1:7" x14ac:dyDescent="0.35">
      <c r="A45" s="21" t="s">
        <v>45932</v>
      </c>
      <c r="B45" s="22">
        <v>69</v>
      </c>
      <c r="C45" s="22" t="s">
        <v>4662</v>
      </c>
      <c r="D45" s="22" t="s">
        <v>1279</v>
      </c>
      <c r="E45" s="22" t="s">
        <v>45772</v>
      </c>
      <c r="F45" s="22">
        <v>2.8</v>
      </c>
      <c r="G45" s="23" t="s">
        <v>45927</v>
      </c>
    </row>
    <row r="46" spans="1:7" x14ac:dyDescent="0.35">
      <c r="A46" s="21" t="s">
        <v>45932</v>
      </c>
      <c r="B46" s="22">
        <v>69</v>
      </c>
      <c r="C46" s="22" t="s">
        <v>45933</v>
      </c>
      <c r="D46" s="22" t="s">
        <v>1279</v>
      </c>
      <c r="E46" s="22" t="s">
        <v>45772</v>
      </c>
      <c r="F46" s="22">
        <v>1.6</v>
      </c>
      <c r="G46" s="23" t="s">
        <v>45927</v>
      </c>
    </row>
    <row r="47" spans="1:7" x14ac:dyDescent="0.35">
      <c r="A47" s="21" t="s">
        <v>45934</v>
      </c>
      <c r="B47" s="22">
        <v>70</v>
      </c>
      <c r="C47" s="22" t="s">
        <v>74</v>
      </c>
      <c r="D47" s="22" t="s">
        <v>1301</v>
      </c>
      <c r="E47" s="22" t="s">
        <v>45772</v>
      </c>
      <c r="F47" s="22">
        <v>11.3</v>
      </c>
      <c r="G47" s="23" t="s">
        <v>45927</v>
      </c>
    </row>
    <row r="48" spans="1:7" x14ac:dyDescent="0.35">
      <c r="A48" s="21" t="s">
        <v>45934</v>
      </c>
      <c r="B48" s="22">
        <v>70</v>
      </c>
      <c r="C48" s="22" t="s">
        <v>53</v>
      </c>
      <c r="D48" s="22" t="s">
        <v>1301</v>
      </c>
      <c r="E48" s="22" t="s">
        <v>45772</v>
      </c>
      <c r="F48" s="22">
        <v>11.3</v>
      </c>
      <c r="G48" s="23" t="s">
        <v>45927</v>
      </c>
    </row>
    <row r="49" spans="1:7" x14ac:dyDescent="0.35">
      <c r="A49" s="21" t="s">
        <v>45935</v>
      </c>
      <c r="B49" s="22">
        <v>71</v>
      </c>
      <c r="C49" s="22" t="s">
        <v>74</v>
      </c>
      <c r="D49" s="22" t="s">
        <v>1301</v>
      </c>
      <c r="E49" s="22" t="s">
        <v>45772</v>
      </c>
      <c r="F49" s="22">
        <v>11.2</v>
      </c>
      <c r="G49" s="23" t="s">
        <v>45927</v>
      </c>
    </row>
    <row r="50" spans="1:7" x14ac:dyDescent="0.35">
      <c r="A50" s="21" t="s">
        <v>45935</v>
      </c>
      <c r="B50" s="22">
        <v>71</v>
      </c>
      <c r="C50" s="22" t="s">
        <v>53</v>
      </c>
      <c r="D50" s="22" t="s">
        <v>1301</v>
      </c>
      <c r="E50" s="22" t="s">
        <v>45772</v>
      </c>
      <c r="F50" s="22">
        <v>11.2</v>
      </c>
      <c r="G50" s="23" t="s">
        <v>45927</v>
      </c>
    </row>
    <row r="51" spans="1:7" x14ac:dyDescent="0.35">
      <c r="A51" s="21" t="s">
        <v>45935</v>
      </c>
      <c r="B51" s="22">
        <v>71</v>
      </c>
      <c r="C51" s="22" t="s">
        <v>69</v>
      </c>
      <c r="D51" s="22" t="s">
        <v>1301</v>
      </c>
      <c r="E51" s="22" t="s">
        <v>45772</v>
      </c>
      <c r="F51" s="22">
        <v>11.2</v>
      </c>
      <c r="G51" s="23" t="s">
        <v>45927</v>
      </c>
    </row>
    <row r="52" spans="1:7" x14ac:dyDescent="0.35">
      <c r="A52" s="21" t="s">
        <v>50071</v>
      </c>
      <c r="B52" s="22">
        <v>75</v>
      </c>
      <c r="C52" s="22" t="s">
        <v>45936</v>
      </c>
      <c r="D52" s="22" t="s">
        <v>1279</v>
      </c>
      <c r="E52" s="22" t="s">
        <v>45772</v>
      </c>
      <c r="F52" s="22">
        <v>29.3</v>
      </c>
      <c r="G52" s="23" t="s">
        <v>45927</v>
      </c>
    </row>
    <row r="53" spans="1:7" x14ac:dyDescent="0.35">
      <c r="A53" s="21" t="s">
        <v>50071</v>
      </c>
      <c r="B53" s="22">
        <v>75</v>
      </c>
      <c r="C53" s="22" t="s">
        <v>71</v>
      </c>
      <c r="D53" s="22" t="s">
        <v>1279</v>
      </c>
      <c r="E53" s="22" t="s">
        <v>45772</v>
      </c>
      <c r="F53" s="22">
        <v>31.1</v>
      </c>
      <c r="G53" s="23" t="s">
        <v>45927</v>
      </c>
    </row>
    <row r="54" spans="1:7" x14ac:dyDescent="0.35">
      <c r="A54" s="21" t="s">
        <v>50071</v>
      </c>
      <c r="B54" s="22">
        <v>75</v>
      </c>
      <c r="C54" s="22" t="s">
        <v>45937</v>
      </c>
      <c r="D54" s="22" t="s">
        <v>1279</v>
      </c>
      <c r="E54" s="22" t="s">
        <v>45772</v>
      </c>
      <c r="F54" s="22">
        <v>2</v>
      </c>
      <c r="G54" s="23" t="s">
        <v>45927</v>
      </c>
    </row>
    <row r="55" spans="1:7" x14ac:dyDescent="0.35">
      <c r="A55" s="21" t="s">
        <v>45938</v>
      </c>
      <c r="B55" s="22">
        <v>77</v>
      </c>
      <c r="C55" s="22" t="s">
        <v>74</v>
      </c>
      <c r="D55" s="22" t="s">
        <v>1301</v>
      </c>
      <c r="E55" s="22" t="s">
        <v>45772</v>
      </c>
      <c r="F55" s="22">
        <v>22.2</v>
      </c>
      <c r="G55" s="23" t="s">
        <v>45927</v>
      </c>
    </row>
    <row r="56" spans="1:7" x14ac:dyDescent="0.35">
      <c r="A56" s="21" t="s">
        <v>45938</v>
      </c>
      <c r="B56" s="22">
        <v>77</v>
      </c>
      <c r="C56" s="22" t="s">
        <v>53</v>
      </c>
      <c r="D56" s="22" t="s">
        <v>1301</v>
      </c>
      <c r="E56" s="22" t="s">
        <v>45772</v>
      </c>
      <c r="F56" s="22">
        <v>22.2</v>
      </c>
      <c r="G56" s="23" t="s">
        <v>45927</v>
      </c>
    </row>
    <row r="57" spans="1:7" x14ac:dyDescent="0.35">
      <c r="A57" s="21" t="s">
        <v>45939</v>
      </c>
      <c r="B57" s="22">
        <v>78</v>
      </c>
      <c r="C57" s="22" t="s">
        <v>74</v>
      </c>
      <c r="D57" s="22" t="s">
        <v>1301</v>
      </c>
      <c r="E57" s="22" t="s">
        <v>45772</v>
      </c>
      <c r="F57" s="22">
        <v>23.5</v>
      </c>
      <c r="G57" s="23" t="s">
        <v>45927</v>
      </c>
    </row>
    <row r="58" spans="1:7" x14ac:dyDescent="0.35">
      <c r="A58" s="21" t="s">
        <v>45939</v>
      </c>
      <c r="B58" s="22">
        <v>78</v>
      </c>
      <c r="C58" s="22" t="s">
        <v>53</v>
      </c>
      <c r="D58" s="22" t="s">
        <v>1301</v>
      </c>
      <c r="E58" s="22" t="s">
        <v>45772</v>
      </c>
      <c r="F58" s="22">
        <v>23.5</v>
      </c>
      <c r="G58" s="23" t="s">
        <v>45927</v>
      </c>
    </row>
    <row r="59" spans="1:7" x14ac:dyDescent="0.35">
      <c r="A59" s="21" t="s">
        <v>45939</v>
      </c>
      <c r="B59" s="22">
        <v>78</v>
      </c>
      <c r="C59" s="22" t="s">
        <v>69</v>
      </c>
      <c r="D59" s="22" t="s">
        <v>1301</v>
      </c>
      <c r="E59" s="22" t="s">
        <v>45772</v>
      </c>
      <c r="F59" s="22">
        <v>31</v>
      </c>
      <c r="G59" s="23" t="s">
        <v>45927</v>
      </c>
    </row>
    <row r="60" spans="1:7" x14ac:dyDescent="0.35">
      <c r="A60" s="21" t="s">
        <v>45940</v>
      </c>
      <c r="B60" s="22">
        <v>79</v>
      </c>
      <c r="C60" s="22" t="s">
        <v>74</v>
      </c>
      <c r="D60" s="22" t="s">
        <v>54</v>
      </c>
      <c r="E60" s="22" t="s">
        <v>45772</v>
      </c>
      <c r="F60" s="22">
        <v>4.7</v>
      </c>
      <c r="G60" s="23" t="s">
        <v>45927</v>
      </c>
    </row>
    <row r="61" spans="1:7" x14ac:dyDescent="0.35">
      <c r="A61" s="21" t="s">
        <v>45940</v>
      </c>
      <c r="B61" s="22">
        <v>79</v>
      </c>
      <c r="C61" s="22" t="s">
        <v>53</v>
      </c>
      <c r="D61" s="22" t="s">
        <v>54</v>
      </c>
      <c r="E61" s="22" t="s">
        <v>45772</v>
      </c>
      <c r="F61" s="22">
        <v>2</v>
      </c>
      <c r="G61" s="23" t="s">
        <v>45927</v>
      </c>
    </row>
    <row r="62" spans="1:7" x14ac:dyDescent="0.35">
      <c r="A62" s="21" t="s">
        <v>45940</v>
      </c>
      <c r="B62" s="22">
        <v>79</v>
      </c>
      <c r="C62" s="22" t="s">
        <v>126</v>
      </c>
      <c r="D62" s="22" t="s">
        <v>54</v>
      </c>
      <c r="E62" s="22" t="s">
        <v>45772</v>
      </c>
      <c r="F62" s="22">
        <v>19</v>
      </c>
      <c r="G62" s="23" t="s">
        <v>45927</v>
      </c>
    </row>
    <row r="63" spans="1:7" x14ac:dyDescent="0.35">
      <c r="A63" s="21" t="s">
        <v>45941</v>
      </c>
      <c r="B63" s="22">
        <v>84</v>
      </c>
      <c r="C63" s="22" t="s">
        <v>69</v>
      </c>
      <c r="D63" s="22" t="s">
        <v>1301</v>
      </c>
      <c r="E63" s="22" t="s">
        <v>45772</v>
      </c>
      <c r="F63" s="22">
        <v>1.4</v>
      </c>
      <c r="G63" s="23" t="s">
        <v>45927</v>
      </c>
    </row>
    <row r="64" spans="1:7" x14ac:dyDescent="0.35">
      <c r="A64" s="21" t="s">
        <v>45941</v>
      </c>
      <c r="B64" s="22">
        <v>84</v>
      </c>
      <c r="C64" s="22" t="s">
        <v>71</v>
      </c>
      <c r="D64" s="22" t="s">
        <v>1301</v>
      </c>
      <c r="E64" s="22" t="s">
        <v>45772</v>
      </c>
      <c r="F64" s="22">
        <v>1.4</v>
      </c>
      <c r="G64" s="23" t="s">
        <v>45927</v>
      </c>
    </row>
    <row r="65" spans="1:7" x14ac:dyDescent="0.35">
      <c r="A65" s="21" t="s">
        <v>45941</v>
      </c>
      <c r="B65" s="22">
        <v>84</v>
      </c>
      <c r="C65" s="22" t="s">
        <v>126</v>
      </c>
      <c r="D65" s="22" t="s">
        <v>1301</v>
      </c>
      <c r="E65" s="22" t="s">
        <v>45772</v>
      </c>
      <c r="F65" s="22">
        <v>1.4</v>
      </c>
      <c r="G65" s="23" t="s">
        <v>45927</v>
      </c>
    </row>
    <row r="66" spans="1:7" x14ac:dyDescent="0.35">
      <c r="A66" s="21" t="s">
        <v>45942</v>
      </c>
      <c r="B66" s="22">
        <v>85</v>
      </c>
      <c r="C66" s="22" t="s">
        <v>74</v>
      </c>
      <c r="D66" s="22" t="s">
        <v>1279</v>
      </c>
      <c r="E66" s="22" t="s">
        <v>45772</v>
      </c>
      <c r="F66" s="22">
        <v>3.5</v>
      </c>
      <c r="G66" s="23" t="s">
        <v>45927</v>
      </c>
    </row>
    <row r="67" spans="1:7" x14ac:dyDescent="0.35">
      <c r="A67" s="21" t="s">
        <v>45942</v>
      </c>
      <c r="B67" s="22">
        <v>85</v>
      </c>
      <c r="C67" s="22" t="s">
        <v>53</v>
      </c>
      <c r="D67" s="22" t="s">
        <v>1279</v>
      </c>
      <c r="E67" s="22" t="s">
        <v>45772</v>
      </c>
      <c r="F67" s="22">
        <v>3.5</v>
      </c>
      <c r="G67" s="23" t="s">
        <v>45927</v>
      </c>
    </row>
    <row r="68" spans="1:7" x14ac:dyDescent="0.35">
      <c r="A68" s="21" t="s">
        <v>45942</v>
      </c>
      <c r="B68" s="22">
        <v>85</v>
      </c>
      <c r="C68" s="22" t="s">
        <v>69</v>
      </c>
      <c r="D68" s="22" t="s">
        <v>1279</v>
      </c>
      <c r="E68" s="22" t="s">
        <v>45772</v>
      </c>
      <c r="F68" s="22">
        <v>5.5</v>
      </c>
      <c r="G68" s="23" t="s">
        <v>45927</v>
      </c>
    </row>
    <row r="69" spans="1:7" x14ac:dyDescent="0.35">
      <c r="A69" s="21" t="s">
        <v>45942</v>
      </c>
      <c r="B69" s="22">
        <v>85</v>
      </c>
      <c r="C69" s="22" t="s">
        <v>71</v>
      </c>
      <c r="D69" s="22" t="s">
        <v>1279</v>
      </c>
      <c r="E69" s="22" t="s">
        <v>45772</v>
      </c>
      <c r="F69" s="22">
        <v>10.5</v>
      </c>
      <c r="G69" s="23" t="s">
        <v>45927</v>
      </c>
    </row>
    <row r="70" spans="1:7" x14ac:dyDescent="0.35">
      <c r="A70" s="21" t="s">
        <v>45944</v>
      </c>
      <c r="B70" s="22">
        <v>90</v>
      </c>
      <c r="C70" s="22" t="s">
        <v>511</v>
      </c>
      <c r="D70" s="22" t="s">
        <v>1279</v>
      </c>
      <c r="E70" s="22" t="s">
        <v>45772</v>
      </c>
      <c r="F70" s="22">
        <v>3.7</v>
      </c>
      <c r="G70" s="23" t="s">
        <v>45927</v>
      </c>
    </row>
    <row r="71" spans="1:7" x14ac:dyDescent="0.35">
      <c r="A71" s="21" t="s">
        <v>45944</v>
      </c>
      <c r="B71" s="22">
        <v>90</v>
      </c>
      <c r="C71" s="22" t="s">
        <v>1261</v>
      </c>
      <c r="D71" s="22" t="s">
        <v>1279</v>
      </c>
      <c r="E71" s="22" t="s">
        <v>45772</v>
      </c>
      <c r="F71" s="22">
        <v>1.9</v>
      </c>
      <c r="G71" s="23" t="s">
        <v>45927</v>
      </c>
    </row>
    <row r="72" spans="1:7" x14ac:dyDescent="0.35">
      <c r="A72" s="21" t="s">
        <v>45944</v>
      </c>
      <c r="B72" s="22">
        <v>90</v>
      </c>
      <c r="C72" s="22" t="s">
        <v>1263</v>
      </c>
      <c r="D72" s="22" t="s">
        <v>1279</v>
      </c>
      <c r="E72" s="22" t="s">
        <v>45772</v>
      </c>
      <c r="F72" s="22">
        <v>5.2</v>
      </c>
      <c r="G72" s="23" t="s">
        <v>45927</v>
      </c>
    </row>
    <row r="73" spans="1:7" x14ac:dyDescent="0.35">
      <c r="A73" s="21" t="s">
        <v>45944</v>
      </c>
      <c r="B73" s="22">
        <v>90</v>
      </c>
      <c r="C73" s="22" t="s">
        <v>1265</v>
      </c>
      <c r="D73" s="22" t="s">
        <v>1279</v>
      </c>
      <c r="E73" s="22" t="s">
        <v>45772</v>
      </c>
      <c r="F73" s="22">
        <v>5.2</v>
      </c>
      <c r="G73" s="23" t="s">
        <v>45927</v>
      </c>
    </row>
    <row r="74" spans="1:7" x14ac:dyDescent="0.35">
      <c r="A74" s="21" t="s">
        <v>45944</v>
      </c>
      <c r="B74" s="22">
        <v>90</v>
      </c>
      <c r="C74" s="22" t="s">
        <v>1269</v>
      </c>
      <c r="D74" s="22" t="s">
        <v>1279</v>
      </c>
      <c r="E74" s="22" t="s">
        <v>45772</v>
      </c>
      <c r="F74" s="22">
        <v>0.4</v>
      </c>
      <c r="G74" s="23" t="s">
        <v>45927</v>
      </c>
    </row>
    <row r="75" spans="1:7" x14ac:dyDescent="0.35">
      <c r="A75" s="21" t="s">
        <v>45944</v>
      </c>
      <c r="B75" s="22">
        <v>90</v>
      </c>
      <c r="C75" s="22" t="s">
        <v>45946</v>
      </c>
      <c r="D75" s="22" t="s">
        <v>1312</v>
      </c>
      <c r="E75" s="22" t="s">
        <v>45772</v>
      </c>
      <c r="F75" s="22">
        <v>0.9</v>
      </c>
      <c r="G75" s="23" t="s">
        <v>45927</v>
      </c>
    </row>
    <row r="76" spans="1:7" x14ac:dyDescent="0.35">
      <c r="A76" s="21" t="s">
        <v>45944</v>
      </c>
      <c r="B76" s="22">
        <v>90</v>
      </c>
      <c r="C76" s="22" t="s">
        <v>45947</v>
      </c>
      <c r="D76" s="22" t="s">
        <v>1312</v>
      </c>
      <c r="E76" s="22" t="s">
        <v>45772</v>
      </c>
      <c r="F76" s="22">
        <v>0.9</v>
      </c>
      <c r="G76" s="23" t="s">
        <v>45927</v>
      </c>
    </row>
    <row r="77" spans="1:7" x14ac:dyDescent="0.35">
      <c r="A77" s="21" t="s">
        <v>45786</v>
      </c>
      <c r="B77" s="22">
        <v>91</v>
      </c>
      <c r="C77" s="22" t="s">
        <v>69</v>
      </c>
      <c r="D77" s="22" t="s">
        <v>1301</v>
      </c>
      <c r="E77" s="22" t="s">
        <v>45772</v>
      </c>
      <c r="F77" s="22">
        <v>1.6</v>
      </c>
      <c r="G77" s="23" t="s">
        <v>45927</v>
      </c>
    </row>
    <row r="78" spans="1:7" x14ac:dyDescent="0.35">
      <c r="A78" s="21" t="s">
        <v>45786</v>
      </c>
      <c r="B78" s="22">
        <v>91</v>
      </c>
      <c r="C78" s="22" t="s">
        <v>4047</v>
      </c>
      <c r="D78" s="22" t="s">
        <v>1279</v>
      </c>
      <c r="E78" s="22" t="s">
        <v>45772</v>
      </c>
      <c r="F78" s="22">
        <v>1.7</v>
      </c>
      <c r="G78" s="23" t="s">
        <v>45927</v>
      </c>
    </row>
    <row r="79" spans="1:7" x14ac:dyDescent="0.35">
      <c r="A79" s="21" t="s">
        <v>45786</v>
      </c>
      <c r="B79" s="22">
        <v>91</v>
      </c>
      <c r="C79" s="22" t="s">
        <v>3883</v>
      </c>
      <c r="D79" s="22" t="s">
        <v>1279</v>
      </c>
      <c r="E79" s="22" t="s">
        <v>45772</v>
      </c>
      <c r="F79" s="22">
        <v>1</v>
      </c>
      <c r="G79" s="23" t="s">
        <v>45927</v>
      </c>
    </row>
    <row r="80" spans="1:7" x14ac:dyDescent="0.35">
      <c r="A80" s="21" t="s">
        <v>45786</v>
      </c>
      <c r="B80" s="22">
        <v>91</v>
      </c>
      <c r="C80" s="22" t="s">
        <v>3885</v>
      </c>
      <c r="D80" s="22" t="s">
        <v>1279</v>
      </c>
      <c r="E80" s="22" t="s">
        <v>45772</v>
      </c>
      <c r="F80" s="22">
        <v>0.6</v>
      </c>
      <c r="G80" s="23" t="s">
        <v>45927</v>
      </c>
    </row>
    <row r="81" spans="1:7" x14ac:dyDescent="0.35">
      <c r="A81" s="21" t="s">
        <v>45786</v>
      </c>
      <c r="B81" s="22">
        <v>91</v>
      </c>
      <c r="C81" s="22" t="s">
        <v>3887</v>
      </c>
      <c r="D81" s="22" t="s">
        <v>1279</v>
      </c>
      <c r="E81" s="22" t="s">
        <v>45772</v>
      </c>
      <c r="F81" s="22">
        <v>0.7</v>
      </c>
      <c r="G81" s="23" t="s">
        <v>45927</v>
      </c>
    </row>
    <row r="82" spans="1:7" x14ac:dyDescent="0.35">
      <c r="A82" s="21" t="s">
        <v>45786</v>
      </c>
      <c r="B82" s="22">
        <v>91</v>
      </c>
      <c r="C82" s="22" t="s">
        <v>3889</v>
      </c>
      <c r="D82" s="22" t="s">
        <v>1279</v>
      </c>
      <c r="E82" s="22" t="s">
        <v>45772</v>
      </c>
      <c r="F82" s="22">
        <v>2.2999999999999998</v>
      </c>
      <c r="G82" s="23" t="s">
        <v>45927</v>
      </c>
    </row>
    <row r="83" spans="1:7" x14ac:dyDescent="0.35">
      <c r="A83" s="21" t="s">
        <v>45786</v>
      </c>
      <c r="B83" s="22">
        <v>91</v>
      </c>
      <c r="C83" s="22" t="s">
        <v>4555</v>
      </c>
      <c r="D83" s="22" t="s">
        <v>1279</v>
      </c>
      <c r="E83" s="22" t="s">
        <v>45772</v>
      </c>
      <c r="F83" s="22">
        <v>2.2999999999999998</v>
      </c>
      <c r="G83" s="23" t="s">
        <v>45927</v>
      </c>
    </row>
    <row r="84" spans="1:7" x14ac:dyDescent="0.35">
      <c r="A84" s="21" t="s">
        <v>45786</v>
      </c>
      <c r="B84" s="22">
        <v>91</v>
      </c>
      <c r="C84" s="22" t="s">
        <v>5777</v>
      </c>
      <c r="D84" s="22" t="s">
        <v>1279</v>
      </c>
      <c r="E84" s="22" t="s">
        <v>45772</v>
      </c>
      <c r="F84" s="22">
        <v>2.2000000000000002</v>
      </c>
      <c r="G84" s="23" t="s">
        <v>45927</v>
      </c>
    </row>
    <row r="85" spans="1:7" x14ac:dyDescent="0.35">
      <c r="A85" s="21" t="s">
        <v>45948</v>
      </c>
      <c r="B85" s="22">
        <v>92</v>
      </c>
      <c r="C85" s="22" t="s">
        <v>69</v>
      </c>
      <c r="D85" s="22" t="s">
        <v>1279</v>
      </c>
      <c r="E85" s="22" t="s">
        <v>45772</v>
      </c>
      <c r="F85" s="22">
        <v>2.5</v>
      </c>
      <c r="G85" s="23" t="s">
        <v>45927</v>
      </c>
    </row>
    <row r="86" spans="1:7" x14ac:dyDescent="0.35">
      <c r="A86" s="21" t="s">
        <v>45948</v>
      </c>
      <c r="B86" s="22">
        <v>92</v>
      </c>
      <c r="C86" s="22" t="s">
        <v>71</v>
      </c>
      <c r="D86" s="22" t="s">
        <v>1279</v>
      </c>
      <c r="E86" s="22" t="s">
        <v>45772</v>
      </c>
      <c r="F86" s="22">
        <v>2.5</v>
      </c>
      <c r="G86" s="23" t="s">
        <v>45927</v>
      </c>
    </row>
    <row r="87" spans="1:7" x14ac:dyDescent="0.35">
      <c r="A87" s="21" t="s">
        <v>45948</v>
      </c>
      <c r="B87" s="22">
        <v>92</v>
      </c>
      <c r="C87" s="22" t="s">
        <v>126</v>
      </c>
      <c r="D87" s="22" t="s">
        <v>1279</v>
      </c>
      <c r="E87" s="22" t="s">
        <v>45772</v>
      </c>
      <c r="F87" s="22">
        <v>2.5</v>
      </c>
      <c r="G87" s="23" t="s">
        <v>45927</v>
      </c>
    </row>
    <row r="88" spans="1:7" x14ac:dyDescent="0.35">
      <c r="A88" s="21" t="s">
        <v>45948</v>
      </c>
      <c r="B88" s="22">
        <v>92</v>
      </c>
      <c r="C88" s="22" t="s">
        <v>114</v>
      </c>
      <c r="D88" s="22" t="s">
        <v>1279</v>
      </c>
      <c r="E88" s="22" t="s">
        <v>45772</v>
      </c>
      <c r="F88" s="22">
        <v>2.8</v>
      </c>
      <c r="G88" s="23" t="s">
        <v>45927</v>
      </c>
    </row>
    <row r="89" spans="1:7" x14ac:dyDescent="0.35">
      <c r="A89" s="21" t="s">
        <v>45948</v>
      </c>
      <c r="B89" s="22">
        <v>92</v>
      </c>
      <c r="C89" s="22" t="s">
        <v>1954</v>
      </c>
      <c r="D89" s="22" t="s">
        <v>1279</v>
      </c>
      <c r="E89" s="22" t="s">
        <v>45772</v>
      </c>
      <c r="F89" s="22">
        <v>2.8</v>
      </c>
      <c r="G89" s="23" t="s">
        <v>45927</v>
      </c>
    </row>
    <row r="90" spans="1:7" x14ac:dyDescent="0.35">
      <c r="A90" s="21" t="s">
        <v>45948</v>
      </c>
      <c r="B90" s="22">
        <v>92</v>
      </c>
      <c r="C90" s="22" t="s">
        <v>5107</v>
      </c>
      <c r="D90" s="22" t="s">
        <v>1279</v>
      </c>
      <c r="E90" s="22" t="s">
        <v>45772</v>
      </c>
      <c r="F90" s="22">
        <v>2.5</v>
      </c>
      <c r="G90" s="23" t="s">
        <v>45927</v>
      </c>
    </row>
    <row r="91" spans="1:7" x14ac:dyDescent="0.35">
      <c r="A91" s="21" t="s">
        <v>45949</v>
      </c>
      <c r="B91" s="22">
        <v>93</v>
      </c>
      <c r="C91" s="22" t="s">
        <v>69</v>
      </c>
      <c r="D91" s="22" t="s">
        <v>1301</v>
      </c>
      <c r="E91" s="22" t="s">
        <v>45772</v>
      </c>
      <c r="F91" s="22">
        <v>5.3</v>
      </c>
      <c r="G91" s="23" t="s">
        <v>45927</v>
      </c>
    </row>
    <row r="92" spans="1:7" x14ac:dyDescent="0.35">
      <c r="A92" s="21" t="s">
        <v>45949</v>
      </c>
      <c r="B92" s="22">
        <v>93</v>
      </c>
      <c r="C92" s="22" t="s">
        <v>71</v>
      </c>
      <c r="D92" s="22" t="s">
        <v>1301</v>
      </c>
      <c r="E92" s="22" t="s">
        <v>45772</v>
      </c>
      <c r="F92" s="22">
        <v>5.3</v>
      </c>
      <c r="G92" s="23" t="s">
        <v>45927</v>
      </c>
    </row>
    <row r="93" spans="1:7" x14ac:dyDescent="0.35">
      <c r="A93" s="21" t="s">
        <v>45949</v>
      </c>
      <c r="B93" s="22">
        <v>93</v>
      </c>
      <c r="C93" s="22" t="s">
        <v>126</v>
      </c>
      <c r="D93" s="22" t="s">
        <v>1301</v>
      </c>
      <c r="E93" s="22" t="s">
        <v>45772</v>
      </c>
      <c r="F93" s="22">
        <v>5.3</v>
      </c>
      <c r="G93" s="23" t="s">
        <v>45927</v>
      </c>
    </row>
    <row r="94" spans="1:7" x14ac:dyDescent="0.35">
      <c r="A94" s="21" t="s">
        <v>45950</v>
      </c>
      <c r="B94" s="22">
        <v>95</v>
      </c>
      <c r="C94" s="22" t="s">
        <v>509</v>
      </c>
      <c r="D94" s="22" t="s">
        <v>1279</v>
      </c>
      <c r="E94" s="22" t="s">
        <v>45772</v>
      </c>
      <c r="F94" s="22">
        <v>2</v>
      </c>
      <c r="G94" s="23" t="s">
        <v>45927</v>
      </c>
    </row>
    <row r="95" spans="1:7" x14ac:dyDescent="0.35">
      <c r="A95" s="21" t="s">
        <v>45950</v>
      </c>
      <c r="B95" s="22">
        <v>95</v>
      </c>
      <c r="C95" s="22" t="s">
        <v>511</v>
      </c>
      <c r="D95" s="22" t="s">
        <v>1279</v>
      </c>
      <c r="E95" s="22" t="s">
        <v>45772</v>
      </c>
      <c r="F95" s="22">
        <v>2</v>
      </c>
      <c r="G95" s="23" t="s">
        <v>45927</v>
      </c>
    </row>
    <row r="96" spans="1:7" x14ac:dyDescent="0.35">
      <c r="A96" s="21" t="s">
        <v>45950</v>
      </c>
      <c r="B96" s="22">
        <v>95</v>
      </c>
      <c r="C96" s="22" t="s">
        <v>513</v>
      </c>
      <c r="D96" s="22" t="s">
        <v>1279</v>
      </c>
      <c r="E96" s="22" t="s">
        <v>45772</v>
      </c>
      <c r="F96" s="22">
        <v>2</v>
      </c>
      <c r="G96" s="23" t="s">
        <v>45927</v>
      </c>
    </row>
    <row r="97" spans="1:7" x14ac:dyDescent="0.35">
      <c r="A97" s="21" t="s">
        <v>45950</v>
      </c>
      <c r="B97" s="22">
        <v>95</v>
      </c>
      <c r="C97" s="22" t="s">
        <v>439</v>
      </c>
      <c r="D97" s="22" t="s">
        <v>1279</v>
      </c>
      <c r="E97" s="22" t="s">
        <v>45772</v>
      </c>
      <c r="F97" s="22">
        <v>2.5</v>
      </c>
      <c r="G97" s="23" t="s">
        <v>45927</v>
      </c>
    </row>
    <row r="98" spans="1:7" x14ac:dyDescent="0.35">
      <c r="A98" s="21" t="s">
        <v>45951</v>
      </c>
      <c r="B98" s="22">
        <v>96</v>
      </c>
      <c r="C98" s="22" t="s">
        <v>74</v>
      </c>
      <c r="D98" s="22" t="s">
        <v>1279</v>
      </c>
      <c r="E98" s="22" t="s">
        <v>45772</v>
      </c>
      <c r="F98" s="22">
        <v>18.899999999999999</v>
      </c>
      <c r="G98" s="23" t="s">
        <v>45927</v>
      </c>
    </row>
    <row r="99" spans="1:7" x14ac:dyDescent="0.35">
      <c r="A99" s="21" t="s">
        <v>45951</v>
      </c>
      <c r="B99" s="22">
        <v>96</v>
      </c>
      <c r="C99" s="22" t="s">
        <v>53</v>
      </c>
      <c r="D99" s="22" t="s">
        <v>1279</v>
      </c>
      <c r="E99" s="22" t="s">
        <v>45772</v>
      </c>
      <c r="F99" s="22">
        <v>18.899999999999999</v>
      </c>
      <c r="G99" s="23" t="s">
        <v>45927</v>
      </c>
    </row>
    <row r="100" spans="1:7" x14ac:dyDescent="0.35">
      <c r="A100" s="21" t="s">
        <v>45951</v>
      </c>
      <c r="B100" s="22">
        <v>96</v>
      </c>
      <c r="C100" s="22" t="s">
        <v>69</v>
      </c>
      <c r="D100" s="22" t="s">
        <v>1279</v>
      </c>
      <c r="E100" s="22" t="s">
        <v>45772</v>
      </c>
      <c r="F100" s="22">
        <v>58</v>
      </c>
      <c r="G100" s="23" t="s">
        <v>45927</v>
      </c>
    </row>
    <row r="101" spans="1:7" x14ac:dyDescent="0.35">
      <c r="A101" s="21" t="s">
        <v>45951</v>
      </c>
      <c r="B101" s="22">
        <v>96</v>
      </c>
      <c r="C101" s="22" t="s">
        <v>126</v>
      </c>
      <c r="D101" s="22" t="s">
        <v>1279</v>
      </c>
      <c r="E101" s="22" t="s">
        <v>45772</v>
      </c>
      <c r="F101" s="22">
        <v>61.4</v>
      </c>
      <c r="G101" s="23" t="s">
        <v>45927</v>
      </c>
    </row>
    <row r="102" spans="1:7" x14ac:dyDescent="0.35">
      <c r="A102" s="21" t="s">
        <v>45951</v>
      </c>
      <c r="B102" s="22">
        <v>96</v>
      </c>
      <c r="C102" s="22" t="s">
        <v>114</v>
      </c>
      <c r="D102" s="22" t="s">
        <v>1279</v>
      </c>
      <c r="E102" s="22" t="s">
        <v>45772</v>
      </c>
      <c r="F102" s="22">
        <v>72.599999999999994</v>
      </c>
      <c r="G102" s="23" t="s">
        <v>45927</v>
      </c>
    </row>
    <row r="103" spans="1:7" x14ac:dyDescent="0.35">
      <c r="A103" s="21" t="s">
        <v>45951</v>
      </c>
      <c r="B103" s="22">
        <v>96</v>
      </c>
      <c r="C103" s="22" t="s">
        <v>118</v>
      </c>
      <c r="D103" s="22" t="s">
        <v>1279</v>
      </c>
      <c r="E103" s="22" t="s">
        <v>45772</v>
      </c>
      <c r="F103" s="22">
        <v>70.599999999999994</v>
      </c>
      <c r="G103" s="23" t="s">
        <v>45927</v>
      </c>
    </row>
    <row r="104" spans="1:7" x14ac:dyDescent="0.35">
      <c r="A104" s="21" t="s">
        <v>45952</v>
      </c>
      <c r="B104" s="22">
        <v>109</v>
      </c>
      <c r="C104" s="22" t="s">
        <v>209</v>
      </c>
      <c r="D104" s="22" t="s">
        <v>1279</v>
      </c>
      <c r="E104" s="22" t="s">
        <v>45772</v>
      </c>
      <c r="F104" s="22">
        <v>1.1000000000000001</v>
      </c>
      <c r="G104" s="23" t="s">
        <v>45927</v>
      </c>
    </row>
    <row r="105" spans="1:7" x14ac:dyDescent="0.35">
      <c r="A105" s="21" t="s">
        <v>45952</v>
      </c>
      <c r="B105" s="22">
        <v>109</v>
      </c>
      <c r="C105" s="22" t="s">
        <v>509</v>
      </c>
      <c r="D105" s="22" t="s">
        <v>1279</v>
      </c>
      <c r="E105" s="22" t="s">
        <v>45772</v>
      </c>
      <c r="F105" s="22">
        <v>1</v>
      </c>
      <c r="G105" s="23" t="s">
        <v>45927</v>
      </c>
    </row>
    <row r="106" spans="1:7" x14ac:dyDescent="0.35">
      <c r="A106" s="21" t="s">
        <v>45952</v>
      </c>
      <c r="B106" s="22">
        <v>109</v>
      </c>
      <c r="C106" s="22" t="s">
        <v>511</v>
      </c>
      <c r="D106" s="22" t="s">
        <v>1279</v>
      </c>
      <c r="E106" s="22" t="s">
        <v>45772</v>
      </c>
      <c r="F106" s="22">
        <v>1</v>
      </c>
      <c r="G106" s="23" t="s">
        <v>45927</v>
      </c>
    </row>
    <row r="107" spans="1:7" x14ac:dyDescent="0.35">
      <c r="A107" s="21" t="s">
        <v>45952</v>
      </c>
      <c r="B107" s="22">
        <v>109</v>
      </c>
      <c r="C107" s="22" t="s">
        <v>513</v>
      </c>
      <c r="D107" s="22" t="s">
        <v>1279</v>
      </c>
      <c r="E107" s="22" t="s">
        <v>45772</v>
      </c>
      <c r="F107" s="22">
        <v>1</v>
      </c>
      <c r="G107" s="23" t="s">
        <v>45927</v>
      </c>
    </row>
    <row r="108" spans="1:7" x14ac:dyDescent="0.35">
      <c r="A108" s="21" t="s">
        <v>45952</v>
      </c>
      <c r="B108" s="22">
        <v>109</v>
      </c>
      <c r="C108" s="22" t="s">
        <v>1261</v>
      </c>
      <c r="D108" s="22" t="s">
        <v>1279</v>
      </c>
      <c r="E108" s="22" t="s">
        <v>45772</v>
      </c>
      <c r="F108" s="22">
        <v>1</v>
      </c>
      <c r="G108" s="23" t="s">
        <v>45927</v>
      </c>
    </row>
    <row r="109" spans="1:7" x14ac:dyDescent="0.35">
      <c r="A109" s="21" t="s">
        <v>45952</v>
      </c>
      <c r="B109" s="22">
        <v>109</v>
      </c>
      <c r="C109" s="22" t="s">
        <v>1263</v>
      </c>
      <c r="D109" s="22" t="s">
        <v>1279</v>
      </c>
      <c r="E109" s="22" t="s">
        <v>45772</v>
      </c>
      <c r="F109" s="22">
        <v>1</v>
      </c>
      <c r="G109" s="23" t="s">
        <v>45927</v>
      </c>
    </row>
    <row r="110" spans="1:7" x14ac:dyDescent="0.35">
      <c r="A110" s="21" t="s">
        <v>45952</v>
      </c>
      <c r="B110" s="22">
        <v>109</v>
      </c>
      <c r="C110" s="22" t="s">
        <v>1265</v>
      </c>
      <c r="D110" s="22" t="s">
        <v>1279</v>
      </c>
      <c r="E110" s="22" t="s">
        <v>45772</v>
      </c>
      <c r="F110" s="22">
        <v>0.5</v>
      </c>
      <c r="G110" s="23" t="s">
        <v>45927</v>
      </c>
    </row>
    <row r="111" spans="1:7" x14ac:dyDescent="0.35">
      <c r="A111" s="21" t="s">
        <v>45952</v>
      </c>
      <c r="B111" s="22">
        <v>109</v>
      </c>
      <c r="C111" s="22" t="s">
        <v>1267</v>
      </c>
      <c r="D111" s="22" t="s">
        <v>1279</v>
      </c>
      <c r="E111" s="22" t="s">
        <v>45772</v>
      </c>
      <c r="F111" s="22">
        <v>2.2000000000000002</v>
      </c>
      <c r="G111" s="23" t="s">
        <v>45927</v>
      </c>
    </row>
    <row r="112" spans="1:7" x14ac:dyDescent="0.35">
      <c r="A112" s="21" t="s">
        <v>45952</v>
      </c>
      <c r="B112" s="22">
        <v>109</v>
      </c>
      <c r="C112" s="22" t="s">
        <v>1269</v>
      </c>
      <c r="D112" s="22" t="s">
        <v>1279</v>
      </c>
      <c r="E112" s="22" t="s">
        <v>45772</v>
      </c>
      <c r="F112" s="22">
        <v>2.2000000000000002</v>
      </c>
      <c r="G112" s="23" t="s">
        <v>45927</v>
      </c>
    </row>
    <row r="113" spans="1:7" x14ac:dyDescent="0.35">
      <c r="A113" s="21" t="s">
        <v>3651</v>
      </c>
      <c r="B113" s="22">
        <v>136</v>
      </c>
      <c r="C113" s="22" t="s">
        <v>74</v>
      </c>
      <c r="D113" s="22" t="s">
        <v>54</v>
      </c>
      <c r="E113" s="22" t="s">
        <v>327</v>
      </c>
      <c r="F113" s="22">
        <v>626</v>
      </c>
      <c r="G113" s="23" t="s">
        <v>52786</v>
      </c>
    </row>
    <row r="114" spans="1:7" x14ac:dyDescent="0.35">
      <c r="A114" s="21" t="s">
        <v>45956</v>
      </c>
      <c r="B114" s="22">
        <v>143</v>
      </c>
      <c r="C114" s="22" t="s">
        <v>41047</v>
      </c>
      <c r="D114" s="22" t="s">
        <v>1301</v>
      </c>
      <c r="E114" s="22" t="s">
        <v>1211</v>
      </c>
      <c r="F114" s="22">
        <v>3</v>
      </c>
      <c r="G114" s="23" t="s">
        <v>52785</v>
      </c>
    </row>
    <row r="115" spans="1:7" x14ac:dyDescent="0.35">
      <c r="A115" s="21" t="s">
        <v>4912</v>
      </c>
      <c r="B115" s="22">
        <v>147</v>
      </c>
      <c r="C115" s="22" t="s">
        <v>45957</v>
      </c>
      <c r="D115" s="22" t="s">
        <v>86</v>
      </c>
      <c r="E115" s="22" t="s">
        <v>1211</v>
      </c>
      <c r="F115" s="22">
        <v>34</v>
      </c>
      <c r="G115" s="23" t="s">
        <v>52785</v>
      </c>
    </row>
    <row r="116" spans="1:7" x14ac:dyDescent="0.35">
      <c r="A116" s="21" t="s">
        <v>4912</v>
      </c>
      <c r="B116" s="22">
        <v>147</v>
      </c>
      <c r="C116" s="22" t="s">
        <v>45958</v>
      </c>
      <c r="D116" s="22" t="s">
        <v>86</v>
      </c>
      <c r="E116" s="22" t="s">
        <v>1211</v>
      </c>
      <c r="F116" s="22">
        <v>72</v>
      </c>
      <c r="G116" s="23" t="s">
        <v>52785</v>
      </c>
    </row>
    <row r="117" spans="1:7" x14ac:dyDescent="0.35">
      <c r="A117" s="21" t="s">
        <v>45963</v>
      </c>
      <c r="B117" s="22">
        <v>170</v>
      </c>
      <c r="C117" s="22" t="s">
        <v>71</v>
      </c>
      <c r="D117" s="22" t="s">
        <v>86</v>
      </c>
      <c r="E117" s="22" t="s">
        <v>1696</v>
      </c>
      <c r="F117" s="22">
        <v>522</v>
      </c>
      <c r="G117" s="23" t="s">
        <v>52786</v>
      </c>
    </row>
    <row r="118" spans="1:7" x14ac:dyDescent="0.35">
      <c r="A118" s="21" t="s">
        <v>45969</v>
      </c>
      <c r="B118" s="22">
        <v>224</v>
      </c>
      <c r="C118" s="22" t="s">
        <v>74</v>
      </c>
      <c r="D118" s="22" t="s">
        <v>1301</v>
      </c>
      <c r="E118" s="22" t="s">
        <v>306</v>
      </c>
      <c r="F118" s="22">
        <v>5.5</v>
      </c>
      <c r="G118" s="23" t="s">
        <v>52785</v>
      </c>
    </row>
    <row r="119" spans="1:7" x14ac:dyDescent="0.35">
      <c r="A119" s="21" t="s">
        <v>45969</v>
      </c>
      <c r="B119" s="22">
        <v>224</v>
      </c>
      <c r="C119" s="22" t="s">
        <v>53</v>
      </c>
      <c r="D119" s="22" t="s">
        <v>1301</v>
      </c>
      <c r="E119" s="22" t="s">
        <v>306</v>
      </c>
      <c r="F119" s="22">
        <v>0.9</v>
      </c>
      <c r="G119" s="23" t="s">
        <v>52785</v>
      </c>
    </row>
    <row r="120" spans="1:7" x14ac:dyDescent="0.35">
      <c r="A120" s="21" t="s">
        <v>45971</v>
      </c>
      <c r="B120" s="22">
        <v>229</v>
      </c>
      <c r="C120" s="22" t="s">
        <v>74</v>
      </c>
      <c r="D120" s="22" t="s">
        <v>1301</v>
      </c>
      <c r="E120" s="22" t="s">
        <v>306</v>
      </c>
      <c r="F120" s="22">
        <v>0.9</v>
      </c>
      <c r="G120" s="23" t="s">
        <v>52786</v>
      </c>
    </row>
    <row r="121" spans="1:7" x14ac:dyDescent="0.35">
      <c r="A121" s="21" t="s">
        <v>45971</v>
      </c>
      <c r="B121" s="22">
        <v>229</v>
      </c>
      <c r="C121" s="22" t="s">
        <v>53</v>
      </c>
      <c r="D121" s="22" t="s">
        <v>1301</v>
      </c>
      <c r="E121" s="22" t="s">
        <v>306</v>
      </c>
      <c r="F121" s="22">
        <v>0.9</v>
      </c>
      <c r="G121" s="23" t="s">
        <v>52786</v>
      </c>
    </row>
    <row r="122" spans="1:7" x14ac:dyDescent="0.35">
      <c r="A122" s="21" t="s">
        <v>6878</v>
      </c>
      <c r="B122" s="22">
        <v>242</v>
      </c>
      <c r="C122" s="22" t="s">
        <v>74</v>
      </c>
      <c r="D122" s="22" t="s">
        <v>1301</v>
      </c>
      <c r="E122" s="22" t="s">
        <v>306</v>
      </c>
      <c r="F122" s="22">
        <v>2.4</v>
      </c>
      <c r="G122" s="23" t="s">
        <v>52785</v>
      </c>
    </row>
    <row r="123" spans="1:7" x14ac:dyDescent="0.35">
      <c r="A123" s="21" t="s">
        <v>45973</v>
      </c>
      <c r="B123" s="22">
        <v>250</v>
      </c>
      <c r="C123" s="22" t="s">
        <v>1452</v>
      </c>
      <c r="D123" s="22" t="s">
        <v>1301</v>
      </c>
      <c r="E123" s="22" t="s">
        <v>306</v>
      </c>
      <c r="F123" s="22">
        <v>12.6</v>
      </c>
      <c r="G123" s="23" t="s">
        <v>52785</v>
      </c>
    </row>
    <row r="124" spans="1:7" x14ac:dyDescent="0.35">
      <c r="A124" s="21" t="s">
        <v>45973</v>
      </c>
      <c r="B124" s="22">
        <v>250</v>
      </c>
      <c r="C124" s="22" t="s">
        <v>6918</v>
      </c>
      <c r="D124" s="22" t="s">
        <v>1301</v>
      </c>
      <c r="E124" s="22" t="s">
        <v>306</v>
      </c>
      <c r="F124" s="22">
        <v>12.6</v>
      </c>
      <c r="G124" s="23" t="s">
        <v>52785</v>
      </c>
    </row>
    <row r="125" spans="1:7" x14ac:dyDescent="0.35">
      <c r="A125" s="21" t="s">
        <v>45974</v>
      </c>
      <c r="B125" s="22">
        <v>253</v>
      </c>
      <c r="C125" s="22" t="s">
        <v>74</v>
      </c>
      <c r="D125" s="22" t="s">
        <v>1301</v>
      </c>
      <c r="E125" s="22" t="s">
        <v>306</v>
      </c>
      <c r="F125" s="22">
        <v>1.6</v>
      </c>
      <c r="G125" s="23" t="s">
        <v>52786</v>
      </c>
    </row>
    <row r="126" spans="1:7" x14ac:dyDescent="0.35">
      <c r="A126" s="21" t="s">
        <v>50092</v>
      </c>
      <c r="B126" s="22">
        <v>277</v>
      </c>
      <c r="C126" s="22" t="s">
        <v>69</v>
      </c>
      <c r="D126" s="22" t="s">
        <v>1301</v>
      </c>
      <c r="E126" s="22" t="s">
        <v>306</v>
      </c>
      <c r="F126" s="22">
        <v>4.2</v>
      </c>
      <c r="G126" s="23" t="s">
        <v>52785</v>
      </c>
    </row>
    <row r="127" spans="1:7" x14ac:dyDescent="0.35">
      <c r="A127" s="21" t="s">
        <v>50094</v>
      </c>
      <c r="B127" s="22">
        <v>289</v>
      </c>
      <c r="C127" s="22" t="s">
        <v>74</v>
      </c>
      <c r="D127" s="22" t="s">
        <v>1301</v>
      </c>
      <c r="E127" s="22" t="s">
        <v>306</v>
      </c>
      <c r="F127" s="22">
        <v>3.2</v>
      </c>
      <c r="G127" s="23" t="s">
        <v>52785</v>
      </c>
    </row>
    <row r="128" spans="1:7" x14ac:dyDescent="0.35">
      <c r="A128" s="21" t="s">
        <v>50094</v>
      </c>
      <c r="B128" s="22">
        <v>289</v>
      </c>
      <c r="C128" s="22" t="s">
        <v>53</v>
      </c>
      <c r="D128" s="22" t="s">
        <v>1301</v>
      </c>
      <c r="E128" s="22" t="s">
        <v>306</v>
      </c>
      <c r="F128" s="22">
        <v>3.2</v>
      </c>
      <c r="G128" s="23" t="s">
        <v>52785</v>
      </c>
    </row>
    <row r="129" spans="1:7" x14ac:dyDescent="0.35">
      <c r="A129" s="21" t="s">
        <v>15002</v>
      </c>
      <c r="B129" s="22">
        <v>313</v>
      </c>
      <c r="C129" s="22" t="s">
        <v>74</v>
      </c>
      <c r="D129" s="22" t="s">
        <v>1301</v>
      </c>
      <c r="E129" s="22" t="s">
        <v>45772</v>
      </c>
      <c r="F129" s="22">
        <v>9.3000000000000007</v>
      </c>
      <c r="G129" s="23" t="s">
        <v>45927</v>
      </c>
    </row>
    <row r="130" spans="1:7" x14ac:dyDescent="0.35">
      <c r="A130" s="21" t="s">
        <v>15002</v>
      </c>
      <c r="B130" s="22">
        <v>313</v>
      </c>
      <c r="C130" s="22" t="s">
        <v>53</v>
      </c>
      <c r="D130" s="22" t="s">
        <v>1301</v>
      </c>
      <c r="E130" s="22" t="s">
        <v>45772</v>
      </c>
      <c r="F130" s="22">
        <v>9.3000000000000007</v>
      </c>
      <c r="G130" s="23" t="s">
        <v>45927</v>
      </c>
    </row>
    <row r="131" spans="1:7" x14ac:dyDescent="0.35">
      <c r="A131" s="21" t="s">
        <v>45996</v>
      </c>
      <c r="B131" s="22">
        <v>315</v>
      </c>
      <c r="C131" s="22" t="s">
        <v>69</v>
      </c>
      <c r="D131" s="22" t="s">
        <v>86</v>
      </c>
      <c r="E131" s="22" t="s">
        <v>306</v>
      </c>
      <c r="F131" s="22">
        <v>332</v>
      </c>
      <c r="G131" s="23" t="s">
        <v>52786</v>
      </c>
    </row>
    <row r="132" spans="1:7" x14ac:dyDescent="0.35">
      <c r="A132" s="21" t="s">
        <v>45996</v>
      </c>
      <c r="B132" s="22">
        <v>315</v>
      </c>
      <c r="C132" s="22" t="s">
        <v>71</v>
      </c>
      <c r="D132" s="22" t="s">
        <v>86</v>
      </c>
      <c r="E132" s="22" t="s">
        <v>306</v>
      </c>
      <c r="F132" s="22">
        <v>335</v>
      </c>
      <c r="G132" s="23" t="s">
        <v>52786</v>
      </c>
    </row>
    <row r="133" spans="1:7" x14ac:dyDescent="0.35">
      <c r="A133" s="21" t="s">
        <v>45996</v>
      </c>
      <c r="B133" s="22">
        <v>315</v>
      </c>
      <c r="C133" s="22" t="s">
        <v>126</v>
      </c>
      <c r="D133" s="22" t="s">
        <v>86</v>
      </c>
      <c r="E133" s="22" t="s">
        <v>306</v>
      </c>
      <c r="F133" s="22">
        <v>485</v>
      </c>
      <c r="G133" s="23" t="s">
        <v>52786</v>
      </c>
    </row>
    <row r="134" spans="1:7" x14ac:dyDescent="0.35">
      <c r="A134" s="21" t="s">
        <v>46001</v>
      </c>
      <c r="B134" s="22">
        <v>335</v>
      </c>
      <c r="C134" s="22" t="s">
        <v>53</v>
      </c>
      <c r="D134" s="22" t="s">
        <v>86</v>
      </c>
      <c r="E134" s="22" t="s">
        <v>306</v>
      </c>
      <c r="F134" s="22">
        <v>225.8</v>
      </c>
      <c r="G134" s="23" t="s">
        <v>52786</v>
      </c>
    </row>
    <row r="135" spans="1:7" x14ac:dyDescent="0.35">
      <c r="A135" s="21" t="s">
        <v>50097</v>
      </c>
      <c r="B135" s="22">
        <v>350</v>
      </c>
      <c r="C135" s="22" t="s">
        <v>74</v>
      </c>
      <c r="D135" s="22" t="s">
        <v>86</v>
      </c>
      <c r="E135" s="22" t="s">
        <v>306</v>
      </c>
      <c r="F135" s="22">
        <v>741</v>
      </c>
      <c r="G135" s="23" t="s">
        <v>52786</v>
      </c>
    </row>
    <row r="136" spans="1:7" x14ac:dyDescent="0.35">
      <c r="A136" s="21" t="s">
        <v>50097</v>
      </c>
      <c r="B136" s="22">
        <v>350</v>
      </c>
      <c r="C136" s="22" t="s">
        <v>53</v>
      </c>
      <c r="D136" s="22" t="s">
        <v>86</v>
      </c>
      <c r="E136" s="22" t="s">
        <v>306</v>
      </c>
      <c r="F136" s="22">
        <v>750</v>
      </c>
      <c r="G136" s="23" t="s">
        <v>52786</v>
      </c>
    </row>
    <row r="137" spans="1:7" x14ac:dyDescent="0.35">
      <c r="A137" s="21" t="s">
        <v>46003</v>
      </c>
      <c r="B137" s="22">
        <v>356</v>
      </c>
      <c r="C137" s="22" t="s">
        <v>126</v>
      </c>
      <c r="D137" s="22" t="s">
        <v>86</v>
      </c>
      <c r="E137" s="22" t="s">
        <v>306</v>
      </c>
      <c r="F137" s="22">
        <v>175</v>
      </c>
      <c r="G137" s="23" t="s">
        <v>52786</v>
      </c>
    </row>
    <row r="138" spans="1:7" x14ac:dyDescent="0.35">
      <c r="A138" s="21" t="s">
        <v>46003</v>
      </c>
      <c r="B138" s="22">
        <v>356</v>
      </c>
      <c r="C138" s="22" t="s">
        <v>114</v>
      </c>
      <c r="D138" s="22" t="s">
        <v>86</v>
      </c>
      <c r="E138" s="22" t="s">
        <v>306</v>
      </c>
      <c r="F138" s="22">
        <v>175</v>
      </c>
      <c r="G138" s="23" t="s">
        <v>52786</v>
      </c>
    </row>
    <row r="139" spans="1:7" x14ac:dyDescent="0.35">
      <c r="A139" s="21" t="s">
        <v>46003</v>
      </c>
      <c r="B139" s="22">
        <v>356</v>
      </c>
      <c r="C139" s="22" t="s">
        <v>85</v>
      </c>
      <c r="D139" s="22" t="s">
        <v>86</v>
      </c>
      <c r="E139" s="22" t="s">
        <v>306</v>
      </c>
      <c r="F139" s="22">
        <v>480</v>
      </c>
      <c r="G139" s="23" t="s">
        <v>52786</v>
      </c>
    </row>
    <row r="140" spans="1:7" x14ac:dyDescent="0.35">
      <c r="A140" s="21" t="s">
        <v>50098</v>
      </c>
      <c r="B140" s="22">
        <v>365</v>
      </c>
      <c r="C140" s="22" t="s">
        <v>74</v>
      </c>
      <c r="D140" s="22" t="s">
        <v>1301</v>
      </c>
      <c r="E140" s="22" t="s">
        <v>306</v>
      </c>
      <c r="F140" s="22">
        <v>1.3</v>
      </c>
      <c r="G140" s="23" t="s">
        <v>52785</v>
      </c>
    </row>
    <row r="141" spans="1:7" x14ac:dyDescent="0.35">
      <c r="A141" s="21" t="s">
        <v>50098</v>
      </c>
      <c r="B141" s="22">
        <v>365</v>
      </c>
      <c r="C141" s="22" t="s">
        <v>53</v>
      </c>
      <c r="D141" s="22" t="s">
        <v>1301</v>
      </c>
      <c r="E141" s="22" t="s">
        <v>306</v>
      </c>
      <c r="F141" s="22">
        <v>1.3</v>
      </c>
      <c r="G141" s="23" t="s">
        <v>52785</v>
      </c>
    </row>
    <row r="142" spans="1:7" x14ac:dyDescent="0.35">
      <c r="A142" s="21" t="s">
        <v>752</v>
      </c>
      <c r="B142" s="22">
        <v>377</v>
      </c>
      <c r="C142" s="22" t="s">
        <v>69</v>
      </c>
      <c r="D142" s="22" t="s">
        <v>86</v>
      </c>
      <c r="E142" s="22" t="s">
        <v>306</v>
      </c>
      <c r="F142" s="22">
        <v>18</v>
      </c>
      <c r="G142" s="23" t="s">
        <v>52785</v>
      </c>
    </row>
    <row r="143" spans="1:7" x14ac:dyDescent="0.35">
      <c r="A143" s="21" t="s">
        <v>46009</v>
      </c>
      <c r="B143" s="22">
        <v>390</v>
      </c>
      <c r="C143" s="22" t="s">
        <v>74</v>
      </c>
      <c r="D143" s="22" t="s">
        <v>1301</v>
      </c>
      <c r="E143" s="22" t="s">
        <v>45772</v>
      </c>
      <c r="F143" s="22">
        <v>6</v>
      </c>
      <c r="G143" s="23" t="s">
        <v>45927</v>
      </c>
    </row>
    <row r="144" spans="1:7" x14ac:dyDescent="0.35">
      <c r="A144" s="21" t="s">
        <v>46009</v>
      </c>
      <c r="B144" s="22">
        <v>390</v>
      </c>
      <c r="C144" s="22" t="s">
        <v>53</v>
      </c>
      <c r="D144" s="22" t="s">
        <v>1301</v>
      </c>
      <c r="E144" s="22" t="s">
        <v>45772</v>
      </c>
      <c r="F144" s="22">
        <v>6</v>
      </c>
      <c r="G144" s="23" t="s">
        <v>45927</v>
      </c>
    </row>
    <row r="145" spans="1:7" x14ac:dyDescent="0.35">
      <c r="A145" s="21" t="s">
        <v>9673</v>
      </c>
      <c r="B145" s="22">
        <v>404</v>
      </c>
      <c r="C145" s="22" t="s">
        <v>74</v>
      </c>
      <c r="D145" s="22" t="s">
        <v>86</v>
      </c>
      <c r="E145" s="22" t="s">
        <v>306</v>
      </c>
      <c r="F145" s="22">
        <v>105</v>
      </c>
      <c r="G145" s="23" t="s">
        <v>52786</v>
      </c>
    </row>
    <row r="146" spans="1:7" x14ac:dyDescent="0.35">
      <c r="A146" s="21" t="s">
        <v>9673</v>
      </c>
      <c r="B146" s="22">
        <v>404</v>
      </c>
      <c r="C146" s="22" t="s">
        <v>53</v>
      </c>
      <c r="D146" s="22" t="s">
        <v>86</v>
      </c>
      <c r="E146" s="22" t="s">
        <v>306</v>
      </c>
      <c r="F146" s="22">
        <v>156.30000000000001</v>
      </c>
      <c r="G146" s="23" t="s">
        <v>52786</v>
      </c>
    </row>
    <row r="147" spans="1:7" x14ac:dyDescent="0.35">
      <c r="A147" s="21" t="s">
        <v>46010</v>
      </c>
      <c r="B147" s="22">
        <v>406</v>
      </c>
      <c r="C147" s="22" t="s">
        <v>449</v>
      </c>
      <c r="D147" s="22" t="s">
        <v>1279</v>
      </c>
      <c r="E147" s="22" t="s">
        <v>45772</v>
      </c>
      <c r="F147" s="22">
        <v>1.3</v>
      </c>
      <c r="G147" s="23" t="s">
        <v>45927</v>
      </c>
    </row>
    <row r="148" spans="1:7" x14ac:dyDescent="0.35">
      <c r="A148" s="21" t="s">
        <v>46010</v>
      </c>
      <c r="B148" s="22">
        <v>406</v>
      </c>
      <c r="C148" s="22" t="s">
        <v>453</v>
      </c>
      <c r="D148" s="22" t="s">
        <v>1279</v>
      </c>
      <c r="E148" s="22" t="s">
        <v>45772</v>
      </c>
      <c r="F148" s="22">
        <v>1.1000000000000001</v>
      </c>
      <c r="G148" s="23" t="s">
        <v>45927</v>
      </c>
    </row>
    <row r="149" spans="1:7" x14ac:dyDescent="0.35">
      <c r="A149" s="21" t="s">
        <v>46010</v>
      </c>
      <c r="B149" s="22">
        <v>406</v>
      </c>
      <c r="C149" s="22" t="s">
        <v>3678</v>
      </c>
      <c r="D149" s="22" t="s">
        <v>1279</v>
      </c>
      <c r="E149" s="22" t="s">
        <v>45772</v>
      </c>
      <c r="F149" s="22">
        <v>1.1000000000000001</v>
      </c>
      <c r="G149" s="23" t="s">
        <v>45927</v>
      </c>
    </row>
    <row r="150" spans="1:7" x14ac:dyDescent="0.35">
      <c r="A150" s="21" t="s">
        <v>46010</v>
      </c>
      <c r="B150" s="22">
        <v>406</v>
      </c>
      <c r="C150" s="22" t="s">
        <v>114</v>
      </c>
      <c r="D150" s="22" t="s">
        <v>1279</v>
      </c>
      <c r="E150" s="22" t="s">
        <v>45772</v>
      </c>
      <c r="F150" s="22">
        <v>0.5</v>
      </c>
      <c r="G150" s="23" t="s">
        <v>52785</v>
      </c>
    </row>
    <row r="151" spans="1:7" x14ac:dyDescent="0.35">
      <c r="A151" s="21" t="s">
        <v>46010</v>
      </c>
      <c r="B151" s="22">
        <v>406</v>
      </c>
      <c r="C151" s="22" t="s">
        <v>85</v>
      </c>
      <c r="D151" s="22" t="s">
        <v>1279</v>
      </c>
      <c r="E151" s="22" t="s">
        <v>45772</v>
      </c>
      <c r="F151" s="22">
        <v>0.4</v>
      </c>
      <c r="G151" s="23" t="s">
        <v>45927</v>
      </c>
    </row>
    <row r="152" spans="1:7" x14ac:dyDescent="0.35">
      <c r="A152" s="21" t="s">
        <v>46010</v>
      </c>
      <c r="B152" s="22">
        <v>406</v>
      </c>
      <c r="C152" s="22" t="s">
        <v>439</v>
      </c>
      <c r="D152" s="22" t="s">
        <v>1279</v>
      </c>
      <c r="E152" s="22" t="s">
        <v>45772</v>
      </c>
      <c r="F152" s="22">
        <v>1</v>
      </c>
      <c r="G152" s="23" t="s">
        <v>45927</v>
      </c>
    </row>
    <row r="153" spans="1:7" x14ac:dyDescent="0.35">
      <c r="A153" s="21" t="s">
        <v>46012</v>
      </c>
      <c r="B153" s="22">
        <v>421</v>
      </c>
      <c r="C153" s="22" t="s">
        <v>74</v>
      </c>
      <c r="D153" s="22" t="s">
        <v>1279</v>
      </c>
      <c r="E153" s="22" t="s">
        <v>45772</v>
      </c>
      <c r="F153" s="22">
        <v>0.6</v>
      </c>
      <c r="G153" s="23" t="s">
        <v>45927</v>
      </c>
    </row>
    <row r="154" spans="1:7" x14ac:dyDescent="0.35">
      <c r="A154" s="21" t="s">
        <v>46012</v>
      </c>
      <c r="B154" s="22">
        <v>421</v>
      </c>
      <c r="C154" s="22" t="s">
        <v>451</v>
      </c>
      <c r="D154" s="22" t="s">
        <v>1279</v>
      </c>
      <c r="E154" s="22" t="s">
        <v>45772</v>
      </c>
      <c r="F154" s="22">
        <v>1.8</v>
      </c>
      <c r="G154" s="23" t="s">
        <v>45927</v>
      </c>
    </row>
    <row r="155" spans="1:7" x14ac:dyDescent="0.35">
      <c r="A155" s="21" t="s">
        <v>46012</v>
      </c>
      <c r="B155" s="22">
        <v>421</v>
      </c>
      <c r="C155" s="22" t="s">
        <v>126</v>
      </c>
      <c r="D155" s="22" t="s">
        <v>1279</v>
      </c>
      <c r="E155" s="22" t="s">
        <v>45772</v>
      </c>
      <c r="F155" s="22">
        <v>1.1000000000000001</v>
      </c>
      <c r="G155" s="23" t="s">
        <v>45927</v>
      </c>
    </row>
    <row r="156" spans="1:7" x14ac:dyDescent="0.35">
      <c r="A156" s="21" t="s">
        <v>46012</v>
      </c>
      <c r="B156" s="22">
        <v>421</v>
      </c>
      <c r="C156" s="22" t="s">
        <v>114</v>
      </c>
      <c r="D156" s="22" t="s">
        <v>1279</v>
      </c>
      <c r="E156" s="22" t="s">
        <v>45772</v>
      </c>
      <c r="F156" s="22">
        <v>1.1000000000000001</v>
      </c>
      <c r="G156" s="23" t="s">
        <v>45927</v>
      </c>
    </row>
    <row r="157" spans="1:7" x14ac:dyDescent="0.35">
      <c r="A157" s="21" t="s">
        <v>46013</v>
      </c>
      <c r="B157" s="22">
        <v>423</v>
      </c>
      <c r="C157" s="22" t="s">
        <v>2091</v>
      </c>
      <c r="D157" s="22" t="s">
        <v>1279</v>
      </c>
      <c r="E157" s="22" t="s">
        <v>45772</v>
      </c>
      <c r="F157" s="22">
        <v>0.4</v>
      </c>
      <c r="G157" s="23" t="s">
        <v>45927</v>
      </c>
    </row>
    <row r="158" spans="1:7" x14ac:dyDescent="0.35">
      <c r="A158" s="21" t="s">
        <v>46013</v>
      </c>
      <c r="B158" s="22">
        <v>423</v>
      </c>
      <c r="C158" s="22" t="s">
        <v>449</v>
      </c>
      <c r="D158" s="22" t="s">
        <v>1279</v>
      </c>
      <c r="E158" s="22" t="s">
        <v>45772</v>
      </c>
      <c r="F158" s="22">
        <v>0.3</v>
      </c>
      <c r="G158" s="23" t="s">
        <v>45927</v>
      </c>
    </row>
    <row r="159" spans="1:7" x14ac:dyDescent="0.35">
      <c r="A159" s="21" t="s">
        <v>46013</v>
      </c>
      <c r="B159" s="22">
        <v>423</v>
      </c>
      <c r="C159" s="22" t="s">
        <v>126</v>
      </c>
      <c r="D159" s="22" t="s">
        <v>1279</v>
      </c>
      <c r="E159" s="22" t="s">
        <v>45772</v>
      </c>
      <c r="F159" s="22">
        <v>0.3</v>
      </c>
      <c r="G159" s="23" t="s">
        <v>45927</v>
      </c>
    </row>
    <row r="160" spans="1:7" x14ac:dyDescent="0.35">
      <c r="A160" s="21" t="s">
        <v>9994</v>
      </c>
      <c r="B160" s="22">
        <v>435</v>
      </c>
      <c r="C160" s="22" t="s">
        <v>7382</v>
      </c>
      <c r="D160" s="22" t="s">
        <v>1301</v>
      </c>
      <c r="E160" s="22" t="s">
        <v>306</v>
      </c>
      <c r="F160" s="22">
        <v>0.5</v>
      </c>
      <c r="G160" s="23" t="s">
        <v>52785</v>
      </c>
    </row>
    <row r="161" spans="1:7" x14ac:dyDescent="0.35">
      <c r="A161" s="21" t="s">
        <v>15949</v>
      </c>
      <c r="B161" s="22">
        <v>464</v>
      </c>
      <c r="C161" s="22" t="s">
        <v>2365</v>
      </c>
      <c r="D161" s="22" t="s">
        <v>1279</v>
      </c>
      <c r="E161" s="22" t="s">
        <v>264</v>
      </c>
      <c r="F161" s="22">
        <v>13</v>
      </c>
      <c r="G161" s="23" t="s">
        <v>52786</v>
      </c>
    </row>
    <row r="162" spans="1:7" x14ac:dyDescent="0.35">
      <c r="A162" s="21" t="s">
        <v>15949</v>
      </c>
      <c r="B162" s="22">
        <v>464</v>
      </c>
      <c r="C162" s="22" t="s">
        <v>2370</v>
      </c>
      <c r="D162" s="22" t="s">
        <v>1279</v>
      </c>
      <c r="E162" s="22" t="s">
        <v>264</v>
      </c>
      <c r="F162" s="22">
        <v>14</v>
      </c>
      <c r="G162" s="23" t="s">
        <v>52786</v>
      </c>
    </row>
    <row r="163" spans="1:7" x14ac:dyDescent="0.35">
      <c r="A163" s="21" t="s">
        <v>716</v>
      </c>
      <c r="B163" s="22">
        <v>469</v>
      </c>
      <c r="C163" s="22" t="s">
        <v>71</v>
      </c>
      <c r="D163" s="22" t="s">
        <v>86</v>
      </c>
      <c r="E163" s="22" t="s">
        <v>264</v>
      </c>
      <c r="F163" s="22">
        <v>310</v>
      </c>
      <c r="G163" s="23" t="s">
        <v>52786</v>
      </c>
    </row>
    <row r="164" spans="1:7" x14ac:dyDescent="0.35">
      <c r="A164" s="21" t="s">
        <v>261</v>
      </c>
      <c r="B164" s="22">
        <v>470</v>
      </c>
      <c r="C164" s="22" t="s">
        <v>53</v>
      </c>
      <c r="D164" s="22" t="s">
        <v>54</v>
      </c>
      <c r="E164" s="22" t="s">
        <v>264</v>
      </c>
      <c r="F164" s="22">
        <v>335</v>
      </c>
      <c r="G164" s="23" t="s">
        <v>52786</v>
      </c>
    </row>
    <row r="165" spans="1:7" x14ac:dyDescent="0.35">
      <c r="A165" s="21" t="s">
        <v>50105</v>
      </c>
      <c r="B165" s="22">
        <v>471</v>
      </c>
      <c r="C165" s="22" t="s">
        <v>74</v>
      </c>
      <c r="D165" s="22" t="s">
        <v>1279</v>
      </c>
      <c r="E165" s="22" t="s">
        <v>264</v>
      </c>
      <c r="F165" s="22">
        <v>14</v>
      </c>
      <c r="G165" s="23" t="s">
        <v>52786</v>
      </c>
    </row>
    <row r="166" spans="1:7" x14ac:dyDescent="0.35">
      <c r="A166" s="21" t="s">
        <v>46016</v>
      </c>
      <c r="B166" s="22">
        <v>474</v>
      </c>
      <c r="C166" s="22" t="s">
        <v>53</v>
      </c>
      <c r="D166" s="22" t="s">
        <v>1301</v>
      </c>
      <c r="E166" s="22" t="s">
        <v>264</v>
      </c>
      <c r="F166" s="22">
        <v>0.6</v>
      </c>
      <c r="G166" s="23" t="s">
        <v>52786</v>
      </c>
    </row>
    <row r="167" spans="1:7" x14ac:dyDescent="0.35">
      <c r="A167" s="21" t="s">
        <v>46017</v>
      </c>
      <c r="B167" s="22">
        <v>477</v>
      </c>
      <c r="C167" s="22" t="s">
        <v>114</v>
      </c>
      <c r="D167" s="22" t="s">
        <v>1279</v>
      </c>
      <c r="E167" s="22" t="s">
        <v>264</v>
      </c>
      <c r="F167" s="22">
        <v>43</v>
      </c>
      <c r="G167" s="23" t="s">
        <v>52786</v>
      </c>
    </row>
    <row r="168" spans="1:7" x14ac:dyDescent="0.35">
      <c r="A168" s="21" t="s">
        <v>11227</v>
      </c>
      <c r="B168" s="22">
        <v>508</v>
      </c>
      <c r="C168" s="22" t="s">
        <v>4047</v>
      </c>
      <c r="D168" s="22" t="s">
        <v>1279</v>
      </c>
      <c r="E168" s="22" t="s">
        <v>264</v>
      </c>
      <c r="F168" s="22">
        <v>1</v>
      </c>
      <c r="G168" s="23" t="s">
        <v>52785</v>
      </c>
    </row>
    <row r="169" spans="1:7" x14ac:dyDescent="0.35">
      <c r="A169" s="21" t="s">
        <v>11227</v>
      </c>
      <c r="B169" s="22">
        <v>508</v>
      </c>
      <c r="C169" s="22" t="s">
        <v>4050</v>
      </c>
      <c r="D169" s="22" t="s">
        <v>1279</v>
      </c>
      <c r="E169" s="22" t="s">
        <v>264</v>
      </c>
      <c r="F169" s="22">
        <v>1</v>
      </c>
      <c r="G169" s="23" t="s">
        <v>52785</v>
      </c>
    </row>
    <row r="170" spans="1:7" x14ac:dyDescent="0.35">
      <c r="A170" s="21" t="s">
        <v>1450</v>
      </c>
      <c r="B170" s="22">
        <v>525</v>
      </c>
      <c r="C170" s="22" t="s">
        <v>53</v>
      </c>
      <c r="D170" s="22" t="s">
        <v>54</v>
      </c>
      <c r="E170" s="22" t="s">
        <v>264</v>
      </c>
      <c r="F170" s="22">
        <v>262</v>
      </c>
      <c r="G170" s="23" t="s">
        <v>52786</v>
      </c>
    </row>
    <row r="171" spans="1:7" x14ac:dyDescent="0.35">
      <c r="A171" s="21" t="s">
        <v>50110</v>
      </c>
      <c r="B171" s="22">
        <v>563</v>
      </c>
      <c r="C171" s="22" t="s">
        <v>509</v>
      </c>
      <c r="D171" s="22" t="s">
        <v>1279</v>
      </c>
      <c r="E171" s="22" t="s">
        <v>971</v>
      </c>
      <c r="F171" s="22">
        <v>35.700000000000003</v>
      </c>
      <c r="G171" s="23" t="s">
        <v>52786</v>
      </c>
    </row>
    <row r="172" spans="1:7" x14ac:dyDescent="0.35">
      <c r="A172" s="21" t="s">
        <v>50110</v>
      </c>
      <c r="B172" s="22">
        <v>563</v>
      </c>
      <c r="C172" s="22" t="s">
        <v>511</v>
      </c>
      <c r="D172" s="22" t="s">
        <v>1279</v>
      </c>
      <c r="E172" s="22" t="s">
        <v>971</v>
      </c>
      <c r="F172" s="22">
        <v>37.700000000000003</v>
      </c>
      <c r="G172" s="23" t="s">
        <v>52786</v>
      </c>
    </row>
    <row r="173" spans="1:7" x14ac:dyDescent="0.35">
      <c r="A173" s="21" t="s">
        <v>50110</v>
      </c>
      <c r="B173" s="22">
        <v>563</v>
      </c>
      <c r="C173" s="22" t="s">
        <v>513</v>
      </c>
      <c r="D173" s="22" t="s">
        <v>1279</v>
      </c>
      <c r="E173" s="22" t="s">
        <v>971</v>
      </c>
      <c r="F173" s="22">
        <v>38.299999999999997</v>
      </c>
      <c r="G173" s="23" t="s">
        <v>52786</v>
      </c>
    </row>
    <row r="174" spans="1:7" x14ac:dyDescent="0.35">
      <c r="A174" s="21" t="s">
        <v>50110</v>
      </c>
      <c r="B174" s="22">
        <v>563</v>
      </c>
      <c r="C174" s="22" t="s">
        <v>1261</v>
      </c>
      <c r="D174" s="22" t="s">
        <v>1279</v>
      </c>
      <c r="E174" s="22" t="s">
        <v>971</v>
      </c>
      <c r="F174" s="22">
        <v>36.700000000000003</v>
      </c>
      <c r="G174" s="23" t="s">
        <v>52786</v>
      </c>
    </row>
    <row r="175" spans="1:7" x14ac:dyDescent="0.35">
      <c r="A175" s="21" t="s">
        <v>1681</v>
      </c>
      <c r="B175" s="22">
        <v>564</v>
      </c>
      <c r="C175" s="22" t="s">
        <v>74</v>
      </c>
      <c r="D175" s="22" t="s">
        <v>54</v>
      </c>
      <c r="E175" s="22" t="s">
        <v>327</v>
      </c>
      <c r="F175" s="22">
        <v>455</v>
      </c>
      <c r="G175" s="23" t="s">
        <v>52786</v>
      </c>
    </row>
    <row r="176" spans="1:7" x14ac:dyDescent="0.35">
      <c r="A176" s="21" t="s">
        <v>23590</v>
      </c>
      <c r="B176" s="22">
        <v>594</v>
      </c>
      <c r="C176" s="22" t="s">
        <v>71</v>
      </c>
      <c r="D176" s="22" t="s">
        <v>54</v>
      </c>
      <c r="E176" s="22" t="s">
        <v>622</v>
      </c>
      <c r="F176" s="22">
        <v>410</v>
      </c>
      <c r="G176" s="23" t="s">
        <v>52786</v>
      </c>
    </row>
    <row r="177" spans="1:7" x14ac:dyDescent="0.35">
      <c r="A177" s="21" t="s">
        <v>46083</v>
      </c>
      <c r="B177" s="22">
        <v>792</v>
      </c>
      <c r="C177" s="22" t="s">
        <v>1263</v>
      </c>
      <c r="D177" s="22" t="s">
        <v>1279</v>
      </c>
      <c r="E177" s="22" t="s">
        <v>45773</v>
      </c>
      <c r="F177" s="22">
        <v>2</v>
      </c>
      <c r="G177" s="23" t="s">
        <v>45927</v>
      </c>
    </row>
    <row r="178" spans="1:7" x14ac:dyDescent="0.35">
      <c r="A178" s="21" t="s">
        <v>46083</v>
      </c>
      <c r="B178" s="22">
        <v>792</v>
      </c>
      <c r="C178" s="22" t="s">
        <v>118</v>
      </c>
      <c r="D178" s="22" t="s">
        <v>1279</v>
      </c>
      <c r="E178" s="22" t="s">
        <v>45773</v>
      </c>
      <c r="F178" s="22">
        <v>2</v>
      </c>
      <c r="G178" s="23" t="s">
        <v>45927</v>
      </c>
    </row>
    <row r="179" spans="1:7" x14ac:dyDescent="0.35">
      <c r="A179" s="21" t="s">
        <v>46083</v>
      </c>
      <c r="B179" s="22">
        <v>792</v>
      </c>
      <c r="C179" s="22" t="s">
        <v>85</v>
      </c>
      <c r="D179" s="22" t="s">
        <v>1279</v>
      </c>
      <c r="E179" s="22" t="s">
        <v>45773</v>
      </c>
      <c r="F179" s="22">
        <v>2</v>
      </c>
      <c r="G179" s="23" t="s">
        <v>45927</v>
      </c>
    </row>
    <row r="180" spans="1:7" x14ac:dyDescent="0.35">
      <c r="A180" s="21" t="s">
        <v>46083</v>
      </c>
      <c r="B180" s="22">
        <v>792</v>
      </c>
      <c r="C180" s="22" t="s">
        <v>439</v>
      </c>
      <c r="D180" s="22" t="s">
        <v>1279</v>
      </c>
      <c r="E180" s="22" t="s">
        <v>45773</v>
      </c>
      <c r="F180" s="22">
        <v>2</v>
      </c>
      <c r="G180" s="23" t="s">
        <v>45927</v>
      </c>
    </row>
    <row r="181" spans="1:7" x14ac:dyDescent="0.35">
      <c r="A181" s="21" t="s">
        <v>46083</v>
      </c>
      <c r="B181" s="22">
        <v>792</v>
      </c>
      <c r="C181" s="22" t="s">
        <v>7237</v>
      </c>
      <c r="D181" s="22" t="s">
        <v>2707</v>
      </c>
      <c r="E181" s="22" t="s">
        <v>45773</v>
      </c>
      <c r="F181" s="22">
        <v>2</v>
      </c>
      <c r="G181" s="23" t="s">
        <v>45927</v>
      </c>
    </row>
    <row r="182" spans="1:7" x14ac:dyDescent="0.35">
      <c r="A182" s="21" t="s">
        <v>46083</v>
      </c>
      <c r="B182" s="22">
        <v>792</v>
      </c>
      <c r="C182" s="22" t="s">
        <v>4489</v>
      </c>
      <c r="D182" s="22" t="s">
        <v>1279</v>
      </c>
      <c r="E182" s="22" t="s">
        <v>45773</v>
      </c>
      <c r="F182" s="22">
        <v>1.2</v>
      </c>
      <c r="G182" s="23" t="s">
        <v>45927</v>
      </c>
    </row>
    <row r="183" spans="1:7" x14ac:dyDescent="0.35">
      <c r="A183" s="21" t="s">
        <v>46083</v>
      </c>
      <c r="B183" s="22">
        <v>792</v>
      </c>
      <c r="C183" s="22" t="s">
        <v>4491</v>
      </c>
      <c r="D183" s="22" t="s">
        <v>1279</v>
      </c>
      <c r="E183" s="22" t="s">
        <v>45773</v>
      </c>
      <c r="F183" s="22">
        <v>1.2</v>
      </c>
      <c r="G183" s="23" t="s">
        <v>45927</v>
      </c>
    </row>
    <row r="184" spans="1:7" x14ac:dyDescent="0.35">
      <c r="A184" s="21" t="s">
        <v>46083</v>
      </c>
      <c r="B184" s="22">
        <v>792</v>
      </c>
      <c r="C184" s="22" t="s">
        <v>46084</v>
      </c>
      <c r="D184" s="22" t="s">
        <v>1279</v>
      </c>
      <c r="E184" s="22" t="s">
        <v>45773</v>
      </c>
      <c r="F184" s="22">
        <v>0.9</v>
      </c>
      <c r="G184" s="23" t="s">
        <v>45927</v>
      </c>
    </row>
    <row r="185" spans="1:7" x14ac:dyDescent="0.35">
      <c r="A185" s="21" t="s">
        <v>46083</v>
      </c>
      <c r="B185" s="22">
        <v>792</v>
      </c>
      <c r="C185" s="22" t="s">
        <v>33006</v>
      </c>
      <c r="D185" s="22" t="s">
        <v>1279</v>
      </c>
      <c r="E185" s="22" t="s">
        <v>45773</v>
      </c>
      <c r="F185" s="22">
        <v>0.9</v>
      </c>
      <c r="G185" s="23" t="s">
        <v>45927</v>
      </c>
    </row>
    <row r="186" spans="1:7" x14ac:dyDescent="0.35">
      <c r="A186" s="21" t="s">
        <v>46083</v>
      </c>
      <c r="B186" s="22">
        <v>792</v>
      </c>
      <c r="C186" s="22" t="s">
        <v>46085</v>
      </c>
      <c r="D186" s="22" t="s">
        <v>1279</v>
      </c>
      <c r="E186" s="22" t="s">
        <v>45773</v>
      </c>
      <c r="F186" s="22">
        <v>0.9</v>
      </c>
      <c r="G186" s="23" t="s">
        <v>45927</v>
      </c>
    </row>
    <row r="187" spans="1:7" x14ac:dyDescent="0.35">
      <c r="A187" s="21" t="s">
        <v>46083</v>
      </c>
      <c r="B187" s="22">
        <v>792</v>
      </c>
      <c r="C187" s="22" t="s">
        <v>46086</v>
      </c>
      <c r="D187" s="22" t="s">
        <v>1279</v>
      </c>
      <c r="E187" s="22" t="s">
        <v>45773</v>
      </c>
      <c r="F187" s="22">
        <v>0.9</v>
      </c>
      <c r="G187" s="23" t="s">
        <v>45927</v>
      </c>
    </row>
    <row r="188" spans="1:7" x14ac:dyDescent="0.35">
      <c r="A188" s="21" t="s">
        <v>2119</v>
      </c>
      <c r="B188" s="22">
        <v>645</v>
      </c>
      <c r="C188" s="22" t="s">
        <v>2548</v>
      </c>
      <c r="D188" s="22" t="s">
        <v>86</v>
      </c>
      <c r="E188" s="22" t="s">
        <v>327</v>
      </c>
      <c r="F188" s="22">
        <v>395</v>
      </c>
      <c r="G188" s="23" t="s">
        <v>52786</v>
      </c>
    </row>
    <row r="189" spans="1:7" x14ac:dyDescent="0.35">
      <c r="A189" s="21" t="s">
        <v>2125</v>
      </c>
      <c r="B189" s="22">
        <v>663</v>
      </c>
      <c r="C189" s="22" t="s">
        <v>74</v>
      </c>
      <c r="D189" s="22" t="s">
        <v>86</v>
      </c>
      <c r="E189" s="22" t="s">
        <v>327</v>
      </c>
      <c r="F189" s="22">
        <v>76</v>
      </c>
      <c r="G189" s="23" t="s">
        <v>52786</v>
      </c>
    </row>
    <row r="190" spans="1:7" x14ac:dyDescent="0.35">
      <c r="A190" s="21" t="s">
        <v>2125</v>
      </c>
      <c r="B190" s="22">
        <v>663</v>
      </c>
      <c r="C190" s="22" t="s">
        <v>2360</v>
      </c>
      <c r="D190" s="22" t="s">
        <v>1279</v>
      </c>
      <c r="E190" s="22" t="s">
        <v>327</v>
      </c>
      <c r="F190" s="22">
        <v>17.5</v>
      </c>
      <c r="G190" s="23" t="s">
        <v>52786</v>
      </c>
    </row>
    <row r="191" spans="1:7" x14ac:dyDescent="0.35">
      <c r="A191" s="21" t="s">
        <v>2125</v>
      </c>
      <c r="B191" s="22">
        <v>663</v>
      </c>
      <c r="C191" s="22" t="s">
        <v>1283</v>
      </c>
      <c r="D191" s="22" t="s">
        <v>1279</v>
      </c>
      <c r="E191" s="22" t="s">
        <v>327</v>
      </c>
      <c r="F191" s="22">
        <v>17.5</v>
      </c>
      <c r="G191" s="23" t="s">
        <v>52786</v>
      </c>
    </row>
    <row r="192" spans="1:7" x14ac:dyDescent="0.35">
      <c r="A192" s="21" t="s">
        <v>46048</v>
      </c>
      <c r="B192" s="22">
        <v>674</v>
      </c>
      <c r="C192" s="22" t="s">
        <v>74</v>
      </c>
      <c r="D192" s="22" t="s">
        <v>1301</v>
      </c>
      <c r="E192" s="22" t="s">
        <v>841</v>
      </c>
      <c r="F192" s="22">
        <v>0.8</v>
      </c>
      <c r="G192" s="23" t="s">
        <v>52785</v>
      </c>
    </row>
    <row r="193" spans="1:7" x14ac:dyDescent="0.35">
      <c r="A193" s="21" t="s">
        <v>46048</v>
      </c>
      <c r="B193" s="22">
        <v>674</v>
      </c>
      <c r="C193" s="22" t="s">
        <v>53</v>
      </c>
      <c r="D193" s="22" t="s">
        <v>1301</v>
      </c>
      <c r="E193" s="22" t="s">
        <v>841</v>
      </c>
      <c r="F193" s="22">
        <v>0.8</v>
      </c>
      <c r="G193" s="23" t="s">
        <v>52785</v>
      </c>
    </row>
    <row r="194" spans="1:7" x14ac:dyDescent="0.35">
      <c r="A194" s="21" t="s">
        <v>44217</v>
      </c>
      <c r="B194" s="22">
        <v>754</v>
      </c>
      <c r="C194" s="22" t="s">
        <v>69</v>
      </c>
      <c r="D194" s="22" t="s">
        <v>1301</v>
      </c>
      <c r="E194" s="22" t="s">
        <v>374</v>
      </c>
      <c r="F194" s="22">
        <v>85</v>
      </c>
      <c r="G194" s="23" t="s">
        <v>52785</v>
      </c>
    </row>
    <row r="195" spans="1:7" x14ac:dyDescent="0.35">
      <c r="A195" s="21" t="s">
        <v>46067</v>
      </c>
      <c r="B195" s="22">
        <v>765</v>
      </c>
      <c r="C195" s="22" t="s">
        <v>5608</v>
      </c>
      <c r="D195" s="22" t="s">
        <v>86</v>
      </c>
      <c r="E195" s="22" t="s">
        <v>45773</v>
      </c>
      <c r="F195" s="22">
        <v>77.900000000000006</v>
      </c>
      <c r="G195" s="23" t="s">
        <v>45927</v>
      </c>
    </row>
    <row r="196" spans="1:7" x14ac:dyDescent="0.35">
      <c r="A196" s="21" t="s">
        <v>46067</v>
      </c>
      <c r="B196" s="22">
        <v>765</v>
      </c>
      <c r="C196" s="22" t="s">
        <v>5611</v>
      </c>
      <c r="D196" s="22" t="s">
        <v>86</v>
      </c>
      <c r="E196" s="22" t="s">
        <v>45773</v>
      </c>
      <c r="F196" s="22">
        <v>78.099999999999994</v>
      </c>
      <c r="G196" s="23" t="s">
        <v>45927</v>
      </c>
    </row>
    <row r="197" spans="1:7" x14ac:dyDescent="0.35">
      <c r="A197" s="21" t="s">
        <v>46067</v>
      </c>
      <c r="B197" s="22">
        <v>765</v>
      </c>
      <c r="C197" s="22" t="s">
        <v>28999</v>
      </c>
      <c r="D197" s="22" t="s">
        <v>86</v>
      </c>
      <c r="E197" s="22" t="s">
        <v>45773</v>
      </c>
      <c r="F197" s="22">
        <v>82.1</v>
      </c>
      <c r="G197" s="23" t="s">
        <v>45927</v>
      </c>
    </row>
    <row r="198" spans="1:7" x14ac:dyDescent="0.35">
      <c r="A198" s="21" t="s">
        <v>46067</v>
      </c>
      <c r="B198" s="22">
        <v>765</v>
      </c>
      <c r="C198" s="22" t="s">
        <v>29001</v>
      </c>
      <c r="D198" s="22" t="s">
        <v>86</v>
      </c>
      <c r="E198" s="22" t="s">
        <v>45773</v>
      </c>
      <c r="F198" s="22">
        <v>87.2</v>
      </c>
      <c r="G198" s="23" t="s">
        <v>45927</v>
      </c>
    </row>
    <row r="199" spans="1:7" x14ac:dyDescent="0.35">
      <c r="A199" s="21" t="s">
        <v>46067</v>
      </c>
      <c r="B199" s="22">
        <v>765</v>
      </c>
      <c r="C199" s="22" t="s">
        <v>29003</v>
      </c>
      <c r="D199" s="22" t="s">
        <v>86</v>
      </c>
      <c r="E199" s="22" t="s">
        <v>45773</v>
      </c>
      <c r="F199" s="22">
        <v>128.1</v>
      </c>
      <c r="G199" s="23" t="s">
        <v>45927</v>
      </c>
    </row>
    <row r="200" spans="1:7" x14ac:dyDescent="0.35">
      <c r="A200" s="21" t="s">
        <v>46067</v>
      </c>
      <c r="B200" s="22">
        <v>765</v>
      </c>
      <c r="C200" s="22" t="s">
        <v>29005</v>
      </c>
      <c r="D200" s="22" t="s">
        <v>86</v>
      </c>
      <c r="E200" s="22" t="s">
        <v>45773</v>
      </c>
      <c r="F200" s="22">
        <v>128.69999999999999</v>
      </c>
      <c r="G200" s="23" t="s">
        <v>45927</v>
      </c>
    </row>
    <row r="201" spans="1:7" x14ac:dyDescent="0.35">
      <c r="A201" s="21" t="s">
        <v>46068</v>
      </c>
      <c r="B201" s="22">
        <v>766</v>
      </c>
      <c r="C201" s="22" t="s">
        <v>46033</v>
      </c>
      <c r="D201" s="22" t="s">
        <v>1279</v>
      </c>
      <c r="E201" s="22" t="s">
        <v>45773</v>
      </c>
      <c r="F201" s="22">
        <v>51.2</v>
      </c>
      <c r="G201" s="23" t="s">
        <v>45927</v>
      </c>
    </row>
    <row r="202" spans="1:7" x14ac:dyDescent="0.35">
      <c r="A202" s="21" t="s">
        <v>46068</v>
      </c>
      <c r="B202" s="22">
        <v>766</v>
      </c>
      <c r="C202" s="22" t="s">
        <v>27871</v>
      </c>
      <c r="D202" s="22" t="s">
        <v>86</v>
      </c>
      <c r="E202" s="22" t="s">
        <v>45773</v>
      </c>
      <c r="F202" s="22">
        <v>47.2</v>
      </c>
      <c r="G202" s="23" t="s">
        <v>45927</v>
      </c>
    </row>
    <row r="203" spans="1:7" x14ac:dyDescent="0.35">
      <c r="A203" s="21" t="s">
        <v>46068</v>
      </c>
      <c r="B203" s="22">
        <v>766</v>
      </c>
      <c r="C203" s="22" t="s">
        <v>46069</v>
      </c>
      <c r="D203" s="22" t="s">
        <v>86</v>
      </c>
      <c r="E203" s="22" t="s">
        <v>45773</v>
      </c>
      <c r="F203" s="22">
        <v>47.7</v>
      </c>
      <c r="G203" s="23" t="s">
        <v>45927</v>
      </c>
    </row>
    <row r="204" spans="1:7" x14ac:dyDescent="0.35">
      <c r="A204" s="21" t="s">
        <v>46068</v>
      </c>
      <c r="B204" s="22">
        <v>766</v>
      </c>
      <c r="C204" s="22" t="s">
        <v>46070</v>
      </c>
      <c r="D204" s="22" t="s">
        <v>86</v>
      </c>
      <c r="E204" s="22" t="s">
        <v>45773</v>
      </c>
      <c r="F204" s="22">
        <v>51.9</v>
      </c>
      <c r="G204" s="23" t="s">
        <v>45927</v>
      </c>
    </row>
    <row r="205" spans="1:7" x14ac:dyDescent="0.35">
      <c r="A205" s="21" t="s">
        <v>46068</v>
      </c>
      <c r="B205" s="22">
        <v>766</v>
      </c>
      <c r="C205" s="22" t="s">
        <v>46071</v>
      </c>
      <c r="D205" s="22" t="s">
        <v>86</v>
      </c>
      <c r="E205" s="22" t="s">
        <v>45773</v>
      </c>
      <c r="F205" s="22">
        <v>51.8</v>
      </c>
      <c r="G205" s="23" t="s">
        <v>45927</v>
      </c>
    </row>
    <row r="206" spans="1:7" x14ac:dyDescent="0.35">
      <c r="A206" s="21" t="s">
        <v>46068</v>
      </c>
      <c r="B206" s="22">
        <v>766</v>
      </c>
      <c r="C206" s="22" t="s">
        <v>46072</v>
      </c>
      <c r="D206" s="22" t="s">
        <v>86</v>
      </c>
      <c r="E206" s="22" t="s">
        <v>45773</v>
      </c>
      <c r="F206" s="22">
        <v>77.8</v>
      </c>
      <c r="G206" s="23" t="s">
        <v>45927</v>
      </c>
    </row>
    <row r="207" spans="1:7" x14ac:dyDescent="0.35">
      <c r="A207" s="21" t="s">
        <v>46068</v>
      </c>
      <c r="B207" s="22">
        <v>766</v>
      </c>
      <c r="C207" s="22" t="s">
        <v>46073</v>
      </c>
      <c r="D207" s="22" t="s">
        <v>86</v>
      </c>
      <c r="E207" s="22" t="s">
        <v>45773</v>
      </c>
      <c r="F207" s="22">
        <v>77.8</v>
      </c>
      <c r="G207" s="23" t="s">
        <v>45927</v>
      </c>
    </row>
    <row r="208" spans="1:7" x14ac:dyDescent="0.35">
      <c r="A208" s="21" t="s">
        <v>46068</v>
      </c>
      <c r="B208" s="22">
        <v>766</v>
      </c>
      <c r="C208" s="22" t="s">
        <v>46034</v>
      </c>
      <c r="D208" s="22" t="s">
        <v>1279</v>
      </c>
      <c r="E208" s="22" t="s">
        <v>45773</v>
      </c>
      <c r="F208" s="22">
        <v>51.2</v>
      </c>
      <c r="G208" s="23" t="s">
        <v>45927</v>
      </c>
    </row>
    <row r="209" spans="1:7" x14ac:dyDescent="0.35">
      <c r="A209" s="21" t="s">
        <v>46074</v>
      </c>
      <c r="B209" s="22">
        <v>768</v>
      </c>
      <c r="C209" s="22" t="s">
        <v>511</v>
      </c>
      <c r="D209" s="22" t="s">
        <v>1279</v>
      </c>
      <c r="E209" s="22" t="s">
        <v>45773</v>
      </c>
      <c r="F209" s="22">
        <v>2.5</v>
      </c>
      <c r="G209" s="23" t="s">
        <v>45927</v>
      </c>
    </row>
    <row r="210" spans="1:7" x14ac:dyDescent="0.35">
      <c r="A210" s="21" t="s">
        <v>46074</v>
      </c>
      <c r="B210" s="22">
        <v>768</v>
      </c>
      <c r="C210" s="22" t="s">
        <v>513</v>
      </c>
      <c r="D210" s="22" t="s">
        <v>1279</v>
      </c>
      <c r="E210" s="22" t="s">
        <v>45773</v>
      </c>
      <c r="F210" s="22">
        <v>2.5</v>
      </c>
      <c r="G210" s="23" t="s">
        <v>45927</v>
      </c>
    </row>
    <row r="211" spans="1:7" x14ac:dyDescent="0.35">
      <c r="A211" s="21" t="s">
        <v>46074</v>
      </c>
      <c r="B211" s="22">
        <v>768</v>
      </c>
      <c r="C211" s="22" t="s">
        <v>1261</v>
      </c>
      <c r="D211" s="22" t="s">
        <v>1279</v>
      </c>
      <c r="E211" s="22" t="s">
        <v>45773</v>
      </c>
      <c r="F211" s="22">
        <v>2.5</v>
      </c>
      <c r="G211" s="23" t="s">
        <v>45927</v>
      </c>
    </row>
    <row r="212" spans="1:7" x14ac:dyDescent="0.35">
      <c r="A212" s="21" t="s">
        <v>46075</v>
      </c>
      <c r="B212" s="22">
        <v>769</v>
      </c>
      <c r="C212" s="22" t="s">
        <v>509</v>
      </c>
      <c r="D212" s="22" t="s">
        <v>1279</v>
      </c>
      <c r="E212" s="22" t="s">
        <v>45773</v>
      </c>
      <c r="F212" s="22">
        <v>2</v>
      </c>
      <c r="G212" s="23" t="s">
        <v>45927</v>
      </c>
    </row>
    <row r="213" spans="1:7" x14ac:dyDescent="0.35">
      <c r="A213" s="21" t="s">
        <v>46075</v>
      </c>
      <c r="B213" s="22">
        <v>769</v>
      </c>
      <c r="C213" s="22" t="s">
        <v>1263</v>
      </c>
      <c r="D213" s="22" t="s">
        <v>1279</v>
      </c>
      <c r="E213" s="22" t="s">
        <v>45773</v>
      </c>
      <c r="F213" s="22">
        <v>2.5</v>
      </c>
      <c r="G213" s="23" t="s">
        <v>45927</v>
      </c>
    </row>
    <row r="214" spans="1:7" x14ac:dyDescent="0.35">
      <c r="A214" s="21" t="s">
        <v>46075</v>
      </c>
      <c r="B214" s="22">
        <v>769</v>
      </c>
      <c r="C214" s="22" t="s">
        <v>1265</v>
      </c>
      <c r="D214" s="22" t="s">
        <v>1279</v>
      </c>
      <c r="E214" s="22" t="s">
        <v>45773</v>
      </c>
      <c r="F214" s="22">
        <v>2.5</v>
      </c>
      <c r="G214" s="23" t="s">
        <v>45927</v>
      </c>
    </row>
    <row r="215" spans="1:7" x14ac:dyDescent="0.35">
      <c r="A215" s="21" t="s">
        <v>46075</v>
      </c>
      <c r="B215" s="22">
        <v>769</v>
      </c>
      <c r="C215" s="22" t="s">
        <v>1267</v>
      </c>
      <c r="D215" s="22" t="s">
        <v>1279</v>
      </c>
      <c r="E215" s="22" t="s">
        <v>45773</v>
      </c>
      <c r="F215" s="22">
        <v>2.5</v>
      </c>
      <c r="G215" s="23" t="s">
        <v>45927</v>
      </c>
    </row>
    <row r="216" spans="1:7" x14ac:dyDescent="0.35">
      <c r="A216" s="21" t="s">
        <v>46075</v>
      </c>
      <c r="B216" s="22">
        <v>769</v>
      </c>
      <c r="C216" s="22" t="s">
        <v>2365</v>
      </c>
      <c r="D216" s="22" t="s">
        <v>1279</v>
      </c>
      <c r="E216" s="22" t="s">
        <v>45773</v>
      </c>
      <c r="F216" s="22">
        <v>10.5</v>
      </c>
      <c r="G216" s="23" t="s">
        <v>45927</v>
      </c>
    </row>
    <row r="217" spans="1:7" x14ac:dyDescent="0.35">
      <c r="A217" s="21" t="s">
        <v>46076</v>
      </c>
      <c r="B217" s="22">
        <v>771</v>
      </c>
      <c r="C217" s="22" t="s">
        <v>74</v>
      </c>
      <c r="D217" s="22" t="s">
        <v>1301</v>
      </c>
      <c r="E217" s="22" t="s">
        <v>45773</v>
      </c>
      <c r="F217" s="22">
        <v>0.7</v>
      </c>
      <c r="G217" s="23" t="s">
        <v>45927</v>
      </c>
    </row>
    <row r="218" spans="1:7" x14ac:dyDescent="0.35">
      <c r="A218" s="21" t="s">
        <v>46076</v>
      </c>
      <c r="B218" s="22">
        <v>771</v>
      </c>
      <c r="C218" s="22" t="s">
        <v>939</v>
      </c>
      <c r="D218" s="22" t="s">
        <v>1301</v>
      </c>
      <c r="E218" s="22" t="s">
        <v>45773</v>
      </c>
      <c r="F218" s="22">
        <v>2.4</v>
      </c>
      <c r="G218" s="23" t="s">
        <v>45927</v>
      </c>
    </row>
    <row r="219" spans="1:7" x14ac:dyDescent="0.35">
      <c r="A219" s="21" t="s">
        <v>46077</v>
      </c>
      <c r="B219" s="22">
        <v>772</v>
      </c>
      <c r="C219" s="22" t="s">
        <v>126</v>
      </c>
      <c r="D219" s="22" t="s">
        <v>86</v>
      </c>
      <c r="E219" s="22" t="s">
        <v>45773</v>
      </c>
      <c r="F219" s="22">
        <v>14.1</v>
      </c>
      <c r="G219" s="23" t="s">
        <v>45927</v>
      </c>
    </row>
    <row r="220" spans="1:7" x14ac:dyDescent="0.35">
      <c r="A220" s="21" t="s">
        <v>46077</v>
      </c>
      <c r="B220" s="22">
        <v>772</v>
      </c>
      <c r="C220" s="22" t="s">
        <v>114</v>
      </c>
      <c r="D220" s="22" t="s">
        <v>86</v>
      </c>
      <c r="E220" s="22" t="s">
        <v>45773</v>
      </c>
      <c r="F220" s="22">
        <v>21.4</v>
      </c>
      <c r="G220" s="23" t="s">
        <v>45927</v>
      </c>
    </row>
    <row r="221" spans="1:7" x14ac:dyDescent="0.35">
      <c r="A221" s="21" t="s">
        <v>46079</v>
      </c>
      <c r="B221" s="22">
        <v>774</v>
      </c>
      <c r="C221" s="22" t="s">
        <v>74</v>
      </c>
      <c r="D221" s="22" t="s">
        <v>1301</v>
      </c>
      <c r="E221" s="22" t="s">
        <v>45773</v>
      </c>
      <c r="F221" s="22">
        <v>1.5</v>
      </c>
      <c r="G221" s="23" t="s">
        <v>45927</v>
      </c>
    </row>
    <row r="222" spans="1:7" x14ac:dyDescent="0.35">
      <c r="A222" s="21" t="s">
        <v>46079</v>
      </c>
      <c r="B222" s="22">
        <v>774</v>
      </c>
      <c r="C222" s="22" t="s">
        <v>53</v>
      </c>
      <c r="D222" s="22" t="s">
        <v>1301</v>
      </c>
      <c r="E222" s="22" t="s">
        <v>45773</v>
      </c>
      <c r="F222" s="22">
        <v>0.3</v>
      </c>
      <c r="G222" s="23" t="s">
        <v>45927</v>
      </c>
    </row>
    <row r="223" spans="1:7" x14ac:dyDescent="0.35">
      <c r="A223" s="21" t="s">
        <v>46082</v>
      </c>
      <c r="B223" s="22">
        <v>789</v>
      </c>
      <c r="C223" s="22" t="s">
        <v>69</v>
      </c>
      <c r="D223" s="22" t="s">
        <v>1279</v>
      </c>
      <c r="E223" s="22" t="s">
        <v>45772</v>
      </c>
      <c r="F223" s="22">
        <v>2.5</v>
      </c>
      <c r="G223" s="23" t="s">
        <v>45927</v>
      </c>
    </row>
    <row r="224" spans="1:7" x14ac:dyDescent="0.35">
      <c r="A224" s="21" t="s">
        <v>46082</v>
      </c>
      <c r="B224" s="22">
        <v>789</v>
      </c>
      <c r="C224" s="22" t="s">
        <v>71</v>
      </c>
      <c r="D224" s="22" t="s">
        <v>1279</v>
      </c>
      <c r="E224" s="22" t="s">
        <v>45772</v>
      </c>
      <c r="F224" s="22">
        <v>2.4</v>
      </c>
      <c r="G224" s="23" t="s">
        <v>45927</v>
      </c>
    </row>
    <row r="225" spans="1:7" x14ac:dyDescent="0.35">
      <c r="A225" s="21" t="s">
        <v>46082</v>
      </c>
      <c r="B225" s="22">
        <v>789</v>
      </c>
      <c r="C225" s="22" t="s">
        <v>126</v>
      </c>
      <c r="D225" s="22" t="s">
        <v>1279</v>
      </c>
      <c r="E225" s="22" t="s">
        <v>45772</v>
      </c>
      <c r="F225" s="22">
        <v>1.1000000000000001</v>
      </c>
      <c r="G225" s="23" t="s">
        <v>45927</v>
      </c>
    </row>
    <row r="226" spans="1:7" x14ac:dyDescent="0.35">
      <c r="A226" s="21" t="s">
        <v>46082</v>
      </c>
      <c r="B226" s="22">
        <v>789</v>
      </c>
      <c r="C226" s="22" t="s">
        <v>114</v>
      </c>
      <c r="D226" s="22" t="s">
        <v>1279</v>
      </c>
      <c r="E226" s="22" t="s">
        <v>45772</v>
      </c>
      <c r="F226" s="22">
        <v>1.1000000000000001</v>
      </c>
      <c r="G226" s="23" t="s">
        <v>45927</v>
      </c>
    </row>
    <row r="227" spans="1:7" x14ac:dyDescent="0.35">
      <c r="A227" s="21" t="s">
        <v>46082</v>
      </c>
      <c r="B227" s="22">
        <v>789</v>
      </c>
      <c r="C227" s="22" t="s">
        <v>118</v>
      </c>
      <c r="D227" s="22" t="s">
        <v>1279</v>
      </c>
      <c r="E227" s="22" t="s">
        <v>45772</v>
      </c>
      <c r="F227" s="22">
        <v>3.6</v>
      </c>
      <c r="G227" s="23" t="s">
        <v>45927</v>
      </c>
    </row>
    <row r="228" spans="1:7" x14ac:dyDescent="0.35">
      <c r="A228" s="21" t="s">
        <v>45372</v>
      </c>
      <c r="B228" s="22">
        <v>835</v>
      </c>
      <c r="C228" s="22" t="s">
        <v>114</v>
      </c>
      <c r="D228" s="22" t="s">
        <v>1301</v>
      </c>
      <c r="E228" s="22" t="s">
        <v>963</v>
      </c>
      <c r="F228" s="22">
        <v>3.5</v>
      </c>
      <c r="G228" s="23" t="s">
        <v>52785</v>
      </c>
    </row>
    <row r="229" spans="1:7" x14ac:dyDescent="0.35">
      <c r="A229" s="21" t="s">
        <v>50128</v>
      </c>
      <c r="B229" s="22">
        <v>876</v>
      </c>
      <c r="C229" s="22" t="s">
        <v>74</v>
      </c>
      <c r="D229" s="22" t="s">
        <v>54</v>
      </c>
      <c r="E229" s="22" t="s">
        <v>767</v>
      </c>
      <c r="F229" s="22">
        <v>554</v>
      </c>
      <c r="G229" s="23" t="s">
        <v>52786</v>
      </c>
    </row>
    <row r="230" spans="1:7" x14ac:dyDescent="0.35">
      <c r="A230" s="21" t="s">
        <v>50128</v>
      </c>
      <c r="B230" s="22">
        <v>876</v>
      </c>
      <c r="C230" s="22" t="s">
        <v>53</v>
      </c>
      <c r="D230" s="22" t="s">
        <v>54</v>
      </c>
      <c r="E230" s="22" t="s">
        <v>767</v>
      </c>
      <c r="F230" s="22">
        <v>554</v>
      </c>
      <c r="G230" s="23" t="s">
        <v>52786</v>
      </c>
    </row>
    <row r="231" spans="1:7" x14ac:dyDescent="0.35">
      <c r="A231" s="21" t="s">
        <v>50129</v>
      </c>
      <c r="B231" s="22">
        <v>889</v>
      </c>
      <c r="C231" s="22" t="s">
        <v>74</v>
      </c>
      <c r="D231" s="22" t="s">
        <v>54</v>
      </c>
      <c r="E231" s="22" t="s">
        <v>767</v>
      </c>
      <c r="F231" s="22">
        <v>576</v>
      </c>
      <c r="G231" s="23" t="s">
        <v>52786</v>
      </c>
    </row>
    <row r="232" spans="1:7" x14ac:dyDescent="0.35">
      <c r="A232" s="21" t="s">
        <v>50129</v>
      </c>
      <c r="B232" s="22">
        <v>889</v>
      </c>
      <c r="C232" s="22" t="s">
        <v>53</v>
      </c>
      <c r="D232" s="22" t="s">
        <v>54</v>
      </c>
      <c r="E232" s="22" t="s">
        <v>767</v>
      </c>
      <c r="F232" s="22">
        <v>581</v>
      </c>
      <c r="G232" s="23" t="s">
        <v>52786</v>
      </c>
    </row>
    <row r="233" spans="1:7" x14ac:dyDescent="0.35">
      <c r="A233" s="21" t="s">
        <v>46110</v>
      </c>
      <c r="B233" s="22">
        <v>902</v>
      </c>
      <c r="C233" s="22" t="s">
        <v>74</v>
      </c>
      <c r="D233" s="22" t="s">
        <v>558</v>
      </c>
      <c r="E233" s="22" t="s">
        <v>306</v>
      </c>
      <c r="F233" s="22">
        <v>9</v>
      </c>
      <c r="G233" s="23" t="s">
        <v>52785</v>
      </c>
    </row>
    <row r="234" spans="1:7" x14ac:dyDescent="0.35">
      <c r="A234" s="21" t="s">
        <v>1232</v>
      </c>
      <c r="B234" s="22">
        <v>963</v>
      </c>
      <c r="C234" s="22" t="s">
        <v>69</v>
      </c>
      <c r="D234" s="22" t="s">
        <v>54</v>
      </c>
      <c r="E234" s="22" t="s">
        <v>767</v>
      </c>
      <c r="F234" s="22">
        <v>159</v>
      </c>
      <c r="G234" s="23" t="s">
        <v>52786</v>
      </c>
    </row>
    <row r="235" spans="1:7" x14ac:dyDescent="0.35">
      <c r="A235" s="21" t="s">
        <v>1270</v>
      </c>
      <c r="B235" s="22">
        <v>994</v>
      </c>
      <c r="C235" s="22" t="s">
        <v>3098</v>
      </c>
      <c r="D235" s="22" t="s">
        <v>54</v>
      </c>
      <c r="E235" s="22" t="s">
        <v>423</v>
      </c>
      <c r="F235" s="22">
        <v>421.8</v>
      </c>
      <c r="G235" s="23" t="s">
        <v>52786</v>
      </c>
    </row>
    <row r="236" spans="1:7" x14ac:dyDescent="0.35">
      <c r="A236" s="21" t="s">
        <v>46116</v>
      </c>
      <c r="B236" s="22">
        <v>997</v>
      </c>
      <c r="C236" s="22" t="s">
        <v>511</v>
      </c>
      <c r="D236" s="22" t="s">
        <v>54</v>
      </c>
      <c r="E236" s="22" t="s">
        <v>423</v>
      </c>
      <c r="F236" s="22">
        <v>455</v>
      </c>
      <c r="G236" s="23" t="s">
        <v>52786</v>
      </c>
    </row>
    <row r="237" spans="1:7" x14ac:dyDescent="0.35">
      <c r="A237" s="21" t="s">
        <v>3391</v>
      </c>
      <c r="B237" s="22">
        <v>1012</v>
      </c>
      <c r="C237" s="22" t="s">
        <v>53</v>
      </c>
      <c r="D237" s="22" t="s">
        <v>54</v>
      </c>
      <c r="E237" s="22" t="s">
        <v>423</v>
      </c>
      <c r="F237" s="22">
        <v>90</v>
      </c>
      <c r="G237" s="23" t="s">
        <v>52786</v>
      </c>
    </row>
    <row r="238" spans="1:7" x14ac:dyDescent="0.35">
      <c r="A238" s="21" t="s">
        <v>2848</v>
      </c>
      <c r="B238" s="22">
        <v>1024</v>
      </c>
      <c r="C238" s="22" t="s">
        <v>71</v>
      </c>
      <c r="D238" s="22" t="s">
        <v>54</v>
      </c>
      <c r="E238" s="22" t="s">
        <v>423</v>
      </c>
      <c r="F238" s="22">
        <v>10.6</v>
      </c>
      <c r="G238" s="23" t="s">
        <v>52786</v>
      </c>
    </row>
    <row r="239" spans="1:7" x14ac:dyDescent="0.35">
      <c r="A239" s="21" t="s">
        <v>46126</v>
      </c>
      <c r="B239" s="22">
        <v>1047</v>
      </c>
      <c r="C239" s="22" t="s">
        <v>71</v>
      </c>
      <c r="D239" s="22" t="s">
        <v>54</v>
      </c>
      <c r="E239" s="22" t="s">
        <v>1144</v>
      </c>
      <c r="F239" s="22">
        <v>241.4</v>
      </c>
      <c r="G239" s="23" t="s">
        <v>52786</v>
      </c>
    </row>
    <row r="240" spans="1:7" x14ac:dyDescent="0.35">
      <c r="A240" s="21" t="s">
        <v>3585</v>
      </c>
      <c r="B240" s="22">
        <v>1104</v>
      </c>
      <c r="C240" s="22" t="s">
        <v>2360</v>
      </c>
      <c r="D240" s="22" t="s">
        <v>1279</v>
      </c>
      <c r="E240" s="22" t="s">
        <v>1144</v>
      </c>
      <c r="F240" s="22">
        <v>5.9</v>
      </c>
      <c r="G240" s="23" t="s">
        <v>52786</v>
      </c>
    </row>
    <row r="241" spans="1:7" x14ac:dyDescent="0.35">
      <c r="A241" s="21" t="s">
        <v>3585</v>
      </c>
      <c r="B241" s="22">
        <v>1104</v>
      </c>
      <c r="C241" s="22" t="s">
        <v>1283</v>
      </c>
      <c r="D241" s="22" t="s">
        <v>1279</v>
      </c>
      <c r="E241" s="22" t="s">
        <v>1144</v>
      </c>
      <c r="F241" s="22">
        <v>12.6</v>
      </c>
      <c r="G241" s="23" t="s">
        <v>52786</v>
      </c>
    </row>
    <row r="242" spans="1:7" x14ac:dyDescent="0.35">
      <c r="A242" s="21" t="s">
        <v>3585</v>
      </c>
      <c r="B242" s="22">
        <v>1104</v>
      </c>
      <c r="C242" s="22" t="s">
        <v>1285</v>
      </c>
      <c r="D242" s="22" t="s">
        <v>1279</v>
      </c>
      <c r="E242" s="22" t="s">
        <v>1144</v>
      </c>
      <c r="F242" s="22">
        <v>13.3</v>
      </c>
      <c r="G242" s="23" t="s">
        <v>52786</v>
      </c>
    </row>
    <row r="243" spans="1:7" x14ac:dyDescent="0.35">
      <c r="A243" s="21" t="s">
        <v>3585</v>
      </c>
      <c r="B243" s="22">
        <v>1104</v>
      </c>
      <c r="C243" s="22" t="s">
        <v>1287</v>
      </c>
      <c r="D243" s="22" t="s">
        <v>1279</v>
      </c>
      <c r="E243" s="22" t="s">
        <v>1144</v>
      </c>
      <c r="F243" s="22">
        <v>5.8</v>
      </c>
      <c r="G243" s="23" t="s">
        <v>52786</v>
      </c>
    </row>
    <row r="244" spans="1:7" x14ac:dyDescent="0.35">
      <c r="A244" s="21" t="s">
        <v>4195</v>
      </c>
      <c r="B244" s="22">
        <v>1173</v>
      </c>
      <c r="C244" s="22" t="s">
        <v>74</v>
      </c>
      <c r="D244" s="22" t="s">
        <v>1301</v>
      </c>
      <c r="E244" s="22" t="s">
        <v>1144</v>
      </c>
      <c r="F244" s="22">
        <v>1</v>
      </c>
      <c r="G244" s="23" t="s">
        <v>52785</v>
      </c>
    </row>
    <row r="245" spans="1:7" x14ac:dyDescent="0.35">
      <c r="A245" s="21" t="s">
        <v>4254</v>
      </c>
      <c r="B245" s="22">
        <v>1194</v>
      </c>
      <c r="C245" s="22" t="s">
        <v>126</v>
      </c>
      <c r="D245" s="22" t="s">
        <v>1279</v>
      </c>
      <c r="E245" s="22" t="s">
        <v>1144</v>
      </c>
      <c r="F245" s="22">
        <v>0.5</v>
      </c>
      <c r="G245" s="23" t="s">
        <v>52785</v>
      </c>
    </row>
    <row r="246" spans="1:7" x14ac:dyDescent="0.35">
      <c r="A246" s="21" t="s">
        <v>4304</v>
      </c>
      <c r="B246" s="22">
        <v>1224</v>
      </c>
      <c r="C246" s="22" t="s">
        <v>53</v>
      </c>
      <c r="D246" s="22" t="s">
        <v>1279</v>
      </c>
      <c r="E246" s="22" t="s">
        <v>1101</v>
      </c>
      <c r="F246" s="22">
        <v>2</v>
      </c>
      <c r="G246" s="23" t="s">
        <v>52785</v>
      </c>
    </row>
    <row r="247" spans="1:7" x14ac:dyDescent="0.35">
      <c r="A247" s="21" t="s">
        <v>46147</v>
      </c>
      <c r="B247" s="22">
        <v>1294</v>
      </c>
      <c r="C247" s="22" t="s">
        <v>74</v>
      </c>
      <c r="D247" s="22" t="s">
        <v>86</v>
      </c>
      <c r="E247" s="22" t="s">
        <v>1101</v>
      </c>
      <c r="F247" s="22">
        <v>41.9</v>
      </c>
      <c r="G247" s="23" t="s">
        <v>52785</v>
      </c>
    </row>
    <row r="248" spans="1:7" x14ac:dyDescent="0.35">
      <c r="A248" s="21" t="s">
        <v>46147</v>
      </c>
      <c r="B248" s="22">
        <v>1294</v>
      </c>
      <c r="C248" s="22" t="s">
        <v>53</v>
      </c>
      <c r="D248" s="22" t="s">
        <v>86</v>
      </c>
      <c r="E248" s="22" t="s">
        <v>1101</v>
      </c>
      <c r="F248" s="22">
        <v>41.9</v>
      </c>
      <c r="G248" s="23" t="s">
        <v>52785</v>
      </c>
    </row>
    <row r="249" spans="1:7" x14ac:dyDescent="0.35">
      <c r="A249" s="21" t="s">
        <v>46147</v>
      </c>
      <c r="B249" s="22">
        <v>1294</v>
      </c>
      <c r="C249" s="22" t="s">
        <v>69</v>
      </c>
      <c r="D249" s="22" t="s">
        <v>86</v>
      </c>
      <c r="E249" s="22" t="s">
        <v>1101</v>
      </c>
      <c r="F249" s="22">
        <v>56.5</v>
      </c>
      <c r="G249" s="23" t="s">
        <v>52785</v>
      </c>
    </row>
    <row r="250" spans="1:7" x14ac:dyDescent="0.35">
      <c r="A250" s="21" t="s">
        <v>4469</v>
      </c>
      <c r="B250" s="22">
        <v>1295</v>
      </c>
      <c r="C250" s="22" t="s">
        <v>2917</v>
      </c>
      <c r="D250" s="22" t="s">
        <v>86</v>
      </c>
      <c r="E250" s="22" t="s">
        <v>1101</v>
      </c>
      <c r="F250" s="22">
        <v>72</v>
      </c>
      <c r="G250" s="23" t="s">
        <v>52785</v>
      </c>
    </row>
    <row r="251" spans="1:7" x14ac:dyDescent="0.35">
      <c r="A251" s="21" t="s">
        <v>4469</v>
      </c>
      <c r="B251" s="22">
        <v>1295</v>
      </c>
      <c r="C251" s="22" t="s">
        <v>3098</v>
      </c>
      <c r="D251" s="22" t="s">
        <v>86</v>
      </c>
      <c r="E251" s="22" t="s">
        <v>1101</v>
      </c>
      <c r="F251" s="22">
        <v>85</v>
      </c>
      <c r="G251" s="23" t="s">
        <v>52785</v>
      </c>
    </row>
    <row r="252" spans="1:7" x14ac:dyDescent="0.35">
      <c r="A252" s="21" t="s">
        <v>46161</v>
      </c>
      <c r="B252" s="22">
        <v>1392</v>
      </c>
      <c r="C252" s="22" t="s">
        <v>209</v>
      </c>
      <c r="D252" s="22" t="s">
        <v>86</v>
      </c>
      <c r="E252" s="22" t="s">
        <v>288</v>
      </c>
      <c r="F252" s="22">
        <v>40</v>
      </c>
      <c r="G252" s="23" t="s">
        <v>52785</v>
      </c>
    </row>
    <row r="253" spans="1:7" x14ac:dyDescent="0.35">
      <c r="A253" s="21" t="s">
        <v>46161</v>
      </c>
      <c r="B253" s="22">
        <v>1392</v>
      </c>
      <c r="C253" s="22" t="s">
        <v>509</v>
      </c>
      <c r="D253" s="22" t="s">
        <v>86</v>
      </c>
      <c r="E253" s="22" t="s">
        <v>288</v>
      </c>
      <c r="F253" s="22">
        <v>40</v>
      </c>
      <c r="G253" s="23" t="s">
        <v>52785</v>
      </c>
    </row>
    <row r="254" spans="1:7" x14ac:dyDescent="0.35">
      <c r="A254" s="21" t="s">
        <v>46161</v>
      </c>
      <c r="B254" s="22">
        <v>1392</v>
      </c>
      <c r="C254" s="22" t="s">
        <v>511</v>
      </c>
      <c r="D254" s="22" t="s">
        <v>86</v>
      </c>
      <c r="E254" s="22" t="s">
        <v>288</v>
      </c>
      <c r="F254" s="22">
        <v>58</v>
      </c>
      <c r="G254" s="23" t="s">
        <v>52785</v>
      </c>
    </row>
    <row r="255" spans="1:7" x14ac:dyDescent="0.35">
      <c r="A255" s="21" t="s">
        <v>3689</v>
      </c>
      <c r="B255" s="22">
        <v>1402</v>
      </c>
      <c r="C255" s="22" t="s">
        <v>53</v>
      </c>
      <c r="D255" s="22" t="s">
        <v>86</v>
      </c>
      <c r="E255" s="22" t="s">
        <v>288</v>
      </c>
      <c r="F255" s="22">
        <v>412.5</v>
      </c>
      <c r="G255" s="23" t="s">
        <v>52786</v>
      </c>
    </row>
    <row r="256" spans="1:7" x14ac:dyDescent="0.35">
      <c r="A256" s="21" t="s">
        <v>50170</v>
      </c>
      <c r="B256" s="22">
        <v>1416</v>
      </c>
      <c r="C256" s="22" t="s">
        <v>126</v>
      </c>
      <c r="D256" s="22" t="s">
        <v>86</v>
      </c>
      <c r="E256" s="22" t="s">
        <v>288</v>
      </c>
      <c r="F256" s="22">
        <v>110</v>
      </c>
      <c r="G256" s="23" t="s">
        <v>52786</v>
      </c>
    </row>
    <row r="257" spans="1:7" x14ac:dyDescent="0.35">
      <c r="A257" s="21" t="s">
        <v>4897</v>
      </c>
      <c r="B257" s="22">
        <v>1456</v>
      </c>
      <c r="C257" s="22" t="s">
        <v>85</v>
      </c>
      <c r="D257" s="22" t="s">
        <v>1279</v>
      </c>
      <c r="E257" s="22" t="s">
        <v>288</v>
      </c>
      <c r="F257" s="22">
        <v>3.4</v>
      </c>
      <c r="G257" s="23" t="s">
        <v>52785</v>
      </c>
    </row>
    <row r="258" spans="1:7" x14ac:dyDescent="0.35">
      <c r="A258" s="21" t="s">
        <v>46215</v>
      </c>
      <c r="B258" s="22">
        <v>1588</v>
      </c>
      <c r="C258" s="22" t="s">
        <v>50175</v>
      </c>
      <c r="D258" s="22" t="s">
        <v>2181</v>
      </c>
      <c r="E258" s="22" t="s">
        <v>409</v>
      </c>
      <c r="F258" s="22">
        <v>228.8</v>
      </c>
      <c r="G258" s="23" t="s">
        <v>52786</v>
      </c>
    </row>
    <row r="259" spans="1:7" x14ac:dyDescent="0.35">
      <c r="A259" s="21" t="s">
        <v>46215</v>
      </c>
      <c r="B259" s="22">
        <v>1588</v>
      </c>
      <c r="C259" s="22" t="s">
        <v>50176</v>
      </c>
      <c r="D259" s="22" t="s">
        <v>2181</v>
      </c>
      <c r="E259" s="22" t="s">
        <v>409</v>
      </c>
      <c r="F259" s="22">
        <v>230</v>
      </c>
      <c r="G259" s="23" t="s">
        <v>52786</v>
      </c>
    </row>
    <row r="260" spans="1:7" x14ac:dyDescent="0.35">
      <c r="A260" s="21" t="s">
        <v>46215</v>
      </c>
      <c r="B260" s="22">
        <v>1588</v>
      </c>
      <c r="C260" s="22" t="s">
        <v>50177</v>
      </c>
      <c r="D260" s="22" t="s">
        <v>2181</v>
      </c>
      <c r="E260" s="22" t="s">
        <v>409</v>
      </c>
      <c r="F260" s="22">
        <v>229.9</v>
      </c>
      <c r="G260" s="23" t="s">
        <v>52786</v>
      </c>
    </row>
    <row r="261" spans="1:7" x14ac:dyDescent="0.35">
      <c r="A261" s="21" t="s">
        <v>46215</v>
      </c>
      <c r="B261" s="22">
        <v>1588</v>
      </c>
      <c r="C261" s="22" t="s">
        <v>50178</v>
      </c>
      <c r="D261" s="22" t="s">
        <v>2181</v>
      </c>
      <c r="E261" s="22" t="s">
        <v>409</v>
      </c>
      <c r="F261" s="22">
        <v>229.6</v>
      </c>
      <c r="G261" s="23" t="s">
        <v>52786</v>
      </c>
    </row>
    <row r="262" spans="1:7" x14ac:dyDescent="0.35">
      <c r="A262" s="21" t="s">
        <v>46215</v>
      </c>
      <c r="B262" s="22">
        <v>1588</v>
      </c>
      <c r="C262" s="22" t="s">
        <v>50179</v>
      </c>
      <c r="D262" s="22" t="s">
        <v>2181</v>
      </c>
      <c r="E262" s="22" t="s">
        <v>409</v>
      </c>
      <c r="F262" s="22">
        <v>244.6</v>
      </c>
      <c r="G262" s="23" t="s">
        <v>52786</v>
      </c>
    </row>
    <row r="263" spans="1:7" x14ac:dyDescent="0.35">
      <c r="A263" s="21" t="s">
        <v>46215</v>
      </c>
      <c r="B263" s="22">
        <v>1588</v>
      </c>
      <c r="C263" s="22" t="s">
        <v>49055</v>
      </c>
      <c r="D263" s="22" t="s">
        <v>2181</v>
      </c>
      <c r="E263" s="22" t="s">
        <v>409</v>
      </c>
      <c r="F263" s="22">
        <v>250.7</v>
      </c>
      <c r="G263" s="23" t="s">
        <v>52786</v>
      </c>
    </row>
    <row r="264" spans="1:7" x14ac:dyDescent="0.35">
      <c r="A264" s="21" t="s">
        <v>5121</v>
      </c>
      <c r="B264" s="22">
        <v>1660</v>
      </c>
      <c r="C264" s="22" t="s">
        <v>41041</v>
      </c>
      <c r="D264" s="22" t="s">
        <v>2181</v>
      </c>
      <c r="E264" s="22" t="s">
        <v>409</v>
      </c>
      <c r="F264" s="22">
        <v>62.6</v>
      </c>
      <c r="G264" s="23" t="s">
        <v>52785</v>
      </c>
    </row>
    <row r="265" spans="1:7" x14ac:dyDescent="0.35">
      <c r="A265" s="21" t="s">
        <v>5121</v>
      </c>
      <c r="B265" s="22">
        <v>1660</v>
      </c>
      <c r="C265" s="22" t="s">
        <v>41043</v>
      </c>
      <c r="D265" s="22" t="s">
        <v>2181</v>
      </c>
      <c r="E265" s="22" t="s">
        <v>409</v>
      </c>
      <c r="F265" s="22">
        <v>15.5</v>
      </c>
      <c r="G265" s="23" t="s">
        <v>52785</v>
      </c>
    </row>
    <row r="266" spans="1:7" x14ac:dyDescent="0.35">
      <c r="A266" s="21" t="s">
        <v>3743</v>
      </c>
      <c r="B266" s="22">
        <v>1702</v>
      </c>
      <c r="C266" s="22" t="s">
        <v>2091</v>
      </c>
      <c r="D266" s="22" t="s">
        <v>54</v>
      </c>
      <c r="E266" s="22" t="s">
        <v>1029</v>
      </c>
      <c r="F266" s="22">
        <v>127.5</v>
      </c>
      <c r="G266" s="23" t="s">
        <v>52786</v>
      </c>
    </row>
    <row r="267" spans="1:7" x14ac:dyDescent="0.35">
      <c r="A267" s="21" t="s">
        <v>3743</v>
      </c>
      <c r="B267" s="22">
        <v>1702</v>
      </c>
      <c r="C267" s="22" t="s">
        <v>2093</v>
      </c>
      <c r="D267" s="22" t="s">
        <v>54</v>
      </c>
      <c r="E267" s="22" t="s">
        <v>1029</v>
      </c>
      <c r="F267" s="22">
        <v>127.5</v>
      </c>
      <c r="G267" s="23" t="s">
        <v>52786</v>
      </c>
    </row>
    <row r="268" spans="1:7" x14ac:dyDescent="0.35">
      <c r="A268" s="21" t="s">
        <v>3743</v>
      </c>
      <c r="B268" s="22">
        <v>1702</v>
      </c>
      <c r="C268" s="22" t="s">
        <v>939</v>
      </c>
      <c r="D268" s="22" t="s">
        <v>54</v>
      </c>
      <c r="E268" s="22" t="s">
        <v>1029</v>
      </c>
      <c r="F268" s="22">
        <v>115.5</v>
      </c>
      <c r="G268" s="23" t="s">
        <v>52786</v>
      </c>
    </row>
    <row r="269" spans="1:7" x14ac:dyDescent="0.35">
      <c r="A269" s="21" t="s">
        <v>3743</v>
      </c>
      <c r="B269" s="22">
        <v>1702</v>
      </c>
      <c r="C269" s="22" t="s">
        <v>943</v>
      </c>
      <c r="D269" s="22" t="s">
        <v>54</v>
      </c>
      <c r="E269" s="22" t="s">
        <v>1029</v>
      </c>
      <c r="F269" s="22">
        <v>115.5</v>
      </c>
      <c r="G269" s="23" t="s">
        <v>52786</v>
      </c>
    </row>
    <row r="270" spans="1:7" x14ac:dyDescent="0.35">
      <c r="A270" s="21" t="s">
        <v>46231</v>
      </c>
      <c r="B270" s="22">
        <v>1710</v>
      </c>
      <c r="C270" s="22" t="s">
        <v>74</v>
      </c>
      <c r="D270" s="22" t="s">
        <v>54</v>
      </c>
      <c r="E270" s="22" t="s">
        <v>1029</v>
      </c>
      <c r="F270" s="22">
        <v>260</v>
      </c>
      <c r="G270" s="23" t="s">
        <v>52786</v>
      </c>
    </row>
    <row r="271" spans="1:7" x14ac:dyDescent="0.35">
      <c r="A271" s="21" t="s">
        <v>46231</v>
      </c>
      <c r="B271" s="22">
        <v>1710</v>
      </c>
      <c r="C271" s="22" t="s">
        <v>53</v>
      </c>
      <c r="D271" s="22" t="s">
        <v>54</v>
      </c>
      <c r="E271" s="22" t="s">
        <v>1029</v>
      </c>
      <c r="F271" s="22">
        <v>355.5</v>
      </c>
      <c r="G271" s="23" t="s">
        <v>52786</v>
      </c>
    </row>
    <row r="272" spans="1:7" x14ac:dyDescent="0.35">
      <c r="A272" s="21" t="s">
        <v>46231</v>
      </c>
      <c r="B272" s="22">
        <v>1710</v>
      </c>
      <c r="C272" s="22" t="s">
        <v>69</v>
      </c>
      <c r="D272" s="22" t="s">
        <v>54</v>
      </c>
      <c r="E272" s="22" t="s">
        <v>1029</v>
      </c>
      <c r="F272" s="22">
        <v>784.6</v>
      </c>
      <c r="G272" s="23" t="s">
        <v>52786</v>
      </c>
    </row>
    <row r="273" spans="1:7" x14ac:dyDescent="0.35">
      <c r="A273" s="21" t="s">
        <v>50190</v>
      </c>
      <c r="B273" s="22">
        <v>1832</v>
      </c>
      <c r="C273" s="22" t="s">
        <v>74</v>
      </c>
      <c r="D273" s="22" t="s">
        <v>54</v>
      </c>
      <c r="E273" s="22" t="s">
        <v>1029</v>
      </c>
      <c r="F273" s="22">
        <v>154.5</v>
      </c>
      <c r="G273" s="23" t="s">
        <v>52786</v>
      </c>
    </row>
    <row r="274" spans="1:7" x14ac:dyDescent="0.35">
      <c r="A274" s="21" t="s">
        <v>50192</v>
      </c>
      <c r="B274" s="22">
        <v>1913</v>
      </c>
      <c r="C274" s="22" t="s">
        <v>74</v>
      </c>
      <c r="D274" s="22" t="s">
        <v>1279</v>
      </c>
      <c r="E274" s="22" t="s">
        <v>1473</v>
      </c>
      <c r="F274" s="22">
        <v>47</v>
      </c>
      <c r="G274" s="23" t="s">
        <v>52786</v>
      </c>
    </row>
    <row r="275" spans="1:7" x14ac:dyDescent="0.35">
      <c r="A275" s="21" t="s">
        <v>50192</v>
      </c>
      <c r="B275" s="22">
        <v>1913</v>
      </c>
      <c r="C275" s="22" t="s">
        <v>53</v>
      </c>
      <c r="D275" s="22" t="s">
        <v>1279</v>
      </c>
      <c r="E275" s="22" t="s">
        <v>1473</v>
      </c>
      <c r="F275" s="22">
        <v>47</v>
      </c>
      <c r="G275" s="23" t="s">
        <v>52786</v>
      </c>
    </row>
    <row r="276" spans="1:7" x14ac:dyDescent="0.35">
      <c r="A276" s="21" t="s">
        <v>50192</v>
      </c>
      <c r="B276" s="22">
        <v>1913</v>
      </c>
      <c r="C276" s="22" t="s">
        <v>69</v>
      </c>
      <c r="D276" s="22" t="s">
        <v>1279</v>
      </c>
      <c r="E276" s="22" t="s">
        <v>1473</v>
      </c>
      <c r="F276" s="22">
        <v>47</v>
      </c>
      <c r="G276" s="23" t="s">
        <v>52786</v>
      </c>
    </row>
    <row r="277" spans="1:7" x14ac:dyDescent="0.35">
      <c r="A277" s="21" t="s">
        <v>50192</v>
      </c>
      <c r="B277" s="22">
        <v>1913</v>
      </c>
      <c r="C277" s="22" t="s">
        <v>71</v>
      </c>
      <c r="D277" s="22" t="s">
        <v>1279</v>
      </c>
      <c r="E277" s="22" t="s">
        <v>1473</v>
      </c>
      <c r="F277" s="22">
        <v>47</v>
      </c>
      <c r="G277" s="23" t="s">
        <v>52786</v>
      </c>
    </row>
    <row r="278" spans="1:7" x14ac:dyDescent="0.35">
      <c r="A278" s="21" t="s">
        <v>50192</v>
      </c>
      <c r="B278" s="22">
        <v>1913</v>
      </c>
      <c r="C278" s="22" t="s">
        <v>126</v>
      </c>
      <c r="D278" s="22" t="s">
        <v>1279</v>
      </c>
      <c r="E278" s="22" t="s">
        <v>1473</v>
      </c>
      <c r="F278" s="22">
        <v>47</v>
      </c>
      <c r="G278" s="23" t="s">
        <v>52786</v>
      </c>
    </row>
    <row r="279" spans="1:7" x14ac:dyDescent="0.35">
      <c r="A279" s="21" t="s">
        <v>50192</v>
      </c>
      <c r="B279" s="22">
        <v>1913</v>
      </c>
      <c r="C279" s="22" t="s">
        <v>114</v>
      </c>
      <c r="D279" s="22" t="s">
        <v>1279</v>
      </c>
      <c r="E279" s="22" t="s">
        <v>1473</v>
      </c>
      <c r="F279" s="22">
        <v>47</v>
      </c>
      <c r="G279" s="23" t="s">
        <v>52786</v>
      </c>
    </row>
    <row r="280" spans="1:7" x14ac:dyDescent="0.35">
      <c r="A280" s="21" t="s">
        <v>50192</v>
      </c>
      <c r="B280" s="22">
        <v>1913</v>
      </c>
      <c r="C280" s="22" t="s">
        <v>118</v>
      </c>
      <c r="D280" s="22" t="s">
        <v>1279</v>
      </c>
      <c r="E280" s="22" t="s">
        <v>1473</v>
      </c>
      <c r="F280" s="22">
        <v>1.8</v>
      </c>
      <c r="G280" s="23" t="s">
        <v>52786</v>
      </c>
    </row>
    <row r="281" spans="1:7" x14ac:dyDescent="0.35">
      <c r="A281" s="21" t="s">
        <v>50192</v>
      </c>
      <c r="B281" s="22">
        <v>1913</v>
      </c>
      <c r="C281" s="22" t="s">
        <v>85</v>
      </c>
      <c r="D281" s="22" t="s">
        <v>1279</v>
      </c>
      <c r="E281" s="22" t="s">
        <v>1473</v>
      </c>
      <c r="F281" s="22">
        <v>1.8</v>
      </c>
      <c r="G281" s="23" t="s">
        <v>52786</v>
      </c>
    </row>
    <row r="282" spans="1:7" x14ac:dyDescent="0.35">
      <c r="A282" s="21" t="s">
        <v>50193</v>
      </c>
      <c r="B282" s="22">
        <v>1926</v>
      </c>
      <c r="C282" s="22" t="s">
        <v>74</v>
      </c>
      <c r="D282" s="22" t="s">
        <v>316</v>
      </c>
      <c r="E282" s="22" t="s">
        <v>1473</v>
      </c>
      <c r="F282" s="22">
        <v>9</v>
      </c>
      <c r="G282" s="23" t="s">
        <v>52786</v>
      </c>
    </row>
    <row r="283" spans="1:7" x14ac:dyDescent="0.35">
      <c r="A283" s="21" t="s">
        <v>50193</v>
      </c>
      <c r="B283" s="22">
        <v>1926</v>
      </c>
      <c r="C283" s="22" t="s">
        <v>53</v>
      </c>
      <c r="D283" s="22" t="s">
        <v>316</v>
      </c>
      <c r="E283" s="22" t="s">
        <v>1473</v>
      </c>
      <c r="F283" s="22">
        <v>9</v>
      </c>
      <c r="G283" s="23" t="s">
        <v>52786</v>
      </c>
    </row>
    <row r="284" spans="1:7" x14ac:dyDescent="0.35">
      <c r="A284" s="21" t="s">
        <v>50194</v>
      </c>
      <c r="B284" s="22">
        <v>1934</v>
      </c>
      <c r="C284" s="22" t="s">
        <v>74</v>
      </c>
      <c r="D284" s="22" t="s">
        <v>316</v>
      </c>
      <c r="E284" s="22" t="s">
        <v>1473</v>
      </c>
      <c r="F284" s="22">
        <v>9</v>
      </c>
      <c r="G284" s="23" t="s">
        <v>52786</v>
      </c>
    </row>
    <row r="285" spans="1:7" x14ac:dyDescent="0.35">
      <c r="A285" s="21" t="s">
        <v>50194</v>
      </c>
      <c r="B285" s="22">
        <v>1934</v>
      </c>
      <c r="C285" s="22" t="s">
        <v>53</v>
      </c>
      <c r="D285" s="22" t="s">
        <v>316</v>
      </c>
      <c r="E285" s="22" t="s">
        <v>1473</v>
      </c>
      <c r="F285" s="22">
        <v>9</v>
      </c>
      <c r="G285" s="23" t="s">
        <v>52786</v>
      </c>
    </row>
    <row r="286" spans="1:7" x14ac:dyDescent="0.35">
      <c r="A286" s="21" t="s">
        <v>5821</v>
      </c>
      <c r="B286" s="22">
        <v>1977</v>
      </c>
      <c r="C286" s="22" t="s">
        <v>8351</v>
      </c>
      <c r="D286" s="22" t="s">
        <v>1301</v>
      </c>
      <c r="E286" s="22" t="s">
        <v>1473</v>
      </c>
      <c r="F286" s="22">
        <v>0.7</v>
      </c>
      <c r="G286" s="23" t="s">
        <v>52785</v>
      </c>
    </row>
    <row r="287" spans="1:7" x14ac:dyDescent="0.35">
      <c r="A287" s="21" t="s">
        <v>3772</v>
      </c>
      <c r="B287" s="22">
        <v>2001</v>
      </c>
      <c r="C287" s="22" t="s">
        <v>69</v>
      </c>
      <c r="D287" s="22" t="s">
        <v>86</v>
      </c>
      <c r="E287" s="22" t="s">
        <v>1473</v>
      </c>
      <c r="F287" s="22">
        <v>4.7</v>
      </c>
      <c r="G287" s="23" t="s">
        <v>52785</v>
      </c>
    </row>
    <row r="288" spans="1:7" x14ac:dyDescent="0.35">
      <c r="A288" s="21" t="s">
        <v>5970</v>
      </c>
      <c r="B288" s="22">
        <v>2012</v>
      </c>
      <c r="C288" s="22" t="s">
        <v>439</v>
      </c>
      <c r="D288" s="22" t="s">
        <v>1279</v>
      </c>
      <c r="E288" s="22" t="s">
        <v>1473</v>
      </c>
      <c r="F288" s="22">
        <v>1.8</v>
      </c>
      <c r="G288" s="23" t="s">
        <v>52785</v>
      </c>
    </row>
    <row r="289" spans="1:7" x14ac:dyDescent="0.35">
      <c r="A289" s="21" t="s">
        <v>5980</v>
      </c>
      <c r="B289" s="22">
        <v>2014</v>
      </c>
      <c r="C289" s="22" t="s">
        <v>2657</v>
      </c>
      <c r="D289" s="22" t="s">
        <v>1301</v>
      </c>
      <c r="E289" s="22" t="s">
        <v>1473</v>
      </c>
      <c r="F289" s="22">
        <v>0.2</v>
      </c>
      <c r="G289" s="23" t="s">
        <v>52785</v>
      </c>
    </row>
    <row r="290" spans="1:7" x14ac:dyDescent="0.35">
      <c r="A290" s="21" t="s">
        <v>3784</v>
      </c>
      <c r="B290" s="22">
        <v>2049</v>
      </c>
      <c r="C290" s="22" t="s">
        <v>71</v>
      </c>
      <c r="D290" s="22" t="s">
        <v>86</v>
      </c>
      <c r="E290" s="22" t="s">
        <v>351</v>
      </c>
      <c r="F290" s="22">
        <v>236</v>
      </c>
      <c r="G290" s="23" t="s">
        <v>52786</v>
      </c>
    </row>
    <row r="291" spans="1:7" x14ac:dyDescent="0.35">
      <c r="A291" s="21" t="s">
        <v>6062</v>
      </c>
      <c r="B291" s="22">
        <v>2070</v>
      </c>
      <c r="C291" s="22" t="s">
        <v>69</v>
      </c>
      <c r="D291" s="22" t="s">
        <v>86</v>
      </c>
      <c r="E291" s="22" t="s">
        <v>351</v>
      </c>
      <c r="F291" s="22">
        <v>59</v>
      </c>
      <c r="G291" s="23" t="s">
        <v>52786</v>
      </c>
    </row>
    <row r="292" spans="1:7" x14ac:dyDescent="0.35">
      <c r="A292" s="21" t="s">
        <v>3790</v>
      </c>
      <c r="B292" s="22">
        <v>2098</v>
      </c>
      <c r="C292" s="22" t="s">
        <v>71</v>
      </c>
      <c r="D292" s="22" t="s">
        <v>86</v>
      </c>
      <c r="E292" s="22" t="s">
        <v>56</v>
      </c>
      <c r="F292" s="22">
        <v>94.6</v>
      </c>
      <c r="G292" s="23" t="s">
        <v>52786</v>
      </c>
    </row>
    <row r="293" spans="1:7" x14ac:dyDescent="0.35">
      <c r="A293" s="21" t="s">
        <v>2032</v>
      </c>
      <c r="B293" s="22">
        <v>2125</v>
      </c>
      <c r="C293" s="22" t="s">
        <v>2360</v>
      </c>
      <c r="D293" s="22" t="s">
        <v>1279</v>
      </c>
      <c r="E293" s="22" t="s">
        <v>56</v>
      </c>
      <c r="F293" s="22">
        <v>3</v>
      </c>
      <c r="G293" s="23" t="s">
        <v>52785</v>
      </c>
    </row>
    <row r="294" spans="1:7" x14ac:dyDescent="0.35">
      <c r="A294" s="21" t="s">
        <v>2032</v>
      </c>
      <c r="B294" s="22">
        <v>2125</v>
      </c>
      <c r="C294" s="22" t="s">
        <v>1283</v>
      </c>
      <c r="D294" s="22" t="s">
        <v>1279</v>
      </c>
      <c r="E294" s="22" t="s">
        <v>56</v>
      </c>
      <c r="F294" s="22">
        <v>2.8</v>
      </c>
      <c r="G294" s="23" t="s">
        <v>52785</v>
      </c>
    </row>
    <row r="295" spans="1:7" x14ac:dyDescent="0.35">
      <c r="A295" s="21" t="s">
        <v>2032</v>
      </c>
      <c r="B295" s="22">
        <v>2125</v>
      </c>
      <c r="C295" s="22" t="s">
        <v>1285</v>
      </c>
      <c r="D295" s="22" t="s">
        <v>1279</v>
      </c>
      <c r="E295" s="22" t="s">
        <v>56</v>
      </c>
      <c r="F295" s="22">
        <v>2.4</v>
      </c>
      <c r="G295" s="23" t="s">
        <v>52785</v>
      </c>
    </row>
    <row r="296" spans="1:7" x14ac:dyDescent="0.35">
      <c r="A296" s="21" t="s">
        <v>2032</v>
      </c>
      <c r="B296" s="22">
        <v>2125</v>
      </c>
      <c r="C296" s="22" t="s">
        <v>1287</v>
      </c>
      <c r="D296" s="22" t="s">
        <v>1279</v>
      </c>
      <c r="E296" s="22" t="s">
        <v>56</v>
      </c>
      <c r="F296" s="22">
        <v>1</v>
      </c>
      <c r="G296" s="23" t="s">
        <v>52785</v>
      </c>
    </row>
    <row r="297" spans="1:7" x14ac:dyDescent="0.35">
      <c r="A297" s="21" t="s">
        <v>6194</v>
      </c>
      <c r="B297" s="22">
        <v>2131</v>
      </c>
      <c r="C297" s="22" t="s">
        <v>74</v>
      </c>
      <c r="D297" s="22" t="s">
        <v>1279</v>
      </c>
      <c r="E297" s="22" t="s">
        <v>56</v>
      </c>
      <c r="F297" s="22">
        <v>0.6</v>
      </c>
      <c r="G297" s="23" t="s">
        <v>52785</v>
      </c>
    </row>
    <row r="298" spans="1:7" x14ac:dyDescent="0.35">
      <c r="A298" s="21" t="s">
        <v>6194</v>
      </c>
      <c r="B298" s="22">
        <v>2131</v>
      </c>
      <c r="C298" s="22" t="s">
        <v>53</v>
      </c>
      <c r="D298" s="22" t="s">
        <v>1279</v>
      </c>
      <c r="E298" s="22" t="s">
        <v>56</v>
      </c>
      <c r="F298" s="22">
        <v>1</v>
      </c>
      <c r="G298" s="23" t="s">
        <v>52785</v>
      </c>
    </row>
    <row r="299" spans="1:7" x14ac:dyDescent="0.35">
      <c r="A299" s="21" t="s">
        <v>6194</v>
      </c>
      <c r="B299" s="22">
        <v>2131</v>
      </c>
      <c r="C299" s="22" t="s">
        <v>69</v>
      </c>
      <c r="D299" s="22" t="s">
        <v>1279</v>
      </c>
      <c r="E299" s="22" t="s">
        <v>56</v>
      </c>
      <c r="F299" s="22">
        <v>2.4</v>
      </c>
      <c r="G299" s="23" t="s">
        <v>52785</v>
      </c>
    </row>
    <row r="300" spans="1:7" x14ac:dyDescent="0.35">
      <c r="A300" s="21" t="s">
        <v>6318</v>
      </c>
      <c r="B300" s="22">
        <v>2185</v>
      </c>
      <c r="C300" s="22" t="s">
        <v>50209</v>
      </c>
      <c r="D300" s="22" t="s">
        <v>1301</v>
      </c>
      <c r="E300" s="22" t="s">
        <v>1401</v>
      </c>
      <c r="F300" s="22">
        <v>2.8</v>
      </c>
      <c r="G300" s="23" t="s">
        <v>52786</v>
      </c>
    </row>
    <row r="301" spans="1:7" x14ac:dyDescent="0.35">
      <c r="A301" s="21" t="s">
        <v>6318</v>
      </c>
      <c r="B301" s="22">
        <v>2185</v>
      </c>
      <c r="C301" s="22" t="s">
        <v>50210</v>
      </c>
      <c r="D301" s="22" t="s">
        <v>1301</v>
      </c>
      <c r="E301" s="22" t="s">
        <v>1401</v>
      </c>
      <c r="F301" s="22">
        <v>2.8</v>
      </c>
      <c r="G301" s="23" t="s">
        <v>52786</v>
      </c>
    </row>
    <row r="302" spans="1:7" x14ac:dyDescent="0.35">
      <c r="A302" s="21" t="s">
        <v>132</v>
      </c>
      <c r="B302" s="22">
        <v>2291</v>
      </c>
      <c r="C302" s="22" t="s">
        <v>74</v>
      </c>
      <c r="D302" s="22" t="s">
        <v>86</v>
      </c>
      <c r="E302" s="22" t="s">
        <v>110</v>
      </c>
      <c r="F302" s="22">
        <v>64.8</v>
      </c>
      <c r="G302" s="23" t="s">
        <v>52786</v>
      </c>
    </row>
    <row r="303" spans="1:7" x14ac:dyDescent="0.35">
      <c r="A303" s="21" t="s">
        <v>132</v>
      </c>
      <c r="B303" s="22">
        <v>2291</v>
      </c>
      <c r="C303" s="22" t="s">
        <v>53</v>
      </c>
      <c r="D303" s="22" t="s">
        <v>86</v>
      </c>
      <c r="E303" s="22" t="s">
        <v>110</v>
      </c>
      <c r="F303" s="22">
        <v>90.8</v>
      </c>
      <c r="G303" s="23" t="s">
        <v>52786</v>
      </c>
    </row>
    <row r="304" spans="1:7" x14ac:dyDescent="0.35">
      <c r="A304" s="21" t="s">
        <v>132</v>
      </c>
      <c r="B304" s="22">
        <v>2291</v>
      </c>
      <c r="C304" s="22" t="s">
        <v>69</v>
      </c>
      <c r="D304" s="22" t="s">
        <v>86</v>
      </c>
      <c r="E304" s="22" t="s">
        <v>110</v>
      </c>
      <c r="F304" s="22">
        <v>86</v>
      </c>
      <c r="G304" s="23" t="s">
        <v>52786</v>
      </c>
    </row>
    <row r="305" spans="1:7" x14ac:dyDescent="0.35">
      <c r="A305" s="21" t="s">
        <v>6604</v>
      </c>
      <c r="B305" s="22">
        <v>2297</v>
      </c>
      <c r="C305" s="22" t="s">
        <v>74</v>
      </c>
      <c r="D305" s="22" t="s">
        <v>1279</v>
      </c>
      <c r="E305" s="22" t="s">
        <v>110</v>
      </c>
      <c r="F305" s="22">
        <v>0</v>
      </c>
      <c r="G305" s="23" t="s">
        <v>52788</v>
      </c>
    </row>
    <row r="306" spans="1:7" x14ac:dyDescent="0.35">
      <c r="A306" s="21" t="s">
        <v>6604</v>
      </c>
      <c r="B306" s="22">
        <v>2297</v>
      </c>
      <c r="C306" s="22" t="s">
        <v>69</v>
      </c>
      <c r="D306" s="22" t="s">
        <v>1279</v>
      </c>
      <c r="E306" s="22" t="s">
        <v>110</v>
      </c>
      <c r="F306" s="22">
        <v>0</v>
      </c>
      <c r="G306" s="23" t="s">
        <v>52788</v>
      </c>
    </row>
    <row r="307" spans="1:7" x14ac:dyDescent="0.35">
      <c r="A307" s="21" t="s">
        <v>6604</v>
      </c>
      <c r="B307" s="22">
        <v>2297</v>
      </c>
      <c r="C307" s="22" t="s">
        <v>71</v>
      </c>
      <c r="D307" s="22" t="s">
        <v>1279</v>
      </c>
      <c r="E307" s="22" t="s">
        <v>110</v>
      </c>
      <c r="F307" s="22">
        <v>0</v>
      </c>
      <c r="G307" s="23" t="s">
        <v>52788</v>
      </c>
    </row>
    <row r="308" spans="1:7" x14ac:dyDescent="0.35">
      <c r="A308" s="21" t="s">
        <v>50216</v>
      </c>
      <c r="B308" s="22">
        <v>2330</v>
      </c>
      <c r="C308" s="22" t="s">
        <v>74</v>
      </c>
      <c r="D308" s="22" t="s">
        <v>86</v>
      </c>
      <c r="E308" s="22" t="s">
        <v>139</v>
      </c>
      <c r="F308" s="22">
        <v>113</v>
      </c>
      <c r="G308" s="23" t="s">
        <v>52786</v>
      </c>
    </row>
    <row r="309" spans="1:7" x14ac:dyDescent="0.35">
      <c r="A309" s="21" t="s">
        <v>50216</v>
      </c>
      <c r="B309" s="22">
        <v>2330</v>
      </c>
      <c r="C309" s="22" t="s">
        <v>53</v>
      </c>
      <c r="D309" s="22" t="s">
        <v>86</v>
      </c>
      <c r="E309" s="22" t="s">
        <v>139</v>
      </c>
      <c r="F309" s="22">
        <v>113</v>
      </c>
      <c r="G309" s="23" t="s">
        <v>52786</v>
      </c>
    </row>
    <row r="310" spans="1:7" x14ac:dyDescent="0.35">
      <c r="A310" s="21" t="s">
        <v>168</v>
      </c>
      <c r="B310" s="22">
        <v>2444</v>
      </c>
      <c r="C310" s="22" t="s">
        <v>114</v>
      </c>
      <c r="D310" s="22" t="s">
        <v>86</v>
      </c>
      <c r="E310" s="22" t="s">
        <v>162</v>
      </c>
      <c r="F310" s="22">
        <v>45</v>
      </c>
      <c r="G310" s="23" t="s">
        <v>52786</v>
      </c>
    </row>
    <row r="311" spans="1:7" x14ac:dyDescent="0.35">
      <c r="A311" s="21" t="s">
        <v>168</v>
      </c>
      <c r="B311" s="22">
        <v>2444</v>
      </c>
      <c r="C311" s="22" t="s">
        <v>118</v>
      </c>
      <c r="D311" s="22" t="s">
        <v>86</v>
      </c>
      <c r="E311" s="22" t="s">
        <v>162</v>
      </c>
      <c r="F311" s="22">
        <v>46</v>
      </c>
      <c r="G311" s="23" t="s">
        <v>52786</v>
      </c>
    </row>
    <row r="312" spans="1:7" x14ac:dyDescent="0.35">
      <c r="A312" s="21" t="s">
        <v>171</v>
      </c>
      <c r="B312" s="22">
        <v>2446</v>
      </c>
      <c r="C312" s="22" t="s">
        <v>53</v>
      </c>
      <c r="D312" s="22" t="s">
        <v>1279</v>
      </c>
      <c r="E312" s="22" t="s">
        <v>162</v>
      </c>
      <c r="F312" s="22">
        <v>61</v>
      </c>
      <c r="G312" s="23" t="s">
        <v>52786</v>
      </c>
    </row>
    <row r="313" spans="1:7" x14ac:dyDescent="0.35">
      <c r="A313" s="21" t="s">
        <v>171</v>
      </c>
      <c r="B313" s="22">
        <v>2446</v>
      </c>
      <c r="C313" s="22" t="s">
        <v>69</v>
      </c>
      <c r="D313" s="22" t="s">
        <v>1279</v>
      </c>
      <c r="E313" s="22" t="s">
        <v>162</v>
      </c>
      <c r="F313" s="22">
        <v>10</v>
      </c>
      <c r="G313" s="23" t="s">
        <v>52786</v>
      </c>
    </row>
    <row r="314" spans="1:7" x14ac:dyDescent="0.35">
      <c r="A314" s="21" t="s">
        <v>6887</v>
      </c>
      <c r="B314" s="22">
        <v>2454</v>
      </c>
      <c r="C314" s="22" t="s">
        <v>53</v>
      </c>
      <c r="D314" s="22" t="s">
        <v>86</v>
      </c>
      <c r="E314" s="22" t="s">
        <v>162</v>
      </c>
      <c r="F314" s="22">
        <v>183</v>
      </c>
      <c r="G314" s="23" t="s">
        <v>52786</v>
      </c>
    </row>
    <row r="315" spans="1:7" x14ac:dyDescent="0.35">
      <c r="A315" s="21" t="s">
        <v>46343</v>
      </c>
      <c r="B315" s="22">
        <v>2475</v>
      </c>
      <c r="C315" s="22" t="s">
        <v>74</v>
      </c>
      <c r="D315" s="22" t="s">
        <v>86</v>
      </c>
      <c r="E315" s="22" t="s">
        <v>162</v>
      </c>
      <c r="F315" s="22">
        <v>15</v>
      </c>
      <c r="G315" s="23" t="s">
        <v>52785</v>
      </c>
    </row>
    <row r="316" spans="1:7" x14ac:dyDescent="0.35">
      <c r="A316" s="21" t="s">
        <v>46343</v>
      </c>
      <c r="B316" s="22">
        <v>2475</v>
      </c>
      <c r="C316" s="22" t="s">
        <v>53</v>
      </c>
      <c r="D316" s="22" t="s">
        <v>86</v>
      </c>
      <c r="E316" s="22" t="s">
        <v>162</v>
      </c>
      <c r="F316" s="22">
        <v>15</v>
      </c>
      <c r="G316" s="23" t="s">
        <v>52785</v>
      </c>
    </row>
    <row r="317" spans="1:7" x14ac:dyDescent="0.35">
      <c r="A317" s="21" t="s">
        <v>46343</v>
      </c>
      <c r="B317" s="22">
        <v>2475</v>
      </c>
      <c r="C317" s="22" t="s">
        <v>69</v>
      </c>
      <c r="D317" s="22" t="s">
        <v>86</v>
      </c>
      <c r="E317" s="22" t="s">
        <v>162</v>
      </c>
      <c r="F317" s="22">
        <v>15</v>
      </c>
      <c r="G317" s="23" t="s">
        <v>52785</v>
      </c>
    </row>
    <row r="318" spans="1:7" x14ac:dyDescent="0.35">
      <c r="A318" s="21" t="s">
        <v>207</v>
      </c>
      <c r="B318" s="22">
        <v>2500</v>
      </c>
      <c r="C318" s="22" t="s">
        <v>4274</v>
      </c>
      <c r="D318" s="22" t="s">
        <v>1279</v>
      </c>
      <c r="E318" s="22" t="s">
        <v>185</v>
      </c>
      <c r="F318" s="22">
        <v>30.6</v>
      </c>
      <c r="G318" s="23" t="s">
        <v>52785</v>
      </c>
    </row>
    <row r="319" spans="1:7" x14ac:dyDescent="0.35">
      <c r="A319" s="21" t="s">
        <v>207</v>
      </c>
      <c r="B319" s="22">
        <v>2500</v>
      </c>
      <c r="C319" s="22" t="s">
        <v>6943</v>
      </c>
      <c r="D319" s="22" t="s">
        <v>1279</v>
      </c>
      <c r="E319" s="22" t="s">
        <v>185</v>
      </c>
      <c r="F319" s="22">
        <v>32</v>
      </c>
      <c r="G319" s="23" t="s">
        <v>52785</v>
      </c>
    </row>
    <row r="320" spans="1:7" x14ac:dyDescent="0.35">
      <c r="A320" s="21" t="s">
        <v>207</v>
      </c>
      <c r="B320" s="22">
        <v>2500</v>
      </c>
      <c r="C320" s="22" t="s">
        <v>6945</v>
      </c>
      <c r="D320" s="22" t="s">
        <v>1279</v>
      </c>
      <c r="E320" s="22" t="s">
        <v>185</v>
      </c>
      <c r="F320" s="22">
        <v>30.7</v>
      </c>
      <c r="G320" s="23" t="s">
        <v>52785</v>
      </c>
    </row>
    <row r="321" spans="1:7" x14ac:dyDescent="0.35">
      <c r="A321" s="21" t="s">
        <v>207</v>
      </c>
      <c r="B321" s="22">
        <v>2500</v>
      </c>
      <c r="C321" s="22" t="s">
        <v>6947</v>
      </c>
      <c r="D321" s="22" t="s">
        <v>1279</v>
      </c>
      <c r="E321" s="22" t="s">
        <v>185</v>
      </c>
      <c r="F321" s="22">
        <v>30.9</v>
      </c>
      <c r="G321" s="23" t="s">
        <v>52785</v>
      </c>
    </row>
    <row r="322" spans="1:7" x14ac:dyDescent="0.35">
      <c r="A322" s="21" t="s">
        <v>207</v>
      </c>
      <c r="B322" s="22">
        <v>2500</v>
      </c>
      <c r="C322" s="22" t="s">
        <v>6957</v>
      </c>
      <c r="D322" s="22" t="s">
        <v>1279</v>
      </c>
      <c r="E322" s="22" t="s">
        <v>185</v>
      </c>
      <c r="F322" s="22">
        <v>30.7</v>
      </c>
      <c r="G322" s="23" t="s">
        <v>52785</v>
      </c>
    </row>
    <row r="323" spans="1:7" x14ac:dyDescent="0.35">
      <c r="A323" s="21" t="s">
        <v>207</v>
      </c>
      <c r="B323" s="22">
        <v>2500</v>
      </c>
      <c r="C323" s="22" t="s">
        <v>6959</v>
      </c>
      <c r="D323" s="22" t="s">
        <v>1279</v>
      </c>
      <c r="E323" s="22" t="s">
        <v>185</v>
      </c>
      <c r="F323" s="22">
        <v>29.7</v>
      </c>
      <c r="G323" s="23" t="s">
        <v>52785</v>
      </c>
    </row>
    <row r="324" spans="1:7" x14ac:dyDescent="0.35">
      <c r="A324" s="21" t="s">
        <v>207</v>
      </c>
      <c r="B324" s="22">
        <v>2500</v>
      </c>
      <c r="C324" s="22" t="s">
        <v>6963</v>
      </c>
      <c r="D324" s="22" t="s">
        <v>1279</v>
      </c>
      <c r="E324" s="22" t="s">
        <v>185</v>
      </c>
      <c r="F324" s="22">
        <v>29.8</v>
      </c>
      <c r="G324" s="23" t="s">
        <v>52785</v>
      </c>
    </row>
    <row r="325" spans="1:7" x14ac:dyDescent="0.35">
      <c r="A325" s="21" t="s">
        <v>50222</v>
      </c>
      <c r="B325" s="22">
        <v>2503</v>
      </c>
      <c r="C325" s="22" t="s">
        <v>2360</v>
      </c>
      <c r="D325" s="22" t="s">
        <v>1279</v>
      </c>
      <c r="E325" s="22" t="s">
        <v>185</v>
      </c>
      <c r="F325" s="22">
        <v>13.1</v>
      </c>
      <c r="G325" s="23" t="s">
        <v>52786</v>
      </c>
    </row>
    <row r="326" spans="1:7" x14ac:dyDescent="0.35">
      <c r="A326" s="21" t="s">
        <v>50223</v>
      </c>
      <c r="B326" s="22">
        <v>2504</v>
      </c>
      <c r="C326" s="22" t="s">
        <v>2360</v>
      </c>
      <c r="D326" s="22" t="s">
        <v>1279</v>
      </c>
      <c r="E326" s="22" t="s">
        <v>185</v>
      </c>
      <c r="F326" s="22">
        <v>18.5</v>
      </c>
      <c r="G326" s="23" t="s">
        <v>52786</v>
      </c>
    </row>
    <row r="327" spans="1:7" x14ac:dyDescent="0.35">
      <c r="A327" s="21" t="s">
        <v>50223</v>
      </c>
      <c r="B327" s="22">
        <v>2504</v>
      </c>
      <c r="C327" s="22" t="s">
        <v>1283</v>
      </c>
      <c r="D327" s="22" t="s">
        <v>1279</v>
      </c>
      <c r="E327" s="22" t="s">
        <v>185</v>
      </c>
      <c r="F327" s="22">
        <v>19.3</v>
      </c>
      <c r="G327" s="23" t="s">
        <v>52786</v>
      </c>
    </row>
    <row r="328" spans="1:7" x14ac:dyDescent="0.35">
      <c r="A328" s="21" t="s">
        <v>7054</v>
      </c>
      <c r="B328" s="22">
        <v>2522</v>
      </c>
      <c r="C328" s="22" t="s">
        <v>74</v>
      </c>
      <c r="D328" s="22" t="s">
        <v>1301</v>
      </c>
      <c r="E328" s="22" t="s">
        <v>185</v>
      </c>
      <c r="F328" s="22">
        <v>1.2</v>
      </c>
      <c r="G328" s="23" t="s">
        <v>52785</v>
      </c>
    </row>
    <row r="329" spans="1:7" x14ac:dyDescent="0.35">
      <c r="A329" s="21" t="s">
        <v>7060</v>
      </c>
      <c r="B329" s="22">
        <v>2530</v>
      </c>
      <c r="C329" s="22" t="s">
        <v>53</v>
      </c>
      <c r="D329" s="22" t="s">
        <v>1301</v>
      </c>
      <c r="E329" s="22" t="s">
        <v>185</v>
      </c>
      <c r="F329" s="22">
        <v>4</v>
      </c>
      <c r="G329" s="23" t="s">
        <v>52785</v>
      </c>
    </row>
    <row r="330" spans="1:7" x14ac:dyDescent="0.35">
      <c r="A330" s="21" t="s">
        <v>46365</v>
      </c>
      <c r="B330" s="22">
        <v>2646</v>
      </c>
      <c r="C330" s="22" t="s">
        <v>74</v>
      </c>
      <c r="D330" s="22" t="s">
        <v>1301</v>
      </c>
      <c r="E330" s="22" t="s">
        <v>185</v>
      </c>
      <c r="F330" s="22">
        <v>0.6</v>
      </c>
      <c r="G330" s="23" t="s">
        <v>52785</v>
      </c>
    </row>
    <row r="331" spans="1:7" x14ac:dyDescent="0.35">
      <c r="A331" s="21" t="s">
        <v>46365</v>
      </c>
      <c r="B331" s="22">
        <v>2646</v>
      </c>
      <c r="C331" s="22" t="s">
        <v>53</v>
      </c>
      <c r="D331" s="22" t="s">
        <v>1301</v>
      </c>
      <c r="E331" s="22" t="s">
        <v>185</v>
      </c>
      <c r="F331" s="22">
        <v>0.4</v>
      </c>
      <c r="G331" s="23" t="s">
        <v>52785</v>
      </c>
    </row>
    <row r="332" spans="1:7" x14ac:dyDescent="0.35">
      <c r="A332" s="21" t="s">
        <v>7383</v>
      </c>
      <c r="B332" s="22">
        <v>2681</v>
      </c>
      <c r="C332" s="22" t="s">
        <v>53</v>
      </c>
      <c r="D332" s="22" t="s">
        <v>1279</v>
      </c>
      <c r="E332" s="22" t="s">
        <v>185</v>
      </c>
      <c r="F332" s="22">
        <v>1.5</v>
      </c>
      <c r="G332" s="23" t="s">
        <v>52785</v>
      </c>
    </row>
    <row r="333" spans="1:7" x14ac:dyDescent="0.35">
      <c r="A333" s="21" t="s">
        <v>7383</v>
      </c>
      <c r="B333" s="22">
        <v>2681</v>
      </c>
      <c r="C333" s="22" t="s">
        <v>118</v>
      </c>
      <c r="D333" s="22" t="s">
        <v>1279</v>
      </c>
      <c r="E333" s="22" t="s">
        <v>185</v>
      </c>
      <c r="F333" s="22">
        <v>1.6</v>
      </c>
      <c r="G333" s="23" t="s">
        <v>52785</v>
      </c>
    </row>
    <row r="334" spans="1:7" x14ac:dyDescent="0.35">
      <c r="A334" s="21" t="s">
        <v>50230</v>
      </c>
      <c r="B334" s="22">
        <v>2718</v>
      </c>
      <c r="C334" s="22" t="s">
        <v>74</v>
      </c>
      <c r="D334" s="22" t="s">
        <v>54</v>
      </c>
      <c r="E334" s="22" t="s">
        <v>363</v>
      </c>
      <c r="F334" s="22">
        <v>162</v>
      </c>
      <c r="G334" s="23" t="s">
        <v>52786</v>
      </c>
    </row>
    <row r="335" spans="1:7" x14ac:dyDescent="0.35">
      <c r="A335" s="21" t="s">
        <v>50230</v>
      </c>
      <c r="B335" s="22">
        <v>2718</v>
      </c>
      <c r="C335" s="22" t="s">
        <v>126</v>
      </c>
      <c r="D335" s="22" t="s">
        <v>54</v>
      </c>
      <c r="E335" s="22" t="s">
        <v>363</v>
      </c>
      <c r="F335" s="22">
        <v>259</v>
      </c>
      <c r="G335" s="23" t="s">
        <v>52786</v>
      </c>
    </row>
    <row r="336" spans="1:7" x14ac:dyDescent="0.35">
      <c r="A336" s="21" t="s">
        <v>7658</v>
      </c>
      <c r="B336" s="22">
        <v>2832</v>
      </c>
      <c r="C336" s="22" t="s">
        <v>118</v>
      </c>
      <c r="D336" s="22" t="s">
        <v>54</v>
      </c>
      <c r="E336" s="22" t="s">
        <v>484</v>
      </c>
      <c r="F336" s="22">
        <v>510</v>
      </c>
      <c r="G336" s="23" t="s">
        <v>52786</v>
      </c>
    </row>
    <row r="337" spans="1:7" x14ac:dyDescent="0.35">
      <c r="A337" s="21" t="s">
        <v>7658</v>
      </c>
      <c r="B337" s="22">
        <v>2832</v>
      </c>
      <c r="C337" s="22" t="s">
        <v>85</v>
      </c>
      <c r="D337" s="22" t="s">
        <v>54</v>
      </c>
      <c r="E337" s="22" t="s">
        <v>484</v>
      </c>
      <c r="F337" s="22">
        <v>510</v>
      </c>
      <c r="G337" s="23" t="s">
        <v>52786</v>
      </c>
    </row>
    <row r="338" spans="1:7" x14ac:dyDescent="0.35">
      <c r="A338" s="21" t="s">
        <v>50236</v>
      </c>
      <c r="B338" s="22">
        <v>2866</v>
      </c>
      <c r="C338" s="22" t="s">
        <v>126</v>
      </c>
      <c r="D338" s="22" t="s">
        <v>54</v>
      </c>
      <c r="E338" s="22" t="s">
        <v>484</v>
      </c>
      <c r="F338" s="22">
        <v>290</v>
      </c>
      <c r="G338" s="23" t="s">
        <v>52786</v>
      </c>
    </row>
    <row r="339" spans="1:7" x14ac:dyDescent="0.35">
      <c r="A339" s="21" t="s">
        <v>50236</v>
      </c>
      <c r="B339" s="22">
        <v>2866</v>
      </c>
      <c r="C339" s="22" t="s">
        <v>114</v>
      </c>
      <c r="D339" s="22" t="s">
        <v>54</v>
      </c>
      <c r="E339" s="22" t="s">
        <v>484</v>
      </c>
      <c r="F339" s="22">
        <v>600</v>
      </c>
      <c r="G339" s="23" t="s">
        <v>52786</v>
      </c>
    </row>
    <row r="340" spans="1:7" x14ac:dyDescent="0.35">
      <c r="A340" s="21" t="s">
        <v>50236</v>
      </c>
      <c r="B340" s="22">
        <v>2866</v>
      </c>
      <c r="C340" s="22" t="s">
        <v>118</v>
      </c>
      <c r="D340" s="22" t="s">
        <v>54</v>
      </c>
      <c r="E340" s="22" t="s">
        <v>484</v>
      </c>
      <c r="F340" s="22">
        <v>600</v>
      </c>
      <c r="G340" s="23" t="s">
        <v>52786</v>
      </c>
    </row>
    <row r="341" spans="1:7" x14ac:dyDescent="0.35">
      <c r="A341" s="21" t="s">
        <v>50236</v>
      </c>
      <c r="B341" s="22">
        <v>2866</v>
      </c>
      <c r="C341" s="22" t="s">
        <v>10176</v>
      </c>
      <c r="D341" s="22" t="s">
        <v>1279</v>
      </c>
      <c r="E341" s="22" t="s">
        <v>484</v>
      </c>
      <c r="F341" s="22">
        <v>3</v>
      </c>
      <c r="G341" s="23" t="s">
        <v>52786</v>
      </c>
    </row>
    <row r="342" spans="1:7" x14ac:dyDescent="0.35">
      <c r="A342" s="21" t="s">
        <v>50236</v>
      </c>
      <c r="B342" s="22">
        <v>2866</v>
      </c>
      <c r="C342" s="22" t="s">
        <v>257</v>
      </c>
      <c r="D342" s="22" t="s">
        <v>1279</v>
      </c>
      <c r="E342" s="22" t="s">
        <v>484</v>
      </c>
      <c r="F342" s="22">
        <v>3</v>
      </c>
      <c r="G342" s="23" t="s">
        <v>52786</v>
      </c>
    </row>
    <row r="343" spans="1:7" x14ac:dyDescent="0.35">
      <c r="A343" s="21" t="s">
        <v>50236</v>
      </c>
      <c r="B343" s="22">
        <v>2866</v>
      </c>
      <c r="C343" s="22" t="s">
        <v>481</v>
      </c>
      <c r="D343" s="22" t="s">
        <v>1279</v>
      </c>
      <c r="E343" s="22" t="s">
        <v>484</v>
      </c>
      <c r="F343" s="22">
        <v>3</v>
      </c>
      <c r="G343" s="23" t="s">
        <v>52786</v>
      </c>
    </row>
    <row r="344" spans="1:7" x14ac:dyDescent="0.35">
      <c r="A344" s="21" t="s">
        <v>50236</v>
      </c>
      <c r="B344" s="22">
        <v>2866</v>
      </c>
      <c r="C344" s="22" t="s">
        <v>1021</v>
      </c>
      <c r="D344" s="22" t="s">
        <v>1279</v>
      </c>
      <c r="E344" s="22" t="s">
        <v>484</v>
      </c>
      <c r="F344" s="22">
        <v>2</v>
      </c>
      <c r="G344" s="23" t="s">
        <v>52786</v>
      </c>
    </row>
    <row r="345" spans="1:7" x14ac:dyDescent="0.35">
      <c r="A345" s="21" t="s">
        <v>50236</v>
      </c>
      <c r="B345" s="22">
        <v>2866</v>
      </c>
      <c r="C345" s="22" t="s">
        <v>49554</v>
      </c>
      <c r="D345" s="22" t="s">
        <v>1279</v>
      </c>
      <c r="E345" s="22" t="s">
        <v>484</v>
      </c>
      <c r="F345" s="22">
        <v>2</v>
      </c>
      <c r="G345" s="23" t="s">
        <v>52786</v>
      </c>
    </row>
    <row r="346" spans="1:7" x14ac:dyDescent="0.35">
      <c r="A346" s="21" t="s">
        <v>50239</v>
      </c>
      <c r="B346" s="22">
        <v>2906</v>
      </c>
      <c r="C346" s="22" t="s">
        <v>69</v>
      </c>
      <c r="D346" s="22" t="s">
        <v>1279</v>
      </c>
      <c r="E346" s="22" t="s">
        <v>484</v>
      </c>
      <c r="F346" s="22">
        <v>16</v>
      </c>
      <c r="G346" s="23" t="s">
        <v>52785</v>
      </c>
    </row>
    <row r="347" spans="1:7" x14ac:dyDescent="0.35">
      <c r="A347" s="21" t="s">
        <v>505</v>
      </c>
      <c r="B347" s="22">
        <v>2935</v>
      </c>
      <c r="C347" s="22" t="s">
        <v>118</v>
      </c>
      <c r="D347" s="22" t="s">
        <v>54</v>
      </c>
      <c r="E347" s="22" t="s">
        <v>484</v>
      </c>
      <c r="F347" s="22">
        <v>5</v>
      </c>
      <c r="G347" s="23" t="s">
        <v>52785</v>
      </c>
    </row>
    <row r="348" spans="1:7" x14ac:dyDescent="0.35">
      <c r="A348" s="21" t="s">
        <v>505</v>
      </c>
      <c r="B348" s="22">
        <v>2935</v>
      </c>
      <c r="C348" s="22" t="s">
        <v>85</v>
      </c>
      <c r="D348" s="22" t="s">
        <v>54</v>
      </c>
      <c r="E348" s="22" t="s">
        <v>484</v>
      </c>
      <c r="F348" s="22">
        <v>7.5</v>
      </c>
      <c r="G348" s="23" t="s">
        <v>52785</v>
      </c>
    </row>
    <row r="349" spans="1:7" x14ac:dyDescent="0.35">
      <c r="A349" s="21" t="s">
        <v>540</v>
      </c>
      <c r="B349" s="22">
        <v>2964</v>
      </c>
      <c r="C349" s="22" t="s">
        <v>74</v>
      </c>
      <c r="D349" s="22" t="s">
        <v>86</v>
      </c>
      <c r="E349" s="22" t="s">
        <v>279</v>
      </c>
      <c r="F349" s="22">
        <v>56</v>
      </c>
      <c r="G349" s="23" t="s">
        <v>52786</v>
      </c>
    </row>
    <row r="350" spans="1:7" x14ac:dyDescent="0.35">
      <c r="A350" s="21" t="s">
        <v>540</v>
      </c>
      <c r="B350" s="22">
        <v>2964</v>
      </c>
      <c r="C350" s="22" t="s">
        <v>4047</v>
      </c>
      <c r="D350" s="22" t="s">
        <v>1279</v>
      </c>
      <c r="E350" s="22" t="s">
        <v>279</v>
      </c>
      <c r="F350" s="22">
        <v>2</v>
      </c>
      <c r="G350" s="23" t="s">
        <v>52785</v>
      </c>
    </row>
    <row r="351" spans="1:7" x14ac:dyDescent="0.35">
      <c r="A351" s="21" t="s">
        <v>7835</v>
      </c>
      <c r="B351" s="22">
        <v>2966</v>
      </c>
      <c r="C351" s="22" t="s">
        <v>71</v>
      </c>
      <c r="D351" s="22" t="s">
        <v>1279</v>
      </c>
      <c r="E351" s="22" t="s">
        <v>279</v>
      </c>
      <c r="F351" s="22">
        <v>55</v>
      </c>
      <c r="G351" s="23" t="s">
        <v>52786</v>
      </c>
    </row>
    <row r="352" spans="1:7" x14ac:dyDescent="0.35">
      <c r="A352" s="21" t="s">
        <v>7835</v>
      </c>
      <c r="B352" s="22">
        <v>2966</v>
      </c>
      <c r="C352" s="22" t="s">
        <v>126</v>
      </c>
      <c r="D352" s="22" t="s">
        <v>1279</v>
      </c>
      <c r="E352" s="22" t="s">
        <v>279</v>
      </c>
      <c r="F352" s="22">
        <v>53</v>
      </c>
      <c r="G352" s="23" t="s">
        <v>52786</v>
      </c>
    </row>
    <row r="353" spans="1:7" x14ac:dyDescent="0.35">
      <c r="A353" s="21" t="s">
        <v>7858</v>
      </c>
      <c r="B353" s="22">
        <v>2981</v>
      </c>
      <c r="C353" s="22" t="s">
        <v>1000</v>
      </c>
      <c r="D353" s="22" t="s">
        <v>1301</v>
      </c>
      <c r="E353" s="22" t="s">
        <v>279</v>
      </c>
      <c r="F353" s="22">
        <v>0.5</v>
      </c>
      <c r="G353" s="23" t="s">
        <v>52785</v>
      </c>
    </row>
    <row r="354" spans="1:7" x14ac:dyDescent="0.35">
      <c r="A354" s="21" t="s">
        <v>7875</v>
      </c>
      <c r="B354" s="22">
        <v>2985</v>
      </c>
      <c r="C354" s="22" t="s">
        <v>69</v>
      </c>
      <c r="D354" s="22" t="s">
        <v>1301</v>
      </c>
      <c r="E354" s="22" t="s">
        <v>279</v>
      </c>
      <c r="F354" s="22">
        <v>37.6</v>
      </c>
      <c r="G354" s="23" t="s">
        <v>52785</v>
      </c>
    </row>
    <row r="355" spans="1:7" x14ac:dyDescent="0.35">
      <c r="A355" s="21" t="s">
        <v>7890</v>
      </c>
      <c r="B355" s="22">
        <v>2991</v>
      </c>
      <c r="C355" s="22" t="s">
        <v>74</v>
      </c>
      <c r="D355" s="22" t="s">
        <v>1279</v>
      </c>
      <c r="E355" s="22" t="s">
        <v>279</v>
      </c>
      <c r="F355" s="22">
        <v>0.9</v>
      </c>
      <c r="G355" s="23" t="s">
        <v>52785</v>
      </c>
    </row>
    <row r="356" spans="1:7" x14ac:dyDescent="0.35">
      <c r="A356" s="21" t="s">
        <v>7895</v>
      </c>
      <c r="B356" s="22">
        <v>2995</v>
      </c>
      <c r="C356" s="22" t="s">
        <v>74</v>
      </c>
      <c r="D356" s="22" t="s">
        <v>1279</v>
      </c>
      <c r="E356" s="22" t="s">
        <v>279</v>
      </c>
      <c r="F356" s="22">
        <v>1.1000000000000001</v>
      </c>
      <c r="G356" s="23" t="s">
        <v>52785</v>
      </c>
    </row>
    <row r="357" spans="1:7" x14ac:dyDescent="0.35">
      <c r="A357" s="21" t="s">
        <v>8015</v>
      </c>
      <c r="B357" s="22">
        <v>3067</v>
      </c>
      <c r="C357" s="22" t="s">
        <v>69</v>
      </c>
      <c r="D357" s="22" t="s">
        <v>1301</v>
      </c>
      <c r="E357" s="22" t="s">
        <v>860</v>
      </c>
      <c r="F357" s="22">
        <v>3.8</v>
      </c>
      <c r="G357" s="23" t="s">
        <v>52786</v>
      </c>
    </row>
    <row r="358" spans="1:7" x14ac:dyDescent="0.35">
      <c r="A358" s="21" t="s">
        <v>50245</v>
      </c>
      <c r="B358" s="22">
        <v>3068</v>
      </c>
      <c r="C358" s="22" t="s">
        <v>74</v>
      </c>
      <c r="D358" s="22" t="s">
        <v>1301</v>
      </c>
      <c r="E358" s="22" t="s">
        <v>860</v>
      </c>
      <c r="F358" s="22">
        <v>4</v>
      </c>
      <c r="G358" s="23" t="s">
        <v>52785</v>
      </c>
    </row>
    <row r="359" spans="1:7" x14ac:dyDescent="0.35">
      <c r="A359" s="21" t="s">
        <v>50245</v>
      </c>
      <c r="B359" s="22">
        <v>3068</v>
      </c>
      <c r="C359" s="22" t="s">
        <v>53</v>
      </c>
      <c r="D359" s="22" t="s">
        <v>1301</v>
      </c>
      <c r="E359" s="22" t="s">
        <v>860</v>
      </c>
      <c r="F359" s="22">
        <v>4</v>
      </c>
      <c r="G359" s="23" t="s">
        <v>52785</v>
      </c>
    </row>
    <row r="360" spans="1:7" x14ac:dyDescent="0.35">
      <c r="A360" s="21" t="s">
        <v>602</v>
      </c>
      <c r="B360" s="22">
        <v>3138</v>
      </c>
      <c r="C360" s="22" t="s">
        <v>46398</v>
      </c>
      <c r="D360" s="22" t="s">
        <v>1279</v>
      </c>
      <c r="E360" s="22" t="s">
        <v>383</v>
      </c>
      <c r="F360" s="22">
        <v>2.5</v>
      </c>
      <c r="G360" s="23" t="s">
        <v>52785</v>
      </c>
    </row>
    <row r="361" spans="1:7" x14ac:dyDescent="0.35">
      <c r="A361" s="21" t="s">
        <v>611</v>
      </c>
      <c r="B361" s="22">
        <v>3148</v>
      </c>
      <c r="C361" s="22" t="s">
        <v>3836</v>
      </c>
      <c r="D361" s="22" t="s">
        <v>1279</v>
      </c>
      <c r="E361" s="22" t="s">
        <v>383</v>
      </c>
      <c r="F361" s="22">
        <v>18</v>
      </c>
      <c r="G361" s="23" t="s">
        <v>52786</v>
      </c>
    </row>
    <row r="362" spans="1:7" x14ac:dyDescent="0.35">
      <c r="A362" s="21" t="s">
        <v>611</v>
      </c>
      <c r="B362" s="22">
        <v>3148</v>
      </c>
      <c r="C362" s="22" t="s">
        <v>4703</v>
      </c>
      <c r="D362" s="22" t="s">
        <v>1279</v>
      </c>
      <c r="E362" s="22" t="s">
        <v>383</v>
      </c>
      <c r="F362" s="22">
        <v>17.3</v>
      </c>
      <c r="G362" s="23" t="s">
        <v>52786</v>
      </c>
    </row>
    <row r="363" spans="1:7" x14ac:dyDescent="0.35">
      <c r="A363" s="21" t="s">
        <v>611</v>
      </c>
      <c r="B363" s="22">
        <v>3148</v>
      </c>
      <c r="C363" s="22" t="s">
        <v>12930</v>
      </c>
      <c r="D363" s="22" t="s">
        <v>1279</v>
      </c>
      <c r="E363" s="22" t="s">
        <v>383</v>
      </c>
      <c r="F363" s="22">
        <v>17.2</v>
      </c>
      <c r="G363" s="23" t="s">
        <v>52786</v>
      </c>
    </row>
    <row r="364" spans="1:7" x14ac:dyDescent="0.35">
      <c r="A364" s="21" t="s">
        <v>50249</v>
      </c>
      <c r="B364" s="22">
        <v>3281</v>
      </c>
      <c r="C364" s="22" t="s">
        <v>74</v>
      </c>
      <c r="D364" s="22" t="s">
        <v>1279</v>
      </c>
      <c r="E364" s="22" t="s">
        <v>627</v>
      </c>
      <c r="F364" s="22">
        <v>14</v>
      </c>
      <c r="G364" s="23" t="s">
        <v>52786</v>
      </c>
    </row>
    <row r="365" spans="1:7" x14ac:dyDescent="0.35">
      <c r="A365" s="21" t="s">
        <v>50249</v>
      </c>
      <c r="B365" s="22">
        <v>3281</v>
      </c>
      <c r="C365" s="22" t="s">
        <v>53</v>
      </c>
      <c r="D365" s="22" t="s">
        <v>1279</v>
      </c>
      <c r="E365" s="22" t="s">
        <v>627</v>
      </c>
      <c r="F365" s="22">
        <v>12</v>
      </c>
      <c r="G365" s="23" t="s">
        <v>52786</v>
      </c>
    </row>
    <row r="366" spans="1:7" x14ac:dyDescent="0.35">
      <c r="A366" s="21" t="s">
        <v>46414</v>
      </c>
      <c r="B366" s="22">
        <v>3283</v>
      </c>
      <c r="C366" s="22" t="s">
        <v>74</v>
      </c>
      <c r="D366" s="22" t="s">
        <v>1301</v>
      </c>
      <c r="E366" s="22" t="s">
        <v>627</v>
      </c>
      <c r="F366" s="22">
        <v>1.3</v>
      </c>
      <c r="G366" s="23" t="s">
        <v>52785</v>
      </c>
    </row>
    <row r="367" spans="1:7" x14ac:dyDescent="0.35">
      <c r="A367" s="21" t="s">
        <v>46414</v>
      </c>
      <c r="B367" s="22">
        <v>3283</v>
      </c>
      <c r="C367" s="22" t="s">
        <v>53</v>
      </c>
      <c r="D367" s="22" t="s">
        <v>1301</v>
      </c>
      <c r="E367" s="22" t="s">
        <v>627</v>
      </c>
      <c r="F367" s="22">
        <v>1.7</v>
      </c>
      <c r="G367" s="23" t="s">
        <v>52785</v>
      </c>
    </row>
    <row r="368" spans="1:7" x14ac:dyDescent="0.35">
      <c r="A368" s="21" t="s">
        <v>46414</v>
      </c>
      <c r="B368" s="22">
        <v>3283</v>
      </c>
      <c r="C368" s="22" t="s">
        <v>69</v>
      </c>
      <c r="D368" s="22" t="s">
        <v>1301</v>
      </c>
      <c r="E368" s="22" t="s">
        <v>627</v>
      </c>
      <c r="F368" s="22">
        <v>1.3</v>
      </c>
      <c r="G368" s="23" t="s">
        <v>52785</v>
      </c>
    </row>
    <row r="369" spans="1:7" x14ac:dyDescent="0.35">
      <c r="A369" s="21" t="s">
        <v>46414</v>
      </c>
      <c r="B369" s="22">
        <v>3283</v>
      </c>
      <c r="C369" s="22" t="s">
        <v>71</v>
      </c>
      <c r="D369" s="22" t="s">
        <v>1301</v>
      </c>
      <c r="E369" s="22" t="s">
        <v>627</v>
      </c>
      <c r="F369" s="22">
        <v>1.3</v>
      </c>
      <c r="G369" s="23" t="s">
        <v>52785</v>
      </c>
    </row>
    <row r="370" spans="1:7" x14ac:dyDescent="0.35">
      <c r="A370" s="21" t="s">
        <v>46414</v>
      </c>
      <c r="B370" s="22">
        <v>3283</v>
      </c>
      <c r="C370" s="22" t="s">
        <v>126</v>
      </c>
      <c r="D370" s="22" t="s">
        <v>1301</v>
      </c>
      <c r="E370" s="22" t="s">
        <v>627</v>
      </c>
      <c r="F370" s="22">
        <v>1.7</v>
      </c>
      <c r="G370" s="23" t="s">
        <v>52785</v>
      </c>
    </row>
    <row r="371" spans="1:7" x14ac:dyDescent="0.35">
      <c r="A371" s="21" t="s">
        <v>46414</v>
      </c>
      <c r="B371" s="22">
        <v>3283</v>
      </c>
      <c r="C371" s="22" t="s">
        <v>114</v>
      </c>
      <c r="D371" s="22" t="s">
        <v>1301</v>
      </c>
      <c r="E371" s="22" t="s">
        <v>627</v>
      </c>
      <c r="F371" s="22">
        <v>1.3</v>
      </c>
      <c r="G371" s="23" t="s">
        <v>52785</v>
      </c>
    </row>
    <row r="372" spans="1:7" x14ac:dyDescent="0.35">
      <c r="A372" s="21" t="s">
        <v>46414</v>
      </c>
      <c r="B372" s="22">
        <v>3283</v>
      </c>
      <c r="C372" s="22" t="s">
        <v>118</v>
      </c>
      <c r="D372" s="22" t="s">
        <v>1301</v>
      </c>
      <c r="E372" s="22" t="s">
        <v>627</v>
      </c>
      <c r="F372" s="22">
        <v>1.3</v>
      </c>
      <c r="G372" s="23" t="s">
        <v>52785</v>
      </c>
    </row>
    <row r="373" spans="1:7" x14ac:dyDescent="0.35">
      <c r="A373" s="21" t="s">
        <v>50250</v>
      </c>
      <c r="B373" s="22">
        <v>3291</v>
      </c>
      <c r="C373" s="22" t="s">
        <v>2360</v>
      </c>
      <c r="D373" s="22" t="s">
        <v>1279</v>
      </c>
      <c r="E373" s="22" t="s">
        <v>627</v>
      </c>
      <c r="F373" s="22">
        <v>13.5</v>
      </c>
      <c r="G373" s="23" t="s">
        <v>52786</v>
      </c>
    </row>
    <row r="374" spans="1:7" x14ac:dyDescent="0.35">
      <c r="A374" s="21" t="s">
        <v>50250</v>
      </c>
      <c r="B374" s="22">
        <v>3291</v>
      </c>
      <c r="C374" s="22" t="s">
        <v>1283</v>
      </c>
      <c r="D374" s="22" t="s">
        <v>1279</v>
      </c>
      <c r="E374" s="22" t="s">
        <v>627</v>
      </c>
      <c r="F374" s="22">
        <v>13.5</v>
      </c>
      <c r="G374" s="23" t="s">
        <v>52786</v>
      </c>
    </row>
    <row r="375" spans="1:7" x14ac:dyDescent="0.35">
      <c r="A375" s="21" t="s">
        <v>50250</v>
      </c>
      <c r="B375" s="22">
        <v>3291</v>
      </c>
      <c r="C375" s="22" t="s">
        <v>1285</v>
      </c>
      <c r="D375" s="22" t="s">
        <v>1279</v>
      </c>
      <c r="E375" s="22" t="s">
        <v>627</v>
      </c>
      <c r="F375" s="22">
        <v>16.5</v>
      </c>
      <c r="G375" s="23" t="s">
        <v>52786</v>
      </c>
    </row>
    <row r="376" spans="1:7" x14ac:dyDescent="0.35">
      <c r="A376" s="21" t="s">
        <v>50250</v>
      </c>
      <c r="B376" s="22">
        <v>3291</v>
      </c>
      <c r="C376" s="22" t="s">
        <v>1287</v>
      </c>
      <c r="D376" s="22" t="s">
        <v>1279</v>
      </c>
      <c r="E376" s="22" t="s">
        <v>627</v>
      </c>
      <c r="F376" s="22">
        <v>16.5</v>
      </c>
      <c r="G376" s="23" t="s">
        <v>52786</v>
      </c>
    </row>
    <row r="377" spans="1:7" x14ac:dyDescent="0.35">
      <c r="A377" s="21" t="s">
        <v>4456</v>
      </c>
      <c r="B377" s="22">
        <v>3393</v>
      </c>
      <c r="C377" s="22" t="s">
        <v>20588</v>
      </c>
      <c r="D377" s="22" t="s">
        <v>1279</v>
      </c>
      <c r="E377" s="22" t="s">
        <v>648</v>
      </c>
      <c r="F377" s="22">
        <v>15.1</v>
      </c>
      <c r="G377" s="23" t="s">
        <v>52786</v>
      </c>
    </row>
    <row r="378" spans="1:7" x14ac:dyDescent="0.35">
      <c r="A378" s="21" t="s">
        <v>4456</v>
      </c>
      <c r="B378" s="22">
        <v>3393</v>
      </c>
      <c r="C378" s="22" t="s">
        <v>20590</v>
      </c>
      <c r="D378" s="22" t="s">
        <v>1279</v>
      </c>
      <c r="E378" s="22" t="s">
        <v>648</v>
      </c>
      <c r="F378" s="22">
        <v>15.1</v>
      </c>
      <c r="G378" s="23" t="s">
        <v>52786</v>
      </c>
    </row>
    <row r="379" spans="1:7" x14ac:dyDescent="0.35">
      <c r="A379" s="21" t="s">
        <v>4456</v>
      </c>
      <c r="B379" s="22">
        <v>3393</v>
      </c>
      <c r="C379" s="22" t="s">
        <v>20592</v>
      </c>
      <c r="D379" s="22" t="s">
        <v>1279</v>
      </c>
      <c r="E379" s="22" t="s">
        <v>648</v>
      </c>
      <c r="F379" s="22">
        <v>15.1</v>
      </c>
      <c r="G379" s="23" t="s">
        <v>52786</v>
      </c>
    </row>
    <row r="380" spans="1:7" x14ac:dyDescent="0.35">
      <c r="A380" s="21" t="s">
        <v>4456</v>
      </c>
      <c r="B380" s="22">
        <v>3393</v>
      </c>
      <c r="C380" s="22" t="s">
        <v>50253</v>
      </c>
      <c r="D380" s="22" t="s">
        <v>1279</v>
      </c>
      <c r="E380" s="22" t="s">
        <v>648</v>
      </c>
      <c r="F380" s="22">
        <v>15.1</v>
      </c>
      <c r="G380" s="23" t="s">
        <v>52786</v>
      </c>
    </row>
    <row r="381" spans="1:7" x14ac:dyDescent="0.35">
      <c r="A381" s="21" t="s">
        <v>4456</v>
      </c>
      <c r="B381" s="22">
        <v>3393</v>
      </c>
      <c r="C381" s="22" t="s">
        <v>50254</v>
      </c>
      <c r="D381" s="22" t="s">
        <v>1279</v>
      </c>
      <c r="E381" s="22" t="s">
        <v>648</v>
      </c>
      <c r="F381" s="22">
        <v>15.1</v>
      </c>
      <c r="G381" s="23" t="s">
        <v>52786</v>
      </c>
    </row>
    <row r="382" spans="1:7" x14ac:dyDescent="0.35">
      <c r="A382" s="21" t="s">
        <v>4456</v>
      </c>
      <c r="B382" s="22">
        <v>3393</v>
      </c>
      <c r="C382" s="22" t="s">
        <v>50255</v>
      </c>
      <c r="D382" s="22" t="s">
        <v>1279</v>
      </c>
      <c r="E382" s="22" t="s">
        <v>648</v>
      </c>
      <c r="F382" s="22">
        <v>15.1</v>
      </c>
      <c r="G382" s="23" t="s">
        <v>52786</v>
      </c>
    </row>
    <row r="383" spans="1:7" x14ac:dyDescent="0.35">
      <c r="A383" s="21" t="s">
        <v>4456</v>
      </c>
      <c r="B383" s="22">
        <v>3393</v>
      </c>
      <c r="C383" s="22" t="s">
        <v>50256</v>
      </c>
      <c r="D383" s="22" t="s">
        <v>1279</v>
      </c>
      <c r="E383" s="22" t="s">
        <v>648</v>
      </c>
      <c r="F383" s="22">
        <v>15.1</v>
      </c>
      <c r="G383" s="23" t="s">
        <v>52786</v>
      </c>
    </row>
    <row r="384" spans="1:7" x14ac:dyDescent="0.35">
      <c r="A384" s="21" t="s">
        <v>4456</v>
      </c>
      <c r="B384" s="22">
        <v>3393</v>
      </c>
      <c r="C384" s="22" t="s">
        <v>8729</v>
      </c>
      <c r="D384" s="22" t="s">
        <v>1279</v>
      </c>
      <c r="E384" s="22" t="s">
        <v>648</v>
      </c>
      <c r="F384" s="22">
        <v>46.4</v>
      </c>
      <c r="G384" s="23" t="s">
        <v>52786</v>
      </c>
    </row>
    <row r="385" spans="1:7" x14ac:dyDescent="0.35">
      <c r="A385" s="21" t="s">
        <v>4456</v>
      </c>
      <c r="B385" s="22">
        <v>3393</v>
      </c>
      <c r="C385" s="22" t="s">
        <v>8732</v>
      </c>
      <c r="D385" s="22" t="s">
        <v>1279</v>
      </c>
      <c r="E385" s="22" t="s">
        <v>648</v>
      </c>
      <c r="F385" s="22">
        <v>46.4</v>
      </c>
      <c r="G385" s="23" t="s">
        <v>52786</v>
      </c>
    </row>
    <row r="386" spans="1:7" x14ac:dyDescent="0.35">
      <c r="A386" s="21" t="s">
        <v>4456</v>
      </c>
      <c r="B386" s="22">
        <v>3393</v>
      </c>
      <c r="C386" s="22" t="s">
        <v>8734</v>
      </c>
      <c r="D386" s="22" t="s">
        <v>1279</v>
      </c>
      <c r="E386" s="22" t="s">
        <v>648</v>
      </c>
      <c r="F386" s="22">
        <v>46.4</v>
      </c>
      <c r="G386" s="23" t="s">
        <v>52786</v>
      </c>
    </row>
    <row r="387" spans="1:7" x14ac:dyDescent="0.35">
      <c r="A387" s="21" t="s">
        <v>4456</v>
      </c>
      <c r="B387" s="22">
        <v>3393</v>
      </c>
      <c r="C387" s="22" t="s">
        <v>8736</v>
      </c>
      <c r="D387" s="22" t="s">
        <v>1279</v>
      </c>
      <c r="E387" s="22" t="s">
        <v>648</v>
      </c>
      <c r="F387" s="22">
        <v>46.4</v>
      </c>
      <c r="G387" s="23" t="s">
        <v>52786</v>
      </c>
    </row>
    <row r="388" spans="1:7" x14ac:dyDescent="0.35">
      <c r="A388" s="21" t="s">
        <v>4456</v>
      </c>
      <c r="B388" s="22">
        <v>3393</v>
      </c>
      <c r="C388" s="22" t="s">
        <v>2360</v>
      </c>
      <c r="D388" s="22" t="s">
        <v>1279</v>
      </c>
      <c r="E388" s="22" t="s">
        <v>648</v>
      </c>
      <c r="F388" s="22">
        <v>15.1</v>
      </c>
      <c r="G388" s="23" t="s">
        <v>52786</v>
      </c>
    </row>
    <row r="389" spans="1:7" x14ac:dyDescent="0.35">
      <c r="A389" s="21" t="s">
        <v>4456</v>
      </c>
      <c r="B389" s="22">
        <v>3393</v>
      </c>
      <c r="C389" s="22" t="s">
        <v>1283</v>
      </c>
      <c r="D389" s="22" t="s">
        <v>1279</v>
      </c>
      <c r="E389" s="22" t="s">
        <v>648</v>
      </c>
      <c r="F389" s="22">
        <v>15.1</v>
      </c>
      <c r="G389" s="23" t="s">
        <v>52786</v>
      </c>
    </row>
    <row r="390" spans="1:7" x14ac:dyDescent="0.35">
      <c r="A390" s="21" t="s">
        <v>4456</v>
      </c>
      <c r="B390" s="22">
        <v>3393</v>
      </c>
      <c r="C390" s="22" t="s">
        <v>1285</v>
      </c>
      <c r="D390" s="22" t="s">
        <v>1279</v>
      </c>
      <c r="E390" s="22" t="s">
        <v>648</v>
      </c>
      <c r="F390" s="22">
        <v>15.1</v>
      </c>
      <c r="G390" s="23" t="s">
        <v>52786</v>
      </c>
    </row>
    <row r="391" spans="1:7" x14ac:dyDescent="0.35">
      <c r="A391" s="21" t="s">
        <v>4456</v>
      </c>
      <c r="B391" s="22">
        <v>3393</v>
      </c>
      <c r="C391" s="22" t="s">
        <v>1287</v>
      </c>
      <c r="D391" s="22" t="s">
        <v>1279</v>
      </c>
      <c r="E391" s="22" t="s">
        <v>648</v>
      </c>
      <c r="F391" s="22">
        <v>15.1</v>
      </c>
      <c r="G391" s="23" t="s">
        <v>52786</v>
      </c>
    </row>
    <row r="392" spans="1:7" x14ac:dyDescent="0.35">
      <c r="A392" s="21" t="s">
        <v>4456</v>
      </c>
      <c r="B392" s="22">
        <v>3393</v>
      </c>
      <c r="C392" s="22" t="s">
        <v>1289</v>
      </c>
      <c r="D392" s="22" t="s">
        <v>1279</v>
      </c>
      <c r="E392" s="22" t="s">
        <v>648</v>
      </c>
      <c r="F392" s="22">
        <v>15.1</v>
      </c>
      <c r="G392" s="23" t="s">
        <v>52786</v>
      </c>
    </row>
    <row r="393" spans="1:7" x14ac:dyDescent="0.35">
      <c r="A393" s="21" t="s">
        <v>4456</v>
      </c>
      <c r="B393" s="22">
        <v>3393</v>
      </c>
      <c r="C393" s="22" t="s">
        <v>1291</v>
      </c>
      <c r="D393" s="22" t="s">
        <v>1279</v>
      </c>
      <c r="E393" s="22" t="s">
        <v>648</v>
      </c>
      <c r="F393" s="22">
        <v>15.1</v>
      </c>
      <c r="G393" s="23" t="s">
        <v>52786</v>
      </c>
    </row>
    <row r="394" spans="1:7" x14ac:dyDescent="0.35">
      <c r="A394" s="21" t="s">
        <v>4456</v>
      </c>
      <c r="B394" s="22">
        <v>3393</v>
      </c>
      <c r="C394" s="22" t="s">
        <v>1293</v>
      </c>
      <c r="D394" s="22" t="s">
        <v>1279</v>
      </c>
      <c r="E394" s="22" t="s">
        <v>648</v>
      </c>
      <c r="F394" s="22">
        <v>15.1</v>
      </c>
      <c r="G394" s="23" t="s">
        <v>52786</v>
      </c>
    </row>
    <row r="395" spans="1:7" x14ac:dyDescent="0.35">
      <c r="A395" s="21" t="s">
        <v>4456</v>
      </c>
      <c r="B395" s="22">
        <v>3393</v>
      </c>
      <c r="C395" s="22" t="s">
        <v>1295</v>
      </c>
      <c r="D395" s="22" t="s">
        <v>1279</v>
      </c>
      <c r="E395" s="22" t="s">
        <v>648</v>
      </c>
      <c r="F395" s="22">
        <v>15.1</v>
      </c>
      <c r="G395" s="23" t="s">
        <v>52786</v>
      </c>
    </row>
    <row r="396" spans="1:7" x14ac:dyDescent="0.35">
      <c r="A396" s="21" t="s">
        <v>4456</v>
      </c>
      <c r="B396" s="22">
        <v>3393</v>
      </c>
      <c r="C396" s="22" t="s">
        <v>1297</v>
      </c>
      <c r="D396" s="22" t="s">
        <v>1279</v>
      </c>
      <c r="E396" s="22" t="s">
        <v>648</v>
      </c>
      <c r="F396" s="22">
        <v>15.1</v>
      </c>
      <c r="G396" s="23" t="s">
        <v>52786</v>
      </c>
    </row>
    <row r="397" spans="1:7" x14ac:dyDescent="0.35">
      <c r="A397" s="21" t="s">
        <v>50257</v>
      </c>
      <c r="B397" s="22">
        <v>3396</v>
      </c>
      <c r="C397" s="22" t="s">
        <v>74</v>
      </c>
      <c r="D397" s="22" t="s">
        <v>54</v>
      </c>
      <c r="E397" s="22" t="s">
        <v>648</v>
      </c>
      <c r="F397" s="22">
        <v>865</v>
      </c>
      <c r="G397" s="23" t="s">
        <v>52786</v>
      </c>
    </row>
    <row r="398" spans="1:7" x14ac:dyDescent="0.35">
      <c r="A398" s="21" t="s">
        <v>646</v>
      </c>
      <c r="B398" s="22">
        <v>3399</v>
      </c>
      <c r="C398" s="22" t="s">
        <v>53</v>
      </c>
      <c r="D398" s="22" t="s">
        <v>54</v>
      </c>
      <c r="E398" s="22" t="s">
        <v>648</v>
      </c>
      <c r="F398" s="22">
        <v>1231</v>
      </c>
      <c r="G398" s="23" t="s">
        <v>52786</v>
      </c>
    </row>
    <row r="399" spans="1:7" x14ac:dyDescent="0.35">
      <c r="A399" s="21" t="s">
        <v>8727</v>
      </c>
      <c r="B399" s="22">
        <v>3406</v>
      </c>
      <c r="C399" s="22" t="s">
        <v>20588</v>
      </c>
      <c r="D399" s="22" t="s">
        <v>1279</v>
      </c>
      <c r="E399" s="22" t="s">
        <v>648</v>
      </c>
      <c r="F399" s="22">
        <v>47.1</v>
      </c>
      <c r="G399" s="23" t="s">
        <v>52786</v>
      </c>
    </row>
    <row r="400" spans="1:7" x14ac:dyDescent="0.35">
      <c r="A400" s="21" t="s">
        <v>8727</v>
      </c>
      <c r="B400" s="22">
        <v>3406</v>
      </c>
      <c r="C400" s="22" t="s">
        <v>20590</v>
      </c>
      <c r="D400" s="22" t="s">
        <v>1279</v>
      </c>
      <c r="E400" s="22" t="s">
        <v>648</v>
      </c>
      <c r="F400" s="22">
        <v>47.1</v>
      </c>
      <c r="G400" s="23" t="s">
        <v>52786</v>
      </c>
    </row>
    <row r="401" spans="1:7" x14ac:dyDescent="0.35">
      <c r="A401" s="21" t="s">
        <v>8727</v>
      </c>
      <c r="B401" s="22">
        <v>3406</v>
      </c>
      <c r="C401" s="22" t="s">
        <v>20592</v>
      </c>
      <c r="D401" s="22" t="s">
        <v>1279</v>
      </c>
      <c r="E401" s="22" t="s">
        <v>648</v>
      </c>
      <c r="F401" s="22">
        <v>47.1</v>
      </c>
      <c r="G401" s="23" t="s">
        <v>52786</v>
      </c>
    </row>
    <row r="402" spans="1:7" x14ac:dyDescent="0.35">
      <c r="A402" s="21" t="s">
        <v>8727</v>
      </c>
      <c r="B402" s="22">
        <v>3406</v>
      </c>
      <c r="C402" s="22" t="s">
        <v>50253</v>
      </c>
      <c r="D402" s="22" t="s">
        <v>1279</v>
      </c>
      <c r="E402" s="22" t="s">
        <v>648</v>
      </c>
      <c r="F402" s="22">
        <v>47.1</v>
      </c>
      <c r="G402" s="23" t="s">
        <v>52786</v>
      </c>
    </row>
    <row r="403" spans="1:7" x14ac:dyDescent="0.35">
      <c r="A403" s="21" t="s">
        <v>8727</v>
      </c>
      <c r="B403" s="22">
        <v>3406</v>
      </c>
      <c r="C403" s="22" t="s">
        <v>50254</v>
      </c>
      <c r="D403" s="22" t="s">
        <v>1279</v>
      </c>
      <c r="E403" s="22" t="s">
        <v>648</v>
      </c>
      <c r="F403" s="22">
        <v>47.1</v>
      </c>
      <c r="G403" s="23" t="s">
        <v>52786</v>
      </c>
    </row>
    <row r="404" spans="1:7" x14ac:dyDescent="0.35">
      <c r="A404" s="21" t="s">
        <v>8727</v>
      </c>
      <c r="B404" s="22">
        <v>3406</v>
      </c>
      <c r="C404" s="22" t="s">
        <v>50255</v>
      </c>
      <c r="D404" s="22" t="s">
        <v>1279</v>
      </c>
      <c r="E404" s="22" t="s">
        <v>648</v>
      </c>
      <c r="F404" s="22">
        <v>47.1</v>
      </c>
      <c r="G404" s="23" t="s">
        <v>52786</v>
      </c>
    </row>
    <row r="405" spans="1:7" x14ac:dyDescent="0.35">
      <c r="A405" s="21" t="s">
        <v>8727</v>
      </c>
      <c r="B405" s="22">
        <v>3406</v>
      </c>
      <c r="C405" s="22" t="s">
        <v>50256</v>
      </c>
      <c r="D405" s="22" t="s">
        <v>1279</v>
      </c>
      <c r="E405" s="22" t="s">
        <v>648</v>
      </c>
      <c r="F405" s="22">
        <v>47.1</v>
      </c>
      <c r="G405" s="23" t="s">
        <v>52786</v>
      </c>
    </row>
    <row r="406" spans="1:7" x14ac:dyDescent="0.35">
      <c r="A406" s="21" t="s">
        <v>8727</v>
      </c>
      <c r="B406" s="22">
        <v>3406</v>
      </c>
      <c r="C406" s="22" t="s">
        <v>2360</v>
      </c>
      <c r="D406" s="22" t="s">
        <v>1279</v>
      </c>
      <c r="E406" s="22" t="s">
        <v>648</v>
      </c>
      <c r="F406" s="22">
        <v>47.1</v>
      </c>
      <c r="G406" s="23" t="s">
        <v>52786</v>
      </c>
    </row>
    <row r="407" spans="1:7" x14ac:dyDescent="0.35">
      <c r="A407" s="21" t="s">
        <v>8727</v>
      </c>
      <c r="B407" s="22">
        <v>3406</v>
      </c>
      <c r="C407" s="22" t="s">
        <v>1283</v>
      </c>
      <c r="D407" s="22" t="s">
        <v>1279</v>
      </c>
      <c r="E407" s="22" t="s">
        <v>648</v>
      </c>
      <c r="F407" s="22">
        <v>47.1</v>
      </c>
      <c r="G407" s="23" t="s">
        <v>52786</v>
      </c>
    </row>
    <row r="408" spans="1:7" x14ac:dyDescent="0.35">
      <c r="A408" s="21" t="s">
        <v>8727</v>
      </c>
      <c r="B408" s="22">
        <v>3406</v>
      </c>
      <c r="C408" s="22" t="s">
        <v>1285</v>
      </c>
      <c r="D408" s="22" t="s">
        <v>1279</v>
      </c>
      <c r="E408" s="22" t="s">
        <v>648</v>
      </c>
      <c r="F408" s="22">
        <v>47.1</v>
      </c>
      <c r="G408" s="23" t="s">
        <v>52786</v>
      </c>
    </row>
    <row r="409" spans="1:7" x14ac:dyDescent="0.35">
      <c r="A409" s="21" t="s">
        <v>8727</v>
      </c>
      <c r="B409" s="22">
        <v>3406</v>
      </c>
      <c r="C409" s="22" t="s">
        <v>1287</v>
      </c>
      <c r="D409" s="22" t="s">
        <v>1279</v>
      </c>
      <c r="E409" s="22" t="s">
        <v>648</v>
      </c>
      <c r="F409" s="22">
        <v>47.1</v>
      </c>
      <c r="G409" s="23" t="s">
        <v>52786</v>
      </c>
    </row>
    <row r="410" spans="1:7" x14ac:dyDescent="0.35">
      <c r="A410" s="21" t="s">
        <v>8727</v>
      </c>
      <c r="B410" s="22">
        <v>3406</v>
      </c>
      <c r="C410" s="22" t="s">
        <v>1289</v>
      </c>
      <c r="D410" s="22" t="s">
        <v>1279</v>
      </c>
      <c r="E410" s="22" t="s">
        <v>648</v>
      </c>
      <c r="F410" s="22">
        <v>47.1</v>
      </c>
      <c r="G410" s="23" t="s">
        <v>52786</v>
      </c>
    </row>
    <row r="411" spans="1:7" x14ac:dyDescent="0.35">
      <c r="A411" s="21" t="s">
        <v>8727</v>
      </c>
      <c r="B411" s="22">
        <v>3406</v>
      </c>
      <c r="C411" s="22" t="s">
        <v>1291</v>
      </c>
      <c r="D411" s="22" t="s">
        <v>1279</v>
      </c>
      <c r="E411" s="22" t="s">
        <v>648</v>
      </c>
      <c r="F411" s="22">
        <v>47.1</v>
      </c>
      <c r="G411" s="23" t="s">
        <v>52786</v>
      </c>
    </row>
    <row r="412" spans="1:7" x14ac:dyDescent="0.35">
      <c r="A412" s="21" t="s">
        <v>8727</v>
      </c>
      <c r="B412" s="22">
        <v>3406</v>
      </c>
      <c r="C412" s="22" t="s">
        <v>1293</v>
      </c>
      <c r="D412" s="22" t="s">
        <v>1279</v>
      </c>
      <c r="E412" s="22" t="s">
        <v>648</v>
      </c>
      <c r="F412" s="22">
        <v>47.1</v>
      </c>
      <c r="G412" s="23" t="s">
        <v>52786</v>
      </c>
    </row>
    <row r="413" spans="1:7" x14ac:dyDescent="0.35">
      <c r="A413" s="21" t="s">
        <v>8727</v>
      </c>
      <c r="B413" s="22">
        <v>3406</v>
      </c>
      <c r="C413" s="22" t="s">
        <v>1295</v>
      </c>
      <c r="D413" s="22" t="s">
        <v>1279</v>
      </c>
      <c r="E413" s="22" t="s">
        <v>648</v>
      </c>
      <c r="F413" s="22">
        <v>47.1</v>
      </c>
      <c r="G413" s="23" t="s">
        <v>52786</v>
      </c>
    </row>
    <row r="414" spans="1:7" x14ac:dyDescent="0.35">
      <c r="A414" s="21" t="s">
        <v>8727</v>
      </c>
      <c r="B414" s="22">
        <v>3406</v>
      </c>
      <c r="C414" s="22" t="s">
        <v>1297</v>
      </c>
      <c r="D414" s="22" t="s">
        <v>1279</v>
      </c>
      <c r="E414" s="22" t="s">
        <v>648</v>
      </c>
      <c r="F414" s="22">
        <v>47.1</v>
      </c>
      <c r="G414" s="23" t="s">
        <v>52786</v>
      </c>
    </row>
    <row r="415" spans="1:7" x14ac:dyDescent="0.35">
      <c r="A415" s="21" t="s">
        <v>45733</v>
      </c>
      <c r="B415" s="22">
        <v>3407</v>
      </c>
      <c r="C415" s="22" t="s">
        <v>74</v>
      </c>
      <c r="D415" s="22" t="s">
        <v>54</v>
      </c>
      <c r="E415" s="22" t="s">
        <v>648</v>
      </c>
      <c r="F415" s="22">
        <v>132</v>
      </c>
      <c r="G415" s="23" t="s">
        <v>52786</v>
      </c>
    </row>
    <row r="416" spans="1:7" x14ac:dyDescent="0.35">
      <c r="A416" s="21" t="s">
        <v>45733</v>
      </c>
      <c r="B416" s="22">
        <v>3407</v>
      </c>
      <c r="C416" s="22" t="s">
        <v>53</v>
      </c>
      <c r="D416" s="22" t="s">
        <v>54</v>
      </c>
      <c r="E416" s="22" t="s">
        <v>648</v>
      </c>
      <c r="F416" s="22">
        <v>132</v>
      </c>
      <c r="G416" s="23" t="s">
        <v>52786</v>
      </c>
    </row>
    <row r="417" spans="1:7" x14ac:dyDescent="0.35">
      <c r="A417" s="21" t="s">
        <v>45733</v>
      </c>
      <c r="B417" s="22">
        <v>3407</v>
      </c>
      <c r="C417" s="22" t="s">
        <v>69</v>
      </c>
      <c r="D417" s="22" t="s">
        <v>54</v>
      </c>
      <c r="E417" s="22" t="s">
        <v>648</v>
      </c>
      <c r="F417" s="22">
        <v>132</v>
      </c>
      <c r="G417" s="23" t="s">
        <v>52786</v>
      </c>
    </row>
    <row r="418" spans="1:7" x14ac:dyDescent="0.35">
      <c r="A418" s="21" t="s">
        <v>45733</v>
      </c>
      <c r="B418" s="22">
        <v>3407</v>
      </c>
      <c r="C418" s="22" t="s">
        <v>71</v>
      </c>
      <c r="D418" s="22" t="s">
        <v>54</v>
      </c>
      <c r="E418" s="22" t="s">
        <v>648</v>
      </c>
      <c r="F418" s="22">
        <v>132</v>
      </c>
      <c r="G418" s="23" t="s">
        <v>52786</v>
      </c>
    </row>
    <row r="419" spans="1:7" x14ac:dyDescent="0.35">
      <c r="A419" s="21" t="s">
        <v>45733</v>
      </c>
      <c r="B419" s="22">
        <v>3407</v>
      </c>
      <c r="C419" s="22" t="s">
        <v>126</v>
      </c>
      <c r="D419" s="22" t="s">
        <v>54</v>
      </c>
      <c r="E419" s="22" t="s">
        <v>648</v>
      </c>
      <c r="F419" s="22">
        <v>174</v>
      </c>
      <c r="G419" s="23" t="s">
        <v>52786</v>
      </c>
    </row>
    <row r="420" spans="1:7" x14ac:dyDescent="0.35">
      <c r="A420" s="21" t="s">
        <v>45733</v>
      </c>
      <c r="B420" s="22">
        <v>3407</v>
      </c>
      <c r="C420" s="22" t="s">
        <v>114</v>
      </c>
      <c r="D420" s="22" t="s">
        <v>54</v>
      </c>
      <c r="E420" s="22" t="s">
        <v>648</v>
      </c>
      <c r="F420" s="22">
        <v>174</v>
      </c>
      <c r="G420" s="23" t="s">
        <v>52786</v>
      </c>
    </row>
    <row r="421" spans="1:7" x14ac:dyDescent="0.35">
      <c r="A421" s="21" t="s">
        <v>45733</v>
      </c>
      <c r="B421" s="22">
        <v>3407</v>
      </c>
      <c r="C421" s="22" t="s">
        <v>118</v>
      </c>
      <c r="D421" s="22" t="s">
        <v>54</v>
      </c>
      <c r="E421" s="22" t="s">
        <v>648</v>
      </c>
      <c r="F421" s="22">
        <v>174</v>
      </c>
      <c r="G421" s="23" t="s">
        <v>52786</v>
      </c>
    </row>
    <row r="422" spans="1:7" x14ac:dyDescent="0.35">
      <c r="A422" s="21" t="s">
        <v>45733</v>
      </c>
      <c r="B422" s="22">
        <v>3407</v>
      </c>
      <c r="C422" s="22" t="s">
        <v>85</v>
      </c>
      <c r="D422" s="22" t="s">
        <v>54</v>
      </c>
      <c r="E422" s="22" t="s">
        <v>648</v>
      </c>
      <c r="F422" s="22">
        <v>174</v>
      </c>
      <c r="G422" s="23" t="s">
        <v>52786</v>
      </c>
    </row>
    <row r="423" spans="1:7" x14ac:dyDescent="0.35">
      <c r="A423" s="21" t="s">
        <v>45733</v>
      </c>
      <c r="B423" s="22">
        <v>3407</v>
      </c>
      <c r="C423" s="22" t="s">
        <v>439</v>
      </c>
      <c r="D423" s="22" t="s">
        <v>54</v>
      </c>
      <c r="E423" s="22" t="s">
        <v>648</v>
      </c>
      <c r="F423" s="22">
        <v>174</v>
      </c>
      <c r="G423" s="23" t="s">
        <v>52786</v>
      </c>
    </row>
    <row r="424" spans="1:7" x14ac:dyDescent="0.35">
      <c r="A424" s="21" t="s">
        <v>8832</v>
      </c>
      <c r="B424" s="22">
        <v>3456</v>
      </c>
      <c r="C424" s="22" t="s">
        <v>74</v>
      </c>
      <c r="D424" s="22" t="s">
        <v>86</v>
      </c>
      <c r="E424" s="22" t="s">
        <v>249</v>
      </c>
      <c r="F424" s="22">
        <v>76</v>
      </c>
      <c r="G424" s="23" t="s">
        <v>52786</v>
      </c>
    </row>
    <row r="425" spans="1:7" x14ac:dyDescent="0.35">
      <c r="A425" s="21" t="s">
        <v>8832</v>
      </c>
      <c r="B425" s="22">
        <v>3456</v>
      </c>
      <c r="C425" s="22" t="s">
        <v>53</v>
      </c>
      <c r="D425" s="22" t="s">
        <v>86</v>
      </c>
      <c r="E425" s="22" t="s">
        <v>249</v>
      </c>
      <c r="F425" s="22">
        <v>76</v>
      </c>
      <c r="G425" s="23" t="s">
        <v>52786</v>
      </c>
    </row>
    <row r="426" spans="1:7" x14ac:dyDescent="0.35">
      <c r="A426" s="21" t="s">
        <v>8832</v>
      </c>
      <c r="B426" s="22">
        <v>3456</v>
      </c>
      <c r="C426" s="22" t="s">
        <v>2365</v>
      </c>
      <c r="D426" s="22" t="s">
        <v>2181</v>
      </c>
      <c r="E426" s="22" t="s">
        <v>249</v>
      </c>
      <c r="F426" s="22">
        <v>69</v>
      </c>
      <c r="G426" s="23" t="s">
        <v>52786</v>
      </c>
    </row>
    <row r="427" spans="1:7" x14ac:dyDescent="0.35">
      <c r="A427" s="21" t="s">
        <v>8832</v>
      </c>
      <c r="B427" s="22">
        <v>3456</v>
      </c>
      <c r="C427" s="22" t="s">
        <v>2370</v>
      </c>
      <c r="D427" s="22" t="s">
        <v>2181</v>
      </c>
      <c r="E427" s="22" t="s">
        <v>249</v>
      </c>
      <c r="F427" s="22">
        <v>69</v>
      </c>
      <c r="G427" s="23" t="s">
        <v>52786</v>
      </c>
    </row>
    <row r="428" spans="1:7" x14ac:dyDescent="0.35">
      <c r="A428" s="21" t="s">
        <v>671</v>
      </c>
      <c r="B428" s="22">
        <v>3459</v>
      </c>
      <c r="C428" s="22" t="s">
        <v>74</v>
      </c>
      <c r="D428" s="22" t="s">
        <v>86</v>
      </c>
      <c r="E428" s="22" t="s">
        <v>249</v>
      </c>
      <c r="F428" s="22">
        <v>211.6</v>
      </c>
      <c r="G428" s="23" t="s">
        <v>52786</v>
      </c>
    </row>
    <row r="429" spans="1:7" x14ac:dyDescent="0.35">
      <c r="A429" s="21" t="s">
        <v>671</v>
      </c>
      <c r="B429" s="22">
        <v>3459</v>
      </c>
      <c r="C429" s="22" t="s">
        <v>69</v>
      </c>
      <c r="D429" s="22" t="s">
        <v>86</v>
      </c>
      <c r="E429" s="22" t="s">
        <v>249</v>
      </c>
      <c r="F429" s="22">
        <v>367.9</v>
      </c>
      <c r="G429" s="23" t="s">
        <v>52786</v>
      </c>
    </row>
    <row r="430" spans="1:7" x14ac:dyDescent="0.35">
      <c r="A430" s="21" t="s">
        <v>671</v>
      </c>
      <c r="B430" s="22">
        <v>3459</v>
      </c>
      <c r="C430" s="22" t="s">
        <v>71</v>
      </c>
      <c r="D430" s="22" t="s">
        <v>86</v>
      </c>
      <c r="E430" s="22" t="s">
        <v>249</v>
      </c>
      <c r="F430" s="22">
        <v>495</v>
      </c>
      <c r="G430" s="23" t="s">
        <v>52786</v>
      </c>
    </row>
    <row r="431" spans="1:7" x14ac:dyDescent="0.35">
      <c r="A431" s="21" t="s">
        <v>679</v>
      </c>
      <c r="B431" s="22">
        <v>3470</v>
      </c>
      <c r="C431" s="22" t="s">
        <v>74</v>
      </c>
      <c r="D431" s="22" t="s">
        <v>86</v>
      </c>
      <c r="E431" s="22" t="s">
        <v>249</v>
      </c>
      <c r="F431" s="22">
        <v>169</v>
      </c>
      <c r="G431" s="23" t="s">
        <v>52786</v>
      </c>
    </row>
    <row r="432" spans="1:7" x14ac:dyDescent="0.35">
      <c r="A432" s="21" t="s">
        <v>679</v>
      </c>
      <c r="B432" s="22">
        <v>3470</v>
      </c>
      <c r="C432" s="22" t="s">
        <v>53</v>
      </c>
      <c r="D432" s="22" t="s">
        <v>86</v>
      </c>
      <c r="E432" s="22" t="s">
        <v>249</v>
      </c>
      <c r="F432" s="22">
        <v>169</v>
      </c>
      <c r="G432" s="23" t="s">
        <v>52786</v>
      </c>
    </row>
    <row r="433" spans="1:7" x14ac:dyDescent="0.35">
      <c r="A433" s="21" t="s">
        <v>679</v>
      </c>
      <c r="B433" s="22">
        <v>3470</v>
      </c>
      <c r="C433" s="22" t="s">
        <v>69</v>
      </c>
      <c r="D433" s="22" t="s">
        <v>86</v>
      </c>
      <c r="E433" s="22" t="s">
        <v>249</v>
      </c>
      <c r="F433" s="22">
        <v>273</v>
      </c>
      <c r="G433" s="23" t="s">
        <v>52786</v>
      </c>
    </row>
    <row r="434" spans="1:7" x14ac:dyDescent="0.35">
      <c r="A434" s="21" t="s">
        <v>679</v>
      </c>
      <c r="B434" s="22">
        <v>3470</v>
      </c>
      <c r="C434" s="22" t="s">
        <v>71</v>
      </c>
      <c r="D434" s="22" t="s">
        <v>86</v>
      </c>
      <c r="E434" s="22" t="s">
        <v>249</v>
      </c>
      <c r="F434" s="22">
        <v>552</v>
      </c>
      <c r="G434" s="23" t="s">
        <v>52786</v>
      </c>
    </row>
    <row r="435" spans="1:7" x14ac:dyDescent="0.35">
      <c r="A435" s="21" t="s">
        <v>699</v>
      </c>
      <c r="B435" s="22">
        <v>3484</v>
      </c>
      <c r="C435" s="22" t="s">
        <v>53</v>
      </c>
      <c r="D435" s="22" t="s">
        <v>86</v>
      </c>
      <c r="E435" s="22" t="s">
        <v>249</v>
      </c>
      <c r="F435" s="22">
        <v>106</v>
      </c>
      <c r="G435" s="23" t="s">
        <v>52786</v>
      </c>
    </row>
    <row r="436" spans="1:7" x14ac:dyDescent="0.35">
      <c r="A436" s="21" t="s">
        <v>8874</v>
      </c>
      <c r="B436" s="22">
        <v>3485</v>
      </c>
      <c r="C436" s="22" t="s">
        <v>71</v>
      </c>
      <c r="D436" s="22" t="s">
        <v>86</v>
      </c>
      <c r="E436" s="22" t="s">
        <v>249</v>
      </c>
      <c r="F436" s="22">
        <v>190</v>
      </c>
      <c r="G436" s="23" t="s">
        <v>52786</v>
      </c>
    </row>
    <row r="437" spans="1:7" x14ac:dyDescent="0.35">
      <c r="A437" s="21" t="s">
        <v>50261</v>
      </c>
      <c r="B437" s="22">
        <v>3582</v>
      </c>
      <c r="C437" s="22" t="s">
        <v>74</v>
      </c>
      <c r="D437" s="22" t="s">
        <v>1301</v>
      </c>
      <c r="E437" s="22" t="s">
        <v>249</v>
      </c>
      <c r="F437" s="22">
        <v>1.8</v>
      </c>
      <c r="G437" s="23" t="s">
        <v>52785</v>
      </c>
    </row>
    <row r="438" spans="1:7" x14ac:dyDescent="0.35">
      <c r="A438" s="21" t="s">
        <v>50261</v>
      </c>
      <c r="B438" s="22">
        <v>3582</v>
      </c>
      <c r="C438" s="22" t="s">
        <v>53</v>
      </c>
      <c r="D438" s="22" t="s">
        <v>1301</v>
      </c>
      <c r="E438" s="22" t="s">
        <v>249</v>
      </c>
      <c r="F438" s="22">
        <v>1.8</v>
      </c>
      <c r="G438" s="23" t="s">
        <v>52785</v>
      </c>
    </row>
    <row r="439" spans="1:7" x14ac:dyDescent="0.35">
      <c r="A439" s="21" t="s">
        <v>50262</v>
      </c>
      <c r="B439" s="22">
        <v>3584</v>
      </c>
      <c r="C439" s="22" t="s">
        <v>74</v>
      </c>
      <c r="D439" s="22" t="s">
        <v>1301</v>
      </c>
      <c r="E439" s="22" t="s">
        <v>249</v>
      </c>
      <c r="F439" s="22">
        <v>2.4</v>
      </c>
      <c r="G439" s="23" t="s">
        <v>52785</v>
      </c>
    </row>
    <row r="440" spans="1:7" x14ac:dyDescent="0.35">
      <c r="A440" s="21" t="s">
        <v>739</v>
      </c>
      <c r="B440" s="22">
        <v>3611</v>
      </c>
      <c r="C440" s="22" t="s">
        <v>74</v>
      </c>
      <c r="D440" s="22" t="s">
        <v>86</v>
      </c>
      <c r="E440" s="22" t="s">
        <v>249</v>
      </c>
      <c r="F440" s="22">
        <v>420</v>
      </c>
      <c r="G440" s="23" t="s">
        <v>52786</v>
      </c>
    </row>
    <row r="441" spans="1:7" x14ac:dyDescent="0.35">
      <c r="A441" s="21" t="s">
        <v>8995</v>
      </c>
      <c r="B441" s="22">
        <v>3612</v>
      </c>
      <c r="C441" s="22" t="s">
        <v>74</v>
      </c>
      <c r="D441" s="22" t="s">
        <v>86</v>
      </c>
      <c r="E441" s="22" t="s">
        <v>249</v>
      </c>
      <c r="F441" s="22">
        <v>217</v>
      </c>
      <c r="G441" s="23" t="s">
        <v>52786</v>
      </c>
    </row>
    <row r="442" spans="1:7" x14ac:dyDescent="0.35">
      <c r="A442" s="21" t="s">
        <v>8995</v>
      </c>
      <c r="B442" s="22">
        <v>3612</v>
      </c>
      <c r="C442" s="22" t="s">
        <v>53</v>
      </c>
      <c r="D442" s="22" t="s">
        <v>86</v>
      </c>
      <c r="E442" s="22" t="s">
        <v>249</v>
      </c>
      <c r="F442" s="22">
        <v>230</v>
      </c>
      <c r="G442" s="23" t="s">
        <v>52786</v>
      </c>
    </row>
    <row r="443" spans="1:7" x14ac:dyDescent="0.35">
      <c r="A443" s="21" t="s">
        <v>8995</v>
      </c>
      <c r="B443" s="22">
        <v>3612</v>
      </c>
      <c r="C443" s="22" t="s">
        <v>69</v>
      </c>
      <c r="D443" s="22" t="s">
        <v>86</v>
      </c>
      <c r="E443" s="22" t="s">
        <v>249</v>
      </c>
      <c r="F443" s="22">
        <v>412</v>
      </c>
      <c r="G443" s="23" t="s">
        <v>52786</v>
      </c>
    </row>
    <row r="444" spans="1:7" x14ac:dyDescent="0.35">
      <c r="A444" s="21" t="s">
        <v>9236</v>
      </c>
      <c r="B444" s="22">
        <v>3779</v>
      </c>
      <c r="C444" s="22" t="s">
        <v>71</v>
      </c>
      <c r="D444" s="22" t="s">
        <v>1301</v>
      </c>
      <c r="E444" s="22" t="s">
        <v>760</v>
      </c>
      <c r="F444" s="22">
        <v>2.5</v>
      </c>
      <c r="G444" s="23" t="s">
        <v>52785</v>
      </c>
    </row>
    <row r="445" spans="1:7" x14ac:dyDescent="0.35">
      <c r="A445" s="21" t="s">
        <v>2695</v>
      </c>
      <c r="B445" s="22">
        <v>3797</v>
      </c>
      <c r="C445" s="22" t="s">
        <v>126</v>
      </c>
      <c r="D445" s="22" t="s">
        <v>54</v>
      </c>
      <c r="E445" s="22" t="s">
        <v>760</v>
      </c>
      <c r="F445" s="22">
        <v>336</v>
      </c>
      <c r="G445" s="23" t="s">
        <v>52786</v>
      </c>
    </row>
    <row r="446" spans="1:7" x14ac:dyDescent="0.35">
      <c r="A446" s="21" t="s">
        <v>2695</v>
      </c>
      <c r="B446" s="22">
        <v>3797</v>
      </c>
      <c r="C446" s="22" t="s">
        <v>114</v>
      </c>
      <c r="D446" s="22" t="s">
        <v>54</v>
      </c>
      <c r="E446" s="22" t="s">
        <v>760</v>
      </c>
      <c r="F446" s="22">
        <v>670</v>
      </c>
      <c r="G446" s="23" t="s">
        <v>52786</v>
      </c>
    </row>
    <row r="447" spans="1:7" x14ac:dyDescent="0.35">
      <c r="A447" s="21" t="s">
        <v>46467</v>
      </c>
      <c r="B447" s="22">
        <v>3809</v>
      </c>
      <c r="C447" s="22" t="s">
        <v>69</v>
      </c>
      <c r="D447" s="22" t="s">
        <v>86</v>
      </c>
      <c r="E447" s="22" t="s">
        <v>760</v>
      </c>
      <c r="F447" s="22">
        <v>790</v>
      </c>
      <c r="G447" s="23" t="s">
        <v>52786</v>
      </c>
    </row>
    <row r="448" spans="1:7" x14ac:dyDescent="0.35">
      <c r="A448" s="21" t="s">
        <v>9360</v>
      </c>
      <c r="B448" s="22">
        <v>3834</v>
      </c>
      <c r="C448" s="22" t="s">
        <v>53</v>
      </c>
      <c r="D448" s="22" t="s">
        <v>1301</v>
      </c>
      <c r="E448" s="22" t="s">
        <v>760</v>
      </c>
      <c r="F448" s="22">
        <v>10.7</v>
      </c>
      <c r="G448" s="23" t="s">
        <v>52785</v>
      </c>
    </row>
    <row r="449" spans="1:7" x14ac:dyDescent="0.35">
      <c r="A449" s="21" t="s">
        <v>46468</v>
      </c>
      <c r="B449" s="22">
        <v>3845</v>
      </c>
      <c r="C449" s="22" t="s">
        <v>53</v>
      </c>
      <c r="D449" s="22" t="s">
        <v>54</v>
      </c>
      <c r="E449" s="22" t="s">
        <v>1182</v>
      </c>
      <c r="F449" s="22">
        <v>0</v>
      </c>
      <c r="G449" s="23" t="s">
        <v>52786</v>
      </c>
    </row>
    <row r="450" spans="1:7" x14ac:dyDescent="0.35">
      <c r="A450" s="21" t="s">
        <v>8479</v>
      </c>
      <c r="B450" s="22">
        <v>3971</v>
      </c>
      <c r="C450" s="22" t="s">
        <v>69</v>
      </c>
      <c r="D450" s="22" t="s">
        <v>1301</v>
      </c>
      <c r="E450" s="22" t="s">
        <v>259</v>
      </c>
      <c r="F450" s="22">
        <v>0.4</v>
      </c>
      <c r="G450" s="23" t="s">
        <v>52785</v>
      </c>
    </row>
    <row r="451" spans="1:7" x14ac:dyDescent="0.35">
      <c r="A451" s="21" t="s">
        <v>8479</v>
      </c>
      <c r="B451" s="22">
        <v>3971</v>
      </c>
      <c r="C451" s="22" t="s">
        <v>71</v>
      </c>
      <c r="D451" s="22" t="s">
        <v>1301</v>
      </c>
      <c r="E451" s="22" t="s">
        <v>259</v>
      </c>
      <c r="F451" s="22">
        <v>0.4</v>
      </c>
      <c r="G451" s="23" t="s">
        <v>52785</v>
      </c>
    </row>
    <row r="452" spans="1:7" x14ac:dyDescent="0.35">
      <c r="A452" s="21" t="s">
        <v>8479</v>
      </c>
      <c r="B452" s="22">
        <v>3971</v>
      </c>
      <c r="C452" s="22" t="s">
        <v>126</v>
      </c>
      <c r="D452" s="22" t="s">
        <v>1301</v>
      </c>
      <c r="E452" s="22" t="s">
        <v>259</v>
      </c>
      <c r="F452" s="22">
        <v>0.4</v>
      </c>
      <c r="G452" s="23" t="s">
        <v>52785</v>
      </c>
    </row>
    <row r="453" spans="1:7" x14ac:dyDescent="0.35">
      <c r="A453" s="21" t="s">
        <v>8479</v>
      </c>
      <c r="B453" s="22">
        <v>3971</v>
      </c>
      <c r="C453" s="22" t="s">
        <v>118</v>
      </c>
      <c r="D453" s="22" t="s">
        <v>1301</v>
      </c>
      <c r="E453" s="22" t="s">
        <v>259</v>
      </c>
      <c r="F453" s="22">
        <v>0.4</v>
      </c>
      <c r="G453" s="23" t="s">
        <v>52785</v>
      </c>
    </row>
    <row r="454" spans="1:7" x14ac:dyDescent="0.35">
      <c r="A454" s="21" t="s">
        <v>8490</v>
      </c>
      <c r="B454" s="22">
        <v>3973</v>
      </c>
      <c r="C454" s="22" t="s">
        <v>114</v>
      </c>
      <c r="D454" s="22" t="s">
        <v>1301</v>
      </c>
      <c r="E454" s="22" t="s">
        <v>259</v>
      </c>
      <c r="F454" s="22">
        <v>0.8</v>
      </c>
      <c r="G454" s="23" t="s">
        <v>52785</v>
      </c>
    </row>
    <row r="455" spans="1:7" x14ac:dyDescent="0.35">
      <c r="A455" s="21" t="s">
        <v>8507</v>
      </c>
      <c r="B455" s="22">
        <v>3975</v>
      </c>
      <c r="C455" s="22" t="s">
        <v>74</v>
      </c>
      <c r="D455" s="22" t="s">
        <v>1301</v>
      </c>
      <c r="E455" s="22" t="s">
        <v>259</v>
      </c>
      <c r="F455" s="22">
        <v>1.2</v>
      </c>
      <c r="G455" s="23" t="s">
        <v>52785</v>
      </c>
    </row>
    <row r="456" spans="1:7" x14ac:dyDescent="0.35">
      <c r="A456" s="21" t="s">
        <v>8507</v>
      </c>
      <c r="B456" s="22">
        <v>3975</v>
      </c>
      <c r="C456" s="22" t="s">
        <v>69</v>
      </c>
      <c r="D456" s="22" t="s">
        <v>1301</v>
      </c>
      <c r="E456" s="22" t="s">
        <v>259</v>
      </c>
      <c r="F456" s="22">
        <v>0.5</v>
      </c>
      <c r="G456" s="23" t="s">
        <v>52785</v>
      </c>
    </row>
    <row r="457" spans="1:7" x14ac:dyDescent="0.35">
      <c r="A457" s="21" t="s">
        <v>50274</v>
      </c>
      <c r="B457" s="22">
        <v>3989</v>
      </c>
      <c r="C457" s="22" t="s">
        <v>74</v>
      </c>
      <c r="D457" s="22" t="s">
        <v>1301</v>
      </c>
      <c r="E457" s="22" t="s">
        <v>259</v>
      </c>
      <c r="F457" s="22">
        <v>0.2</v>
      </c>
      <c r="G457" s="23" t="s">
        <v>52786</v>
      </c>
    </row>
    <row r="458" spans="1:7" x14ac:dyDescent="0.35">
      <c r="A458" s="21" t="s">
        <v>50274</v>
      </c>
      <c r="B458" s="22">
        <v>3989</v>
      </c>
      <c r="C458" s="22" t="s">
        <v>53</v>
      </c>
      <c r="D458" s="22" t="s">
        <v>1301</v>
      </c>
      <c r="E458" s="22" t="s">
        <v>259</v>
      </c>
      <c r="F458" s="22">
        <v>0.2</v>
      </c>
      <c r="G458" s="23" t="s">
        <v>52786</v>
      </c>
    </row>
    <row r="459" spans="1:7" x14ac:dyDescent="0.35">
      <c r="A459" s="21" t="s">
        <v>50276</v>
      </c>
      <c r="B459" s="22">
        <v>4011</v>
      </c>
      <c r="C459" s="22" t="s">
        <v>74</v>
      </c>
      <c r="D459" s="22" t="s">
        <v>1301</v>
      </c>
      <c r="E459" s="22" t="s">
        <v>259</v>
      </c>
      <c r="F459" s="22">
        <v>1.8</v>
      </c>
      <c r="G459" s="23" t="s">
        <v>52786</v>
      </c>
    </row>
    <row r="460" spans="1:7" x14ac:dyDescent="0.35">
      <c r="A460" s="21" t="s">
        <v>50276</v>
      </c>
      <c r="B460" s="22">
        <v>4011</v>
      </c>
      <c r="C460" s="22" t="s">
        <v>53</v>
      </c>
      <c r="D460" s="22" t="s">
        <v>1301</v>
      </c>
      <c r="E460" s="22" t="s">
        <v>259</v>
      </c>
      <c r="F460" s="22">
        <v>1.8</v>
      </c>
      <c r="G460" s="23" t="s">
        <v>52786</v>
      </c>
    </row>
    <row r="461" spans="1:7" x14ac:dyDescent="0.35">
      <c r="A461" s="21" t="s">
        <v>50276</v>
      </c>
      <c r="B461" s="22">
        <v>4011</v>
      </c>
      <c r="C461" s="22" t="s">
        <v>69</v>
      </c>
      <c r="D461" s="22" t="s">
        <v>1301</v>
      </c>
      <c r="E461" s="22" t="s">
        <v>259</v>
      </c>
      <c r="F461" s="22">
        <v>1.9</v>
      </c>
      <c r="G461" s="23" t="s">
        <v>52786</v>
      </c>
    </row>
    <row r="462" spans="1:7" x14ac:dyDescent="0.35">
      <c r="A462" s="21" t="s">
        <v>50276</v>
      </c>
      <c r="B462" s="22">
        <v>4011</v>
      </c>
      <c r="C462" s="22" t="s">
        <v>71</v>
      </c>
      <c r="D462" s="22" t="s">
        <v>1301</v>
      </c>
      <c r="E462" s="22" t="s">
        <v>259</v>
      </c>
      <c r="F462" s="22">
        <v>1.9</v>
      </c>
      <c r="G462" s="23" t="s">
        <v>52786</v>
      </c>
    </row>
    <row r="463" spans="1:7" x14ac:dyDescent="0.35">
      <c r="A463" s="21" t="s">
        <v>50276</v>
      </c>
      <c r="B463" s="22">
        <v>4011</v>
      </c>
      <c r="C463" s="22" t="s">
        <v>126</v>
      </c>
      <c r="D463" s="22" t="s">
        <v>1301</v>
      </c>
      <c r="E463" s="22" t="s">
        <v>259</v>
      </c>
      <c r="F463" s="22">
        <v>2</v>
      </c>
      <c r="G463" s="23" t="s">
        <v>52786</v>
      </c>
    </row>
    <row r="464" spans="1:7" x14ac:dyDescent="0.35">
      <c r="A464" s="21" t="s">
        <v>50276</v>
      </c>
      <c r="B464" s="22">
        <v>4011</v>
      </c>
      <c r="C464" s="22" t="s">
        <v>114</v>
      </c>
      <c r="D464" s="22" t="s">
        <v>1301</v>
      </c>
      <c r="E464" s="22" t="s">
        <v>259</v>
      </c>
      <c r="F464" s="22">
        <v>1.9</v>
      </c>
      <c r="G464" s="23" t="s">
        <v>52786</v>
      </c>
    </row>
    <row r="465" spans="1:7" x14ac:dyDescent="0.35">
      <c r="A465" s="21" t="s">
        <v>50276</v>
      </c>
      <c r="B465" s="22">
        <v>4011</v>
      </c>
      <c r="C465" s="22" t="s">
        <v>118</v>
      </c>
      <c r="D465" s="22" t="s">
        <v>1301</v>
      </c>
      <c r="E465" s="22" t="s">
        <v>259</v>
      </c>
      <c r="F465" s="22">
        <v>2</v>
      </c>
      <c r="G465" s="23" t="s">
        <v>52786</v>
      </c>
    </row>
    <row r="466" spans="1:7" x14ac:dyDescent="0.35">
      <c r="A466" s="21" t="s">
        <v>50276</v>
      </c>
      <c r="B466" s="22">
        <v>4011</v>
      </c>
      <c r="C466" s="22" t="s">
        <v>85</v>
      </c>
      <c r="D466" s="22" t="s">
        <v>1301</v>
      </c>
      <c r="E466" s="22" t="s">
        <v>259</v>
      </c>
      <c r="F466" s="22">
        <v>1.9</v>
      </c>
      <c r="G466" s="23" t="s">
        <v>52786</v>
      </c>
    </row>
    <row r="467" spans="1:7" x14ac:dyDescent="0.35">
      <c r="A467" s="21" t="s">
        <v>45781</v>
      </c>
      <c r="B467" s="22">
        <v>4012</v>
      </c>
      <c r="C467" s="22" t="s">
        <v>74</v>
      </c>
      <c r="D467" s="22" t="s">
        <v>1301</v>
      </c>
      <c r="E467" s="22" t="s">
        <v>259</v>
      </c>
      <c r="F467" s="22">
        <v>0.4</v>
      </c>
      <c r="G467" s="23" t="s">
        <v>52786</v>
      </c>
    </row>
    <row r="468" spans="1:7" x14ac:dyDescent="0.35">
      <c r="A468" s="21" t="s">
        <v>45781</v>
      </c>
      <c r="B468" s="22">
        <v>4012</v>
      </c>
      <c r="C468" s="22" t="s">
        <v>53</v>
      </c>
      <c r="D468" s="22" t="s">
        <v>1301</v>
      </c>
      <c r="E468" s="22" t="s">
        <v>259</v>
      </c>
      <c r="F468" s="22">
        <v>0.3</v>
      </c>
      <c r="G468" s="23" t="s">
        <v>52786</v>
      </c>
    </row>
    <row r="469" spans="1:7" x14ac:dyDescent="0.35">
      <c r="A469" s="21" t="s">
        <v>46483</v>
      </c>
      <c r="B469" s="22">
        <v>4014</v>
      </c>
      <c r="C469" s="22" t="s">
        <v>74</v>
      </c>
      <c r="D469" s="22" t="s">
        <v>1279</v>
      </c>
      <c r="E469" s="22" t="s">
        <v>259</v>
      </c>
      <c r="F469" s="22">
        <v>44</v>
      </c>
      <c r="G469" s="23" t="s">
        <v>52786</v>
      </c>
    </row>
    <row r="470" spans="1:7" x14ac:dyDescent="0.35">
      <c r="A470" s="21" t="s">
        <v>46483</v>
      </c>
      <c r="B470" s="22">
        <v>4014</v>
      </c>
      <c r="C470" s="22" t="s">
        <v>53</v>
      </c>
      <c r="D470" s="22" t="s">
        <v>1279</v>
      </c>
      <c r="E470" s="22" t="s">
        <v>259</v>
      </c>
      <c r="F470" s="22">
        <v>51</v>
      </c>
      <c r="G470" s="23" t="s">
        <v>52786</v>
      </c>
    </row>
    <row r="471" spans="1:7" x14ac:dyDescent="0.35">
      <c r="A471" s="21" t="s">
        <v>46483</v>
      </c>
      <c r="B471" s="22">
        <v>4014</v>
      </c>
      <c r="C471" s="22" t="s">
        <v>69</v>
      </c>
      <c r="D471" s="22" t="s">
        <v>1279</v>
      </c>
      <c r="E471" s="22" t="s">
        <v>259</v>
      </c>
      <c r="F471" s="22">
        <v>44</v>
      </c>
      <c r="G471" s="23" t="s">
        <v>52786</v>
      </c>
    </row>
    <row r="472" spans="1:7" x14ac:dyDescent="0.35">
      <c r="A472" s="21" t="s">
        <v>46483</v>
      </c>
      <c r="B472" s="22">
        <v>4014</v>
      </c>
      <c r="C472" s="22" t="s">
        <v>71</v>
      </c>
      <c r="D472" s="22" t="s">
        <v>1279</v>
      </c>
      <c r="E472" s="22" t="s">
        <v>259</v>
      </c>
      <c r="F472" s="22">
        <v>47</v>
      </c>
      <c r="G472" s="23" t="s">
        <v>52786</v>
      </c>
    </row>
    <row r="473" spans="1:7" x14ac:dyDescent="0.35">
      <c r="A473" s="21" t="s">
        <v>46483</v>
      </c>
      <c r="B473" s="22">
        <v>4014</v>
      </c>
      <c r="C473" s="22" t="s">
        <v>114</v>
      </c>
      <c r="D473" s="22" t="s">
        <v>1279</v>
      </c>
      <c r="E473" s="22" t="s">
        <v>259</v>
      </c>
      <c r="F473" s="22">
        <v>48</v>
      </c>
      <c r="G473" s="23" t="s">
        <v>52786</v>
      </c>
    </row>
    <row r="474" spans="1:7" x14ac:dyDescent="0.35">
      <c r="A474" s="21" t="s">
        <v>46484</v>
      </c>
      <c r="B474" s="22">
        <v>4041</v>
      </c>
      <c r="C474" s="22" t="s">
        <v>126</v>
      </c>
      <c r="D474" s="22" t="s">
        <v>54</v>
      </c>
      <c r="E474" s="22" t="s">
        <v>259</v>
      </c>
      <c r="F474" s="22">
        <v>242.2</v>
      </c>
      <c r="G474" s="23" t="s">
        <v>52786</v>
      </c>
    </row>
    <row r="475" spans="1:7" x14ac:dyDescent="0.35">
      <c r="A475" s="21" t="s">
        <v>46484</v>
      </c>
      <c r="B475" s="22">
        <v>4041</v>
      </c>
      <c r="C475" s="22" t="s">
        <v>114</v>
      </c>
      <c r="D475" s="22" t="s">
        <v>54</v>
      </c>
      <c r="E475" s="22" t="s">
        <v>259</v>
      </c>
      <c r="F475" s="22">
        <v>253.8</v>
      </c>
      <c r="G475" s="23" t="s">
        <v>52786</v>
      </c>
    </row>
    <row r="476" spans="1:7" x14ac:dyDescent="0.35">
      <c r="A476" s="21" t="s">
        <v>46484</v>
      </c>
      <c r="B476" s="22">
        <v>4041</v>
      </c>
      <c r="C476" s="22" t="s">
        <v>118</v>
      </c>
      <c r="D476" s="22" t="s">
        <v>54</v>
      </c>
      <c r="E476" s="22" t="s">
        <v>259</v>
      </c>
      <c r="F476" s="22">
        <v>306.5</v>
      </c>
      <c r="G476" s="23" t="s">
        <v>52786</v>
      </c>
    </row>
    <row r="477" spans="1:7" x14ac:dyDescent="0.35">
      <c r="A477" s="21" t="s">
        <v>46484</v>
      </c>
      <c r="B477" s="22">
        <v>4041</v>
      </c>
      <c r="C477" s="22" t="s">
        <v>85</v>
      </c>
      <c r="D477" s="22" t="s">
        <v>54</v>
      </c>
      <c r="E477" s="22" t="s">
        <v>259</v>
      </c>
      <c r="F477" s="22">
        <v>309.5</v>
      </c>
      <c r="G477" s="23" t="s">
        <v>52786</v>
      </c>
    </row>
    <row r="478" spans="1:7" x14ac:dyDescent="0.35">
      <c r="A478" s="21" t="s">
        <v>46486</v>
      </c>
      <c r="B478" s="22">
        <v>4050</v>
      </c>
      <c r="C478" s="22" t="s">
        <v>126</v>
      </c>
      <c r="D478" s="22" t="s">
        <v>54</v>
      </c>
      <c r="E478" s="22" t="s">
        <v>259</v>
      </c>
      <c r="F478" s="22">
        <v>416.8</v>
      </c>
      <c r="G478" s="23" t="s">
        <v>52786</v>
      </c>
    </row>
    <row r="479" spans="1:7" x14ac:dyDescent="0.35">
      <c r="A479" s="21" t="s">
        <v>9767</v>
      </c>
      <c r="B479" s="22">
        <v>4076</v>
      </c>
      <c r="C479" s="22" t="s">
        <v>1327</v>
      </c>
      <c r="D479" s="22" t="s">
        <v>1279</v>
      </c>
      <c r="E479" s="22" t="s">
        <v>259</v>
      </c>
      <c r="F479" s="22">
        <v>38.1</v>
      </c>
      <c r="G479" s="23" t="s">
        <v>52786</v>
      </c>
    </row>
    <row r="480" spans="1:7" x14ac:dyDescent="0.35">
      <c r="A480" s="21" t="s">
        <v>9767</v>
      </c>
      <c r="B480" s="22">
        <v>4076</v>
      </c>
      <c r="C480" s="22" t="s">
        <v>1333</v>
      </c>
      <c r="D480" s="22" t="s">
        <v>1279</v>
      </c>
      <c r="E480" s="22" t="s">
        <v>259</v>
      </c>
      <c r="F480" s="22">
        <v>36.700000000000003</v>
      </c>
      <c r="G480" s="23" t="s">
        <v>52786</v>
      </c>
    </row>
    <row r="481" spans="1:7" x14ac:dyDescent="0.35">
      <c r="A481" s="21" t="s">
        <v>827</v>
      </c>
      <c r="B481" s="22">
        <v>4078</v>
      </c>
      <c r="C481" s="22" t="s">
        <v>1327</v>
      </c>
      <c r="D481" s="22" t="s">
        <v>1279</v>
      </c>
      <c r="E481" s="22" t="s">
        <v>259</v>
      </c>
      <c r="F481" s="22">
        <v>16.100000000000001</v>
      </c>
      <c r="G481" s="23" t="s">
        <v>52786</v>
      </c>
    </row>
    <row r="482" spans="1:7" x14ac:dyDescent="0.35">
      <c r="A482" s="21" t="s">
        <v>827</v>
      </c>
      <c r="B482" s="22">
        <v>4078</v>
      </c>
      <c r="C482" s="22" t="s">
        <v>1333</v>
      </c>
      <c r="D482" s="22" t="s">
        <v>1279</v>
      </c>
      <c r="E482" s="22" t="s">
        <v>259</v>
      </c>
      <c r="F482" s="22">
        <v>46.5</v>
      </c>
      <c r="G482" s="23" t="s">
        <v>52786</v>
      </c>
    </row>
    <row r="483" spans="1:7" x14ac:dyDescent="0.35">
      <c r="A483" s="21" t="s">
        <v>9807</v>
      </c>
      <c r="B483" s="22">
        <v>4102</v>
      </c>
      <c r="C483" s="22" t="s">
        <v>118</v>
      </c>
      <c r="D483" s="22" t="s">
        <v>1279</v>
      </c>
      <c r="E483" s="22" t="s">
        <v>259</v>
      </c>
      <c r="F483" s="22">
        <v>0.6</v>
      </c>
      <c r="G483" s="23" t="s">
        <v>52785</v>
      </c>
    </row>
    <row r="484" spans="1:7" x14ac:dyDescent="0.35">
      <c r="A484" s="21" t="s">
        <v>45739</v>
      </c>
      <c r="B484" s="22">
        <v>4158</v>
      </c>
      <c r="C484" s="22" t="s">
        <v>69</v>
      </c>
      <c r="D484" s="22" t="s">
        <v>54</v>
      </c>
      <c r="E484" s="22" t="s">
        <v>841</v>
      </c>
      <c r="F484" s="22">
        <v>220</v>
      </c>
      <c r="G484" s="23" t="s">
        <v>52786</v>
      </c>
    </row>
    <row r="485" spans="1:7" x14ac:dyDescent="0.35">
      <c r="A485" s="21" t="s">
        <v>838</v>
      </c>
      <c r="B485" s="22">
        <v>4162</v>
      </c>
      <c r="C485" s="22" t="s">
        <v>74</v>
      </c>
      <c r="D485" s="22" t="s">
        <v>54</v>
      </c>
      <c r="E485" s="22" t="s">
        <v>841</v>
      </c>
      <c r="F485" s="22">
        <v>156</v>
      </c>
      <c r="G485" s="23" t="s">
        <v>52786</v>
      </c>
    </row>
    <row r="486" spans="1:7" x14ac:dyDescent="0.35">
      <c r="A486" s="21" t="s">
        <v>838</v>
      </c>
      <c r="B486" s="22">
        <v>4162</v>
      </c>
      <c r="C486" s="22" t="s">
        <v>53</v>
      </c>
      <c r="D486" s="22" t="s">
        <v>54</v>
      </c>
      <c r="E486" s="22" t="s">
        <v>841</v>
      </c>
      <c r="F486" s="22">
        <v>201</v>
      </c>
      <c r="G486" s="23" t="s">
        <v>52786</v>
      </c>
    </row>
    <row r="487" spans="1:7" x14ac:dyDescent="0.35">
      <c r="A487" s="21" t="s">
        <v>50282</v>
      </c>
      <c r="B487" s="22">
        <v>6004</v>
      </c>
      <c r="C487" s="22" t="s">
        <v>74</v>
      </c>
      <c r="D487" s="22" t="s">
        <v>54</v>
      </c>
      <c r="E487" s="22" t="s">
        <v>781</v>
      </c>
      <c r="F487" s="22">
        <v>639</v>
      </c>
      <c r="G487" s="23" t="s">
        <v>52786</v>
      </c>
    </row>
    <row r="488" spans="1:7" x14ac:dyDescent="0.35">
      <c r="A488" s="21" t="s">
        <v>50282</v>
      </c>
      <c r="B488" s="22">
        <v>6004</v>
      </c>
      <c r="C488" s="22" t="s">
        <v>53</v>
      </c>
      <c r="D488" s="22" t="s">
        <v>54</v>
      </c>
      <c r="E488" s="22" t="s">
        <v>781</v>
      </c>
      <c r="F488" s="22">
        <v>639</v>
      </c>
      <c r="G488" s="23" t="s">
        <v>52786</v>
      </c>
    </row>
    <row r="489" spans="1:7" x14ac:dyDescent="0.35">
      <c r="A489" s="21" t="s">
        <v>13815</v>
      </c>
      <c r="B489" s="22">
        <v>6017</v>
      </c>
      <c r="C489" s="22" t="s">
        <v>74</v>
      </c>
      <c r="D489" s="22" t="s">
        <v>54</v>
      </c>
      <c r="E489" s="22" t="s">
        <v>767</v>
      </c>
      <c r="F489" s="22">
        <v>595</v>
      </c>
      <c r="G489" s="23" t="s">
        <v>52786</v>
      </c>
    </row>
    <row r="490" spans="1:7" x14ac:dyDescent="0.35">
      <c r="A490" s="21" t="s">
        <v>1909</v>
      </c>
      <c r="B490" s="22">
        <v>6021</v>
      </c>
      <c r="C490" s="22" t="s">
        <v>74</v>
      </c>
      <c r="D490" s="22" t="s">
        <v>54</v>
      </c>
      <c r="E490" s="22" t="s">
        <v>264</v>
      </c>
      <c r="F490" s="22">
        <v>427</v>
      </c>
      <c r="G490" s="23" t="s">
        <v>52786</v>
      </c>
    </row>
    <row r="491" spans="1:7" x14ac:dyDescent="0.35">
      <c r="A491" s="21" t="s">
        <v>46524</v>
      </c>
      <c r="B491" s="22">
        <v>6056</v>
      </c>
      <c r="C491" s="22" t="s">
        <v>74</v>
      </c>
      <c r="D491" s="22" t="s">
        <v>86</v>
      </c>
      <c r="E491" s="22" t="s">
        <v>45773</v>
      </c>
      <c r="F491" s="22">
        <v>4.7</v>
      </c>
      <c r="G491" s="23" t="s">
        <v>52786</v>
      </c>
    </row>
    <row r="492" spans="1:7" x14ac:dyDescent="0.35">
      <c r="A492" s="21" t="s">
        <v>46524</v>
      </c>
      <c r="B492" s="22">
        <v>6056</v>
      </c>
      <c r="C492" s="22" t="s">
        <v>53</v>
      </c>
      <c r="D492" s="22" t="s">
        <v>86</v>
      </c>
      <c r="E492" s="22" t="s">
        <v>45773</v>
      </c>
      <c r="F492" s="22">
        <v>4.8</v>
      </c>
      <c r="G492" s="23" t="s">
        <v>52786</v>
      </c>
    </row>
    <row r="493" spans="1:7" x14ac:dyDescent="0.35">
      <c r="A493" s="21" t="s">
        <v>46524</v>
      </c>
      <c r="B493" s="22">
        <v>6056</v>
      </c>
      <c r="C493" s="22" t="s">
        <v>69</v>
      </c>
      <c r="D493" s="22" t="s">
        <v>86</v>
      </c>
      <c r="E493" s="22" t="s">
        <v>45773</v>
      </c>
      <c r="F493" s="22">
        <v>11</v>
      </c>
      <c r="G493" s="23" t="s">
        <v>52786</v>
      </c>
    </row>
    <row r="494" spans="1:7" x14ac:dyDescent="0.35">
      <c r="A494" s="21" t="s">
        <v>46524</v>
      </c>
      <c r="B494" s="22">
        <v>6056</v>
      </c>
      <c r="C494" s="22" t="s">
        <v>71</v>
      </c>
      <c r="D494" s="22" t="s">
        <v>86</v>
      </c>
      <c r="E494" s="22" t="s">
        <v>45773</v>
      </c>
      <c r="F494" s="22">
        <v>11.9</v>
      </c>
      <c r="G494" s="23" t="s">
        <v>52786</v>
      </c>
    </row>
    <row r="495" spans="1:7" x14ac:dyDescent="0.35">
      <c r="A495" s="21" t="s">
        <v>27136</v>
      </c>
      <c r="B495" s="22">
        <v>6073</v>
      </c>
      <c r="C495" s="22" t="s">
        <v>74</v>
      </c>
      <c r="D495" s="22" t="s">
        <v>54</v>
      </c>
      <c r="E495" s="22" t="s">
        <v>351</v>
      </c>
      <c r="F495" s="22">
        <v>502</v>
      </c>
      <c r="G495" s="23" t="s">
        <v>52786</v>
      </c>
    </row>
    <row r="496" spans="1:7" x14ac:dyDescent="0.35">
      <c r="A496" s="21" t="s">
        <v>27136</v>
      </c>
      <c r="B496" s="22">
        <v>6073</v>
      </c>
      <c r="C496" s="22" t="s">
        <v>53</v>
      </c>
      <c r="D496" s="22" t="s">
        <v>54</v>
      </c>
      <c r="E496" s="22" t="s">
        <v>351</v>
      </c>
      <c r="F496" s="22">
        <v>502</v>
      </c>
      <c r="G496" s="23" t="s">
        <v>52786</v>
      </c>
    </row>
    <row r="497" spans="1:7" x14ac:dyDescent="0.35">
      <c r="A497" s="21" t="s">
        <v>27445</v>
      </c>
      <c r="B497" s="22">
        <v>6085</v>
      </c>
      <c r="C497" s="22" t="s">
        <v>1267</v>
      </c>
      <c r="D497" s="22" t="s">
        <v>54</v>
      </c>
      <c r="E497" s="22" t="s">
        <v>423</v>
      </c>
      <c r="F497" s="22">
        <v>361</v>
      </c>
      <c r="G497" s="23" t="s">
        <v>52786</v>
      </c>
    </row>
    <row r="498" spans="1:7" x14ac:dyDescent="0.35">
      <c r="A498" s="21" t="s">
        <v>27445</v>
      </c>
      <c r="B498" s="22">
        <v>6085</v>
      </c>
      <c r="C498" s="22" t="s">
        <v>1269</v>
      </c>
      <c r="D498" s="22" t="s">
        <v>54</v>
      </c>
      <c r="E498" s="22" t="s">
        <v>423</v>
      </c>
      <c r="F498" s="22">
        <v>361</v>
      </c>
      <c r="G498" s="23" t="s">
        <v>52786</v>
      </c>
    </row>
    <row r="499" spans="1:7" x14ac:dyDescent="0.35">
      <c r="A499" s="21" t="s">
        <v>1977</v>
      </c>
      <c r="B499" s="22">
        <v>6090</v>
      </c>
      <c r="C499" s="22" t="s">
        <v>74</v>
      </c>
      <c r="D499" s="22" t="s">
        <v>54</v>
      </c>
      <c r="E499" s="22" t="s">
        <v>1473</v>
      </c>
      <c r="F499" s="22">
        <v>680</v>
      </c>
      <c r="G499" s="23" t="s">
        <v>52786</v>
      </c>
    </row>
    <row r="500" spans="1:7" x14ac:dyDescent="0.35">
      <c r="A500" s="21" t="s">
        <v>1977</v>
      </c>
      <c r="B500" s="22">
        <v>6090</v>
      </c>
      <c r="C500" s="22" t="s">
        <v>53</v>
      </c>
      <c r="D500" s="22" t="s">
        <v>54</v>
      </c>
      <c r="E500" s="22" t="s">
        <v>1473</v>
      </c>
      <c r="F500" s="22">
        <v>682</v>
      </c>
      <c r="G500" s="23" t="s">
        <v>52786</v>
      </c>
    </row>
    <row r="501" spans="1:7" x14ac:dyDescent="0.35">
      <c r="A501" s="21" t="s">
        <v>27849</v>
      </c>
      <c r="B501" s="22">
        <v>6100</v>
      </c>
      <c r="C501" s="22" t="s">
        <v>74</v>
      </c>
      <c r="D501" s="22" t="s">
        <v>2973</v>
      </c>
      <c r="E501" s="22" t="s">
        <v>306</v>
      </c>
      <c r="F501" s="22">
        <v>404</v>
      </c>
      <c r="G501" s="23" t="s">
        <v>52785</v>
      </c>
    </row>
    <row r="502" spans="1:7" x14ac:dyDescent="0.35">
      <c r="A502" s="21" t="s">
        <v>28886</v>
      </c>
      <c r="B502" s="22">
        <v>6137</v>
      </c>
      <c r="C502" s="22" t="s">
        <v>74</v>
      </c>
      <c r="D502" s="22" t="s">
        <v>54</v>
      </c>
      <c r="E502" s="22" t="s">
        <v>423</v>
      </c>
      <c r="F502" s="22">
        <v>245</v>
      </c>
      <c r="G502" s="23" t="s">
        <v>52786</v>
      </c>
    </row>
    <row r="503" spans="1:7" x14ac:dyDescent="0.35">
      <c r="A503" s="21" t="s">
        <v>28886</v>
      </c>
      <c r="B503" s="22">
        <v>6137</v>
      </c>
      <c r="C503" s="22" t="s">
        <v>53</v>
      </c>
      <c r="D503" s="22" t="s">
        <v>54</v>
      </c>
      <c r="E503" s="22" t="s">
        <v>423</v>
      </c>
      <c r="F503" s="22">
        <v>240</v>
      </c>
      <c r="G503" s="23" t="s">
        <v>52786</v>
      </c>
    </row>
    <row r="504" spans="1:7" x14ac:dyDescent="0.35">
      <c r="A504" s="21" t="s">
        <v>46526</v>
      </c>
      <c r="B504" s="22">
        <v>6139</v>
      </c>
      <c r="C504" s="22" t="s">
        <v>74</v>
      </c>
      <c r="D504" s="22" t="s">
        <v>54</v>
      </c>
      <c r="E504" s="22" t="s">
        <v>249</v>
      </c>
      <c r="F504" s="22">
        <v>500</v>
      </c>
      <c r="G504" s="23" t="s">
        <v>52786</v>
      </c>
    </row>
    <row r="505" spans="1:7" x14ac:dyDescent="0.35">
      <c r="A505" s="21" t="s">
        <v>46526</v>
      </c>
      <c r="B505" s="22">
        <v>6139</v>
      </c>
      <c r="C505" s="22" t="s">
        <v>69</v>
      </c>
      <c r="D505" s="22" t="s">
        <v>54</v>
      </c>
      <c r="E505" s="22" t="s">
        <v>249</v>
      </c>
      <c r="F505" s="22">
        <v>500</v>
      </c>
      <c r="G505" s="23" t="s">
        <v>52786</v>
      </c>
    </row>
    <row r="506" spans="1:7" x14ac:dyDescent="0.35">
      <c r="A506" s="21" t="s">
        <v>29069</v>
      </c>
      <c r="B506" s="22">
        <v>6142</v>
      </c>
      <c r="C506" s="22" t="s">
        <v>71</v>
      </c>
      <c r="D506" s="22" t="s">
        <v>1301</v>
      </c>
      <c r="E506" s="22" t="s">
        <v>1696</v>
      </c>
      <c r="F506" s="22">
        <v>23</v>
      </c>
      <c r="G506" s="23" t="s">
        <v>52785</v>
      </c>
    </row>
    <row r="507" spans="1:7" x14ac:dyDescent="0.35">
      <c r="A507" s="21" t="s">
        <v>46529</v>
      </c>
      <c r="B507" s="22">
        <v>6150</v>
      </c>
      <c r="C507" s="22" t="s">
        <v>46530</v>
      </c>
      <c r="D507" s="22" t="s">
        <v>1279</v>
      </c>
      <c r="E507" s="22" t="s">
        <v>242</v>
      </c>
      <c r="F507" s="22">
        <v>7</v>
      </c>
      <c r="G507" s="23" t="s">
        <v>52785</v>
      </c>
    </row>
    <row r="508" spans="1:7" x14ac:dyDescent="0.35">
      <c r="A508" s="21" t="s">
        <v>46529</v>
      </c>
      <c r="B508" s="22">
        <v>6150</v>
      </c>
      <c r="C508" s="22" t="s">
        <v>46531</v>
      </c>
      <c r="D508" s="22" t="s">
        <v>1279</v>
      </c>
      <c r="E508" s="22" t="s">
        <v>242</v>
      </c>
      <c r="F508" s="22">
        <v>7</v>
      </c>
      <c r="G508" s="23" t="s">
        <v>52785</v>
      </c>
    </row>
    <row r="509" spans="1:7" x14ac:dyDescent="0.35">
      <c r="A509" s="21" t="s">
        <v>50290</v>
      </c>
      <c r="B509" s="22">
        <v>6178</v>
      </c>
      <c r="C509" s="22" t="s">
        <v>74</v>
      </c>
      <c r="D509" s="22" t="s">
        <v>54</v>
      </c>
      <c r="E509" s="22" t="s">
        <v>249</v>
      </c>
      <c r="F509" s="22">
        <v>655</v>
      </c>
      <c r="G509" s="23" t="s">
        <v>52786</v>
      </c>
    </row>
    <row r="510" spans="1:7" x14ac:dyDescent="0.35">
      <c r="A510" s="21" t="s">
        <v>50291</v>
      </c>
      <c r="B510" s="22">
        <v>6181</v>
      </c>
      <c r="C510" s="22" t="s">
        <v>74</v>
      </c>
      <c r="D510" s="22" t="s">
        <v>54</v>
      </c>
      <c r="E510" s="22" t="s">
        <v>249</v>
      </c>
      <c r="F510" s="22">
        <v>420</v>
      </c>
      <c r="G510" s="23" t="s">
        <v>52785</v>
      </c>
    </row>
    <row r="511" spans="1:7" x14ac:dyDescent="0.35">
      <c r="A511" s="21" t="s">
        <v>50291</v>
      </c>
      <c r="B511" s="22">
        <v>6181</v>
      </c>
      <c r="C511" s="22" t="s">
        <v>53</v>
      </c>
      <c r="D511" s="22" t="s">
        <v>54</v>
      </c>
      <c r="E511" s="22" t="s">
        <v>249</v>
      </c>
      <c r="F511" s="22">
        <v>420</v>
      </c>
      <c r="G511" s="23" t="s">
        <v>52785</v>
      </c>
    </row>
    <row r="512" spans="1:7" x14ac:dyDescent="0.35">
      <c r="A512" s="21" t="s">
        <v>13225</v>
      </c>
      <c r="B512" s="22">
        <v>6200</v>
      </c>
      <c r="C512" s="22" t="s">
        <v>1853</v>
      </c>
      <c r="D512" s="22" t="s">
        <v>1301</v>
      </c>
      <c r="E512" s="22" t="s">
        <v>1182</v>
      </c>
      <c r="F512" s="22">
        <v>15</v>
      </c>
      <c r="G512" s="23" t="s">
        <v>52785</v>
      </c>
    </row>
    <row r="513" spans="1:7" x14ac:dyDescent="0.35">
      <c r="A513" s="21" t="s">
        <v>13225</v>
      </c>
      <c r="B513" s="22">
        <v>6200</v>
      </c>
      <c r="C513" s="22" t="s">
        <v>50293</v>
      </c>
      <c r="D513" s="22" t="s">
        <v>1301</v>
      </c>
      <c r="E513" s="22" t="s">
        <v>1182</v>
      </c>
      <c r="F513" s="22">
        <v>15</v>
      </c>
      <c r="G513" s="23" t="s">
        <v>52785</v>
      </c>
    </row>
    <row r="514" spans="1:7" x14ac:dyDescent="0.35">
      <c r="A514" s="21" t="s">
        <v>46536</v>
      </c>
      <c r="B514" s="22">
        <v>6231</v>
      </c>
      <c r="C514" s="22" t="s">
        <v>74</v>
      </c>
      <c r="D514" s="22" t="s">
        <v>1301</v>
      </c>
      <c r="E514" s="22" t="s">
        <v>259</v>
      </c>
      <c r="F514" s="22">
        <v>0.4</v>
      </c>
      <c r="G514" s="23" t="s">
        <v>52786</v>
      </c>
    </row>
    <row r="515" spans="1:7" x14ac:dyDescent="0.35">
      <c r="A515" s="21" t="s">
        <v>46536</v>
      </c>
      <c r="B515" s="22">
        <v>6231</v>
      </c>
      <c r="C515" s="22" t="s">
        <v>69</v>
      </c>
      <c r="D515" s="22" t="s">
        <v>1301</v>
      </c>
      <c r="E515" s="22" t="s">
        <v>259</v>
      </c>
      <c r="F515" s="22">
        <v>0.5</v>
      </c>
      <c r="G515" s="23" t="s">
        <v>52786</v>
      </c>
    </row>
    <row r="516" spans="1:7" x14ac:dyDescent="0.35">
      <c r="A516" s="21" t="s">
        <v>46536</v>
      </c>
      <c r="B516" s="22">
        <v>6231</v>
      </c>
      <c r="C516" s="22" t="s">
        <v>71</v>
      </c>
      <c r="D516" s="22" t="s">
        <v>1301</v>
      </c>
      <c r="E516" s="22" t="s">
        <v>259</v>
      </c>
      <c r="F516" s="22">
        <v>0.5</v>
      </c>
      <c r="G516" s="23" t="s">
        <v>52786</v>
      </c>
    </row>
    <row r="517" spans="1:7" x14ac:dyDescent="0.35">
      <c r="A517" s="21" t="s">
        <v>46538</v>
      </c>
      <c r="B517" s="22">
        <v>6265</v>
      </c>
      <c r="C517" s="22" t="s">
        <v>5323</v>
      </c>
      <c r="D517" s="22" t="s">
        <v>1301</v>
      </c>
      <c r="E517" s="22" t="s">
        <v>1182</v>
      </c>
      <c r="F517" s="22">
        <v>34</v>
      </c>
      <c r="G517" s="23" t="s">
        <v>52785</v>
      </c>
    </row>
    <row r="518" spans="1:7" x14ac:dyDescent="0.35">
      <c r="A518" s="21" t="s">
        <v>46538</v>
      </c>
      <c r="B518" s="22">
        <v>6265</v>
      </c>
      <c r="C518" s="22" t="s">
        <v>5325</v>
      </c>
      <c r="D518" s="22" t="s">
        <v>1301</v>
      </c>
      <c r="E518" s="22" t="s">
        <v>1182</v>
      </c>
      <c r="F518" s="22">
        <v>31</v>
      </c>
      <c r="G518" s="23" t="s">
        <v>52785</v>
      </c>
    </row>
    <row r="519" spans="1:7" x14ac:dyDescent="0.35">
      <c r="A519" s="21" t="s">
        <v>46539</v>
      </c>
      <c r="B519" s="22">
        <v>6281</v>
      </c>
      <c r="C519" s="22" t="s">
        <v>74</v>
      </c>
      <c r="D519" s="22" t="s">
        <v>1279</v>
      </c>
      <c r="E519" s="22" t="s">
        <v>45772</v>
      </c>
      <c r="F519" s="22">
        <v>2.5</v>
      </c>
      <c r="G519" s="23" t="s">
        <v>45927</v>
      </c>
    </row>
    <row r="520" spans="1:7" x14ac:dyDescent="0.35">
      <c r="A520" s="21" t="s">
        <v>46539</v>
      </c>
      <c r="B520" s="22">
        <v>6281</v>
      </c>
      <c r="C520" s="22" t="s">
        <v>46540</v>
      </c>
      <c r="D520" s="22" t="s">
        <v>1279</v>
      </c>
      <c r="E520" s="22" t="s">
        <v>45772</v>
      </c>
      <c r="F520" s="22">
        <v>4.4000000000000004</v>
      </c>
      <c r="G520" s="23" t="s">
        <v>45927</v>
      </c>
    </row>
    <row r="521" spans="1:7" x14ac:dyDescent="0.35">
      <c r="A521" s="21" t="s">
        <v>46539</v>
      </c>
      <c r="B521" s="22">
        <v>6281</v>
      </c>
      <c r="C521" s="22" t="s">
        <v>46541</v>
      </c>
      <c r="D521" s="22" t="s">
        <v>1279</v>
      </c>
      <c r="E521" s="22" t="s">
        <v>45772</v>
      </c>
      <c r="F521" s="22">
        <v>4.4000000000000004</v>
      </c>
      <c r="G521" s="23" t="s">
        <v>45927</v>
      </c>
    </row>
    <row r="522" spans="1:7" x14ac:dyDescent="0.35">
      <c r="A522" s="21" t="s">
        <v>46539</v>
      </c>
      <c r="B522" s="22">
        <v>6281</v>
      </c>
      <c r="C522" s="22" t="s">
        <v>71</v>
      </c>
      <c r="D522" s="22" t="s">
        <v>1279</v>
      </c>
      <c r="E522" s="22" t="s">
        <v>45772</v>
      </c>
      <c r="F522" s="22">
        <v>7</v>
      </c>
      <c r="G522" s="23" t="s">
        <v>45927</v>
      </c>
    </row>
    <row r="523" spans="1:7" x14ac:dyDescent="0.35">
      <c r="A523" s="21" t="s">
        <v>46542</v>
      </c>
      <c r="B523" s="22">
        <v>6282</v>
      </c>
      <c r="C523" s="22" t="s">
        <v>126</v>
      </c>
      <c r="D523" s="22" t="s">
        <v>1279</v>
      </c>
      <c r="E523" s="22" t="s">
        <v>45772</v>
      </c>
      <c r="F523" s="22">
        <v>0.5</v>
      </c>
      <c r="G523" s="23" t="s">
        <v>45927</v>
      </c>
    </row>
    <row r="524" spans="1:7" x14ac:dyDescent="0.35">
      <c r="A524" s="21" t="s">
        <v>46543</v>
      </c>
      <c r="B524" s="22">
        <v>6283</v>
      </c>
      <c r="C524" s="22" t="s">
        <v>126</v>
      </c>
      <c r="D524" s="22" t="s">
        <v>1279</v>
      </c>
      <c r="E524" s="22" t="s">
        <v>45772</v>
      </c>
      <c r="F524" s="22">
        <v>1.2</v>
      </c>
      <c r="G524" s="23" t="s">
        <v>45927</v>
      </c>
    </row>
    <row r="525" spans="1:7" x14ac:dyDescent="0.35">
      <c r="A525" s="21" t="s">
        <v>46543</v>
      </c>
      <c r="B525" s="22">
        <v>6283</v>
      </c>
      <c r="C525" s="22" t="s">
        <v>118</v>
      </c>
      <c r="D525" s="22" t="s">
        <v>1279</v>
      </c>
      <c r="E525" s="22" t="s">
        <v>45772</v>
      </c>
      <c r="F525" s="22">
        <v>1</v>
      </c>
      <c r="G525" s="23" t="s">
        <v>45927</v>
      </c>
    </row>
    <row r="526" spans="1:7" x14ac:dyDescent="0.35">
      <c r="A526" s="21" t="s">
        <v>46544</v>
      </c>
      <c r="B526" s="22">
        <v>6285</v>
      </c>
      <c r="C526" s="22" t="s">
        <v>74</v>
      </c>
      <c r="D526" s="22" t="s">
        <v>1279</v>
      </c>
      <c r="E526" s="22" t="s">
        <v>45772</v>
      </c>
      <c r="F526" s="22">
        <v>44</v>
      </c>
      <c r="G526" s="23" t="s">
        <v>45927</v>
      </c>
    </row>
    <row r="527" spans="1:7" x14ac:dyDescent="0.35">
      <c r="A527" s="21" t="s">
        <v>46544</v>
      </c>
      <c r="B527" s="22">
        <v>6285</v>
      </c>
      <c r="C527" s="22" t="s">
        <v>53</v>
      </c>
      <c r="D527" s="22" t="s">
        <v>1279</v>
      </c>
      <c r="E527" s="22" t="s">
        <v>45772</v>
      </c>
      <c r="F527" s="22">
        <v>50</v>
      </c>
      <c r="G527" s="23" t="s">
        <v>45927</v>
      </c>
    </row>
    <row r="528" spans="1:7" x14ac:dyDescent="0.35">
      <c r="A528" s="21" t="s">
        <v>46544</v>
      </c>
      <c r="B528" s="22">
        <v>6285</v>
      </c>
      <c r="C528" s="22" t="s">
        <v>1285</v>
      </c>
      <c r="D528" s="22" t="s">
        <v>927</v>
      </c>
      <c r="E528" s="22" t="s">
        <v>45772</v>
      </c>
      <c r="F528" s="22">
        <v>41</v>
      </c>
      <c r="G528" s="23" t="s">
        <v>45927</v>
      </c>
    </row>
    <row r="529" spans="1:7" x14ac:dyDescent="0.35">
      <c r="A529" s="21" t="s">
        <v>46544</v>
      </c>
      <c r="B529" s="22">
        <v>6285</v>
      </c>
      <c r="C529" s="22" t="s">
        <v>4707</v>
      </c>
      <c r="D529" s="22" t="s">
        <v>927</v>
      </c>
      <c r="E529" s="22" t="s">
        <v>45772</v>
      </c>
      <c r="F529" s="22">
        <v>10</v>
      </c>
      <c r="G529" s="23" t="s">
        <v>45927</v>
      </c>
    </row>
    <row r="530" spans="1:7" x14ac:dyDescent="0.35">
      <c r="A530" s="21" t="s">
        <v>45966</v>
      </c>
      <c r="B530" s="22">
        <v>6286</v>
      </c>
      <c r="C530" s="22" t="s">
        <v>126</v>
      </c>
      <c r="D530" s="22" t="s">
        <v>1279</v>
      </c>
      <c r="E530" s="22" t="s">
        <v>45772</v>
      </c>
      <c r="F530" s="22">
        <v>2.8</v>
      </c>
      <c r="G530" s="23" t="s">
        <v>45927</v>
      </c>
    </row>
    <row r="531" spans="1:7" x14ac:dyDescent="0.35">
      <c r="A531" s="21" t="s">
        <v>45966</v>
      </c>
      <c r="B531" s="22">
        <v>6286</v>
      </c>
      <c r="C531" s="22" t="s">
        <v>114</v>
      </c>
      <c r="D531" s="22" t="s">
        <v>1279</v>
      </c>
      <c r="E531" s="22" t="s">
        <v>45772</v>
      </c>
      <c r="F531" s="22">
        <v>2.8</v>
      </c>
      <c r="G531" s="23" t="s">
        <v>45927</v>
      </c>
    </row>
    <row r="532" spans="1:7" x14ac:dyDescent="0.35">
      <c r="A532" s="21" t="s">
        <v>45966</v>
      </c>
      <c r="B532" s="22">
        <v>6286</v>
      </c>
      <c r="C532" s="22" t="s">
        <v>2360</v>
      </c>
      <c r="D532" s="22" t="s">
        <v>1279</v>
      </c>
      <c r="E532" s="22" t="s">
        <v>45772</v>
      </c>
      <c r="F532" s="22">
        <v>15.5</v>
      </c>
      <c r="G532" s="23" t="s">
        <v>45927</v>
      </c>
    </row>
    <row r="533" spans="1:7" x14ac:dyDescent="0.35">
      <c r="A533" s="21" t="s">
        <v>45966</v>
      </c>
      <c r="B533" s="22">
        <v>6286</v>
      </c>
      <c r="C533" s="22" t="s">
        <v>1283</v>
      </c>
      <c r="D533" s="22" t="s">
        <v>1279</v>
      </c>
      <c r="E533" s="22" t="s">
        <v>45772</v>
      </c>
      <c r="F533" s="22">
        <v>15</v>
      </c>
      <c r="G533" s="23" t="s">
        <v>45927</v>
      </c>
    </row>
    <row r="534" spans="1:7" x14ac:dyDescent="0.35">
      <c r="A534" s="21" t="s">
        <v>46545</v>
      </c>
      <c r="B534" s="22">
        <v>6288</v>
      </c>
      <c r="C534" s="22" t="s">
        <v>74</v>
      </c>
      <c r="D534" s="22" t="s">
        <v>54</v>
      </c>
      <c r="E534" s="22" t="s">
        <v>45772</v>
      </c>
      <c r="F534" s="22">
        <v>25</v>
      </c>
      <c r="G534" s="23" t="s">
        <v>45927</v>
      </c>
    </row>
    <row r="535" spans="1:7" x14ac:dyDescent="0.35">
      <c r="A535" s="21" t="s">
        <v>46545</v>
      </c>
      <c r="B535" s="22">
        <v>6288</v>
      </c>
      <c r="C535" s="22" t="s">
        <v>53</v>
      </c>
      <c r="D535" s="22" t="s">
        <v>54</v>
      </c>
      <c r="E535" s="22" t="s">
        <v>45772</v>
      </c>
      <c r="F535" s="22">
        <v>50</v>
      </c>
      <c r="G535" s="23" t="s">
        <v>45927</v>
      </c>
    </row>
    <row r="536" spans="1:7" x14ac:dyDescent="0.35">
      <c r="A536" s="21" t="s">
        <v>46545</v>
      </c>
      <c r="B536" s="22">
        <v>6288</v>
      </c>
      <c r="C536" s="22" t="s">
        <v>4047</v>
      </c>
      <c r="D536" s="22" t="s">
        <v>1279</v>
      </c>
      <c r="E536" s="22" t="s">
        <v>45772</v>
      </c>
      <c r="F536" s="22">
        <v>2.8</v>
      </c>
      <c r="G536" s="23" t="s">
        <v>45927</v>
      </c>
    </row>
    <row r="537" spans="1:7" x14ac:dyDescent="0.35">
      <c r="A537" s="21" t="s">
        <v>46546</v>
      </c>
      <c r="B537" s="22">
        <v>6291</v>
      </c>
      <c r="C537" s="22" t="s">
        <v>74</v>
      </c>
      <c r="D537" s="22" t="s">
        <v>1301</v>
      </c>
      <c r="E537" s="22" t="s">
        <v>45772</v>
      </c>
      <c r="F537" s="22">
        <v>9.6999999999999993</v>
      </c>
      <c r="G537" s="23" t="s">
        <v>45927</v>
      </c>
    </row>
    <row r="538" spans="1:7" x14ac:dyDescent="0.35">
      <c r="A538" s="21" t="s">
        <v>46546</v>
      </c>
      <c r="B538" s="22">
        <v>6291</v>
      </c>
      <c r="C538" s="22" t="s">
        <v>53</v>
      </c>
      <c r="D538" s="22" t="s">
        <v>1301</v>
      </c>
      <c r="E538" s="22" t="s">
        <v>45772</v>
      </c>
      <c r="F538" s="22">
        <v>9.6999999999999993</v>
      </c>
      <c r="G538" s="23" t="s">
        <v>45927</v>
      </c>
    </row>
    <row r="539" spans="1:7" x14ac:dyDescent="0.35">
      <c r="A539" s="21" t="s">
        <v>46547</v>
      </c>
      <c r="B539" s="22">
        <v>6292</v>
      </c>
      <c r="C539" s="22" t="s">
        <v>53</v>
      </c>
      <c r="D539" s="22" t="s">
        <v>1279</v>
      </c>
      <c r="E539" s="22" t="s">
        <v>45772</v>
      </c>
      <c r="F539" s="22">
        <v>17</v>
      </c>
      <c r="G539" s="23" t="s">
        <v>45927</v>
      </c>
    </row>
    <row r="540" spans="1:7" x14ac:dyDescent="0.35">
      <c r="A540" s="21" t="s">
        <v>46547</v>
      </c>
      <c r="B540" s="22">
        <v>6292</v>
      </c>
      <c r="C540" s="22" t="s">
        <v>69</v>
      </c>
      <c r="D540" s="22" t="s">
        <v>1279</v>
      </c>
      <c r="E540" s="22" t="s">
        <v>45772</v>
      </c>
      <c r="F540" s="22">
        <v>22.9</v>
      </c>
      <c r="G540" s="23" t="s">
        <v>45927</v>
      </c>
    </row>
    <row r="541" spans="1:7" x14ac:dyDescent="0.35">
      <c r="A541" s="21" t="s">
        <v>46547</v>
      </c>
      <c r="B541" s="22">
        <v>6292</v>
      </c>
      <c r="C541" s="22" t="s">
        <v>71</v>
      </c>
      <c r="D541" s="22" t="s">
        <v>1279</v>
      </c>
      <c r="E541" s="22" t="s">
        <v>45772</v>
      </c>
      <c r="F541" s="22">
        <v>22.5</v>
      </c>
      <c r="G541" s="23" t="s">
        <v>45927</v>
      </c>
    </row>
    <row r="542" spans="1:7" x14ac:dyDescent="0.35">
      <c r="A542" s="21" t="s">
        <v>46548</v>
      </c>
      <c r="B542" s="22">
        <v>6293</v>
      </c>
      <c r="C542" s="22" t="s">
        <v>74</v>
      </c>
      <c r="D542" s="22" t="s">
        <v>1279</v>
      </c>
      <c r="E542" s="22" t="s">
        <v>45772</v>
      </c>
      <c r="F542" s="22">
        <v>12.6</v>
      </c>
      <c r="G542" s="23" t="s">
        <v>45927</v>
      </c>
    </row>
    <row r="543" spans="1:7" x14ac:dyDescent="0.35">
      <c r="A543" s="21" t="s">
        <v>46549</v>
      </c>
      <c r="B543" s="22">
        <v>6299</v>
      </c>
      <c r="C543" s="22" t="s">
        <v>126</v>
      </c>
      <c r="D543" s="22" t="s">
        <v>1279</v>
      </c>
      <c r="E543" s="22" t="s">
        <v>45772</v>
      </c>
      <c r="F543" s="22">
        <v>0.4</v>
      </c>
      <c r="G543" s="23" t="s">
        <v>45927</v>
      </c>
    </row>
    <row r="544" spans="1:7" x14ac:dyDescent="0.35">
      <c r="A544" s="21" t="s">
        <v>46549</v>
      </c>
      <c r="B544" s="22">
        <v>6299</v>
      </c>
      <c r="C544" s="22" t="s">
        <v>114</v>
      </c>
      <c r="D544" s="22" t="s">
        <v>1279</v>
      </c>
      <c r="E544" s="22" t="s">
        <v>45772</v>
      </c>
      <c r="F544" s="22">
        <v>0.4</v>
      </c>
      <c r="G544" s="23" t="s">
        <v>45927</v>
      </c>
    </row>
    <row r="545" spans="1:7" x14ac:dyDescent="0.35">
      <c r="A545" s="21" t="s">
        <v>46549</v>
      </c>
      <c r="B545" s="22">
        <v>6299</v>
      </c>
      <c r="C545" s="22" t="s">
        <v>118</v>
      </c>
      <c r="D545" s="22" t="s">
        <v>1279</v>
      </c>
      <c r="E545" s="22" t="s">
        <v>45772</v>
      </c>
      <c r="F545" s="22">
        <v>0.4</v>
      </c>
      <c r="G545" s="23" t="s">
        <v>45927</v>
      </c>
    </row>
    <row r="546" spans="1:7" x14ac:dyDescent="0.35">
      <c r="A546" s="21" t="s">
        <v>46549</v>
      </c>
      <c r="B546" s="22">
        <v>6299</v>
      </c>
      <c r="C546" s="22" t="s">
        <v>85</v>
      </c>
      <c r="D546" s="22" t="s">
        <v>1279</v>
      </c>
      <c r="E546" s="22" t="s">
        <v>45772</v>
      </c>
      <c r="F546" s="22">
        <v>0.4</v>
      </c>
      <c r="G546" s="23" t="s">
        <v>45927</v>
      </c>
    </row>
    <row r="547" spans="1:7" x14ac:dyDescent="0.35">
      <c r="A547" s="21" t="s">
        <v>46550</v>
      </c>
      <c r="B547" s="22">
        <v>6301</v>
      </c>
      <c r="C547" s="22" t="s">
        <v>453</v>
      </c>
      <c r="D547" s="22" t="s">
        <v>1279</v>
      </c>
      <c r="E547" s="22" t="s">
        <v>45772</v>
      </c>
      <c r="F547" s="22">
        <v>1.3</v>
      </c>
      <c r="G547" s="23" t="s">
        <v>45927</v>
      </c>
    </row>
    <row r="548" spans="1:7" x14ac:dyDescent="0.35">
      <c r="A548" s="21" t="s">
        <v>46550</v>
      </c>
      <c r="B548" s="22">
        <v>6301</v>
      </c>
      <c r="C548" s="22" t="s">
        <v>3678</v>
      </c>
      <c r="D548" s="22" t="s">
        <v>1279</v>
      </c>
      <c r="E548" s="22" t="s">
        <v>45772</v>
      </c>
      <c r="F548" s="22">
        <v>1</v>
      </c>
      <c r="G548" s="23" t="s">
        <v>45927</v>
      </c>
    </row>
    <row r="549" spans="1:7" x14ac:dyDescent="0.35">
      <c r="A549" s="21" t="s">
        <v>46550</v>
      </c>
      <c r="B549" s="22">
        <v>6301</v>
      </c>
      <c r="C549" s="22" t="s">
        <v>4736</v>
      </c>
      <c r="D549" s="22" t="s">
        <v>1279</v>
      </c>
      <c r="E549" s="22" t="s">
        <v>45772</v>
      </c>
      <c r="F549" s="22">
        <v>1</v>
      </c>
      <c r="G549" s="23" t="s">
        <v>45927</v>
      </c>
    </row>
    <row r="550" spans="1:7" x14ac:dyDescent="0.35">
      <c r="A550" s="21" t="s">
        <v>46550</v>
      </c>
      <c r="B550" s="22">
        <v>6301</v>
      </c>
      <c r="C550" s="22" t="s">
        <v>4662</v>
      </c>
      <c r="D550" s="22" t="s">
        <v>1279</v>
      </c>
      <c r="E550" s="22" t="s">
        <v>45772</v>
      </c>
      <c r="F550" s="22">
        <v>1</v>
      </c>
      <c r="G550" s="23" t="s">
        <v>45927</v>
      </c>
    </row>
    <row r="551" spans="1:7" x14ac:dyDescent="0.35">
      <c r="A551" s="21" t="s">
        <v>46550</v>
      </c>
      <c r="B551" s="22">
        <v>6301</v>
      </c>
      <c r="C551" s="22" t="s">
        <v>85</v>
      </c>
      <c r="D551" s="22" t="s">
        <v>1279</v>
      </c>
      <c r="E551" s="22" t="s">
        <v>45772</v>
      </c>
      <c r="F551" s="22">
        <v>1</v>
      </c>
      <c r="G551" s="23" t="s">
        <v>45927</v>
      </c>
    </row>
    <row r="552" spans="1:7" x14ac:dyDescent="0.35">
      <c r="A552" s="21" t="s">
        <v>46550</v>
      </c>
      <c r="B552" s="22">
        <v>6301</v>
      </c>
      <c r="C552" s="22" t="s">
        <v>2470</v>
      </c>
      <c r="D552" s="22" t="s">
        <v>1279</v>
      </c>
      <c r="E552" s="22" t="s">
        <v>45772</v>
      </c>
      <c r="F552" s="22">
        <v>1.1000000000000001</v>
      </c>
      <c r="G552" s="23" t="s">
        <v>45927</v>
      </c>
    </row>
    <row r="553" spans="1:7" x14ac:dyDescent="0.35">
      <c r="A553" s="21" t="s">
        <v>46550</v>
      </c>
      <c r="B553" s="22">
        <v>6301</v>
      </c>
      <c r="C553" s="22" t="s">
        <v>2472</v>
      </c>
      <c r="D553" s="22" t="s">
        <v>1279</v>
      </c>
      <c r="E553" s="22" t="s">
        <v>45772</v>
      </c>
      <c r="F553" s="22">
        <v>1.1000000000000001</v>
      </c>
      <c r="G553" s="23" t="s">
        <v>45927</v>
      </c>
    </row>
    <row r="554" spans="1:7" x14ac:dyDescent="0.35">
      <c r="A554" s="21" t="s">
        <v>46550</v>
      </c>
      <c r="B554" s="22">
        <v>6301</v>
      </c>
      <c r="C554" s="22" t="s">
        <v>46504</v>
      </c>
      <c r="D554" s="22" t="s">
        <v>1279</v>
      </c>
      <c r="E554" s="22" t="s">
        <v>45772</v>
      </c>
      <c r="F554" s="22">
        <v>0.8</v>
      </c>
      <c r="G554" s="23" t="s">
        <v>45927</v>
      </c>
    </row>
    <row r="555" spans="1:7" x14ac:dyDescent="0.35">
      <c r="A555" s="21" t="s">
        <v>46550</v>
      </c>
      <c r="B555" s="22">
        <v>6301</v>
      </c>
      <c r="C555" s="22" t="s">
        <v>46551</v>
      </c>
      <c r="D555" s="22" t="s">
        <v>1279</v>
      </c>
      <c r="E555" s="22" t="s">
        <v>45772</v>
      </c>
      <c r="F555" s="22">
        <v>0.8</v>
      </c>
      <c r="G555" s="23" t="s">
        <v>45927</v>
      </c>
    </row>
    <row r="556" spans="1:7" x14ac:dyDescent="0.35">
      <c r="A556" s="21" t="s">
        <v>46550</v>
      </c>
      <c r="B556" s="22">
        <v>6301</v>
      </c>
      <c r="C556" s="22" t="s">
        <v>46552</v>
      </c>
      <c r="D556" s="22" t="s">
        <v>1279</v>
      </c>
      <c r="E556" s="22" t="s">
        <v>45772</v>
      </c>
      <c r="F556" s="22">
        <v>0.8</v>
      </c>
      <c r="G556" s="23" t="s">
        <v>45927</v>
      </c>
    </row>
    <row r="557" spans="1:7" x14ac:dyDescent="0.35">
      <c r="A557" s="21" t="s">
        <v>46550</v>
      </c>
      <c r="B557" s="22">
        <v>6301</v>
      </c>
      <c r="C557" s="22" t="s">
        <v>43818</v>
      </c>
      <c r="D557" s="22" t="s">
        <v>1279</v>
      </c>
      <c r="E557" s="22" t="s">
        <v>45772</v>
      </c>
      <c r="F557" s="22">
        <v>3</v>
      </c>
      <c r="G557" s="23" t="s">
        <v>45927</v>
      </c>
    </row>
    <row r="558" spans="1:7" x14ac:dyDescent="0.35">
      <c r="A558" s="21" t="s">
        <v>46550</v>
      </c>
      <c r="B558" s="22">
        <v>6301</v>
      </c>
      <c r="C558" s="22" t="s">
        <v>46553</v>
      </c>
      <c r="D558" s="22" t="s">
        <v>1279</v>
      </c>
      <c r="E558" s="22" t="s">
        <v>45772</v>
      </c>
      <c r="F558" s="22">
        <v>3</v>
      </c>
      <c r="G558" s="23" t="s">
        <v>45927</v>
      </c>
    </row>
    <row r="559" spans="1:7" x14ac:dyDescent="0.35">
      <c r="A559" s="21" t="s">
        <v>46554</v>
      </c>
      <c r="B559" s="22">
        <v>6302</v>
      </c>
      <c r="C559" s="22" t="s">
        <v>74</v>
      </c>
      <c r="D559" s="22" t="s">
        <v>1301</v>
      </c>
      <c r="E559" s="22" t="s">
        <v>45772</v>
      </c>
      <c r="F559" s="22">
        <v>1.3</v>
      </c>
      <c r="G559" s="23" t="s">
        <v>45927</v>
      </c>
    </row>
    <row r="560" spans="1:7" x14ac:dyDescent="0.35">
      <c r="A560" s="21" t="s">
        <v>46554</v>
      </c>
      <c r="B560" s="22">
        <v>6302</v>
      </c>
      <c r="C560" s="22" t="s">
        <v>53</v>
      </c>
      <c r="D560" s="22" t="s">
        <v>1301</v>
      </c>
      <c r="E560" s="22" t="s">
        <v>45772</v>
      </c>
      <c r="F560" s="22">
        <v>1.3</v>
      </c>
      <c r="G560" s="23" t="s">
        <v>45927</v>
      </c>
    </row>
    <row r="561" spans="1:7" x14ac:dyDescent="0.35">
      <c r="A561" s="21" t="s">
        <v>46554</v>
      </c>
      <c r="B561" s="22">
        <v>6302</v>
      </c>
      <c r="C561" s="22" t="s">
        <v>69</v>
      </c>
      <c r="D561" s="22" t="s">
        <v>1301</v>
      </c>
      <c r="E561" s="22" t="s">
        <v>45772</v>
      </c>
      <c r="F561" s="22">
        <v>1.3</v>
      </c>
      <c r="G561" s="23" t="s">
        <v>45927</v>
      </c>
    </row>
    <row r="562" spans="1:7" x14ac:dyDescent="0.35">
      <c r="A562" s="21" t="s">
        <v>46555</v>
      </c>
      <c r="B562" s="22">
        <v>6304</v>
      </c>
      <c r="C562" s="22" t="s">
        <v>209</v>
      </c>
      <c r="D562" s="22" t="s">
        <v>1279</v>
      </c>
      <c r="E562" s="22" t="s">
        <v>45772</v>
      </c>
      <c r="F562" s="22">
        <v>3</v>
      </c>
      <c r="G562" s="23" t="s">
        <v>45927</v>
      </c>
    </row>
    <row r="563" spans="1:7" x14ac:dyDescent="0.35">
      <c r="A563" s="21" t="s">
        <v>46555</v>
      </c>
      <c r="B563" s="22">
        <v>6304</v>
      </c>
      <c r="C563" s="22" t="s">
        <v>46557</v>
      </c>
      <c r="D563" s="22" t="s">
        <v>1312</v>
      </c>
      <c r="E563" s="22" t="s">
        <v>45772</v>
      </c>
      <c r="F563" s="22">
        <v>0.1</v>
      </c>
      <c r="G563" s="23" t="s">
        <v>52786</v>
      </c>
    </row>
    <row r="564" spans="1:7" x14ac:dyDescent="0.35">
      <c r="A564" s="21" t="s">
        <v>46555</v>
      </c>
      <c r="B564" s="22">
        <v>6304</v>
      </c>
      <c r="C564" s="22" t="s">
        <v>46559</v>
      </c>
      <c r="D564" s="22" t="s">
        <v>1312</v>
      </c>
      <c r="E564" s="22" t="s">
        <v>45772</v>
      </c>
      <c r="F564" s="22">
        <v>0.1</v>
      </c>
      <c r="G564" s="23" t="s">
        <v>52786</v>
      </c>
    </row>
    <row r="565" spans="1:7" x14ac:dyDescent="0.35">
      <c r="A565" s="21" t="s">
        <v>46555</v>
      </c>
      <c r="B565" s="22">
        <v>6304</v>
      </c>
      <c r="C565" s="22" t="s">
        <v>1261</v>
      </c>
      <c r="D565" s="22" t="s">
        <v>1279</v>
      </c>
      <c r="E565" s="22" t="s">
        <v>45772</v>
      </c>
      <c r="F565" s="22">
        <v>2.8</v>
      </c>
      <c r="G565" s="23" t="s">
        <v>45927</v>
      </c>
    </row>
    <row r="566" spans="1:7" x14ac:dyDescent="0.35">
      <c r="A566" s="21" t="s">
        <v>46555</v>
      </c>
      <c r="B566" s="22">
        <v>6304</v>
      </c>
      <c r="C566" s="22" t="s">
        <v>46560</v>
      </c>
      <c r="D566" s="22" t="s">
        <v>1312</v>
      </c>
      <c r="E566" s="22" t="s">
        <v>45772</v>
      </c>
      <c r="F566" s="22">
        <v>0.1</v>
      </c>
      <c r="G566" s="23" t="s">
        <v>52786</v>
      </c>
    </row>
    <row r="567" spans="1:7" x14ac:dyDescent="0.35">
      <c r="A567" s="21" t="s">
        <v>46555</v>
      </c>
      <c r="B567" s="22">
        <v>6304</v>
      </c>
      <c r="C567" s="22" t="s">
        <v>1263</v>
      </c>
      <c r="D567" s="22" t="s">
        <v>1279</v>
      </c>
      <c r="E567" s="22" t="s">
        <v>45772</v>
      </c>
      <c r="F567" s="22">
        <v>2.8</v>
      </c>
      <c r="G567" s="23" t="s">
        <v>45927</v>
      </c>
    </row>
    <row r="568" spans="1:7" x14ac:dyDescent="0.35">
      <c r="A568" s="21" t="s">
        <v>46555</v>
      </c>
      <c r="B568" s="22">
        <v>6304</v>
      </c>
      <c r="C568" s="22" t="s">
        <v>46561</v>
      </c>
      <c r="D568" s="22" t="s">
        <v>1312</v>
      </c>
      <c r="E568" s="22" t="s">
        <v>45772</v>
      </c>
      <c r="F568" s="22">
        <v>0.1</v>
      </c>
      <c r="G568" s="23" t="s">
        <v>52786</v>
      </c>
    </row>
    <row r="569" spans="1:7" x14ac:dyDescent="0.35">
      <c r="A569" s="21" t="s">
        <v>46555</v>
      </c>
      <c r="B569" s="22">
        <v>6304</v>
      </c>
      <c r="C569" s="22" t="s">
        <v>1265</v>
      </c>
      <c r="D569" s="22" t="s">
        <v>1279</v>
      </c>
      <c r="E569" s="22" t="s">
        <v>45772</v>
      </c>
      <c r="F569" s="22">
        <v>1.4</v>
      </c>
      <c r="G569" s="23" t="s">
        <v>45927</v>
      </c>
    </row>
    <row r="570" spans="1:7" x14ac:dyDescent="0.35">
      <c r="A570" s="21" t="s">
        <v>46555</v>
      </c>
      <c r="B570" s="22">
        <v>6304</v>
      </c>
      <c r="C570" s="22" t="s">
        <v>46562</v>
      </c>
      <c r="D570" s="22" t="s">
        <v>1312</v>
      </c>
      <c r="E570" s="22" t="s">
        <v>45772</v>
      </c>
      <c r="F570" s="22">
        <v>0.1</v>
      </c>
      <c r="G570" s="23" t="s">
        <v>52786</v>
      </c>
    </row>
    <row r="571" spans="1:7" x14ac:dyDescent="0.35">
      <c r="A571" s="21" t="s">
        <v>46555</v>
      </c>
      <c r="B571" s="22">
        <v>6304</v>
      </c>
      <c r="C571" s="22" t="s">
        <v>1267</v>
      </c>
      <c r="D571" s="22" t="s">
        <v>1279</v>
      </c>
      <c r="E571" s="22" t="s">
        <v>45772</v>
      </c>
      <c r="F571" s="22">
        <v>0.7</v>
      </c>
      <c r="G571" s="23" t="s">
        <v>45927</v>
      </c>
    </row>
    <row r="572" spans="1:7" x14ac:dyDescent="0.35">
      <c r="A572" s="21" t="s">
        <v>46555</v>
      </c>
      <c r="B572" s="22">
        <v>6304</v>
      </c>
      <c r="C572" s="22" t="s">
        <v>46563</v>
      </c>
      <c r="D572" s="22" t="s">
        <v>1312</v>
      </c>
      <c r="E572" s="22" t="s">
        <v>45772</v>
      </c>
      <c r="F572" s="22">
        <v>0.1</v>
      </c>
      <c r="G572" s="23" t="s">
        <v>52786</v>
      </c>
    </row>
    <row r="573" spans="1:7" x14ac:dyDescent="0.35">
      <c r="A573" s="21" t="s">
        <v>46555</v>
      </c>
      <c r="B573" s="22">
        <v>6304</v>
      </c>
      <c r="C573" s="22" t="s">
        <v>46564</v>
      </c>
      <c r="D573" s="22" t="s">
        <v>1312</v>
      </c>
      <c r="E573" s="22" t="s">
        <v>45772</v>
      </c>
      <c r="F573" s="22">
        <v>0.9</v>
      </c>
      <c r="G573" s="23" t="s">
        <v>45927</v>
      </c>
    </row>
    <row r="574" spans="1:7" x14ac:dyDescent="0.35">
      <c r="A574" s="21" t="s">
        <v>46555</v>
      </c>
      <c r="B574" s="22">
        <v>6304</v>
      </c>
      <c r="C574" s="22" t="s">
        <v>46565</v>
      </c>
      <c r="D574" s="22" t="s">
        <v>1312</v>
      </c>
      <c r="E574" s="22" t="s">
        <v>45772</v>
      </c>
      <c r="F574" s="22">
        <v>0.9</v>
      </c>
      <c r="G574" s="23" t="s">
        <v>45927</v>
      </c>
    </row>
    <row r="575" spans="1:7" x14ac:dyDescent="0.35">
      <c r="A575" s="21" t="s">
        <v>46555</v>
      </c>
      <c r="B575" s="22">
        <v>6304</v>
      </c>
      <c r="C575" s="22" t="s">
        <v>46566</v>
      </c>
      <c r="D575" s="22" t="s">
        <v>1312</v>
      </c>
      <c r="E575" s="22" t="s">
        <v>45772</v>
      </c>
      <c r="F575" s="22">
        <v>0.6</v>
      </c>
      <c r="G575" s="23" t="s">
        <v>52786</v>
      </c>
    </row>
    <row r="576" spans="1:7" x14ac:dyDescent="0.35">
      <c r="A576" s="21" t="s">
        <v>46555</v>
      </c>
      <c r="B576" s="22">
        <v>6304</v>
      </c>
      <c r="C576" s="22" t="s">
        <v>46567</v>
      </c>
      <c r="D576" s="22" t="s">
        <v>1312</v>
      </c>
      <c r="E576" s="22" t="s">
        <v>45772</v>
      </c>
      <c r="F576" s="22">
        <v>0.1</v>
      </c>
      <c r="G576" s="23" t="s">
        <v>52786</v>
      </c>
    </row>
    <row r="577" spans="1:7" x14ac:dyDescent="0.35">
      <c r="A577" s="21" t="s">
        <v>46555</v>
      </c>
      <c r="B577" s="22">
        <v>6304</v>
      </c>
      <c r="C577" s="22" t="s">
        <v>46568</v>
      </c>
      <c r="D577" s="22" t="s">
        <v>1312</v>
      </c>
      <c r="E577" s="22" t="s">
        <v>45772</v>
      </c>
      <c r="F577" s="22">
        <v>0.2</v>
      </c>
      <c r="G577" s="23" t="s">
        <v>52786</v>
      </c>
    </row>
    <row r="578" spans="1:7" x14ac:dyDescent="0.35">
      <c r="A578" s="21" t="s">
        <v>46555</v>
      </c>
      <c r="B578" s="22">
        <v>6304</v>
      </c>
      <c r="C578" s="22" t="s">
        <v>4662</v>
      </c>
      <c r="D578" s="22" t="s">
        <v>1279</v>
      </c>
      <c r="E578" s="22" t="s">
        <v>45772</v>
      </c>
      <c r="F578" s="22">
        <v>1.1000000000000001</v>
      </c>
      <c r="G578" s="23" t="s">
        <v>45927</v>
      </c>
    </row>
    <row r="579" spans="1:7" x14ac:dyDescent="0.35">
      <c r="A579" s="21" t="s">
        <v>46555</v>
      </c>
      <c r="B579" s="22">
        <v>6304</v>
      </c>
      <c r="C579" s="22" t="s">
        <v>15480</v>
      </c>
      <c r="D579" s="22" t="s">
        <v>2707</v>
      </c>
      <c r="E579" s="22" t="s">
        <v>45772</v>
      </c>
      <c r="F579" s="22">
        <v>1.2</v>
      </c>
      <c r="G579" s="23" t="s">
        <v>45927</v>
      </c>
    </row>
    <row r="580" spans="1:7" x14ac:dyDescent="0.35">
      <c r="A580" s="21" t="s">
        <v>46555</v>
      </c>
      <c r="B580" s="22">
        <v>6304</v>
      </c>
      <c r="C580" s="22" t="s">
        <v>15313</v>
      </c>
      <c r="D580" s="22" t="s">
        <v>2704</v>
      </c>
      <c r="E580" s="22" t="s">
        <v>45772</v>
      </c>
      <c r="F580" s="22">
        <v>0.1</v>
      </c>
      <c r="G580" s="23" t="s">
        <v>45927</v>
      </c>
    </row>
    <row r="581" spans="1:7" x14ac:dyDescent="0.35">
      <c r="A581" s="21" t="s">
        <v>46555</v>
      </c>
      <c r="B581" s="22">
        <v>6304</v>
      </c>
      <c r="C581" s="22" t="s">
        <v>17069</v>
      </c>
      <c r="D581" s="22" t="s">
        <v>2704</v>
      </c>
      <c r="E581" s="22" t="s">
        <v>45772</v>
      </c>
      <c r="F581" s="22">
        <v>0.1</v>
      </c>
      <c r="G581" s="23" t="s">
        <v>45927</v>
      </c>
    </row>
    <row r="582" spans="1:7" x14ac:dyDescent="0.35">
      <c r="A582" s="21" t="s">
        <v>46555</v>
      </c>
      <c r="B582" s="22">
        <v>6304</v>
      </c>
      <c r="C582" s="22" t="s">
        <v>21391</v>
      </c>
      <c r="D582" s="22" t="s">
        <v>2704</v>
      </c>
      <c r="E582" s="22" t="s">
        <v>45772</v>
      </c>
      <c r="F582" s="22">
        <v>0.1</v>
      </c>
      <c r="G582" s="23" t="s">
        <v>45927</v>
      </c>
    </row>
    <row r="583" spans="1:7" x14ac:dyDescent="0.35">
      <c r="A583" s="21" t="s">
        <v>46555</v>
      </c>
      <c r="B583" s="22">
        <v>6304</v>
      </c>
      <c r="C583" s="22" t="s">
        <v>21394</v>
      </c>
      <c r="D583" s="22" t="s">
        <v>2704</v>
      </c>
      <c r="E583" s="22" t="s">
        <v>45772</v>
      </c>
      <c r="F583" s="22">
        <v>0.1</v>
      </c>
      <c r="G583" s="23" t="s">
        <v>45927</v>
      </c>
    </row>
    <row r="584" spans="1:7" x14ac:dyDescent="0.35">
      <c r="A584" s="21" t="s">
        <v>46555</v>
      </c>
      <c r="B584" s="22">
        <v>6304</v>
      </c>
      <c r="C584" s="22" t="s">
        <v>21397</v>
      </c>
      <c r="D584" s="22" t="s">
        <v>2704</v>
      </c>
      <c r="E584" s="22" t="s">
        <v>45772</v>
      </c>
      <c r="F584" s="22">
        <v>0.1</v>
      </c>
      <c r="G584" s="23" t="s">
        <v>45927</v>
      </c>
    </row>
    <row r="585" spans="1:7" x14ac:dyDescent="0.35">
      <c r="A585" s="21" t="s">
        <v>46555</v>
      </c>
      <c r="B585" s="22">
        <v>6304</v>
      </c>
      <c r="C585" s="22" t="s">
        <v>25280</v>
      </c>
      <c r="D585" s="22" t="s">
        <v>2704</v>
      </c>
      <c r="E585" s="22" t="s">
        <v>45772</v>
      </c>
      <c r="F585" s="22">
        <v>0.1</v>
      </c>
      <c r="G585" s="23" t="s">
        <v>45927</v>
      </c>
    </row>
    <row r="586" spans="1:7" x14ac:dyDescent="0.35">
      <c r="A586" s="21" t="s">
        <v>46555</v>
      </c>
      <c r="B586" s="22">
        <v>6304</v>
      </c>
      <c r="C586" s="22" t="s">
        <v>25277</v>
      </c>
      <c r="D586" s="22" t="s">
        <v>2704</v>
      </c>
      <c r="E586" s="22" t="s">
        <v>45772</v>
      </c>
      <c r="F586" s="22">
        <v>0.1</v>
      </c>
      <c r="G586" s="23" t="s">
        <v>45927</v>
      </c>
    </row>
    <row r="587" spans="1:7" x14ac:dyDescent="0.35">
      <c r="A587" s="21" t="s">
        <v>46555</v>
      </c>
      <c r="B587" s="22">
        <v>6304</v>
      </c>
      <c r="C587" s="22" t="s">
        <v>23295</v>
      </c>
      <c r="D587" s="22" t="s">
        <v>2704</v>
      </c>
      <c r="E587" s="22" t="s">
        <v>45772</v>
      </c>
      <c r="F587" s="22">
        <v>0.1</v>
      </c>
      <c r="G587" s="23" t="s">
        <v>45927</v>
      </c>
    </row>
    <row r="588" spans="1:7" x14ac:dyDescent="0.35">
      <c r="A588" s="21" t="s">
        <v>46575</v>
      </c>
      <c r="B588" s="22">
        <v>6305</v>
      </c>
      <c r="C588" s="22" t="s">
        <v>114</v>
      </c>
      <c r="D588" s="22" t="s">
        <v>1279</v>
      </c>
      <c r="E588" s="22" t="s">
        <v>45772</v>
      </c>
      <c r="F588" s="22">
        <v>2.5</v>
      </c>
      <c r="G588" s="23" t="s">
        <v>45927</v>
      </c>
    </row>
    <row r="589" spans="1:7" x14ac:dyDescent="0.35">
      <c r="A589" s="21" t="s">
        <v>46575</v>
      </c>
      <c r="B589" s="22">
        <v>6305</v>
      </c>
      <c r="C589" s="22" t="s">
        <v>118</v>
      </c>
      <c r="D589" s="22" t="s">
        <v>1279</v>
      </c>
      <c r="E589" s="22" t="s">
        <v>45772</v>
      </c>
      <c r="F589" s="22">
        <v>2.5</v>
      </c>
      <c r="G589" s="23" t="s">
        <v>45927</v>
      </c>
    </row>
    <row r="590" spans="1:7" x14ac:dyDescent="0.35">
      <c r="A590" s="21" t="s">
        <v>46575</v>
      </c>
      <c r="B590" s="22">
        <v>6305</v>
      </c>
      <c r="C590" s="22" t="s">
        <v>85</v>
      </c>
      <c r="D590" s="22" t="s">
        <v>1279</v>
      </c>
      <c r="E590" s="22" t="s">
        <v>45772</v>
      </c>
      <c r="F590" s="22">
        <v>1.2</v>
      </c>
      <c r="G590" s="23" t="s">
        <v>45927</v>
      </c>
    </row>
    <row r="591" spans="1:7" x14ac:dyDescent="0.35">
      <c r="A591" s="21" t="s">
        <v>46575</v>
      </c>
      <c r="B591" s="22">
        <v>6305</v>
      </c>
      <c r="C591" s="22" t="s">
        <v>439</v>
      </c>
      <c r="D591" s="22" t="s">
        <v>1279</v>
      </c>
      <c r="E591" s="22" t="s">
        <v>45772</v>
      </c>
      <c r="F591" s="22">
        <v>2.8</v>
      </c>
      <c r="G591" s="23" t="s">
        <v>45927</v>
      </c>
    </row>
    <row r="592" spans="1:7" x14ac:dyDescent="0.35">
      <c r="A592" s="21" t="s">
        <v>46576</v>
      </c>
      <c r="B592" s="22">
        <v>6306</v>
      </c>
      <c r="C592" s="22" t="s">
        <v>509</v>
      </c>
      <c r="D592" s="22" t="s">
        <v>1279</v>
      </c>
      <c r="E592" s="22" t="s">
        <v>45772</v>
      </c>
      <c r="F592" s="22">
        <v>1.6</v>
      </c>
      <c r="G592" s="23" t="s">
        <v>45927</v>
      </c>
    </row>
    <row r="593" spans="1:7" x14ac:dyDescent="0.35">
      <c r="A593" s="21" t="s">
        <v>46576</v>
      </c>
      <c r="B593" s="22">
        <v>6306</v>
      </c>
      <c r="C593" s="22" t="s">
        <v>511</v>
      </c>
      <c r="D593" s="22" t="s">
        <v>1279</v>
      </c>
      <c r="E593" s="22" t="s">
        <v>45772</v>
      </c>
      <c r="F593" s="22">
        <v>1.6</v>
      </c>
      <c r="G593" s="23" t="s">
        <v>45927</v>
      </c>
    </row>
    <row r="594" spans="1:7" x14ac:dyDescent="0.35">
      <c r="A594" s="21" t="s">
        <v>46576</v>
      </c>
      <c r="B594" s="22">
        <v>6306</v>
      </c>
      <c r="C594" s="22" t="s">
        <v>71</v>
      </c>
      <c r="D594" s="22" t="s">
        <v>1279</v>
      </c>
      <c r="E594" s="22" t="s">
        <v>45772</v>
      </c>
      <c r="F594" s="22">
        <v>1.5</v>
      </c>
      <c r="G594" s="23" t="s">
        <v>45927</v>
      </c>
    </row>
    <row r="595" spans="1:7" x14ac:dyDescent="0.35">
      <c r="A595" s="21" t="s">
        <v>46576</v>
      </c>
      <c r="B595" s="22">
        <v>6306</v>
      </c>
      <c r="C595" s="22" t="s">
        <v>126</v>
      </c>
      <c r="D595" s="22" t="s">
        <v>1279</v>
      </c>
      <c r="E595" s="22" t="s">
        <v>45772</v>
      </c>
      <c r="F595" s="22">
        <v>2</v>
      </c>
      <c r="G595" s="23" t="s">
        <v>45927</v>
      </c>
    </row>
    <row r="596" spans="1:7" x14ac:dyDescent="0.35">
      <c r="A596" s="21" t="s">
        <v>46576</v>
      </c>
      <c r="B596" s="22">
        <v>6306</v>
      </c>
      <c r="C596" s="22" t="s">
        <v>114</v>
      </c>
      <c r="D596" s="22" t="s">
        <v>1279</v>
      </c>
      <c r="E596" s="22" t="s">
        <v>45772</v>
      </c>
      <c r="F596" s="22">
        <v>0.8</v>
      </c>
      <c r="G596" s="23" t="s">
        <v>45927</v>
      </c>
    </row>
    <row r="597" spans="1:7" x14ac:dyDescent="0.35">
      <c r="A597" s="21" t="s">
        <v>46577</v>
      </c>
      <c r="B597" s="22">
        <v>6311</v>
      </c>
      <c r="C597" s="22" t="s">
        <v>2091</v>
      </c>
      <c r="D597" s="22" t="s">
        <v>1279</v>
      </c>
      <c r="E597" s="22" t="s">
        <v>45772</v>
      </c>
      <c r="F597" s="22">
        <v>0.5</v>
      </c>
      <c r="G597" s="23" t="s">
        <v>45927</v>
      </c>
    </row>
    <row r="598" spans="1:7" x14ac:dyDescent="0.35">
      <c r="A598" s="21" t="s">
        <v>46577</v>
      </c>
      <c r="B598" s="22">
        <v>6311</v>
      </c>
      <c r="C598" s="22" t="s">
        <v>939</v>
      </c>
      <c r="D598" s="22" t="s">
        <v>1279</v>
      </c>
      <c r="E598" s="22" t="s">
        <v>45772</v>
      </c>
      <c r="F598" s="22">
        <v>0.5</v>
      </c>
      <c r="G598" s="23" t="s">
        <v>45927</v>
      </c>
    </row>
    <row r="599" spans="1:7" x14ac:dyDescent="0.35">
      <c r="A599" s="21" t="s">
        <v>46577</v>
      </c>
      <c r="B599" s="22">
        <v>6311</v>
      </c>
      <c r="C599" s="22" t="s">
        <v>449</v>
      </c>
      <c r="D599" s="22" t="s">
        <v>1279</v>
      </c>
      <c r="E599" s="22" t="s">
        <v>45772</v>
      </c>
      <c r="F599" s="22">
        <v>0.8</v>
      </c>
      <c r="G599" s="23" t="s">
        <v>45927</v>
      </c>
    </row>
    <row r="600" spans="1:7" x14ac:dyDescent="0.35">
      <c r="A600" s="21" t="s">
        <v>46578</v>
      </c>
      <c r="B600" s="22">
        <v>6314</v>
      </c>
      <c r="C600" s="22" t="s">
        <v>939</v>
      </c>
      <c r="D600" s="22" t="s">
        <v>1279</v>
      </c>
      <c r="E600" s="22" t="s">
        <v>45772</v>
      </c>
      <c r="F600" s="22">
        <v>0.5</v>
      </c>
      <c r="G600" s="23" t="s">
        <v>45927</v>
      </c>
    </row>
    <row r="601" spans="1:7" x14ac:dyDescent="0.35">
      <c r="A601" s="21" t="s">
        <v>46578</v>
      </c>
      <c r="B601" s="22">
        <v>6314</v>
      </c>
      <c r="C601" s="22" t="s">
        <v>46579</v>
      </c>
      <c r="D601" s="22" t="s">
        <v>1279</v>
      </c>
      <c r="E601" s="22" t="s">
        <v>45772</v>
      </c>
      <c r="F601" s="22">
        <v>0.5</v>
      </c>
      <c r="G601" s="23" t="s">
        <v>45927</v>
      </c>
    </row>
    <row r="602" spans="1:7" x14ac:dyDescent="0.35">
      <c r="A602" s="21" t="s">
        <v>46578</v>
      </c>
      <c r="B602" s="22">
        <v>6314</v>
      </c>
      <c r="C602" s="22" t="s">
        <v>5885</v>
      </c>
      <c r="D602" s="22" t="s">
        <v>1279</v>
      </c>
      <c r="E602" s="22" t="s">
        <v>45772</v>
      </c>
      <c r="F602" s="22">
        <v>1.3</v>
      </c>
      <c r="G602" s="23" t="s">
        <v>45927</v>
      </c>
    </row>
    <row r="603" spans="1:7" x14ac:dyDescent="0.35">
      <c r="A603" s="21" t="s">
        <v>46578</v>
      </c>
      <c r="B603" s="22">
        <v>6314</v>
      </c>
      <c r="C603" s="22" t="s">
        <v>114</v>
      </c>
      <c r="D603" s="22" t="s">
        <v>1279</v>
      </c>
      <c r="E603" s="22" t="s">
        <v>45772</v>
      </c>
      <c r="F603" s="22">
        <v>0.9</v>
      </c>
      <c r="G603" s="23" t="s">
        <v>45927</v>
      </c>
    </row>
    <row r="604" spans="1:7" x14ac:dyDescent="0.35">
      <c r="A604" s="21" t="s">
        <v>46581</v>
      </c>
      <c r="B604" s="22">
        <v>6319</v>
      </c>
      <c r="C604" s="22" t="s">
        <v>451</v>
      </c>
      <c r="D604" s="22" t="s">
        <v>1279</v>
      </c>
      <c r="E604" s="22" t="s">
        <v>45772</v>
      </c>
      <c r="F604" s="22">
        <v>0.4</v>
      </c>
      <c r="G604" s="23" t="s">
        <v>45927</v>
      </c>
    </row>
    <row r="605" spans="1:7" x14ac:dyDescent="0.35">
      <c r="A605" s="21" t="s">
        <v>46581</v>
      </c>
      <c r="B605" s="22">
        <v>6319</v>
      </c>
      <c r="C605" s="22" t="s">
        <v>455</v>
      </c>
      <c r="D605" s="22" t="s">
        <v>1279</v>
      </c>
      <c r="E605" s="22" t="s">
        <v>45772</v>
      </c>
      <c r="F605" s="22">
        <v>0.5</v>
      </c>
      <c r="G605" s="23" t="s">
        <v>45927</v>
      </c>
    </row>
    <row r="606" spans="1:7" x14ac:dyDescent="0.35">
      <c r="A606" s="21" t="s">
        <v>46581</v>
      </c>
      <c r="B606" s="22">
        <v>6319</v>
      </c>
      <c r="C606" s="22" t="s">
        <v>3678</v>
      </c>
      <c r="D606" s="22" t="s">
        <v>1279</v>
      </c>
      <c r="E606" s="22" t="s">
        <v>45772</v>
      </c>
      <c r="F606" s="22">
        <v>0.8</v>
      </c>
      <c r="G606" s="23" t="s">
        <v>45927</v>
      </c>
    </row>
    <row r="607" spans="1:7" x14ac:dyDescent="0.35">
      <c r="A607" s="21" t="s">
        <v>46581</v>
      </c>
      <c r="B607" s="22">
        <v>6319</v>
      </c>
      <c r="C607" s="22" t="s">
        <v>114</v>
      </c>
      <c r="D607" s="22" t="s">
        <v>1279</v>
      </c>
      <c r="E607" s="22" t="s">
        <v>45772</v>
      </c>
      <c r="F607" s="22">
        <v>0.5</v>
      </c>
      <c r="G607" s="23" t="s">
        <v>45927</v>
      </c>
    </row>
    <row r="608" spans="1:7" x14ac:dyDescent="0.35">
      <c r="A608" s="21" t="s">
        <v>46582</v>
      </c>
      <c r="B608" s="22">
        <v>6323</v>
      </c>
      <c r="C608" s="22" t="s">
        <v>2093</v>
      </c>
      <c r="D608" s="22" t="s">
        <v>1279</v>
      </c>
      <c r="E608" s="22" t="s">
        <v>45772</v>
      </c>
      <c r="F608" s="22">
        <v>0.3</v>
      </c>
      <c r="G608" s="23" t="s">
        <v>45927</v>
      </c>
    </row>
    <row r="609" spans="1:7" x14ac:dyDescent="0.35">
      <c r="A609" s="21" t="s">
        <v>46582</v>
      </c>
      <c r="B609" s="22">
        <v>6323</v>
      </c>
      <c r="C609" s="22" t="s">
        <v>451</v>
      </c>
      <c r="D609" s="22" t="s">
        <v>1279</v>
      </c>
      <c r="E609" s="22" t="s">
        <v>45772</v>
      </c>
      <c r="F609" s="22">
        <v>0.4</v>
      </c>
      <c r="G609" s="23" t="s">
        <v>45927</v>
      </c>
    </row>
    <row r="610" spans="1:7" x14ac:dyDescent="0.35">
      <c r="A610" s="21" t="s">
        <v>46582</v>
      </c>
      <c r="B610" s="22">
        <v>6323</v>
      </c>
      <c r="C610" s="22" t="s">
        <v>71</v>
      </c>
      <c r="D610" s="22" t="s">
        <v>1279</v>
      </c>
      <c r="E610" s="22" t="s">
        <v>45772</v>
      </c>
      <c r="F610" s="22">
        <v>0.5</v>
      </c>
      <c r="G610" s="23" t="s">
        <v>45927</v>
      </c>
    </row>
    <row r="611" spans="1:7" x14ac:dyDescent="0.35">
      <c r="A611" s="21" t="s">
        <v>46583</v>
      </c>
      <c r="B611" s="22">
        <v>6329</v>
      </c>
      <c r="C611" s="22" t="s">
        <v>74</v>
      </c>
      <c r="D611" s="22" t="s">
        <v>1279</v>
      </c>
      <c r="E611" s="22" t="s">
        <v>45772</v>
      </c>
      <c r="F611" s="22">
        <v>0.3</v>
      </c>
      <c r="G611" s="23" t="s">
        <v>45927</v>
      </c>
    </row>
    <row r="612" spans="1:7" x14ac:dyDescent="0.35">
      <c r="A612" s="21" t="s">
        <v>46583</v>
      </c>
      <c r="B612" s="22">
        <v>6329</v>
      </c>
      <c r="C612" s="22" t="s">
        <v>451</v>
      </c>
      <c r="D612" s="22" t="s">
        <v>1279</v>
      </c>
      <c r="E612" s="22" t="s">
        <v>45772</v>
      </c>
      <c r="F612" s="22">
        <v>0.5</v>
      </c>
      <c r="G612" s="23" t="s">
        <v>52786</v>
      </c>
    </row>
    <row r="613" spans="1:7" x14ac:dyDescent="0.35">
      <c r="A613" s="21" t="s">
        <v>46583</v>
      </c>
      <c r="B613" s="22">
        <v>6329</v>
      </c>
      <c r="C613" s="22" t="s">
        <v>453</v>
      </c>
      <c r="D613" s="22" t="s">
        <v>1279</v>
      </c>
      <c r="E613" s="22" t="s">
        <v>45772</v>
      </c>
      <c r="F613" s="22">
        <v>0.8</v>
      </c>
      <c r="G613" s="23" t="s">
        <v>45927</v>
      </c>
    </row>
    <row r="614" spans="1:7" x14ac:dyDescent="0.35">
      <c r="A614" s="21" t="s">
        <v>46583</v>
      </c>
      <c r="B614" s="22">
        <v>6329</v>
      </c>
      <c r="C614" s="22" t="s">
        <v>3678</v>
      </c>
      <c r="D614" s="22" t="s">
        <v>1279</v>
      </c>
      <c r="E614" s="22" t="s">
        <v>45772</v>
      </c>
      <c r="F614" s="22">
        <v>0.7</v>
      </c>
      <c r="G614" s="23" t="s">
        <v>45927</v>
      </c>
    </row>
    <row r="615" spans="1:7" x14ac:dyDescent="0.35">
      <c r="A615" s="21" t="s">
        <v>46584</v>
      </c>
      <c r="B615" s="22">
        <v>6330</v>
      </c>
      <c r="C615" s="22" t="s">
        <v>2091</v>
      </c>
      <c r="D615" s="22" t="s">
        <v>1279</v>
      </c>
      <c r="E615" s="22" t="s">
        <v>45772</v>
      </c>
      <c r="F615" s="22">
        <v>0.3</v>
      </c>
      <c r="G615" s="23" t="s">
        <v>45927</v>
      </c>
    </row>
    <row r="616" spans="1:7" x14ac:dyDescent="0.35">
      <c r="A616" s="21" t="s">
        <v>46584</v>
      </c>
      <c r="B616" s="22">
        <v>6330</v>
      </c>
      <c r="C616" s="22" t="s">
        <v>943</v>
      </c>
      <c r="D616" s="22" t="s">
        <v>1279</v>
      </c>
      <c r="E616" s="22" t="s">
        <v>45772</v>
      </c>
      <c r="F616" s="22">
        <v>0.5</v>
      </c>
      <c r="G616" s="23" t="s">
        <v>45927</v>
      </c>
    </row>
    <row r="617" spans="1:7" x14ac:dyDescent="0.35">
      <c r="A617" s="21" t="s">
        <v>46584</v>
      </c>
      <c r="B617" s="22">
        <v>6330</v>
      </c>
      <c r="C617" s="22" t="s">
        <v>449</v>
      </c>
      <c r="D617" s="22" t="s">
        <v>1279</v>
      </c>
      <c r="E617" s="22" t="s">
        <v>45772</v>
      </c>
      <c r="F617" s="22">
        <v>0.7</v>
      </c>
      <c r="G617" s="23" t="s">
        <v>45927</v>
      </c>
    </row>
    <row r="618" spans="1:7" x14ac:dyDescent="0.35">
      <c r="A618" s="21" t="s">
        <v>46585</v>
      </c>
      <c r="B618" s="22">
        <v>6333</v>
      </c>
      <c r="C618" s="22" t="s">
        <v>2091</v>
      </c>
      <c r="D618" s="22" t="s">
        <v>1279</v>
      </c>
      <c r="E618" s="22" t="s">
        <v>45772</v>
      </c>
      <c r="F618" s="22">
        <v>0.5</v>
      </c>
      <c r="G618" s="23" t="s">
        <v>45927</v>
      </c>
    </row>
    <row r="619" spans="1:7" x14ac:dyDescent="0.35">
      <c r="A619" s="21" t="s">
        <v>46586</v>
      </c>
      <c r="B619" s="22">
        <v>6338</v>
      </c>
      <c r="C619" s="22" t="s">
        <v>5596</v>
      </c>
      <c r="D619" s="22" t="s">
        <v>1279</v>
      </c>
      <c r="E619" s="22" t="s">
        <v>45772</v>
      </c>
      <c r="F619" s="22">
        <v>0.5</v>
      </c>
      <c r="G619" s="23" t="s">
        <v>45927</v>
      </c>
    </row>
    <row r="620" spans="1:7" x14ac:dyDescent="0.35">
      <c r="A620" s="21" t="s">
        <v>46586</v>
      </c>
      <c r="B620" s="22">
        <v>6338</v>
      </c>
      <c r="C620" s="22" t="s">
        <v>939</v>
      </c>
      <c r="D620" s="22" t="s">
        <v>1279</v>
      </c>
      <c r="E620" s="22" t="s">
        <v>45772</v>
      </c>
      <c r="F620" s="22">
        <v>0.5</v>
      </c>
      <c r="G620" s="23" t="s">
        <v>45927</v>
      </c>
    </row>
    <row r="621" spans="1:7" x14ac:dyDescent="0.35">
      <c r="A621" s="21" t="s">
        <v>46586</v>
      </c>
      <c r="B621" s="22">
        <v>6338</v>
      </c>
      <c r="C621" s="22" t="s">
        <v>449</v>
      </c>
      <c r="D621" s="22" t="s">
        <v>1279</v>
      </c>
      <c r="E621" s="22" t="s">
        <v>45772</v>
      </c>
      <c r="F621" s="22">
        <v>1.8</v>
      </c>
      <c r="G621" s="23" t="s">
        <v>45927</v>
      </c>
    </row>
    <row r="622" spans="1:7" x14ac:dyDescent="0.35">
      <c r="A622" s="21" t="s">
        <v>46586</v>
      </c>
      <c r="B622" s="22">
        <v>6338</v>
      </c>
      <c r="C622" s="22" t="s">
        <v>71</v>
      </c>
      <c r="D622" s="22" t="s">
        <v>1279</v>
      </c>
      <c r="E622" s="22" t="s">
        <v>45772</v>
      </c>
      <c r="F622" s="22">
        <v>1.8</v>
      </c>
      <c r="G622" s="23" t="s">
        <v>45927</v>
      </c>
    </row>
    <row r="623" spans="1:7" x14ac:dyDescent="0.35">
      <c r="A623" s="21" t="s">
        <v>46587</v>
      </c>
      <c r="B623" s="22">
        <v>6341</v>
      </c>
      <c r="C623" s="22" t="s">
        <v>2093</v>
      </c>
      <c r="D623" s="22" t="s">
        <v>1279</v>
      </c>
      <c r="E623" s="22" t="s">
        <v>45772</v>
      </c>
      <c r="F623" s="22">
        <v>0.8</v>
      </c>
      <c r="G623" s="23" t="s">
        <v>45927</v>
      </c>
    </row>
    <row r="624" spans="1:7" x14ac:dyDescent="0.35">
      <c r="A624" s="21" t="s">
        <v>46587</v>
      </c>
      <c r="B624" s="22">
        <v>6341</v>
      </c>
      <c r="C624" s="22" t="s">
        <v>943</v>
      </c>
      <c r="D624" s="22" t="s">
        <v>1279</v>
      </c>
      <c r="E624" s="22" t="s">
        <v>45772</v>
      </c>
      <c r="F624" s="22">
        <v>0.5</v>
      </c>
      <c r="G624" s="23" t="s">
        <v>45927</v>
      </c>
    </row>
    <row r="625" spans="1:7" x14ac:dyDescent="0.35">
      <c r="A625" s="21" t="s">
        <v>46587</v>
      </c>
      <c r="B625" s="22">
        <v>6341</v>
      </c>
      <c r="C625" s="22" t="s">
        <v>451</v>
      </c>
      <c r="D625" s="22" t="s">
        <v>1279</v>
      </c>
      <c r="E625" s="22" t="s">
        <v>45772</v>
      </c>
      <c r="F625" s="22">
        <v>0.5</v>
      </c>
      <c r="G625" s="23" t="s">
        <v>45927</v>
      </c>
    </row>
    <row r="626" spans="1:7" x14ac:dyDescent="0.35">
      <c r="A626" s="21" t="s">
        <v>46588</v>
      </c>
      <c r="B626" s="22">
        <v>6345</v>
      </c>
      <c r="C626" s="22" t="s">
        <v>74</v>
      </c>
      <c r="D626" s="22" t="s">
        <v>1279</v>
      </c>
      <c r="E626" s="22" t="s">
        <v>45772</v>
      </c>
      <c r="F626" s="22">
        <v>0.3</v>
      </c>
      <c r="G626" s="23" t="s">
        <v>45927</v>
      </c>
    </row>
    <row r="627" spans="1:7" x14ac:dyDescent="0.35">
      <c r="A627" s="21" t="s">
        <v>46588</v>
      </c>
      <c r="B627" s="22">
        <v>6345</v>
      </c>
      <c r="C627" s="22" t="s">
        <v>53</v>
      </c>
      <c r="D627" s="22" t="s">
        <v>1279</v>
      </c>
      <c r="E627" s="22" t="s">
        <v>45772</v>
      </c>
      <c r="F627" s="22">
        <v>0.3</v>
      </c>
      <c r="G627" s="23" t="s">
        <v>45927</v>
      </c>
    </row>
    <row r="628" spans="1:7" x14ac:dyDescent="0.35">
      <c r="A628" s="21" t="s">
        <v>46588</v>
      </c>
      <c r="B628" s="22">
        <v>6345</v>
      </c>
      <c r="C628" s="22" t="s">
        <v>449</v>
      </c>
      <c r="D628" s="22" t="s">
        <v>1279</v>
      </c>
      <c r="E628" s="22" t="s">
        <v>45772</v>
      </c>
      <c r="F628" s="22">
        <v>0.4</v>
      </c>
      <c r="G628" s="23" t="s">
        <v>45927</v>
      </c>
    </row>
    <row r="629" spans="1:7" x14ac:dyDescent="0.35">
      <c r="A629" s="21" t="s">
        <v>46588</v>
      </c>
      <c r="B629" s="22">
        <v>6345</v>
      </c>
      <c r="C629" s="22" t="s">
        <v>453</v>
      </c>
      <c r="D629" s="22" t="s">
        <v>1279</v>
      </c>
      <c r="E629" s="22" t="s">
        <v>45772</v>
      </c>
      <c r="F629" s="22">
        <v>0.5</v>
      </c>
      <c r="G629" s="23" t="s">
        <v>45927</v>
      </c>
    </row>
    <row r="630" spans="1:7" x14ac:dyDescent="0.35">
      <c r="A630" s="21" t="s">
        <v>46589</v>
      </c>
      <c r="B630" s="22">
        <v>6348</v>
      </c>
      <c r="C630" s="22" t="s">
        <v>74</v>
      </c>
      <c r="D630" s="22" t="s">
        <v>1279</v>
      </c>
      <c r="E630" s="22" t="s">
        <v>45772</v>
      </c>
      <c r="F630" s="22">
        <v>0.6</v>
      </c>
      <c r="G630" s="23" t="s">
        <v>45927</v>
      </c>
    </row>
    <row r="631" spans="1:7" x14ac:dyDescent="0.35">
      <c r="A631" s="21" t="s">
        <v>46589</v>
      </c>
      <c r="B631" s="22">
        <v>6348</v>
      </c>
      <c r="C631" s="22" t="s">
        <v>943</v>
      </c>
      <c r="D631" s="22" t="s">
        <v>1279</v>
      </c>
      <c r="E631" s="22" t="s">
        <v>45772</v>
      </c>
      <c r="F631" s="22">
        <v>0.6</v>
      </c>
      <c r="G631" s="23" t="s">
        <v>45927</v>
      </c>
    </row>
    <row r="632" spans="1:7" x14ac:dyDescent="0.35">
      <c r="A632" s="21" t="s">
        <v>46589</v>
      </c>
      <c r="B632" s="22">
        <v>6348</v>
      </c>
      <c r="C632" s="22" t="s">
        <v>69</v>
      </c>
      <c r="D632" s="22" t="s">
        <v>1279</v>
      </c>
      <c r="E632" s="22" t="s">
        <v>45772</v>
      </c>
      <c r="F632" s="22">
        <v>1.1000000000000001</v>
      </c>
      <c r="G632" s="23" t="s">
        <v>45927</v>
      </c>
    </row>
    <row r="633" spans="1:7" x14ac:dyDescent="0.35">
      <c r="A633" s="21" t="s">
        <v>46589</v>
      </c>
      <c r="B633" s="22">
        <v>6348</v>
      </c>
      <c r="C633" s="22" t="s">
        <v>5602</v>
      </c>
      <c r="D633" s="22" t="s">
        <v>1279</v>
      </c>
      <c r="E633" s="22" t="s">
        <v>45772</v>
      </c>
      <c r="F633" s="22">
        <v>0.5</v>
      </c>
      <c r="G633" s="23" t="s">
        <v>45927</v>
      </c>
    </row>
    <row r="634" spans="1:7" x14ac:dyDescent="0.35">
      <c r="A634" s="21" t="s">
        <v>50294</v>
      </c>
      <c r="B634" s="22">
        <v>6356</v>
      </c>
      <c r="C634" s="22" t="s">
        <v>74</v>
      </c>
      <c r="D634" s="22" t="s">
        <v>1279</v>
      </c>
      <c r="E634" s="22" t="s">
        <v>1029</v>
      </c>
      <c r="F634" s="22">
        <v>16</v>
      </c>
      <c r="G634" s="23" t="s">
        <v>52786</v>
      </c>
    </row>
    <row r="635" spans="1:7" x14ac:dyDescent="0.35">
      <c r="A635" s="21" t="s">
        <v>46591</v>
      </c>
      <c r="B635" s="22">
        <v>6474</v>
      </c>
      <c r="C635" s="22" t="s">
        <v>69</v>
      </c>
      <c r="D635" s="22" t="s">
        <v>1279</v>
      </c>
      <c r="E635" s="22" t="s">
        <v>45773</v>
      </c>
      <c r="F635" s="22">
        <v>2.5</v>
      </c>
      <c r="G635" s="23" t="s">
        <v>45927</v>
      </c>
    </row>
    <row r="636" spans="1:7" x14ac:dyDescent="0.35">
      <c r="A636" s="21" t="s">
        <v>46591</v>
      </c>
      <c r="B636" s="22">
        <v>6474</v>
      </c>
      <c r="C636" s="22" t="s">
        <v>71</v>
      </c>
      <c r="D636" s="22" t="s">
        <v>1279</v>
      </c>
      <c r="E636" s="22" t="s">
        <v>45773</v>
      </c>
      <c r="F636" s="22">
        <v>1.2</v>
      </c>
      <c r="G636" s="23" t="s">
        <v>45927</v>
      </c>
    </row>
    <row r="637" spans="1:7" x14ac:dyDescent="0.35">
      <c r="A637" s="21" t="s">
        <v>46591</v>
      </c>
      <c r="B637" s="22">
        <v>6474</v>
      </c>
      <c r="C637" s="22" t="s">
        <v>126</v>
      </c>
      <c r="D637" s="22" t="s">
        <v>1279</v>
      </c>
      <c r="E637" s="22" t="s">
        <v>45773</v>
      </c>
      <c r="F637" s="22">
        <v>2.5</v>
      </c>
      <c r="G637" s="23" t="s">
        <v>45927</v>
      </c>
    </row>
    <row r="638" spans="1:7" x14ac:dyDescent="0.35">
      <c r="A638" s="21" t="s">
        <v>46591</v>
      </c>
      <c r="B638" s="22">
        <v>6474</v>
      </c>
      <c r="C638" s="22" t="s">
        <v>85</v>
      </c>
      <c r="D638" s="22" t="s">
        <v>1279</v>
      </c>
      <c r="E638" s="22" t="s">
        <v>45773</v>
      </c>
      <c r="F638" s="22">
        <v>7.6</v>
      </c>
      <c r="G638" s="23" t="s">
        <v>45927</v>
      </c>
    </row>
    <row r="639" spans="1:7" x14ac:dyDescent="0.35">
      <c r="A639" s="21" t="s">
        <v>46591</v>
      </c>
      <c r="B639" s="22">
        <v>6474</v>
      </c>
      <c r="C639" s="22" t="s">
        <v>439</v>
      </c>
      <c r="D639" s="22" t="s">
        <v>1279</v>
      </c>
      <c r="E639" s="22" t="s">
        <v>45773</v>
      </c>
      <c r="F639" s="22">
        <v>7.6</v>
      </c>
      <c r="G639" s="23" t="s">
        <v>45927</v>
      </c>
    </row>
    <row r="640" spans="1:7" x14ac:dyDescent="0.35">
      <c r="A640" s="21" t="s">
        <v>46591</v>
      </c>
      <c r="B640" s="22">
        <v>6474</v>
      </c>
      <c r="C640" s="22" t="s">
        <v>46592</v>
      </c>
      <c r="D640" s="22" t="s">
        <v>1279</v>
      </c>
      <c r="E640" s="22" t="s">
        <v>45773</v>
      </c>
      <c r="F640" s="22">
        <v>7.6</v>
      </c>
      <c r="G640" s="23" t="s">
        <v>45927</v>
      </c>
    </row>
    <row r="641" spans="1:7" x14ac:dyDescent="0.35">
      <c r="A641" s="21" t="s">
        <v>46591</v>
      </c>
      <c r="B641" s="22">
        <v>6474</v>
      </c>
      <c r="C641" s="22" t="s">
        <v>46593</v>
      </c>
      <c r="D641" s="22" t="s">
        <v>1279</v>
      </c>
      <c r="E641" s="22" t="s">
        <v>45773</v>
      </c>
      <c r="F641" s="22">
        <v>7.6</v>
      </c>
      <c r="G641" s="23" t="s">
        <v>45927</v>
      </c>
    </row>
    <row r="642" spans="1:7" x14ac:dyDescent="0.35">
      <c r="A642" s="21" t="s">
        <v>46591</v>
      </c>
      <c r="B642" s="22">
        <v>6474</v>
      </c>
      <c r="C642" s="22" t="s">
        <v>2360</v>
      </c>
      <c r="D642" s="22" t="s">
        <v>1279</v>
      </c>
      <c r="E642" s="22" t="s">
        <v>45773</v>
      </c>
      <c r="F642" s="22">
        <v>19</v>
      </c>
      <c r="G642" s="23" t="s">
        <v>45927</v>
      </c>
    </row>
    <row r="643" spans="1:7" x14ac:dyDescent="0.35">
      <c r="A643" s="21" t="s">
        <v>46591</v>
      </c>
      <c r="B643" s="22">
        <v>6474</v>
      </c>
      <c r="C643" s="22" t="s">
        <v>1283</v>
      </c>
      <c r="D643" s="22" t="s">
        <v>1279</v>
      </c>
      <c r="E643" s="22" t="s">
        <v>45773</v>
      </c>
      <c r="F643" s="22">
        <v>21.5</v>
      </c>
      <c r="G643" s="23" t="s">
        <v>45927</v>
      </c>
    </row>
    <row r="644" spans="1:7" x14ac:dyDescent="0.35">
      <c r="A644" s="21" t="s">
        <v>46591</v>
      </c>
      <c r="B644" s="22">
        <v>6474</v>
      </c>
      <c r="C644" s="22" t="s">
        <v>4047</v>
      </c>
      <c r="D644" s="22" t="s">
        <v>1279</v>
      </c>
      <c r="E644" s="22" t="s">
        <v>45773</v>
      </c>
      <c r="F644" s="22">
        <v>1.5</v>
      </c>
      <c r="G644" s="23" t="s">
        <v>45927</v>
      </c>
    </row>
    <row r="645" spans="1:7" x14ac:dyDescent="0.35">
      <c r="A645" s="21" t="s">
        <v>46591</v>
      </c>
      <c r="B645" s="22">
        <v>6474</v>
      </c>
      <c r="C645" s="22" t="s">
        <v>4050</v>
      </c>
      <c r="D645" s="22" t="s">
        <v>1279</v>
      </c>
      <c r="E645" s="22" t="s">
        <v>45773</v>
      </c>
      <c r="F645" s="22">
        <v>1.5</v>
      </c>
      <c r="G645" s="23" t="s">
        <v>45927</v>
      </c>
    </row>
    <row r="646" spans="1:7" x14ac:dyDescent="0.35">
      <c r="A646" s="21" t="s">
        <v>38704</v>
      </c>
      <c r="B646" s="22">
        <v>6480</v>
      </c>
      <c r="C646" s="22" t="s">
        <v>74</v>
      </c>
      <c r="D646" s="22" t="s">
        <v>1301</v>
      </c>
      <c r="E646" s="22" t="s">
        <v>306</v>
      </c>
      <c r="F646" s="22">
        <v>14.5</v>
      </c>
      <c r="G646" s="23" t="s">
        <v>52785</v>
      </c>
    </row>
    <row r="647" spans="1:7" x14ac:dyDescent="0.35">
      <c r="A647" s="21" t="s">
        <v>45746</v>
      </c>
      <c r="B647" s="22">
        <v>6481</v>
      </c>
      <c r="C647" s="22" t="s">
        <v>74</v>
      </c>
      <c r="D647" s="22" t="s">
        <v>54</v>
      </c>
      <c r="E647" s="22" t="s">
        <v>560</v>
      </c>
      <c r="F647" s="22">
        <v>900</v>
      </c>
      <c r="G647" s="23" t="s">
        <v>52786</v>
      </c>
    </row>
    <row r="648" spans="1:7" x14ac:dyDescent="0.35">
      <c r="A648" s="21" t="s">
        <v>45746</v>
      </c>
      <c r="B648" s="22">
        <v>6481</v>
      </c>
      <c r="C648" s="22" t="s">
        <v>53</v>
      </c>
      <c r="D648" s="22" t="s">
        <v>54</v>
      </c>
      <c r="E648" s="22" t="s">
        <v>560</v>
      </c>
      <c r="F648" s="22">
        <v>900</v>
      </c>
      <c r="G648" s="23" t="s">
        <v>52786</v>
      </c>
    </row>
    <row r="649" spans="1:7" x14ac:dyDescent="0.35">
      <c r="A649" s="21" t="s">
        <v>46596</v>
      </c>
      <c r="B649" s="22">
        <v>6504</v>
      </c>
      <c r="C649" s="22" t="s">
        <v>74</v>
      </c>
      <c r="D649" s="22" t="s">
        <v>1279</v>
      </c>
      <c r="E649" s="22" t="s">
        <v>45773</v>
      </c>
      <c r="F649" s="22">
        <v>2.5</v>
      </c>
      <c r="G649" s="23" t="s">
        <v>45927</v>
      </c>
    </row>
    <row r="650" spans="1:7" x14ac:dyDescent="0.35">
      <c r="A650" s="21" t="s">
        <v>46596</v>
      </c>
      <c r="B650" s="22">
        <v>6504</v>
      </c>
      <c r="C650" s="22" t="s">
        <v>209</v>
      </c>
      <c r="D650" s="22" t="s">
        <v>1279</v>
      </c>
      <c r="E650" s="22" t="s">
        <v>45773</v>
      </c>
      <c r="F650" s="22">
        <v>12.3</v>
      </c>
      <c r="G650" s="23" t="s">
        <v>45927</v>
      </c>
    </row>
    <row r="651" spans="1:7" x14ac:dyDescent="0.35">
      <c r="A651" s="21" t="s">
        <v>46596</v>
      </c>
      <c r="B651" s="22">
        <v>6504</v>
      </c>
      <c r="C651" s="22" t="s">
        <v>509</v>
      </c>
      <c r="D651" s="22" t="s">
        <v>1279</v>
      </c>
      <c r="E651" s="22" t="s">
        <v>45773</v>
      </c>
      <c r="F651" s="22">
        <v>12.3</v>
      </c>
      <c r="G651" s="23" t="s">
        <v>45927</v>
      </c>
    </row>
    <row r="652" spans="1:7" x14ac:dyDescent="0.35">
      <c r="A652" s="21" t="s">
        <v>46596</v>
      </c>
      <c r="B652" s="22">
        <v>6504</v>
      </c>
      <c r="C652" s="22" t="s">
        <v>511</v>
      </c>
      <c r="D652" s="22" t="s">
        <v>1279</v>
      </c>
      <c r="E652" s="22" t="s">
        <v>45773</v>
      </c>
      <c r="F652" s="22">
        <v>12.3</v>
      </c>
      <c r="G652" s="23" t="s">
        <v>45927</v>
      </c>
    </row>
    <row r="653" spans="1:7" x14ac:dyDescent="0.35">
      <c r="A653" s="21" t="s">
        <v>46596</v>
      </c>
      <c r="B653" s="22">
        <v>6504</v>
      </c>
      <c r="C653" s="22" t="s">
        <v>513</v>
      </c>
      <c r="D653" s="22" t="s">
        <v>1279</v>
      </c>
      <c r="E653" s="22" t="s">
        <v>45773</v>
      </c>
      <c r="F653" s="22">
        <v>12.3</v>
      </c>
      <c r="G653" s="23" t="s">
        <v>45927</v>
      </c>
    </row>
    <row r="654" spans="1:7" x14ac:dyDescent="0.35">
      <c r="A654" s="21" t="s">
        <v>46596</v>
      </c>
      <c r="B654" s="22">
        <v>6504</v>
      </c>
      <c r="C654" s="22" t="s">
        <v>1261</v>
      </c>
      <c r="D654" s="22" t="s">
        <v>2181</v>
      </c>
      <c r="E654" s="22" t="s">
        <v>45773</v>
      </c>
      <c r="F654" s="22">
        <v>21.1</v>
      </c>
      <c r="G654" s="23" t="s">
        <v>45927</v>
      </c>
    </row>
    <row r="655" spans="1:7" x14ac:dyDescent="0.35">
      <c r="A655" s="21" t="s">
        <v>46596</v>
      </c>
      <c r="B655" s="22">
        <v>6504</v>
      </c>
      <c r="C655" s="22" t="s">
        <v>1263</v>
      </c>
      <c r="D655" s="22" t="s">
        <v>2181</v>
      </c>
      <c r="E655" s="22" t="s">
        <v>45773</v>
      </c>
      <c r="F655" s="22">
        <v>12</v>
      </c>
      <c r="G655" s="23" t="s">
        <v>45927</v>
      </c>
    </row>
    <row r="656" spans="1:7" x14ac:dyDescent="0.35">
      <c r="A656" s="21" t="s">
        <v>46596</v>
      </c>
      <c r="B656" s="22">
        <v>6504</v>
      </c>
      <c r="C656" s="22" t="s">
        <v>1265</v>
      </c>
      <c r="D656" s="22" t="s">
        <v>2181</v>
      </c>
      <c r="E656" s="22" t="s">
        <v>45773</v>
      </c>
      <c r="F656" s="22">
        <v>21.1</v>
      </c>
      <c r="G656" s="23" t="s">
        <v>45927</v>
      </c>
    </row>
    <row r="657" spans="1:7" x14ac:dyDescent="0.35">
      <c r="A657" s="21" t="s">
        <v>46596</v>
      </c>
      <c r="B657" s="22">
        <v>6504</v>
      </c>
      <c r="C657" s="22" t="s">
        <v>1267</v>
      </c>
      <c r="D657" s="22" t="s">
        <v>2181</v>
      </c>
      <c r="E657" s="22" t="s">
        <v>45773</v>
      </c>
      <c r="F657" s="22">
        <v>17.600000000000001</v>
      </c>
      <c r="G657" s="23" t="s">
        <v>45927</v>
      </c>
    </row>
    <row r="658" spans="1:7" x14ac:dyDescent="0.35">
      <c r="A658" s="21" t="s">
        <v>46596</v>
      </c>
      <c r="B658" s="22">
        <v>6504</v>
      </c>
      <c r="C658" s="22" t="s">
        <v>1269</v>
      </c>
      <c r="D658" s="22" t="s">
        <v>2181</v>
      </c>
      <c r="E658" s="22" t="s">
        <v>45773</v>
      </c>
      <c r="F658" s="22">
        <v>13.8</v>
      </c>
      <c r="G658" s="23" t="s">
        <v>45927</v>
      </c>
    </row>
    <row r="659" spans="1:7" x14ac:dyDescent="0.35">
      <c r="A659" s="21" t="s">
        <v>46596</v>
      </c>
      <c r="B659" s="22">
        <v>6504</v>
      </c>
      <c r="C659" s="22" t="s">
        <v>1665</v>
      </c>
      <c r="D659" s="22" t="s">
        <v>2181</v>
      </c>
      <c r="E659" s="22" t="s">
        <v>45773</v>
      </c>
      <c r="F659" s="22">
        <v>17.600000000000001</v>
      </c>
      <c r="G659" s="23" t="s">
        <v>45927</v>
      </c>
    </row>
    <row r="660" spans="1:7" x14ac:dyDescent="0.35">
      <c r="A660" s="21" t="s">
        <v>46596</v>
      </c>
      <c r="B660" s="22">
        <v>6504</v>
      </c>
      <c r="C660" s="22" t="s">
        <v>53</v>
      </c>
      <c r="D660" s="22" t="s">
        <v>1279</v>
      </c>
      <c r="E660" s="22" t="s">
        <v>45773</v>
      </c>
      <c r="F660" s="22">
        <v>2.5</v>
      </c>
      <c r="G660" s="23" t="s">
        <v>45927</v>
      </c>
    </row>
    <row r="661" spans="1:7" x14ac:dyDescent="0.35">
      <c r="A661" s="21" t="s">
        <v>46596</v>
      </c>
      <c r="B661" s="22">
        <v>6504</v>
      </c>
      <c r="C661" s="22" t="s">
        <v>69</v>
      </c>
      <c r="D661" s="22" t="s">
        <v>1279</v>
      </c>
      <c r="E661" s="22" t="s">
        <v>45773</v>
      </c>
      <c r="F661" s="22">
        <v>2.5</v>
      </c>
      <c r="G661" s="23" t="s">
        <v>45927</v>
      </c>
    </row>
    <row r="662" spans="1:7" x14ac:dyDescent="0.35">
      <c r="A662" s="21" t="s">
        <v>46596</v>
      </c>
      <c r="B662" s="22">
        <v>6504</v>
      </c>
      <c r="C662" s="22" t="s">
        <v>71</v>
      </c>
      <c r="D662" s="22" t="s">
        <v>1279</v>
      </c>
      <c r="E662" s="22" t="s">
        <v>45773</v>
      </c>
      <c r="F662" s="22">
        <v>5.5</v>
      </c>
      <c r="G662" s="23" t="s">
        <v>45927</v>
      </c>
    </row>
    <row r="663" spans="1:7" x14ac:dyDescent="0.35">
      <c r="A663" s="21" t="s">
        <v>46596</v>
      </c>
      <c r="B663" s="22">
        <v>6504</v>
      </c>
      <c r="C663" s="22" t="s">
        <v>126</v>
      </c>
      <c r="D663" s="22" t="s">
        <v>1279</v>
      </c>
      <c r="E663" s="22" t="s">
        <v>45773</v>
      </c>
      <c r="F663" s="22">
        <v>5.5</v>
      </c>
      <c r="G663" s="23" t="s">
        <v>45927</v>
      </c>
    </row>
    <row r="664" spans="1:7" x14ac:dyDescent="0.35">
      <c r="A664" s="21" t="s">
        <v>46596</v>
      </c>
      <c r="B664" s="22">
        <v>6504</v>
      </c>
      <c r="C664" s="22" t="s">
        <v>114</v>
      </c>
      <c r="D664" s="22" t="s">
        <v>1279</v>
      </c>
      <c r="E664" s="22" t="s">
        <v>45773</v>
      </c>
      <c r="F664" s="22">
        <v>5.5</v>
      </c>
      <c r="G664" s="23" t="s">
        <v>45927</v>
      </c>
    </row>
    <row r="665" spans="1:7" x14ac:dyDescent="0.35">
      <c r="A665" s="21" t="s">
        <v>46596</v>
      </c>
      <c r="B665" s="22">
        <v>6504</v>
      </c>
      <c r="C665" s="22" t="s">
        <v>118</v>
      </c>
      <c r="D665" s="22" t="s">
        <v>1279</v>
      </c>
      <c r="E665" s="22" t="s">
        <v>45773</v>
      </c>
      <c r="F665" s="22">
        <v>5.5</v>
      </c>
      <c r="G665" s="23" t="s">
        <v>45927</v>
      </c>
    </row>
    <row r="666" spans="1:7" x14ac:dyDescent="0.35">
      <c r="A666" s="21" t="s">
        <v>46596</v>
      </c>
      <c r="B666" s="22">
        <v>6504</v>
      </c>
      <c r="C666" s="22" t="s">
        <v>85</v>
      </c>
      <c r="D666" s="22" t="s">
        <v>1279</v>
      </c>
      <c r="E666" s="22" t="s">
        <v>45773</v>
      </c>
      <c r="F666" s="22">
        <v>5.5</v>
      </c>
      <c r="G666" s="23" t="s">
        <v>45927</v>
      </c>
    </row>
    <row r="667" spans="1:7" x14ac:dyDescent="0.35">
      <c r="A667" s="21" t="s">
        <v>46596</v>
      </c>
      <c r="B667" s="22">
        <v>6504</v>
      </c>
      <c r="C667" s="22" t="s">
        <v>439</v>
      </c>
      <c r="D667" s="22" t="s">
        <v>1279</v>
      </c>
      <c r="E667" s="22" t="s">
        <v>45773</v>
      </c>
      <c r="F667" s="22">
        <v>5.5</v>
      </c>
      <c r="G667" s="23" t="s">
        <v>45927</v>
      </c>
    </row>
    <row r="668" spans="1:7" x14ac:dyDescent="0.35">
      <c r="A668" s="21" t="s">
        <v>46596</v>
      </c>
      <c r="B668" s="22">
        <v>6504</v>
      </c>
      <c r="C668" s="22" t="s">
        <v>46597</v>
      </c>
      <c r="D668" s="22" t="s">
        <v>1279</v>
      </c>
      <c r="E668" s="22" t="s">
        <v>45773</v>
      </c>
      <c r="F668" s="22">
        <v>2.5</v>
      </c>
      <c r="G668" s="23" t="s">
        <v>45927</v>
      </c>
    </row>
    <row r="669" spans="1:7" x14ac:dyDescent="0.35">
      <c r="A669" s="21" t="s">
        <v>46596</v>
      </c>
      <c r="B669" s="22">
        <v>6504</v>
      </c>
      <c r="C669" s="22" t="s">
        <v>46598</v>
      </c>
      <c r="D669" s="22" t="s">
        <v>1279</v>
      </c>
      <c r="E669" s="22" t="s">
        <v>45773</v>
      </c>
      <c r="F669" s="22">
        <v>2.5</v>
      </c>
      <c r="G669" s="23" t="s">
        <v>45927</v>
      </c>
    </row>
    <row r="670" spans="1:7" x14ac:dyDescent="0.35">
      <c r="A670" s="21" t="s">
        <v>50297</v>
      </c>
      <c r="B670" s="22">
        <v>6507</v>
      </c>
      <c r="C670" s="22" t="s">
        <v>74</v>
      </c>
      <c r="D670" s="22" t="s">
        <v>1301</v>
      </c>
      <c r="E670" s="22" t="s">
        <v>1182</v>
      </c>
      <c r="F670" s="22">
        <v>2.1</v>
      </c>
      <c r="G670" s="23" t="s">
        <v>52785</v>
      </c>
    </row>
    <row r="671" spans="1:7" x14ac:dyDescent="0.35">
      <c r="A671" s="21" t="s">
        <v>46599</v>
      </c>
      <c r="B671" s="22">
        <v>6508</v>
      </c>
      <c r="C671" s="22" t="s">
        <v>74</v>
      </c>
      <c r="D671" s="22" t="s">
        <v>1301</v>
      </c>
      <c r="E671" s="22" t="s">
        <v>1182</v>
      </c>
      <c r="F671" s="22">
        <v>0.5</v>
      </c>
      <c r="G671" s="23" t="s">
        <v>52785</v>
      </c>
    </row>
    <row r="672" spans="1:7" x14ac:dyDescent="0.35">
      <c r="A672" s="21" t="s">
        <v>46599</v>
      </c>
      <c r="B672" s="22">
        <v>6508</v>
      </c>
      <c r="C672" s="22" t="s">
        <v>53</v>
      </c>
      <c r="D672" s="22" t="s">
        <v>1301</v>
      </c>
      <c r="E672" s="22" t="s">
        <v>1182</v>
      </c>
      <c r="F672" s="22">
        <v>0.5</v>
      </c>
      <c r="G672" s="23" t="s">
        <v>52785</v>
      </c>
    </row>
    <row r="673" spans="1:7" x14ac:dyDescent="0.35">
      <c r="A673" s="21" t="s">
        <v>16548</v>
      </c>
      <c r="B673" s="22">
        <v>6510</v>
      </c>
      <c r="C673" s="22" t="s">
        <v>74</v>
      </c>
      <c r="D673" s="22" t="s">
        <v>1279</v>
      </c>
      <c r="E673" s="22" t="s">
        <v>139</v>
      </c>
      <c r="F673" s="22">
        <v>2</v>
      </c>
      <c r="G673" s="23" t="s">
        <v>52785</v>
      </c>
    </row>
    <row r="674" spans="1:7" x14ac:dyDescent="0.35">
      <c r="A674" s="21" t="s">
        <v>16548</v>
      </c>
      <c r="B674" s="22">
        <v>6510</v>
      </c>
      <c r="C674" s="22" t="s">
        <v>53</v>
      </c>
      <c r="D674" s="22" t="s">
        <v>1279</v>
      </c>
      <c r="E674" s="22" t="s">
        <v>139</v>
      </c>
      <c r="F674" s="22">
        <v>2</v>
      </c>
      <c r="G674" s="23" t="s">
        <v>52785</v>
      </c>
    </row>
    <row r="675" spans="1:7" x14ac:dyDescent="0.35">
      <c r="A675" s="21" t="s">
        <v>16548</v>
      </c>
      <c r="B675" s="22">
        <v>6510</v>
      </c>
      <c r="C675" s="22" t="s">
        <v>69</v>
      </c>
      <c r="D675" s="22" t="s">
        <v>1279</v>
      </c>
      <c r="E675" s="22" t="s">
        <v>139</v>
      </c>
      <c r="F675" s="22">
        <v>2</v>
      </c>
      <c r="G675" s="23" t="s">
        <v>52785</v>
      </c>
    </row>
    <row r="676" spans="1:7" x14ac:dyDescent="0.35">
      <c r="A676" s="21" t="s">
        <v>46607</v>
      </c>
      <c r="B676" s="22">
        <v>6555</v>
      </c>
      <c r="C676" s="22" t="s">
        <v>509</v>
      </c>
      <c r="D676" s="22" t="s">
        <v>1279</v>
      </c>
      <c r="E676" s="22" t="s">
        <v>45772</v>
      </c>
      <c r="F676" s="22">
        <v>0.4</v>
      </c>
      <c r="G676" s="23" t="s">
        <v>45927</v>
      </c>
    </row>
    <row r="677" spans="1:7" x14ac:dyDescent="0.35">
      <c r="A677" s="21" t="s">
        <v>46607</v>
      </c>
      <c r="B677" s="22">
        <v>6555</v>
      </c>
      <c r="C677" s="22" t="s">
        <v>511</v>
      </c>
      <c r="D677" s="22" t="s">
        <v>1279</v>
      </c>
      <c r="E677" s="22" t="s">
        <v>45772</v>
      </c>
      <c r="F677" s="22">
        <v>0.4</v>
      </c>
      <c r="G677" s="23" t="s">
        <v>45927</v>
      </c>
    </row>
    <row r="678" spans="1:7" x14ac:dyDescent="0.35">
      <c r="A678" s="21" t="s">
        <v>46607</v>
      </c>
      <c r="B678" s="22">
        <v>6555</v>
      </c>
      <c r="C678" s="22" t="s">
        <v>513</v>
      </c>
      <c r="D678" s="22" t="s">
        <v>1279</v>
      </c>
      <c r="E678" s="22" t="s">
        <v>45772</v>
      </c>
      <c r="F678" s="22">
        <v>0.4</v>
      </c>
      <c r="G678" s="23" t="s">
        <v>45927</v>
      </c>
    </row>
    <row r="679" spans="1:7" x14ac:dyDescent="0.35">
      <c r="A679" s="21" t="s">
        <v>46607</v>
      </c>
      <c r="B679" s="22">
        <v>6555</v>
      </c>
      <c r="C679" s="22" t="s">
        <v>1261</v>
      </c>
      <c r="D679" s="22" t="s">
        <v>1279</v>
      </c>
      <c r="E679" s="22" t="s">
        <v>45772</v>
      </c>
      <c r="F679" s="22">
        <v>0.4</v>
      </c>
      <c r="G679" s="23" t="s">
        <v>45927</v>
      </c>
    </row>
    <row r="680" spans="1:7" x14ac:dyDescent="0.35">
      <c r="A680" s="21" t="s">
        <v>46608</v>
      </c>
      <c r="B680" s="22">
        <v>6559</v>
      </c>
      <c r="C680" s="22" t="s">
        <v>209</v>
      </c>
      <c r="D680" s="22" t="s">
        <v>2181</v>
      </c>
      <c r="E680" s="22" t="s">
        <v>45772</v>
      </c>
      <c r="F680" s="22">
        <v>50</v>
      </c>
      <c r="G680" s="23" t="s">
        <v>45927</v>
      </c>
    </row>
    <row r="681" spans="1:7" x14ac:dyDescent="0.35">
      <c r="A681" s="21" t="s">
        <v>46608</v>
      </c>
      <c r="B681" s="22">
        <v>6559</v>
      </c>
      <c r="C681" s="22" t="s">
        <v>509</v>
      </c>
      <c r="D681" s="22" t="s">
        <v>2181</v>
      </c>
      <c r="E681" s="22" t="s">
        <v>45772</v>
      </c>
      <c r="F681" s="22">
        <v>29</v>
      </c>
      <c r="G681" s="23" t="s">
        <v>45927</v>
      </c>
    </row>
    <row r="682" spans="1:7" x14ac:dyDescent="0.35">
      <c r="A682" s="21" t="s">
        <v>46608</v>
      </c>
      <c r="B682" s="22">
        <v>6559</v>
      </c>
      <c r="C682" s="22" t="s">
        <v>118</v>
      </c>
      <c r="D682" s="22" t="s">
        <v>1279</v>
      </c>
      <c r="E682" s="22" t="s">
        <v>45772</v>
      </c>
      <c r="F682" s="22">
        <v>102.6</v>
      </c>
      <c r="G682" s="23" t="s">
        <v>45927</v>
      </c>
    </row>
    <row r="683" spans="1:7" x14ac:dyDescent="0.35">
      <c r="A683" s="21" t="s">
        <v>46608</v>
      </c>
      <c r="B683" s="22">
        <v>6559</v>
      </c>
      <c r="C683" s="22" t="s">
        <v>439</v>
      </c>
      <c r="D683" s="22" t="s">
        <v>2181</v>
      </c>
      <c r="E683" s="22" t="s">
        <v>45772</v>
      </c>
      <c r="F683" s="22">
        <v>50</v>
      </c>
      <c r="G683" s="23" t="s">
        <v>45927</v>
      </c>
    </row>
    <row r="684" spans="1:7" x14ac:dyDescent="0.35">
      <c r="A684" s="21" t="s">
        <v>46608</v>
      </c>
      <c r="B684" s="22">
        <v>6559</v>
      </c>
      <c r="C684" s="22" t="s">
        <v>1295</v>
      </c>
      <c r="D684" s="22" t="s">
        <v>1279</v>
      </c>
      <c r="E684" s="22" t="s">
        <v>45772</v>
      </c>
      <c r="F684" s="22">
        <v>77.7</v>
      </c>
      <c r="G684" s="23" t="s">
        <v>45927</v>
      </c>
    </row>
    <row r="685" spans="1:7" x14ac:dyDescent="0.35">
      <c r="A685" s="21" t="s">
        <v>46609</v>
      </c>
      <c r="B685" s="22">
        <v>6563</v>
      </c>
      <c r="C685" s="22" t="s">
        <v>74</v>
      </c>
      <c r="D685" s="22" t="s">
        <v>1279</v>
      </c>
      <c r="E685" s="22" t="s">
        <v>56</v>
      </c>
      <c r="F685" s="22">
        <v>22</v>
      </c>
      <c r="G685" s="23" t="s">
        <v>52785</v>
      </c>
    </row>
    <row r="686" spans="1:7" x14ac:dyDescent="0.35">
      <c r="A686" s="21" t="s">
        <v>46609</v>
      </c>
      <c r="B686" s="22">
        <v>6563</v>
      </c>
      <c r="C686" s="22" t="s">
        <v>53</v>
      </c>
      <c r="D686" s="22" t="s">
        <v>1279</v>
      </c>
      <c r="E686" s="22" t="s">
        <v>56</v>
      </c>
      <c r="F686" s="22">
        <v>22</v>
      </c>
      <c r="G686" s="23" t="s">
        <v>52785</v>
      </c>
    </row>
    <row r="687" spans="1:7" x14ac:dyDescent="0.35">
      <c r="A687" s="21" t="s">
        <v>46610</v>
      </c>
      <c r="B687" s="22">
        <v>6566</v>
      </c>
      <c r="C687" s="22" t="s">
        <v>74</v>
      </c>
      <c r="D687" s="22" t="s">
        <v>1279</v>
      </c>
      <c r="E687" s="22" t="s">
        <v>45772</v>
      </c>
      <c r="F687" s="22">
        <v>2.1</v>
      </c>
      <c r="G687" s="23" t="s">
        <v>45927</v>
      </c>
    </row>
    <row r="688" spans="1:7" x14ac:dyDescent="0.35">
      <c r="A688" s="21" t="s">
        <v>46610</v>
      </c>
      <c r="B688" s="22">
        <v>6566</v>
      </c>
      <c r="C688" s="22" t="s">
        <v>53</v>
      </c>
      <c r="D688" s="22" t="s">
        <v>1279</v>
      </c>
      <c r="E688" s="22" t="s">
        <v>45772</v>
      </c>
      <c r="F688" s="22">
        <v>2.1</v>
      </c>
      <c r="G688" s="23" t="s">
        <v>45927</v>
      </c>
    </row>
    <row r="689" spans="1:7" x14ac:dyDescent="0.35">
      <c r="A689" s="21" t="s">
        <v>46610</v>
      </c>
      <c r="B689" s="22">
        <v>6566</v>
      </c>
      <c r="C689" s="22" t="s">
        <v>69</v>
      </c>
      <c r="D689" s="22" t="s">
        <v>1279</v>
      </c>
      <c r="E689" s="22" t="s">
        <v>45772</v>
      </c>
      <c r="F689" s="22">
        <v>2.1</v>
      </c>
      <c r="G689" s="23" t="s">
        <v>45927</v>
      </c>
    </row>
    <row r="690" spans="1:7" x14ac:dyDescent="0.35">
      <c r="A690" s="21" t="s">
        <v>46610</v>
      </c>
      <c r="B690" s="22">
        <v>6566</v>
      </c>
      <c r="C690" s="22" t="s">
        <v>71</v>
      </c>
      <c r="D690" s="22" t="s">
        <v>1279</v>
      </c>
      <c r="E690" s="22" t="s">
        <v>45772</v>
      </c>
      <c r="F690" s="22">
        <v>2.1</v>
      </c>
      <c r="G690" s="23" t="s">
        <v>45927</v>
      </c>
    </row>
    <row r="691" spans="1:7" x14ac:dyDescent="0.35">
      <c r="A691" s="21" t="s">
        <v>46610</v>
      </c>
      <c r="B691" s="22">
        <v>6566</v>
      </c>
      <c r="C691" s="22" t="s">
        <v>114</v>
      </c>
      <c r="D691" s="22" t="s">
        <v>1279</v>
      </c>
      <c r="E691" s="22" t="s">
        <v>45772</v>
      </c>
      <c r="F691" s="22">
        <v>2.1</v>
      </c>
      <c r="G691" s="23" t="s">
        <v>45927</v>
      </c>
    </row>
    <row r="692" spans="1:7" x14ac:dyDescent="0.35">
      <c r="A692" s="21" t="s">
        <v>46610</v>
      </c>
      <c r="B692" s="22">
        <v>6566</v>
      </c>
      <c r="C692" s="22" t="s">
        <v>118</v>
      </c>
      <c r="D692" s="22" t="s">
        <v>1279</v>
      </c>
      <c r="E692" s="22" t="s">
        <v>45772</v>
      </c>
      <c r="F692" s="22">
        <v>2.1</v>
      </c>
      <c r="G692" s="23" t="s">
        <v>45927</v>
      </c>
    </row>
    <row r="693" spans="1:7" x14ac:dyDescent="0.35">
      <c r="A693" s="21" t="s">
        <v>46612</v>
      </c>
      <c r="B693" s="22">
        <v>6580</v>
      </c>
      <c r="C693" s="22" t="s">
        <v>74</v>
      </c>
      <c r="D693" s="22" t="s">
        <v>1301</v>
      </c>
      <c r="E693" s="22" t="s">
        <v>45772</v>
      </c>
      <c r="F693" s="22">
        <v>1</v>
      </c>
      <c r="G693" s="23" t="s">
        <v>45927</v>
      </c>
    </row>
    <row r="694" spans="1:7" x14ac:dyDescent="0.35">
      <c r="A694" s="21" t="s">
        <v>46612</v>
      </c>
      <c r="B694" s="22">
        <v>6580</v>
      </c>
      <c r="C694" s="22" t="s">
        <v>69</v>
      </c>
      <c r="D694" s="22" t="s">
        <v>1301</v>
      </c>
      <c r="E694" s="22" t="s">
        <v>45772</v>
      </c>
      <c r="F694" s="22">
        <v>2.2000000000000002</v>
      </c>
      <c r="G694" s="23" t="s">
        <v>45927</v>
      </c>
    </row>
    <row r="695" spans="1:7" x14ac:dyDescent="0.35">
      <c r="A695" s="21" t="s">
        <v>46612</v>
      </c>
      <c r="B695" s="22">
        <v>6580</v>
      </c>
      <c r="C695" s="22" t="s">
        <v>71</v>
      </c>
      <c r="D695" s="22" t="s">
        <v>1301</v>
      </c>
      <c r="E695" s="22" t="s">
        <v>45772</v>
      </c>
      <c r="F695" s="22">
        <v>2.2000000000000002</v>
      </c>
      <c r="G695" s="23" t="s">
        <v>45927</v>
      </c>
    </row>
    <row r="696" spans="1:7" x14ac:dyDescent="0.35">
      <c r="A696" s="21" t="s">
        <v>46613</v>
      </c>
      <c r="B696" s="22">
        <v>6581</v>
      </c>
      <c r="C696" s="22" t="s">
        <v>74</v>
      </c>
      <c r="D696" s="22" t="s">
        <v>1301</v>
      </c>
      <c r="E696" s="22" t="s">
        <v>45772</v>
      </c>
      <c r="F696" s="22">
        <v>2.1</v>
      </c>
      <c r="G696" s="23" t="s">
        <v>45927</v>
      </c>
    </row>
    <row r="697" spans="1:7" x14ac:dyDescent="0.35">
      <c r="A697" s="21" t="s">
        <v>43407</v>
      </c>
      <c r="B697" s="22">
        <v>6623</v>
      </c>
      <c r="C697" s="22" t="s">
        <v>53</v>
      </c>
      <c r="D697" s="22" t="s">
        <v>1301</v>
      </c>
      <c r="E697" s="22" t="s">
        <v>1401</v>
      </c>
      <c r="F697" s="22">
        <v>20</v>
      </c>
      <c r="G697" s="23" t="s">
        <v>52785</v>
      </c>
    </row>
    <row r="698" spans="1:7" x14ac:dyDescent="0.35">
      <c r="A698" s="21" t="s">
        <v>46618</v>
      </c>
      <c r="B698" s="22">
        <v>6637</v>
      </c>
      <c r="C698" s="22" t="s">
        <v>943</v>
      </c>
      <c r="D698" s="22" t="s">
        <v>1279</v>
      </c>
      <c r="E698" s="22" t="s">
        <v>45772</v>
      </c>
      <c r="F698" s="22">
        <v>0.8</v>
      </c>
      <c r="G698" s="23" t="s">
        <v>45927</v>
      </c>
    </row>
    <row r="699" spans="1:7" x14ac:dyDescent="0.35">
      <c r="A699" s="21" t="s">
        <v>46618</v>
      </c>
      <c r="B699" s="22">
        <v>6637</v>
      </c>
      <c r="C699" s="22" t="s">
        <v>449</v>
      </c>
      <c r="D699" s="22" t="s">
        <v>1279</v>
      </c>
      <c r="E699" s="22" t="s">
        <v>45772</v>
      </c>
      <c r="F699" s="22">
        <v>0.6</v>
      </c>
      <c r="G699" s="23" t="s">
        <v>45927</v>
      </c>
    </row>
    <row r="700" spans="1:7" x14ac:dyDescent="0.35">
      <c r="A700" s="21" t="s">
        <v>46618</v>
      </c>
      <c r="B700" s="22">
        <v>6637</v>
      </c>
      <c r="C700" s="22" t="s">
        <v>114</v>
      </c>
      <c r="D700" s="22" t="s">
        <v>1279</v>
      </c>
      <c r="E700" s="22" t="s">
        <v>45772</v>
      </c>
      <c r="F700" s="22">
        <v>1.2</v>
      </c>
      <c r="G700" s="23" t="s">
        <v>45927</v>
      </c>
    </row>
    <row r="701" spans="1:7" x14ac:dyDescent="0.35">
      <c r="A701" s="21" t="s">
        <v>46618</v>
      </c>
      <c r="B701" s="22">
        <v>6637</v>
      </c>
      <c r="C701" s="22" t="s">
        <v>118</v>
      </c>
      <c r="D701" s="22" t="s">
        <v>1279</v>
      </c>
      <c r="E701" s="22" t="s">
        <v>45772</v>
      </c>
      <c r="F701" s="22">
        <v>1.2</v>
      </c>
      <c r="G701" s="23" t="s">
        <v>45927</v>
      </c>
    </row>
    <row r="702" spans="1:7" x14ac:dyDescent="0.35">
      <c r="A702" s="21" t="s">
        <v>46620</v>
      </c>
      <c r="B702" s="22">
        <v>6702</v>
      </c>
      <c r="C702" s="22" t="s">
        <v>2804</v>
      </c>
      <c r="D702" s="22" t="s">
        <v>1301</v>
      </c>
      <c r="E702" s="22" t="s">
        <v>45772</v>
      </c>
      <c r="F702" s="22">
        <v>0.5</v>
      </c>
      <c r="G702" s="23" t="s">
        <v>45927</v>
      </c>
    </row>
    <row r="703" spans="1:7" x14ac:dyDescent="0.35">
      <c r="A703" s="21" t="s">
        <v>46620</v>
      </c>
      <c r="B703" s="22">
        <v>6702</v>
      </c>
      <c r="C703" s="22" t="s">
        <v>7491</v>
      </c>
      <c r="D703" s="22" t="s">
        <v>1301</v>
      </c>
      <c r="E703" s="22" t="s">
        <v>45772</v>
      </c>
      <c r="F703" s="22">
        <v>0.1</v>
      </c>
      <c r="G703" s="23" t="s">
        <v>52785</v>
      </c>
    </row>
    <row r="704" spans="1:7" x14ac:dyDescent="0.35">
      <c r="A704" s="21" t="s">
        <v>46620</v>
      </c>
      <c r="B704" s="22">
        <v>6702</v>
      </c>
      <c r="C704" s="22" t="s">
        <v>3889</v>
      </c>
      <c r="D704" s="22" t="s">
        <v>1279</v>
      </c>
      <c r="E704" s="22" t="s">
        <v>45772</v>
      </c>
      <c r="F704" s="22">
        <v>0.4</v>
      </c>
      <c r="G704" s="23" t="s">
        <v>45927</v>
      </c>
    </row>
    <row r="705" spans="1:7" x14ac:dyDescent="0.35">
      <c r="A705" s="21" t="s">
        <v>46620</v>
      </c>
      <c r="B705" s="22">
        <v>6702</v>
      </c>
      <c r="C705" s="22" t="s">
        <v>4555</v>
      </c>
      <c r="D705" s="22" t="s">
        <v>1279</v>
      </c>
      <c r="E705" s="22" t="s">
        <v>45772</v>
      </c>
      <c r="F705" s="22">
        <v>0.4</v>
      </c>
      <c r="G705" s="23" t="s">
        <v>45927</v>
      </c>
    </row>
    <row r="706" spans="1:7" x14ac:dyDescent="0.35">
      <c r="A706" s="21" t="s">
        <v>46620</v>
      </c>
      <c r="B706" s="22">
        <v>6702</v>
      </c>
      <c r="C706" s="22" t="s">
        <v>5777</v>
      </c>
      <c r="D706" s="22" t="s">
        <v>1279</v>
      </c>
      <c r="E706" s="22" t="s">
        <v>45772</v>
      </c>
      <c r="F706" s="22">
        <v>0.2</v>
      </c>
      <c r="G706" s="23" t="s">
        <v>45927</v>
      </c>
    </row>
    <row r="707" spans="1:7" x14ac:dyDescent="0.35">
      <c r="A707" s="21" t="s">
        <v>46626</v>
      </c>
      <c r="B707" s="22">
        <v>6801</v>
      </c>
      <c r="C707" s="22" t="s">
        <v>74</v>
      </c>
      <c r="D707" s="22" t="s">
        <v>1279</v>
      </c>
      <c r="E707" s="22" t="s">
        <v>45772</v>
      </c>
      <c r="F707" s="22">
        <v>2</v>
      </c>
      <c r="G707" s="23" t="s">
        <v>45927</v>
      </c>
    </row>
    <row r="708" spans="1:7" x14ac:dyDescent="0.35">
      <c r="A708" s="21" t="s">
        <v>46626</v>
      </c>
      <c r="B708" s="22">
        <v>6801</v>
      </c>
      <c r="C708" s="22" t="s">
        <v>53</v>
      </c>
      <c r="D708" s="22" t="s">
        <v>1279</v>
      </c>
      <c r="E708" s="22" t="s">
        <v>45772</v>
      </c>
      <c r="F708" s="22">
        <v>2.8</v>
      </c>
      <c r="G708" s="23" t="s">
        <v>45927</v>
      </c>
    </row>
    <row r="709" spans="1:7" x14ac:dyDescent="0.35">
      <c r="A709" s="21" t="s">
        <v>46626</v>
      </c>
      <c r="B709" s="22">
        <v>6801</v>
      </c>
      <c r="C709" s="22" t="s">
        <v>69</v>
      </c>
      <c r="D709" s="22" t="s">
        <v>1279</v>
      </c>
      <c r="E709" s="22" t="s">
        <v>45772</v>
      </c>
      <c r="F709" s="22">
        <v>2.8</v>
      </c>
      <c r="G709" s="23" t="s">
        <v>45927</v>
      </c>
    </row>
    <row r="710" spans="1:7" x14ac:dyDescent="0.35">
      <c r="A710" s="21" t="s">
        <v>46626</v>
      </c>
      <c r="B710" s="22">
        <v>6801</v>
      </c>
      <c r="C710" s="22" t="s">
        <v>71</v>
      </c>
      <c r="D710" s="22" t="s">
        <v>1279</v>
      </c>
      <c r="E710" s="22" t="s">
        <v>45772</v>
      </c>
      <c r="F710" s="22">
        <v>4</v>
      </c>
      <c r="G710" s="23" t="s">
        <v>45927</v>
      </c>
    </row>
    <row r="711" spans="1:7" x14ac:dyDescent="0.35">
      <c r="A711" s="21" t="s">
        <v>46626</v>
      </c>
      <c r="B711" s="22">
        <v>6801</v>
      </c>
      <c r="C711" s="22" t="s">
        <v>126</v>
      </c>
      <c r="D711" s="22" t="s">
        <v>1279</v>
      </c>
      <c r="E711" s="22" t="s">
        <v>45772</v>
      </c>
      <c r="F711" s="22">
        <v>13.5</v>
      </c>
      <c r="G711" s="23" t="s">
        <v>45927</v>
      </c>
    </row>
    <row r="712" spans="1:7" x14ac:dyDescent="0.35">
      <c r="A712" s="21" t="s">
        <v>46627</v>
      </c>
      <c r="B712" s="22">
        <v>7042</v>
      </c>
      <c r="C712" s="22" t="s">
        <v>74</v>
      </c>
      <c r="D712" s="22" t="s">
        <v>1301</v>
      </c>
      <c r="E712" s="22" t="s">
        <v>45772</v>
      </c>
      <c r="F712" s="22">
        <v>0.4</v>
      </c>
      <c r="G712" s="23" t="s">
        <v>45927</v>
      </c>
    </row>
    <row r="713" spans="1:7" x14ac:dyDescent="0.35">
      <c r="A713" s="21" t="s">
        <v>46627</v>
      </c>
      <c r="B713" s="22">
        <v>7042</v>
      </c>
      <c r="C713" s="22" t="s">
        <v>53</v>
      </c>
      <c r="D713" s="22" t="s">
        <v>1301</v>
      </c>
      <c r="E713" s="22" t="s">
        <v>45772</v>
      </c>
      <c r="F713" s="22">
        <v>0.4</v>
      </c>
      <c r="G713" s="23" t="s">
        <v>45927</v>
      </c>
    </row>
    <row r="714" spans="1:7" x14ac:dyDescent="0.35">
      <c r="A714" s="21" t="s">
        <v>46627</v>
      </c>
      <c r="B714" s="22">
        <v>7042</v>
      </c>
      <c r="C714" s="22" t="s">
        <v>69</v>
      </c>
      <c r="D714" s="22" t="s">
        <v>1301</v>
      </c>
      <c r="E714" s="22" t="s">
        <v>45772</v>
      </c>
      <c r="F714" s="22">
        <v>0.2</v>
      </c>
      <c r="G714" s="23" t="s">
        <v>45927</v>
      </c>
    </row>
    <row r="715" spans="1:7" x14ac:dyDescent="0.35">
      <c r="A715" s="21" t="s">
        <v>46637</v>
      </c>
      <c r="B715" s="22">
        <v>7112</v>
      </c>
      <c r="C715" s="22" t="s">
        <v>3889</v>
      </c>
      <c r="D715" s="22" t="s">
        <v>1279</v>
      </c>
      <c r="E715" s="22" t="s">
        <v>45772</v>
      </c>
      <c r="F715" s="22">
        <v>3.3</v>
      </c>
      <c r="G715" s="23" t="s">
        <v>45927</v>
      </c>
    </row>
    <row r="716" spans="1:7" x14ac:dyDescent="0.35">
      <c r="A716" s="21" t="s">
        <v>46638</v>
      </c>
      <c r="B716" s="22">
        <v>7130</v>
      </c>
      <c r="C716" s="22" t="s">
        <v>74</v>
      </c>
      <c r="D716" s="22" t="s">
        <v>86</v>
      </c>
      <c r="E716" s="22" t="s">
        <v>45773</v>
      </c>
      <c r="F716" s="22">
        <v>14</v>
      </c>
      <c r="G716" s="23" t="s">
        <v>45927</v>
      </c>
    </row>
    <row r="717" spans="1:7" x14ac:dyDescent="0.35">
      <c r="A717" s="21" t="s">
        <v>46638</v>
      </c>
      <c r="B717" s="22">
        <v>7130</v>
      </c>
      <c r="C717" s="22" t="s">
        <v>69</v>
      </c>
      <c r="D717" s="22" t="s">
        <v>1279</v>
      </c>
      <c r="E717" s="22" t="s">
        <v>45773</v>
      </c>
      <c r="F717" s="22">
        <v>20</v>
      </c>
      <c r="G717" s="23" t="s">
        <v>45927</v>
      </c>
    </row>
    <row r="718" spans="1:7" x14ac:dyDescent="0.35">
      <c r="A718" s="21" t="s">
        <v>46640</v>
      </c>
      <c r="B718" s="22">
        <v>7168</v>
      </c>
      <c r="C718" s="22" t="s">
        <v>74</v>
      </c>
      <c r="D718" s="22" t="s">
        <v>1301</v>
      </c>
      <c r="E718" s="22" t="s">
        <v>45772</v>
      </c>
      <c r="F718" s="22">
        <v>1.2</v>
      </c>
      <c r="G718" s="23" t="s">
        <v>45927</v>
      </c>
    </row>
    <row r="719" spans="1:7" x14ac:dyDescent="0.35">
      <c r="A719" s="21" t="s">
        <v>46641</v>
      </c>
      <c r="B719" s="22">
        <v>7169</v>
      </c>
      <c r="C719" s="22" t="s">
        <v>2091</v>
      </c>
      <c r="D719" s="22" t="s">
        <v>1279</v>
      </c>
      <c r="E719" s="22" t="s">
        <v>45772</v>
      </c>
      <c r="F719" s="22">
        <v>0.3</v>
      </c>
      <c r="G719" s="23" t="s">
        <v>45927</v>
      </c>
    </row>
    <row r="720" spans="1:7" x14ac:dyDescent="0.35">
      <c r="A720" s="21" t="s">
        <v>46641</v>
      </c>
      <c r="B720" s="22">
        <v>7169</v>
      </c>
      <c r="C720" s="22" t="s">
        <v>939</v>
      </c>
      <c r="D720" s="22" t="s">
        <v>1279</v>
      </c>
      <c r="E720" s="22" t="s">
        <v>45772</v>
      </c>
      <c r="F720" s="22">
        <v>0.2</v>
      </c>
      <c r="G720" s="23" t="s">
        <v>45927</v>
      </c>
    </row>
    <row r="721" spans="1:7" x14ac:dyDescent="0.35">
      <c r="A721" s="21" t="s">
        <v>46641</v>
      </c>
      <c r="B721" s="22">
        <v>7169</v>
      </c>
      <c r="C721" s="22" t="s">
        <v>126</v>
      </c>
      <c r="D721" s="22" t="s">
        <v>1279</v>
      </c>
      <c r="E721" s="22" t="s">
        <v>45772</v>
      </c>
      <c r="F721" s="22">
        <v>0.4</v>
      </c>
      <c r="G721" s="23" t="s">
        <v>45927</v>
      </c>
    </row>
    <row r="722" spans="1:7" x14ac:dyDescent="0.35">
      <c r="A722" s="21" t="s">
        <v>28972</v>
      </c>
      <c r="B722" s="22">
        <v>7173</v>
      </c>
      <c r="C722" s="22" t="s">
        <v>509</v>
      </c>
      <c r="D722" s="22" t="s">
        <v>1279</v>
      </c>
      <c r="E722" s="22" t="s">
        <v>45772</v>
      </c>
      <c r="F722" s="22">
        <v>4.8</v>
      </c>
      <c r="G722" s="23" t="s">
        <v>45927</v>
      </c>
    </row>
    <row r="723" spans="1:7" x14ac:dyDescent="0.35">
      <c r="A723" s="21" t="s">
        <v>28972</v>
      </c>
      <c r="B723" s="22">
        <v>7173</v>
      </c>
      <c r="C723" s="22" t="s">
        <v>511</v>
      </c>
      <c r="D723" s="22" t="s">
        <v>1279</v>
      </c>
      <c r="E723" s="22" t="s">
        <v>45772</v>
      </c>
      <c r="F723" s="22">
        <v>5</v>
      </c>
      <c r="G723" s="23" t="s">
        <v>45927</v>
      </c>
    </row>
    <row r="724" spans="1:7" x14ac:dyDescent="0.35">
      <c r="A724" s="21" t="s">
        <v>28972</v>
      </c>
      <c r="B724" s="22">
        <v>7173</v>
      </c>
      <c r="C724" s="22" t="s">
        <v>114</v>
      </c>
      <c r="D724" s="22" t="s">
        <v>1279</v>
      </c>
      <c r="E724" s="22" t="s">
        <v>45772</v>
      </c>
      <c r="F724" s="22">
        <v>2.5</v>
      </c>
      <c r="G724" s="23" t="s">
        <v>45927</v>
      </c>
    </row>
    <row r="725" spans="1:7" x14ac:dyDescent="0.35">
      <c r="A725" s="21" t="s">
        <v>28972</v>
      </c>
      <c r="B725" s="22">
        <v>7173</v>
      </c>
      <c r="C725" s="22" t="s">
        <v>118</v>
      </c>
      <c r="D725" s="22" t="s">
        <v>1279</v>
      </c>
      <c r="E725" s="22" t="s">
        <v>45772</v>
      </c>
      <c r="F725" s="22">
        <v>2.5</v>
      </c>
      <c r="G725" s="23" t="s">
        <v>45927</v>
      </c>
    </row>
    <row r="726" spans="1:7" x14ac:dyDescent="0.35">
      <c r="A726" s="21" t="s">
        <v>28972</v>
      </c>
      <c r="B726" s="22">
        <v>7173</v>
      </c>
      <c r="C726" s="22" t="s">
        <v>85</v>
      </c>
      <c r="D726" s="22" t="s">
        <v>1279</v>
      </c>
      <c r="E726" s="22" t="s">
        <v>45772</v>
      </c>
      <c r="F726" s="22">
        <v>2.5</v>
      </c>
      <c r="G726" s="23" t="s">
        <v>45927</v>
      </c>
    </row>
    <row r="727" spans="1:7" x14ac:dyDescent="0.35">
      <c r="A727" s="21" t="s">
        <v>46642</v>
      </c>
      <c r="B727" s="22">
        <v>7174</v>
      </c>
      <c r="C727" s="22" t="s">
        <v>209</v>
      </c>
      <c r="D727" s="22" t="s">
        <v>1279</v>
      </c>
      <c r="E727" s="22" t="s">
        <v>45772</v>
      </c>
      <c r="F727" s="22">
        <v>0.2</v>
      </c>
      <c r="G727" s="23" t="s">
        <v>45927</v>
      </c>
    </row>
    <row r="728" spans="1:7" x14ac:dyDescent="0.35">
      <c r="A728" s="21" t="s">
        <v>46642</v>
      </c>
      <c r="B728" s="22">
        <v>7174</v>
      </c>
      <c r="C728" s="22" t="s">
        <v>509</v>
      </c>
      <c r="D728" s="22" t="s">
        <v>1279</v>
      </c>
      <c r="E728" s="22" t="s">
        <v>45772</v>
      </c>
      <c r="F728" s="22">
        <v>0.2</v>
      </c>
      <c r="G728" s="23" t="s">
        <v>45927</v>
      </c>
    </row>
    <row r="729" spans="1:7" x14ac:dyDescent="0.35">
      <c r="A729" s="21" t="s">
        <v>46642</v>
      </c>
      <c r="B729" s="22">
        <v>7174</v>
      </c>
      <c r="C729" s="22" t="s">
        <v>118</v>
      </c>
      <c r="D729" s="22" t="s">
        <v>1279</v>
      </c>
      <c r="E729" s="22" t="s">
        <v>45772</v>
      </c>
      <c r="F729" s="22">
        <v>0.4</v>
      </c>
      <c r="G729" s="23" t="s">
        <v>45927</v>
      </c>
    </row>
    <row r="730" spans="1:7" x14ac:dyDescent="0.35">
      <c r="A730" s="21" t="s">
        <v>46642</v>
      </c>
      <c r="B730" s="22">
        <v>7174</v>
      </c>
      <c r="C730" s="22" t="s">
        <v>85</v>
      </c>
      <c r="D730" s="22" t="s">
        <v>1279</v>
      </c>
      <c r="E730" s="22" t="s">
        <v>45772</v>
      </c>
      <c r="F730" s="22">
        <v>0.4</v>
      </c>
      <c r="G730" s="23" t="s">
        <v>45927</v>
      </c>
    </row>
    <row r="731" spans="1:7" x14ac:dyDescent="0.35">
      <c r="A731" s="21" t="s">
        <v>46642</v>
      </c>
      <c r="B731" s="22">
        <v>7174</v>
      </c>
      <c r="C731" s="22" t="s">
        <v>439</v>
      </c>
      <c r="D731" s="22" t="s">
        <v>1279</v>
      </c>
      <c r="E731" s="22" t="s">
        <v>45772</v>
      </c>
      <c r="F731" s="22">
        <v>0.2</v>
      </c>
      <c r="G731" s="23" t="s">
        <v>45927</v>
      </c>
    </row>
    <row r="732" spans="1:7" x14ac:dyDescent="0.35">
      <c r="A732" s="21" t="s">
        <v>46643</v>
      </c>
      <c r="B732" s="22">
        <v>7182</v>
      </c>
      <c r="C732" s="22" t="s">
        <v>74</v>
      </c>
      <c r="D732" s="22" t="s">
        <v>1279</v>
      </c>
      <c r="E732" s="22" t="s">
        <v>45772</v>
      </c>
      <c r="F732" s="22">
        <v>0.2</v>
      </c>
      <c r="G732" s="23" t="s">
        <v>45927</v>
      </c>
    </row>
    <row r="733" spans="1:7" x14ac:dyDescent="0.35">
      <c r="A733" s="21" t="s">
        <v>46643</v>
      </c>
      <c r="B733" s="22">
        <v>7182</v>
      </c>
      <c r="C733" s="22" t="s">
        <v>209</v>
      </c>
      <c r="D733" s="22" t="s">
        <v>1279</v>
      </c>
      <c r="E733" s="22" t="s">
        <v>45772</v>
      </c>
      <c r="F733" s="22">
        <v>0.6</v>
      </c>
      <c r="G733" s="23" t="s">
        <v>45927</v>
      </c>
    </row>
    <row r="734" spans="1:7" x14ac:dyDescent="0.35">
      <c r="A734" s="21" t="s">
        <v>46643</v>
      </c>
      <c r="B734" s="22">
        <v>7182</v>
      </c>
      <c r="C734" s="22" t="s">
        <v>509</v>
      </c>
      <c r="D734" s="22" t="s">
        <v>1279</v>
      </c>
      <c r="E734" s="22" t="s">
        <v>45772</v>
      </c>
      <c r="F734" s="22">
        <v>0.5</v>
      </c>
      <c r="G734" s="23" t="s">
        <v>45927</v>
      </c>
    </row>
    <row r="735" spans="1:7" x14ac:dyDescent="0.35">
      <c r="A735" s="21" t="s">
        <v>46643</v>
      </c>
      <c r="B735" s="22">
        <v>7182</v>
      </c>
      <c r="C735" s="22" t="s">
        <v>439</v>
      </c>
      <c r="D735" s="22" t="s">
        <v>1279</v>
      </c>
      <c r="E735" s="22" t="s">
        <v>45772</v>
      </c>
      <c r="F735" s="22">
        <v>0.6</v>
      </c>
      <c r="G735" s="23" t="s">
        <v>45927</v>
      </c>
    </row>
    <row r="736" spans="1:7" x14ac:dyDescent="0.35">
      <c r="A736" s="21" t="s">
        <v>46644</v>
      </c>
      <c r="B736" s="22">
        <v>7183</v>
      </c>
      <c r="C736" s="22" t="s">
        <v>126</v>
      </c>
      <c r="D736" s="22" t="s">
        <v>1279</v>
      </c>
      <c r="E736" s="22" t="s">
        <v>45772</v>
      </c>
      <c r="F736" s="22">
        <v>0.3</v>
      </c>
      <c r="G736" s="23" t="s">
        <v>45927</v>
      </c>
    </row>
    <row r="737" spans="1:7" x14ac:dyDescent="0.35">
      <c r="A737" s="21" t="s">
        <v>46644</v>
      </c>
      <c r="B737" s="22">
        <v>7183</v>
      </c>
      <c r="C737" s="22" t="s">
        <v>114</v>
      </c>
      <c r="D737" s="22" t="s">
        <v>1279</v>
      </c>
      <c r="E737" s="22" t="s">
        <v>45772</v>
      </c>
      <c r="F737" s="22">
        <v>0.3</v>
      </c>
      <c r="G737" s="23" t="s">
        <v>45927</v>
      </c>
    </row>
    <row r="738" spans="1:7" x14ac:dyDescent="0.35">
      <c r="A738" s="21" t="s">
        <v>46644</v>
      </c>
      <c r="B738" s="22">
        <v>7183</v>
      </c>
      <c r="C738" s="22" t="s">
        <v>118</v>
      </c>
      <c r="D738" s="22" t="s">
        <v>1279</v>
      </c>
      <c r="E738" s="22" t="s">
        <v>45772</v>
      </c>
      <c r="F738" s="22">
        <v>0.3</v>
      </c>
      <c r="G738" s="23" t="s">
        <v>45927</v>
      </c>
    </row>
    <row r="739" spans="1:7" x14ac:dyDescent="0.35">
      <c r="A739" s="21" t="s">
        <v>46644</v>
      </c>
      <c r="B739" s="22">
        <v>7183</v>
      </c>
      <c r="C739" s="22" t="s">
        <v>46645</v>
      </c>
      <c r="D739" s="22" t="s">
        <v>1301</v>
      </c>
      <c r="E739" s="22" t="s">
        <v>45772</v>
      </c>
      <c r="F739" s="22">
        <v>0.4</v>
      </c>
      <c r="G739" s="23" t="s">
        <v>45927</v>
      </c>
    </row>
    <row r="740" spans="1:7" x14ac:dyDescent="0.35">
      <c r="A740" s="21" t="s">
        <v>46644</v>
      </c>
      <c r="B740" s="22">
        <v>7183</v>
      </c>
      <c r="C740" s="22" t="s">
        <v>46646</v>
      </c>
      <c r="D740" s="22" t="s">
        <v>1301</v>
      </c>
      <c r="E740" s="22" t="s">
        <v>45772</v>
      </c>
      <c r="F740" s="22">
        <v>0.4</v>
      </c>
      <c r="G740" s="23" t="s">
        <v>45927</v>
      </c>
    </row>
    <row r="741" spans="1:7" x14ac:dyDescent="0.35">
      <c r="A741" s="21" t="s">
        <v>44003</v>
      </c>
      <c r="B741" s="22">
        <v>7237</v>
      </c>
      <c r="C741" s="22" t="s">
        <v>74</v>
      </c>
      <c r="D741" s="22" t="s">
        <v>1279</v>
      </c>
      <c r="E741" s="22" t="s">
        <v>1990</v>
      </c>
      <c r="F741" s="22">
        <v>90</v>
      </c>
      <c r="G741" s="23" t="s">
        <v>52786</v>
      </c>
    </row>
    <row r="742" spans="1:7" x14ac:dyDescent="0.35">
      <c r="A742" s="21" t="s">
        <v>44003</v>
      </c>
      <c r="B742" s="22">
        <v>7237</v>
      </c>
      <c r="C742" s="22" t="s">
        <v>53</v>
      </c>
      <c r="D742" s="22" t="s">
        <v>1279</v>
      </c>
      <c r="E742" s="22" t="s">
        <v>1990</v>
      </c>
      <c r="F742" s="22">
        <v>90</v>
      </c>
      <c r="G742" s="23" t="s">
        <v>52786</v>
      </c>
    </row>
    <row r="743" spans="1:7" x14ac:dyDescent="0.35">
      <c r="A743" s="21" t="s">
        <v>46649</v>
      </c>
      <c r="B743" s="22">
        <v>7250</v>
      </c>
      <c r="C743" s="22" t="s">
        <v>513</v>
      </c>
      <c r="D743" s="22" t="s">
        <v>1279</v>
      </c>
      <c r="E743" s="22" t="s">
        <v>45772</v>
      </c>
      <c r="F743" s="22">
        <v>2.8</v>
      </c>
      <c r="G743" s="23" t="s">
        <v>45927</v>
      </c>
    </row>
    <row r="744" spans="1:7" x14ac:dyDescent="0.35">
      <c r="A744" s="21" t="s">
        <v>46649</v>
      </c>
      <c r="B744" s="22">
        <v>7250</v>
      </c>
      <c r="C744" s="22" t="s">
        <v>1261</v>
      </c>
      <c r="D744" s="22" t="s">
        <v>1279</v>
      </c>
      <c r="E744" s="22" t="s">
        <v>45772</v>
      </c>
      <c r="F744" s="22">
        <v>23</v>
      </c>
      <c r="G744" s="23" t="s">
        <v>45927</v>
      </c>
    </row>
    <row r="745" spans="1:7" x14ac:dyDescent="0.35">
      <c r="A745" s="21" t="s">
        <v>46649</v>
      </c>
      <c r="B745" s="22">
        <v>7250</v>
      </c>
      <c r="C745" s="22" t="s">
        <v>71</v>
      </c>
      <c r="D745" s="22" t="s">
        <v>1279</v>
      </c>
      <c r="E745" s="22" t="s">
        <v>45772</v>
      </c>
      <c r="F745" s="22">
        <v>2.5</v>
      </c>
      <c r="G745" s="23" t="s">
        <v>45927</v>
      </c>
    </row>
    <row r="746" spans="1:7" x14ac:dyDescent="0.35">
      <c r="A746" s="21" t="s">
        <v>46651</v>
      </c>
      <c r="B746" s="22">
        <v>7264</v>
      </c>
      <c r="C746" s="22" t="s">
        <v>46652</v>
      </c>
      <c r="D746" s="22" t="s">
        <v>1279</v>
      </c>
      <c r="E746" s="22" t="s">
        <v>45773</v>
      </c>
      <c r="F746" s="22">
        <v>1</v>
      </c>
      <c r="G746" s="23" t="s">
        <v>45927</v>
      </c>
    </row>
    <row r="747" spans="1:7" x14ac:dyDescent="0.35">
      <c r="A747" s="21" t="s">
        <v>46651</v>
      </c>
      <c r="B747" s="22">
        <v>7264</v>
      </c>
      <c r="C747" s="22" t="s">
        <v>46653</v>
      </c>
      <c r="D747" s="22" t="s">
        <v>1279</v>
      </c>
      <c r="E747" s="22" t="s">
        <v>45773</v>
      </c>
      <c r="F747" s="22">
        <v>1</v>
      </c>
      <c r="G747" s="23" t="s">
        <v>45927</v>
      </c>
    </row>
    <row r="748" spans="1:7" x14ac:dyDescent="0.35">
      <c r="A748" s="21" t="s">
        <v>46651</v>
      </c>
      <c r="B748" s="22">
        <v>7264</v>
      </c>
      <c r="C748" s="22" t="s">
        <v>46654</v>
      </c>
      <c r="D748" s="22" t="s">
        <v>1279</v>
      </c>
      <c r="E748" s="22" t="s">
        <v>45773</v>
      </c>
      <c r="F748" s="22">
        <v>1</v>
      </c>
      <c r="G748" s="23" t="s">
        <v>45927</v>
      </c>
    </row>
    <row r="749" spans="1:7" x14ac:dyDescent="0.35">
      <c r="A749" s="21" t="s">
        <v>46651</v>
      </c>
      <c r="B749" s="22">
        <v>7264</v>
      </c>
      <c r="C749" s="22" t="s">
        <v>46655</v>
      </c>
      <c r="D749" s="22" t="s">
        <v>1279</v>
      </c>
      <c r="E749" s="22" t="s">
        <v>45773</v>
      </c>
      <c r="F749" s="22">
        <v>1</v>
      </c>
      <c r="G749" s="23" t="s">
        <v>45927</v>
      </c>
    </row>
    <row r="750" spans="1:7" x14ac:dyDescent="0.35">
      <c r="A750" s="21" t="s">
        <v>46651</v>
      </c>
      <c r="B750" s="22">
        <v>7264</v>
      </c>
      <c r="C750" s="22" t="s">
        <v>46656</v>
      </c>
      <c r="D750" s="22" t="s">
        <v>1279</v>
      </c>
      <c r="E750" s="22" t="s">
        <v>45773</v>
      </c>
      <c r="F750" s="22">
        <v>1</v>
      </c>
      <c r="G750" s="23" t="s">
        <v>45927</v>
      </c>
    </row>
    <row r="751" spans="1:7" x14ac:dyDescent="0.35">
      <c r="A751" s="21" t="s">
        <v>46651</v>
      </c>
      <c r="B751" s="22">
        <v>7264</v>
      </c>
      <c r="C751" s="22" t="s">
        <v>46657</v>
      </c>
      <c r="D751" s="22" t="s">
        <v>1279</v>
      </c>
      <c r="E751" s="22" t="s">
        <v>45773</v>
      </c>
      <c r="F751" s="22">
        <v>1</v>
      </c>
      <c r="G751" s="23" t="s">
        <v>45927</v>
      </c>
    </row>
    <row r="752" spans="1:7" x14ac:dyDescent="0.35">
      <c r="A752" s="21" t="s">
        <v>46651</v>
      </c>
      <c r="B752" s="22">
        <v>7264</v>
      </c>
      <c r="C752" s="22" t="s">
        <v>46658</v>
      </c>
      <c r="D752" s="22" t="s">
        <v>1279</v>
      </c>
      <c r="E752" s="22" t="s">
        <v>45773</v>
      </c>
      <c r="F752" s="22">
        <v>2.1</v>
      </c>
      <c r="G752" s="23" t="s">
        <v>45927</v>
      </c>
    </row>
    <row r="753" spans="1:7" x14ac:dyDescent="0.35">
      <c r="A753" s="21" t="s">
        <v>46651</v>
      </c>
      <c r="B753" s="22">
        <v>7264</v>
      </c>
      <c r="C753" s="22" t="s">
        <v>46659</v>
      </c>
      <c r="D753" s="22" t="s">
        <v>1279</v>
      </c>
      <c r="E753" s="22" t="s">
        <v>45773</v>
      </c>
      <c r="F753" s="22">
        <v>2.1</v>
      </c>
      <c r="G753" s="23" t="s">
        <v>45927</v>
      </c>
    </row>
    <row r="754" spans="1:7" x14ac:dyDescent="0.35">
      <c r="A754" s="21" t="s">
        <v>50303</v>
      </c>
      <c r="B754" s="22">
        <v>7279</v>
      </c>
      <c r="C754" s="22" t="s">
        <v>74</v>
      </c>
      <c r="D754" s="22" t="s">
        <v>1301</v>
      </c>
      <c r="E754" s="22" t="s">
        <v>484</v>
      </c>
      <c r="F754" s="22">
        <v>1.3</v>
      </c>
      <c r="G754" s="23" t="s">
        <v>52785</v>
      </c>
    </row>
    <row r="755" spans="1:7" x14ac:dyDescent="0.35">
      <c r="A755" s="21" t="s">
        <v>50303</v>
      </c>
      <c r="B755" s="22">
        <v>7279</v>
      </c>
      <c r="C755" s="22" t="s">
        <v>53</v>
      </c>
      <c r="D755" s="22" t="s">
        <v>1301</v>
      </c>
      <c r="E755" s="22" t="s">
        <v>484</v>
      </c>
      <c r="F755" s="22">
        <v>3.9</v>
      </c>
      <c r="G755" s="23" t="s">
        <v>52785</v>
      </c>
    </row>
    <row r="756" spans="1:7" x14ac:dyDescent="0.35">
      <c r="A756" s="21" t="s">
        <v>46664</v>
      </c>
      <c r="B756" s="22">
        <v>7367</v>
      </c>
      <c r="C756" s="22" t="s">
        <v>74</v>
      </c>
      <c r="D756" s="22" t="s">
        <v>1301</v>
      </c>
      <c r="E756" s="22" t="s">
        <v>45772</v>
      </c>
      <c r="F756" s="22">
        <v>63</v>
      </c>
      <c r="G756" s="23" t="s">
        <v>45927</v>
      </c>
    </row>
    <row r="757" spans="1:7" x14ac:dyDescent="0.35">
      <c r="A757" s="21" t="s">
        <v>46664</v>
      </c>
      <c r="B757" s="22">
        <v>7367</v>
      </c>
      <c r="C757" s="22" t="s">
        <v>53</v>
      </c>
      <c r="D757" s="22" t="s">
        <v>1301</v>
      </c>
      <c r="E757" s="22" t="s">
        <v>45772</v>
      </c>
      <c r="F757" s="22">
        <v>63</v>
      </c>
      <c r="G757" s="23" t="s">
        <v>45927</v>
      </c>
    </row>
    <row r="758" spans="1:7" x14ac:dyDescent="0.35">
      <c r="A758" s="21" t="s">
        <v>46674</v>
      </c>
      <c r="B758" s="22">
        <v>7394</v>
      </c>
      <c r="C758" s="22" t="s">
        <v>74</v>
      </c>
      <c r="D758" s="22" t="s">
        <v>1301</v>
      </c>
      <c r="E758" s="22" t="s">
        <v>249</v>
      </c>
      <c r="F758" s="22">
        <v>0.3</v>
      </c>
      <c r="G758" s="23" t="s">
        <v>52785</v>
      </c>
    </row>
    <row r="759" spans="1:7" x14ac:dyDescent="0.35">
      <c r="A759" s="21" t="s">
        <v>46674</v>
      </c>
      <c r="B759" s="22">
        <v>7394</v>
      </c>
      <c r="C759" s="22" t="s">
        <v>53</v>
      </c>
      <c r="D759" s="22" t="s">
        <v>1301</v>
      </c>
      <c r="E759" s="22" t="s">
        <v>249</v>
      </c>
      <c r="F759" s="22">
        <v>0.3</v>
      </c>
      <c r="G759" s="23" t="s">
        <v>52785</v>
      </c>
    </row>
    <row r="760" spans="1:7" x14ac:dyDescent="0.35">
      <c r="A760" s="21" t="s">
        <v>46674</v>
      </c>
      <c r="B760" s="22">
        <v>7394</v>
      </c>
      <c r="C760" s="22" t="s">
        <v>69</v>
      </c>
      <c r="D760" s="22" t="s">
        <v>1301</v>
      </c>
      <c r="E760" s="22" t="s">
        <v>249</v>
      </c>
      <c r="F760" s="22">
        <v>0.3</v>
      </c>
      <c r="G760" s="23" t="s">
        <v>52785</v>
      </c>
    </row>
    <row r="761" spans="1:7" x14ac:dyDescent="0.35">
      <c r="A761" s="21" t="s">
        <v>46677</v>
      </c>
      <c r="B761" s="22">
        <v>7414</v>
      </c>
      <c r="C761" s="22" t="s">
        <v>53</v>
      </c>
      <c r="D761" s="22" t="s">
        <v>1279</v>
      </c>
      <c r="E761" s="22" t="s">
        <v>45772</v>
      </c>
      <c r="F761" s="22">
        <v>0.6</v>
      </c>
      <c r="G761" s="23" t="s">
        <v>45927</v>
      </c>
    </row>
    <row r="762" spans="1:7" x14ac:dyDescent="0.35">
      <c r="A762" s="21" t="s">
        <v>46677</v>
      </c>
      <c r="B762" s="22">
        <v>7414</v>
      </c>
      <c r="C762" s="22" t="s">
        <v>71</v>
      </c>
      <c r="D762" s="22" t="s">
        <v>1279</v>
      </c>
      <c r="E762" s="22" t="s">
        <v>45772</v>
      </c>
      <c r="F762" s="22">
        <v>0.4</v>
      </c>
      <c r="G762" s="23" t="s">
        <v>45927</v>
      </c>
    </row>
    <row r="763" spans="1:7" x14ac:dyDescent="0.35">
      <c r="A763" s="21" t="s">
        <v>6089</v>
      </c>
      <c r="B763" s="22">
        <v>7436</v>
      </c>
      <c r="C763" s="22" t="s">
        <v>46678</v>
      </c>
      <c r="D763" s="22" t="s">
        <v>1279</v>
      </c>
      <c r="E763" s="22" t="s">
        <v>306</v>
      </c>
      <c r="F763" s="22">
        <v>3.6</v>
      </c>
      <c r="G763" s="23" t="s">
        <v>52785</v>
      </c>
    </row>
    <row r="764" spans="1:7" x14ac:dyDescent="0.35">
      <c r="A764" s="21" t="s">
        <v>6089</v>
      </c>
      <c r="B764" s="22">
        <v>7436</v>
      </c>
      <c r="C764" s="22" t="s">
        <v>46679</v>
      </c>
      <c r="D764" s="22" t="s">
        <v>1279</v>
      </c>
      <c r="E764" s="22" t="s">
        <v>306</v>
      </c>
      <c r="F764" s="22">
        <v>3.6</v>
      </c>
      <c r="G764" s="23" t="s">
        <v>52785</v>
      </c>
    </row>
    <row r="765" spans="1:7" x14ac:dyDescent="0.35">
      <c r="A765" s="21" t="s">
        <v>6089</v>
      </c>
      <c r="B765" s="22">
        <v>7436</v>
      </c>
      <c r="C765" s="22" t="s">
        <v>46680</v>
      </c>
      <c r="D765" s="22" t="s">
        <v>1279</v>
      </c>
      <c r="E765" s="22" t="s">
        <v>306</v>
      </c>
      <c r="F765" s="22">
        <v>3.6</v>
      </c>
      <c r="G765" s="23" t="s">
        <v>52785</v>
      </c>
    </row>
    <row r="766" spans="1:7" x14ac:dyDescent="0.35">
      <c r="A766" s="21" t="s">
        <v>6089</v>
      </c>
      <c r="B766" s="22">
        <v>7436</v>
      </c>
      <c r="C766" s="22" t="s">
        <v>46681</v>
      </c>
      <c r="D766" s="22" t="s">
        <v>1279</v>
      </c>
      <c r="E766" s="22" t="s">
        <v>306</v>
      </c>
      <c r="F766" s="22">
        <v>3.6</v>
      </c>
      <c r="G766" s="23" t="s">
        <v>52785</v>
      </c>
    </row>
    <row r="767" spans="1:7" x14ac:dyDescent="0.35">
      <c r="A767" s="21" t="s">
        <v>6089</v>
      </c>
      <c r="B767" s="22">
        <v>7436</v>
      </c>
      <c r="C767" s="22" t="s">
        <v>46682</v>
      </c>
      <c r="D767" s="22" t="s">
        <v>1279</v>
      </c>
      <c r="E767" s="22" t="s">
        <v>306</v>
      </c>
      <c r="F767" s="22">
        <v>3.6</v>
      </c>
      <c r="G767" s="23" t="s">
        <v>52785</v>
      </c>
    </row>
    <row r="768" spans="1:7" x14ac:dyDescent="0.35">
      <c r="A768" s="21" t="s">
        <v>46683</v>
      </c>
      <c r="B768" s="22">
        <v>7437</v>
      </c>
      <c r="C768" s="22" t="s">
        <v>939</v>
      </c>
      <c r="D768" s="22" t="s">
        <v>1279</v>
      </c>
      <c r="E768" s="22" t="s">
        <v>45772</v>
      </c>
      <c r="F768" s="22">
        <v>0.5</v>
      </c>
      <c r="G768" s="23" t="s">
        <v>45927</v>
      </c>
    </row>
    <row r="769" spans="1:7" x14ac:dyDescent="0.35">
      <c r="A769" s="21" t="s">
        <v>46683</v>
      </c>
      <c r="B769" s="22">
        <v>7437</v>
      </c>
      <c r="C769" s="22" t="s">
        <v>451</v>
      </c>
      <c r="D769" s="22" t="s">
        <v>1279</v>
      </c>
      <c r="E769" s="22" t="s">
        <v>45772</v>
      </c>
      <c r="F769" s="22">
        <v>0.4</v>
      </c>
      <c r="G769" s="23" t="s">
        <v>45927</v>
      </c>
    </row>
    <row r="770" spans="1:7" x14ac:dyDescent="0.35">
      <c r="A770" s="21" t="s">
        <v>46683</v>
      </c>
      <c r="B770" s="22">
        <v>7437</v>
      </c>
      <c r="C770" s="22" t="s">
        <v>453</v>
      </c>
      <c r="D770" s="22" t="s">
        <v>1279</v>
      </c>
      <c r="E770" s="22" t="s">
        <v>45772</v>
      </c>
      <c r="F770" s="22">
        <v>1</v>
      </c>
      <c r="G770" s="23" t="s">
        <v>45927</v>
      </c>
    </row>
    <row r="771" spans="1:7" x14ac:dyDescent="0.35">
      <c r="A771" s="21" t="s">
        <v>46683</v>
      </c>
      <c r="B771" s="22">
        <v>7437</v>
      </c>
      <c r="C771" s="22" t="s">
        <v>3678</v>
      </c>
      <c r="D771" s="22" t="s">
        <v>1279</v>
      </c>
      <c r="E771" s="22" t="s">
        <v>45772</v>
      </c>
      <c r="F771" s="22">
        <v>0.8</v>
      </c>
      <c r="G771" s="23" t="s">
        <v>45927</v>
      </c>
    </row>
    <row r="772" spans="1:7" x14ac:dyDescent="0.35">
      <c r="A772" s="21" t="s">
        <v>46683</v>
      </c>
      <c r="B772" s="22">
        <v>7437</v>
      </c>
      <c r="C772" s="22" t="s">
        <v>4738</v>
      </c>
      <c r="D772" s="22" t="s">
        <v>1279</v>
      </c>
      <c r="E772" s="22" t="s">
        <v>45772</v>
      </c>
      <c r="F772" s="22">
        <v>0.4</v>
      </c>
      <c r="G772" s="23" t="s">
        <v>45927</v>
      </c>
    </row>
    <row r="773" spans="1:7" x14ac:dyDescent="0.35">
      <c r="A773" s="21" t="s">
        <v>46685</v>
      </c>
      <c r="B773" s="22">
        <v>7462</v>
      </c>
      <c r="C773" s="22" t="s">
        <v>2091</v>
      </c>
      <c r="D773" s="22" t="s">
        <v>1279</v>
      </c>
      <c r="E773" s="22" t="s">
        <v>45772</v>
      </c>
      <c r="F773" s="22">
        <v>0.5</v>
      </c>
      <c r="G773" s="23" t="s">
        <v>45927</v>
      </c>
    </row>
    <row r="774" spans="1:7" x14ac:dyDescent="0.35">
      <c r="A774" s="21" t="s">
        <v>46685</v>
      </c>
      <c r="B774" s="22">
        <v>7462</v>
      </c>
      <c r="C774" s="22" t="s">
        <v>939</v>
      </c>
      <c r="D774" s="22" t="s">
        <v>1279</v>
      </c>
      <c r="E774" s="22" t="s">
        <v>45772</v>
      </c>
      <c r="F774" s="22">
        <v>0.5</v>
      </c>
      <c r="G774" s="23" t="s">
        <v>45927</v>
      </c>
    </row>
    <row r="775" spans="1:7" x14ac:dyDescent="0.35">
      <c r="A775" s="21" t="s">
        <v>46685</v>
      </c>
      <c r="B775" s="22">
        <v>7462</v>
      </c>
      <c r="C775" s="22" t="s">
        <v>69</v>
      </c>
      <c r="D775" s="22" t="s">
        <v>1279</v>
      </c>
      <c r="E775" s="22" t="s">
        <v>45772</v>
      </c>
      <c r="F775" s="22">
        <v>0.5</v>
      </c>
      <c r="G775" s="23" t="s">
        <v>45927</v>
      </c>
    </row>
    <row r="776" spans="1:7" x14ac:dyDescent="0.35">
      <c r="A776" s="21" t="s">
        <v>46686</v>
      </c>
      <c r="B776" s="22">
        <v>7463</v>
      </c>
      <c r="C776" s="22" t="s">
        <v>939</v>
      </c>
      <c r="D776" s="22" t="s">
        <v>1279</v>
      </c>
      <c r="E776" s="22" t="s">
        <v>45772</v>
      </c>
      <c r="F776" s="22">
        <v>1</v>
      </c>
      <c r="G776" s="23" t="s">
        <v>45927</v>
      </c>
    </row>
    <row r="777" spans="1:7" x14ac:dyDescent="0.35">
      <c r="A777" s="21" t="s">
        <v>46686</v>
      </c>
      <c r="B777" s="22">
        <v>7463</v>
      </c>
      <c r="C777" s="22" t="s">
        <v>449</v>
      </c>
      <c r="D777" s="22" t="s">
        <v>1279</v>
      </c>
      <c r="E777" s="22" t="s">
        <v>45772</v>
      </c>
      <c r="F777" s="22">
        <v>0.5</v>
      </c>
      <c r="G777" s="23" t="s">
        <v>45927</v>
      </c>
    </row>
    <row r="778" spans="1:7" x14ac:dyDescent="0.35">
      <c r="A778" s="21" t="s">
        <v>46686</v>
      </c>
      <c r="B778" s="22">
        <v>7463</v>
      </c>
      <c r="C778" s="22" t="s">
        <v>71</v>
      </c>
      <c r="D778" s="22" t="s">
        <v>1279</v>
      </c>
      <c r="E778" s="22" t="s">
        <v>45772</v>
      </c>
      <c r="F778" s="22">
        <v>0.5</v>
      </c>
      <c r="G778" s="23" t="s">
        <v>45927</v>
      </c>
    </row>
    <row r="779" spans="1:7" x14ac:dyDescent="0.35">
      <c r="A779" s="21" t="s">
        <v>46687</v>
      </c>
      <c r="B779" s="22">
        <v>7464</v>
      </c>
      <c r="C779" s="22" t="s">
        <v>2093</v>
      </c>
      <c r="D779" s="22" t="s">
        <v>1279</v>
      </c>
      <c r="E779" s="22" t="s">
        <v>45772</v>
      </c>
      <c r="F779" s="22">
        <v>0.5</v>
      </c>
      <c r="G779" s="23" t="s">
        <v>45927</v>
      </c>
    </row>
    <row r="780" spans="1:7" x14ac:dyDescent="0.35">
      <c r="A780" s="21" t="s">
        <v>46687</v>
      </c>
      <c r="B780" s="22">
        <v>7464</v>
      </c>
      <c r="C780" s="22" t="s">
        <v>53</v>
      </c>
      <c r="D780" s="22" t="s">
        <v>1279</v>
      </c>
      <c r="E780" s="22" t="s">
        <v>45772</v>
      </c>
      <c r="F780" s="22">
        <v>1.1000000000000001</v>
      </c>
      <c r="G780" s="23" t="s">
        <v>45927</v>
      </c>
    </row>
    <row r="781" spans="1:7" x14ac:dyDescent="0.35">
      <c r="A781" s="21" t="s">
        <v>46687</v>
      </c>
      <c r="B781" s="22">
        <v>7464</v>
      </c>
      <c r="C781" s="22" t="s">
        <v>939</v>
      </c>
      <c r="D781" s="22" t="s">
        <v>1279</v>
      </c>
      <c r="E781" s="22" t="s">
        <v>45772</v>
      </c>
      <c r="F781" s="22">
        <v>0.5</v>
      </c>
      <c r="G781" s="23" t="s">
        <v>45927</v>
      </c>
    </row>
    <row r="782" spans="1:7" x14ac:dyDescent="0.35">
      <c r="A782" s="21" t="s">
        <v>46687</v>
      </c>
      <c r="B782" s="22">
        <v>7464</v>
      </c>
      <c r="C782" s="22" t="s">
        <v>451</v>
      </c>
      <c r="D782" s="22" t="s">
        <v>1279</v>
      </c>
      <c r="E782" s="22" t="s">
        <v>45772</v>
      </c>
      <c r="F782" s="22">
        <v>0.5</v>
      </c>
      <c r="G782" s="23" t="s">
        <v>45927</v>
      </c>
    </row>
    <row r="783" spans="1:7" x14ac:dyDescent="0.35">
      <c r="A783" s="21" t="s">
        <v>46687</v>
      </c>
      <c r="B783" s="22">
        <v>7464</v>
      </c>
      <c r="C783" s="22" t="s">
        <v>71</v>
      </c>
      <c r="D783" s="22" t="s">
        <v>1279</v>
      </c>
      <c r="E783" s="22" t="s">
        <v>45772</v>
      </c>
      <c r="F783" s="22">
        <v>0.5</v>
      </c>
      <c r="G783" s="23" t="s">
        <v>45927</v>
      </c>
    </row>
    <row r="784" spans="1:7" x14ac:dyDescent="0.35">
      <c r="A784" s="21" t="s">
        <v>46690</v>
      </c>
      <c r="B784" s="22">
        <v>7482</v>
      </c>
      <c r="C784" s="22" t="s">
        <v>2470</v>
      </c>
      <c r="D784" s="22" t="s">
        <v>1279</v>
      </c>
      <c r="E784" s="22" t="s">
        <v>45772</v>
      </c>
      <c r="F784" s="22">
        <v>0.9</v>
      </c>
      <c r="G784" s="23" t="s">
        <v>45927</v>
      </c>
    </row>
    <row r="785" spans="1:7" x14ac:dyDescent="0.35">
      <c r="A785" s="21" t="s">
        <v>46690</v>
      </c>
      <c r="B785" s="22">
        <v>7482</v>
      </c>
      <c r="C785" s="22" t="s">
        <v>2472</v>
      </c>
      <c r="D785" s="22" t="s">
        <v>1279</v>
      </c>
      <c r="E785" s="22" t="s">
        <v>45772</v>
      </c>
      <c r="F785" s="22">
        <v>0.9</v>
      </c>
      <c r="G785" s="23" t="s">
        <v>45927</v>
      </c>
    </row>
    <row r="786" spans="1:7" x14ac:dyDescent="0.35">
      <c r="A786" s="21" t="s">
        <v>46690</v>
      </c>
      <c r="B786" s="22">
        <v>7482</v>
      </c>
      <c r="C786" s="22" t="s">
        <v>46504</v>
      </c>
      <c r="D786" s="22" t="s">
        <v>1279</v>
      </c>
      <c r="E786" s="22" t="s">
        <v>45772</v>
      </c>
      <c r="F786" s="22">
        <v>0.4</v>
      </c>
      <c r="G786" s="23" t="s">
        <v>45927</v>
      </c>
    </row>
    <row r="787" spans="1:7" x14ac:dyDescent="0.35">
      <c r="A787" s="21" t="s">
        <v>46690</v>
      </c>
      <c r="B787" s="22">
        <v>7482</v>
      </c>
      <c r="C787" s="22" t="s">
        <v>46692</v>
      </c>
      <c r="D787" s="22" t="s">
        <v>1279</v>
      </c>
      <c r="E787" s="22" t="s">
        <v>45772</v>
      </c>
      <c r="F787" s="22">
        <v>0.4</v>
      </c>
      <c r="G787" s="23" t="s">
        <v>45927</v>
      </c>
    </row>
    <row r="788" spans="1:7" x14ac:dyDescent="0.35">
      <c r="A788" s="21" t="s">
        <v>46690</v>
      </c>
      <c r="B788" s="22">
        <v>7482</v>
      </c>
      <c r="C788" s="22" t="s">
        <v>43926</v>
      </c>
      <c r="D788" s="22" t="s">
        <v>1279</v>
      </c>
      <c r="E788" s="22" t="s">
        <v>45772</v>
      </c>
      <c r="F788" s="22">
        <v>0.6</v>
      </c>
      <c r="G788" s="23" t="s">
        <v>45927</v>
      </c>
    </row>
    <row r="789" spans="1:7" x14ac:dyDescent="0.35">
      <c r="A789" s="21" t="s">
        <v>46693</v>
      </c>
      <c r="B789" s="22">
        <v>7483</v>
      </c>
      <c r="C789" s="22" t="s">
        <v>46694</v>
      </c>
      <c r="D789" s="22" t="s">
        <v>1279</v>
      </c>
      <c r="E789" s="22" t="s">
        <v>45772</v>
      </c>
      <c r="F789" s="22">
        <v>0.9</v>
      </c>
      <c r="G789" s="23" t="s">
        <v>45927</v>
      </c>
    </row>
    <row r="790" spans="1:7" x14ac:dyDescent="0.35">
      <c r="A790" s="21" t="s">
        <v>46693</v>
      </c>
      <c r="B790" s="22">
        <v>7483</v>
      </c>
      <c r="C790" s="22" t="s">
        <v>46695</v>
      </c>
      <c r="D790" s="22" t="s">
        <v>1279</v>
      </c>
      <c r="E790" s="22" t="s">
        <v>45772</v>
      </c>
      <c r="F790" s="22">
        <v>0.9</v>
      </c>
      <c r="G790" s="23" t="s">
        <v>45927</v>
      </c>
    </row>
    <row r="791" spans="1:7" x14ac:dyDescent="0.35">
      <c r="A791" s="21" t="s">
        <v>46693</v>
      </c>
      <c r="B791" s="22">
        <v>7483</v>
      </c>
      <c r="C791" s="22" t="s">
        <v>46696</v>
      </c>
      <c r="D791" s="22" t="s">
        <v>1279</v>
      </c>
      <c r="E791" s="22" t="s">
        <v>45772</v>
      </c>
      <c r="F791" s="22">
        <v>0.4</v>
      </c>
      <c r="G791" s="23" t="s">
        <v>45927</v>
      </c>
    </row>
    <row r="792" spans="1:7" x14ac:dyDescent="0.35">
      <c r="A792" s="21" t="s">
        <v>46693</v>
      </c>
      <c r="B792" s="22">
        <v>7483</v>
      </c>
      <c r="C792" s="22" t="s">
        <v>46697</v>
      </c>
      <c r="D792" s="22" t="s">
        <v>1279</v>
      </c>
      <c r="E792" s="22" t="s">
        <v>45772</v>
      </c>
      <c r="F792" s="22">
        <v>0.4</v>
      </c>
      <c r="G792" s="23" t="s">
        <v>45927</v>
      </c>
    </row>
    <row r="793" spans="1:7" x14ac:dyDescent="0.35">
      <c r="A793" s="21" t="s">
        <v>46698</v>
      </c>
      <c r="B793" s="22">
        <v>7484</v>
      </c>
      <c r="C793" s="22" t="s">
        <v>46694</v>
      </c>
      <c r="D793" s="22" t="s">
        <v>1279</v>
      </c>
      <c r="E793" s="22" t="s">
        <v>45772</v>
      </c>
      <c r="F793" s="22">
        <v>0.9</v>
      </c>
      <c r="G793" s="23" t="s">
        <v>45927</v>
      </c>
    </row>
    <row r="794" spans="1:7" x14ac:dyDescent="0.35">
      <c r="A794" s="21" t="s">
        <v>46698</v>
      </c>
      <c r="B794" s="22">
        <v>7484</v>
      </c>
      <c r="C794" s="22" t="s">
        <v>46695</v>
      </c>
      <c r="D794" s="22" t="s">
        <v>1279</v>
      </c>
      <c r="E794" s="22" t="s">
        <v>45772</v>
      </c>
      <c r="F794" s="22">
        <v>0.9</v>
      </c>
      <c r="G794" s="23" t="s">
        <v>45927</v>
      </c>
    </row>
    <row r="795" spans="1:7" x14ac:dyDescent="0.35">
      <c r="A795" s="21" t="s">
        <v>46698</v>
      </c>
      <c r="B795" s="22">
        <v>7484</v>
      </c>
      <c r="C795" s="22" t="s">
        <v>46696</v>
      </c>
      <c r="D795" s="22" t="s">
        <v>1279</v>
      </c>
      <c r="E795" s="22" t="s">
        <v>45772</v>
      </c>
      <c r="F795" s="22">
        <v>0.4</v>
      </c>
      <c r="G795" s="23" t="s">
        <v>45927</v>
      </c>
    </row>
    <row r="796" spans="1:7" x14ac:dyDescent="0.35">
      <c r="A796" s="21" t="s">
        <v>46698</v>
      </c>
      <c r="B796" s="22">
        <v>7484</v>
      </c>
      <c r="C796" s="22" t="s">
        <v>46699</v>
      </c>
      <c r="D796" s="22" t="s">
        <v>1279</v>
      </c>
      <c r="E796" s="22" t="s">
        <v>45772</v>
      </c>
      <c r="F796" s="22">
        <v>0.6</v>
      </c>
      <c r="G796" s="23" t="s">
        <v>45927</v>
      </c>
    </row>
    <row r="797" spans="1:7" x14ac:dyDescent="0.35">
      <c r="A797" s="21" t="s">
        <v>46698</v>
      </c>
      <c r="B797" s="22">
        <v>7484</v>
      </c>
      <c r="C797" s="22" t="s">
        <v>46700</v>
      </c>
      <c r="D797" s="22" t="s">
        <v>1279</v>
      </c>
      <c r="E797" s="22" t="s">
        <v>45772</v>
      </c>
      <c r="F797" s="22">
        <v>0.8</v>
      </c>
      <c r="G797" s="23" t="s">
        <v>45927</v>
      </c>
    </row>
    <row r="798" spans="1:7" x14ac:dyDescent="0.35">
      <c r="A798" s="21" t="s">
        <v>46698</v>
      </c>
      <c r="B798" s="22">
        <v>7484</v>
      </c>
      <c r="C798" s="22" t="s">
        <v>46701</v>
      </c>
      <c r="D798" s="22" t="s">
        <v>1279</v>
      </c>
      <c r="E798" s="22" t="s">
        <v>45772</v>
      </c>
      <c r="F798" s="22">
        <v>0.8</v>
      </c>
      <c r="G798" s="23" t="s">
        <v>45927</v>
      </c>
    </row>
    <row r="799" spans="1:7" x14ac:dyDescent="0.35">
      <c r="A799" s="21" t="s">
        <v>46702</v>
      </c>
      <c r="B799" s="22">
        <v>7485</v>
      </c>
      <c r="C799" s="22" t="s">
        <v>46694</v>
      </c>
      <c r="D799" s="22" t="s">
        <v>1279</v>
      </c>
      <c r="E799" s="22" t="s">
        <v>45772</v>
      </c>
      <c r="F799" s="22">
        <v>1</v>
      </c>
      <c r="G799" s="23" t="s">
        <v>45927</v>
      </c>
    </row>
    <row r="800" spans="1:7" x14ac:dyDescent="0.35">
      <c r="A800" s="21" t="s">
        <v>46702</v>
      </c>
      <c r="B800" s="22">
        <v>7485</v>
      </c>
      <c r="C800" s="22" t="s">
        <v>43928</v>
      </c>
      <c r="D800" s="22" t="s">
        <v>1279</v>
      </c>
      <c r="E800" s="22" t="s">
        <v>45772</v>
      </c>
      <c r="F800" s="22">
        <v>0.6</v>
      </c>
      <c r="G800" s="23" t="s">
        <v>45927</v>
      </c>
    </row>
    <row r="801" spans="1:7" x14ac:dyDescent="0.35">
      <c r="A801" s="21" t="s">
        <v>46702</v>
      </c>
      <c r="B801" s="22">
        <v>7485</v>
      </c>
      <c r="C801" s="22" t="s">
        <v>29738</v>
      </c>
      <c r="D801" s="22" t="s">
        <v>1279</v>
      </c>
      <c r="E801" s="22" t="s">
        <v>45772</v>
      </c>
      <c r="F801" s="22">
        <v>0.6</v>
      </c>
      <c r="G801" s="23" t="s">
        <v>45927</v>
      </c>
    </row>
    <row r="802" spans="1:7" x14ac:dyDescent="0.35">
      <c r="A802" s="21" t="s">
        <v>46702</v>
      </c>
      <c r="B802" s="22">
        <v>7485</v>
      </c>
      <c r="C802" s="22" t="s">
        <v>29740</v>
      </c>
      <c r="D802" s="22" t="s">
        <v>1279</v>
      </c>
      <c r="E802" s="22" t="s">
        <v>45772</v>
      </c>
      <c r="F802" s="22">
        <v>0.9</v>
      </c>
      <c r="G802" s="23" t="s">
        <v>45927</v>
      </c>
    </row>
    <row r="803" spans="1:7" x14ac:dyDescent="0.35">
      <c r="A803" s="21" t="s">
        <v>46705</v>
      </c>
      <c r="B803" s="22">
        <v>7486</v>
      </c>
      <c r="C803" s="22" t="s">
        <v>29732</v>
      </c>
      <c r="D803" s="22" t="s">
        <v>1279</v>
      </c>
      <c r="E803" s="22" t="s">
        <v>45772</v>
      </c>
      <c r="F803" s="22">
        <v>0.6</v>
      </c>
      <c r="G803" s="23" t="s">
        <v>45927</v>
      </c>
    </row>
    <row r="804" spans="1:7" x14ac:dyDescent="0.35">
      <c r="A804" s="21" t="s">
        <v>46705</v>
      </c>
      <c r="B804" s="22">
        <v>7486</v>
      </c>
      <c r="C804" s="22" t="s">
        <v>29738</v>
      </c>
      <c r="D804" s="22" t="s">
        <v>1279</v>
      </c>
      <c r="E804" s="22" t="s">
        <v>45772</v>
      </c>
      <c r="F804" s="22">
        <v>0.6</v>
      </c>
      <c r="G804" s="23" t="s">
        <v>45927</v>
      </c>
    </row>
    <row r="805" spans="1:7" x14ac:dyDescent="0.35">
      <c r="A805" s="21" t="s">
        <v>46705</v>
      </c>
      <c r="B805" s="22">
        <v>7486</v>
      </c>
      <c r="C805" s="22" t="s">
        <v>29740</v>
      </c>
      <c r="D805" s="22" t="s">
        <v>1279</v>
      </c>
      <c r="E805" s="22" t="s">
        <v>45772</v>
      </c>
      <c r="F805" s="22">
        <v>0.6</v>
      </c>
      <c r="G805" s="23" t="s">
        <v>45927</v>
      </c>
    </row>
    <row r="806" spans="1:7" x14ac:dyDescent="0.35">
      <c r="A806" s="21" t="s">
        <v>46705</v>
      </c>
      <c r="B806" s="22">
        <v>7486</v>
      </c>
      <c r="C806" s="22" t="s">
        <v>29742</v>
      </c>
      <c r="D806" s="22" t="s">
        <v>1279</v>
      </c>
      <c r="E806" s="22" t="s">
        <v>45772</v>
      </c>
      <c r="F806" s="22">
        <v>0.6</v>
      </c>
      <c r="G806" s="23" t="s">
        <v>45927</v>
      </c>
    </row>
    <row r="807" spans="1:7" x14ac:dyDescent="0.35">
      <c r="A807" s="21" t="s">
        <v>46706</v>
      </c>
      <c r="B807" s="22">
        <v>7487</v>
      </c>
      <c r="C807" s="22" t="s">
        <v>74</v>
      </c>
      <c r="D807" s="22" t="s">
        <v>1279</v>
      </c>
      <c r="E807" s="22" t="s">
        <v>45772</v>
      </c>
      <c r="F807" s="22">
        <v>0.3</v>
      </c>
      <c r="G807" s="23" t="s">
        <v>45927</v>
      </c>
    </row>
    <row r="808" spans="1:7" x14ac:dyDescent="0.35">
      <c r="A808" s="21" t="s">
        <v>46706</v>
      </c>
      <c r="B808" s="22">
        <v>7487</v>
      </c>
      <c r="C808" s="22" t="s">
        <v>53</v>
      </c>
      <c r="D808" s="22" t="s">
        <v>1279</v>
      </c>
      <c r="E808" s="22" t="s">
        <v>45772</v>
      </c>
      <c r="F808" s="22">
        <v>0.3</v>
      </c>
      <c r="G808" s="23" t="s">
        <v>45927</v>
      </c>
    </row>
    <row r="809" spans="1:7" x14ac:dyDescent="0.35">
      <c r="A809" s="21" t="s">
        <v>46706</v>
      </c>
      <c r="B809" s="22">
        <v>7487</v>
      </c>
      <c r="C809" s="22" t="s">
        <v>69</v>
      </c>
      <c r="D809" s="22" t="s">
        <v>1279</v>
      </c>
      <c r="E809" s="22" t="s">
        <v>45772</v>
      </c>
      <c r="F809" s="22">
        <v>0.3</v>
      </c>
      <c r="G809" s="23" t="s">
        <v>45927</v>
      </c>
    </row>
    <row r="810" spans="1:7" x14ac:dyDescent="0.35">
      <c r="A810" s="21" t="s">
        <v>46706</v>
      </c>
      <c r="B810" s="22">
        <v>7487</v>
      </c>
      <c r="C810" s="22" t="s">
        <v>114</v>
      </c>
      <c r="D810" s="22" t="s">
        <v>1279</v>
      </c>
      <c r="E810" s="22" t="s">
        <v>45772</v>
      </c>
      <c r="F810" s="22">
        <v>0.9</v>
      </c>
      <c r="G810" s="23" t="s">
        <v>45927</v>
      </c>
    </row>
    <row r="811" spans="1:7" x14ac:dyDescent="0.35">
      <c r="A811" s="21" t="s">
        <v>46706</v>
      </c>
      <c r="B811" s="22">
        <v>7487</v>
      </c>
      <c r="C811" s="22" t="s">
        <v>118</v>
      </c>
      <c r="D811" s="22" t="s">
        <v>1279</v>
      </c>
      <c r="E811" s="22" t="s">
        <v>45772</v>
      </c>
      <c r="F811" s="22">
        <v>0.9</v>
      </c>
      <c r="G811" s="23" t="s">
        <v>45927</v>
      </c>
    </row>
    <row r="812" spans="1:7" x14ac:dyDescent="0.35">
      <c r="A812" s="21" t="s">
        <v>46707</v>
      </c>
      <c r="B812" s="22">
        <v>7488</v>
      </c>
      <c r="C812" s="22" t="s">
        <v>46691</v>
      </c>
      <c r="D812" s="22" t="s">
        <v>1279</v>
      </c>
      <c r="E812" s="22" t="s">
        <v>45772</v>
      </c>
      <c r="F812" s="22">
        <v>0.4</v>
      </c>
      <c r="G812" s="23" t="s">
        <v>45927</v>
      </c>
    </row>
    <row r="813" spans="1:7" x14ac:dyDescent="0.35">
      <c r="A813" s="21" t="s">
        <v>46707</v>
      </c>
      <c r="B813" s="22">
        <v>7488</v>
      </c>
      <c r="C813" s="22" t="s">
        <v>46692</v>
      </c>
      <c r="D813" s="22" t="s">
        <v>1279</v>
      </c>
      <c r="E813" s="22" t="s">
        <v>45772</v>
      </c>
      <c r="F813" s="22">
        <v>0.4</v>
      </c>
      <c r="G813" s="23" t="s">
        <v>45927</v>
      </c>
    </row>
    <row r="814" spans="1:7" x14ac:dyDescent="0.35">
      <c r="A814" s="21" t="s">
        <v>46707</v>
      </c>
      <c r="B814" s="22">
        <v>7488</v>
      </c>
      <c r="C814" s="22" t="s">
        <v>43926</v>
      </c>
      <c r="D814" s="22" t="s">
        <v>1279</v>
      </c>
      <c r="E814" s="22" t="s">
        <v>45772</v>
      </c>
      <c r="F814" s="22">
        <v>0.4</v>
      </c>
      <c r="G814" s="23" t="s">
        <v>45927</v>
      </c>
    </row>
    <row r="815" spans="1:7" x14ac:dyDescent="0.35">
      <c r="A815" s="21" t="s">
        <v>46707</v>
      </c>
      <c r="B815" s="22">
        <v>7488</v>
      </c>
      <c r="C815" s="22" t="s">
        <v>46697</v>
      </c>
      <c r="D815" s="22" t="s">
        <v>1279</v>
      </c>
      <c r="E815" s="22" t="s">
        <v>45772</v>
      </c>
      <c r="F815" s="22">
        <v>0.9</v>
      </c>
      <c r="G815" s="23" t="s">
        <v>45927</v>
      </c>
    </row>
    <row r="816" spans="1:7" x14ac:dyDescent="0.35">
      <c r="A816" s="21" t="s">
        <v>46707</v>
      </c>
      <c r="B816" s="22">
        <v>7488</v>
      </c>
      <c r="C816" s="22" t="s">
        <v>46704</v>
      </c>
      <c r="D816" s="22" t="s">
        <v>1279</v>
      </c>
      <c r="E816" s="22" t="s">
        <v>45772</v>
      </c>
      <c r="F816" s="22">
        <v>0.9</v>
      </c>
      <c r="G816" s="23" t="s">
        <v>45927</v>
      </c>
    </row>
    <row r="817" spans="1:7" x14ac:dyDescent="0.35">
      <c r="A817" s="21" t="s">
        <v>46708</v>
      </c>
      <c r="B817" s="22">
        <v>7493</v>
      </c>
      <c r="C817" s="22" t="s">
        <v>74</v>
      </c>
      <c r="D817" s="22" t="s">
        <v>1279</v>
      </c>
      <c r="E817" s="22" t="s">
        <v>45772</v>
      </c>
      <c r="F817" s="22">
        <v>0.3</v>
      </c>
      <c r="G817" s="23" t="s">
        <v>45927</v>
      </c>
    </row>
    <row r="818" spans="1:7" x14ac:dyDescent="0.35">
      <c r="A818" s="21" t="s">
        <v>46708</v>
      </c>
      <c r="B818" s="22">
        <v>7493</v>
      </c>
      <c r="C818" s="22" t="s">
        <v>53</v>
      </c>
      <c r="D818" s="22" t="s">
        <v>1279</v>
      </c>
      <c r="E818" s="22" t="s">
        <v>45772</v>
      </c>
      <c r="F818" s="22">
        <v>0.4</v>
      </c>
      <c r="G818" s="23" t="s">
        <v>45927</v>
      </c>
    </row>
    <row r="819" spans="1:7" x14ac:dyDescent="0.35">
      <c r="A819" s="21" t="s">
        <v>46708</v>
      </c>
      <c r="B819" s="22">
        <v>7493</v>
      </c>
      <c r="C819" s="22" t="s">
        <v>69</v>
      </c>
      <c r="D819" s="22" t="s">
        <v>1279</v>
      </c>
      <c r="E819" s="22" t="s">
        <v>45772</v>
      </c>
      <c r="F819" s="22">
        <v>0.6</v>
      </c>
      <c r="G819" s="23" t="s">
        <v>45927</v>
      </c>
    </row>
    <row r="820" spans="1:7" x14ac:dyDescent="0.35">
      <c r="A820" s="21" t="s">
        <v>46708</v>
      </c>
      <c r="B820" s="22">
        <v>7493</v>
      </c>
      <c r="C820" s="22" t="s">
        <v>71</v>
      </c>
      <c r="D820" s="22" t="s">
        <v>1301</v>
      </c>
      <c r="E820" s="22" t="s">
        <v>45772</v>
      </c>
      <c r="F820" s="22">
        <v>0.7</v>
      </c>
      <c r="G820" s="23" t="s">
        <v>45927</v>
      </c>
    </row>
    <row r="821" spans="1:7" x14ac:dyDescent="0.35">
      <c r="A821" s="21" t="s">
        <v>46708</v>
      </c>
      <c r="B821" s="22">
        <v>7493</v>
      </c>
      <c r="C821" s="22" t="s">
        <v>126</v>
      </c>
      <c r="D821" s="22" t="s">
        <v>1279</v>
      </c>
      <c r="E821" s="22" t="s">
        <v>45772</v>
      </c>
      <c r="F821" s="22">
        <v>0.3</v>
      </c>
      <c r="G821" s="23" t="s">
        <v>45927</v>
      </c>
    </row>
    <row r="822" spans="1:7" x14ac:dyDescent="0.35">
      <c r="A822" s="21" t="s">
        <v>46709</v>
      </c>
      <c r="B822" s="22">
        <v>7502</v>
      </c>
      <c r="C822" s="22" t="s">
        <v>209</v>
      </c>
      <c r="D822" s="22" t="s">
        <v>1279</v>
      </c>
      <c r="E822" s="22" t="s">
        <v>45772</v>
      </c>
      <c r="F822" s="22">
        <v>4.4000000000000004</v>
      </c>
      <c r="G822" s="23" t="s">
        <v>45927</v>
      </c>
    </row>
    <row r="823" spans="1:7" x14ac:dyDescent="0.35">
      <c r="A823" s="21" t="s">
        <v>46709</v>
      </c>
      <c r="B823" s="22">
        <v>7502</v>
      </c>
      <c r="C823" s="22" t="s">
        <v>509</v>
      </c>
      <c r="D823" s="22" t="s">
        <v>1279</v>
      </c>
      <c r="E823" s="22" t="s">
        <v>45772</v>
      </c>
      <c r="F823" s="22">
        <v>4.4000000000000004</v>
      </c>
      <c r="G823" s="23" t="s">
        <v>45927</v>
      </c>
    </row>
    <row r="824" spans="1:7" x14ac:dyDescent="0.35">
      <c r="A824" s="21" t="s">
        <v>46709</v>
      </c>
      <c r="B824" s="22">
        <v>7502</v>
      </c>
      <c r="C824" s="22" t="s">
        <v>511</v>
      </c>
      <c r="D824" s="22" t="s">
        <v>1279</v>
      </c>
      <c r="E824" s="22" t="s">
        <v>45772</v>
      </c>
      <c r="F824" s="22">
        <v>3.7</v>
      </c>
      <c r="G824" s="23" t="s">
        <v>45927</v>
      </c>
    </row>
    <row r="825" spans="1:7" x14ac:dyDescent="0.35">
      <c r="A825" s="21" t="s">
        <v>46709</v>
      </c>
      <c r="B825" s="22">
        <v>7502</v>
      </c>
      <c r="C825" s="22" t="s">
        <v>513</v>
      </c>
      <c r="D825" s="22" t="s">
        <v>1279</v>
      </c>
      <c r="E825" s="22" t="s">
        <v>45772</v>
      </c>
      <c r="F825" s="22">
        <v>3.7</v>
      </c>
      <c r="G825" s="23" t="s">
        <v>45927</v>
      </c>
    </row>
    <row r="826" spans="1:7" x14ac:dyDescent="0.35">
      <c r="A826" s="21" t="s">
        <v>46709</v>
      </c>
      <c r="B826" s="22">
        <v>7502</v>
      </c>
      <c r="C826" s="22" t="s">
        <v>1263</v>
      </c>
      <c r="D826" s="22" t="s">
        <v>1279</v>
      </c>
      <c r="E826" s="22" t="s">
        <v>45772</v>
      </c>
      <c r="F826" s="22">
        <v>0.2</v>
      </c>
      <c r="G826" s="23" t="s">
        <v>45927</v>
      </c>
    </row>
    <row r="827" spans="1:7" x14ac:dyDescent="0.35">
      <c r="A827" s="21" t="s">
        <v>46709</v>
      </c>
      <c r="B827" s="22">
        <v>7502</v>
      </c>
      <c r="C827" s="22" t="s">
        <v>85</v>
      </c>
      <c r="D827" s="22" t="s">
        <v>1279</v>
      </c>
      <c r="E827" s="22" t="s">
        <v>45772</v>
      </c>
      <c r="F827" s="22">
        <v>1</v>
      </c>
      <c r="G827" s="23" t="s">
        <v>45927</v>
      </c>
    </row>
    <row r="828" spans="1:7" x14ac:dyDescent="0.35">
      <c r="A828" s="21" t="s">
        <v>46709</v>
      </c>
      <c r="B828" s="22">
        <v>7502</v>
      </c>
      <c r="C828" s="22" t="s">
        <v>439</v>
      </c>
      <c r="D828" s="22" t="s">
        <v>1279</v>
      </c>
      <c r="E828" s="22" t="s">
        <v>45772</v>
      </c>
      <c r="F828" s="22">
        <v>1</v>
      </c>
      <c r="G828" s="23" t="s">
        <v>45927</v>
      </c>
    </row>
    <row r="829" spans="1:7" x14ac:dyDescent="0.35">
      <c r="A829" s="21" t="s">
        <v>46710</v>
      </c>
      <c r="B829" s="22">
        <v>7503</v>
      </c>
      <c r="C829" s="22" t="s">
        <v>118</v>
      </c>
      <c r="D829" s="22" t="s">
        <v>1279</v>
      </c>
      <c r="E829" s="22" t="s">
        <v>45772</v>
      </c>
      <c r="F829" s="22">
        <v>0.8</v>
      </c>
      <c r="G829" s="23" t="s">
        <v>45927</v>
      </c>
    </row>
    <row r="830" spans="1:7" x14ac:dyDescent="0.35">
      <c r="A830" s="21" t="s">
        <v>44298</v>
      </c>
      <c r="B830" s="22">
        <v>7690</v>
      </c>
      <c r="C830" s="22" t="s">
        <v>53</v>
      </c>
      <c r="D830" s="22" t="s">
        <v>403</v>
      </c>
      <c r="E830" s="22" t="s">
        <v>383</v>
      </c>
      <c r="F830" s="22">
        <v>2</v>
      </c>
      <c r="G830" s="23" t="s">
        <v>52785</v>
      </c>
    </row>
    <row r="831" spans="1:7" x14ac:dyDescent="0.35">
      <c r="A831" s="21" t="s">
        <v>50313</v>
      </c>
      <c r="B831" s="22">
        <v>7715</v>
      </c>
      <c r="C831" s="22" t="s">
        <v>74</v>
      </c>
      <c r="D831" s="22" t="s">
        <v>1279</v>
      </c>
      <c r="E831" s="22" t="s">
        <v>327</v>
      </c>
      <c r="F831" s="22">
        <v>4</v>
      </c>
      <c r="G831" s="23" t="s">
        <v>52786</v>
      </c>
    </row>
    <row r="832" spans="1:7" x14ac:dyDescent="0.35">
      <c r="A832" s="21" t="s">
        <v>50313</v>
      </c>
      <c r="B832" s="22">
        <v>7715</v>
      </c>
      <c r="C832" s="22" t="s">
        <v>53</v>
      </c>
      <c r="D832" s="22" t="s">
        <v>1279</v>
      </c>
      <c r="E832" s="22" t="s">
        <v>327</v>
      </c>
      <c r="F832" s="22">
        <v>4</v>
      </c>
      <c r="G832" s="23" t="s">
        <v>52786</v>
      </c>
    </row>
    <row r="833" spans="1:7" x14ac:dyDescent="0.35">
      <c r="A833" s="21" t="s">
        <v>50313</v>
      </c>
      <c r="B833" s="22">
        <v>7715</v>
      </c>
      <c r="C833" s="22" t="s">
        <v>69</v>
      </c>
      <c r="D833" s="22" t="s">
        <v>1279</v>
      </c>
      <c r="E833" s="22" t="s">
        <v>327</v>
      </c>
      <c r="F833" s="22">
        <v>4</v>
      </c>
      <c r="G833" s="23" t="s">
        <v>52786</v>
      </c>
    </row>
    <row r="834" spans="1:7" x14ac:dyDescent="0.35">
      <c r="A834" s="21" t="s">
        <v>46743</v>
      </c>
      <c r="B834" s="22">
        <v>7723</v>
      </c>
      <c r="C834" s="22" t="s">
        <v>74</v>
      </c>
      <c r="D834" s="22" t="s">
        <v>1279</v>
      </c>
      <c r="E834" s="22" t="s">
        <v>45772</v>
      </c>
      <c r="F834" s="22">
        <v>2.5</v>
      </c>
      <c r="G834" s="23" t="s">
        <v>45927</v>
      </c>
    </row>
    <row r="835" spans="1:7" x14ac:dyDescent="0.35">
      <c r="A835" s="21" t="s">
        <v>46743</v>
      </c>
      <c r="B835" s="22">
        <v>7723</v>
      </c>
      <c r="C835" s="22" t="s">
        <v>53</v>
      </c>
      <c r="D835" s="22" t="s">
        <v>1279</v>
      </c>
      <c r="E835" s="22" t="s">
        <v>45772</v>
      </c>
      <c r="F835" s="22">
        <v>7.3</v>
      </c>
      <c r="G835" s="23" t="s">
        <v>45927</v>
      </c>
    </row>
    <row r="836" spans="1:7" x14ac:dyDescent="0.35">
      <c r="A836" s="21" t="s">
        <v>46751</v>
      </c>
      <c r="B836" s="22">
        <v>7751</v>
      </c>
      <c r="C836" s="22" t="s">
        <v>74</v>
      </c>
      <c r="D836" s="22" t="s">
        <v>1301</v>
      </c>
      <c r="E836" s="22" t="s">
        <v>45772</v>
      </c>
      <c r="F836" s="22">
        <v>4</v>
      </c>
      <c r="G836" s="23" t="s">
        <v>45927</v>
      </c>
    </row>
    <row r="837" spans="1:7" x14ac:dyDescent="0.35">
      <c r="A837" s="21" t="s">
        <v>46752</v>
      </c>
      <c r="B837" s="22">
        <v>7752</v>
      </c>
      <c r="C837" s="22" t="s">
        <v>74</v>
      </c>
      <c r="D837" s="22" t="s">
        <v>1301</v>
      </c>
      <c r="E837" s="22" t="s">
        <v>45772</v>
      </c>
      <c r="F837" s="22">
        <v>4.5</v>
      </c>
      <c r="G837" s="23" t="s">
        <v>45927</v>
      </c>
    </row>
    <row r="838" spans="1:7" x14ac:dyDescent="0.35">
      <c r="A838" s="21" t="s">
        <v>46761</v>
      </c>
      <c r="B838" s="22">
        <v>7841</v>
      </c>
      <c r="C838" s="22" t="s">
        <v>74</v>
      </c>
      <c r="D838" s="22" t="s">
        <v>927</v>
      </c>
      <c r="E838" s="22" t="s">
        <v>45772</v>
      </c>
      <c r="F838" s="22">
        <v>5.0999999999999996</v>
      </c>
      <c r="G838" s="23" t="s">
        <v>45927</v>
      </c>
    </row>
    <row r="839" spans="1:7" x14ac:dyDescent="0.35">
      <c r="A839" s="21" t="s">
        <v>46762</v>
      </c>
      <c r="B839" s="22">
        <v>7862</v>
      </c>
      <c r="C839" s="22" t="s">
        <v>71</v>
      </c>
      <c r="D839" s="22" t="s">
        <v>1301</v>
      </c>
      <c r="E839" s="22" t="s">
        <v>45772</v>
      </c>
      <c r="F839" s="22">
        <v>2.8</v>
      </c>
      <c r="G839" s="23" t="s">
        <v>45927</v>
      </c>
    </row>
    <row r="840" spans="1:7" x14ac:dyDescent="0.35">
      <c r="A840" s="21" t="s">
        <v>46762</v>
      </c>
      <c r="B840" s="22">
        <v>7862</v>
      </c>
      <c r="C840" s="22" t="s">
        <v>126</v>
      </c>
      <c r="D840" s="22" t="s">
        <v>1301</v>
      </c>
      <c r="E840" s="22" t="s">
        <v>45772</v>
      </c>
      <c r="F840" s="22">
        <v>2.8</v>
      </c>
      <c r="G840" s="23" t="s">
        <v>45927</v>
      </c>
    </row>
    <row r="841" spans="1:7" x14ac:dyDescent="0.35">
      <c r="A841" s="21" t="s">
        <v>50325</v>
      </c>
      <c r="B841" s="22">
        <v>7902</v>
      </c>
      <c r="C841" s="22" t="s">
        <v>74</v>
      </c>
      <c r="D841" s="22" t="s">
        <v>54</v>
      </c>
      <c r="E841" s="22" t="s">
        <v>249</v>
      </c>
      <c r="F841" s="22">
        <v>650</v>
      </c>
      <c r="G841" s="23" t="s">
        <v>52786</v>
      </c>
    </row>
    <row r="842" spans="1:7" x14ac:dyDescent="0.35">
      <c r="A842" s="21" t="s">
        <v>50326</v>
      </c>
      <c r="B842" s="22">
        <v>7911</v>
      </c>
      <c r="C842" s="22" t="s">
        <v>74</v>
      </c>
      <c r="D842" s="22" t="s">
        <v>1301</v>
      </c>
      <c r="E842" s="22" t="s">
        <v>306</v>
      </c>
      <c r="F842" s="22">
        <v>11.5</v>
      </c>
      <c r="G842" s="23" t="s">
        <v>52785</v>
      </c>
    </row>
    <row r="843" spans="1:7" x14ac:dyDescent="0.35">
      <c r="A843" s="21" t="s">
        <v>50333</v>
      </c>
      <c r="B843" s="22">
        <v>8023</v>
      </c>
      <c r="C843" s="22" t="s">
        <v>74</v>
      </c>
      <c r="D843" s="22" t="s">
        <v>54</v>
      </c>
      <c r="E843" s="22" t="s">
        <v>259</v>
      </c>
      <c r="F843" s="22">
        <v>579.29999999999995</v>
      </c>
      <c r="G843" s="23" t="s">
        <v>52786</v>
      </c>
    </row>
    <row r="844" spans="1:7" x14ac:dyDescent="0.35">
      <c r="A844" s="21" t="s">
        <v>50333</v>
      </c>
      <c r="B844" s="22">
        <v>8023</v>
      </c>
      <c r="C844" s="22" t="s">
        <v>53</v>
      </c>
      <c r="D844" s="22" t="s">
        <v>54</v>
      </c>
      <c r="E844" s="22" t="s">
        <v>259</v>
      </c>
      <c r="F844" s="22">
        <v>568.79999999999995</v>
      </c>
      <c r="G844" s="23" t="s">
        <v>52786</v>
      </c>
    </row>
    <row r="845" spans="1:7" x14ac:dyDescent="0.35">
      <c r="A845" s="21" t="s">
        <v>45169</v>
      </c>
      <c r="B845" s="22">
        <v>8027</v>
      </c>
      <c r="C845" s="22" t="s">
        <v>74</v>
      </c>
      <c r="D845" s="22" t="s">
        <v>1279</v>
      </c>
      <c r="E845" s="22" t="s">
        <v>1473</v>
      </c>
      <c r="F845" s="22">
        <v>36</v>
      </c>
      <c r="G845" s="23" t="s">
        <v>52786</v>
      </c>
    </row>
    <row r="846" spans="1:7" x14ac:dyDescent="0.35">
      <c r="A846" s="21" t="s">
        <v>45169</v>
      </c>
      <c r="B846" s="22">
        <v>8027</v>
      </c>
      <c r="C846" s="22" t="s">
        <v>53</v>
      </c>
      <c r="D846" s="22" t="s">
        <v>1279</v>
      </c>
      <c r="E846" s="22" t="s">
        <v>1473</v>
      </c>
      <c r="F846" s="22">
        <v>36</v>
      </c>
      <c r="G846" s="23" t="s">
        <v>52786</v>
      </c>
    </row>
    <row r="847" spans="1:7" x14ac:dyDescent="0.35">
      <c r="A847" s="21" t="s">
        <v>45169</v>
      </c>
      <c r="B847" s="22">
        <v>8027</v>
      </c>
      <c r="C847" s="22" t="s">
        <v>69</v>
      </c>
      <c r="D847" s="22" t="s">
        <v>1279</v>
      </c>
      <c r="E847" s="22" t="s">
        <v>1473</v>
      </c>
      <c r="F847" s="22">
        <v>36</v>
      </c>
      <c r="G847" s="23" t="s">
        <v>52786</v>
      </c>
    </row>
    <row r="848" spans="1:7" x14ac:dyDescent="0.35">
      <c r="A848" s="21" t="s">
        <v>45169</v>
      </c>
      <c r="B848" s="22">
        <v>8027</v>
      </c>
      <c r="C848" s="22" t="s">
        <v>71</v>
      </c>
      <c r="D848" s="22" t="s">
        <v>1279</v>
      </c>
      <c r="E848" s="22" t="s">
        <v>1473</v>
      </c>
      <c r="F848" s="22">
        <v>39</v>
      </c>
      <c r="G848" s="23" t="s">
        <v>52786</v>
      </c>
    </row>
    <row r="849" spans="1:7" x14ac:dyDescent="0.35">
      <c r="A849" s="21" t="s">
        <v>1183</v>
      </c>
      <c r="B849" s="22">
        <v>8056</v>
      </c>
      <c r="C849" s="22" t="s">
        <v>53</v>
      </c>
      <c r="D849" s="22" t="s">
        <v>86</v>
      </c>
      <c r="E849" s="22" t="s">
        <v>288</v>
      </c>
      <c r="F849" s="22">
        <v>422.4</v>
      </c>
      <c r="G849" s="23" t="s">
        <v>52786</v>
      </c>
    </row>
    <row r="850" spans="1:7" x14ac:dyDescent="0.35">
      <c r="A850" s="21" t="s">
        <v>45231</v>
      </c>
      <c r="B850" s="22">
        <v>8059</v>
      </c>
      <c r="C850" s="22" t="s">
        <v>4047</v>
      </c>
      <c r="D850" s="22" t="s">
        <v>1279</v>
      </c>
      <c r="E850" s="22" t="s">
        <v>279</v>
      </c>
      <c r="F850" s="22">
        <v>4</v>
      </c>
      <c r="G850" s="23" t="s">
        <v>52785</v>
      </c>
    </row>
    <row r="851" spans="1:7" x14ac:dyDescent="0.35">
      <c r="A851" s="21" t="s">
        <v>50334</v>
      </c>
      <c r="B851" s="22">
        <v>8067</v>
      </c>
      <c r="C851" s="22" t="s">
        <v>74</v>
      </c>
      <c r="D851" s="22" t="s">
        <v>1279</v>
      </c>
      <c r="E851" s="22" t="s">
        <v>264</v>
      </c>
      <c r="F851" s="22">
        <v>44</v>
      </c>
      <c r="G851" s="23" t="s">
        <v>52786</v>
      </c>
    </row>
    <row r="852" spans="1:7" x14ac:dyDescent="0.35">
      <c r="A852" s="21" t="s">
        <v>50334</v>
      </c>
      <c r="B852" s="22">
        <v>8067</v>
      </c>
      <c r="C852" s="22" t="s">
        <v>53</v>
      </c>
      <c r="D852" s="22" t="s">
        <v>1279</v>
      </c>
      <c r="E852" s="22" t="s">
        <v>264</v>
      </c>
      <c r="F852" s="22">
        <v>44</v>
      </c>
      <c r="G852" s="23" t="s">
        <v>52786</v>
      </c>
    </row>
    <row r="853" spans="1:7" x14ac:dyDescent="0.35">
      <c r="A853" s="21" t="s">
        <v>50335</v>
      </c>
      <c r="B853" s="22">
        <v>8076</v>
      </c>
      <c r="C853" s="22" t="s">
        <v>1862</v>
      </c>
      <c r="D853" s="22" t="s">
        <v>1279</v>
      </c>
      <c r="E853" s="22" t="s">
        <v>306</v>
      </c>
      <c r="F853" s="22">
        <v>54</v>
      </c>
      <c r="G853" s="23" t="s">
        <v>52786</v>
      </c>
    </row>
    <row r="854" spans="1:7" x14ac:dyDescent="0.35">
      <c r="A854" s="21" t="s">
        <v>46793</v>
      </c>
      <c r="B854" s="22">
        <v>8083</v>
      </c>
      <c r="C854" s="22" t="s">
        <v>53</v>
      </c>
      <c r="D854" s="22" t="s">
        <v>1279</v>
      </c>
      <c r="E854" s="22" t="s">
        <v>45773</v>
      </c>
      <c r="F854" s="22">
        <v>15.9</v>
      </c>
      <c r="G854" s="23" t="s">
        <v>45927</v>
      </c>
    </row>
    <row r="855" spans="1:7" x14ac:dyDescent="0.35">
      <c r="A855" s="21" t="s">
        <v>46793</v>
      </c>
      <c r="B855" s="22">
        <v>8083</v>
      </c>
      <c r="C855" s="22" t="s">
        <v>5323</v>
      </c>
      <c r="D855" s="22" t="s">
        <v>1279</v>
      </c>
      <c r="E855" s="22" t="s">
        <v>45773</v>
      </c>
      <c r="F855" s="22">
        <v>2.5</v>
      </c>
      <c r="G855" s="23" t="s">
        <v>45927</v>
      </c>
    </row>
    <row r="856" spans="1:7" x14ac:dyDescent="0.35">
      <c r="A856" s="21" t="s">
        <v>46793</v>
      </c>
      <c r="B856" s="22">
        <v>8083</v>
      </c>
      <c r="C856" s="22" t="s">
        <v>5325</v>
      </c>
      <c r="D856" s="22" t="s">
        <v>1279</v>
      </c>
      <c r="E856" s="22" t="s">
        <v>45773</v>
      </c>
      <c r="F856" s="22">
        <v>2.5</v>
      </c>
      <c r="G856" s="23" t="s">
        <v>45927</v>
      </c>
    </row>
    <row r="857" spans="1:7" x14ac:dyDescent="0.35">
      <c r="A857" s="21" t="s">
        <v>46793</v>
      </c>
      <c r="B857" s="22">
        <v>8083</v>
      </c>
      <c r="C857" s="22" t="s">
        <v>5327</v>
      </c>
      <c r="D857" s="22" t="s">
        <v>1279</v>
      </c>
      <c r="E857" s="22" t="s">
        <v>45773</v>
      </c>
      <c r="F857" s="22">
        <v>2.5</v>
      </c>
      <c r="G857" s="23" t="s">
        <v>45927</v>
      </c>
    </row>
    <row r="858" spans="1:7" x14ac:dyDescent="0.35">
      <c r="A858" s="21" t="s">
        <v>46793</v>
      </c>
      <c r="B858" s="22">
        <v>8083</v>
      </c>
      <c r="C858" s="22" t="s">
        <v>118</v>
      </c>
      <c r="D858" s="22" t="s">
        <v>2181</v>
      </c>
      <c r="E858" s="22" t="s">
        <v>45773</v>
      </c>
      <c r="F858" s="22">
        <v>16</v>
      </c>
      <c r="G858" s="23" t="s">
        <v>45927</v>
      </c>
    </row>
    <row r="859" spans="1:7" x14ac:dyDescent="0.35">
      <c r="A859" s="21" t="s">
        <v>46793</v>
      </c>
      <c r="B859" s="22">
        <v>8083</v>
      </c>
      <c r="C859" s="22" t="s">
        <v>8750</v>
      </c>
      <c r="D859" s="22" t="s">
        <v>2181</v>
      </c>
      <c r="E859" s="22" t="s">
        <v>45773</v>
      </c>
      <c r="F859" s="22">
        <v>19.8</v>
      </c>
      <c r="G859" s="23" t="s">
        <v>45927</v>
      </c>
    </row>
    <row r="860" spans="1:7" x14ac:dyDescent="0.35">
      <c r="A860" s="21" t="s">
        <v>46793</v>
      </c>
      <c r="B860" s="22">
        <v>8083</v>
      </c>
      <c r="C860" s="22" t="s">
        <v>7376</v>
      </c>
      <c r="D860" s="22" t="s">
        <v>2181</v>
      </c>
      <c r="E860" s="22" t="s">
        <v>45773</v>
      </c>
      <c r="F860" s="22">
        <v>19.8</v>
      </c>
      <c r="G860" s="23" t="s">
        <v>45927</v>
      </c>
    </row>
    <row r="861" spans="1:7" x14ac:dyDescent="0.35">
      <c r="A861" s="21" t="s">
        <v>1208</v>
      </c>
      <c r="B861" s="22">
        <v>8223</v>
      </c>
      <c r="C861" s="22" t="s">
        <v>74</v>
      </c>
      <c r="D861" s="22" t="s">
        <v>54</v>
      </c>
      <c r="E861" s="22" t="s">
        <v>1211</v>
      </c>
      <c r="F861" s="22">
        <v>381</v>
      </c>
      <c r="G861" s="23" t="s">
        <v>52786</v>
      </c>
    </row>
    <row r="862" spans="1:7" x14ac:dyDescent="0.35">
      <c r="A862" s="21" t="s">
        <v>50336</v>
      </c>
      <c r="B862" s="22">
        <v>8224</v>
      </c>
      <c r="C862" s="22" t="s">
        <v>74</v>
      </c>
      <c r="D862" s="22" t="s">
        <v>54</v>
      </c>
      <c r="E862" s="22" t="s">
        <v>139</v>
      </c>
      <c r="F862" s="22">
        <v>254</v>
      </c>
      <c r="G862" s="23" t="s">
        <v>52786</v>
      </c>
    </row>
    <row r="863" spans="1:7" x14ac:dyDescent="0.35">
      <c r="A863" s="21" t="s">
        <v>50336</v>
      </c>
      <c r="B863" s="22">
        <v>8224</v>
      </c>
      <c r="C863" s="22" t="s">
        <v>53</v>
      </c>
      <c r="D863" s="22" t="s">
        <v>54</v>
      </c>
      <c r="E863" s="22" t="s">
        <v>139</v>
      </c>
      <c r="F863" s="22">
        <v>268</v>
      </c>
      <c r="G863" s="23" t="s">
        <v>52786</v>
      </c>
    </row>
    <row r="864" spans="1:7" x14ac:dyDescent="0.35">
      <c r="A864" s="21" t="s">
        <v>1227</v>
      </c>
      <c r="B864" s="22">
        <v>8906</v>
      </c>
      <c r="C864" s="22" t="s">
        <v>71</v>
      </c>
      <c r="D864" s="22" t="s">
        <v>86</v>
      </c>
      <c r="E864" s="22" t="s">
        <v>185</v>
      </c>
      <c r="F864" s="22">
        <v>379.4</v>
      </c>
      <c r="G864" s="23" t="s">
        <v>52785</v>
      </c>
    </row>
    <row r="865" spans="1:7" x14ac:dyDescent="0.35">
      <c r="A865" s="21" t="s">
        <v>50337</v>
      </c>
      <c r="B865" s="22">
        <v>9842</v>
      </c>
      <c r="C865" s="22" t="s">
        <v>195</v>
      </c>
      <c r="D865" s="22" t="s">
        <v>1301</v>
      </c>
      <c r="E865" s="22" t="s">
        <v>1182</v>
      </c>
      <c r="F865" s="22">
        <v>2.2999999999999998</v>
      </c>
      <c r="G865" s="23" t="s">
        <v>52785</v>
      </c>
    </row>
    <row r="866" spans="1:7" x14ac:dyDescent="0.35">
      <c r="A866" s="21" t="s">
        <v>46799</v>
      </c>
      <c r="B866" s="22">
        <v>10017</v>
      </c>
      <c r="C866" s="22" t="s">
        <v>2816</v>
      </c>
      <c r="D866" s="22" t="s">
        <v>286</v>
      </c>
      <c r="E866" s="22" t="s">
        <v>760</v>
      </c>
      <c r="F866" s="22">
        <v>5</v>
      </c>
      <c r="G866" s="23" t="s">
        <v>52785</v>
      </c>
    </row>
    <row r="867" spans="1:7" x14ac:dyDescent="0.35">
      <c r="A867" s="21" t="s">
        <v>46799</v>
      </c>
      <c r="B867" s="22">
        <v>10017</v>
      </c>
      <c r="C867" s="22" t="s">
        <v>2936</v>
      </c>
      <c r="D867" s="22" t="s">
        <v>286</v>
      </c>
      <c r="E867" s="22" t="s">
        <v>760</v>
      </c>
      <c r="F867" s="22">
        <v>10</v>
      </c>
      <c r="G867" s="23" t="s">
        <v>52787</v>
      </c>
    </row>
    <row r="868" spans="1:7" x14ac:dyDescent="0.35">
      <c r="A868" s="21" t="s">
        <v>46799</v>
      </c>
      <c r="B868" s="22">
        <v>10017</v>
      </c>
      <c r="C868" s="22" t="s">
        <v>10761</v>
      </c>
      <c r="D868" s="22" t="s">
        <v>286</v>
      </c>
      <c r="E868" s="22" t="s">
        <v>760</v>
      </c>
      <c r="F868" s="22">
        <v>25</v>
      </c>
      <c r="G868" s="23" t="s">
        <v>52787</v>
      </c>
    </row>
    <row r="869" spans="1:7" x14ac:dyDescent="0.35">
      <c r="A869" s="21" t="s">
        <v>46799</v>
      </c>
      <c r="B869" s="22">
        <v>10017</v>
      </c>
      <c r="C869" s="22" t="s">
        <v>46800</v>
      </c>
      <c r="D869" s="22" t="s">
        <v>286</v>
      </c>
      <c r="E869" s="22" t="s">
        <v>760</v>
      </c>
      <c r="F869" s="22">
        <v>15</v>
      </c>
      <c r="G869" s="23" t="s">
        <v>52787</v>
      </c>
    </row>
    <row r="870" spans="1:7" x14ac:dyDescent="0.35">
      <c r="A870" s="21" t="s">
        <v>46799</v>
      </c>
      <c r="B870" s="22">
        <v>10017</v>
      </c>
      <c r="C870" s="22" t="s">
        <v>46801</v>
      </c>
      <c r="D870" s="22" t="s">
        <v>286</v>
      </c>
      <c r="E870" s="22" t="s">
        <v>760</v>
      </c>
      <c r="F870" s="22">
        <v>46</v>
      </c>
      <c r="G870" s="23" t="s">
        <v>52787</v>
      </c>
    </row>
    <row r="871" spans="1:7" x14ac:dyDescent="0.35">
      <c r="A871" s="21" t="s">
        <v>46802</v>
      </c>
      <c r="B871" s="22">
        <v>10020</v>
      </c>
      <c r="C871" s="22" t="s">
        <v>2206</v>
      </c>
      <c r="D871" s="22" t="s">
        <v>1279</v>
      </c>
      <c r="E871" s="22" t="s">
        <v>327</v>
      </c>
      <c r="F871" s="22">
        <v>4.3</v>
      </c>
      <c r="G871" s="23" t="s">
        <v>52787</v>
      </c>
    </row>
    <row r="872" spans="1:7" x14ac:dyDescent="0.35">
      <c r="A872" s="21" t="s">
        <v>46810</v>
      </c>
      <c r="B872" s="22">
        <v>10026</v>
      </c>
      <c r="C872" s="22" t="s">
        <v>46811</v>
      </c>
      <c r="D872" s="22" t="s">
        <v>286</v>
      </c>
      <c r="E872" s="22" t="s">
        <v>306</v>
      </c>
      <c r="F872" s="22">
        <v>0.8</v>
      </c>
      <c r="G872" s="23" t="s">
        <v>52787</v>
      </c>
    </row>
    <row r="873" spans="1:7" x14ac:dyDescent="0.35">
      <c r="A873" s="21" t="s">
        <v>46810</v>
      </c>
      <c r="B873" s="22">
        <v>10026</v>
      </c>
      <c r="C873" s="22" t="s">
        <v>46812</v>
      </c>
      <c r="D873" s="22" t="s">
        <v>286</v>
      </c>
      <c r="E873" s="22" t="s">
        <v>306</v>
      </c>
      <c r="F873" s="22">
        <v>0.8</v>
      </c>
      <c r="G873" s="23" t="s">
        <v>52787</v>
      </c>
    </row>
    <row r="874" spans="1:7" x14ac:dyDescent="0.35">
      <c r="A874" s="21" t="s">
        <v>46810</v>
      </c>
      <c r="B874" s="22">
        <v>10026</v>
      </c>
      <c r="C874" s="22" t="s">
        <v>46813</v>
      </c>
      <c r="D874" s="22" t="s">
        <v>286</v>
      </c>
      <c r="E874" s="22" t="s">
        <v>306</v>
      </c>
      <c r="F874" s="22">
        <v>0.8</v>
      </c>
      <c r="G874" s="23" t="s">
        <v>52787</v>
      </c>
    </row>
    <row r="875" spans="1:7" x14ac:dyDescent="0.35">
      <c r="A875" s="21" t="s">
        <v>46810</v>
      </c>
      <c r="B875" s="22">
        <v>10026</v>
      </c>
      <c r="C875" s="22" t="s">
        <v>46814</v>
      </c>
      <c r="D875" s="22" t="s">
        <v>286</v>
      </c>
      <c r="E875" s="22" t="s">
        <v>306</v>
      </c>
      <c r="F875" s="22">
        <v>0.8</v>
      </c>
      <c r="G875" s="23" t="s">
        <v>52787</v>
      </c>
    </row>
    <row r="876" spans="1:7" x14ac:dyDescent="0.35">
      <c r="A876" s="21" t="s">
        <v>46816</v>
      </c>
      <c r="B876" s="22">
        <v>10029</v>
      </c>
      <c r="C876" s="22" t="s">
        <v>2705</v>
      </c>
      <c r="D876" s="22" t="s">
        <v>2704</v>
      </c>
      <c r="E876" s="22" t="s">
        <v>409</v>
      </c>
      <c r="F876" s="22">
        <v>2.1</v>
      </c>
      <c r="G876" s="23" t="s">
        <v>52787</v>
      </c>
    </row>
    <row r="877" spans="1:7" x14ac:dyDescent="0.35">
      <c r="A877" s="21" t="s">
        <v>46833</v>
      </c>
      <c r="B877" s="22">
        <v>10058</v>
      </c>
      <c r="C877" s="22" t="s">
        <v>46834</v>
      </c>
      <c r="D877" s="22" t="s">
        <v>1279</v>
      </c>
      <c r="E877" s="22" t="s">
        <v>383</v>
      </c>
      <c r="F877" s="22">
        <v>4.3</v>
      </c>
      <c r="G877" s="23" t="s">
        <v>52787</v>
      </c>
    </row>
    <row r="878" spans="1:7" x14ac:dyDescent="0.35">
      <c r="A878" s="21" t="s">
        <v>46835</v>
      </c>
      <c r="B878" s="22">
        <v>10059</v>
      </c>
      <c r="C878" s="22" t="s">
        <v>46836</v>
      </c>
      <c r="D878" s="22" t="s">
        <v>1301</v>
      </c>
      <c r="E878" s="22" t="s">
        <v>144</v>
      </c>
      <c r="F878" s="22">
        <v>1.6</v>
      </c>
      <c r="G878" s="23" t="s">
        <v>52785</v>
      </c>
    </row>
    <row r="879" spans="1:7" x14ac:dyDescent="0.35">
      <c r="A879" s="21" t="s">
        <v>46835</v>
      </c>
      <c r="B879" s="22">
        <v>10059</v>
      </c>
      <c r="C879" s="22" t="s">
        <v>31561</v>
      </c>
      <c r="D879" s="22" t="s">
        <v>1301</v>
      </c>
      <c r="E879" s="22" t="s">
        <v>144</v>
      </c>
      <c r="F879" s="22">
        <v>0.5</v>
      </c>
      <c r="G879" s="23" t="s">
        <v>52785</v>
      </c>
    </row>
    <row r="880" spans="1:7" x14ac:dyDescent="0.35">
      <c r="A880" s="21" t="s">
        <v>46840</v>
      </c>
      <c r="B880" s="22">
        <v>10075</v>
      </c>
      <c r="C880" s="22" t="s">
        <v>2188</v>
      </c>
      <c r="D880" s="22" t="s">
        <v>54</v>
      </c>
      <c r="E880" s="22" t="s">
        <v>1473</v>
      </c>
      <c r="F880" s="22">
        <v>79</v>
      </c>
      <c r="G880" s="23" t="s">
        <v>52786</v>
      </c>
    </row>
    <row r="881" spans="1:7" x14ac:dyDescent="0.35">
      <c r="A881" s="21" t="s">
        <v>46840</v>
      </c>
      <c r="B881" s="22">
        <v>10075</v>
      </c>
      <c r="C881" s="22" t="s">
        <v>2170</v>
      </c>
      <c r="D881" s="22" t="s">
        <v>54</v>
      </c>
      <c r="E881" s="22" t="s">
        <v>1473</v>
      </c>
      <c r="F881" s="22">
        <v>75.900000000000006</v>
      </c>
      <c r="G881" s="23" t="s">
        <v>52786</v>
      </c>
    </row>
    <row r="882" spans="1:7" x14ac:dyDescent="0.35">
      <c r="A882" s="21" t="s">
        <v>46842</v>
      </c>
      <c r="B882" s="22">
        <v>10093</v>
      </c>
      <c r="C882" s="22" t="s">
        <v>2188</v>
      </c>
      <c r="D882" s="22" t="s">
        <v>927</v>
      </c>
      <c r="E882" s="22" t="s">
        <v>45773</v>
      </c>
      <c r="F882" s="22">
        <v>20</v>
      </c>
      <c r="G882" s="23" t="s">
        <v>45927</v>
      </c>
    </row>
    <row r="883" spans="1:7" x14ac:dyDescent="0.35">
      <c r="A883" s="21" t="s">
        <v>46844</v>
      </c>
      <c r="B883" s="22">
        <v>10108</v>
      </c>
      <c r="C883" s="22" t="s">
        <v>2816</v>
      </c>
      <c r="D883" s="22" t="s">
        <v>1279</v>
      </c>
      <c r="E883" s="22" t="s">
        <v>144</v>
      </c>
      <c r="F883" s="22">
        <v>3.8</v>
      </c>
      <c r="G883" s="23" t="s">
        <v>52787</v>
      </c>
    </row>
    <row r="884" spans="1:7" x14ac:dyDescent="0.35">
      <c r="A884" s="21" t="s">
        <v>46848</v>
      </c>
      <c r="B884" s="22">
        <v>10120</v>
      </c>
      <c r="C884" s="22" t="s">
        <v>2210</v>
      </c>
      <c r="D884" s="22" t="s">
        <v>155</v>
      </c>
      <c r="E884" s="22" t="s">
        <v>374</v>
      </c>
      <c r="F884" s="22">
        <v>7.1</v>
      </c>
      <c r="G884" s="23" t="s">
        <v>52787</v>
      </c>
    </row>
    <row r="885" spans="1:7" x14ac:dyDescent="0.35">
      <c r="A885" s="21" t="s">
        <v>46849</v>
      </c>
      <c r="B885" s="22">
        <v>10122</v>
      </c>
      <c r="C885" s="22" t="s">
        <v>10033</v>
      </c>
      <c r="D885" s="22" t="s">
        <v>1279</v>
      </c>
      <c r="E885" s="22" t="s">
        <v>940</v>
      </c>
      <c r="F885" s="22">
        <v>4.0999999999999996</v>
      </c>
      <c r="G885" s="23" t="s">
        <v>52787</v>
      </c>
    </row>
    <row r="886" spans="1:7" x14ac:dyDescent="0.35">
      <c r="A886" s="21" t="s">
        <v>46850</v>
      </c>
      <c r="B886" s="22">
        <v>10123</v>
      </c>
      <c r="C886" s="22" t="s">
        <v>12169</v>
      </c>
      <c r="D886" s="22" t="s">
        <v>1279</v>
      </c>
      <c r="E886" s="22" t="s">
        <v>940</v>
      </c>
      <c r="F886" s="22">
        <v>4.0999999999999996</v>
      </c>
      <c r="G886" s="23" t="s">
        <v>52787</v>
      </c>
    </row>
    <row r="887" spans="1:7" x14ac:dyDescent="0.35">
      <c r="A887" s="21" t="s">
        <v>46850</v>
      </c>
      <c r="B887" s="22">
        <v>10123</v>
      </c>
      <c r="C887" s="22" t="s">
        <v>12119</v>
      </c>
      <c r="D887" s="22" t="s">
        <v>1279</v>
      </c>
      <c r="E887" s="22" t="s">
        <v>940</v>
      </c>
      <c r="F887" s="22">
        <v>4.0999999999999996</v>
      </c>
      <c r="G887" s="23" t="s">
        <v>52787</v>
      </c>
    </row>
    <row r="888" spans="1:7" x14ac:dyDescent="0.35">
      <c r="A888" s="21" t="s">
        <v>46855</v>
      </c>
      <c r="B888" s="22">
        <v>10149</v>
      </c>
      <c r="C888" s="22" t="s">
        <v>2188</v>
      </c>
      <c r="D888" s="22" t="s">
        <v>86</v>
      </c>
      <c r="E888" s="22" t="s">
        <v>1029</v>
      </c>
      <c r="F888" s="22">
        <v>7</v>
      </c>
      <c r="G888" s="23" t="s">
        <v>52787</v>
      </c>
    </row>
    <row r="889" spans="1:7" x14ac:dyDescent="0.35">
      <c r="A889" s="21" t="s">
        <v>2743</v>
      </c>
      <c r="B889" s="22">
        <v>10180</v>
      </c>
      <c r="C889" s="22" t="s">
        <v>74</v>
      </c>
      <c r="D889" s="22" t="s">
        <v>286</v>
      </c>
      <c r="E889" s="22" t="s">
        <v>264</v>
      </c>
      <c r="F889" s="22">
        <v>1.2</v>
      </c>
      <c r="G889" s="23" t="s">
        <v>52785</v>
      </c>
    </row>
    <row r="890" spans="1:7" x14ac:dyDescent="0.35">
      <c r="A890" s="21" t="s">
        <v>2743</v>
      </c>
      <c r="B890" s="22">
        <v>10180</v>
      </c>
      <c r="C890" s="22" t="s">
        <v>53</v>
      </c>
      <c r="D890" s="22" t="s">
        <v>286</v>
      </c>
      <c r="E890" s="22" t="s">
        <v>264</v>
      </c>
      <c r="F890" s="22">
        <v>1.2</v>
      </c>
      <c r="G890" s="23" t="s">
        <v>52785</v>
      </c>
    </row>
    <row r="891" spans="1:7" x14ac:dyDescent="0.35">
      <c r="A891" s="21" t="s">
        <v>46870</v>
      </c>
      <c r="B891" s="22">
        <v>10181</v>
      </c>
      <c r="C891" s="22" t="s">
        <v>2188</v>
      </c>
      <c r="D891" s="22" t="s">
        <v>1301</v>
      </c>
      <c r="E891" s="22" t="s">
        <v>363</v>
      </c>
      <c r="F891" s="22">
        <v>0.8</v>
      </c>
      <c r="G891" s="23" t="s">
        <v>52787</v>
      </c>
    </row>
    <row r="892" spans="1:7" x14ac:dyDescent="0.35">
      <c r="A892" s="21" t="s">
        <v>46870</v>
      </c>
      <c r="B892" s="22">
        <v>10181</v>
      </c>
      <c r="C892" s="22" t="s">
        <v>2170</v>
      </c>
      <c r="D892" s="22" t="s">
        <v>1301</v>
      </c>
      <c r="E892" s="22" t="s">
        <v>363</v>
      </c>
      <c r="F892" s="22">
        <v>0.8</v>
      </c>
      <c r="G892" s="23" t="s">
        <v>52787</v>
      </c>
    </row>
    <row r="893" spans="1:7" x14ac:dyDescent="0.35">
      <c r="A893" s="21" t="s">
        <v>46870</v>
      </c>
      <c r="B893" s="22">
        <v>10181</v>
      </c>
      <c r="C893" s="22" t="s">
        <v>2206</v>
      </c>
      <c r="D893" s="22" t="s">
        <v>1301</v>
      </c>
      <c r="E893" s="22" t="s">
        <v>363</v>
      </c>
      <c r="F893" s="22">
        <v>0.8</v>
      </c>
      <c r="G893" s="23" t="s">
        <v>52787</v>
      </c>
    </row>
    <row r="894" spans="1:7" x14ac:dyDescent="0.35">
      <c r="A894" s="21" t="s">
        <v>46872</v>
      </c>
      <c r="B894" s="22">
        <v>10188</v>
      </c>
      <c r="C894" s="22" t="s">
        <v>2212</v>
      </c>
      <c r="D894" s="22" t="s">
        <v>1279</v>
      </c>
      <c r="E894" s="22" t="s">
        <v>327</v>
      </c>
      <c r="F894" s="22">
        <v>4.3</v>
      </c>
      <c r="G894" s="23" t="s">
        <v>52787</v>
      </c>
    </row>
    <row r="895" spans="1:7" x14ac:dyDescent="0.35">
      <c r="A895" s="21" t="s">
        <v>46872</v>
      </c>
      <c r="B895" s="22">
        <v>10188</v>
      </c>
      <c r="C895" s="22" t="s">
        <v>2195</v>
      </c>
      <c r="D895" s="22" t="s">
        <v>1279</v>
      </c>
      <c r="E895" s="22" t="s">
        <v>327</v>
      </c>
      <c r="F895" s="22">
        <v>4.3</v>
      </c>
      <c r="G895" s="23" t="s">
        <v>52787</v>
      </c>
    </row>
    <row r="896" spans="1:7" x14ac:dyDescent="0.35">
      <c r="A896" s="21" t="s">
        <v>46873</v>
      </c>
      <c r="B896" s="22">
        <v>10194</v>
      </c>
      <c r="C896" s="22" t="s">
        <v>2188</v>
      </c>
      <c r="D896" s="22" t="s">
        <v>927</v>
      </c>
      <c r="E896" s="22" t="s">
        <v>45773</v>
      </c>
      <c r="F896" s="22">
        <v>3.2</v>
      </c>
      <c r="G896" s="23" t="s">
        <v>45927</v>
      </c>
    </row>
    <row r="897" spans="1:7" x14ac:dyDescent="0.35">
      <c r="A897" s="21" t="s">
        <v>46873</v>
      </c>
      <c r="B897" s="22">
        <v>10194</v>
      </c>
      <c r="C897" s="22" t="s">
        <v>2170</v>
      </c>
      <c r="D897" s="22" t="s">
        <v>927</v>
      </c>
      <c r="E897" s="22" t="s">
        <v>45773</v>
      </c>
      <c r="F897" s="22">
        <v>3.2</v>
      </c>
      <c r="G897" s="23" t="s">
        <v>45927</v>
      </c>
    </row>
    <row r="898" spans="1:7" x14ac:dyDescent="0.35">
      <c r="A898" s="21" t="s">
        <v>46873</v>
      </c>
      <c r="B898" s="22">
        <v>10194</v>
      </c>
      <c r="C898" s="22" t="s">
        <v>2206</v>
      </c>
      <c r="D898" s="22" t="s">
        <v>927</v>
      </c>
      <c r="E898" s="22" t="s">
        <v>45773</v>
      </c>
      <c r="F898" s="22">
        <v>3.2</v>
      </c>
      <c r="G898" s="23" t="s">
        <v>45927</v>
      </c>
    </row>
    <row r="899" spans="1:7" x14ac:dyDescent="0.35">
      <c r="A899" s="21" t="s">
        <v>46873</v>
      </c>
      <c r="B899" s="22">
        <v>10194</v>
      </c>
      <c r="C899" s="22" t="s">
        <v>2208</v>
      </c>
      <c r="D899" s="22" t="s">
        <v>927</v>
      </c>
      <c r="E899" s="22" t="s">
        <v>45773</v>
      </c>
      <c r="F899" s="22">
        <v>3.2</v>
      </c>
      <c r="G899" s="23" t="s">
        <v>45927</v>
      </c>
    </row>
    <row r="900" spans="1:7" x14ac:dyDescent="0.35">
      <c r="A900" s="21" t="s">
        <v>46874</v>
      </c>
      <c r="B900" s="22">
        <v>10195</v>
      </c>
      <c r="C900" s="22" t="s">
        <v>2336</v>
      </c>
      <c r="D900" s="22" t="s">
        <v>1279</v>
      </c>
      <c r="E900" s="22" t="s">
        <v>351</v>
      </c>
      <c r="F900" s="22">
        <v>20</v>
      </c>
      <c r="G900" s="23" t="s">
        <v>52787</v>
      </c>
    </row>
    <row r="901" spans="1:7" x14ac:dyDescent="0.35">
      <c r="A901" s="21" t="s">
        <v>46878</v>
      </c>
      <c r="B901" s="22">
        <v>10202</v>
      </c>
      <c r="C901" s="22" t="s">
        <v>2210</v>
      </c>
      <c r="D901" s="22" t="s">
        <v>286</v>
      </c>
      <c r="E901" s="22" t="s">
        <v>327</v>
      </c>
      <c r="F901" s="22">
        <v>30</v>
      </c>
      <c r="G901" s="23" t="s">
        <v>52787</v>
      </c>
    </row>
    <row r="902" spans="1:7" x14ac:dyDescent="0.35">
      <c r="A902" s="21" t="s">
        <v>46878</v>
      </c>
      <c r="B902" s="22">
        <v>10202</v>
      </c>
      <c r="C902" s="22" t="s">
        <v>2212</v>
      </c>
      <c r="D902" s="22" t="s">
        <v>286</v>
      </c>
      <c r="E902" s="22" t="s">
        <v>327</v>
      </c>
      <c r="F902" s="22">
        <v>50</v>
      </c>
      <c r="G902" s="23" t="s">
        <v>52787</v>
      </c>
    </row>
    <row r="903" spans="1:7" x14ac:dyDescent="0.35">
      <c r="A903" s="21" t="s">
        <v>46881</v>
      </c>
      <c r="B903" s="22">
        <v>10206</v>
      </c>
      <c r="C903" s="22" t="s">
        <v>2188</v>
      </c>
      <c r="D903" s="22" t="s">
        <v>1279</v>
      </c>
      <c r="E903" s="22" t="s">
        <v>306</v>
      </c>
      <c r="F903" s="22">
        <v>4.8</v>
      </c>
      <c r="G903" s="23" t="s">
        <v>52787</v>
      </c>
    </row>
    <row r="904" spans="1:7" x14ac:dyDescent="0.35">
      <c r="A904" s="21" t="s">
        <v>46881</v>
      </c>
      <c r="B904" s="22">
        <v>10206</v>
      </c>
      <c r="C904" s="22" t="s">
        <v>2170</v>
      </c>
      <c r="D904" s="22" t="s">
        <v>1279</v>
      </c>
      <c r="E904" s="22" t="s">
        <v>306</v>
      </c>
      <c r="F904" s="22">
        <v>4.8</v>
      </c>
      <c r="G904" s="23" t="s">
        <v>52787</v>
      </c>
    </row>
    <row r="905" spans="1:7" x14ac:dyDescent="0.35">
      <c r="A905" s="21" t="s">
        <v>46881</v>
      </c>
      <c r="B905" s="22">
        <v>10206</v>
      </c>
      <c r="C905" s="22" t="s">
        <v>2208</v>
      </c>
      <c r="D905" s="22" t="s">
        <v>1279</v>
      </c>
      <c r="E905" s="22" t="s">
        <v>306</v>
      </c>
      <c r="F905" s="22">
        <v>1.7</v>
      </c>
      <c r="G905" s="23" t="s">
        <v>52787</v>
      </c>
    </row>
    <row r="906" spans="1:7" x14ac:dyDescent="0.35">
      <c r="A906" s="21" t="s">
        <v>46881</v>
      </c>
      <c r="B906" s="22">
        <v>10206</v>
      </c>
      <c r="C906" s="22" t="s">
        <v>2210</v>
      </c>
      <c r="D906" s="22" t="s">
        <v>1279</v>
      </c>
      <c r="E906" s="22" t="s">
        <v>306</v>
      </c>
      <c r="F906" s="22">
        <v>1</v>
      </c>
      <c r="G906" s="23" t="s">
        <v>52787</v>
      </c>
    </row>
    <row r="907" spans="1:7" x14ac:dyDescent="0.35">
      <c r="A907" s="21" t="s">
        <v>46883</v>
      </c>
      <c r="B907" s="22">
        <v>10208</v>
      </c>
      <c r="C907" s="22" t="s">
        <v>46884</v>
      </c>
      <c r="D907" s="22" t="s">
        <v>286</v>
      </c>
      <c r="E907" s="22" t="s">
        <v>1029</v>
      </c>
      <c r="F907" s="22">
        <v>32</v>
      </c>
      <c r="G907" s="23" t="s">
        <v>52787</v>
      </c>
    </row>
    <row r="908" spans="1:7" x14ac:dyDescent="0.35">
      <c r="A908" s="21" t="s">
        <v>46883</v>
      </c>
      <c r="B908" s="22">
        <v>10208</v>
      </c>
      <c r="C908" s="22" t="s">
        <v>46885</v>
      </c>
      <c r="D908" s="22" t="s">
        <v>286</v>
      </c>
      <c r="E908" s="22" t="s">
        <v>1029</v>
      </c>
      <c r="F908" s="22">
        <v>23</v>
      </c>
      <c r="G908" s="23" t="s">
        <v>52787</v>
      </c>
    </row>
    <row r="909" spans="1:7" x14ac:dyDescent="0.35">
      <c r="A909" s="21" t="s">
        <v>46883</v>
      </c>
      <c r="B909" s="22">
        <v>10208</v>
      </c>
      <c r="C909" s="22" t="s">
        <v>46886</v>
      </c>
      <c r="D909" s="22" t="s">
        <v>286</v>
      </c>
      <c r="E909" s="22" t="s">
        <v>1029</v>
      </c>
      <c r="F909" s="22">
        <v>45</v>
      </c>
      <c r="G909" s="23" t="s">
        <v>52787</v>
      </c>
    </row>
    <row r="910" spans="1:7" x14ac:dyDescent="0.35">
      <c r="A910" s="21" t="s">
        <v>46893</v>
      </c>
      <c r="B910" s="22">
        <v>10224</v>
      </c>
      <c r="C910" s="22" t="s">
        <v>2816</v>
      </c>
      <c r="D910" s="22" t="s">
        <v>86</v>
      </c>
      <c r="E910" s="22" t="s">
        <v>940</v>
      </c>
      <c r="F910" s="22">
        <v>5</v>
      </c>
      <c r="G910" s="23" t="s">
        <v>52785</v>
      </c>
    </row>
    <row r="911" spans="1:7" x14ac:dyDescent="0.35">
      <c r="A911" s="21" t="s">
        <v>46893</v>
      </c>
      <c r="B911" s="22">
        <v>10224</v>
      </c>
      <c r="C911" s="22" t="s">
        <v>2936</v>
      </c>
      <c r="D911" s="22" t="s">
        <v>86</v>
      </c>
      <c r="E911" s="22" t="s">
        <v>940</v>
      </c>
      <c r="F911" s="22">
        <v>10.8</v>
      </c>
      <c r="G911" s="23" t="s">
        <v>52787</v>
      </c>
    </row>
    <row r="912" spans="1:7" x14ac:dyDescent="0.35">
      <c r="A912" s="21" t="s">
        <v>46893</v>
      </c>
      <c r="B912" s="22">
        <v>10224</v>
      </c>
      <c r="C912" s="22" t="s">
        <v>46894</v>
      </c>
      <c r="D912" s="22" t="s">
        <v>86</v>
      </c>
      <c r="E912" s="22" t="s">
        <v>940</v>
      </c>
      <c r="F912" s="22">
        <v>5.0999999999999996</v>
      </c>
      <c r="G912" s="23" t="s">
        <v>52787</v>
      </c>
    </row>
    <row r="913" spans="1:7" x14ac:dyDescent="0.35">
      <c r="A913" s="21" t="s">
        <v>46893</v>
      </c>
      <c r="B913" s="22">
        <v>10224</v>
      </c>
      <c r="C913" s="22" t="s">
        <v>1809</v>
      </c>
      <c r="D913" s="22" t="s">
        <v>2704</v>
      </c>
      <c r="E913" s="22" t="s">
        <v>940</v>
      </c>
      <c r="F913" s="22">
        <v>0.4</v>
      </c>
      <c r="G913" s="23" t="s">
        <v>52787</v>
      </c>
    </row>
    <row r="914" spans="1:7" x14ac:dyDescent="0.35">
      <c r="A914" s="21" t="s">
        <v>46898</v>
      </c>
      <c r="B914" s="22">
        <v>10234</v>
      </c>
      <c r="C914" s="22" t="s">
        <v>2188</v>
      </c>
      <c r="D914" s="22" t="s">
        <v>54</v>
      </c>
      <c r="E914" s="22" t="s">
        <v>259</v>
      </c>
      <c r="F914" s="22">
        <v>15.3</v>
      </c>
      <c r="G914" s="23" t="s">
        <v>52787</v>
      </c>
    </row>
    <row r="915" spans="1:7" x14ac:dyDescent="0.35">
      <c r="A915" s="21" t="s">
        <v>46898</v>
      </c>
      <c r="B915" s="22">
        <v>10234</v>
      </c>
      <c r="C915" s="22" t="s">
        <v>2206</v>
      </c>
      <c r="D915" s="22" t="s">
        <v>86</v>
      </c>
      <c r="E915" s="22" t="s">
        <v>259</v>
      </c>
      <c r="F915" s="22">
        <v>7.5</v>
      </c>
      <c r="G915" s="23" t="s">
        <v>52787</v>
      </c>
    </row>
    <row r="916" spans="1:7" x14ac:dyDescent="0.35">
      <c r="A916" s="21" t="s">
        <v>46898</v>
      </c>
      <c r="B916" s="22">
        <v>10234</v>
      </c>
      <c r="C916" s="22" t="s">
        <v>2208</v>
      </c>
      <c r="D916" s="22" t="s">
        <v>86</v>
      </c>
      <c r="E916" s="22" t="s">
        <v>259</v>
      </c>
      <c r="F916" s="22">
        <v>12.5</v>
      </c>
      <c r="G916" s="23" t="s">
        <v>52787</v>
      </c>
    </row>
    <row r="917" spans="1:7" x14ac:dyDescent="0.35">
      <c r="A917" s="21" t="s">
        <v>46898</v>
      </c>
      <c r="B917" s="22">
        <v>10234</v>
      </c>
      <c r="C917" s="22" t="s">
        <v>2210</v>
      </c>
      <c r="D917" s="22" t="s">
        <v>54</v>
      </c>
      <c r="E917" s="22" t="s">
        <v>259</v>
      </c>
      <c r="F917" s="22">
        <v>20</v>
      </c>
      <c r="G917" s="23" t="s">
        <v>52787</v>
      </c>
    </row>
    <row r="918" spans="1:7" x14ac:dyDescent="0.35">
      <c r="A918" s="21" t="s">
        <v>46900</v>
      </c>
      <c r="B918" s="22">
        <v>10244</v>
      </c>
      <c r="C918" s="22" t="s">
        <v>46901</v>
      </c>
      <c r="D918" s="22" t="s">
        <v>286</v>
      </c>
      <c r="E918" s="22" t="s">
        <v>484</v>
      </c>
      <c r="F918" s="22">
        <v>7.3</v>
      </c>
      <c r="G918" s="23" t="s">
        <v>52785</v>
      </c>
    </row>
    <row r="919" spans="1:7" x14ac:dyDescent="0.35">
      <c r="A919" s="21" t="s">
        <v>46900</v>
      </c>
      <c r="B919" s="22">
        <v>10244</v>
      </c>
      <c r="C919" s="22" t="s">
        <v>46902</v>
      </c>
      <c r="D919" s="22" t="s">
        <v>286</v>
      </c>
      <c r="E919" s="22" t="s">
        <v>484</v>
      </c>
      <c r="F919" s="22">
        <v>12.2</v>
      </c>
      <c r="G919" s="23" t="s">
        <v>52787</v>
      </c>
    </row>
    <row r="920" spans="1:7" x14ac:dyDescent="0.35">
      <c r="A920" s="21" t="s">
        <v>46900</v>
      </c>
      <c r="B920" s="22">
        <v>10244</v>
      </c>
      <c r="C920" s="22" t="s">
        <v>46903</v>
      </c>
      <c r="D920" s="22" t="s">
        <v>286</v>
      </c>
      <c r="E920" s="22" t="s">
        <v>484</v>
      </c>
      <c r="F920" s="22">
        <v>17.899999999999999</v>
      </c>
      <c r="G920" s="23" t="s">
        <v>52787</v>
      </c>
    </row>
    <row r="921" spans="1:7" x14ac:dyDescent="0.35">
      <c r="A921" s="21" t="s">
        <v>46900</v>
      </c>
      <c r="B921" s="22">
        <v>10244</v>
      </c>
      <c r="C921" s="22" t="s">
        <v>46904</v>
      </c>
      <c r="D921" s="22" t="s">
        <v>86</v>
      </c>
      <c r="E921" s="22" t="s">
        <v>484</v>
      </c>
      <c r="F921" s="22">
        <v>7.4</v>
      </c>
      <c r="G921" s="23" t="s">
        <v>52787</v>
      </c>
    </row>
    <row r="922" spans="1:7" x14ac:dyDescent="0.35">
      <c r="A922" s="21" t="s">
        <v>46905</v>
      </c>
      <c r="B922" s="22">
        <v>10245</v>
      </c>
      <c r="C922" s="22" t="s">
        <v>2210</v>
      </c>
      <c r="D922" s="22" t="s">
        <v>927</v>
      </c>
      <c r="E922" s="22" t="s">
        <v>423</v>
      </c>
      <c r="F922" s="22">
        <v>60.5</v>
      </c>
      <c r="G922" s="23" t="s">
        <v>52787</v>
      </c>
    </row>
    <row r="923" spans="1:7" x14ac:dyDescent="0.35">
      <c r="A923" s="21" t="s">
        <v>46905</v>
      </c>
      <c r="B923" s="22">
        <v>10245</v>
      </c>
      <c r="C923" s="22" t="s">
        <v>2212</v>
      </c>
      <c r="D923" s="22" t="s">
        <v>927</v>
      </c>
      <c r="E923" s="22" t="s">
        <v>423</v>
      </c>
      <c r="F923" s="22">
        <v>51</v>
      </c>
      <c r="G923" s="23" t="s">
        <v>52787</v>
      </c>
    </row>
    <row r="924" spans="1:7" x14ac:dyDescent="0.35">
      <c r="A924" s="21" t="s">
        <v>46905</v>
      </c>
      <c r="B924" s="22">
        <v>10245</v>
      </c>
      <c r="C924" s="22" t="s">
        <v>2195</v>
      </c>
      <c r="D924" s="22" t="s">
        <v>927</v>
      </c>
      <c r="E924" s="22" t="s">
        <v>423</v>
      </c>
      <c r="F924" s="22">
        <v>63.2</v>
      </c>
      <c r="G924" s="23" t="s">
        <v>52787</v>
      </c>
    </row>
    <row r="925" spans="1:7" x14ac:dyDescent="0.35">
      <c r="A925" s="21" t="s">
        <v>46909</v>
      </c>
      <c r="B925" s="22">
        <v>10252</v>
      </c>
      <c r="C925" s="22" t="s">
        <v>46910</v>
      </c>
      <c r="D925" s="22" t="s">
        <v>286</v>
      </c>
      <c r="E925" s="22" t="s">
        <v>648</v>
      </c>
      <c r="F925" s="22">
        <v>46.5</v>
      </c>
      <c r="G925" s="23" t="s">
        <v>52787</v>
      </c>
    </row>
    <row r="926" spans="1:7" x14ac:dyDescent="0.35">
      <c r="A926" s="21" t="s">
        <v>46913</v>
      </c>
      <c r="B926" s="22">
        <v>10261</v>
      </c>
      <c r="C926" s="22" t="s">
        <v>2206</v>
      </c>
      <c r="D926" s="22" t="s">
        <v>1279</v>
      </c>
      <c r="E926" s="22" t="s">
        <v>249</v>
      </c>
      <c r="F926" s="22">
        <v>3</v>
      </c>
      <c r="G926" s="23" t="s">
        <v>52787</v>
      </c>
    </row>
    <row r="927" spans="1:7" x14ac:dyDescent="0.35">
      <c r="A927" s="21" t="s">
        <v>46913</v>
      </c>
      <c r="B927" s="22">
        <v>10261</v>
      </c>
      <c r="C927" s="22" t="s">
        <v>2208</v>
      </c>
      <c r="D927" s="22" t="s">
        <v>1279</v>
      </c>
      <c r="E927" s="22" t="s">
        <v>249</v>
      </c>
      <c r="F927" s="22">
        <v>3</v>
      </c>
      <c r="G927" s="23" t="s">
        <v>52787</v>
      </c>
    </row>
    <row r="928" spans="1:7" x14ac:dyDescent="0.35">
      <c r="A928" s="21" t="s">
        <v>46913</v>
      </c>
      <c r="B928" s="22">
        <v>10261</v>
      </c>
      <c r="C928" s="22" t="s">
        <v>2210</v>
      </c>
      <c r="D928" s="22" t="s">
        <v>1279</v>
      </c>
      <c r="E928" s="22" t="s">
        <v>249</v>
      </c>
      <c r="F928" s="22">
        <v>3</v>
      </c>
      <c r="G928" s="23" t="s">
        <v>52787</v>
      </c>
    </row>
    <row r="929" spans="1:7" x14ac:dyDescent="0.35">
      <c r="A929" s="21" t="s">
        <v>46913</v>
      </c>
      <c r="B929" s="22">
        <v>10261</v>
      </c>
      <c r="C929" s="22" t="s">
        <v>2212</v>
      </c>
      <c r="D929" s="22" t="s">
        <v>1279</v>
      </c>
      <c r="E929" s="22" t="s">
        <v>249</v>
      </c>
      <c r="F929" s="22">
        <v>3</v>
      </c>
      <c r="G929" s="23" t="s">
        <v>52787</v>
      </c>
    </row>
    <row r="930" spans="1:7" x14ac:dyDescent="0.35">
      <c r="A930" s="21" t="s">
        <v>46913</v>
      </c>
      <c r="B930" s="22">
        <v>10261</v>
      </c>
      <c r="C930" s="22" t="s">
        <v>2195</v>
      </c>
      <c r="D930" s="22" t="s">
        <v>1279</v>
      </c>
      <c r="E930" s="22" t="s">
        <v>249</v>
      </c>
      <c r="F930" s="22">
        <v>3</v>
      </c>
      <c r="G930" s="23" t="s">
        <v>52787</v>
      </c>
    </row>
    <row r="931" spans="1:7" x14ac:dyDescent="0.35">
      <c r="A931" s="21" t="s">
        <v>46913</v>
      </c>
      <c r="B931" s="22">
        <v>10261</v>
      </c>
      <c r="C931" s="22" t="s">
        <v>2816</v>
      </c>
      <c r="D931" s="22" t="s">
        <v>1279</v>
      </c>
      <c r="E931" s="22" t="s">
        <v>249</v>
      </c>
      <c r="F931" s="22">
        <v>3</v>
      </c>
      <c r="G931" s="23" t="s">
        <v>52787</v>
      </c>
    </row>
    <row r="932" spans="1:7" x14ac:dyDescent="0.35">
      <c r="A932" s="21" t="s">
        <v>46914</v>
      </c>
      <c r="B932" s="22">
        <v>10262</v>
      </c>
      <c r="C932" s="22" t="s">
        <v>2212</v>
      </c>
      <c r="D932" s="22" t="s">
        <v>2181</v>
      </c>
      <c r="E932" s="22" t="s">
        <v>306</v>
      </c>
      <c r="F932" s="22">
        <v>9</v>
      </c>
      <c r="G932" s="23" t="s">
        <v>52787</v>
      </c>
    </row>
    <row r="933" spans="1:7" x14ac:dyDescent="0.35">
      <c r="A933" s="21" t="s">
        <v>46914</v>
      </c>
      <c r="B933" s="22">
        <v>10262</v>
      </c>
      <c r="C933" s="22" t="s">
        <v>2195</v>
      </c>
      <c r="D933" s="22" t="s">
        <v>2181</v>
      </c>
      <c r="E933" s="22" t="s">
        <v>306</v>
      </c>
      <c r="F933" s="22">
        <v>2.1</v>
      </c>
      <c r="G933" s="23" t="s">
        <v>52787</v>
      </c>
    </row>
    <row r="934" spans="1:7" x14ac:dyDescent="0.35">
      <c r="A934" s="21" t="s">
        <v>46915</v>
      </c>
      <c r="B934" s="22">
        <v>10275</v>
      </c>
      <c r="C934" s="22" t="s">
        <v>46916</v>
      </c>
      <c r="D934" s="22" t="s">
        <v>1279</v>
      </c>
      <c r="E934" s="22" t="s">
        <v>327</v>
      </c>
      <c r="F934" s="22">
        <v>3.4</v>
      </c>
      <c r="G934" s="23" t="s">
        <v>52787</v>
      </c>
    </row>
    <row r="935" spans="1:7" x14ac:dyDescent="0.35">
      <c r="A935" s="21" t="s">
        <v>46915</v>
      </c>
      <c r="B935" s="22">
        <v>10275</v>
      </c>
      <c r="C935" s="22" t="s">
        <v>46917</v>
      </c>
      <c r="D935" s="22" t="s">
        <v>1279</v>
      </c>
      <c r="E935" s="22" t="s">
        <v>327</v>
      </c>
      <c r="F935" s="22">
        <v>5.9</v>
      </c>
      <c r="G935" s="23" t="s">
        <v>52787</v>
      </c>
    </row>
    <row r="936" spans="1:7" x14ac:dyDescent="0.35">
      <c r="A936" s="21" t="s">
        <v>46918</v>
      </c>
      <c r="B936" s="22">
        <v>10280</v>
      </c>
      <c r="C936" s="22" t="s">
        <v>20085</v>
      </c>
      <c r="D936" s="22" t="s">
        <v>1279</v>
      </c>
      <c r="E936" s="22" t="s">
        <v>627</v>
      </c>
      <c r="F936" s="22">
        <v>1.1000000000000001</v>
      </c>
      <c r="G936" s="23" t="s">
        <v>52787</v>
      </c>
    </row>
    <row r="937" spans="1:7" x14ac:dyDescent="0.35">
      <c r="A937" s="21" t="s">
        <v>46918</v>
      </c>
      <c r="B937" s="22">
        <v>10280</v>
      </c>
      <c r="C937" s="22" t="s">
        <v>24607</v>
      </c>
      <c r="D937" s="22" t="s">
        <v>1279</v>
      </c>
      <c r="E937" s="22" t="s">
        <v>627</v>
      </c>
      <c r="F937" s="22">
        <v>1</v>
      </c>
      <c r="G937" s="23" t="s">
        <v>52787</v>
      </c>
    </row>
    <row r="938" spans="1:7" x14ac:dyDescent="0.35">
      <c r="A938" s="21" t="s">
        <v>46918</v>
      </c>
      <c r="B938" s="22">
        <v>10280</v>
      </c>
      <c r="C938" s="22" t="s">
        <v>24609</v>
      </c>
      <c r="D938" s="22" t="s">
        <v>1279</v>
      </c>
      <c r="E938" s="22" t="s">
        <v>627</v>
      </c>
      <c r="F938" s="22">
        <v>1</v>
      </c>
      <c r="G938" s="23" t="s">
        <v>52787</v>
      </c>
    </row>
    <row r="939" spans="1:7" x14ac:dyDescent="0.35">
      <c r="A939" s="21" t="s">
        <v>46918</v>
      </c>
      <c r="B939" s="22">
        <v>10280</v>
      </c>
      <c r="C939" s="22" t="s">
        <v>46919</v>
      </c>
      <c r="D939" s="22" t="s">
        <v>1279</v>
      </c>
      <c r="E939" s="22" t="s">
        <v>627</v>
      </c>
      <c r="F939" s="22">
        <v>1</v>
      </c>
      <c r="G939" s="23" t="s">
        <v>52787</v>
      </c>
    </row>
    <row r="940" spans="1:7" x14ac:dyDescent="0.35">
      <c r="A940" s="21" t="s">
        <v>46923</v>
      </c>
      <c r="B940" s="22">
        <v>10288</v>
      </c>
      <c r="C940" s="22" t="s">
        <v>46924</v>
      </c>
      <c r="D940" s="22" t="s">
        <v>155</v>
      </c>
      <c r="E940" s="22" t="s">
        <v>306</v>
      </c>
      <c r="F940" s="22">
        <v>8.6999999999999993</v>
      </c>
      <c r="G940" s="23" t="s">
        <v>52785</v>
      </c>
    </row>
    <row r="941" spans="1:7" x14ac:dyDescent="0.35">
      <c r="A941" s="21" t="s">
        <v>46926</v>
      </c>
      <c r="B941" s="22">
        <v>10301</v>
      </c>
      <c r="C941" s="22" t="s">
        <v>2170</v>
      </c>
      <c r="D941" s="22" t="s">
        <v>86</v>
      </c>
      <c r="E941" s="22" t="s">
        <v>288</v>
      </c>
      <c r="F941" s="22">
        <v>1.7</v>
      </c>
      <c r="G941" s="23" t="s">
        <v>52787</v>
      </c>
    </row>
    <row r="942" spans="1:7" x14ac:dyDescent="0.35">
      <c r="A942" s="21" t="s">
        <v>46926</v>
      </c>
      <c r="B942" s="22">
        <v>10301</v>
      </c>
      <c r="C942" s="22" t="s">
        <v>2206</v>
      </c>
      <c r="D942" s="22" t="s">
        <v>86</v>
      </c>
      <c r="E942" s="22" t="s">
        <v>288</v>
      </c>
      <c r="F942" s="22">
        <v>1.5</v>
      </c>
      <c r="G942" s="23" t="s">
        <v>52787</v>
      </c>
    </row>
    <row r="943" spans="1:7" x14ac:dyDescent="0.35">
      <c r="A943" s="21" t="s">
        <v>46926</v>
      </c>
      <c r="B943" s="22">
        <v>10301</v>
      </c>
      <c r="C943" s="22" t="s">
        <v>2208</v>
      </c>
      <c r="D943" s="22" t="s">
        <v>86</v>
      </c>
      <c r="E943" s="22" t="s">
        <v>288</v>
      </c>
      <c r="F943" s="22">
        <v>2.1</v>
      </c>
      <c r="G943" s="23" t="s">
        <v>52787</v>
      </c>
    </row>
    <row r="944" spans="1:7" x14ac:dyDescent="0.35">
      <c r="A944" s="21" t="s">
        <v>46927</v>
      </c>
      <c r="B944" s="22">
        <v>10302</v>
      </c>
      <c r="C944" s="22" t="s">
        <v>2206</v>
      </c>
      <c r="D944" s="22" t="s">
        <v>1279</v>
      </c>
      <c r="E944" s="22" t="s">
        <v>383</v>
      </c>
      <c r="F944" s="22">
        <v>1.5</v>
      </c>
      <c r="G944" s="23" t="s">
        <v>52787</v>
      </c>
    </row>
    <row r="945" spans="1:7" x14ac:dyDescent="0.35">
      <c r="A945" s="21" t="s">
        <v>46929</v>
      </c>
      <c r="B945" s="22">
        <v>10319</v>
      </c>
      <c r="C945" s="22" t="s">
        <v>2188</v>
      </c>
      <c r="D945" s="22" t="s">
        <v>1279</v>
      </c>
      <c r="E945" s="22" t="s">
        <v>288</v>
      </c>
      <c r="F945" s="22">
        <v>33.700000000000003</v>
      </c>
      <c r="G945" s="23" t="s">
        <v>52787</v>
      </c>
    </row>
    <row r="946" spans="1:7" x14ac:dyDescent="0.35">
      <c r="A946" s="21" t="s">
        <v>46929</v>
      </c>
      <c r="B946" s="22">
        <v>10319</v>
      </c>
      <c r="C946" s="22" t="s">
        <v>2170</v>
      </c>
      <c r="D946" s="22" t="s">
        <v>1279</v>
      </c>
      <c r="E946" s="22" t="s">
        <v>288</v>
      </c>
      <c r="F946" s="22">
        <v>39.200000000000003</v>
      </c>
      <c r="G946" s="23" t="s">
        <v>52787</v>
      </c>
    </row>
    <row r="947" spans="1:7" x14ac:dyDescent="0.35">
      <c r="A947" s="21" t="s">
        <v>46929</v>
      </c>
      <c r="B947" s="22">
        <v>10319</v>
      </c>
      <c r="C947" s="22" t="s">
        <v>2206</v>
      </c>
      <c r="D947" s="22" t="s">
        <v>86</v>
      </c>
      <c r="E947" s="22" t="s">
        <v>288</v>
      </c>
      <c r="F947" s="22">
        <v>7.2</v>
      </c>
      <c r="G947" s="23" t="s">
        <v>52787</v>
      </c>
    </row>
    <row r="948" spans="1:7" x14ac:dyDescent="0.35">
      <c r="A948" s="21" t="s">
        <v>46932</v>
      </c>
      <c r="B948" s="22">
        <v>10334</v>
      </c>
      <c r="C948" s="22" t="s">
        <v>2188</v>
      </c>
      <c r="D948" s="22" t="s">
        <v>316</v>
      </c>
      <c r="E948" s="22" t="s">
        <v>45773</v>
      </c>
      <c r="F948" s="22">
        <v>58</v>
      </c>
      <c r="G948" s="23" t="s">
        <v>45927</v>
      </c>
    </row>
    <row r="949" spans="1:7" x14ac:dyDescent="0.35">
      <c r="A949" s="21" t="s">
        <v>46932</v>
      </c>
      <c r="B949" s="22">
        <v>10334</v>
      </c>
      <c r="C949" s="22" t="s">
        <v>2170</v>
      </c>
      <c r="D949" s="22" t="s">
        <v>316</v>
      </c>
      <c r="E949" s="22" t="s">
        <v>45773</v>
      </c>
      <c r="F949" s="22">
        <v>28</v>
      </c>
      <c r="G949" s="23" t="s">
        <v>45927</v>
      </c>
    </row>
    <row r="950" spans="1:7" x14ac:dyDescent="0.35">
      <c r="A950" s="21" t="s">
        <v>46932</v>
      </c>
      <c r="B950" s="22">
        <v>10334</v>
      </c>
      <c r="C950" s="22" t="s">
        <v>15313</v>
      </c>
      <c r="D950" s="22" t="s">
        <v>2704</v>
      </c>
      <c r="E950" s="22" t="s">
        <v>45773</v>
      </c>
      <c r="F950" s="22">
        <v>3.6</v>
      </c>
      <c r="G950" s="23" t="s">
        <v>45927</v>
      </c>
    </row>
    <row r="951" spans="1:7" x14ac:dyDescent="0.35">
      <c r="A951" s="21" t="s">
        <v>46937</v>
      </c>
      <c r="B951" s="22">
        <v>10360</v>
      </c>
      <c r="C951" s="22" t="s">
        <v>2212</v>
      </c>
      <c r="D951" s="22" t="s">
        <v>86</v>
      </c>
      <c r="E951" s="22" t="s">
        <v>259</v>
      </c>
      <c r="F951" s="22">
        <v>18</v>
      </c>
      <c r="G951" s="23" t="s">
        <v>52787</v>
      </c>
    </row>
    <row r="952" spans="1:7" x14ac:dyDescent="0.35">
      <c r="A952" s="21" t="s">
        <v>46937</v>
      </c>
      <c r="B952" s="22">
        <v>10360</v>
      </c>
      <c r="C952" s="22" t="s">
        <v>2195</v>
      </c>
      <c r="D952" s="22" t="s">
        <v>86</v>
      </c>
      <c r="E952" s="22" t="s">
        <v>259</v>
      </c>
      <c r="F952" s="22">
        <v>23</v>
      </c>
      <c r="G952" s="23" t="s">
        <v>52787</v>
      </c>
    </row>
    <row r="953" spans="1:7" x14ac:dyDescent="0.35">
      <c r="A953" s="21" t="s">
        <v>46938</v>
      </c>
      <c r="B953" s="22">
        <v>10361</v>
      </c>
      <c r="C953" s="22" t="s">
        <v>2188</v>
      </c>
      <c r="D953" s="22" t="s">
        <v>1279</v>
      </c>
      <c r="E953" s="22" t="s">
        <v>374</v>
      </c>
      <c r="F953" s="22">
        <v>21.4</v>
      </c>
      <c r="G953" s="23" t="s">
        <v>52787</v>
      </c>
    </row>
    <row r="954" spans="1:7" x14ac:dyDescent="0.35">
      <c r="A954" s="21" t="s">
        <v>46938</v>
      </c>
      <c r="B954" s="22">
        <v>10361</v>
      </c>
      <c r="C954" s="22" t="s">
        <v>2170</v>
      </c>
      <c r="D954" s="22" t="s">
        <v>1279</v>
      </c>
      <c r="E954" s="22" t="s">
        <v>374</v>
      </c>
      <c r="F954" s="22">
        <v>21.4</v>
      </c>
      <c r="G954" s="23" t="s">
        <v>52785</v>
      </c>
    </row>
    <row r="955" spans="1:7" x14ac:dyDescent="0.35">
      <c r="A955" s="21" t="s">
        <v>46938</v>
      </c>
      <c r="B955" s="22">
        <v>10361</v>
      </c>
      <c r="C955" s="22" t="s">
        <v>2206</v>
      </c>
      <c r="D955" s="22" t="s">
        <v>54</v>
      </c>
      <c r="E955" s="22" t="s">
        <v>374</v>
      </c>
      <c r="F955" s="22">
        <v>41.9</v>
      </c>
      <c r="G955" s="23" t="s">
        <v>52787</v>
      </c>
    </row>
    <row r="956" spans="1:7" x14ac:dyDescent="0.35">
      <c r="A956" s="21" t="s">
        <v>46938</v>
      </c>
      <c r="B956" s="22">
        <v>10361</v>
      </c>
      <c r="C956" s="22" t="s">
        <v>2208</v>
      </c>
      <c r="D956" s="22" t="s">
        <v>54</v>
      </c>
      <c r="E956" s="22" t="s">
        <v>374</v>
      </c>
      <c r="F956" s="22">
        <v>41.9</v>
      </c>
      <c r="G956" s="23" t="s">
        <v>52787</v>
      </c>
    </row>
    <row r="957" spans="1:7" x14ac:dyDescent="0.35">
      <c r="A957" s="21" t="s">
        <v>50372</v>
      </c>
      <c r="B957" s="22">
        <v>10362</v>
      </c>
      <c r="C957" s="22" t="s">
        <v>2188</v>
      </c>
      <c r="D957" s="22" t="s">
        <v>86</v>
      </c>
      <c r="E957" s="22" t="s">
        <v>279</v>
      </c>
      <c r="F957" s="22">
        <v>11.6</v>
      </c>
      <c r="G957" s="23" t="s">
        <v>52787</v>
      </c>
    </row>
    <row r="958" spans="1:7" x14ac:dyDescent="0.35">
      <c r="A958" s="21" t="s">
        <v>50372</v>
      </c>
      <c r="B958" s="22">
        <v>10362</v>
      </c>
      <c r="C958" s="22" t="s">
        <v>2170</v>
      </c>
      <c r="D958" s="22" t="s">
        <v>86</v>
      </c>
      <c r="E958" s="22" t="s">
        <v>279</v>
      </c>
      <c r="F958" s="22">
        <v>21.6</v>
      </c>
      <c r="G958" s="23" t="s">
        <v>52787</v>
      </c>
    </row>
    <row r="959" spans="1:7" x14ac:dyDescent="0.35">
      <c r="A959" s="21" t="s">
        <v>50372</v>
      </c>
      <c r="B959" s="22">
        <v>10362</v>
      </c>
      <c r="C959" s="22" t="s">
        <v>2206</v>
      </c>
      <c r="D959" s="22" t="s">
        <v>86</v>
      </c>
      <c r="E959" s="22" t="s">
        <v>279</v>
      </c>
      <c r="F959" s="22">
        <v>34.299999999999997</v>
      </c>
      <c r="G959" s="23" t="s">
        <v>52787</v>
      </c>
    </row>
    <row r="960" spans="1:7" x14ac:dyDescent="0.35">
      <c r="A960" s="21" t="s">
        <v>46957</v>
      </c>
      <c r="B960" s="22">
        <v>10398</v>
      </c>
      <c r="C960" s="22" t="s">
        <v>2206</v>
      </c>
      <c r="D960" s="22" t="s">
        <v>927</v>
      </c>
      <c r="E960" s="22" t="s">
        <v>484</v>
      </c>
      <c r="F960" s="22">
        <v>10</v>
      </c>
      <c r="G960" s="23" t="s">
        <v>52787</v>
      </c>
    </row>
    <row r="961" spans="1:7" x14ac:dyDescent="0.35">
      <c r="A961" s="21" t="s">
        <v>46957</v>
      </c>
      <c r="B961" s="22">
        <v>10398</v>
      </c>
      <c r="C961" s="22" t="s">
        <v>2210</v>
      </c>
      <c r="D961" s="22" t="s">
        <v>927</v>
      </c>
      <c r="E961" s="22" t="s">
        <v>484</v>
      </c>
      <c r="F961" s="22">
        <v>8</v>
      </c>
      <c r="G961" s="23" t="s">
        <v>52787</v>
      </c>
    </row>
    <row r="962" spans="1:7" x14ac:dyDescent="0.35">
      <c r="A962" s="21" t="s">
        <v>46957</v>
      </c>
      <c r="B962" s="22">
        <v>10398</v>
      </c>
      <c r="C962" s="22" t="s">
        <v>10494</v>
      </c>
      <c r="D962" s="22" t="s">
        <v>927</v>
      </c>
      <c r="E962" s="22" t="s">
        <v>484</v>
      </c>
      <c r="F962" s="22">
        <v>12</v>
      </c>
      <c r="G962" s="23" t="s">
        <v>52785</v>
      </c>
    </row>
    <row r="963" spans="1:7" x14ac:dyDescent="0.35">
      <c r="A963" s="21" t="s">
        <v>46957</v>
      </c>
      <c r="B963" s="22">
        <v>10398</v>
      </c>
      <c r="C963" s="22" t="s">
        <v>10496</v>
      </c>
      <c r="D963" s="22" t="s">
        <v>927</v>
      </c>
      <c r="E963" s="22" t="s">
        <v>484</v>
      </c>
      <c r="F963" s="22">
        <v>8</v>
      </c>
      <c r="G963" s="23" t="s">
        <v>52787</v>
      </c>
    </row>
    <row r="964" spans="1:7" x14ac:dyDescent="0.35">
      <c r="A964" s="21" t="s">
        <v>46957</v>
      </c>
      <c r="B964" s="22">
        <v>10398</v>
      </c>
      <c r="C964" s="22" t="s">
        <v>10498</v>
      </c>
      <c r="D964" s="22" t="s">
        <v>927</v>
      </c>
      <c r="E964" s="22" t="s">
        <v>484</v>
      </c>
      <c r="F964" s="22">
        <v>22</v>
      </c>
      <c r="G964" s="23" t="s">
        <v>52787</v>
      </c>
    </row>
    <row r="965" spans="1:7" x14ac:dyDescent="0.35">
      <c r="A965" s="21" t="s">
        <v>46963</v>
      </c>
      <c r="B965" s="22">
        <v>10408</v>
      </c>
      <c r="C965" s="22" t="s">
        <v>2170</v>
      </c>
      <c r="D965" s="22" t="s">
        <v>1279</v>
      </c>
      <c r="E965" s="22" t="s">
        <v>409</v>
      </c>
      <c r="F965" s="22">
        <v>2</v>
      </c>
      <c r="G965" s="23" t="s">
        <v>52787</v>
      </c>
    </row>
    <row r="966" spans="1:7" x14ac:dyDescent="0.35">
      <c r="A966" s="21" t="s">
        <v>46964</v>
      </c>
      <c r="B966" s="22">
        <v>10412</v>
      </c>
      <c r="C966" s="22" t="s">
        <v>46966</v>
      </c>
      <c r="D966" s="22" t="s">
        <v>1301</v>
      </c>
      <c r="E966" s="22" t="s">
        <v>45773</v>
      </c>
      <c r="F966" s="22">
        <v>2</v>
      </c>
      <c r="G966" s="23" t="s">
        <v>45927</v>
      </c>
    </row>
    <row r="967" spans="1:7" x14ac:dyDescent="0.35">
      <c r="A967" s="21" t="s">
        <v>46967</v>
      </c>
      <c r="B967" s="22">
        <v>10413</v>
      </c>
      <c r="C967" s="22" t="s">
        <v>46968</v>
      </c>
      <c r="D967" s="22" t="s">
        <v>1301</v>
      </c>
      <c r="E967" s="22" t="s">
        <v>45773</v>
      </c>
      <c r="F967" s="22">
        <v>1.7</v>
      </c>
      <c r="G967" s="23" t="s">
        <v>45927</v>
      </c>
    </row>
    <row r="968" spans="1:7" x14ac:dyDescent="0.35">
      <c r="A968" s="21" t="s">
        <v>46967</v>
      </c>
      <c r="B968" s="22">
        <v>10413</v>
      </c>
      <c r="C968" s="22" t="s">
        <v>46969</v>
      </c>
      <c r="D968" s="22" t="s">
        <v>1301</v>
      </c>
      <c r="E968" s="22" t="s">
        <v>45773</v>
      </c>
      <c r="F968" s="22">
        <v>1.7</v>
      </c>
      <c r="G968" s="23" t="s">
        <v>45927</v>
      </c>
    </row>
    <row r="969" spans="1:7" x14ac:dyDescent="0.35">
      <c r="A969" s="21" t="s">
        <v>46970</v>
      </c>
      <c r="B969" s="22">
        <v>10417</v>
      </c>
      <c r="C969" s="22" t="s">
        <v>46971</v>
      </c>
      <c r="D969" s="22" t="s">
        <v>86</v>
      </c>
      <c r="E969" s="22" t="s">
        <v>409</v>
      </c>
      <c r="F969" s="22">
        <v>3.2</v>
      </c>
      <c r="G969" s="23" t="s">
        <v>52787</v>
      </c>
    </row>
    <row r="970" spans="1:7" x14ac:dyDescent="0.35">
      <c r="A970" s="21" t="s">
        <v>46972</v>
      </c>
      <c r="B970" s="22">
        <v>10418</v>
      </c>
      <c r="C970" s="22" t="s">
        <v>2188</v>
      </c>
      <c r="D970" s="22" t="s">
        <v>86</v>
      </c>
      <c r="E970" s="22" t="s">
        <v>249</v>
      </c>
      <c r="F970" s="22">
        <v>5.2</v>
      </c>
      <c r="G970" s="23" t="s">
        <v>52787</v>
      </c>
    </row>
    <row r="971" spans="1:7" x14ac:dyDescent="0.35">
      <c r="A971" s="21" t="s">
        <v>46972</v>
      </c>
      <c r="B971" s="22">
        <v>10418</v>
      </c>
      <c r="C971" s="22" t="s">
        <v>2208</v>
      </c>
      <c r="D971" s="22" t="s">
        <v>86</v>
      </c>
      <c r="E971" s="22" t="s">
        <v>249</v>
      </c>
      <c r="F971" s="22">
        <v>42.5</v>
      </c>
      <c r="G971" s="23" t="s">
        <v>52787</v>
      </c>
    </row>
    <row r="972" spans="1:7" x14ac:dyDescent="0.35">
      <c r="A972" s="21" t="s">
        <v>46973</v>
      </c>
      <c r="B972" s="22">
        <v>10425</v>
      </c>
      <c r="C972" s="22" t="s">
        <v>46971</v>
      </c>
      <c r="D972" s="22" t="s">
        <v>286</v>
      </c>
      <c r="E972" s="22" t="s">
        <v>249</v>
      </c>
      <c r="F972" s="22">
        <v>33.200000000000003</v>
      </c>
      <c r="G972" s="23" t="s">
        <v>52787</v>
      </c>
    </row>
    <row r="973" spans="1:7" x14ac:dyDescent="0.35">
      <c r="A973" s="21" t="s">
        <v>46974</v>
      </c>
      <c r="B973" s="22">
        <v>10426</v>
      </c>
      <c r="C973" s="22" t="s">
        <v>2170</v>
      </c>
      <c r="D973" s="22" t="s">
        <v>286</v>
      </c>
      <c r="E973" s="22" t="s">
        <v>374</v>
      </c>
      <c r="F973" s="22">
        <v>5</v>
      </c>
      <c r="G973" s="23" t="s">
        <v>52787</v>
      </c>
    </row>
    <row r="974" spans="1:7" x14ac:dyDescent="0.35">
      <c r="A974" s="21" t="s">
        <v>46974</v>
      </c>
      <c r="B974" s="22">
        <v>10426</v>
      </c>
      <c r="C974" s="22" t="s">
        <v>2206</v>
      </c>
      <c r="D974" s="22" t="s">
        <v>286</v>
      </c>
      <c r="E974" s="22" t="s">
        <v>374</v>
      </c>
      <c r="F974" s="22">
        <v>5</v>
      </c>
      <c r="G974" s="23" t="s">
        <v>52787</v>
      </c>
    </row>
    <row r="975" spans="1:7" x14ac:dyDescent="0.35">
      <c r="A975" s="21" t="s">
        <v>46974</v>
      </c>
      <c r="B975" s="22">
        <v>10426</v>
      </c>
      <c r="C975" s="22" t="s">
        <v>2208</v>
      </c>
      <c r="D975" s="22" t="s">
        <v>286</v>
      </c>
      <c r="E975" s="22" t="s">
        <v>374</v>
      </c>
      <c r="F975" s="22">
        <v>20</v>
      </c>
      <c r="G975" s="23" t="s">
        <v>52787</v>
      </c>
    </row>
    <row r="976" spans="1:7" x14ac:dyDescent="0.35">
      <c r="A976" s="21" t="s">
        <v>46974</v>
      </c>
      <c r="B976" s="22">
        <v>10426</v>
      </c>
      <c r="C976" s="22" t="s">
        <v>2210</v>
      </c>
      <c r="D976" s="22" t="s">
        <v>286</v>
      </c>
      <c r="E976" s="22" t="s">
        <v>374</v>
      </c>
      <c r="F976" s="22">
        <v>31</v>
      </c>
      <c r="G976" s="23" t="s">
        <v>52787</v>
      </c>
    </row>
    <row r="977" spans="1:7" x14ac:dyDescent="0.35">
      <c r="A977" s="21" t="s">
        <v>46975</v>
      </c>
      <c r="B977" s="22">
        <v>10430</v>
      </c>
      <c r="C977" s="22" t="s">
        <v>2188</v>
      </c>
      <c r="D977" s="22" t="s">
        <v>86</v>
      </c>
      <c r="E977" s="22" t="s">
        <v>56</v>
      </c>
      <c r="F977" s="22">
        <v>11</v>
      </c>
      <c r="G977" s="23" t="s">
        <v>52787</v>
      </c>
    </row>
    <row r="978" spans="1:7" x14ac:dyDescent="0.35">
      <c r="A978" s="21" t="s">
        <v>46975</v>
      </c>
      <c r="B978" s="22">
        <v>10430</v>
      </c>
      <c r="C978" s="22" t="s">
        <v>2206</v>
      </c>
      <c r="D978" s="22" t="s">
        <v>86</v>
      </c>
      <c r="E978" s="22" t="s">
        <v>56</v>
      </c>
      <c r="F978" s="22">
        <v>11</v>
      </c>
      <c r="G978" s="23" t="s">
        <v>52787</v>
      </c>
    </row>
    <row r="979" spans="1:7" x14ac:dyDescent="0.35">
      <c r="A979" s="21" t="s">
        <v>46975</v>
      </c>
      <c r="B979" s="22">
        <v>10430</v>
      </c>
      <c r="C979" s="22" t="s">
        <v>2208</v>
      </c>
      <c r="D979" s="22" t="s">
        <v>86</v>
      </c>
      <c r="E979" s="22" t="s">
        <v>56</v>
      </c>
      <c r="F979" s="22">
        <v>4.0999999999999996</v>
      </c>
      <c r="G979" s="23" t="s">
        <v>52785</v>
      </c>
    </row>
    <row r="980" spans="1:7" x14ac:dyDescent="0.35">
      <c r="A980" s="21" t="s">
        <v>46976</v>
      </c>
      <c r="B980" s="22">
        <v>10431</v>
      </c>
      <c r="C980" s="22" t="s">
        <v>2188</v>
      </c>
      <c r="D980" s="22" t="s">
        <v>1279</v>
      </c>
      <c r="E980" s="22" t="s">
        <v>327</v>
      </c>
      <c r="F980" s="22">
        <v>8.6999999999999993</v>
      </c>
      <c r="G980" s="23" t="s">
        <v>52787</v>
      </c>
    </row>
    <row r="981" spans="1:7" x14ac:dyDescent="0.35">
      <c r="A981" s="21" t="s">
        <v>46978</v>
      </c>
      <c r="B981" s="22">
        <v>10434</v>
      </c>
      <c r="C981" s="22" t="s">
        <v>1305</v>
      </c>
      <c r="D981" s="22" t="s">
        <v>286</v>
      </c>
      <c r="E981" s="22" t="s">
        <v>327</v>
      </c>
      <c r="F981" s="22">
        <v>8</v>
      </c>
      <c r="G981" s="23" t="s">
        <v>52785</v>
      </c>
    </row>
    <row r="982" spans="1:7" x14ac:dyDescent="0.35">
      <c r="A982" s="21" t="s">
        <v>46978</v>
      </c>
      <c r="B982" s="22">
        <v>10434</v>
      </c>
      <c r="C982" s="22" t="s">
        <v>1308</v>
      </c>
      <c r="D982" s="22" t="s">
        <v>286</v>
      </c>
      <c r="E982" s="22" t="s">
        <v>327</v>
      </c>
      <c r="F982" s="22">
        <v>48</v>
      </c>
      <c r="G982" s="23" t="s">
        <v>52787</v>
      </c>
    </row>
    <row r="983" spans="1:7" x14ac:dyDescent="0.35">
      <c r="A983" s="21" t="s">
        <v>46978</v>
      </c>
      <c r="B983" s="22">
        <v>10434</v>
      </c>
      <c r="C983" s="22" t="s">
        <v>2947</v>
      </c>
      <c r="D983" s="22" t="s">
        <v>286</v>
      </c>
      <c r="E983" s="22" t="s">
        <v>327</v>
      </c>
      <c r="F983" s="22">
        <v>32</v>
      </c>
      <c r="G983" s="23" t="s">
        <v>52787</v>
      </c>
    </row>
    <row r="984" spans="1:7" x14ac:dyDescent="0.35">
      <c r="A984" s="21" t="s">
        <v>46978</v>
      </c>
      <c r="B984" s="22">
        <v>10434</v>
      </c>
      <c r="C984" s="22" t="s">
        <v>2253</v>
      </c>
      <c r="D984" s="22" t="s">
        <v>286</v>
      </c>
      <c r="E984" s="22" t="s">
        <v>327</v>
      </c>
      <c r="F984" s="22">
        <v>24</v>
      </c>
      <c r="G984" s="23" t="s">
        <v>52787</v>
      </c>
    </row>
    <row r="985" spans="1:7" x14ac:dyDescent="0.35">
      <c r="A985" s="21" t="s">
        <v>46986</v>
      </c>
      <c r="B985" s="22">
        <v>10475</v>
      </c>
      <c r="C985" s="22" t="s">
        <v>46808</v>
      </c>
      <c r="D985" s="22" t="s">
        <v>927</v>
      </c>
      <c r="E985" s="22" t="s">
        <v>423</v>
      </c>
      <c r="F985" s="22">
        <v>18.8</v>
      </c>
      <c r="G985" s="23" t="s">
        <v>52787</v>
      </c>
    </row>
    <row r="986" spans="1:7" x14ac:dyDescent="0.35">
      <c r="A986" s="21" t="s">
        <v>46990</v>
      </c>
      <c r="B986" s="22">
        <v>10486</v>
      </c>
      <c r="C986" s="22" t="s">
        <v>17245</v>
      </c>
      <c r="D986" s="22" t="s">
        <v>286</v>
      </c>
      <c r="E986" s="22" t="s">
        <v>1473</v>
      </c>
      <c r="F986" s="22">
        <v>40</v>
      </c>
      <c r="G986" s="23" t="s">
        <v>52787</v>
      </c>
    </row>
    <row r="987" spans="1:7" x14ac:dyDescent="0.35">
      <c r="A987" s="21" t="s">
        <v>46991</v>
      </c>
      <c r="B987" s="22">
        <v>10488</v>
      </c>
      <c r="C987" s="22" t="s">
        <v>46971</v>
      </c>
      <c r="D987" s="22" t="s">
        <v>286</v>
      </c>
      <c r="E987" s="22" t="s">
        <v>288</v>
      </c>
      <c r="F987" s="22">
        <v>61.5</v>
      </c>
      <c r="G987" s="23" t="s">
        <v>52787</v>
      </c>
    </row>
    <row r="988" spans="1:7" x14ac:dyDescent="0.35">
      <c r="A988" s="21" t="s">
        <v>46992</v>
      </c>
      <c r="B988" s="22">
        <v>10491</v>
      </c>
      <c r="C988" s="22" t="s">
        <v>46993</v>
      </c>
      <c r="D988" s="22" t="s">
        <v>86</v>
      </c>
      <c r="E988" s="22" t="s">
        <v>318</v>
      </c>
      <c r="F988" s="22">
        <v>12.5</v>
      </c>
      <c r="G988" s="23" t="s">
        <v>52787</v>
      </c>
    </row>
    <row r="989" spans="1:7" x14ac:dyDescent="0.35">
      <c r="A989" s="21" t="s">
        <v>50378</v>
      </c>
      <c r="B989" s="22">
        <v>10501</v>
      </c>
      <c r="C989" s="22" t="s">
        <v>11270</v>
      </c>
      <c r="D989" s="22" t="s">
        <v>1279</v>
      </c>
      <c r="E989" s="22" t="s">
        <v>306</v>
      </c>
      <c r="F989" s="22">
        <v>36</v>
      </c>
      <c r="G989" s="23" t="s">
        <v>52785</v>
      </c>
    </row>
    <row r="990" spans="1:7" x14ac:dyDescent="0.35">
      <c r="A990" s="21" t="s">
        <v>46999</v>
      </c>
      <c r="B990" s="22">
        <v>10504</v>
      </c>
      <c r="C990" s="22" t="s">
        <v>47000</v>
      </c>
      <c r="D990" s="22" t="s">
        <v>86</v>
      </c>
      <c r="E990" s="22" t="s">
        <v>963</v>
      </c>
      <c r="F990" s="22">
        <v>1.2</v>
      </c>
      <c r="G990" s="23" t="s">
        <v>52787</v>
      </c>
    </row>
    <row r="991" spans="1:7" x14ac:dyDescent="0.35">
      <c r="A991" s="21" t="s">
        <v>46999</v>
      </c>
      <c r="B991" s="22">
        <v>10504</v>
      </c>
      <c r="C991" s="22" t="s">
        <v>47001</v>
      </c>
      <c r="D991" s="22" t="s">
        <v>86</v>
      </c>
      <c r="E991" s="22" t="s">
        <v>963</v>
      </c>
      <c r="F991" s="22">
        <v>2.2999999999999998</v>
      </c>
      <c r="G991" s="23" t="s">
        <v>52787</v>
      </c>
    </row>
    <row r="992" spans="1:7" x14ac:dyDescent="0.35">
      <c r="A992" s="21" t="s">
        <v>46999</v>
      </c>
      <c r="B992" s="22">
        <v>10504</v>
      </c>
      <c r="C992" s="22" t="s">
        <v>47002</v>
      </c>
      <c r="D992" s="22" t="s">
        <v>54</v>
      </c>
      <c r="E992" s="22" t="s">
        <v>963</v>
      </c>
      <c r="F992" s="22">
        <v>5</v>
      </c>
      <c r="G992" s="23" t="s">
        <v>52787</v>
      </c>
    </row>
    <row r="993" spans="1:7" x14ac:dyDescent="0.35">
      <c r="A993" s="21" t="s">
        <v>47003</v>
      </c>
      <c r="B993" s="22">
        <v>10511</v>
      </c>
      <c r="C993" s="22" t="s">
        <v>2212</v>
      </c>
      <c r="D993" s="22" t="s">
        <v>155</v>
      </c>
      <c r="E993" s="22" t="s">
        <v>185</v>
      </c>
      <c r="F993" s="22">
        <v>23</v>
      </c>
      <c r="G993" s="23" t="s">
        <v>52787</v>
      </c>
    </row>
    <row r="994" spans="1:7" x14ac:dyDescent="0.35">
      <c r="A994" s="21" t="s">
        <v>50383</v>
      </c>
      <c r="B994" s="22">
        <v>10554</v>
      </c>
      <c r="C994" s="22" t="s">
        <v>50384</v>
      </c>
      <c r="D994" s="22" t="s">
        <v>2181</v>
      </c>
      <c r="E994" s="22" t="s">
        <v>249</v>
      </c>
      <c r="F994" s="22">
        <v>38</v>
      </c>
      <c r="G994" s="23" t="s">
        <v>52787</v>
      </c>
    </row>
    <row r="995" spans="1:7" x14ac:dyDescent="0.35">
      <c r="A995" s="21" t="s">
        <v>50383</v>
      </c>
      <c r="B995" s="22">
        <v>10554</v>
      </c>
      <c r="C995" s="22" t="s">
        <v>50385</v>
      </c>
      <c r="D995" s="22" t="s">
        <v>2181</v>
      </c>
      <c r="E995" s="22" t="s">
        <v>249</v>
      </c>
      <c r="F995" s="22">
        <v>97</v>
      </c>
      <c r="G995" s="23" t="s">
        <v>52787</v>
      </c>
    </row>
    <row r="996" spans="1:7" x14ac:dyDescent="0.35">
      <c r="A996" s="21" t="s">
        <v>50383</v>
      </c>
      <c r="B996" s="22">
        <v>10554</v>
      </c>
      <c r="C996" s="22" t="s">
        <v>50386</v>
      </c>
      <c r="D996" s="22" t="s">
        <v>2181</v>
      </c>
      <c r="E996" s="22" t="s">
        <v>249</v>
      </c>
      <c r="F996" s="22">
        <v>97</v>
      </c>
      <c r="G996" s="23" t="s">
        <v>52787</v>
      </c>
    </row>
    <row r="997" spans="1:7" x14ac:dyDescent="0.35">
      <c r="A997" s="21" t="s">
        <v>50383</v>
      </c>
      <c r="B997" s="22">
        <v>10554</v>
      </c>
      <c r="C997" s="22" t="s">
        <v>50387</v>
      </c>
      <c r="D997" s="22" t="s">
        <v>2181</v>
      </c>
      <c r="E997" s="22" t="s">
        <v>249</v>
      </c>
      <c r="F997" s="22">
        <v>32</v>
      </c>
      <c r="G997" s="23" t="s">
        <v>52787</v>
      </c>
    </row>
    <row r="998" spans="1:7" x14ac:dyDescent="0.35">
      <c r="A998" s="21" t="s">
        <v>50383</v>
      </c>
      <c r="B998" s="22">
        <v>10554</v>
      </c>
      <c r="C998" s="22" t="s">
        <v>2917</v>
      </c>
      <c r="D998" s="22" t="s">
        <v>2181</v>
      </c>
      <c r="E998" s="22" t="s">
        <v>249</v>
      </c>
      <c r="F998" s="22">
        <v>28.5</v>
      </c>
      <c r="G998" s="23" t="s">
        <v>52787</v>
      </c>
    </row>
    <row r="999" spans="1:7" x14ac:dyDescent="0.35">
      <c r="A999" s="21" t="s">
        <v>50383</v>
      </c>
      <c r="B999" s="22">
        <v>10554</v>
      </c>
      <c r="C999" s="22" t="s">
        <v>3098</v>
      </c>
      <c r="D999" s="22" t="s">
        <v>2181</v>
      </c>
      <c r="E999" s="22" t="s">
        <v>249</v>
      </c>
      <c r="F999" s="22">
        <v>57.5</v>
      </c>
      <c r="G999" s="23" t="s">
        <v>52787</v>
      </c>
    </row>
    <row r="1000" spans="1:7" x14ac:dyDescent="0.35">
      <c r="A1000" s="21" t="s">
        <v>50383</v>
      </c>
      <c r="B1000" s="22">
        <v>10554</v>
      </c>
      <c r="C1000" s="22" t="s">
        <v>2548</v>
      </c>
      <c r="D1000" s="22" t="s">
        <v>2181</v>
      </c>
      <c r="E1000" s="22" t="s">
        <v>249</v>
      </c>
      <c r="F1000" s="22">
        <v>47.3</v>
      </c>
      <c r="G1000" s="23" t="s">
        <v>52787</v>
      </c>
    </row>
    <row r="1001" spans="1:7" x14ac:dyDescent="0.35">
      <c r="A1001" s="21" t="s">
        <v>50383</v>
      </c>
      <c r="B1001" s="22">
        <v>10554</v>
      </c>
      <c r="C1001" s="22" t="s">
        <v>50388</v>
      </c>
      <c r="D1001" s="22" t="s">
        <v>2181</v>
      </c>
      <c r="E1001" s="22" t="s">
        <v>249</v>
      </c>
      <c r="F1001" s="22">
        <v>72</v>
      </c>
      <c r="G1001" s="23" t="s">
        <v>52787</v>
      </c>
    </row>
    <row r="1002" spans="1:7" x14ac:dyDescent="0.35">
      <c r="A1002" s="21" t="s">
        <v>50383</v>
      </c>
      <c r="B1002" s="22">
        <v>10554</v>
      </c>
      <c r="C1002" s="22" t="s">
        <v>50389</v>
      </c>
      <c r="D1002" s="22" t="s">
        <v>2181</v>
      </c>
      <c r="E1002" s="22" t="s">
        <v>249</v>
      </c>
      <c r="F1002" s="22">
        <v>72</v>
      </c>
      <c r="G1002" s="23" t="s">
        <v>52787</v>
      </c>
    </row>
    <row r="1003" spans="1:7" x14ac:dyDescent="0.35">
      <c r="A1003" s="21" t="s">
        <v>50383</v>
      </c>
      <c r="B1003" s="22">
        <v>10554</v>
      </c>
      <c r="C1003" s="22" t="s">
        <v>50390</v>
      </c>
      <c r="D1003" s="22" t="s">
        <v>2181</v>
      </c>
      <c r="E1003" s="22" t="s">
        <v>249</v>
      </c>
      <c r="F1003" s="22">
        <v>72</v>
      </c>
      <c r="G1003" s="23" t="s">
        <v>52787</v>
      </c>
    </row>
    <row r="1004" spans="1:7" x14ac:dyDescent="0.35">
      <c r="A1004" s="21" t="s">
        <v>50383</v>
      </c>
      <c r="B1004" s="22">
        <v>10554</v>
      </c>
      <c r="C1004" s="22" t="s">
        <v>50391</v>
      </c>
      <c r="D1004" s="22" t="s">
        <v>2181</v>
      </c>
      <c r="E1004" s="22" t="s">
        <v>249</v>
      </c>
      <c r="F1004" s="22">
        <v>72</v>
      </c>
      <c r="G1004" s="23" t="s">
        <v>52787</v>
      </c>
    </row>
    <row r="1005" spans="1:7" x14ac:dyDescent="0.35">
      <c r="A1005" s="21" t="s">
        <v>50383</v>
      </c>
      <c r="B1005" s="22">
        <v>10554</v>
      </c>
      <c r="C1005" s="22" t="s">
        <v>50392</v>
      </c>
      <c r="D1005" s="22" t="s">
        <v>2181</v>
      </c>
      <c r="E1005" s="22" t="s">
        <v>249</v>
      </c>
      <c r="F1005" s="22">
        <v>72</v>
      </c>
      <c r="G1005" s="23" t="s">
        <v>52787</v>
      </c>
    </row>
    <row r="1006" spans="1:7" x14ac:dyDescent="0.35">
      <c r="A1006" s="21" t="s">
        <v>50383</v>
      </c>
      <c r="B1006" s="22">
        <v>10554</v>
      </c>
      <c r="C1006" s="22" t="s">
        <v>50393</v>
      </c>
      <c r="D1006" s="22" t="s">
        <v>2181</v>
      </c>
      <c r="E1006" s="22" t="s">
        <v>249</v>
      </c>
      <c r="F1006" s="22">
        <v>72</v>
      </c>
      <c r="G1006" s="23" t="s">
        <v>52787</v>
      </c>
    </row>
    <row r="1007" spans="1:7" x14ac:dyDescent="0.35">
      <c r="A1007" s="21" t="s">
        <v>47012</v>
      </c>
      <c r="B1007" s="22">
        <v>10560</v>
      </c>
      <c r="C1007" s="22" t="s">
        <v>2170</v>
      </c>
      <c r="D1007" s="22" t="s">
        <v>286</v>
      </c>
      <c r="E1007" s="22" t="s">
        <v>374</v>
      </c>
      <c r="F1007" s="22">
        <v>4.7</v>
      </c>
      <c r="G1007" s="23" t="s">
        <v>52787</v>
      </c>
    </row>
    <row r="1008" spans="1:7" x14ac:dyDescent="0.35">
      <c r="A1008" s="21" t="s">
        <v>47012</v>
      </c>
      <c r="B1008" s="22">
        <v>10560</v>
      </c>
      <c r="C1008" s="22" t="s">
        <v>2208</v>
      </c>
      <c r="D1008" s="22" t="s">
        <v>286</v>
      </c>
      <c r="E1008" s="22" t="s">
        <v>374</v>
      </c>
      <c r="F1008" s="22">
        <v>7</v>
      </c>
      <c r="G1008" s="23" t="s">
        <v>52787</v>
      </c>
    </row>
    <row r="1009" spans="1:7" x14ac:dyDescent="0.35">
      <c r="A1009" s="21" t="s">
        <v>47012</v>
      </c>
      <c r="B1009" s="22">
        <v>10560</v>
      </c>
      <c r="C1009" s="22" t="s">
        <v>2210</v>
      </c>
      <c r="D1009" s="22" t="s">
        <v>286</v>
      </c>
      <c r="E1009" s="22" t="s">
        <v>374</v>
      </c>
      <c r="F1009" s="22">
        <v>27.9</v>
      </c>
      <c r="G1009" s="23" t="s">
        <v>52787</v>
      </c>
    </row>
    <row r="1010" spans="1:7" x14ac:dyDescent="0.35">
      <c r="A1010" s="21" t="s">
        <v>47012</v>
      </c>
      <c r="B1010" s="22">
        <v>10560</v>
      </c>
      <c r="C1010" s="22" t="s">
        <v>2212</v>
      </c>
      <c r="D1010" s="22" t="s">
        <v>286</v>
      </c>
      <c r="E1010" s="22" t="s">
        <v>374</v>
      </c>
      <c r="F1010" s="22">
        <v>25.1</v>
      </c>
      <c r="G1010" s="23" t="s">
        <v>52787</v>
      </c>
    </row>
    <row r="1011" spans="1:7" x14ac:dyDescent="0.35">
      <c r="A1011" s="21" t="s">
        <v>47013</v>
      </c>
      <c r="B1011" s="22">
        <v>10562</v>
      </c>
      <c r="C1011" s="22" t="s">
        <v>2208</v>
      </c>
      <c r="D1011" s="22" t="s">
        <v>155</v>
      </c>
      <c r="E1011" s="22" t="s">
        <v>327</v>
      </c>
      <c r="F1011" s="22">
        <v>21</v>
      </c>
      <c r="G1011" s="23" t="s">
        <v>52787</v>
      </c>
    </row>
    <row r="1012" spans="1:7" x14ac:dyDescent="0.35">
      <c r="A1012" s="21" t="s">
        <v>47013</v>
      </c>
      <c r="B1012" s="22">
        <v>10562</v>
      </c>
      <c r="C1012" s="22" t="s">
        <v>2210</v>
      </c>
      <c r="D1012" s="22" t="s">
        <v>155</v>
      </c>
      <c r="E1012" s="22" t="s">
        <v>327</v>
      </c>
      <c r="F1012" s="22">
        <v>21</v>
      </c>
      <c r="G1012" s="23" t="s">
        <v>52787</v>
      </c>
    </row>
    <row r="1013" spans="1:7" x14ac:dyDescent="0.35">
      <c r="A1013" s="21" t="s">
        <v>50394</v>
      </c>
      <c r="B1013" s="22">
        <v>10566</v>
      </c>
      <c r="C1013" s="22" t="s">
        <v>2188</v>
      </c>
      <c r="D1013" s="22" t="s">
        <v>54</v>
      </c>
      <c r="E1013" s="22" t="s">
        <v>940</v>
      </c>
      <c r="F1013" s="22">
        <v>244</v>
      </c>
      <c r="G1013" s="23" t="s">
        <v>52786</v>
      </c>
    </row>
    <row r="1014" spans="1:7" x14ac:dyDescent="0.35">
      <c r="A1014" s="21" t="s">
        <v>47014</v>
      </c>
      <c r="B1014" s="22">
        <v>10568</v>
      </c>
      <c r="C1014" s="22" t="s">
        <v>2188</v>
      </c>
      <c r="D1014" s="22" t="s">
        <v>1279</v>
      </c>
      <c r="E1014" s="22" t="s">
        <v>249</v>
      </c>
      <c r="F1014" s="22">
        <v>27.9</v>
      </c>
      <c r="G1014" s="23" t="s">
        <v>52787</v>
      </c>
    </row>
    <row r="1015" spans="1:7" x14ac:dyDescent="0.35">
      <c r="A1015" s="21" t="s">
        <v>47027</v>
      </c>
      <c r="B1015" s="22">
        <v>10605</v>
      </c>
      <c r="C1015" s="22" t="s">
        <v>2206</v>
      </c>
      <c r="D1015" s="22" t="s">
        <v>286</v>
      </c>
      <c r="E1015" s="22" t="s">
        <v>374</v>
      </c>
      <c r="F1015" s="22">
        <v>9.1999999999999993</v>
      </c>
      <c r="G1015" s="23" t="s">
        <v>52787</v>
      </c>
    </row>
    <row r="1016" spans="1:7" x14ac:dyDescent="0.35">
      <c r="A1016" s="21" t="s">
        <v>47027</v>
      </c>
      <c r="B1016" s="22">
        <v>10605</v>
      </c>
      <c r="C1016" s="22" t="s">
        <v>2208</v>
      </c>
      <c r="D1016" s="22" t="s">
        <v>286</v>
      </c>
      <c r="E1016" s="22" t="s">
        <v>374</v>
      </c>
      <c r="F1016" s="22">
        <v>50</v>
      </c>
      <c r="G1016" s="23" t="s">
        <v>52787</v>
      </c>
    </row>
    <row r="1017" spans="1:7" x14ac:dyDescent="0.35">
      <c r="A1017" s="21" t="s">
        <v>47027</v>
      </c>
      <c r="B1017" s="22">
        <v>10605</v>
      </c>
      <c r="C1017" s="22" t="s">
        <v>2210</v>
      </c>
      <c r="D1017" s="22" t="s">
        <v>286</v>
      </c>
      <c r="E1017" s="22" t="s">
        <v>374</v>
      </c>
      <c r="F1017" s="22">
        <v>13</v>
      </c>
      <c r="G1017" s="23" t="s">
        <v>52787</v>
      </c>
    </row>
    <row r="1018" spans="1:7" x14ac:dyDescent="0.35">
      <c r="A1018" s="21" t="s">
        <v>47028</v>
      </c>
      <c r="B1018" s="22">
        <v>10606</v>
      </c>
      <c r="C1018" s="22" t="s">
        <v>2208</v>
      </c>
      <c r="D1018" s="22" t="s">
        <v>86</v>
      </c>
      <c r="E1018" s="22" t="s">
        <v>1696</v>
      </c>
      <c r="F1018" s="22">
        <v>28</v>
      </c>
      <c r="G1018" s="23" t="s">
        <v>52787</v>
      </c>
    </row>
    <row r="1019" spans="1:7" x14ac:dyDescent="0.35">
      <c r="A1019" s="21" t="s">
        <v>47030</v>
      </c>
      <c r="B1019" s="22">
        <v>10610</v>
      </c>
      <c r="C1019" s="22" t="s">
        <v>2188</v>
      </c>
      <c r="D1019" s="22" t="s">
        <v>86</v>
      </c>
      <c r="E1019" s="22" t="s">
        <v>351</v>
      </c>
      <c r="F1019" s="22">
        <v>49.3</v>
      </c>
      <c r="G1019" s="23" t="s">
        <v>52787</v>
      </c>
    </row>
    <row r="1020" spans="1:7" x14ac:dyDescent="0.35">
      <c r="A1020" s="21" t="s">
        <v>47030</v>
      </c>
      <c r="B1020" s="22">
        <v>10610</v>
      </c>
      <c r="C1020" s="22" t="s">
        <v>2170</v>
      </c>
      <c r="D1020" s="22" t="s">
        <v>86</v>
      </c>
      <c r="E1020" s="22" t="s">
        <v>351</v>
      </c>
      <c r="F1020" s="22">
        <v>32.200000000000003</v>
      </c>
      <c r="G1020" s="23" t="s">
        <v>52787</v>
      </c>
    </row>
    <row r="1021" spans="1:7" x14ac:dyDescent="0.35">
      <c r="A1021" s="21" t="s">
        <v>47031</v>
      </c>
      <c r="B1021" s="22">
        <v>10611</v>
      </c>
      <c r="C1021" s="22" t="s">
        <v>2208</v>
      </c>
      <c r="D1021" s="22" t="s">
        <v>286</v>
      </c>
      <c r="E1021" s="22" t="s">
        <v>327</v>
      </c>
      <c r="F1021" s="22">
        <v>44.6</v>
      </c>
      <c r="G1021" s="23" t="s">
        <v>52787</v>
      </c>
    </row>
    <row r="1022" spans="1:7" x14ac:dyDescent="0.35">
      <c r="A1022" s="21" t="s">
        <v>47031</v>
      </c>
      <c r="B1022" s="22">
        <v>10611</v>
      </c>
      <c r="C1022" s="22" t="s">
        <v>2816</v>
      </c>
      <c r="D1022" s="22" t="s">
        <v>286</v>
      </c>
      <c r="E1022" s="22" t="s">
        <v>327</v>
      </c>
      <c r="F1022" s="22">
        <v>25.1</v>
      </c>
      <c r="G1022" s="23" t="s">
        <v>52787</v>
      </c>
    </row>
    <row r="1023" spans="1:7" x14ac:dyDescent="0.35">
      <c r="A1023" s="21" t="s">
        <v>50399</v>
      </c>
      <c r="B1023" s="22">
        <v>10613</v>
      </c>
      <c r="C1023" s="22" t="s">
        <v>11664</v>
      </c>
      <c r="D1023" s="22" t="s">
        <v>1301</v>
      </c>
      <c r="E1023" s="22" t="s">
        <v>318</v>
      </c>
      <c r="F1023" s="22">
        <v>2.9</v>
      </c>
      <c r="G1023" s="23" t="s">
        <v>52787</v>
      </c>
    </row>
    <row r="1024" spans="1:7" x14ac:dyDescent="0.35">
      <c r="A1024" s="21" t="s">
        <v>50399</v>
      </c>
      <c r="B1024" s="22">
        <v>10613</v>
      </c>
      <c r="C1024" s="22" t="s">
        <v>10631</v>
      </c>
      <c r="D1024" s="22" t="s">
        <v>1301</v>
      </c>
      <c r="E1024" s="22" t="s">
        <v>318</v>
      </c>
      <c r="F1024" s="22">
        <v>1.1000000000000001</v>
      </c>
      <c r="G1024" s="23" t="s">
        <v>52787</v>
      </c>
    </row>
    <row r="1025" spans="1:7" x14ac:dyDescent="0.35">
      <c r="A1025" s="21" t="s">
        <v>50399</v>
      </c>
      <c r="B1025" s="22">
        <v>10613</v>
      </c>
      <c r="C1025" s="22" t="s">
        <v>10637</v>
      </c>
      <c r="D1025" s="22" t="s">
        <v>1301</v>
      </c>
      <c r="E1025" s="22" t="s">
        <v>318</v>
      </c>
      <c r="F1025" s="22">
        <v>2.9</v>
      </c>
      <c r="G1025" s="23" t="s">
        <v>52787</v>
      </c>
    </row>
    <row r="1026" spans="1:7" x14ac:dyDescent="0.35">
      <c r="A1026" s="21" t="s">
        <v>50399</v>
      </c>
      <c r="B1026" s="22">
        <v>10613</v>
      </c>
      <c r="C1026" s="22" t="s">
        <v>10639</v>
      </c>
      <c r="D1026" s="22" t="s">
        <v>1301</v>
      </c>
      <c r="E1026" s="22" t="s">
        <v>318</v>
      </c>
      <c r="F1026" s="22">
        <v>3.1</v>
      </c>
      <c r="G1026" s="23" t="s">
        <v>52787</v>
      </c>
    </row>
    <row r="1027" spans="1:7" x14ac:dyDescent="0.35">
      <c r="A1027" s="21" t="s">
        <v>50399</v>
      </c>
      <c r="B1027" s="22">
        <v>10613</v>
      </c>
      <c r="C1027" s="22" t="s">
        <v>10641</v>
      </c>
      <c r="D1027" s="22" t="s">
        <v>1301</v>
      </c>
      <c r="E1027" s="22" t="s">
        <v>318</v>
      </c>
      <c r="F1027" s="22">
        <v>0.8</v>
      </c>
      <c r="G1027" s="23" t="s">
        <v>52787</v>
      </c>
    </row>
    <row r="1028" spans="1:7" x14ac:dyDescent="0.35">
      <c r="A1028" s="21" t="s">
        <v>50399</v>
      </c>
      <c r="B1028" s="22">
        <v>10613</v>
      </c>
      <c r="C1028" s="22" t="s">
        <v>10643</v>
      </c>
      <c r="D1028" s="22" t="s">
        <v>1301</v>
      </c>
      <c r="E1028" s="22" t="s">
        <v>318</v>
      </c>
      <c r="F1028" s="22">
        <v>0.8</v>
      </c>
      <c r="G1028" s="23" t="s">
        <v>52787</v>
      </c>
    </row>
    <row r="1029" spans="1:7" x14ac:dyDescent="0.35">
      <c r="A1029" s="21" t="s">
        <v>50399</v>
      </c>
      <c r="B1029" s="22">
        <v>10613</v>
      </c>
      <c r="C1029" s="22" t="s">
        <v>10645</v>
      </c>
      <c r="D1029" s="22" t="s">
        <v>1301</v>
      </c>
      <c r="E1029" s="22" t="s">
        <v>318</v>
      </c>
      <c r="F1029" s="22">
        <v>0.8</v>
      </c>
      <c r="G1029" s="23" t="s">
        <v>52787</v>
      </c>
    </row>
    <row r="1030" spans="1:7" x14ac:dyDescent="0.35">
      <c r="A1030" s="21" t="s">
        <v>50399</v>
      </c>
      <c r="B1030" s="22">
        <v>10613</v>
      </c>
      <c r="C1030" s="22" t="s">
        <v>10647</v>
      </c>
      <c r="D1030" s="22" t="s">
        <v>1301</v>
      </c>
      <c r="E1030" s="22" t="s">
        <v>318</v>
      </c>
      <c r="F1030" s="22">
        <v>1.5</v>
      </c>
      <c r="G1030" s="23" t="s">
        <v>52787</v>
      </c>
    </row>
    <row r="1031" spans="1:7" x14ac:dyDescent="0.35">
      <c r="A1031" s="21" t="s">
        <v>50399</v>
      </c>
      <c r="B1031" s="22">
        <v>10613</v>
      </c>
      <c r="C1031" s="22" t="s">
        <v>10649</v>
      </c>
      <c r="D1031" s="22" t="s">
        <v>1301</v>
      </c>
      <c r="E1031" s="22" t="s">
        <v>318</v>
      </c>
      <c r="F1031" s="22">
        <v>1.9</v>
      </c>
      <c r="G1031" s="23" t="s">
        <v>52787</v>
      </c>
    </row>
    <row r="1032" spans="1:7" x14ac:dyDescent="0.35">
      <c r="A1032" s="21" t="s">
        <v>50399</v>
      </c>
      <c r="B1032" s="22">
        <v>10613</v>
      </c>
      <c r="C1032" s="22" t="s">
        <v>10651</v>
      </c>
      <c r="D1032" s="22" t="s">
        <v>1301</v>
      </c>
      <c r="E1032" s="22" t="s">
        <v>318</v>
      </c>
      <c r="F1032" s="22">
        <v>1.9</v>
      </c>
      <c r="G1032" s="23" t="s">
        <v>52787</v>
      </c>
    </row>
    <row r="1033" spans="1:7" x14ac:dyDescent="0.35">
      <c r="A1033" s="21" t="s">
        <v>50399</v>
      </c>
      <c r="B1033" s="22">
        <v>10613</v>
      </c>
      <c r="C1033" s="22" t="s">
        <v>10861</v>
      </c>
      <c r="D1033" s="22" t="s">
        <v>286</v>
      </c>
      <c r="E1033" s="22" t="s">
        <v>318</v>
      </c>
      <c r="F1033" s="22">
        <v>26</v>
      </c>
      <c r="G1033" s="23" t="s">
        <v>52787</v>
      </c>
    </row>
    <row r="1034" spans="1:7" x14ac:dyDescent="0.35">
      <c r="A1034" s="21" t="s">
        <v>50399</v>
      </c>
      <c r="B1034" s="22">
        <v>10613</v>
      </c>
      <c r="C1034" s="22" t="s">
        <v>47326</v>
      </c>
      <c r="D1034" s="22" t="s">
        <v>286</v>
      </c>
      <c r="E1034" s="22" t="s">
        <v>318</v>
      </c>
      <c r="F1034" s="22">
        <v>20</v>
      </c>
      <c r="G1034" s="23" t="s">
        <v>52787</v>
      </c>
    </row>
    <row r="1035" spans="1:7" x14ac:dyDescent="0.35">
      <c r="A1035" s="21" t="s">
        <v>50402</v>
      </c>
      <c r="B1035" s="22">
        <v>10623</v>
      </c>
      <c r="C1035" s="22" t="s">
        <v>2188</v>
      </c>
      <c r="D1035" s="22" t="s">
        <v>2181</v>
      </c>
      <c r="E1035" s="22" t="s">
        <v>306</v>
      </c>
      <c r="F1035" s="22">
        <v>22.1</v>
      </c>
      <c r="G1035" s="23" t="s">
        <v>52787</v>
      </c>
    </row>
    <row r="1036" spans="1:7" x14ac:dyDescent="0.35">
      <c r="A1036" s="21" t="s">
        <v>50402</v>
      </c>
      <c r="B1036" s="22">
        <v>10623</v>
      </c>
      <c r="C1036" s="22" t="s">
        <v>2170</v>
      </c>
      <c r="D1036" s="22" t="s">
        <v>2181</v>
      </c>
      <c r="E1036" s="22" t="s">
        <v>306</v>
      </c>
      <c r="F1036" s="22">
        <v>1.5</v>
      </c>
      <c r="G1036" s="23" t="s">
        <v>52787</v>
      </c>
    </row>
    <row r="1037" spans="1:7" x14ac:dyDescent="0.35">
      <c r="A1037" s="21" t="s">
        <v>50403</v>
      </c>
      <c r="B1037" s="22">
        <v>10627</v>
      </c>
      <c r="C1037" s="22" t="s">
        <v>50404</v>
      </c>
      <c r="D1037" s="22" t="s">
        <v>286</v>
      </c>
      <c r="E1037" s="22" t="s">
        <v>1696</v>
      </c>
      <c r="F1037" s="22">
        <v>32</v>
      </c>
      <c r="G1037" s="23" t="s">
        <v>52787</v>
      </c>
    </row>
    <row r="1038" spans="1:7" x14ac:dyDescent="0.35">
      <c r="A1038" s="21" t="s">
        <v>50403</v>
      </c>
      <c r="B1038" s="22">
        <v>10627</v>
      </c>
      <c r="C1038" s="22" t="s">
        <v>50405</v>
      </c>
      <c r="D1038" s="22" t="s">
        <v>286</v>
      </c>
      <c r="E1038" s="22" t="s">
        <v>1696</v>
      </c>
      <c r="F1038" s="22">
        <v>15.9</v>
      </c>
      <c r="G1038" s="23" t="s">
        <v>52787</v>
      </c>
    </row>
    <row r="1039" spans="1:7" x14ac:dyDescent="0.35">
      <c r="A1039" s="21" t="s">
        <v>50403</v>
      </c>
      <c r="B1039" s="22">
        <v>10627</v>
      </c>
      <c r="C1039" s="22" t="s">
        <v>50406</v>
      </c>
      <c r="D1039" s="22" t="s">
        <v>286</v>
      </c>
      <c r="E1039" s="22" t="s">
        <v>1696</v>
      </c>
      <c r="F1039" s="22">
        <v>13</v>
      </c>
      <c r="G1039" s="23" t="s">
        <v>52787</v>
      </c>
    </row>
    <row r="1040" spans="1:7" x14ac:dyDescent="0.35">
      <c r="A1040" s="21" t="s">
        <v>47042</v>
      </c>
      <c r="B1040" s="22">
        <v>10656</v>
      </c>
      <c r="C1040" s="22" t="s">
        <v>74</v>
      </c>
      <c r="D1040" s="22" t="s">
        <v>1301</v>
      </c>
      <c r="E1040" s="22" t="s">
        <v>1029</v>
      </c>
      <c r="F1040" s="22">
        <v>0.3</v>
      </c>
      <c r="G1040" s="23" t="s">
        <v>52787</v>
      </c>
    </row>
    <row r="1041" spans="1:7" x14ac:dyDescent="0.35">
      <c r="A1041" s="21" t="s">
        <v>47042</v>
      </c>
      <c r="B1041" s="22">
        <v>10656</v>
      </c>
      <c r="C1041" s="22" t="s">
        <v>53</v>
      </c>
      <c r="D1041" s="22" t="s">
        <v>1301</v>
      </c>
      <c r="E1041" s="22" t="s">
        <v>1029</v>
      </c>
      <c r="F1041" s="22">
        <v>0.4</v>
      </c>
      <c r="G1041" s="23" t="s">
        <v>52787</v>
      </c>
    </row>
    <row r="1042" spans="1:7" x14ac:dyDescent="0.35">
      <c r="A1042" s="21" t="s">
        <v>47042</v>
      </c>
      <c r="B1042" s="22">
        <v>10656</v>
      </c>
      <c r="C1042" s="22" t="s">
        <v>69</v>
      </c>
      <c r="D1042" s="22" t="s">
        <v>1301</v>
      </c>
      <c r="E1042" s="22" t="s">
        <v>1029</v>
      </c>
      <c r="F1042" s="22">
        <v>0.3</v>
      </c>
      <c r="G1042" s="23" t="s">
        <v>52787</v>
      </c>
    </row>
    <row r="1043" spans="1:7" x14ac:dyDescent="0.35">
      <c r="A1043" s="21" t="s">
        <v>47042</v>
      </c>
      <c r="B1043" s="22">
        <v>10656</v>
      </c>
      <c r="C1043" s="22" t="s">
        <v>71</v>
      </c>
      <c r="D1043" s="22" t="s">
        <v>1301</v>
      </c>
      <c r="E1043" s="22" t="s">
        <v>1029</v>
      </c>
      <c r="F1043" s="22">
        <v>0.2</v>
      </c>
      <c r="G1043" s="23" t="s">
        <v>52787</v>
      </c>
    </row>
    <row r="1044" spans="1:7" x14ac:dyDescent="0.35">
      <c r="A1044" s="21" t="s">
        <v>47048</v>
      </c>
      <c r="B1044" s="22">
        <v>10677</v>
      </c>
      <c r="C1044" s="22" t="s">
        <v>10299</v>
      </c>
      <c r="D1044" s="22" t="s">
        <v>2181</v>
      </c>
      <c r="E1044" s="22" t="s">
        <v>306</v>
      </c>
      <c r="F1044" s="22">
        <v>46</v>
      </c>
      <c r="G1044" s="23" t="s">
        <v>52785</v>
      </c>
    </row>
    <row r="1045" spans="1:7" x14ac:dyDescent="0.35">
      <c r="A1045" s="21" t="s">
        <v>47048</v>
      </c>
      <c r="B1045" s="22">
        <v>10677</v>
      </c>
      <c r="C1045" s="22" t="s">
        <v>10301</v>
      </c>
      <c r="D1045" s="22" t="s">
        <v>2181</v>
      </c>
      <c r="E1045" s="22" t="s">
        <v>306</v>
      </c>
      <c r="F1045" s="22">
        <v>23</v>
      </c>
      <c r="G1045" s="23" t="s">
        <v>52785</v>
      </c>
    </row>
    <row r="1046" spans="1:7" x14ac:dyDescent="0.35">
      <c r="A1046" s="21" t="s">
        <v>47050</v>
      </c>
      <c r="B1046" s="22">
        <v>10685</v>
      </c>
      <c r="C1046" s="22" t="s">
        <v>47051</v>
      </c>
      <c r="D1046" s="22" t="s">
        <v>1279</v>
      </c>
      <c r="E1046" s="22" t="s">
        <v>306</v>
      </c>
      <c r="F1046" s="22">
        <v>15</v>
      </c>
      <c r="G1046" s="23" t="s">
        <v>52785</v>
      </c>
    </row>
    <row r="1047" spans="1:7" x14ac:dyDescent="0.35">
      <c r="A1047" s="21" t="s">
        <v>47052</v>
      </c>
      <c r="B1047" s="22">
        <v>10693</v>
      </c>
      <c r="C1047" s="22" t="s">
        <v>47053</v>
      </c>
      <c r="D1047" s="22" t="s">
        <v>155</v>
      </c>
      <c r="E1047" s="22" t="s">
        <v>989</v>
      </c>
      <c r="F1047" s="22">
        <v>1.3</v>
      </c>
      <c r="G1047" s="23" t="s">
        <v>52787</v>
      </c>
    </row>
    <row r="1048" spans="1:7" x14ac:dyDescent="0.35">
      <c r="A1048" s="21" t="s">
        <v>47052</v>
      </c>
      <c r="B1048" s="22">
        <v>10693</v>
      </c>
      <c r="C1048" s="22" t="s">
        <v>47054</v>
      </c>
      <c r="D1048" s="22" t="s">
        <v>155</v>
      </c>
      <c r="E1048" s="22" t="s">
        <v>989</v>
      </c>
      <c r="F1048" s="22">
        <v>1.3</v>
      </c>
      <c r="G1048" s="23" t="s">
        <v>52787</v>
      </c>
    </row>
    <row r="1049" spans="1:7" x14ac:dyDescent="0.35">
      <c r="A1049" s="21" t="s">
        <v>47052</v>
      </c>
      <c r="B1049" s="22">
        <v>10693</v>
      </c>
      <c r="C1049" s="22" t="s">
        <v>5581</v>
      </c>
      <c r="D1049" s="22" t="s">
        <v>1279</v>
      </c>
      <c r="E1049" s="22" t="s">
        <v>989</v>
      </c>
      <c r="F1049" s="22">
        <v>1</v>
      </c>
      <c r="G1049" s="23" t="s">
        <v>52787</v>
      </c>
    </row>
    <row r="1050" spans="1:7" x14ac:dyDescent="0.35">
      <c r="A1050" s="21" t="s">
        <v>47052</v>
      </c>
      <c r="B1050" s="22">
        <v>10693</v>
      </c>
      <c r="C1050" s="22" t="s">
        <v>5583</v>
      </c>
      <c r="D1050" s="22" t="s">
        <v>1279</v>
      </c>
      <c r="E1050" s="22" t="s">
        <v>989</v>
      </c>
      <c r="F1050" s="22">
        <v>1</v>
      </c>
      <c r="G1050" s="23" t="s">
        <v>52787</v>
      </c>
    </row>
    <row r="1051" spans="1:7" x14ac:dyDescent="0.35">
      <c r="A1051" s="21" t="s">
        <v>47055</v>
      </c>
      <c r="B1051" s="22">
        <v>10697</v>
      </c>
      <c r="C1051" s="22" t="s">
        <v>2170</v>
      </c>
      <c r="D1051" s="22" t="s">
        <v>286</v>
      </c>
      <c r="E1051" s="22" t="s">
        <v>288</v>
      </c>
      <c r="F1051" s="22">
        <v>16</v>
      </c>
      <c r="G1051" s="23" t="s">
        <v>52787</v>
      </c>
    </row>
    <row r="1052" spans="1:7" x14ac:dyDescent="0.35">
      <c r="A1052" s="21" t="s">
        <v>47057</v>
      </c>
      <c r="B1052" s="22">
        <v>10699</v>
      </c>
      <c r="C1052" s="22" t="s">
        <v>1285</v>
      </c>
      <c r="D1052" s="22" t="s">
        <v>286</v>
      </c>
      <c r="E1052" s="22" t="s">
        <v>242</v>
      </c>
      <c r="F1052" s="22">
        <v>37.4</v>
      </c>
      <c r="G1052" s="23" t="s">
        <v>52787</v>
      </c>
    </row>
    <row r="1053" spans="1:7" x14ac:dyDescent="0.35">
      <c r="A1053" s="21" t="s">
        <v>47057</v>
      </c>
      <c r="B1053" s="22">
        <v>10699</v>
      </c>
      <c r="C1053" s="22" t="s">
        <v>2253</v>
      </c>
      <c r="D1053" s="22" t="s">
        <v>155</v>
      </c>
      <c r="E1053" s="22" t="s">
        <v>242</v>
      </c>
      <c r="F1053" s="22">
        <v>29.4</v>
      </c>
      <c r="G1053" s="23" t="s">
        <v>52787</v>
      </c>
    </row>
    <row r="1054" spans="1:7" x14ac:dyDescent="0.35">
      <c r="A1054" s="21" t="s">
        <v>47058</v>
      </c>
      <c r="B1054" s="22">
        <v>10700</v>
      </c>
      <c r="C1054" s="22" t="s">
        <v>2253</v>
      </c>
      <c r="D1054" s="22" t="s">
        <v>286</v>
      </c>
      <c r="E1054" s="22" t="s">
        <v>318</v>
      </c>
      <c r="F1054" s="22">
        <v>7.5</v>
      </c>
      <c r="G1054" s="23" t="s">
        <v>52787</v>
      </c>
    </row>
    <row r="1055" spans="1:7" x14ac:dyDescent="0.35">
      <c r="A1055" s="21" t="s">
        <v>47058</v>
      </c>
      <c r="B1055" s="22">
        <v>10700</v>
      </c>
      <c r="C1055" s="22" t="s">
        <v>47060</v>
      </c>
      <c r="D1055" s="22" t="s">
        <v>155</v>
      </c>
      <c r="E1055" s="22" t="s">
        <v>318</v>
      </c>
      <c r="F1055" s="22">
        <v>14</v>
      </c>
      <c r="G1055" s="23" t="s">
        <v>52787</v>
      </c>
    </row>
    <row r="1056" spans="1:7" x14ac:dyDescent="0.35">
      <c r="A1056" s="21" t="s">
        <v>47062</v>
      </c>
      <c r="B1056" s="22">
        <v>10720</v>
      </c>
      <c r="C1056" s="22" t="s">
        <v>47063</v>
      </c>
      <c r="D1056" s="22" t="s">
        <v>1279</v>
      </c>
      <c r="E1056" s="22" t="s">
        <v>306</v>
      </c>
      <c r="F1056" s="22">
        <v>1.7</v>
      </c>
      <c r="G1056" s="23" t="s">
        <v>52787</v>
      </c>
    </row>
    <row r="1057" spans="1:7" x14ac:dyDescent="0.35">
      <c r="A1057" s="21" t="s">
        <v>47062</v>
      </c>
      <c r="B1057" s="22">
        <v>10720</v>
      </c>
      <c r="C1057" s="22" t="s">
        <v>47064</v>
      </c>
      <c r="D1057" s="22" t="s">
        <v>1279</v>
      </c>
      <c r="E1057" s="22" t="s">
        <v>306</v>
      </c>
      <c r="F1057" s="22">
        <v>2.1</v>
      </c>
      <c r="G1057" s="23" t="s">
        <v>52787</v>
      </c>
    </row>
    <row r="1058" spans="1:7" x14ac:dyDescent="0.35">
      <c r="A1058" s="21" t="s">
        <v>50411</v>
      </c>
      <c r="B1058" s="22">
        <v>10764</v>
      </c>
      <c r="C1058" s="22" t="s">
        <v>2188</v>
      </c>
      <c r="D1058" s="22" t="s">
        <v>155</v>
      </c>
      <c r="E1058" s="22" t="s">
        <v>306</v>
      </c>
      <c r="F1058" s="22">
        <v>11.5</v>
      </c>
      <c r="G1058" s="23" t="s">
        <v>52785</v>
      </c>
    </row>
    <row r="1059" spans="1:7" x14ac:dyDescent="0.35">
      <c r="A1059" s="21" t="s">
        <v>50412</v>
      </c>
      <c r="B1059" s="22">
        <v>10771</v>
      </c>
      <c r="C1059" s="22" t="s">
        <v>74</v>
      </c>
      <c r="D1059" s="22" t="s">
        <v>155</v>
      </c>
      <c r="E1059" s="22" t="s">
        <v>760</v>
      </c>
      <c r="F1059" s="22">
        <v>51</v>
      </c>
      <c r="G1059" s="23" t="s">
        <v>52786</v>
      </c>
    </row>
    <row r="1060" spans="1:7" x14ac:dyDescent="0.35">
      <c r="A1060" s="21" t="s">
        <v>50413</v>
      </c>
      <c r="B1060" s="22">
        <v>10773</v>
      </c>
      <c r="C1060" s="22" t="s">
        <v>74</v>
      </c>
      <c r="D1060" s="22" t="s">
        <v>155</v>
      </c>
      <c r="E1060" s="22" t="s">
        <v>760</v>
      </c>
      <c r="F1060" s="22">
        <v>51</v>
      </c>
      <c r="G1060" s="23" t="s">
        <v>52786</v>
      </c>
    </row>
    <row r="1061" spans="1:7" x14ac:dyDescent="0.35">
      <c r="A1061" s="21" t="s">
        <v>50414</v>
      </c>
      <c r="B1061" s="22">
        <v>10774</v>
      </c>
      <c r="C1061" s="22" t="s">
        <v>74</v>
      </c>
      <c r="D1061" s="22" t="s">
        <v>155</v>
      </c>
      <c r="E1061" s="22" t="s">
        <v>760</v>
      </c>
      <c r="F1061" s="22">
        <v>51</v>
      </c>
      <c r="G1061" s="23" t="s">
        <v>52786</v>
      </c>
    </row>
    <row r="1062" spans="1:7" x14ac:dyDescent="0.35">
      <c r="A1062" s="21" t="s">
        <v>3144</v>
      </c>
      <c r="B1062" s="22">
        <v>10789</v>
      </c>
      <c r="C1062" s="22" t="s">
        <v>2206</v>
      </c>
      <c r="D1062" s="22" t="s">
        <v>2181</v>
      </c>
      <c r="E1062" s="22" t="s">
        <v>249</v>
      </c>
      <c r="F1062" s="22">
        <v>5</v>
      </c>
      <c r="G1062" s="23" t="s">
        <v>52785</v>
      </c>
    </row>
    <row r="1063" spans="1:7" x14ac:dyDescent="0.35">
      <c r="A1063" s="21" t="s">
        <v>47090</v>
      </c>
      <c r="B1063" s="22">
        <v>10795</v>
      </c>
      <c r="C1063" s="22" t="s">
        <v>2206</v>
      </c>
      <c r="D1063" s="22" t="s">
        <v>86</v>
      </c>
      <c r="E1063" s="22" t="s">
        <v>627</v>
      </c>
      <c r="F1063" s="22">
        <v>17.5</v>
      </c>
      <c r="G1063" s="23" t="s">
        <v>52787</v>
      </c>
    </row>
    <row r="1064" spans="1:7" x14ac:dyDescent="0.35">
      <c r="A1064" s="21" t="s">
        <v>47094</v>
      </c>
      <c r="B1064" s="22">
        <v>10803</v>
      </c>
      <c r="C1064" s="22" t="s">
        <v>2206</v>
      </c>
      <c r="D1064" s="22" t="s">
        <v>86</v>
      </c>
      <c r="E1064" s="22" t="s">
        <v>185</v>
      </c>
      <c r="F1064" s="22">
        <v>23</v>
      </c>
      <c r="G1064" s="23" t="s">
        <v>52785</v>
      </c>
    </row>
    <row r="1065" spans="1:7" x14ac:dyDescent="0.35">
      <c r="A1065" s="21" t="s">
        <v>47103</v>
      </c>
      <c r="B1065" s="22">
        <v>10837</v>
      </c>
      <c r="C1065" s="22" t="s">
        <v>2188</v>
      </c>
      <c r="D1065" s="22" t="s">
        <v>155</v>
      </c>
      <c r="E1065" s="22" t="s">
        <v>306</v>
      </c>
      <c r="F1065" s="22">
        <v>25</v>
      </c>
      <c r="G1065" s="23" t="s">
        <v>52785</v>
      </c>
    </row>
    <row r="1066" spans="1:7" x14ac:dyDescent="0.35">
      <c r="A1066" s="21" t="s">
        <v>47104</v>
      </c>
      <c r="B1066" s="22">
        <v>10840</v>
      </c>
      <c r="C1066" s="22" t="s">
        <v>2188</v>
      </c>
      <c r="D1066" s="22" t="s">
        <v>155</v>
      </c>
      <c r="E1066" s="22" t="s">
        <v>306</v>
      </c>
      <c r="F1066" s="22">
        <v>27</v>
      </c>
      <c r="G1066" s="23" t="s">
        <v>52785</v>
      </c>
    </row>
    <row r="1067" spans="1:7" x14ac:dyDescent="0.35">
      <c r="A1067" s="21" t="s">
        <v>47104</v>
      </c>
      <c r="B1067" s="22">
        <v>10840</v>
      </c>
      <c r="C1067" s="22" t="s">
        <v>2170</v>
      </c>
      <c r="D1067" s="22" t="s">
        <v>155</v>
      </c>
      <c r="E1067" s="22" t="s">
        <v>306</v>
      </c>
      <c r="F1067" s="22">
        <v>22</v>
      </c>
      <c r="G1067" s="23" t="s">
        <v>52785</v>
      </c>
    </row>
    <row r="1068" spans="1:7" x14ac:dyDescent="0.35">
      <c r="A1068" s="21" t="s">
        <v>50417</v>
      </c>
      <c r="B1068" s="22">
        <v>10849</v>
      </c>
      <c r="C1068" s="22" t="s">
        <v>2188</v>
      </c>
      <c r="D1068" s="22" t="s">
        <v>54</v>
      </c>
      <c r="E1068" s="22" t="s">
        <v>1473</v>
      </c>
      <c r="F1068" s="22">
        <v>36</v>
      </c>
      <c r="G1068" s="23" t="s">
        <v>52785</v>
      </c>
    </row>
    <row r="1069" spans="1:7" x14ac:dyDescent="0.35">
      <c r="A1069" s="21" t="s">
        <v>50417</v>
      </c>
      <c r="B1069" s="22">
        <v>10849</v>
      </c>
      <c r="C1069" s="22" t="s">
        <v>2170</v>
      </c>
      <c r="D1069" s="22" t="s">
        <v>54</v>
      </c>
      <c r="E1069" s="22" t="s">
        <v>1473</v>
      </c>
      <c r="F1069" s="22">
        <v>69</v>
      </c>
      <c r="G1069" s="23" t="s">
        <v>52785</v>
      </c>
    </row>
    <row r="1070" spans="1:7" x14ac:dyDescent="0.35">
      <c r="A1070" s="21" t="s">
        <v>47107</v>
      </c>
      <c r="B1070" s="22">
        <v>10853</v>
      </c>
      <c r="C1070" s="22" t="s">
        <v>74</v>
      </c>
      <c r="D1070" s="22" t="s">
        <v>1301</v>
      </c>
      <c r="E1070" s="22" t="s">
        <v>185</v>
      </c>
      <c r="F1070" s="22">
        <v>0.3</v>
      </c>
      <c r="G1070" s="23" t="s">
        <v>52787</v>
      </c>
    </row>
    <row r="1071" spans="1:7" x14ac:dyDescent="0.35">
      <c r="A1071" s="21" t="s">
        <v>47107</v>
      </c>
      <c r="B1071" s="22">
        <v>10853</v>
      </c>
      <c r="C1071" s="22" t="s">
        <v>53</v>
      </c>
      <c r="D1071" s="22" t="s">
        <v>1301</v>
      </c>
      <c r="E1071" s="22" t="s">
        <v>185</v>
      </c>
      <c r="F1071" s="22">
        <v>0.3</v>
      </c>
      <c r="G1071" s="23" t="s">
        <v>52787</v>
      </c>
    </row>
    <row r="1072" spans="1:7" x14ac:dyDescent="0.35">
      <c r="A1072" s="21" t="s">
        <v>47107</v>
      </c>
      <c r="B1072" s="22">
        <v>10853</v>
      </c>
      <c r="C1072" s="22" t="s">
        <v>69</v>
      </c>
      <c r="D1072" s="22" t="s">
        <v>1301</v>
      </c>
      <c r="E1072" s="22" t="s">
        <v>185</v>
      </c>
      <c r="F1072" s="22">
        <v>0.2</v>
      </c>
      <c r="G1072" s="23" t="s">
        <v>52787</v>
      </c>
    </row>
    <row r="1073" spans="1:7" x14ac:dyDescent="0.35">
      <c r="A1073" s="21" t="s">
        <v>47108</v>
      </c>
      <c r="B1073" s="22">
        <v>10855</v>
      </c>
      <c r="C1073" s="22" t="s">
        <v>2188</v>
      </c>
      <c r="D1073" s="22" t="s">
        <v>86</v>
      </c>
      <c r="E1073" s="22" t="s">
        <v>1144</v>
      </c>
      <c r="F1073" s="22">
        <v>18.7</v>
      </c>
      <c r="G1073" s="23" t="s">
        <v>52787</v>
      </c>
    </row>
    <row r="1074" spans="1:7" x14ac:dyDescent="0.35">
      <c r="A1074" s="21" t="s">
        <v>47108</v>
      </c>
      <c r="B1074" s="22">
        <v>10855</v>
      </c>
      <c r="C1074" s="22" t="s">
        <v>2170</v>
      </c>
      <c r="D1074" s="22" t="s">
        <v>86</v>
      </c>
      <c r="E1074" s="22" t="s">
        <v>1144</v>
      </c>
      <c r="F1074" s="22">
        <v>18</v>
      </c>
      <c r="G1074" s="23" t="s">
        <v>52787</v>
      </c>
    </row>
    <row r="1075" spans="1:7" x14ac:dyDescent="0.35">
      <c r="A1075" s="21" t="s">
        <v>47110</v>
      </c>
      <c r="B1075" s="22">
        <v>10860</v>
      </c>
      <c r="C1075" s="22" t="s">
        <v>2091</v>
      </c>
      <c r="D1075" s="22" t="s">
        <v>54</v>
      </c>
      <c r="E1075" s="22" t="s">
        <v>1144</v>
      </c>
      <c r="F1075" s="22">
        <v>75</v>
      </c>
      <c r="G1075" s="23" t="s">
        <v>52787</v>
      </c>
    </row>
    <row r="1076" spans="1:7" x14ac:dyDescent="0.35">
      <c r="A1076" s="21" t="s">
        <v>47110</v>
      </c>
      <c r="B1076" s="22">
        <v>10860</v>
      </c>
      <c r="C1076" s="22" t="s">
        <v>939</v>
      </c>
      <c r="D1076" s="22" t="s">
        <v>54</v>
      </c>
      <c r="E1076" s="22" t="s">
        <v>1144</v>
      </c>
      <c r="F1076" s="22">
        <v>105</v>
      </c>
      <c r="G1076" s="23" t="s">
        <v>52787</v>
      </c>
    </row>
    <row r="1077" spans="1:7" x14ac:dyDescent="0.35">
      <c r="A1077" s="21" t="s">
        <v>47111</v>
      </c>
      <c r="B1077" s="22">
        <v>10861</v>
      </c>
      <c r="C1077" s="22" t="s">
        <v>2188</v>
      </c>
      <c r="D1077" s="22" t="s">
        <v>54</v>
      </c>
      <c r="E1077" s="22" t="s">
        <v>1144</v>
      </c>
      <c r="F1077" s="22">
        <v>7.9</v>
      </c>
      <c r="G1077" s="23" t="s">
        <v>52787</v>
      </c>
    </row>
    <row r="1078" spans="1:7" x14ac:dyDescent="0.35">
      <c r="A1078" s="21" t="s">
        <v>47112</v>
      </c>
      <c r="B1078" s="22">
        <v>10862</v>
      </c>
      <c r="C1078" s="22" t="s">
        <v>2188</v>
      </c>
      <c r="D1078" s="22" t="s">
        <v>54</v>
      </c>
      <c r="E1078" s="22" t="s">
        <v>110</v>
      </c>
      <c r="F1078" s="22">
        <v>7.9</v>
      </c>
      <c r="G1078" s="23" t="s">
        <v>52787</v>
      </c>
    </row>
    <row r="1079" spans="1:7" x14ac:dyDescent="0.35">
      <c r="A1079" s="21" t="s">
        <v>47113</v>
      </c>
      <c r="B1079" s="22">
        <v>10863</v>
      </c>
      <c r="C1079" s="22" t="s">
        <v>2188</v>
      </c>
      <c r="D1079" s="22" t="s">
        <v>54</v>
      </c>
      <c r="E1079" s="22" t="s">
        <v>1473</v>
      </c>
      <c r="F1079" s="22">
        <v>6.2</v>
      </c>
      <c r="G1079" s="23" t="s">
        <v>52787</v>
      </c>
    </row>
    <row r="1080" spans="1:7" x14ac:dyDescent="0.35">
      <c r="A1080" s="21" t="s">
        <v>47114</v>
      </c>
      <c r="B1080" s="22">
        <v>10865</v>
      </c>
      <c r="C1080" s="22" t="s">
        <v>2170</v>
      </c>
      <c r="D1080" s="22" t="s">
        <v>54</v>
      </c>
      <c r="E1080" s="22" t="s">
        <v>767</v>
      </c>
      <c r="F1080" s="22">
        <v>31</v>
      </c>
      <c r="G1080" s="23" t="s">
        <v>52787</v>
      </c>
    </row>
    <row r="1081" spans="1:7" x14ac:dyDescent="0.35">
      <c r="A1081" s="21" t="s">
        <v>47114</v>
      </c>
      <c r="B1081" s="22">
        <v>10865</v>
      </c>
      <c r="C1081" s="22" t="s">
        <v>2206</v>
      </c>
      <c r="D1081" s="22" t="s">
        <v>54</v>
      </c>
      <c r="E1081" s="22" t="s">
        <v>767</v>
      </c>
      <c r="F1081" s="22">
        <v>31</v>
      </c>
      <c r="G1081" s="23" t="s">
        <v>52787</v>
      </c>
    </row>
    <row r="1082" spans="1:7" x14ac:dyDescent="0.35">
      <c r="A1082" s="21" t="s">
        <v>47114</v>
      </c>
      <c r="B1082" s="22">
        <v>10865</v>
      </c>
      <c r="C1082" s="22" t="s">
        <v>2208</v>
      </c>
      <c r="D1082" s="22" t="s">
        <v>54</v>
      </c>
      <c r="E1082" s="22" t="s">
        <v>767</v>
      </c>
      <c r="F1082" s="22">
        <v>31</v>
      </c>
      <c r="G1082" s="23" t="s">
        <v>52787</v>
      </c>
    </row>
    <row r="1083" spans="1:7" x14ac:dyDescent="0.35">
      <c r="A1083" s="21" t="s">
        <v>47114</v>
      </c>
      <c r="B1083" s="22">
        <v>10865</v>
      </c>
      <c r="C1083" s="22" t="s">
        <v>2210</v>
      </c>
      <c r="D1083" s="22" t="s">
        <v>54</v>
      </c>
      <c r="E1083" s="22" t="s">
        <v>767</v>
      </c>
      <c r="F1083" s="22">
        <v>31</v>
      </c>
      <c r="G1083" s="23" t="s">
        <v>52787</v>
      </c>
    </row>
    <row r="1084" spans="1:7" x14ac:dyDescent="0.35">
      <c r="A1084" s="21" t="s">
        <v>47114</v>
      </c>
      <c r="B1084" s="22">
        <v>10865</v>
      </c>
      <c r="C1084" s="22" t="s">
        <v>2212</v>
      </c>
      <c r="D1084" s="22" t="s">
        <v>54</v>
      </c>
      <c r="E1084" s="22" t="s">
        <v>767</v>
      </c>
      <c r="F1084" s="22">
        <v>31</v>
      </c>
      <c r="G1084" s="23" t="s">
        <v>52787</v>
      </c>
    </row>
    <row r="1085" spans="1:7" x14ac:dyDescent="0.35">
      <c r="A1085" s="21" t="s">
        <v>47114</v>
      </c>
      <c r="B1085" s="22">
        <v>10865</v>
      </c>
      <c r="C1085" s="22" t="s">
        <v>2195</v>
      </c>
      <c r="D1085" s="22" t="s">
        <v>54</v>
      </c>
      <c r="E1085" s="22" t="s">
        <v>767</v>
      </c>
      <c r="F1085" s="22">
        <v>75</v>
      </c>
      <c r="G1085" s="23" t="s">
        <v>52787</v>
      </c>
    </row>
    <row r="1086" spans="1:7" x14ac:dyDescent="0.35">
      <c r="A1086" s="21" t="s">
        <v>47114</v>
      </c>
      <c r="B1086" s="22">
        <v>10865</v>
      </c>
      <c r="C1086" s="22" t="s">
        <v>2816</v>
      </c>
      <c r="D1086" s="22" t="s">
        <v>54</v>
      </c>
      <c r="E1086" s="22" t="s">
        <v>767</v>
      </c>
      <c r="F1086" s="22">
        <v>105</v>
      </c>
      <c r="G1086" s="23" t="s">
        <v>52787</v>
      </c>
    </row>
    <row r="1087" spans="1:7" x14ac:dyDescent="0.35">
      <c r="A1087" s="21" t="s">
        <v>47115</v>
      </c>
      <c r="B1087" s="22">
        <v>10866</v>
      </c>
      <c r="C1087" s="22" t="s">
        <v>2212</v>
      </c>
      <c r="D1087" s="22" t="s">
        <v>1279</v>
      </c>
      <c r="E1087" s="22" t="s">
        <v>767</v>
      </c>
      <c r="F1087" s="22">
        <v>15</v>
      </c>
      <c r="G1087" s="23" t="s">
        <v>52787</v>
      </c>
    </row>
    <row r="1088" spans="1:7" x14ac:dyDescent="0.35">
      <c r="A1088" s="21" t="s">
        <v>47115</v>
      </c>
      <c r="B1088" s="22">
        <v>10866</v>
      </c>
      <c r="C1088" s="22" t="s">
        <v>2195</v>
      </c>
      <c r="D1088" s="22" t="s">
        <v>1279</v>
      </c>
      <c r="E1088" s="22" t="s">
        <v>767</v>
      </c>
      <c r="F1088" s="22">
        <v>15</v>
      </c>
      <c r="G1088" s="23" t="s">
        <v>52787</v>
      </c>
    </row>
    <row r="1089" spans="1:7" x14ac:dyDescent="0.35">
      <c r="A1089" s="21" t="s">
        <v>50419</v>
      </c>
      <c r="B1089" s="22">
        <v>10867</v>
      </c>
      <c r="C1089" s="22" t="s">
        <v>2188</v>
      </c>
      <c r="D1089" s="22" t="s">
        <v>86</v>
      </c>
      <c r="E1089" s="22" t="s">
        <v>767</v>
      </c>
      <c r="F1089" s="22">
        <v>62</v>
      </c>
      <c r="G1089" s="23" t="s">
        <v>52787</v>
      </c>
    </row>
    <row r="1090" spans="1:7" x14ac:dyDescent="0.35">
      <c r="A1090" s="21" t="s">
        <v>47121</v>
      </c>
      <c r="B1090" s="22">
        <v>50026</v>
      </c>
      <c r="C1090" s="22" t="s">
        <v>47122</v>
      </c>
      <c r="D1090" s="22" t="s">
        <v>1279</v>
      </c>
      <c r="E1090" s="22" t="s">
        <v>249</v>
      </c>
      <c r="F1090" s="22">
        <v>32</v>
      </c>
      <c r="G1090" s="23" t="s">
        <v>52787</v>
      </c>
    </row>
    <row r="1091" spans="1:7" x14ac:dyDescent="0.35">
      <c r="A1091" s="21" t="s">
        <v>47124</v>
      </c>
      <c r="B1091" s="22">
        <v>50041</v>
      </c>
      <c r="C1091" s="22" t="s">
        <v>2188</v>
      </c>
      <c r="D1091" s="22" t="s">
        <v>86</v>
      </c>
      <c r="E1091" s="22" t="s">
        <v>409</v>
      </c>
      <c r="F1091" s="22">
        <v>2.5</v>
      </c>
      <c r="G1091" s="23" t="s">
        <v>52787</v>
      </c>
    </row>
    <row r="1092" spans="1:7" x14ac:dyDescent="0.35">
      <c r="A1092" s="21" t="s">
        <v>47124</v>
      </c>
      <c r="B1092" s="22">
        <v>50041</v>
      </c>
      <c r="C1092" s="22" t="s">
        <v>2170</v>
      </c>
      <c r="D1092" s="22" t="s">
        <v>86</v>
      </c>
      <c r="E1092" s="22" t="s">
        <v>409</v>
      </c>
      <c r="F1092" s="22">
        <v>3.1</v>
      </c>
      <c r="G1092" s="23" t="s">
        <v>52787</v>
      </c>
    </row>
    <row r="1093" spans="1:7" x14ac:dyDescent="0.35">
      <c r="A1093" s="21" t="s">
        <v>47127</v>
      </c>
      <c r="B1093" s="22">
        <v>50054</v>
      </c>
      <c r="C1093" s="22" t="s">
        <v>2188</v>
      </c>
      <c r="D1093" s="22" t="s">
        <v>1279</v>
      </c>
      <c r="E1093" s="22" t="s">
        <v>249</v>
      </c>
      <c r="F1093" s="22">
        <v>3.1</v>
      </c>
      <c r="G1093" s="23" t="s">
        <v>52787</v>
      </c>
    </row>
    <row r="1094" spans="1:7" x14ac:dyDescent="0.35">
      <c r="A1094" s="21" t="s">
        <v>47127</v>
      </c>
      <c r="B1094" s="22">
        <v>50054</v>
      </c>
      <c r="C1094" s="22" t="s">
        <v>2170</v>
      </c>
      <c r="D1094" s="22" t="s">
        <v>1279</v>
      </c>
      <c r="E1094" s="22" t="s">
        <v>249</v>
      </c>
      <c r="F1094" s="22">
        <v>3.8</v>
      </c>
      <c r="G1094" s="23" t="s">
        <v>52787</v>
      </c>
    </row>
    <row r="1095" spans="1:7" x14ac:dyDescent="0.35">
      <c r="A1095" s="21" t="s">
        <v>47131</v>
      </c>
      <c r="B1095" s="22">
        <v>50061</v>
      </c>
      <c r="C1095" s="22" t="s">
        <v>2170</v>
      </c>
      <c r="D1095" s="22" t="s">
        <v>2181</v>
      </c>
      <c r="E1095" s="22" t="s">
        <v>306</v>
      </c>
      <c r="F1095" s="22">
        <v>4.5999999999999996</v>
      </c>
      <c r="G1095" s="23" t="s">
        <v>52787</v>
      </c>
    </row>
    <row r="1096" spans="1:7" x14ac:dyDescent="0.35">
      <c r="A1096" s="21" t="s">
        <v>47131</v>
      </c>
      <c r="B1096" s="22">
        <v>50061</v>
      </c>
      <c r="C1096" s="22" t="s">
        <v>2206</v>
      </c>
      <c r="D1096" s="22" t="s">
        <v>2181</v>
      </c>
      <c r="E1096" s="22" t="s">
        <v>306</v>
      </c>
      <c r="F1096" s="22">
        <v>4.5999999999999996</v>
      </c>
      <c r="G1096" s="23" t="s">
        <v>52787</v>
      </c>
    </row>
    <row r="1097" spans="1:7" x14ac:dyDescent="0.35">
      <c r="A1097" s="21" t="s">
        <v>47131</v>
      </c>
      <c r="B1097" s="22">
        <v>50061</v>
      </c>
      <c r="C1097" s="22" t="s">
        <v>2208</v>
      </c>
      <c r="D1097" s="22" t="s">
        <v>2181</v>
      </c>
      <c r="E1097" s="22" t="s">
        <v>306</v>
      </c>
      <c r="F1097" s="22">
        <v>4.0999999999999996</v>
      </c>
      <c r="G1097" s="23" t="s">
        <v>52787</v>
      </c>
    </row>
    <row r="1098" spans="1:7" x14ac:dyDescent="0.35">
      <c r="A1098" s="21" t="s">
        <v>47131</v>
      </c>
      <c r="B1098" s="22">
        <v>50061</v>
      </c>
      <c r="C1098" s="22" t="s">
        <v>2210</v>
      </c>
      <c r="D1098" s="22" t="s">
        <v>2704</v>
      </c>
      <c r="E1098" s="22" t="s">
        <v>306</v>
      </c>
      <c r="F1098" s="22">
        <v>0.1</v>
      </c>
      <c r="G1098" s="23" t="s">
        <v>52787</v>
      </c>
    </row>
    <row r="1099" spans="1:7" x14ac:dyDescent="0.35">
      <c r="A1099" s="21" t="s">
        <v>47131</v>
      </c>
      <c r="B1099" s="22">
        <v>50061</v>
      </c>
      <c r="C1099" s="22" t="s">
        <v>2212</v>
      </c>
      <c r="D1099" s="22" t="s">
        <v>2704</v>
      </c>
      <c r="E1099" s="22" t="s">
        <v>306</v>
      </c>
      <c r="F1099" s="22">
        <v>0.3</v>
      </c>
      <c r="G1099" s="23" t="s">
        <v>52787</v>
      </c>
    </row>
    <row r="1100" spans="1:7" x14ac:dyDescent="0.35">
      <c r="A1100" s="21" t="s">
        <v>47131</v>
      </c>
      <c r="B1100" s="22">
        <v>50061</v>
      </c>
      <c r="C1100" s="22" t="s">
        <v>2195</v>
      </c>
      <c r="D1100" s="22" t="s">
        <v>2704</v>
      </c>
      <c r="E1100" s="22" t="s">
        <v>306</v>
      </c>
      <c r="F1100" s="22">
        <v>0.3</v>
      </c>
      <c r="G1100" s="23" t="s">
        <v>52787</v>
      </c>
    </row>
    <row r="1101" spans="1:7" x14ac:dyDescent="0.35">
      <c r="A1101" s="21" t="s">
        <v>47131</v>
      </c>
      <c r="B1101" s="22">
        <v>50061</v>
      </c>
      <c r="C1101" s="22" t="s">
        <v>2816</v>
      </c>
      <c r="D1101" s="22" t="s">
        <v>2704</v>
      </c>
      <c r="E1101" s="22" t="s">
        <v>306</v>
      </c>
      <c r="F1101" s="22">
        <v>0.1</v>
      </c>
      <c r="G1101" s="23" t="s">
        <v>52787</v>
      </c>
    </row>
    <row r="1102" spans="1:7" x14ac:dyDescent="0.35">
      <c r="A1102" s="21" t="s">
        <v>50427</v>
      </c>
      <c r="B1102" s="22">
        <v>50067</v>
      </c>
      <c r="C1102" s="22" t="s">
        <v>2188</v>
      </c>
      <c r="D1102" s="22" t="s">
        <v>86</v>
      </c>
      <c r="E1102" s="22" t="s">
        <v>249</v>
      </c>
      <c r="F1102" s="22">
        <v>27.5</v>
      </c>
      <c r="G1102" s="23" t="s">
        <v>52787</v>
      </c>
    </row>
    <row r="1103" spans="1:7" x14ac:dyDescent="0.35">
      <c r="A1103" s="21" t="s">
        <v>47138</v>
      </c>
      <c r="B1103" s="22">
        <v>50087</v>
      </c>
      <c r="C1103" s="22" t="s">
        <v>2188</v>
      </c>
      <c r="D1103" s="22" t="s">
        <v>86</v>
      </c>
      <c r="E1103" s="22" t="s">
        <v>409</v>
      </c>
      <c r="F1103" s="22">
        <v>1.5</v>
      </c>
      <c r="G1103" s="23" t="s">
        <v>52787</v>
      </c>
    </row>
    <row r="1104" spans="1:7" x14ac:dyDescent="0.35">
      <c r="A1104" s="21" t="s">
        <v>47138</v>
      </c>
      <c r="B1104" s="22">
        <v>50087</v>
      </c>
      <c r="C1104" s="22" t="s">
        <v>2170</v>
      </c>
      <c r="D1104" s="22" t="s">
        <v>86</v>
      </c>
      <c r="E1104" s="22" t="s">
        <v>409</v>
      </c>
      <c r="F1104" s="22">
        <v>1.5</v>
      </c>
      <c r="G1104" s="23" t="s">
        <v>52787</v>
      </c>
    </row>
    <row r="1105" spans="1:7" x14ac:dyDescent="0.35">
      <c r="A1105" s="21" t="s">
        <v>47138</v>
      </c>
      <c r="B1105" s="22">
        <v>50087</v>
      </c>
      <c r="C1105" s="22" t="s">
        <v>2206</v>
      </c>
      <c r="D1105" s="22" t="s">
        <v>86</v>
      </c>
      <c r="E1105" s="22" t="s">
        <v>409</v>
      </c>
      <c r="F1105" s="22">
        <v>3</v>
      </c>
      <c r="G1105" s="23" t="s">
        <v>52787</v>
      </c>
    </row>
    <row r="1106" spans="1:7" x14ac:dyDescent="0.35">
      <c r="A1106" s="21" t="s">
        <v>47138</v>
      </c>
      <c r="B1106" s="22">
        <v>50087</v>
      </c>
      <c r="C1106" s="22" t="s">
        <v>2208</v>
      </c>
      <c r="D1106" s="22" t="s">
        <v>1279</v>
      </c>
      <c r="E1106" s="22" t="s">
        <v>409</v>
      </c>
      <c r="F1106" s="22">
        <v>6</v>
      </c>
      <c r="G1106" s="23" t="s">
        <v>52787</v>
      </c>
    </row>
    <row r="1107" spans="1:7" x14ac:dyDescent="0.35">
      <c r="A1107" s="21" t="s">
        <v>47139</v>
      </c>
      <c r="B1107" s="22">
        <v>50088</v>
      </c>
      <c r="C1107" s="22" t="s">
        <v>2188</v>
      </c>
      <c r="D1107" s="22" t="s">
        <v>86</v>
      </c>
      <c r="E1107" s="22" t="s">
        <v>1144</v>
      </c>
      <c r="F1107" s="22">
        <v>7.5</v>
      </c>
      <c r="G1107" s="23" t="s">
        <v>52787</v>
      </c>
    </row>
    <row r="1108" spans="1:7" x14ac:dyDescent="0.35">
      <c r="A1108" s="21" t="s">
        <v>47140</v>
      </c>
      <c r="B1108" s="22">
        <v>50089</v>
      </c>
      <c r="C1108" s="22" t="s">
        <v>47141</v>
      </c>
      <c r="D1108" s="22" t="s">
        <v>1279</v>
      </c>
      <c r="E1108" s="22" t="s">
        <v>306</v>
      </c>
      <c r="F1108" s="22">
        <v>1.4</v>
      </c>
      <c r="G1108" s="23" t="s">
        <v>52787</v>
      </c>
    </row>
    <row r="1109" spans="1:7" x14ac:dyDescent="0.35">
      <c r="A1109" s="21" t="s">
        <v>47147</v>
      </c>
      <c r="B1109" s="22">
        <v>50101</v>
      </c>
      <c r="C1109" s="22" t="s">
        <v>2188</v>
      </c>
      <c r="D1109" s="22" t="s">
        <v>286</v>
      </c>
      <c r="E1109" s="22" t="s">
        <v>249</v>
      </c>
      <c r="F1109" s="22">
        <v>9.5</v>
      </c>
      <c r="G1109" s="23" t="s">
        <v>52787</v>
      </c>
    </row>
    <row r="1110" spans="1:7" x14ac:dyDescent="0.35">
      <c r="A1110" s="21" t="s">
        <v>47147</v>
      </c>
      <c r="B1110" s="22">
        <v>50101</v>
      </c>
      <c r="C1110" s="22" t="s">
        <v>2170</v>
      </c>
      <c r="D1110" s="22" t="s">
        <v>286</v>
      </c>
      <c r="E1110" s="22" t="s">
        <v>249</v>
      </c>
      <c r="F1110" s="22">
        <v>32</v>
      </c>
      <c r="G1110" s="23" t="s">
        <v>52787</v>
      </c>
    </row>
    <row r="1111" spans="1:7" x14ac:dyDescent="0.35">
      <c r="A1111" s="21" t="s">
        <v>47147</v>
      </c>
      <c r="B1111" s="22">
        <v>50101</v>
      </c>
      <c r="C1111" s="22" t="s">
        <v>2206</v>
      </c>
      <c r="D1111" s="22" t="s">
        <v>286</v>
      </c>
      <c r="E1111" s="22" t="s">
        <v>249</v>
      </c>
      <c r="F1111" s="22">
        <v>18</v>
      </c>
      <c r="G1111" s="23" t="s">
        <v>52787</v>
      </c>
    </row>
    <row r="1112" spans="1:7" x14ac:dyDescent="0.35">
      <c r="A1112" s="21" t="s">
        <v>47156</v>
      </c>
      <c r="B1112" s="22">
        <v>50121</v>
      </c>
      <c r="C1112" s="22" t="s">
        <v>47157</v>
      </c>
      <c r="D1112" s="22" t="s">
        <v>286</v>
      </c>
      <c r="E1112" s="22" t="s">
        <v>249</v>
      </c>
      <c r="F1112" s="22">
        <v>12</v>
      </c>
      <c r="G1112" s="23" t="s">
        <v>52787</v>
      </c>
    </row>
    <row r="1113" spans="1:7" x14ac:dyDescent="0.35">
      <c r="A1113" s="21" t="s">
        <v>47156</v>
      </c>
      <c r="B1113" s="22">
        <v>50121</v>
      </c>
      <c r="C1113" s="22" t="s">
        <v>1305</v>
      </c>
      <c r="D1113" s="22" t="s">
        <v>54</v>
      </c>
      <c r="E1113" s="22" t="s">
        <v>249</v>
      </c>
      <c r="F1113" s="22">
        <v>26.6</v>
      </c>
      <c r="G1113" s="23" t="s">
        <v>52787</v>
      </c>
    </row>
    <row r="1114" spans="1:7" x14ac:dyDescent="0.35">
      <c r="A1114" s="21" t="s">
        <v>47156</v>
      </c>
      <c r="B1114" s="22">
        <v>50121</v>
      </c>
      <c r="C1114" s="22" t="s">
        <v>1308</v>
      </c>
      <c r="D1114" s="22" t="s">
        <v>54</v>
      </c>
      <c r="E1114" s="22" t="s">
        <v>249</v>
      </c>
      <c r="F1114" s="22">
        <v>26.6</v>
      </c>
      <c r="G1114" s="23" t="s">
        <v>52787</v>
      </c>
    </row>
    <row r="1115" spans="1:7" x14ac:dyDescent="0.35">
      <c r="A1115" s="21" t="s">
        <v>47158</v>
      </c>
      <c r="B1115" s="22">
        <v>50128</v>
      </c>
      <c r="C1115" s="22" t="s">
        <v>47159</v>
      </c>
      <c r="D1115" s="22" t="s">
        <v>1301</v>
      </c>
      <c r="E1115" s="22" t="s">
        <v>306</v>
      </c>
      <c r="F1115" s="22">
        <v>2.4</v>
      </c>
      <c r="G1115" s="23" t="s">
        <v>52785</v>
      </c>
    </row>
    <row r="1116" spans="1:7" x14ac:dyDescent="0.35">
      <c r="A1116" s="21" t="s">
        <v>50433</v>
      </c>
      <c r="B1116" s="22">
        <v>50131</v>
      </c>
      <c r="C1116" s="22" t="s">
        <v>11270</v>
      </c>
      <c r="D1116" s="22" t="s">
        <v>1279</v>
      </c>
      <c r="E1116" s="22" t="s">
        <v>306</v>
      </c>
      <c r="F1116" s="22">
        <v>36</v>
      </c>
      <c r="G1116" s="23" t="s">
        <v>52785</v>
      </c>
    </row>
    <row r="1117" spans="1:7" x14ac:dyDescent="0.35">
      <c r="A1117" s="21" t="s">
        <v>47163</v>
      </c>
      <c r="B1117" s="22">
        <v>50146</v>
      </c>
      <c r="C1117" s="22" t="s">
        <v>10494</v>
      </c>
      <c r="D1117" s="22" t="s">
        <v>86</v>
      </c>
      <c r="E1117" s="22" t="s">
        <v>374</v>
      </c>
      <c r="F1117" s="22">
        <v>2.7</v>
      </c>
      <c r="G1117" s="23" t="s">
        <v>52787</v>
      </c>
    </row>
    <row r="1118" spans="1:7" x14ac:dyDescent="0.35">
      <c r="A1118" s="21" t="s">
        <v>47163</v>
      </c>
      <c r="B1118" s="22">
        <v>50146</v>
      </c>
      <c r="C1118" s="22" t="s">
        <v>10496</v>
      </c>
      <c r="D1118" s="22" t="s">
        <v>86</v>
      </c>
      <c r="E1118" s="22" t="s">
        <v>374</v>
      </c>
      <c r="F1118" s="22">
        <v>3</v>
      </c>
      <c r="G1118" s="23" t="s">
        <v>52787</v>
      </c>
    </row>
    <row r="1119" spans="1:7" x14ac:dyDescent="0.35">
      <c r="A1119" s="21" t="s">
        <v>47163</v>
      </c>
      <c r="B1119" s="22">
        <v>50146</v>
      </c>
      <c r="C1119" s="22" t="s">
        <v>10498</v>
      </c>
      <c r="D1119" s="22" t="s">
        <v>86</v>
      </c>
      <c r="E1119" s="22" t="s">
        <v>374</v>
      </c>
      <c r="F1119" s="22">
        <v>1</v>
      </c>
      <c r="G1119" s="23" t="s">
        <v>52787</v>
      </c>
    </row>
    <row r="1120" spans="1:7" x14ac:dyDescent="0.35">
      <c r="A1120" s="21" t="s">
        <v>47163</v>
      </c>
      <c r="B1120" s="22">
        <v>50146</v>
      </c>
      <c r="C1120" s="22" t="s">
        <v>47164</v>
      </c>
      <c r="D1120" s="22" t="s">
        <v>86</v>
      </c>
      <c r="E1120" s="22" t="s">
        <v>374</v>
      </c>
      <c r="F1120" s="22">
        <v>4.5</v>
      </c>
      <c r="G1120" s="23" t="s">
        <v>52787</v>
      </c>
    </row>
    <row r="1121" spans="1:7" x14ac:dyDescent="0.35">
      <c r="A1121" s="21" t="s">
        <v>47166</v>
      </c>
      <c r="B1121" s="22">
        <v>50153</v>
      </c>
      <c r="C1121" s="22" t="s">
        <v>2331</v>
      </c>
      <c r="D1121" s="22" t="s">
        <v>286</v>
      </c>
      <c r="E1121" s="22" t="s">
        <v>249</v>
      </c>
      <c r="F1121" s="22">
        <v>38</v>
      </c>
      <c r="G1121" s="23" t="s">
        <v>52787</v>
      </c>
    </row>
    <row r="1122" spans="1:7" x14ac:dyDescent="0.35">
      <c r="A1122" s="21" t="s">
        <v>47170</v>
      </c>
      <c r="B1122" s="22">
        <v>50169</v>
      </c>
      <c r="C1122" s="22" t="s">
        <v>2188</v>
      </c>
      <c r="D1122" s="22" t="s">
        <v>1279</v>
      </c>
      <c r="E1122" s="22" t="s">
        <v>1101</v>
      </c>
      <c r="F1122" s="22">
        <v>27</v>
      </c>
      <c r="G1122" s="23" t="s">
        <v>52787</v>
      </c>
    </row>
    <row r="1123" spans="1:7" x14ac:dyDescent="0.35">
      <c r="A1123" s="21" t="s">
        <v>47172</v>
      </c>
      <c r="B1123" s="22">
        <v>50185</v>
      </c>
      <c r="C1123" s="22" t="s">
        <v>1305</v>
      </c>
      <c r="D1123" s="22" t="s">
        <v>155</v>
      </c>
      <c r="E1123" s="22" t="s">
        <v>1182</v>
      </c>
      <c r="F1123" s="22">
        <v>8.5</v>
      </c>
      <c r="G1123" s="23" t="s">
        <v>52787</v>
      </c>
    </row>
    <row r="1124" spans="1:7" x14ac:dyDescent="0.35">
      <c r="A1124" s="21" t="s">
        <v>47172</v>
      </c>
      <c r="B1124" s="22">
        <v>50185</v>
      </c>
      <c r="C1124" s="22" t="s">
        <v>1308</v>
      </c>
      <c r="D1124" s="22" t="s">
        <v>155</v>
      </c>
      <c r="E1124" s="22" t="s">
        <v>1182</v>
      </c>
      <c r="F1124" s="22">
        <v>8.5</v>
      </c>
      <c r="G1124" s="23" t="s">
        <v>52787</v>
      </c>
    </row>
    <row r="1125" spans="1:7" x14ac:dyDescent="0.35">
      <c r="A1125" s="21" t="s">
        <v>47173</v>
      </c>
      <c r="B1125" s="22">
        <v>50187</v>
      </c>
      <c r="C1125" s="22" t="s">
        <v>1305</v>
      </c>
      <c r="D1125" s="22" t="s">
        <v>286</v>
      </c>
      <c r="E1125" s="22" t="s">
        <v>1182</v>
      </c>
      <c r="F1125" s="22">
        <v>7.4</v>
      </c>
      <c r="G1125" s="23" t="s">
        <v>52787</v>
      </c>
    </row>
    <row r="1126" spans="1:7" x14ac:dyDescent="0.35">
      <c r="A1126" s="21" t="s">
        <v>47173</v>
      </c>
      <c r="B1126" s="22">
        <v>50187</v>
      </c>
      <c r="C1126" s="22" t="s">
        <v>1308</v>
      </c>
      <c r="D1126" s="22" t="s">
        <v>286</v>
      </c>
      <c r="E1126" s="22" t="s">
        <v>1182</v>
      </c>
      <c r="F1126" s="22">
        <v>4.7</v>
      </c>
      <c r="G1126" s="23" t="s">
        <v>52787</v>
      </c>
    </row>
    <row r="1127" spans="1:7" x14ac:dyDescent="0.35">
      <c r="A1127" s="21" t="s">
        <v>47173</v>
      </c>
      <c r="B1127" s="22">
        <v>50187</v>
      </c>
      <c r="C1127" s="22" t="s">
        <v>2253</v>
      </c>
      <c r="D1127" s="22" t="s">
        <v>286</v>
      </c>
      <c r="E1127" s="22" t="s">
        <v>1182</v>
      </c>
      <c r="F1127" s="22">
        <v>16.7</v>
      </c>
      <c r="G1127" s="23" t="s">
        <v>52787</v>
      </c>
    </row>
    <row r="1128" spans="1:7" x14ac:dyDescent="0.35">
      <c r="A1128" s="21" t="s">
        <v>47173</v>
      </c>
      <c r="B1128" s="22">
        <v>50187</v>
      </c>
      <c r="C1128" s="22" t="s">
        <v>47059</v>
      </c>
      <c r="D1128" s="22" t="s">
        <v>155</v>
      </c>
      <c r="E1128" s="22" t="s">
        <v>1182</v>
      </c>
      <c r="F1128" s="22">
        <v>29.2</v>
      </c>
      <c r="G1128" s="23" t="s">
        <v>52787</v>
      </c>
    </row>
    <row r="1129" spans="1:7" x14ac:dyDescent="0.35">
      <c r="A1129" s="21" t="s">
        <v>47174</v>
      </c>
      <c r="B1129" s="22">
        <v>50188</v>
      </c>
      <c r="C1129" s="22" t="s">
        <v>1308</v>
      </c>
      <c r="D1129" s="22" t="s">
        <v>286</v>
      </c>
      <c r="E1129" s="22" t="s">
        <v>363</v>
      </c>
      <c r="F1129" s="22">
        <v>29</v>
      </c>
      <c r="G1129" s="23" t="s">
        <v>52787</v>
      </c>
    </row>
    <row r="1130" spans="1:7" x14ac:dyDescent="0.35">
      <c r="A1130" s="21" t="s">
        <v>47176</v>
      </c>
      <c r="B1130" s="22">
        <v>50190</v>
      </c>
      <c r="C1130" s="22" t="s">
        <v>10639</v>
      </c>
      <c r="D1130" s="22" t="s">
        <v>1301</v>
      </c>
      <c r="E1130" s="22" t="s">
        <v>259</v>
      </c>
      <c r="F1130" s="22">
        <v>0.6</v>
      </c>
      <c r="G1130" s="23" t="s">
        <v>52787</v>
      </c>
    </row>
    <row r="1131" spans="1:7" x14ac:dyDescent="0.35">
      <c r="A1131" s="21" t="s">
        <v>47176</v>
      </c>
      <c r="B1131" s="22">
        <v>50190</v>
      </c>
      <c r="C1131" s="22" t="s">
        <v>10647</v>
      </c>
      <c r="D1131" s="22" t="s">
        <v>1301</v>
      </c>
      <c r="E1131" s="22" t="s">
        <v>259</v>
      </c>
      <c r="F1131" s="22">
        <v>0.5</v>
      </c>
      <c r="G1131" s="23" t="s">
        <v>52787</v>
      </c>
    </row>
    <row r="1132" spans="1:7" x14ac:dyDescent="0.35">
      <c r="A1132" s="21" t="s">
        <v>47177</v>
      </c>
      <c r="B1132" s="22">
        <v>50191</v>
      </c>
      <c r="C1132" s="22" t="s">
        <v>1305</v>
      </c>
      <c r="D1132" s="22" t="s">
        <v>286</v>
      </c>
      <c r="E1132" s="22" t="s">
        <v>860</v>
      </c>
      <c r="F1132" s="22">
        <v>7.5</v>
      </c>
      <c r="G1132" s="23" t="s">
        <v>52785</v>
      </c>
    </row>
    <row r="1133" spans="1:7" x14ac:dyDescent="0.35">
      <c r="A1133" s="21" t="s">
        <v>47177</v>
      </c>
      <c r="B1133" s="22">
        <v>50191</v>
      </c>
      <c r="C1133" s="22" t="s">
        <v>1308</v>
      </c>
      <c r="D1133" s="22" t="s">
        <v>286</v>
      </c>
      <c r="E1133" s="22" t="s">
        <v>860</v>
      </c>
      <c r="F1133" s="22">
        <v>5</v>
      </c>
      <c r="G1133" s="23" t="s">
        <v>52785</v>
      </c>
    </row>
    <row r="1134" spans="1:7" x14ac:dyDescent="0.35">
      <c r="A1134" s="21" t="s">
        <v>47177</v>
      </c>
      <c r="B1134" s="22">
        <v>50191</v>
      </c>
      <c r="C1134" s="22" t="s">
        <v>2947</v>
      </c>
      <c r="D1134" s="22" t="s">
        <v>286</v>
      </c>
      <c r="E1134" s="22" t="s">
        <v>860</v>
      </c>
      <c r="F1134" s="22">
        <v>12.5</v>
      </c>
      <c r="G1134" s="23" t="s">
        <v>52785</v>
      </c>
    </row>
    <row r="1135" spans="1:7" x14ac:dyDescent="0.35">
      <c r="A1135" s="21" t="s">
        <v>47177</v>
      </c>
      <c r="B1135" s="22">
        <v>50191</v>
      </c>
      <c r="C1135" s="22" t="s">
        <v>2253</v>
      </c>
      <c r="D1135" s="22" t="s">
        <v>286</v>
      </c>
      <c r="E1135" s="22" t="s">
        <v>860</v>
      </c>
      <c r="F1135" s="22">
        <v>33</v>
      </c>
      <c r="G1135" s="23" t="s">
        <v>52787</v>
      </c>
    </row>
    <row r="1136" spans="1:7" x14ac:dyDescent="0.35">
      <c r="A1136" s="21" t="s">
        <v>47178</v>
      </c>
      <c r="B1136" s="22">
        <v>50192</v>
      </c>
      <c r="C1136" s="22" t="s">
        <v>1305</v>
      </c>
      <c r="D1136" s="22" t="s">
        <v>286</v>
      </c>
      <c r="E1136" s="22" t="s">
        <v>279</v>
      </c>
      <c r="F1136" s="22">
        <v>57.8</v>
      </c>
      <c r="G1136" s="23" t="s">
        <v>52787</v>
      </c>
    </row>
    <row r="1137" spans="1:7" x14ac:dyDescent="0.35">
      <c r="A1137" s="21" t="s">
        <v>47180</v>
      </c>
      <c r="B1137" s="22">
        <v>50200</v>
      </c>
      <c r="C1137" s="22" t="s">
        <v>2188</v>
      </c>
      <c r="D1137" s="22" t="s">
        <v>1279</v>
      </c>
      <c r="E1137" s="22" t="s">
        <v>306</v>
      </c>
      <c r="F1137" s="22">
        <v>2.7</v>
      </c>
      <c r="G1137" s="23" t="s">
        <v>52786</v>
      </c>
    </row>
    <row r="1138" spans="1:7" x14ac:dyDescent="0.35">
      <c r="A1138" s="21" t="s">
        <v>47180</v>
      </c>
      <c r="B1138" s="22">
        <v>50200</v>
      </c>
      <c r="C1138" s="22" t="s">
        <v>2170</v>
      </c>
      <c r="D1138" s="22" t="s">
        <v>1279</v>
      </c>
      <c r="E1138" s="22" t="s">
        <v>306</v>
      </c>
      <c r="F1138" s="22">
        <v>3</v>
      </c>
      <c r="G1138" s="23" t="s">
        <v>52786</v>
      </c>
    </row>
    <row r="1139" spans="1:7" x14ac:dyDescent="0.35">
      <c r="A1139" s="21" t="s">
        <v>47182</v>
      </c>
      <c r="B1139" s="22">
        <v>50203</v>
      </c>
      <c r="C1139" s="22" t="s">
        <v>2188</v>
      </c>
      <c r="D1139" s="22" t="s">
        <v>1279</v>
      </c>
      <c r="E1139" s="22" t="s">
        <v>185</v>
      </c>
      <c r="F1139" s="22">
        <v>4.9000000000000004</v>
      </c>
      <c r="G1139" s="23" t="s">
        <v>52787</v>
      </c>
    </row>
    <row r="1140" spans="1:7" x14ac:dyDescent="0.35">
      <c r="A1140" s="21" t="s">
        <v>47186</v>
      </c>
      <c r="B1140" s="22">
        <v>50224</v>
      </c>
      <c r="C1140" s="22" t="s">
        <v>47187</v>
      </c>
      <c r="D1140" s="22" t="s">
        <v>286</v>
      </c>
      <c r="E1140" s="22" t="s">
        <v>306</v>
      </c>
      <c r="F1140" s="22">
        <v>0.4</v>
      </c>
      <c r="G1140" s="23" t="s">
        <v>52787</v>
      </c>
    </row>
    <row r="1141" spans="1:7" x14ac:dyDescent="0.35">
      <c r="A1141" s="21" t="s">
        <v>47186</v>
      </c>
      <c r="B1141" s="22">
        <v>50224</v>
      </c>
      <c r="C1141" s="22" t="s">
        <v>47188</v>
      </c>
      <c r="D1141" s="22" t="s">
        <v>286</v>
      </c>
      <c r="E1141" s="22" t="s">
        <v>306</v>
      </c>
      <c r="F1141" s="22">
        <v>0.4</v>
      </c>
      <c r="G1141" s="23" t="s">
        <v>52787</v>
      </c>
    </row>
    <row r="1142" spans="1:7" x14ac:dyDescent="0.35">
      <c r="A1142" s="21" t="s">
        <v>47186</v>
      </c>
      <c r="B1142" s="22">
        <v>50224</v>
      </c>
      <c r="C1142" s="22" t="s">
        <v>47189</v>
      </c>
      <c r="D1142" s="22" t="s">
        <v>286</v>
      </c>
      <c r="E1142" s="22" t="s">
        <v>306</v>
      </c>
      <c r="F1142" s="22">
        <v>0.4</v>
      </c>
      <c r="G1142" s="23" t="s">
        <v>52787</v>
      </c>
    </row>
    <row r="1143" spans="1:7" x14ac:dyDescent="0.35">
      <c r="A1143" s="21" t="s">
        <v>47191</v>
      </c>
      <c r="B1143" s="22">
        <v>50230</v>
      </c>
      <c r="C1143" s="22" t="s">
        <v>4487</v>
      </c>
      <c r="D1143" s="22" t="s">
        <v>1279</v>
      </c>
      <c r="E1143" s="22" t="s">
        <v>318</v>
      </c>
      <c r="F1143" s="22">
        <v>1.8</v>
      </c>
      <c r="G1143" s="23" t="s">
        <v>52787</v>
      </c>
    </row>
    <row r="1144" spans="1:7" x14ac:dyDescent="0.35">
      <c r="A1144" s="21" t="s">
        <v>47191</v>
      </c>
      <c r="B1144" s="22">
        <v>50230</v>
      </c>
      <c r="C1144" s="22" t="s">
        <v>17351</v>
      </c>
      <c r="D1144" s="22" t="s">
        <v>155</v>
      </c>
      <c r="E1144" s="22" t="s">
        <v>318</v>
      </c>
      <c r="F1144" s="22">
        <v>1.1000000000000001</v>
      </c>
      <c r="G1144" s="23" t="s">
        <v>52785</v>
      </c>
    </row>
    <row r="1145" spans="1:7" x14ac:dyDescent="0.35">
      <c r="A1145" s="21" t="s">
        <v>47195</v>
      </c>
      <c r="B1145" s="22">
        <v>50234</v>
      </c>
      <c r="C1145" s="22" t="s">
        <v>47196</v>
      </c>
      <c r="D1145" s="22" t="s">
        <v>1279</v>
      </c>
      <c r="E1145" s="22" t="s">
        <v>306</v>
      </c>
      <c r="F1145" s="22">
        <v>0.9</v>
      </c>
      <c r="G1145" s="23" t="s">
        <v>52787</v>
      </c>
    </row>
    <row r="1146" spans="1:7" x14ac:dyDescent="0.35">
      <c r="A1146" s="21" t="s">
        <v>47195</v>
      </c>
      <c r="B1146" s="22">
        <v>50234</v>
      </c>
      <c r="C1146" s="22" t="s">
        <v>47197</v>
      </c>
      <c r="D1146" s="22" t="s">
        <v>1279</v>
      </c>
      <c r="E1146" s="22" t="s">
        <v>306</v>
      </c>
      <c r="F1146" s="22">
        <v>0.9</v>
      </c>
      <c r="G1146" s="23" t="s">
        <v>52787</v>
      </c>
    </row>
    <row r="1147" spans="1:7" x14ac:dyDescent="0.35">
      <c r="A1147" s="21" t="s">
        <v>47195</v>
      </c>
      <c r="B1147" s="22">
        <v>50234</v>
      </c>
      <c r="C1147" s="22" t="s">
        <v>47198</v>
      </c>
      <c r="D1147" s="22" t="s">
        <v>1279</v>
      </c>
      <c r="E1147" s="22" t="s">
        <v>306</v>
      </c>
      <c r="F1147" s="22">
        <v>0.9</v>
      </c>
      <c r="G1147" s="23" t="s">
        <v>52787</v>
      </c>
    </row>
    <row r="1148" spans="1:7" x14ac:dyDescent="0.35">
      <c r="A1148" s="21" t="s">
        <v>47200</v>
      </c>
      <c r="B1148" s="22">
        <v>50240</v>
      </c>
      <c r="C1148" s="22" t="s">
        <v>2188</v>
      </c>
      <c r="D1148" s="22" t="s">
        <v>86</v>
      </c>
      <c r="E1148" s="22" t="s">
        <v>423</v>
      </c>
      <c r="F1148" s="22">
        <v>30.8</v>
      </c>
      <c r="G1148" s="23" t="s">
        <v>52787</v>
      </c>
    </row>
    <row r="1149" spans="1:7" x14ac:dyDescent="0.35">
      <c r="A1149" s="21" t="s">
        <v>47200</v>
      </c>
      <c r="B1149" s="22">
        <v>50240</v>
      </c>
      <c r="C1149" s="22" t="s">
        <v>2170</v>
      </c>
      <c r="D1149" s="22" t="s">
        <v>86</v>
      </c>
      <c r="E1149" s="22" t="s">
        <v>423</v>
      </c>
      <c r="F1149" s="22">
        <v>7</v>
      </c>
      <c r="G1149" s="23" t="s">
        <v>52787</v>
      </c>
    </row>
    <row r="1150" spans="1:7" x14ac:dyDescent="0.35">
      <c r="A1150" s="21" t="s">
        <v>47200</v>
      </c>
      <c r="B1150" s="22">
        <v>50240</v>
      </c>
      <c r="C1150" s="22" t="s">
        <v>2206</v>
      </c>
      <c r="D1150" s="22" t="s">
        <v>1279</v>
      </c>
      <c r="E1150" s="22" t="s">
        <v>423</v>
      </c>
      <c r="F1150" s="22">
        <v>1.8</v>
      </c>
      <c r="G1150" s="23" t="s">
        <v>52787</v>
      </c>
    </row>
    <row r="1151" spans="1:7" x14ac:dyDescent="0.35">
      <c r="A1151" s="21" t="s">
        <v>47201</v>
      </c>
      <c r="B1151" s="22">
        <v>50241</v>
      </c>
      <c r="C1151" s="22" t="s">
        <v>47202</v>
      </c>
      <c r="D1151" s="22" t="s">
        <v>1279</v>
      </c>
      <c r="E1151" s="22" t="s">
        <v>249</v>
      </c>
      <c r="F1151" s="22">
        <v>2.1</v>
      </c>
      <c r="G1151" s="23" t="s">
        <v>52787</v>
      </c>
    </row>
    <row r="1152" spans="1:7" x14ac:dyDescent="0.35">
      <c r="A1152" s="21" t="s">
        <v>47201</v>
      </c>
      <c r="B1152" s="22">
        <v>50241</v>
      </c>
      <c r="C1152" s="22" t="s">
        <v>47203</v>
      </c>
      <c r="D1152" s="22" t="s">
        <v>1279</v>
      </c>
      <c r="E1152" s="22" t="s">
        <v>249</v>
      </c>
      <c r="F1152" s="22">
        <v>2.1</v>
      </c>
      <c r="G1152" s="23" t="s">
        <v>52787</v>
      </c>
    </row>
    <row r="1153" spans="1:7" x14ac:dyDescent="0.35">
      <c r="A1153" s="21" t="s">
        <v>47205</v>
      </c>
      <c r="B1153" s="22">
        <v>50244</v>
      </c>
      <c r="C1153" s="22" t="s">
        <v>2816</v>
      </c>
      <c r="D1153" s="22" t="s">
        <v>286</v>
      </c>
      <c r="E1153" s="22" t="s">
        <v>363</v>
      </c>
      <c r="F1153" s="22">
        <v>7.5</v>
      </c>
      <c r="G1153" s="23" t="s">
        <v>52787</v>
      </c>
    </row>
    <row r="1154" spans="1:7" x14ac:dyDescent="0.35">
      <c r="A1154" s="21" t="s">
        <v>47205</v>
      </c>
      <c r="B1154" s="22">
        <v>50244</v>
      </c>
      <c r="C1154" s="22" t="s">
        <v>2936</v>
      </c>
      <c r="D1154" s="22" t="s">
        <v>286</v>
      </c>
      <c r="E1154" s="22" t="s">
        <v>363</v>
      </c>
      <c r="F1154" s="22">
        <v>7.5</v>
      </c>
      <c r="G1154" s="23" t="s">
        <v>52787</v>
      </c>
    </row>
    <row r="1155" spans="1:7" x14ac:dyDescent="0.35">
      <c r="A1155" s="21" t="s">
        <v>47205</v>
      </c>
      <c r="B1155" s="22">
        <v>50244</v>
      </c>
      <c r="C1155" s="22" t="s">
        <v>10761</v>
      </c>
      <c r="D1155" s="22" t="s">
        <v>286</v>
      </c>
      <c r="E1155" s="22" t="s">
        <v>363</v>
      </c>
      <c r="F1155" s="22">
        <v>7.5</v>
      </c>
      <c r="G1155" s="23" t="s">
        <v>52787</v>
      </c>
    </row>
    <row r="1156" spans="1:7" x14ac:dyDescent="0.35">
      <c r="A1156" s="21" t="s">
        <v>47205</v>
      </c>
      <c r="B1156" s="22">
        <v>50244</v>
      </c>
      <c r="C1156" s="22" t="s">
        <v>46800</v>
      </c>
      <c r="D1156" s="22" t="s">
        <v>286</v>
      </c>
      <c r="E1156" s="22" t="s">
        <v>363</v>
      </c>
      <c r="F1156" s="22">
        <v>7.5</v>
      </c>
      <c r="G1156" s="23" t="s">
        <v>52787</v>
      </c>
    </row>
    <row r="1157" spans="1:7" x14ac:dyDescent="0.35">
      <c r="A1157" s="21" t="s">
        <v>47205</v>
      </c>
      <c r="B1157" s="22">
        <v>50244</v>
      </c>
      <c r="C1157" s="22" t="s">
        <v>46801</v>
      </c>
      <c r="D1157" s="22" t="s">
        <v>286</v>
      </c>
      <c r="E1157" s="22" t="s">
        <v>363</v>
      </c>
      <c r="F1157" s="22">
        <v>10</v>
      </c>
      <c r="G1157" s="23" t="s">
        <v>52787</v>
      </c>
    </row>
    <row r="1158" spans="1:7" x14ac:dyDescent="0.35">
      <c r="A1158" s="21" t="s">
        <v>47205</v>
      </c>
      <c r="B1158" s="22">
        <v>50244</v>
      </c>
      <c r="C1158" s="22" t="s">
        <v>47206</v>
      </c>
      <c r="D1158" s="22" t="s">
        <v>286</v>
      </c>
      <c r="E1158" s="22" t="s">
        <v>363</v>
      </c>
      <c r="F1158" s="22">
        <v>12.5</v>
      </c>
      <c r="G1158" s="23" t="s">
        <v>52787</v>
      </c>
    </row>
    <row r="1159" spans="1:7" x14ac:dyDescent="0.35">
      <c r="A1159" s="21" t="s">
        <v>47212</v>
      </c>
      <c r="B1159" s="22">
        <v>50250</v>
      </c>
      <c r="C1159" s="22" t="s">
        <v>2188</v>
      </c>
      <c r="D1159" s="22" t="s">
        <v>286</v>
      </c>
      <c r="E1159" s="22" t="s">
        <v>327</v>
      </c>
      <c r="F1159" s="22">
        <v>36</v>
      </c>
      <c r="G1159" s="23" t="s">
        <v>52787</v>
      </c>
    </row>
    <row r="1160" spans="1:7" x14ac:dyDescent="0.35">
      <c r="A1160" s="21" t="s">
        <v>47212</v>
      </c>
      <c r="B1160" s="22">
        <v>50250</v>
      </c>
      <c r="C1160" s="22" t="s">
        <v>2170</v>
      </c>
      <c r="D1160" s="22" t="s">
        <v>286</v>
      </c>
      <c r="E1160" s="22" t="s">
        <v>327</v>
      </c>
      <c r="F1160" s="22">
        <v>40</v>
      </c>
      <c r="G1160" s="23" t="s">
        <v>52787</v>
      </c>
    </row>
    <row r="1161" spans="1:7" x14ac:dyDescent="0.35">
      <c r="A1161" s="21" t="s">
        <v>50445</v>
      </c>
      <c r="B1161" s="22">
        <v>50251</v>
      </c>
      <c r="C1161" s="22" t="s">
        <v>2188</v>
      </c>
      <c r="D1161" s="22" t="s">
        <v>286</v>
      </c>
      <c r="E1161" s="22" t="s">
        <v>1029</v>
      </c>
      <c r="F1161" s="22">
        <v>28</v>
      </c>
      <c r="G1161" s="23" t="s">
        <v>52787</v>
      </c>
    </row>
    <row r="1162" spans="1:7" x14ac:dyDescent="0.35">
      <c r="A1162" s="21" t="s">
        <v>50445</v>
      </c>
      <c r="B1162" s="22">
        <v>50251</v>
      </c>
      <c r="C1162" s="22" t="s">
        <v>2170</v>
      </c>
      <c r="D1162" s="22" t="s">
        <v>155</v>
      </c>
      <c r="E1162" s="22" t="s">
        <v>1029</v>
      </c>
      <c r="F1162" s="22">
        <v>31</v>
      </c>
      <c r="G1162" s="23" t="s">
        <v>52787</v>
      </c>
    </row>
    <row r="1163" spans="1:7" x14ac:dyDescent="0.35">
      <c r="A1163" s="21" t="s">
        <v>47214</v>
      </c>
      <c r="B1163" s="22">
        <v>50254</v>
      </c>
      <c r="C1163" s="22" t="s">
        <v>2188</v>
      </c>
      <c r="D1163" s="22" t="s">
        <v>286</v>
      </c>
      <c r="E1163" s="22" t="s">
        <v>363</v>
      </c>
      <c r="F1163" s="22">
        <v>30</v>
      </c>
      <c r="G1163" s="23" t="s">
        <v>52787</v>
      </c>
    </row>
    <row r="1164" spans="1:7" x14ac:dyDescent="0.35">
      <c r="A1164" s="21" t="s">
        <v>50446</v>
      </c>
      <c r="B1164" s="22">
        <v>50260</v>
      </c>
      <c r="C1164" s="22" t="s">
        <v>47215</v>
      </c>
      <c r="D1164" s="22" t="s">
        <v>1279</v>
      </c>
      <c r="E1164" s="22" t="s">
        <v>1029</v>
      </c>
      <c r="F1164" s="22">
        <v>2</v>
      </c>
      <c r="G1164" s="23" t="s">
        <v>52787</v>
      </c>
    </row>
    <row r="1165" spans="1:7" x14ac:dyDescent="0.35">
      <c r="A1165" s="21" t="s">
        <v>50446</v>
      </c>
      <c r="B1165" s="22">
        <v>50260</v>
      </c>
      <c r="C1165" s="22" t="s">
        <v>47216</v>
      </c>
      <c r="D1165" s="22" t="s">
        <v>1279</v>
      </c>
      <c r="E1165" s="22" t="s">
        <v>1029</v>
      </c>
      <c r="F1165" s="22">
        <v>2</v>
      </c>
      <c r="G1165" s="23" t="s">
        <v>52787</v>
      </c>
    </row>
    <row r="1166" spans="1:7" x14ac:dyDescent="0.35">
      <c r="A1166" s="21" t="s">
        <v>50446</v>
      </c>
      <c r="B1166" s="22">
        <v>50260</v>
      </c>
      <c r="C1166" s="22" t="s">
        <v>47218</v>
      </c>
      <c r="D1166" s="22" t="s">
        <v>1279</v>
      </c>
      <c r="E1166" s="22" t="s">
        <v>1029</v>
      </c>
      <c r="F1166" s="22">
        <v>0.5</v>
      </c>
      <c r="G1166" s="23" t="s">
        <v>52787</v>
      </c>
    </row>
    <row r="1167" spans="1:7" x14ac:dyDescent="0.35">
      <c r="A1167" s="21" t="s">
        <v>47223</v>
      </c>
      <c r="B1167" s="22">
        <v>50270</v>
      </c>
      <c r="C1167" s="22" t="s">
        <v>6069</v>
      </c>
      <c r="D1167" s="22" t="s">
        <v>2181</v>
      </c>
      <c r="E1167" s="22" t="s">
        <v>306</v>
      </c>
      <c r="F1167" s="22">
        <v>40.200000000000003</v>
      </c>
      <c r="G1167" s="23" t="s">
        <v>52785</v>
      </c>
    </row>
    <row r="1168" spans="1:7" x14ac:dyDescent="0.35">
      <c r="A1168" s="21" t="s">
        <v>47223</v>
      </c>
      <c r="B1168" s="22">
        <v>50270</v>
      </c>
      <c r="C1168" s="22" t="s">
        <v>4707</v>
      </c>
      <c r="D1168" s="22" t="s">
        <v>2181</v>
      </c>
      <c r="E1168" s="22" t="s">
        <v>306</v>
      </c>
      <c r="F1168" s="22">
        <v>8.9</v>
      </c>
      <c r="G1168" s="23" t="s">
        <v>52785</v>
      </c>
    </row>
    <row r="1169" spans="1:7" x14ac:dyDescent="0.35">
      <c r="A1169" s="21" t="s">
        <v>47229</v>
      </c>
      <c r="B1169" s="22">
        <v>50274</v>
      </c>
      <c r="C1169" s="22" t="s">
        <v>2188</v>
      </c>
      <c r="D1169" s="22" t="s">
        <v>286</v>
      </c>
      <c r="E1169" s="22" t="s">
        <v>963</v>
      </c>
      <c r="F1169" s="22">
        <v>14.8</v>
      </c>
      <c r="G1169" s="23" t="s">
        <v>52787</v>
      </c>
    </row>
    <row r="1170" spans="1:7" x14ac:dyDescent="0.35">
      <c r="A1170" s="21" t="s">
        <v>47230</v>
      </c>
      <c r="B1170" s="22">
        <v>50275</v>
      </c>
      <c r="C1170" s="22" t="s">
        <v>2947</v>
      </c>
      <c r="D1170" s="22" t="s">
        <v>86</v>
      </c>
      <c r="E1170" s="22" t="s">
        <v>760</v>
      </c>
      <c r="F1170" s="22">
        <v>10.5</v>
      </c>
      <c r="G1170" s="23" t="s">
        <v>52787</v>
      </c>
    </row>
    <row r="1171" spans="1:7" x14ac:dyDescent="0.35">
      <c r="A1171" s="21" t="s">
        <v>47235</v>
      </c>
      <c r="B1171" s="22">
        <v>50296</v>
      </c>
      <c r="C1171" s="22" t="s">
        <v>2188</v>
      </c>
      <c r="D1171" s="22" t="s">
        <v>155</v>
      </c>
      <c r="E1171" s="22" t="s">
        <v>648</v>
      </c>
      <c r="F1171" s="22">
        <v>50</v>
      </c>
      <c r="G1171" s="23" t="s">
        <v>52787</v>
      </c>
    </row>
    <row r="1172" spans="1:7" x14ac:dyDescent="0.35">
      <c r="A1172" s="21" t="s">
        <v>47235</v>
      </c>
      <c r="B1172" s="22">
        <v>50296</v>
      </c>
      <c r="C1172" s="22" t="s">
        <v>2170</v>
      </c>
      <c r="D1172" s="22" t="s">
        <v>286</v>
      </c>
      <c r="E1172" s="22" t="s">
        <v>648</v>
      </c>
      <c r="F1172" s="22">
        <v>22.5</v>
      </c>
      <c r="G1172" s="23" t="s">
        <v>52787</v>
      </c>
    </row>
    <row r="1173" spans="1:7" x14ac:dyDescent="0.35">
      <c r="A1173" s="21" t="s">
        <v>47237</v>
      </c>
      <c r="B1173" s="22">
        <v>50304</v>
      </c>
      <c r="C1173" s="22" t="s">
        <v>2188</v>
      </c>
      <c r="D1173" s="22" t="s">
        <v>286</v>
      </c>
      <c r="E1173" s="22" t="s">
        <v>249</v>
      </c>
      <c r="F1173" s="22">
        <v>45</v>
      </c>
      <c r="G1173" s="23" t="s">
        <v>52787</v>
      </c>
    </row>
    <row r="1174" spans="1:7" x14ac:dyDescent="0.35">
      <c r="A1174" s="21" t="s">
        <v>47237</v>
      </c>
      <c r="B1174" s="22">
        <v>50304</v>
      </c>
      <c r="C1174" s="22" t="s">
        <v>2170</v>
      </c>
      <c r="D1174" s="22" t="s">
        <v>286</v>
      </c>
      <c r="E1174" s="22" t="s">
        <v>249</v>
      </c>
      <c r="F1174" s="22">
        <v>45</v>
      </c>
      <c r="G1174" s="23" t="s">
        <v>52787</v>
      </c>
    </row>
    <row r="1175" spans="1:7" x14ac:dyDescent="0.35">
      <c r="A1175" s="21" t="s">
        <v>47237</v>
      </c>
      <c r="B1175" s="22">
        <v>50304</v>
      </c>
      <c r="C1175" s="22" t="s">
        <v>2208</v>
      </c>
      <c r="D1175" s="22" t="s">
        <v>1279</v>
      </c>
      <c r="E1175" s="22" t="s">
        <v>249</v>
      </c>
      <c r="F1175" s="22">
        <v>75</v>
      </c>
      <c r="G1175" s="23" t="s">
        <v>52787</v>
      </c>
    </row>
    <row r="1176" spans="1:7" x14ac:dyDescent="0.35">
      <c r="A1176" s="21" t="s">
        <v>47237</v>
      </c>
      <c r="B1176" s="22">
        <v>50304</v>
      </c>
      <c r="C1176" s="22" t="s">
        <v>2210</v>
      </c>
      <c r="D1176" s="22" t="s">
        <v>1279</v>
      </c>
      <c r="E1176" s="22" t="s">
        <v>249</v>
      </c>
      <c r="F1176" s="22">
        <v>78</v>
      </c>
      <c r="G1176" s="23" t="s">
        <v>52787</v>
      </c>
    </row>
    <row r="1177" spans="1:7" x14ac:dyDescent="0.35">
      <c r="A1177" s="21" t="s">
        <v>47238</v>
      </c>
      <c r="B1177" s="22">
        <v>50305</v>
      </c>
      <c r="C1177" s="22" t="s">
        <v>8321</v>
      </c>
      <c r="D1177" s="22" t="s">
        <v>54</v>
      </c>
      <c r="E1177" s="22" t="s">
        <v>1029</v>
      </c>
      <c r="F1177" s="22">
        <v>3.2</v>
      </c>
      <c r="G1177" s="23" t="s">
        <v>52787</v>
      </c>
    </row>
    <row r="1178" spans="1:7" x14ac:dyDescent="0.35">
      <c r="A1178" s="21" t="s">
        <v>47238</v>
      </c>
      <c r="B1178" s="22">
        <v>50305</v>
      </c>
      <c r="C1178" s="22" t="s">
        <v>2212</v>
      </c>
      <c r="D1178" s="22" t="s">
        <v>54</v>
      </c>
      <c r="E1178" s="22" t="s">
        <v>1029</v>
      </c>
      <c r="F1178" s="22">
        <v>12</v>
      </c>
      <c r="G1178" s="23" t="s">
        <v>52787</v>
      </c>
    </row>
    <row r="1179" spans="1:7" x14ac:dyDescent="0.35">
      <c r="A1179" s="21" t="s">
        <v>47238</v>
      </c>
      <c r="B1179" s="22">
        <v>50305</v>
      </c>
      <c r="C1179" s="22" t="s">
        <v>2195</v>
      </c>
      <c r="D1179" s="22" t="s">
        <v>54</v>
      </c>
      <c r="E1179" s="22" t="s">
        <v>1029</v>
      </c>
      <c r="F1179" s="22">
        <v>10</v>
      </c>
      <c r="G1179" s="23" t="s">
        <v>52787</v>
      </c>
    </row>
    <row r="1180" spans="1:7" x14ac:dyDescent="0.35">
      <c r="A1180" s="21" t="s">
        <v>47238</v>
      </c>
      <c r="B1180" s="22">
        <v>50305</v>
      </c>
      <c r="C1180" s="22" t="s">
        <v>2816</v>
      </c>
      <c r="D1180" s="22" t="s">
        <v>54</v>
      </c>
      <c r="E1180" s="22" t="s">
        <v>1029</v>
      </c>
      <c r="F1180" s="22">
        <v>11</v>
      </c>
      <c r="G1180" s="23" t="s">
        <v>52787</v>
      </c>
    </row>
    <row r="1181" spans="1:7" x14ac:dyDescent="0.35">
      <c r="A1181" s="21" t="s">
        <v>47238</v>
      </c>
      <c r="B1181" s="22">
        <v>50305</v>
      </c>
      <c r="C1181" s="22" t="s">
        <v>2936</v>
      </c>
      <c r="D1181" s="22" t="s">
        <v>54</v>
      </c>
      <c r="E1181" s="22" t="s">
        <v>1029</v>
      </c>
      <c r="F1181" s="22">
        <v>11</v>
      </c>
      <c r="G1181" s="23" t="s">
        <v>52787</v>
      </c>
    </row>
    <row r="1182" spans="1:7" x14ac:dyDescent="0.35">
      <c r="A1182" s="21" t="s">
        <v>50451</v>
      </c>
      <c r="B1182" s="22">
        <v>50307</v>
      </c>
      <c r="C1182" s="22" t="s">
        <v>2188</v>
      </c>
      <c r="D1182" s="22" t="s">
        <v>86</v>
      </c>
      <c r="E1182" s="22" t="s">
        <v>279</v>
      </c>
      <c r="F1182" s="22">
        <v>7.5</v>
      </c>
      <c r="G1182" s="23" t="s">
        <v>52787</v>
      </c>
    </row>
    <row r="1183" spans="1:7" x14ac:dyDescent="0.35">
      <c r="A1183" s="21" t="s">
        <v>50451</v>
      </c>
      <c r="B1183" s="22">
        <v>50307</v>
      </c>
      <c r="C1183" s="22" t="s">
        <v>2170</v>
      </c>
      <c r="D1183" s="22" t="s">
        <v>86</v>
      </c>
      <c r="E1183" s="22" t="s">
        <v>279</v>
      </c>
      <c r="F1183" s="22">
        <v>2.5</v>
      </c>
      <c r="G1183" s="23" t="s">
        <v>52787</v>
      </c>
    </row>
    <row r="1184" spans="1:7" x14ac:dyDescent="0.35">
      <c r="A1184" s="21" t="s">
        <v>50451</v>
      </c>
      <c r="B1184" s="22">
        <v>50307</v>
      </c>
      <c r="C1184" s="22" t="s">
        <v>2206</v>
      </c>
      <c r="D1184" s="22" t="s">
        <v>86</v>
      </c>
      <c r="E1184" s="22" t="s">
        <v>279</v>
      </c>
      <c r="F1184" s="22">
        <v>2.5</v>
      </c>
      <c r="G1184" s="23" t="s">
        <v>52787</v>
      </c>
    </row>
    <row r="1185" spans="1:7" x14ac:dyDescent="0.35">
      <c r="A1185" s="21" t="s">
        <v>50451</v>
      </c>
      <c r="B1185" s="22">
        <v>50307</v>
      </c>
      <c r="C1185" s="22" t="s">
        <v>2208</v>
      </c>
      <c r="D1185" s="22" t="s">
        <v>86</v>
      </c>
      <c r="E1185" s="22" t="s">
        <v>279</v>
      </c>
      <c r="F1185" s="22">
        <v>4.3</v>
      </c>
      <c r="G1185" s="23" t="s">
        <v>52787</v>
      </c>
    </row>
    <row r="1186" spans="1:7" x14ac:dyDescent="0.35">
      <c r="A1186" s="21" t="s">
        <v>50451</v>
      </c>
      <c r="B1186" s="22">
        <v>50307</v>
      </c>
      <c r="C1186" s="22" t="s">
        <v>2210</v>
      </c>
      <c r="D1186" s="22" t="s">
        <v>1279</v>
      </c>
      <c r="E1186" s="22" t="s">
        <v>279</v>
      </c>
      <c r="F1186" s="22">
        <v>1.8</v>
      </c>
      <c r="G1186" s="23" t="s">
        <v>52787</v>
      </c>
    </row>
    <row r="1187" spans="1:7" x14ac:dyDescent="0.35">
      <c r="A1187" s="21" t="s">
        <v>47239</v>
      </c>
      <c r="B1187" s="22">
        <v>50308</v>
      </c>
      <c r="C1187" s="22" t="s">
        <v>2188</v>
      </c>
      <c r="D1187" s="22" t="s">
        <v>54</v>
      </c>
      <c r="E1187" s="22" t="s">
        <v>45772</v>
      </c>
      <c r="F1187" s="22">
        <v>3.5</v>
      </c>
      <c r="G1187" s="23" t="s">
        <v>45927</v>
      </c>
    </row>
    <row r="1188" spans="1:7" x14ac:dyDescent="0.35">
      <c r="A1188" s="21" t="s">
        <v>47239</v>
      </c>
      <c r="B1188" s="22">
        <v>50308</v>
      </c>
      <c r="C1188" s="22" t="s">
        <v>2206</v>
      </c>
      <c r="D1188" s="22" t="s">
        <v>54</v>
      </c>
      <c r="E1188" s="22" t="s">
        <v>45772</v>
      </c>
      <c r="F1188" s="22">
        <v>6.2</v>
      </c>
      <c r="G1188" s="23" t="s">
        <v>45927</v>
      </c>
    </row>
    <row r="1189" spans="1:7" x14ac:dyDescent="0.35">
      <c r="A1189" s="21" t="s">
        <v>47239</v>
      </c>
      <c r="B1189" s="22">
        <v>50308</v>
      </c>
      <c r="C1189" s="22" t="s">
        <v>2208</v>
      </c>
      <c r="D1189" s="22" t="s">
        <v>54</v>
      </c>
      <c r="E1189" s="22" t="s">
        <v>45772</v>
      </c>
      <c r="F1189" s="22">
        <v>6.2</v>
      </c>
      <c r="G1189" s="23" t="s">
        <v>45927</v>
      </c>
    </row>
    <row r="1190" spans="1:7" x14ac:dyDescent="0.35">
      <c r="A1190" s="21" t="s">
        <v>47239</v>
      </c>
      <c r="B1190" s="22">
        <v>50308</v>
      </c>
      <c r="C1190" s="22" t="s">
        <v>2210</v>
      </c>
      <c r="D1190" s="22" t="s">
        <v>54</v>
      </c>
      <c r="E1190" s="22" t="s">
        <v>45772</v>
      </c>
      <c r="F1190" s="22">
        <v>6.2</v>
      </c>
      <c r="G1190" s="23" t="s">
        <v>45927</v>
      </c>
    </row>
    <row r="1191" spans="1:7" x14ac:dyDescent="0.35">
      <c r="A1191" s="21" t="s">
        <v>47240</v>
      </c>
      <c r="B1191" s="22">
        <v>50310</v>
      </c>
      <c r="C1191" s="22" t="s">
        <v>74</v>
      </c>
      <c r="D1191" s="22" t="s">
        <v>1279</v>
      </c>
      <c r="E1191" s="22" t="s">
        <v>327</v>
      </c>
      <c r="F1191" s="22">
        <v>1.1000000000000001</v>
      </c>
      <c r="G1191" s="23" t="s">
        <v>52787</v>
      </c>
    </row>
    <row r="1192" spans="1:7" x14ac:dyDescent="0.35">
      <c r="A1192" s="21" t="s">
        <v>47240</v>
      </c>
      <c r="B1192" s="22">
        <v>50310</v>
      </c>
      <c r="C1192" s="22" t="s">
        <v>47241</v>
      </c>
      <c r="D1192" s="22" t="s">
        <v>1279</v>
      </c>
      <c r="E1192" s="22" t="s">
        <v>327</v>
      </c>
      <c r="F1192" s="22">
        <v>1.3</v>
      </c>
      <c r="G1192" s="23" t="s">
        <v>52787</v>
      </c>
    </row>
    <row r="1193" spans="1:7" x14ac:dyDescent="0.35">
      <c r="A1193" s="21" t="s">
        <v>47240</v>
      </c>
      <c r="B1193" s="22">
        <v>50310</v>
      </c>
      <c r="C1193" s="22" t="s">
        <v>53</v>
      </c>
      <c r="D1193" s="22" t="s">
        <v>1279</v>
      </c>
      <c r="E1193" s="22" t="s">
        <v>327</v>
      </c>
      <c r="F1193" s="22">
        <v>1.1000000000000001</v>
      </c>
      <c r="G1193" s="23" t="s">
        <v>52787</v>
      </c>
    </row>
    <row r="1194" spans="1:7" x14ac:dyDescent="0.35">
      <c r="A1194" s="21" t="s">
        <v>47240</v>
      </c>
      <c r="B1194" s="22">
        <v>50310</v>
      </c>
      <c r="C1194" s="22" t="s">
        <v>47242</v>
      </c>
      <c r="D1194" s="22" t="s">
        <v>1279</v>
      </c>
      <c r="E1194" s="22" t="s">
        <v>327</v>
      </c>
      <c r="F1194" s="22">
        <v>1.3</v>
      </c>
      <c r="G1194" s="23" t="s">
        <v>52787</v>
      </c>
    </row>
    <row r="1195" spans="1:7" x14ac:dyDescent="0.35">
      <c r="A1195" s="21" t="s">
        <v>47240</v>
      </c>
      <c r="B1195" s="22">
        <v>50310</v>
      </c>
      <c r="C1195" s="22" t="s">
        <v>69</v>
      </c>
      <c r="D1195" s="22" t="s">
        <v>1279</v>
      </c>
      <c r="E1195" s="22" t="s">
        <v>327</v>
      </c>
      <c r="F1195" s="22">
        <v>1.1000000000000001</v>
      </c>
      <c r="G1195" s="23" t="s">
        <v>52787</v>
      </c>
    </row>
    <row r="1196" spans="1:7" x14ac:dyDescent="0.35">
      <c r="A1196" s="21" t="s">
        <v>47240</v>
      </c>
      <c r="B1196" s="22">
        <v>50310</v>
      </c>
      <c r="C1196" s="22" t="s">
        <v>47243</v>
      </c>
      <c r="D1196" s="22" t="s">
        <v>1279</v>
      </c>
      <c r="E1196" s="22" t="s">
        <v>327</v>
      </c>
      <c r="F1196" s="22">
        <v>1.3</v>
      </c>
      <c r="G1196" s="23" t="s">
        <v>52787</v>
      </c>
    </row>
    <row r="1197" spans="1:7" x14ac:dyDescent="0.35">
      <c r="A1197" s="21" t="s">
        <v>47240</v>
      </c>
      <c r="B1197" s="22">
        <v>50310</v>
      </c>
      <c r="C1197" s="22" t="s">
        <v>47244</v>
      </c>
      <c r="D1197" s="22" t="s">
        <v>1279</v>
      </c>
      <c r="E1197" s="22" t="s">
        <v>327</v>
      </c>
      <c r="F1197" s="22">
        <v>1.3</v>
      </c>
      <c r="G1197" s="23" t="s">
        <v>52787</v>
      </c>
    </row>
    <row r="1198" spans="1:7" x14ac:dyDescent="0.35">
      <c r="A1198" s="21" t="s">
        <v>47240</v>
      </c>
      <c r="B1198" s="22">
        <v>50310</v>
      </c>
      <c r="C1198" s="22" t="s">
        <v>47245</v>
      </c>
      <c r="D1198" s="22" t="s">
        <v>1279</v>
      </c>
      <c r="E1198" s="22" t="s">
        <v>327</v>
      </c>
      <c r="F1198" s="22">
        <v>1.3</v>
      </c>
      <c r="G1198" s="23" t="s">
        <v>52787</v>
      </c>
    </row>
    <row r="1199" spans="1:7" x14ac:dyDescent="0.35">
      <c r="A1199" s="21" t="s">
        <v>47240</v>
      </c>
      <c r="B1199" s="22">
        <v>50310</v>
      </c>
      <c r="C1199" s="22" t="s">
        <v>47246</v>
      </c>
      <c r="D1199" s="22" t="s">
        <v>1279</v>
      </c>
      <c r="E1199" s="22" t="s">
        <v>327</v>
      </c>
      <c r="F1199" s="22">
        <v>1.3</v>
      </c>
      <c r="G1199" s="23" t="s">
        <v>52787</v>
      </c>
    </row>
    <row r="1200" spans="1:7" x14ac:dyDescent="0.35">
      <c r="A1200" s="21" t="s">
        <v>47240</v>
      </c>
      <c r="B1200" s="22">
        <v>50310</v>
      </c>
      <c r="C1200" s="22" t="s">
        <v>47247</v>
      </c>
      <c r="D1200" s="22" t="s">
        <v>1279</v>
      </c>
      <c r="E1200" s="22" t="s">
        <v>327</v>
      </c>
      <c r="F1200" s="22">
        <v>1.3</v>
      </c>
      <c r="G1200" s="23" t="s">
        <v>52787</v>
      </c>
    </row>
    <row r="1201" spans="1:7" x14ac:dyDescent="0.35">
      <c r="A1201" s="21" t="s">
        <v>47240</v>
      </c>
      <c r="B1201" s="22">
        <v>50310</v>
      </c>
      <c r="C1201" s="22" t="s">
        <v>47248</v>
      </c>
      <c r="D1201" s="22" t="s">
        <v>1279</v>
      </c>
      <c r="E1201" s="22" t="s">
        <v>327</v>
      </c>
      <c r="F1201" s="22">
        <v>1.3</v>
      </c>
      <c r="G1201" s="23" t="s">
        <v>52787</v>
      </c>
    </row>
    <row r="1202" spans="1:7" x14ac:dyDescent="0.35">
      <c r="A1202" s="21" t="s">
        <v>50452</v>
      </c>
      <c r="B1202" s="22">
        <v>50311</v>
      </c>
      <c r="C1202" s="22" t="s">
        <v>2188</v>
      </c>
      <c r="D1202" s="22" t="s">
        <v>1301</v>
      </c>
      <c r="E1202" s="22" t="s">
        <v>940</v>
      </c>
      <c r="F1202" s="22">
        <v>0.6</v>
      </c>
      <c r="G1202" s="23" t="s">
        <v>52785</v>
      </c>
    </row>
    <row r="1203" spans="1:7" x14ac:dyDescent="0.35">
      <c r="A1203" s="21" t="s">
        <v>50452</v>
      </c>
      <c r="B1203" s="22">
        <v>50311</v>
      </c>
      <c r="C1203" s="22" t="s">
        <v>2170</v>
      </c>
      <c r="D1203" s="22" t="s">
        <v>1301</v>
      </c>
      <c r="E1203" s="22" t="s">
        <v>940</v>
      </c>
      <c r="F1203" s="22">
        <v>0.6</v>
      </c>
      <c r="G1203" s="23" t="s">
        <v>52785</v>
      </c>
    </row>
    <row r="1204" spans="1:7" x14ac:dyDescent="0.35">
      <c r="A1204" s="21" t="s">
        <v>50452</v>
      </c>
      <c r="B1204" s="22">
        <v>50311</v>
      </c>
      <c r="C1204" s="22" t="s">
        <v>2206</v>
      </c>
      <c r="D1204" s="22" t="s">
        <v>1301</v>
      </c>
      <c r="E1204" s="22" t="s">
        <v>940</v>
      </c>
      <c r="F1204" s="22">
        <v>0.6</v>
      </c>
      <c r="G1204" s="23" t="s">
        <v>52785</v>
      </c>
    </row>
    <row r="1205" spans="1:7" x14ac:dyDescent="0.35">
      <c r="A1205" s="21" t="s">
        <v>50452</v>
      </c>
      <c r="B1205" s="22">
        <v>50311</v>
      </c>
      <c r="C1205" s="22" t="s">
        <v>2208</v>
      </c>
      <c r="D1205" s="22" t="s">
        <v>1301</v>
      </c>
      <c r="E1205" s="22" t="s">
        <v>940</v>
      </c>
      <c r="F1205" s="22">
        <v>0.6</v>
      </c>
      <c r="G1205" s="23" t="s">
        <v>52785</v>
      </c>
    </row>
    <row r="1206" spans="1:7" x14ac:dyDescent="0.35">
      <c r="A1206" s="21" t="s">
        <v>47251</v>
      </c>
      <c r="B1206" s="22">
        <v>50316</v>
      </c>
      <c r="C1206" s="22" t="s">
        <v>47252</v>
      </c>
      <c r="D1206" s="22" t="s">
        <v>86</v>
      </c>
      <c r="E1206" s="22" t="s">
        <v>423</v>
      </c>
      <c r="F1206" s="22">
        <v>2.2000000000000002</v>
      </c>
      <c r="G1206" s="23" t="s">
        <v>52787</v>
      </c>
    </row>
    <row r="1207" spans="1:7" x14ac:dyDescent="0.35">
      <c r="A1207" s="21" t="s">
        <v>10711</v>
      </c>
      <c r="B1207" s="22">
        <v>50326</v>
      </c>
      <c r="C1207" s="22" t="s">
        <v>50454</v>
      </c>
      <c r="D1207" s="22" t="s">
        <v>2181</v>
      </c>
      <c r="E1207" s="22" t="s">
        <v>767</v>
      </c>
      <c r="F1207" s="22">
        <v>0.7</v>
      </c>
      <c r="G1207" s="23" t="s">
        <v>52785</v>
      </c>
    </row>
    <row r="1208" spans="1:7" x14ac:dyDescent="0.35">
      <c r="A1208" s="21" t="s">
        <v>47260</v>
      </c>
      <c r="B1208" s="22">
        <v>50333</v>
      </c>
      <c r="C1208" s="22" t="s">
        <v>20146</v>
      </c>
      <c r="D1208" s="22" t="s">
        <v>1279</v>
      </c>
      <c r="E1208" s="22" t="s">
        <v>45773</v>
      </c>
      <c r="F1208" s="22">
        <v>0.5</v>
      </c>
      <c r="G1208" s="23" t="s">
        <v>45927</v>
      </c>
    </row>
    <row r="1209" spans="1:7" x14ac:dyDescent="0.35">
      <c r="A1209" s="21" t="s">
        <v>47260</v>
      </c>
      <c r="B1209" s="22">
        <v>50333</v>
      </c>
      <c r="C1209" s="22" t="s">
        <v>20148</v>
      </c>
      <c r="D1209" s="22" t="s">
        <v>1279</v>
      </c>
      <c r="E1209" s="22" t="s">
        <v>45773</v>
      </c>
      <c r="F1209" s="22">
        <v>0.5</v>
      </c>
      <c r="G1209" s="23" t="s">
        <v>45927</v>
      </c>
    </row>
    <row r="1210" spans="1:7" x14ac:dyDescent="0.35">
      <c r="A1210" s="21" t="s">
        <v>47260</v>
      </c>
      <c r="B1210" s="22">
        <v>50333</v>
      </c>
      <c r="C1210" s="22" t="s">
        <v>47261</v>
      </c>
      <c r="D1210" s="22" t="s">
        <v>1301</v>
      </c>
      <c r="E1210" s="22" t="s">
        <v>45773</v>
      </c>
      <c r="F1210" s="22">
        <v>0.8</v>
      </c>
      <c r="G1210" s="23" t="s">
        <v>45927</v>
      </c>
    </row>
    <row r="1211" spans="1:7" x14ac:dyDescent="0.35">
      <c r="A1211" s="21" t="s">
        <v>47260</v>
      </c>
      <c r="B1211" s="22">
        <v>50333</v>
      </c>
      <c r="C1211" s="22" t="s">
        <v>47262</v>
      </c>
      <c r="D1211" s="22" t="s">
        <v>1301</v>
      </c>
      <c r="E1211" s="22" t="s">
        <v>45773</v>
      </c>
      <c r="F1211" s="22">
        <v>6.5</v>
      </c>
      <c r="G1211" s="23" t="s">
        <v>45927</v>
      </c>
    </row>
    <row r="1212" spans="1:7" x14ac:dyDescent="0.35">
      <c r="A1212" s="21" t="s">
        <v>47263</v>
      </c>
      <c r="B1212" s="22">
        <v>50337</v>
      </c>
      <c r="C1212" s="22" t="s">
        <v>2188</v>
      </c>
      <c r="D1212" s="22" t="s">
        <v>1279</v>
      </c>
      <c r="E1212" s="22" t="s">
        <v>767</v>
      </c>
      <c r="F1212" s="22">
        <v>0.5</v>
      </c>
      <c r="G1212" s="23" t="s">
        <v>52787</v>
      </c>
    </row>
    <row r="1213" spans="1:7" x14ac:dyDescent="0.35">
      <c r="A1213" s="21" t="s">
        <v>47263</v>
      </c>
      <c r="B1213" s="22">
        <v>50337</v>
      </c>
      <c r="C1213" s="22" t="s">
        <v>2170</v>
      </c>
      <c r="D1213" s="22" t="s">
        <v>1279</v>
      </c>
      <c r="E1213" s="22" t="s">
        <v>767</v>
      </c>
      <c r="F1213" s="22">
        <v>0.5</v>
      </c>
      <c r="G1213" s="23" t="s">
        <v>52787</v>
      </c>
    </row>
    <row r="1214" spans="1:7" x14ac:dyDescent="0.35">
      <c r="A1214" s="21" t="s">
        <v>47263</v>
      </c>
      <c r="B1214" s="22">
        <v>50337</v>
      </c>
      <c r="C1214" s="22" t="s">
        <v>2206</v>
      </c>
      <c r="D1214" s="22" t="s">
        <v>1279</v>
      </c>
      <c r="E1214" s="22" t="s">
        <v>767</v>
      </c>
      <c r="F1214" s="22">
        <v>0.3</v>
      </c>
      <c r="G1214" s="23" t="s">
        <v>52787</v>
      </c>
    </row>
    <row r="1215" spans="1:7" x14ac:dyDescent="0.35">
      <c r="A1215" s="21" t="s">
        <v>47263</v>
      </c>
      <c r="B1215" s="22">
        <v>50337</v>
      </c>
      <c r="C1215" s="22" t="s">
        <v>2208</v>
      </c>
      <c r="D1215" s="22" t="s">
        <v>1279</v>
      </c>
      <c r="E1215" s="22" t="s">
        <v>767</v>
      </c>
      <c r="F1215" s="22">
        <v>0.5</v>
      </c>
      <c r="G1215" s="23" t="s">
        <v>52787</v>
      </c>
    </row>
    <row r="1216" spans="1:7" x14ac:dyDescent="0.35">
      <c r="A1216" s="21" t="s">
        <v>10722</v>
      </c>
      <c r="B1216" s="22">
        <v>50341</v>
      </c>
      <c r="C1216" s="22" t="s">
        <v>2170</v>
      </c>
      <c r="D1216" s="22" t="s">
        <v>286</v>
      </c>
      <c r="E1216" s="22" t="s">
        <v>288</v>
      </c>
      <c r="F1216" s="22">
        <v>8</v>
      </c>
      <c r="G1216" s="23" t="s">
        <v>52785</v>
      </c>
    </row>
    <row r="1217" spans="1:7" x14ac:dyDescent="0.35">
      <c r="A1217" s="21" t="s">
        <v>47279</v>
      </c>
      <c r="B1217" s="22">
        <v>50359</v>
      </c>
      <c r="C1217" s="22" t="s">
        <v>209</v>
      </c>
      <c r="D1217" s="22" t="s">
        <v>86</v>
      </c>
      <c r="E1217" s="22" t="s">
        <v>242</v>
      </c>
      <c r="F1217" s="22">
        <v>8.5</v>
      </c>
      <c r="G1217" s="23" t="s">
        <v>52787</v>
      </c>
    </row>
    <row r="1218" spans="1:7" x14ac:dyDescent="0.35">
      <c r="A1218" s="21" t="s">
        <v>47279</v>
      </c>
      <c r="B1218" s="22">
        <v>50359</v>
      </c>
      <c r="C1218" s="22" t="s">
        <v>439</v>
      </c>
      <c r="D1218" s="22" t="s">
        <v>86</v>
      </c>
      <c r="E1218" s="22" t="s">
        <v>242</v>
      </c>
      <c r="F1218" s="22">
        <v>7.5</v>
      </c>
      <c r="G1218" s="23" t="s">
        <v>52787</v>
      </c>
    </row>
    <row r="1219" spans="1:7" x14ac:dyDescent="0.35">
      <c r="A1219" s="21" t="s">
        <v>47280</v>
      </c>
      <c r="B1219" s="22">
        <v>50363</v>
      </c>
      <c r="C1219" s="22" t="s">
        <v>47281</v>
      </c>
      <c r="D1219" s="22" t="s">
        <v>155</v>
      </c>
      <c r="E1219" s="22" t="s">
        <v>306</v>
      </c>
      <c r="F1219" s="22">
        <v>15.5</v>
      </c>
      <c r="G1219" s="23" t="s">
        <v>52785</v>
      </c>
    </row>
    <row r="1220" spans="1:7" x14ac:dyDescent="0.35">
      <c r="A1220" s="21" t="s">
        <v>50459</v>
      </c>
      <c r="B1220" s="22">
        <v>50388</v>
      </c>
      <c r="C1220" s="22" t="s">
        <v>2188</v>
      </c>
      <c r="D1220" s="22" t="s">
        <v>54</v>
      </c>
      <c r="E1220" s="22" t="s">
        <v>306</v>
      </c>
      <c r="F1220" s="22">
        <v>20</v>
      </c>
      <c r="G1220" s="23" t="s">
        <v>52786</v>
      </c>
    </row>
    <row r="1221" spans="1:7" x14ac:dyDescent="0.35">
      <c r="A1221" s="21" t="s">
        <v>47291</v>
      </c>
      <c r="B1221" s="22">
        <v>50389</v>
      </c>
      <c r="C1221" s="22" t="s">
        <v>2188</v>
      </c>
      <c r="D1221" s="22" t="s">
        <v>1279</v>
      </c>
      <c r="E1221" s="22" t="s">
        <v>288</v>
      </c>
      <c r="F1221" s="22">
        <v>3.5</v>
      </c>
      <c r="G1221" s="23" t="s">
        <v>52787</v>
      </c>
    </row>
    <row r="1222" spans="1:7" x14ac:dyDescent="0.35">
      <c r="A1222" s="21" t="s">
        <v>47291</v>
      </c>
      <c r="B1222" s="22">
        <v>50389</v>
      </c>
      <c r="C1222" s="22" t="s">
        <v>2170</v>
      </c>
      <c r="D1222" s="22" t="s">
        <v>1279</v>
      </c>
      <c r="E1222" s="22" t="s">
        <v>288</v>
      </c>
      <c r="F1222" s="22">
        <v>3.5</v>
      </c>
      <c r="G1222" s="23" t="s">
        <v>52787</v>
      </c>
    </row>
    <row r="1223" spans="1:7" x14ac:dyDescent="0.35">
      <c r="A1223" s="21" t="s">
        <v>47292</v>
      </c>
      <c r="B1223" s="22">
        <v>50392</v>
      </c>
      <c r="C1223" s="22" t="s">
        <v>47293</v>
      </c>
      <c r="D1223" s="22" t="s">
        <v>1279</v>
      </c>
      <c r="E1223" s="22" t="s">
        <v>45772</v>
      </c>
      <c r="F1223" s="22">
        <v>1.4</v>
      </c>
      <c r="G1223" s="23" t="s">
        <v>45927</v>
      </c>
    </row>
    <row r="1224" spans="1:7" x14ac:dyDescent="0.35">
      <c r="A1224" s="21" t="s">
        <v>47292</v>
      </c>
      <c r="B1224" s="22">
        <v>50392</v>
      </c>
      <c r="C1224" s="22" t="s">
        <v>47294</v>
      </c>
      <c r="D1224" s="22" t="s">
        <v>1279</v>
      </c>
      <c r="E1224" s="22" t="s">
        <v>45772</v>
      </c>
      <c r="F1224" s="22">
        <v>1.4</v>
      </c>
      <c r="G1224" s="23" t="s">
        <v>45927</v>
      </c>
    </row>
    <row r="1225" spans="1:7" x14ac:dyDescent="0.35">
      <c r="A1225" s="21" t="s">
        <v>47292</v>
      </c>
      <c r="B1225" s="22">
        <v>50392</v>
      </c>
      <c r="C1225" s="22" t="s">
        <v>47295</v>
      </c>
      <c r="D1225" s="22" t="s">
        <v>1279</v>
      </c>
      <c r="E1225" s="22" t="s">
        <v>45772</v>
      </c>
      <c r="F1225" s="22">
        <v>1.4</v>
      </c>
      <c r="G1225" s="23" t="s">
        <v>45927</v>
      </c>
    </row>
    <row r="1226" spans="1:7" x14ac:dyDescent="0.35">
      <c r="A1226" s="21" t="s">
        <v>47292</v>
      </c>
      <c r="B1226" s="22">
        <v>50392</v>
      </c>
      <c r="C1226" s="22" t="s">
        <v>47296</v>
      </c>
      <c r="D1226" s="22" t="s">
        <v>1279</v>
      </c>
      <c r="E1226" s="22" t="s">
        <v>45772</v>
      </c>
      <c r="F1226" s="22">
        <v>1.4</v>
      </c>
      <c r="G1226" s="23" t="s">
        <v>45927</v>
      </c>
    </row>
    <row r="1227" spans="1:7" x14ac:dyDescent="0.35">
      <c r="A1227" s="21" t="s">
        <v>47292</v>
      </c>
      <c r="B1227" s="22">
        <v>50392</v>
      </c>
      <c r="C1227" s="22" t="s">
        <v>1305</v>
      </c>
      <c r="D1227" s="22" t="s">
        <v>54</v>
      </c>
      <c r="E1227" s="22" t="s">
        <v>45772</v>
      </c>
      <c r="F1227" s="22">
        <v>0.5</v>
      </c>
      <c r="G1227" s="23" t="s">
        <v>45927</v>
      </c>
    </row>
    <row r="1228" spans="1:7" x14ac:dyDescent="0.35">
      <c r="A1228" s="21" t="s">
        <v>47292</v>
      </c>
      <c r="B1228" s="22">
        <v>50392</v>
      </c>
      <c r="C1228" s="22" t="s">
        <v>1308</v>
      </c>
      <c r="D1228" s="22" t="s">
        <v>54</v>
      </c>
      <c r="E1228" s="22" t="s">
        <v>45772</v>
      </c>
      <c r="F1228" s="22">
        <v>0.5</v>
      </c>
      <c r="G1228" s="23" t="s">
        <v>45927</v>
      </c>
    </row>
    <row r="1229" spans="1:7" x14ac:dyDescent="0.35">
      <c r="A1229" s="21" t="s">
        <v>47292</v>
      </c>
      <c r="B1229" s="22">
        <v>50392</v>
      </c>
      <c r="C1229" s="22" t="s">
        <v>2947</v>
      </c>
      <c r="D1229" s="22" t="s">
        <v>54</v>
      </c>
      <c r="E1229" s="22" t="s">
        <v>45772</v>
      </c>
      <c r="F1229" s="22">
        <v>5</v>
      </c>
      <c r="G1229" s="23" t="s">
        <v>45927</v>
      </c>
    </row>
    <row r="1230" spans="1:7" x14ac:dyDescent="0.35">
      <c r="A1230" s="21" t="s">
        <v>47292</v>
      </c>
      <c r="B1230" s="22">
        <v>50392</v>
      </c>
      <c r="C1230" s="22" t="s">
        <v>2253</v>
      </c>
      <c r="D1230" s="22" t="s">
        <v>54</v>
      </c>
      <c r="E1230" s="22" t="s">
        <v>45772</v>
      </c>
      <c r="F1230" s="22">
        <v>5</v>
      </c>
      <c r="G1230" s="23" t="s">
        <v>45927</v>
      </c>
    </row>
    <row r="1231" spans="1:7" x14ac:dyDescent="0.35">
      <c r="A1231" s="21" t="s">
        <v>47292</v>
      </c>
      <c r="B1231" s="22">
        <v>50392</v>
      </c>
      <c r="C1231" s="22" t="s">
        <v>47059</v>
      </c>
      <c r="D1231" s="22" t="s">
        <v>54</v>
      </c>
      <c r="E1231" s="22" t="s">
        <v>45772</v>
      </c>
      <c r="F1231" s="22">
        <v>9</v>
      </c>
      <c r="G1231" s="23" t="s">
        <v>45927</v>
      </c>
    </row>
    <row r="1232" spans="1:7" x14ac:dyDescent="0.35">
      <c r="A1232" s="21" t="s">
        <v>47297</v>
      </c>
      <c r="B1232" s="22">
        <v>50395</v>
      </c>
      <c r="C1232" s="22" t="s">
        <v>2655</v>
      </c>
      <c r="D1232" s="22" t="s">
        <v>1301</v>
      </c>
      <c r="E1232" s="22" t="s">
        <v>259</v>
      </c>
      <c r="F1232" s="22">
        <v>0.8</v>
      </c>
      <c r="G1232" s="23" t="s">
        <v>52787</v>
      </c>
    </row>
    <row r="1233" spans="1:7" x14ac:dyDescent="0.35">
      <c r="A1233" s="21" t="s">
        <v>47297</v>
      </c>
      <c r="B1233" s="22">
        <v>50395</v>
      </c>
      <c r="C1233" s="22" t="s">
        <v>2657</v>
      </c>
      <c r="D1233" s="22" t="s">
        <v>1301</v>
      </c>
      <c r="E1233" s="22" t="s">
        <v>259</v>
      </c>
      <c r="F1233" s="22">
        <v>0.8</v>
      </c>
      <c r="G1233" s="23" t="s">
        <v>52787</v>
      </c>
    </row>
    <row r="1234" spans="1:7" x14ac:dyDescent="0.35">
      <c r="A1234" s="21" t="s">
        <v>47297</v>
      </c>
      <c r="B1234" s="22">
        <v>50395</v>
      </c>
      <c r="C1234" s="22" t="s">
        <v>7357</v>
      </c>
      <c r="D1234" s="22" t="s">
        <v>1301</v>
      </c>
      <c r="E1234" s="22" t="s">
        <v>259</v>
      </c>
      <c r="F1234" s="22">
        <v>0.8</v>
      </c>
      <c r="G1234" s="23" t="s">
        <v>52787</v>
      </c>
    </row>
    <row r="1235" spans="1:7" x14ac:dyDescent="0.35">
      <c r="A1235" s="21" t="s">
        <v>47297</v>
      </c>
      <c r="B1235" s="22">
        <v>50395</v>
      </c>
      <c r="C1235" s="22" t="s">
        <v>8538</v>
      </c>
      <c r="D1235" s="22" t="s">
        <v>1301</v>
      </c>
      <c r="E1235" s="22" t="s">
        <v>259</v>
      </c>
      <c r="F1235" s="22">
        <v>0.6</v>
      </c>
      <c r="G1235" s="23" t="s">
        <v>52787</v>
      </c>
    </row>
    <row r="1236" spans="1:7" x14ac:dyDescent="0.35">
      <c r="A1236" s="21" t="s">
        <v>47297</v>
      </c>
      <c r="B1236" s="22">
        <v>50395</v>
      </c>
      <c r="C1236" s="22" t="s">
        <v>8540</v>
      </c>
      <c r="D1236" s="22" t="s">
        <v>1301</v>
      </c>
      <c r="E1236" s="22" t="s">
        <v>259</v>
      </c>
      <c r="F1236" s="22">
        <v>0.7</v>
      </c>
      <c r="G1236" s="23" t="s">
        <v>52787</v>
      </c>
    </row>
    <row r="1237" spans="1:7" x14ac:dyDescent="0.35">
      <c r="A1237" s="21" t="s">
        <v>47297</v>
      </c>
      <c r="B1237" s="22">
        <v>50395</v>
      </c>
      <c r="C1237" s="22" t="s">
        <v>47298</v>
      </c>
      <c r="D1237" s="22" t="s">
        <v>1301</v>
      </c>
      <c r="E1237" s="22" t="s">
        <v>259</v>
      </c>
      <c r="F1237" s="22">
        <v>0.2</v>
      </c>
      <c r="G1237" s="23" t="s">
        <v>52787</v>
      </c>
    </row>
    <row r="1238" spans="1:7" x14ac:dyDescent="0.35">
      <c r="A1238" s="21" t="s">
        <v>47297</v>
      </c>
      <c r="B1238" s="22">
        <v>50395</v>
      </c>
      <c r="C1238" s="22" t="s">
        <v>47299</v>
      </c>
      <c r="D1238" s="22" t="s">
        <v>286</v>
      </c>
      <c r="E1238" s="22" t="s">
        <v>259</v>
      </c>
      <c r="F1238" s="22">
        <v>12.5</v>
      </c>
      <c r="G1238" s="23" t="s">
        <v>52787</v>
      </c>
    </row>
    <row r="1239" spans="1:7" x14ac:dyDescent="0.35">
      <c r="A1239" s="21" t="s">
        <v>47297</v>
      </c>
      <c r="B1239" s="22">
        <v>50395</v>
      </c>
      <c r="C1239" s="22" t="s">
        <v>47060</v>
      </c>
      <c r="D1239" s="22" t="s">
        <v>86</v>
      </c>
      <c r="E1239" s="22" t="s">
        <v>259</v>
      </c>
      <c r="F1239" s="22">
        <v>5.7</v>
      </c>
      <c r="G1239" s="23" t="s">
        <v>52787</v>
      </c>
    </row>
    <row r="1240" spans="1:7" x14ac:dyDescent="0.35">
      <c r="A1240" s="21" t="s">
        <v>47297</v>
      </c>
      <c r="B1240" s="22">
        <v>50395</v>
      </c>
      <c r="C1240" s="22" t="s">
        <v>10863</v>
      </c>
      <c r="D1240" s="22" t="s">
        <v>86</v>
      </c>
      <c r="E1240" s="22" t="s">
        <v>259</v>
      </c>
      <c r="F1240" s="22">
        <v>13</v>
      </c>
      <c r="G1240" s="23" t="s">
        <v>52787</v>
      </c>
    </row>
    <row r="1241" spans="1:7" x14ac:dyDescent="0.35">
      <c r="A1241" s="21" t="s">
        <v>857</v>
      </c>
      <c r="B1241" s="22">
        <v>50396</v>
      </c>
      <c r="C1241" s="22" t="s">
        <v>2212</v>
      </c>
      <c r="D1241" s="22" t="s">
        <v>155</v>
      </c>
      <c r="E1241" s="22" t="s">
        <v>860</v>
      </c>
      <c r="F1241" s="22">
        <v>11.5</v>
      </c>
      <c r="G1241" s="23" t="s">
        <v>52785</v>
      </c>
    </row>
    <row r="1242" spans="1:7" x14ac:dyDescent="0.35">
      <c r="A1242" s="21" t="s">
        <v>47300</v>
      </c>
      <c r="B1242" s="22">
        <v>50398</v>
      </c>
      <c r="C1242" s="22" t="s">
        <v>8321</v>
      </c>
      <c r="D1242" s="22" t="s">
        <v>286</v>
      </c>
      <c r="E1242" s="22" t="s">
        <v>374</v>
      </c>
      <c r="F1242" s="22">
        <v>82.7</v>
      </c>
      <c r="G1242" s="23" t="s">
        <v>52787</v>
      </c>
    </row>
    <row r="1243" spans="1:7" x14ac:dyDescent="0.35">
      <c r="A1243" s="21" t="s">
        <v>47300</v>
      </c>
      <c r="B1243" s="22">
        <v>50398</v>
      </c>
      <c r="C1243" s="22" t="s">
        <v>2936</v>
      </c>
      <c r="D1243" s="22" t="s">
        <v>86</v>
      </c>
      <c r="E1243" s="22" t="s">
        <v>374</v>
      </c>
      <c r="F1243" s="22">
        <v>71.2</v>
      </c>
      <c r="G1243" s="23" t="s">
        <v>52787</v>
      </c>
    </row>
    <row r="1244" spans="1:7" x14ac:dyDescent="0.35">
      <c r="A1244" s="21" t="s">
        <v>47302</v>
      </c>
      <c r="B1244" s="22">
        <v>50406</v>
      </c>
      <c r="C1244" s="22" t="s">
        <v>2188</v>
      </c>
      <c r="D1244" s="22" t="s">
        <v>286</v>
      </c>
      <c r="E1244" s="22" t="s">
        <v>318</v>
      </c>
      <c r="F1244" s="22">
        <v>48.8</v>
      </c>
      <c r="G1244" s="23" t="s">
        <v>52787</v>
      </c>
    </row>
    <row r="1245" spans="1:7" x14ac:dyDescent="0.35">
      <c r="A1245" s="21" t="s">
        <v>47302</v>
      </c>
      <c r="B1245" s="22">
        <v>50406</v>
      </c>
      <c r="C1245" s="22" t="s">
        <v>2170</v>
      </c>
      <c r="D1245" s="22" t="s">
        <v>286</v>
      </c>
      <c r="E1245" s="22" t="s">
        <v>318</v>
      </c>
      <c r="F1245" s="22">
        <v>51</v>
      </c>
      <c r="G1245" s="23" t="s">
        <v>52787</v>
      </c>
    </row>
    <row r="1246" spans="1:7" x14ac:dyDescent="0.35">
      <c r="A1246" s="21" t="s">
        <v>10857</v>
      </c>
      <c r="B1246" s="22">
        <v>50431</v>
      </c>
      <c r="C1246" s="22" t="s">
        <v>47175</v>
      </c>
      <c r="D1246" s="22" t="s">
        <v>2181</v>
      </c>
      <c r="E1246" s="22" t="s">
        <v>1029</v>
      </c>
      <c r="F1246" s="22">
        <v>11.5</v>
      </c>
      <c r="G1246" s="23" t="s">
        <v>52785</v>
      </c>
    </row>
    <row r="1247" spans="1:7" x14ac:dyDescent="0.35">
      <c r="A1247" s="21" t="s">
        <v>47310</v>
      </c>
      <c r="B1247" s="22">
        <v>50447</v>
      </c>
      <c r="C1247" s="22" t="s">
        <v>2188</v>
      </c>
      <c r="D1247" s="22" t="s">
        <v>1301</v>
      </c>
      <c r="E1247" s="22" t="s">
        <v>318</v>
      </c>
      <c r="F1247" s="22">
        <v>0.6</v>
      </c>
      <c r="G1247" s="23" t="s">
        <v>52787</v>
      </c>
    </row>
    <row r="1248" spans="1:7" x14ac:dyDescent="0.35">
      <c r="A1248" s="21" t="s">
        <v>47310</v>
      </c>
      <c r="B1248" s="22">
        <v>50447</v>
      </c>
      <c r="C1248" s="22" t="s">
        <v>2170</v>
      </c>
      <c r="D1248" s="22" t="s">
        <v>1301</v>
      </c>
      <c r="E1248" s="22" t="s">
        <v>318</v>
      </c>
      <c r="F1248" s="22">
        <v>0.6</v>
      </c>
      <c r="G1248" s="23" t="s">
        <v>52785</v>
      </c>
    </row>
    <row r="1249" spans="1:7" x14ac:dyDescent="0.35">
      <c r="A1249" s="21" t="s">
        <v>47310</v>
      </c>
      <c r="B1249" s="22">
        <v>50447</v>
      </c>
      <c r="C1249" s="22" t="s">
        <v>2206</v>
      </c>
      <c r="D1249" s="22" t="s">
        <v>1301</v>
      </c>
      <c r="E1249" s="22" t="s">
        <v>318</v>
      </c>
      <c r="F1249" s="22">
        <v>0.6</v>
      </c>
      <c r="G1249" s="23" t="s">
        <v>52787</v>
      </c>
    </row>
    <row r="1250" spans="1:7" x14ac:dyDescent="0.35">
      <c r="A1250" s="21" t="s">
        <v>47310</v>
      </c>
      <c r="B1250" s="22">
        <v>50447</v>
      </c>
      <c r="C1250" s="22" t="s">
        <v>2208</v>
      </c>
      <c r="D1250" s="22" t="s">
        <v>1301</v>
      </c>
      <c r="E1250" s="22" t="s">
        <v>318</v>
      </c>
      <c r="F1250" s="22">
        <v>0.8</v>
      </c>
      <c r="G1250" s="23" t="s">
        <v>52787</v>
      </c>
    </row>
    <row r="1251" spans="1:7" x14ac:dyDescent="0.35">
      <c r="A1251" s="21" t="s">
        <v>47310</v>
      </c>
      <c r="B1251" s="22">
        <v>50447</v>
      </c>
      <c r="C1251" s="22" t="s">
        <v>2210</v>
      </c>
      <c r="D1251" s="22" t="s">
        <v>1301</v>
      </c>
      <c r="E1251" s="22" t="s">
        <v>318</v>
      </c>
      <c r="F1251" s="22">
        <v>0.8</v>
      </c>
      <c r="G1251" s="23" t="s">
        <v>52787</v>
      </c>
    </row>
    <row r="1252" spans="1:7" x14ac:dyDescent="0.35">
      <c r="A1252" s="21" t="s">
        <v>47310</v>
      </c>
      <c r="B1252" s="22">
        <v>50447</v>
      </c>
      <c r="C1252" s="22" t="s">
        <v>2212</v>
      </c>
      <c r="D1252" s="22" t="s">
        <v>1301</v>
      </c>
      <c r="E1252" s="22" t="s">
        <v>318</v>
      </c>
      <c r="F1252" s="22">
        <v>0.8</v>
      </c>
      <c r="G1252" s="23" t="s">
        <v>52787</v>
      </c>
    </row>
    <row r="1253" spans="1:7" x14ac:dyDescent="0.35">
      <c r="A1253" s="21" t="s">
        <v>47310</v>
      </c>
      <c r="B1253" s="22">
        <v>50447</v>
      </c>
      <c r="C1253" s="22" t="s">
        <v>2195</v>
      </c>
      <c r="D1253" s="22" t="s">
        <v>1301</v>
      </c>
      <c r="E1253" s="22" t="s">
        <v>318</v>
      </c>
      <c r="F1253" s="22">
        <v>0.6</v>
      </c>
      <c r="G1253" s="23" t="s">
        <v>52787</v>
      </c>
    </row>
    <row r="1254" spans="1:7" x14ac:dyDescent="0.35">
      <c r="A1254" s="21" t="s">
        <v>47310</v>
      </c>
      <c r="B1254" s="22">
        <v>50447</v>
      </c>
      <c r="C1254" s="22" t="s">
        <v>2936</v>
      </c>
      <c r="D1254" s="22" t="s">
        <v>155</v>
      </c>
      <c r="E1254" s="22" t="s">
        <v>318</v>
      </c>
      <c r="F1254" s="22">
        <v>40.5</v>
      </c>
      <c r="G1254" s="23" t="s">
        <v>52787</v>
      </c>
    </row>
    <row r="1255" spans="1:7" x14ac:dyDescent="0.35">
      <c r="A1255" s="21" t="s">
        <v>47310</v>
      </c>
      <c r="B1255" s="22">
        <v>50447</v>
      </c>
      <c r="C1255" s="22" t="s">
        <v>10761</v>
      </c>
      <c r="D1255" s="22" t="s">
        <v>155</v>
      </c>
      <c r="E1255" s="22" t="s">
        <v>318</v>
      </c>
      <c r="F1255" s="22">
        <v>15.8</v>
      </c>
      <c r="G1255" s="23" t="s">
        <v>52787</v>
      </c>
    </row>
    <row r="1256" spans="1:7" x14ac:dyDescent="0.35">
      <c r="A1256" s="21" t="s">
        <v>47310</v>
      </c>
      <c r="B1256" s="22">
        <v>50447</v>
      </c>
      <c r="C1256" s="22" t="s">
        <v>46800</v>
      </c>
      <c r="D1256" s="22" t="s">
        <v>1301</v>
      </c>
      <c r="E1256" s="22" t="s">
        <v>318</v>
      </c>
      <c r="F1256" s="22">
        <v>0.6</v>
      </c>
      <c r="G1256" s="23" t="s">
        <v>52787</v>
      </c>
    </row>
    <row r="1257" spans="1:7" x14ac:dyDescent="0.35">
      <c r="A1257" s="21" t="s">
        <v>47310</v>
      </c>
      <c r="B1257" s="22">
        <v>50447</v>
      </c>
      <c r="C1257" s="22" t="s">
        <v>46801</v>
      </c>
      <c r="D1257" s="22" t="s">
        <v>1301</v>
      </c>
      <c r="E1257" s="22" t="s">
        <v>318</v>
      </c>
      <c r="F1257" s="22">
        <v>0.2</v>
      </c>
      <c r="G1257" s="23" t="s">
        <v>52787</v>
      </c>
    </row>
    <row r="1258" spans="1:7" x14ac:dyDescent="0.35">
      <c r="A1258" s="21" t="s">
        <v>47310</v>
      </c>
      <c r="B1258" s="22">
        <v>50447</v>
      </c>
      <c r="C1258" s="22" t="s">
        <v>47206</v>
      </c>
      <c r="D1258" s="22" t="s">
        <v>1301</v>
      </c>
      <c r="E1258" s="22" t="s">
        <v>318</v>
      </c>
      <c r="F1258" s="22">
        <v>0.2</v>
      </c>
      <c r="G1258" s="23" t="s">
        <v>52787</v>
      </c>
    </row>
    <row r="1259" spans="1:7" x14ac:dyDescent="0.35">
      <c r="A1259" s="21" t="s">
        <v>47310</v>
      </c>
      <c r="B1259" s="22">
        <v>50447</v>
      </c>
      <c r="C1259" s="22" t="s">
        <v>48009</v>
      </c>
      <c r="D1259" s="22" t="s">
        <v>1301</v>
      </c>
      <c r="E1259" s="22" t="s">
        <v>318</v>
      </c>
      <c r="F1259" s="22">
        <v>0.2</v>
      </c>
      <c r="G1259" s="23" t="s">
        <v>52787</v>
      </c>
    </row>
    <row r="1260" spans="1:7" x14ac:dyDescent="0.35">
      <c r="A1260" s="21" t="s">
        <v>47310</v>
      </c>
      <c r="B1260" s="22">
        <v>50447</v>
      </c>
      <c r="C1260" s="22" t="s">
        <v>48010</v>
      </c>
      <c r="D1260" s="22" t="s">
        <v>1301</v>
      </c>
      <c r="E1260" s="22" t="s">
        <v>318</v>
      </c>
      <c r="F1260" s="22">
        <v>0.2</v>
      </c>
      <c r="G1260" s="23" t="s">
        <v>52787</v>
      </c>
    </row>
    <row r="1261" spans="1:7" x14ac:dyDescent="0.35">
      <c r="A1261" s="21" t="s">
        <v>47310</v>
      </c>
      <c r="B1261" s="22">
        <v>50447</v>
      </c>
      <c r="C1261" s="22" t="s">
        <v>48011</v>
      </c>
      <c r="D1261" s="22" t="s">
        <v>1301</v>
      </c>
      <c r="E1261" s="22" t="s">
        <v>318</v>
      </c>
      <c r="F1261" s="22">
        <v>0.5</v>
      </c>
      <c r="G1261" s="23" t="s">
        <v>52787</v>
      </c>
    </row>
    <row r="1262" spans="1:7" x14ac:dyDescent="0.35">
      <c r="A1262" s="21" t="s">
        <v>47310</v>
      </c>
      <c r="B1262" s="22">
        <v>50447</v>
      </c>
      <c r="C1262" s="22" t="s">
        <v>48012</v>
      </c>
      <c r="D1262" s="22" t="s">
        <v>1301</v>
      </c>
      <c r="E1262" s="22" t="s">
        <v>318</v>
      </c>
      <c r="F1262" s="22">
        <v>0.5</v>
      </c>
      <c r="G1262" s="23" t="s">
        <v>52787</v>
      </c>
    </row>
    <row r="1263" spans="1:7" x14ac:dyDescent="0.35">
      <c r="A1263" s="21" t="s">
        <v>47314</v>
      </c>
      <c r="B1263" s="22">
        <v>50456</v>
      </c>
      <c r="C1263" s="22" t="s">
        <v>2188</v>
      </c>
      <c r="D1263" s="22" t="s">
        <v>86</v>
      </c>
      <c r="E1263" s="22" t="s">
        <v>484</v>
      </c>
      <c r="F1263" s="22">
        <v>11.7</v>
      </c>
      <c r="G1263" s="23" t="s">
        <v>52787</v>
      </c>
    </row>
    <row r="1264" spans="1:7" x14ac:dyDescent="0.35">
      <c r="A1264" s="21" t="s">
        <v>5609</v>
      </c>
      <c r="B1264" s="22">
        <v>50461</v>
      </c>
      <c r="C1264" s="22" t="s">
        <v>2188</v>
      </c>
      <c r="D1264" s="22" t="s">
        <v>1301</v>
      </c>
      <c r="E1264" s="22" t="s">
        <v>1029</v>
      </c>
      <c r="F1264" s="22">
        <v>0.7</v>
      </c>
      <c r="G1264" s="23" t="s">
        <v>52787</v>
      </c>
    </row>
    <row r="1265" spans="1:7" x14ac:dyDescent="0.35">
      <c r="A1265" s="21" t="s">
        <v>47319</v>
      </c>
      <c r="B1265" s="22">
        <v>50474</v>
      </c>
      <c r="C1265" s="22" t="s">
        <v>47320</v>
      </c>
      <c r="D1265" s="22" t="s">
        <v>2707</v>
      </c>
      <c r="E1265" s="22" t="s">
        <v>327</v>
      </c>
      <c r="F1265" s="22">
        <v>15.9</v>
      </c>
      <c r="G1265" s="23" t="s">
        <v>52787</v>
      </c>
    </row>
    <row r="1266" spans="1:7" x14ac:dyDescent="0.35">
      <c r="A1266" s="21" t="s">
        <v>47321</v>
      </c>
      <c r="B1266" s="22">
        <v>50476</v>
      </c>
      <c r="C1266" s="22" t="s">
        <v>2188</v>
      </c>
      <c r="D1266" s="22" t="s">
        <v>155</v>
      </c>
      <c r="E1266" s="22" t="s">
        <v>259</v>
      </c>
      <c r="F1266" s="22">
        <v>5.4</v>
      </c>
      <c r="G1266" s="23" t="s">
        <v>52787</v>
      </c>
    </row>
    <row r="1267" spans="1:7" x14ac:dyDescent="0.35">
      <c r="A1267" s="21" t="s">
        <v>47321</v>
      </c>
      <c r="B1267" s="22">
        <v>50476</v>
      </c>
      <c r="C1267" s="22" t="s">
        <v>2170</v>
      </c>
      <c r="D1267" s="22" t="s">
        <v>155</v>
      </c>
      <c r="E1267" s="22" t="s">
        <v>259</v>
      </c>
      <c r="F1267" s="22">
        <v>8.1999999999999993</v>
      </c>
      <c r="G1267" s="23" t="s">
        <v>52787</v>
      </c>
    </row>
    <row r="1268" spans="1:7" x14ac:dyDescent="0.35">
      <c r="A1268" s="21" t="s">
        <v>47321</v>
      </c>
      <c r="B1268" s="22">
        <v>50476</v>
      </c>
      <c r="C1268" s="22" t="s">
        <v>2206</v>
      </c>
      <c r="D1268" s="22" t="s">
        <v>1301</v>
      </c>
      <c r="E1268" s="22" t="s">
        <v>259</v>
      </c>
      <c r="F1268" s="22">
        <v>0.5</v>
      </c>
      <c r="G1268" s="23" t="s">
        <v>52787</v>
      </c>
    </row>
    <row r="1269" spans="1:7" x14ac:dyDescent="0.35">
      <c r="A1269" s="21" t="s">
        <v>47321</v>
      </c>
      <c r="B1269" s="22">
        <v>50476</v>
      </c>
      <c r="C1269" s="22" t="s">
        <v>2208</v>
      </c>
      <c r="D1269" s="22" t="s">
        <v>1301</v>
      </c>
      <c r="E1269" s="22" t="s">
        <v>259</v>
      </c>
      <c r="F1269" s="22">
        <v>0.3</v>
      </c>
      <c r="G1269" s="23" t="s">
        <v>52787</v>
      </c>
    </row>
    <row r="1270" spans="1:7" x14ac:dyDescent="0.35">
      <c r="A1270" s="21" t="s">
        <v>47321</v>
      </c>
      <c r="B1270" s="22">
        <v>50476</v>
      </c>
      <c r="C1270" s="22" t="s">
        <v>2210</v>
      </c>
      <c r="D1270" s="22" t="s">
        <v>1301</v>
      </c>
      <c r="E1270" s="22" t="s">
        <v>259</v>
      </c>
      <c r="F1270" s="22">
        <v>0.3</v>
      </c>
      <c r="G1270" s="23" t="s">
        <v>52787</v>
      </c>
    </row>
    <row r="1271" spans="1:7" x14ac:dyDescent="0.35">
      <c r="A1271" s="21" t="s">
        <v>47322</v>
      </c>
      <c r="B1271" s="22">
        <v>50479</v>
      </c>
      <c r="C1271" s="22" t="s">
        <v>47323</v>
      </c>
      <c r="D1271" s="22" t="s">
        <v>1301</v>
      </c>
      <c r="E1271" s="22" t="s">
        <v>760</v>
      </c>
      <c r="F1271" s="22">
        <v>0.2</v>
      </c>
      <c r="G1271" s="23" t="s">
        <v>52787</v>
      </c>
    </row>
    <row r="1272" spans="1:7" x14ac:dyDescent="0.35">
      <c r="A1272" s="21" t="s">
        <v>47322</v>
      </c>
      <c r="B1272" s="22">
        <v>50479</v>
      </c>
      <c r="C1272" s="22" t="s">
        <v>47324</v>
      </c>
      <c r="D1272" s="22" t="s">
        <v>1301</v>
      </c>
      <c r="E1272" s="22" t="s">
        <v>760</v>
      </c>
      <c r="F1272" s="22">
        <v>0.2</v>
      </c>
      <c r="G1272" s="23" t="s">
        <v>52787</v>
      </c>
    </row>
    <row r="1273" spans="1:7" x14ac:dyDescent="0.35">
      <c r="A1273" s="21" t="s">
        <v>47322</v>
      </c>
      <c r="B1273" s="22">
        <v>50479</v>
      </c>
      <c r="C1273" s="22" t="s">
        <v>2188</v>
      </c>
      <c r="D1273" s="22" t="s">
        <v>155</v>
      </c>
      <c r="E1273" s="22" t="s">
        <v>760</v>
      </c>
      <c r="F1273" s="22">
        <v>7</v>
      </c>
      <c r="G1273" s="23" t="s">
        <v>52787</v>
      </c>
    </row>
    <row r="1274" spans="1:7" x14ac:dyDescent="0.35">
      <c r="A1274" s="21" t="s">
        <v>47325</v>
      </c>
      <c r="B1274" s="22">
        <v>50481</v>
      </c>
      <c r="C1274" s="22" t="s">
        <v>10861</v>
      </c>
      <c r="D1274" s="22" t="s">
        <v>54</v>
      </c>
      <c r="E1274" s="22" t="s">
        <v>648</v>
      </c>
      <c r="F1274" s="22">
        <v>6</v>
      </c>
      <c r="G1274" s="23" t="s">
        <v>52787</v>
      </c>
    </row>
    <row r="1275" spans="1:7" x14ac:dyDescent="0.35">
      <c r="A1275" s="21" t="s">
        <v>47325</v>
      </c>
      <c r="B1275" s="22">
        <v>50481</v>
      </c>
      <c r="C1275" s="22" t="s">
        <v>47326</v>
      </c>
      <c r="D1275" s="22" t="s">
        <v>54</v>
      </c>
      <c r="E1275" s="22" t="s">
        <v>648</v>
      </c>
      <c r="F1275" s="22">
        <v>6</v>
      </c>
      <c r="G1275" s="23" t="s">
        <v>52787</v>
      </c>
    </row>
    <row r="1276" spans="1:7" x14ac:dyDescent="0.35">
      <c r="A1276" s="21" t="s">
        <v>47325</v>
      </c>
      <c r="B1276" s="22">
        <v>50481</v>
      </c>
      <c r="C1276" s="22" t="s">
        <v>47327</v>
      </c>
      <c r="D1276" s="22" t="s">
        <v>54</v>
      </c>
      <c r="E1276" s="22" t="s">
        <v>648</v>
      </c>
      <c r="F1276" s="22">
        <v>6</v>
      </c>
      <c r="G1276" s="23" t="s">
        <v>52787</v>
      </c>
    </row>
    <row r="1277" spans="1:7" x14ac:dyDescent="0.35">
      <c r="A1277" s="21" t="s">
        <v>47325</v>
      </c>
      <c r="B1277" s="22">
        <v>50481</v>
      </c>
      <c r="C1277" s="22" t="s">
        <v>47328</v>
      </c>
      <c r="D1277" s="22" t="s">
        <v>54</v>
      </c>
      <c r="E1277" s="22" t="s">
        <v>648</v>
      </c>
      <c r="F1277" s="22">
        <v>7</v>
      </c>
      <c r="G1277" s="23" t="s">
        <v>52787</v>
      </c>
    </row>
    <row r="1278" spans="1:7" x14ac:dyDescent="0.35">
      <c r="A1278" s="21" t="s">
        <v>47325</v>
      </c>
      <c r="B1278" s="22">
        <v>50481</v>
      </c>
      <c r="C1278" s="22" t="s">
        <v>47299</v>
      </c>
      <c r="D1278" s="22" t="s">
        <v>54</v>
      </c>
      <c r="E1278" s="22" t="s">
        <v>648</v>
      </c>
      <c r="F1278" s="22">
        <v>10</v>
      </c>
      <c r="G1278" s="23" t="s">
        <v>52787</v>
      </c>
    </row>
    <row r="1279" spans="1:7" x14ac:dyDescent="0.35">
      <c r="A1279" s="21" t="s">
        <v>47325</v>
      </c>
      <c r="B1279" s="22">
        <v>50481</v>
      </c>
      <c r="C1279" s="22" t="s">
        <v>47329</v>
      </c>
      <c r="D1279" s="22" t="s">
        <v>54</v>
      </c>
      <c r="E1279" s="22" t="s">
        <v>648</v>
      </c>
      <c r="F1279" s="22">
        <v>7.5</v>
      </c>
      <c r="G1279" s="23" t="s">
        <v>52787</v>
      </c>
    </row>
    <row r="1280" spans="1:7" x14ac:dyDescent="0.35">
      <c r="A1280" s="21" t="s">
        <v>47325</v>
      </c>
      <c r="B1280" s="22">
        <v>50481</v>
      </c>
      <c r="C1280" s="22" t="s">
        <v>47330</v>
      </c>
      <c r="D1280" s="22" t="s">
        <v>86</v>
      </c>
      <c r="E1280" s="22" t="s">
        <v>648</v>
      </c>
      <c r="F1280" s="22">
        <v>10.4</v>
      </c>
      <c r="G1280" s="23" t="s">
        <v>52787</v>
      </c>
    </row>
    <row r="1281" spans="1:7" x14ac:dyDescent="0.35">
      <c r="A1281" s="21" t="s">
        <v>47325</v>
      </c>
      <c r="B1281" s="22">
        <v>50481</v>
      </c>
      <c r="C1281" s="22" t="s">
        <v>47331</v>
      </c>
      <c r="D1281" s="22" t="s">
        <v>54</v>
      </c>
      <c r="E1281" s="22" t="s">
        <v>648</v>
      </c>
      <c r="F1281" s="22">
        <v>10.4</v>
      </c>
      <c r="G1281" s="23" t="s">
        <v>52787</v>
      </c>
    </row>
    <row r="1282" spans="1:7" x14ac:dyDescent="0.35">
      <c r="A1282" s="21" t="s">
        <v>47325</v>
      </c>
      <c r="B1282" s="22">
        <v>50481</v>
      </c>
      <c r="C1282" s="22" t="s">
        <v>12851</v>
      </c>
      <c r="D1282" s="22" t="s">
        <v>86</v>
      </c>
      <c r="E1282" s="22" t="s">
        <v>648</v>
      </c>
      <c r="F1282" s="22">
        <v>10.4</v>
      </c>
      <c r="G1282" s="23" t="s">
        <v>52787</v>
      </c>
    </row>
    <row r="1283" spans="1:7" x14ac:dyDescent="0.35">
      <c r="A1283" s="21" t="s">
        <v>47325</v>
      </c>
      <c r="B1283" s="22">
        <v>50481</v>
      </c>
      <c r="C1283" s="22" t="s">
        <v>47332</v>
      </c>
      <c r="D1283" s="22" t="s">
        <v>86</v>
      </c>
      <c r="E1283" s="22" t="s">
        <v>648</v>
      </c>
      <c r="F1283" s="22">
        <v>10.4</v>
      </c>
      <c r="G1283" s="23" t="s">
        <v>52787</v>
      </c>
    </row>
    <row r="1284" spans="1:7" x14ac:dyDescent="0.35">
      <c r="A1284" s="21" t="s">
        <v>47325</v>
      </c>
      <c r="B1284" s="22">
        <v>50481</v>
      </c>
      <c r="C1284" s="22" t="s">
        <v>47333</v>
      </c>
      <c r="D1284" s="22" t="s">
        <v>54</v>
      </c>
      <c r="E1284" s="22" t="s">
        <v>648</v>
      </c>
      <c r="F1284" s="22">
        <v>10.4</v>
      </c>
      <c r="G1284" s="23" t="s">
        <v>52787</v>
      </c>
    </row>
    <row r="1285" spans="1:7" x14ac:dyDescent="0.35">
      <c r="A1285" s="21" t="s">
        <v>47325</v>
      </c>
      <c r="B1285" s="22">
        <v>50481</v>
      </c>
      <c r="C1285" s="22" t="s">
        <v>14837</v>
      </c>
      <c r="D1285" s="22" t="s">
        <v>86</v>
      </c>
      <c r="E1285" s="22" t="s">
        <v>648</v>
      </c>
      <c r="F1285" s="22">
        <v>15</v>
      </c>
      <c r="G1285" s="23" t="s">
        <v>52787</v>
      </c>
    </row>
    <row r="1286" spans="1:7" x14ac:dyDescent="0.35">
      <c r="A1286" s="21" t="s">
        <v>47325</v>
      </c>
      <c r="B1286" s="22">
        <v>50481</v>
      </c>
      <c r="C1286" s="22" t="s">
        <v>47334</v>
      </c>
      <c r="D1286" s="22" t="s">
        <v>54</v>
      </c>
      <c r="E1286" s="22" t="s">
        <v>648</v>
      </c>
      <c r="F1286" s="22">
        <v>15.4</v>
      </c>
      <c r="G1286" s="23" t="s">
        <v>52787</v>
      </c>
    </row>
    <row r="1287" spans="1:7" x14ac:dyDescent="0.35">
      <c r="A1287" s="21" t="s">
        <v>47325</v>
      </c>
      <c r="B1287" s="22">
        <v>50481</v>
      </c>
      <c r="C1287" s="22" t="s">
        <v>11070</v>
      </c>
      <c r="D1287" s="22" t="s">
        <v>86</v>
      </c>
      <c r="E1287" s="22" t="s">
        <v>648</v>
      </c>
      <c r="F1287" s="22">
        <v>16.8</v>
      </c>
      <c r="G1287" s="23" t="s">
        <v>52787</v>
      </c>
    </row>
    <row r="1288" spans="1:7" x14ac:dyDescent="0.35">
      <c r="A1288" s="21" t="s">
        <v>47325</v>
      </c>
      <c r="B1288" s="22">
        <v>50481</v>
      </c>
      <c r="C1288" s="22" t="s">
        <v>47335</v>
      </c>
      <c r="D1288" s="22" t="s">
        <v>54</v>
      </c>
      <c r="E1288" s="22" t="s">
        <v>648</v>
      </c>
      <c r="F1288" s="22">
        <v>18</v>
      </c>
      <c r="G1288" s="23" t="s">
        <v>52787</v>
      </c>
    </row>
    <row r="1289" spans="1:7" x14ac:dyDescent="0.35">
      <c r="A1289" s="21" t="s">
        <v>47325</v>
      </c>
      <c r="B1289" s="22">
        <v>50481</v>
      </c>
      <c r="C1289" s="22" t="s">
        <v>47336</v>
      </c>
      <c r="D1289" s="22" t="s">
        <v>54</v>
      </c>
      <c r="E1289" s="22" t="s">
        <v>648</v>
      </c>
      <c r="F1289" s="22">
        <v>16.600000000000001</v>
      </c>
      <c r="G1289" s="23" t="s">
        <v>52787</v>
      </c>
    </row>
    <row r="1290" spans="1:7" x14ac:dyDescent="0.35">
      <c r="A1290" s="21" t="s">
        <v>47325</v>
      </c>
      <c r="B1290" s="22">
        <v>50481</v>
      </c>
      <c r="C1290" s="22" t="s">
        <v>47337</v>
      </c>
      <c r="D1290" s="22" t="s">
        <v>54</v>
      </c>
      <c r="E1290" s="22" t="s">
        <v>648</v>
      </c>
      <c r="F1290" s="22">
        <v>6</v>
      </c>
      <c r="G1290" s="23" t="s">
        <v>52787</v>
      </c>
    </row>
    <row r="1291" spans="1:7" x14ac:dyDescent="0.35">
      <c r="A1291" s="21" t="s">
        <v>47325</v>
      </c>
      <c r="B1291" s="22">
        <v>50481</v>
      </c>
      <c r="C1291" s="22" t="s">
        <v>47338</v>
      </c>
      <c r="D1291" s="22" t="s">
        <v>54</v>
      </c>
      <c r="E1291" s="22" t="s">
        <v>648</v>
      </c>
      <c r="F1291" s="22">
        <v>6</v>
      </c>
      <c r="G1291" s="23" t="s">
        <v>52787</v>
      </c>
    </row>
    <row r="1292" spans="1:7" x14ac:dyDescent="0.35">
      <c r="A1292" s="21" t="s">
        <v>47325</v>
      </c>
      <c r="B1292" s="22">
        <v>50481</v>
      </c>
      <c r="C1292" s="22" t="s">
        <v>47339</v>
      </c>
      <c r="D1292" s="22" t="s">
        <v>54</v>
      </c>
      <c r="E1292" s="22" t="s">
        <v>648</v>
      </c>
      <c r="F1292" s="22">
        <v>6</v>
      </c>
      <c r="G1292" s="23" t="s">
        <v>52787</v>
      </c>
    </row>
    <row r="1293" spans="1:7" x14ac:dyDescent="0.35">
      <c r="A1293" s="21" t="s">
        <v>47345</v>
      </c>
      <c r="B1293" s="22">
        <v>50487</v>
      </c>
      <c r="C1293" s="22" t="s">
        <v>10176</v>
      </c>
      <c r="D1293" s="22" t="s">
        <v>286</v>
      </c>
      <c r="E1293" s="22" t="s">
        <v>288</v>
      </c>
      <c r="F1293" s="22">
        <v>7.5</v>
      </c>
      <c r="G1293" s="23" t="s">
        <v>52785</v>
      </c>
    </row>
    <row r="1294" spans="1:7" x14ac:dyDescent="0.35">
      <c r="A1294" s="21" t="s">
        <v>47345</v>
      </c>
      <c r="B1294" s="22">
        <v>50487</v>
      </c>
      <c r="C1294" s="22" t="s">
        <v>10178</v>
      </c>
      <c r="D1294" s="22" t="s">
        <v>286</v>
      </c>
      <c r="E1294" s="22" t="s">
        <v>288</v>
      </c>
      <c r="F1294" s="22">
        <v>7.5</v>
      </c>
      <c r="G1294" s="23" t="s">
        <v>52785</v>
      </c>
    </row>
    <row r="1295" spans="1:7" x14ac:dyDescent="0.35">
      <c r="A1295" s="21" t="s">
        <v>47345</v>
      </c>
      <c r="B1295" s="22">
        <v>50487</v>
      </c>
      <c r="C1295" s="22" t="s">
        <v>10182</v>
      </c>
      <c r="D1295" s="22" t="s">
        <v>286</v>
      </c>
      <c r="E1295" s="22" t="s">
        <v>288</v>
      </c>
      <c r="F1295" s="22">
        <v>7.5</v>
      </c>
      <c r="G1295" s="23" t="s">
        <v>52785</v>
      </c>
    </row>
    <row r="1296" spans="1:7" x14ac:dyDescent="0.35">
      <c r="A1296" s="21" t="s">
        <v>47345</v>
      </c>
      <c r="B1296" s="22">
        <v>50487</v>
      </c>
      <c r="C1296" s="22" t="s">
        <v>45450</v>
      </c>
      <c r="D1296" s="22" t="s">
        <v>286</v>
      </c>
      <c r="E1296" s="22" t="s">
        <v>288</v>
      </c>
      <c r="F1296" s="22">
        <v>10</v>
      </c>
      <c r="G1296" s="23" t="s">
        <v>52785</v>
      </c>
    </row>
    <row r="1297" spans="1:7" x14ac:dyDescent="0.35">
      <c r="A1297" s="21" t="s">
        <v>47345</v>
      </c>
      <c r="B1297" s="22">
        <v>50487</v>
      </c>
      <c r="C1297" s="22" t="s">
        <v>45454</v>
      </c>
      <c r="D1297" s="22" t="s">
        <v>286</v>
      </c>
      <c r="E1297" s="22" t="s">
        <v>288</v>
      </c>
      <c r="F1297" s="22">
        <v>20</v>
      </c>
      <c r="G1297" s="23" t="s">
        <v>52785</v>
      </c>
    </row>
    <row r="1298" spans="1:7" x14ac:dyDescent="0.35">
      <c r="A1298" s="21" t="s">
        <v>10910</v>
      </c>
      <c r="B1298" s="22">
        <v>50488</v>
      </c>
      <c r="C1298" s="22" t="s">
        <v>2188</v>
      </c>
      <c r="D1298" s="22" t="s">
        <v>286</v>
      </c>
      <c r="E1298" s="22" t="s">
        <v>288</v>
      </c>
      <c r="F1298" s="22">
        <v>35</v>
      </c>
      <c r="G1298" s="23" t="s">
        <v>52785</v>
      </c>
    </row>
    <row r="1299" spans="1:7" x14ac:dyDescent="0.35">
      <c r="A1299" s="21" t="s">
        <v>47346</v>
      </c>
      <c r="B1299" s="22">
        <v>50491</v>
      </c>
      <c r="C1299" s="22" t="s">
        <v>2208</v>
      </c>
      <c r="D1299" s="22" t="s">
        <v>86</v>
      </c>
      <c r="E1299" s="22" t="s">
        <v>781</v>
      </c>
      <c r="F1299" s="22">
        <v>7.5</v>
      </c>
      <c r="G1299" s="23" t="s">
        <v>52787</v>
      </c>
    </row>
    <row r="1300" spans="1:7" x14ac:dyDescent="0.35">
      <c r="A1300" s="21" t="s">
        <v>47346</v>
      </c>
      <c r="B1300" s="22">
        <v>50491</v>
      </c>
      <c r="C1300" s="22" t="s">
        <v>2212</v>
      </c>
      <c r="D1300" s="22" t="s">
        <v>86</v>
      </c>
      <c r="E1300" s="22" t="s">
        <v>781</v>
      </c>
      <c r="F1300" s="22">
        <v>26</v>
      </c>
      <c r="G1300" s="23" t="s">
        <v>52787</v>
      </c>
    </row>
    <row r="1301" spans="1:7" x14ac:dyDescent="0.35">
      <c r="A1301" s="21" t="s">
        <v>47346</v>
      </c>
      <c r="B1301" s="22">
        <v>50491</v>
      </c>
      <c r="C1301" s="22" t="s">
        <v>2195</v>
      </c>
      <c r="D1301" s="22" t="s">
        <v>86</v>
      </c>
      <c r="E1301" s="22" t="s">
        <v>781</v>
      </c>
      <c r="F1301" s="22">
        <v>82</v>
      </c>
      <c r="G1301" s="23" t="s">
        <v>52787</v>
      </c>
    </row>
    <row r="1302" spans="1:7" x14ac:dyDescent="0.35">
      <c r="A1302" s="21" t="s">
        <v>47348</v>
      </c>
      <c r="B1302" s="22">
        <v>50509</v>
      </c>
      <c r="C1302" s="22" t="s">
        <v>2188</v>
      </c>
      <c r="D1302" s="22" t="s">
        <v>286</v>
      </c>
      <c r="E1302" s="22" t="s">
        <v>363</v>
      </c>
      <c r="F1302" s="22">
        <v>54</v>
      </c>
      <c r="G1302" s="23" t="s">
        <v>52787</v>
      </c>
    </row>
    <row r="1303" spans="1:7" x14ac:dyDescent="0.35">
      <c r="A1303" s="21" t="s">
        <v>47350</v>
      </c>
      <c r="B1303" s="22">
        <v>50530</v>
      </c>
      <c r="C1303" s="22" t="s">
        <v>2188</v>
      </c>
      <c r="D1303" s="22" t="s">
        <v>927</v>
      </c>
      <c r="E1303" s="22" t="s">
        <v>306</v>
      </c>
      <c r="F1303" s="22">
        <v>17.8</v>
      </c>
      <c r="G1303" s="23" t="s">
        <v>52787</v>
      </c>
    </row>
    <row r="1304" spans="1:7" x14ac:dyDescent="0.35">
      <c r="A1304" s="21" t="s">
        <v>47350</v>
      </c>
      <c r="B1304" s="22">
        <v>50530</v>
      </c>
      <c r="C1304" s="22" t="s">
        <v>2170</v>
      </c>
      <c r="D1304" s="22" t="s">
        <v>927</v>
      </c>
      <c r="E1304" s="22" t="s">
        <v>306</v>
      </c>
      <c r="F1304" s="22">
        <v>19.7</v>
      </c>
      <c r="G1304" s="23" t="s">
        <v>52787</v>
      </c>
    </row>
    <row r="1305" spans="1:7" x14ac:dyDescent="0.35">
      <c r="A1305" s="21" t="s">
        <v>47350</v>
      </c>
      <c r="B1305" s="22">
        <v>50530</v>
      </c>
      <c r="C1305" s="22" t="s">
        <v>2206</v>
      </c>
      <c r="D1305" s="22" t="s">
        <v>927</v>
      </c>
      <c r="E1305" s="22" t="s">
        <v>306</v>
      </c>
      <c r="F1305" s="22">
        <v>5.8</v>
      </c>
      <c r="G1305" s="23" t="s">
        <v>52787</v>
      </c>
    </row>
    <row r="1306" spans="1:7" x14ac:dyDescent="0.35">
      <c r="A1306" s="21" t="s">
        <v>47353</v>
      </c>
      <c r="B1306" s="22">
        <v>50540</v>
      </c>
      <c r="C1306" s="22" t="s">
        <v>2188</v>
      </c>
      <c r="D1306" s="22" t="s">
        <v>927</v>
      </c>
      <c r="E1306" s="22" t="s">
        <v>306</v>
      </c>
      <c r="F1306" s="22">
        <v>6.5</v>
      </c>
      <c r="G1306" s="23" t="s">
        <v>52787</v>
      </c>
    </row>
    <row r="1307" spans="1:7" x14ac:dyDescent="0.35">
      <c r="A1307" s="21" t="s">
        <v>47353</v>
      </c>
      <c r="B1307" s="22">
        <v>50540</v>
      </c>
      <c r="C1307" s="22" t="s">
        <v>2170</v>
      </c>
      <c r="D1307" s="22" t="s">
        <v>86</v>
      </c>
      <c r="E1307" s="22" t="s">
        <v>306</v>
      </c>
      <c r="F1307" s="22">
        <v>1.5</v>
      </c>
      <c r="G1307" s="23" t="s">
        <v>52785</v>
      </c>
    </row>
    <row r="1308" spans="1:7" x14ac:dyDescent="0.35">
      <c r="A1308" s="21" t="s">
        <v>47354</v>
      </c>
      <c r="B1308" s="22">
        <v>50544</v>
      </c>
      <c r="C1308" s="22" t="s">
        <v>2212</v>
      </c>
      <c r="D1308" s="22" t="s">
        <v>286</v>
      </c>
      <c r="E1308" s="22" t="s">
        <v>1182</v>
      </c>
      <c r="F1308" s="22">
        <v>7.5</v>
      </c>
      <c r="G1308" s="23" t="s">
        <v>52787</v>
      </c>
    </row>
    <row r="1309" spans="1:7" x14ac:dyDescent="0.35">
      <c r="A1309" s="21" t="s">
        <v>47354</v>
      </c>
      <c r="B1309" s="22">
        <v>50544</v>
      </c>
      <c r="C1309" s="22" t="s">
        <v>47355</v>
      </c>
      <c r="D1309" s="22" t="s">
        <v>1301</v>
      </c>
      <c r="E1309" s="22" t="s">
        <v>1182</v>
      </c>
      <c r="F1309" s="22">
        <v>0.3</v>
      </c>
      <c r="G1309" s="23" t="s">
        <v>52785</v>
      </c>
    </row>
    <row r="1310" spans="1:7" x14ac:dyDescent="0.35">
      <c r="A1310" s="21" t="s">
        <v>47361</v>
      </c>
      <c r="B1310" s="22">
        <v>50614</v>
      </c>
      <c r="C1310" s="22" t="s">
        <v>2188</v>
      </c>
      <c r="D1310" s="22" t="s">
        <v>286</v>
      </c>
      <c r="E1310" s="22" t="s">
        <v>259</v>
      </c>
      <c r="F1310" s="22">
        <v>13</v>
      </c>
      <c r="G1310" s="23" t="s">
        <v>52787</v>
      </c>
    </row>
    <row r="1311" spans="1:7" x14ac:dyDescent="0.35">
      <c r="A1311" s="21" t="s">
        <v>47361</v>
      </c>
      <c r="B1311" s="22">
        <v>50614</v>
      </c>
      <c r="C1311" s="22" t="s">
        <v>11158</v>
      </c>
      <c r="D1311" s="22" t="s">
        <v>1301</v>
      </c>
      <c r="E1311" s="22" t="s">
        <v>259</v>
      </c>
      <c r="F1311" s="22">
        <v>2.5</v>
      </c>
      <c r="G1311" s="23" t="s">
        <v>52787</v>
      </c>
    </row>
    <row r="1312" spans="1:7" x14ac:dyDescent="0.35">
      <c r="A1312" s="21" t="s">
        <v>47361</v>
      </c>
      <c r="B1312" s="22">
        <v>50614</v>
      </c>
      <c r="C1312" s="22" t="s">
        <v>47261</v>
      </c>
      <c r="D1312" s="22" t="s">
        <v>1301</v>
      </c>
      <c r="E1312" s="22" t="s">
        <v>259</v>
      </c>
      <c r="F1312" s="22">
        <v>0.7</v>
      </c>
      <c r="G1312" s="23" t="s">
        <v>52787</v>
      </c>
    </row>
    <row r="1313" spans="1:7" x14ac:dyDescent="0.35">
      <c r="A1313" s="21" t="s">
        <v>47361</v>
      </c>
      <c r="B1313" s="22">
        <v>50614</v>
      </c>
      <c r="C1313" s="22" t="s">
        <v>47262</v>
      </c>
      <c r="D1313" s="22" t="s">
        <v>1301</v>
      </c>
      <c r="E1313" s="22" t="s">
        <v>259</v>
      </c>
      <c r="F1313" s="22">
        <v>0.7</v>
      </c>
      <c r="G1313" s="23" t="s">
        <v>52787</v>
      </c>
    </row>
    <row r="1314" spans="1:7" x14ac:dyDescent="0.35">
      <c r="A1314" s="21" t="s">
        <v>47361</v>
      </c>
      <c r="B1314" s="22">
        <v>50614</v>
      </c>
      <c r="C1314" s="22" t="s">
        <v>17351</v>
      </c>
      <c r="D1314" s="22" t="s">
        <v>286</v>
      </c>
      <c r="E1314" s="22" t="s">
        <v>259</v>
      </c>
      <c r="F1314" s="22">
        <v>5</v>
      </c>
      <c r="G1314" s="23" t="s">
        <v>52787</v>
      </c>
    </row>
    <row r="1315" spans="1:7" x14ac:dyDescent="0.35">
      <c r="A1315" s="21" t="s">
        <v>47364</v>
      </c>
      <c r="B1315" s="22">
        <v>50624</v>
      </c>
      <c r="C1315" s="22" t="s">
        <v>47365</v>
      </c>
      <c r="D1315" s="22" t="s">
        <v>286</v>
      </c>
      <c r="E1315" s="22" t="s">
        <v>306</v>
      </c>
      <c r="F1315" s="22">
        <v>7.5</v>
      </c>
      <c r="G1315" s="23" t="s">
        <v>52787</v>
      </c>
    </row>
    <row r="1316" spans="1:7" x14ac:dyDescent="0.35">
      <c r="A1316" s="21" t="s">
        <v>47364</v>
      </c>
      <c r="B1316" s="22">
        <v>50624</v>
      </c>
      <c r="C1316" s="22" t="s">
        <v>6069</v>
      </c>
      <c r="D1316" s="22" t="s">
        <v>927</v>
      </c>
      <c r="E1316" s="22" t="s">
        <v>306</v>
      </c>
      <c r="F1316" s="22">
        <v>22.5</v>
      </c>
      <c r="G1316" s="23" t="s">
        <v>52787</v>
      </c>
    </row>
    <row r="1317" spans="1:7" x14ac:dyDescent="0.35">
      <c r="A1317" s="21" t="s">
        <v>47364</v>
      </c>
      <c r="B1317" s="22">
        <v>50624</v>
      </c>
      <c r="C1317" s="22" t="s">
        <v>4707</v>
      </c>
      <c r="D1317" s="22" t="s">
        <v>286</v>
      </c>
      <c r="E1317" s="22" t="s">
        <v>306</v>
      </c>
      <c r="F1317" s="22">
        <v>19.3</v>
      </c>
      <c r="G1317" s="23" t="s">
        <v>52787</v>
      </c>
    </row>
    <row r="1318" spans="1:7" x14ac:dyDescent="0.35">
      <c r="A1318" s="21" t="s">
        <v>47366</v>
      </c>
      <c r="B1318" s="22">
        <v>50626</v>
      </c>
      <c r="C1318" s="22" t="s">
        <v>2188</v>
      </c>
      <c r="D1318" s="22" t="s">
        <v>2707</v>
      </c>
      <c r="E1318" s="22" t="s">
        <v>288</v>
      </c>
      <c r="F1318" s="22">
        <v>1.7</v>
      </c>
      <c r="G1318" s="23" t="s">
        <v>52787</v>
      </c>
    </row>
    <row r="1319" spans="1:7" x14ac:dyDescent="0.35">
      <c r="A1319" s="21" t="s">
        <v>47367</v>
      </c>
      <c r="B1319" s="22">
        <v>50627</v>
      </c>
      <c r="C1319" s="22" t="s">
        <v>6069</v>
      </c>
      <c r="D1319" s="22" t="s">
        <v>927</v>
      </c>
      <c r="E1319" s="22" t="s">
        <v>767</v>
      </c>
      <c r="F1319" s="22">
        <v>22</v>
      </c>
      <c r="G1319" s="23" t="s">
        <v>52787</v>
      </c>
    </row>
    <row r="1320" spans="1:7" x14ac:dyDescent="0.35">
      <c r="A1320" s="21" t="s">
        <v>47367</v>
      </c>
      <c r="B1320" s="22">
        <v>50627</v>
      </c>
      <c r="C1320" s="22" t="s">
        <v>47368</v>
      </c>
      <c r="D1320" s="22" t="s">
        <v>927</v>
      </c>
      <c r="E1320" s="22" t="s">
        <v>767</v>
      </c>
      <c r="F1320" s="22">
        <v>11.2</v>
      </c>
      <c r="G1320" s="23" t="s">
        <v>52787</v>
      </c>
    </row>
    <row r="1321" spans="1:7" x14ac:dyDescent="0.35">
      <c r="A1321" s="21" t="s">
        <v>47367</v>
      </c>
      <c r="B1321" s="22">
        <v>50627</v>
      </c>
      <c r="C1321" s="22" t="s">
        <v>4707</v>
      </c>
      <c r="D1321" s="22" t="s">
        <v>927</v>
      </c>
      <c r="E1321" s="22" t="s">
        <v>767</v>
      </c>
      <c r="F1321" s="22">
        <v>3.3</v>
      </c>
      <c r="G1321" s="23" t="s">
        <v>52787</v>
      </c>
    </row>
    <row r="1322" spans="1:7" x14ac:dyDescent="0.35">
      <c r="A1322" s="21" t="s">
        <v>960</v>
      </c>
      <c r="B1322" s="22">
        <v>50637</v>
      </c>
      <c r="C1322" s="22" t="s">
        <v>2188</v>
      </c>
      <c r="D1322" s="22" t="s">
        <v>286</v>
      </c>
      <c r="E1322" s="22" t="s">
        <v>963</v>
      </c>
      <c r="F1322" s="22">
        <v>2</v>
      </c>
      <c r="G1322" s="23" t="s">
        <v>52785</v>
      </c>
    </row>
    <row r="1323" spans="1:7" x14ac:dyDescent="0.35">
      <c r="A1323" s="21" t="s">
        <v>960</v>
      </c>
      <c r="B1323" s="22">
        <v>50637</v>
      </c>
      <c r="C1323" s="22" t="s">
        <v>2170</v>
      </c>
      <c r="D1323" s="22" t="s">
        <v>286</v>
      </c>
      <c r="E1323" s="22" t="s">
        <v>963</v>
      </c>
      <c r="F1323" s="22">
        <v>3.3</v>
      </c>
      <c r="G1323" s="23" t="s">
        <v>52785</v>
      </c>
    </row>
    <row r="1324" spans="1:7" x14ac:dyDescent="0.35">
      <c r="A1324" s="21" t="s">
        <v>47370</v>
      </c>
      <c r="B1324" s="22">
        <v>50638</v>
      </c>
      <c r="C1324" s="22" t="s">
        <v>2188</v>
      </c>
      <c r="D1324" s="22" t="s">
        <v>286</v>
      </c>
      <c r="E1324" s="22" t="s">
        <v>1696</v>
      </c>
      <c r="F1324" s="22">
        <v>28</v>
      </c>
      <c r="G1324" s="23" t="s">
        <v>52787</v>
      </c>
    </row>
    <row r="1325" spans="1:7" x14ac:dyDescent="0.35">
      <c r="A1325" s="21" t="s">
        <v>47371</v>
      </c>
      <c r="B1325" s="22">
        <v>50639</v>
      </c>
      <c r="C1325" s="22" t="s">
        <v>2206</v>
      </c>
      <c r="D1325" s="22" t="s">
        <v>155</v>
      </c>
      <c r="E1325" s="22" t="s">
        <v>1473</v>
      </c>
      <c r="F1325" s="22">
        <v>17.5</v>
      </c>
      <c r="G1325" s="23" t="s">
        <v>52787</v>
      </c>
    </row>
    <row r="1326" spans="1:7" x14ac:dyDescent="0.35">
      <c r="A1326" s="21" t="s">
        <v>47371</v>
      </c>
      <c r="B1326" s="22">
        <v>50639</v>
      </c>
      <c r="C1326" s="22" t="s">
        <v>2208</v>
      </c>
      <c r="D1326" s="22" t="s">
        <v>155</v>
      </c>
      <c r="E1326" s="22" t="s">
        <v>1473</v>
      </c>
      <c r="F1326" s="22">
        <v>41.5</v>
      </c>
      <c r="G1326" s="23" t="s">
        <v>52787</v>
      </c>
    </row>
    <row r="1327" spans="1:7" x14ac:dyDescent="0.35">
      <c r="A1327" s="21" t="s">
        <v>47371</v>
      </c>
      <c r="B1327" s="22">
        <v>50639</v>
      </c>
      <c r="C1327" s="22" t="s">
        <v>2210</v>
      </c>
      <c r="D1327" s="22" t="s">
        <v>286</v>
      </c>
      <c r="E1327" s="22" t="s">
        <v>1473</v>
      </c>
      <c r="F1327" s="22">
        <v>14</v>
      </c>
      <c r="G1327" s="23" t="s">
        <v>52787</v>
      </c>
    </row>
    <row r="1328" spans="1:7" x14ac:dyDescent="0.35">
      <c r="A1328" s="21" t="s">
        <v>47371</v>
      </c>
      <c r="B1328" s="22">
        <v>50639</v>
      </c>
      <c r="C1328" s="22" t="s">
        <v>47372</v>
      </c>
      <c r="D1328" s="22" t="s">
        <v>1301</v>
      </c>
      <c r="E1328" s="22" t="s">
        <v>1473</v>
      </c>
      <c r="F1328" s="22">
        <v>1.6</v>
      </c>
      <c r="G1328" s="23" t="s">
        <v>52787</v>
      </c>
    </row>
    <row r="1329" spans="1:7" x14ac:dyDescent="0.35">
      <c r="A1329" s="21" t="s">
        <v>47371</v>
      </c>
      <c r="B1329" s="22">
        <v>50639</v>
      </c>
      <c r="C1329" s="22" t="s">
        <v>47373</v>
      </c>
      <c r="D1329" s="22" t="s">
        <v>1301</v>
      </c>
      <c r="E1329" s="22" t="s">
        <v>1473</v>
      </c>
      <c r="F1329" s="22">
        <v>0.5</v>
      </c>
      <c r="G1329" s="23" t="s">
        <v>52787</v>
      </c>
    </row>
    <row r="1330" spans="1:7" x14ac:dyDescent="0.35">
      <c r="A1330" s="21" t="s">
        <v>47371</v>
      </c>
      <c r="B1330" s="22">
        <v>50639</v>
      </c>
      <c r="C1330" s="22" t="s">
        <v>47374</v>
      </c>
      <c r="D1330" s="22" t="s">
        <v>1301</v>
      </c>
      <c r="E1330" s="22" t="s">
        <v>1473</v>
      </c>
      <c r="F1330" s="22">
        <v>0.5</v>
      </c>
      <c r="G1330" s="23" t="s">
        <v>52787</v>
      </c>
    </row>
    <row r="1331" spans="1:7" x14ac:dyDescent="0.35">
      <c r="A1331" s="21" t="s">
        <v>47371</v>
      </c>
      <c r="B1331" s="22">
        <v>50639</v>
      </c>
      <c r="C1331" s="22" t="s">
        <v>47375</v>
      </c>
      <c r="D1331" s="22" t="s">
        <v>1301</v>
      </c>
      <c r="E1331" s="22" t="s">
        <v>1473</v>
      </c>
      <c r="F1331" s="22">
        <v>1</v>
      </c>
      <c r="G1331" s="23" t="s">
        <v>52787</v>
      </c>
    </row>
    <row r="1332" spans="1:7" x14ac:dyDescent="0.35">
      <c r="A1332" s="21" t="s">
        <v>50481</v>
      </c>
      <c r="B1332" s="22">
        <v>50660</v>
      </c>
      <c r="C1332" s="22" t="s">
        <v>2188</v>
      </c>
      <c r="D1332" s="22" t="s">
        <v>316</v>
      </c>
      <c r="E1332" s="22" t="s">
        <v>279</v>
      </c>
      <c r="F1332" s="22">
        <v>15.6</v>
      </c>
      <c r="G1332" s="23" t="s">
        <v>52787</v>
      </c>
    </row>
    <row r="1333" spans="1:7" x14ac:dyDescent="0.35">
      <c r="A1333" s="21" t="s">
        <v>47379</v>
      </c>
      <c r="B1333" s="22">
        <v>50674</v>
      </c>
      <c r="C1333" s="22" t="s">
        <v>12624</v>
      </c>
      <c r="D1333" s="22" t="s">
        <v>1279</v>
      </c>
      <c r="E1333" s="22" t="s">
        <v>306</v>
      </c>
      <c r="F1333" s="22">
        <v>1.2</v>
      </c>
      <c r="G1333" s="23" t="s">
        <v>52787</v>
      </c>
    </row>
    <row r="1334" spans="1:7" x14ac:dyDescent="0.35">
      <c r="A1334" s="21" t="s">
        <v>47383</v>
      </c>
      <c r="B1334" s="22">
        <v>50696</v>
      </c>
      <c r="C1334" s="22" t="s">
        <v>2188</v>
      </c>
      <c r="D1334" s="22" t="s">
        <v>286</v>
      </c>
      <c r="E1334" s="22" t="s">
        <v>306</v>
      </c>
      <c r="F1334" s="22">
        <v>2.4</v>
      </c>
      <c r="G1334" s="23" t="s">
        <v>52787</v>
      </c>
    </row>
    <row r="1335" spans="1:7" x14ac:dyDescent="0.35">
      <c r="A1335" s="21" t="s">
        <v>47383</v>
      </c>
      <c r="B1335" s="22">
        <v>50696</v>
      </c>
      <c r="C1335" s="22" t="s">
        <v>2170</v>
      </c>
      <c r="D1335" s="22" t="s">
        <v>286</v>
      </c>
      <c r="E1335" s="22" t="s">
        <v>306</v>
      </c>
      <c r="F1335" s="22">
        <v>2.4</v>
      </c>
      <c r="G1335" s="23" t="s">
        <v>52787</v>
      </c>
    </row>
    <row r="1336" spans="1:7" x14ac:dyDescent="0.35">
      <c r="A1336" s="21" t="s">
        <v>47383</v>
      </c>
      <c r="B1336" s="22">
        <v>50696</v>
      </c>
      <c r="C1336" s="22" t="s">
        <v>2206</v>
      </c>
      <c r="D1336" s="22" t="s">
        <v>286</v>
      </c>
      <c r="E1336" s="22" t="s">
        <v>306</v>
      </c>
      <c r="F1336" s="22">
        <v>2.4</v>
      </c>
      <c r="G1336" s="23" t="s">
        <v>52787</v>
      </c>
    </row>
    <row r="1337" spans="1:7" x14ac:dyDescent="0.35">
      <c r="A1337" s="21" t="s">
        <v>47385</v>
      </c>
      <c r="B1337" s="22">
        <v>50711</v>
      </c>
      <c r="C1337" s="22" t="s">
        <v>2188</v>
      </c>
      <c r="D1337" s="22" t="s">
        <v>54</v>
      </c>
      <c r="E1337" s="22" t="s">
        <v>45772</v>
      </c>
      <c r="F1337" s="22">
        <v>0.5</v>
      </c>
      <c r="G1337" s="23" t="s">
        <v>45927</v>
      </c>
    </row>
    <row r="1338" spans="1:7" x14ac:dyDescent="0.35">
      <c r="A1338" s="21" t="s">
        <v>47385</v>
      </c>
      <c r="B1338" s="22">
        <v>50711</v>
      </c>
      <c r="C1338" s="22" t="s">
        <v>2170</v>
      </c>
      <c r="D1338" s="22" t="s">
        <v>54</v>
      </c>
      <c r="E1338" s="22" t="s">
        <v>45772</v>
      </c>
      <c r="F1338" s="22">
        <v>0.5</v>
      </c>
      <c r="G1338" s="23" t="s">
        <v>45927</v>
      </c>
    </row>
    <row r="1339" spans="1:7" x14ac:dyDescent="0.35">
      <c r="A1339" s="21" t="s">
        <v>47385</v>
      </c>
      <c r="B1339" s="22">
        <v>50711</v>
      </c>
      <c r="C1339" s="22" t="s">
        <v>2206</v>
      </c>
      <c r="D1339" s="22" t="s">
        <v>54</v>
      </c>
      <c r="E1339" s="22" t="s">
        <v>45772</v>
      </c>
      <c r="F1339" s="22">
        <v>8.1</v>
      </c>
      <c r="G1339" s="23" t="s">
        <v>45927</v>
      </c>
    </row>
    <row r="1340" spans="1:7" x14ac:dyDescent="0.35">
      <c r="A1340" s="21" t="s">
        <v>47385</v>
      </c>
      <c r="B1340" s="22">
        <v>50711</v>
      </c>
      <c r="C1340" s="22" t="s">
        <v>2208</v>
      </c>
      <c r="D1340" s="22" t="s">
        <v>1279</v>
      </c>
      <c r="E1340" s="22" t="s">
        <v>45772</v>
      </c>
      <c r="F1340" s="22">
        <v>9.6</v>
      </c>
      <c r="G1340" s="23" t="s">
        <v>45927</v>
      </c>
    </row>
    <row r="1341" spans="1:7" x14ac:dyDescent="0.35">
      <c r="A1341" s="21" t="s">
        <v>47385</v>
      </c>
      <c r="B1341" s="22">
        <v>50711</v>
      </c>
      <c r="C1341" s="22" t="s">
        <v>2210</v>
      </c>
      <c r="D1341" s="22" t="s">
        <v>54</v>
      </c>
      <c r="E1341" s="22" t="s">
        <v>45772</v>
      </c>
      <c r="F1341" s="22">
        <v>17</v>
      </c>
      <c r="G1341" s="23" t="s">
        <v>45927</v>
      </c>
    </row>
    <row r="1342" spans="1:7" x14ac:dyDescent="0.35">
      <c r="A1342" s="21" t="s">
        <v>47393</v>
      </c>
      <c r="B1342" s="22">
        <v>50729</v>
      </c>
      <c r="C1342" s="22" t="s">
        <v>2188</v>
      </c>
      <c r="D1342" s="22" t="s">
        <v>927</v>
      </c>
      <c r="E1342" s="22" t="s">
        <v>383</v>
      </c>
      <c r="F1342" s="22">
        <v>16</v>
      </c>
      <c r="G1342" s="23" t="s">
        <v>52787</v>
      </c>
    </row>
    <row r="1343" spans="1:7" x14ac:dyDescent="0.35">
      <c r="A1343" s="21" t="s">
        <v>47393</v>
      </c>
      <c r="B1343" s="22">
        <v>50729</v>
      </c>
      <c r="C1343" s="22" t="s">
        <v>2206</v>
      </c>
      <c r="D1343" s="22" t="s">
        <v>927</v>
      </c>
      <c r="E1343" s="22" t="s">
        <v>383</v>
      </c>
      <c r="F1343" s="22">
        <v>8</v>
      </c>
      <c r="G1343" s="23" t="s">
        <v>52787</v>
      </c>
    </row>
    <row r="1344" spans="1:7" x14ac:dyDescent="0.35">
      <c r="A1344" s="21" t="s">
        <v>47395</v>
      </c>
      <c r="B1344" s="22">
        <v>50732</v>
      </c>
      <c r="C1344" s="22" t="s">
        <v>2188</v>
      </c>
      <c r="D1344" s="22" t="s">
        <v>927</v>
      </c>
      <c r="E1344" s="22" t="s">
        <v>383</v>
      </c>
      <c r="F1344" s="22">
        <v>30</v>
      </c>
      <c r="G1344" s="23" t="s">
        <v>52787</v>
      </c>
    </row>
    <row r="1345" spans="1:7" x14ac:dyDescent="0.35">
      <c r="A1345" s="21" t="s">
        <v>47395</v>
      </c>
      <c r="B1345" s="22">
        <v>50732</v>
      </c>
      <c r="C1345" s="22" t="s">
        <v>2170</v>
      </c>
      <c r="D1345" s="22" t="s">
        <v>927</v>
      </c>
      <c r="E1345" s="22" t="s">
        <v>383</v>
      </c>
      <c r="F1345" s="22">
        <v>30</v>
      </c>
      <c r="G1345" s="23" t="s">
        <v>52787</v>
      </c>
    </row>
    <row r="1346" spans="1:7" x14ac:dyDescent="0.35">
      <c r="A1346" s="21" t="s">
        <v>47395</v>
      </c>
      <c r="B1346" s="22">
        <v>50732</v>
      </c>
      <c r="C1346" s="22" t="s">
        <v>2206</v>
      </c>
      <c r="D1346" s="22" t="s">
        <v>927</v>
      </c>
      <c r="E1346" s="22" t="s">
        <v>383</v>
      </c>
      <c r="F1346" s="22">
        <v>1.9</v>
      </c>
      <c r="G1346" s="23" t="s">
        <v>52787</v>
      </c>
    </row>
    <row r="1347" spans="1:7" x14ac:dyDescent="0.35">
      <c r="A1347" s="21" t="s">
        <v>47396</v>
      </c>
      <c r="B1347" s="22">
        <v>50733</v>
      </c>
      <c r="C1347" s="22" t="s">
        <v>4707</v>
      </c>
      <c r="D1347" s="22" t="s">
        <v>927</v>
      </c>
      <c r="E1347" s="22" t="s">
        <v>423</v>
      </c>
      <c r="F1347" s="22">
        <v>161</v>
      </c>
      <c r="G1347" s="23" t="s">
        <v>52787</v>
      </c>
    </row>
    <row r="1348" spans="1:7" x14ac:dyDescent="0.35">
      <c r="A1348" s="21" t="s">
        <v>11184</v>
      </c>
      <c r="B1348" s="22">
        <v>50751</v>
      </c>
      <c r="C1348" s="22" t="s">
        <v>2329</v>
      </c>
      <c r="D1348" s="22" t="s">
        <v>1279</v>
      </c>
      <c r="E1348" s="22" t="s">
        <v>306</v>
      </c>
      <c r="F1348" s="22">
        <v>3</v>
      </c>
      <c r="G1348" s="23" t="s">
        <v>52785</v>
      </c>
    </row>
    <row r="1349" spans="1:7" x14ac:dyDescent="0.35">
      <c r="A1349" s="21" t="s">
        <v>11184</v>
      </c>
      <c r="B1349" s="22">
        <v>50751</v>
      </c>
      <c r="C1349" s="22" t="s">
        <v>10216</v>
      </c>
      <c r="D1349" s="22" t="s">
        <v>1279</v>
      </c>
      <c r="E1349" s="22" t="s">
        <v>306</v>
      </c>
      <c r="F1349" s="22">
        <v>3</v>
      </c>
      <c r="G1349" s="23" t="s">
        <v>52785</v>
      </c>
    </row>
    <row r="1350" spans="1:7" x14ac:dyDescent="0.35">
      <c r="A1350" s="21" t="s">
        <v>47400</v>
      </c>
      <c r="B1350" s="22">
        <v>50752</v>
      </c>
      <c r="C1350" s="22" t="s">
        <v>2188</v>
      </c>
      <c r="D1350" s="22" t="s">
        <v>1279</v>
      </c>
      <c r="E1350" s="22" t="s">
        <v>306</v>
      </c>
      <c r="F1350" s="22">
        <v>19</v>
      </c>
      <c r="G1350" s="23" t="s">
        <v>52787</v>
      </c>
    </row>
    <row r="1351" spans="1:7" x14ac:dyDescent="0.35">
      <c r="A1351" s="21" t="s">
        <v>47400</v>
      </c>
      <c r="B1351" s="22">
        <v>50752</v>
      </c>
      <c r="C1351" s="22" t="s">
        <v>2170</v>
      </c>
      <c r="D1351" s="22" t="s">
        <v>1279</v>
      </c>
      <c r="E1351" s="22" t="s">
        <v>306</v>
      </c>
      <c r="F1351" s="22">
        <v>19</v>
      </c>
      <c r="G1351" s="23" t="s">
        <v>52787</v>
      </c>
    </row>
    <row r="1352" spans="1:7" x14ac:dyDescent="0.35">
      <c r="A1352" s="21" t="s">
        <v>47400</v>
      </c>
      <c r="B1352" s="22">
        <v>50752</v>
      </c>
      <c r="C1352" s="22" t="s">
        <v>2206</v>
      </c>
      <c r="D1352" s="22" t="s">
        <v>1279</v>
      </c>
      <c r="E1352" s="22" t="s">
        <v>306</v>
      </c>
      <c r="F1352" s="22">
        <v>19</v>
      </c>
      <c r="G1352" s="23" t="s">
        <v>52787</v>
      </c>
    </row>
    <row r="1353" spans="1:7" x14ac:dyDescent="0.35">
      <c r="A1353" s="21" t="s">
        <v>47442</v>
      </c>
      <c r="B1353" s="22">
        <v>50803</v>
      </c>
      <c r="C1353" s="22" t="s">
        <v>2206</v>
      </c>
      <c r="D1353" s="22" t="s">
        <v>86</v>
      </c>
      <c r="E1353" s="22" t="s">
        <v>327</v>
      </c>
      <c r="F1353" s="22">
        <v>20</v>
      </c>
      <c r="G1353" s="23" t="s">
        <v>52787</v>
      </c>
    </row>
    <row r="1354" spans="1:7" x14ac:dyDescent="0.35">
      <c r="A1354" s="21" t="s">
        <v>47444</v>
      </c>
      <c r="B1354" s="22">
        <v>50807</v>
      </c>
      <c r="C1354" s="22" t="s">
        <v>2206</v>
      </c>
      <c r="D1354" s="22" t="s">
        <v>286</v>
      </c>
      <c r="E1354" s="22" t="s">
        <v>327</v>
      </c>
      <c r="F1354" s="22">
        <v>4</v>
      </c>
      <c r="G1354" s="23" t="s">
        <v>52787</v>
      </c>
    </row>
    <row r="1355" spans="1:7" x14ac:dyDescent="0.35">
      <c r="A1355" s="21" t="s">
        <v>47444</v>
      </c>
      <c r="B1355" s="22">
        <v>50807</v>
      </c>
      <c r="C1355" s="22" t="s">
        <v>2208</v>
      </c>
      <c r="D1355" s="22" t="s">
        <v>286</v>
      </c>
      <c r="E1355" s="22" t="s">
        <v>327</v>
      </c>
      <c r="F1355" s="22">
        <v>10</v>
      </c>
      <c r="G1355" s="23" t="s">
        <v>52787</v>
      </c>
    </row>
    <row r="1356" spans="1:7" x14ac:dyDescent="0.35">
      <c r="A1356" s="21" t="s">
        <v>47444</v>
      </c>
      <c r="B1356" s="22">
        <v>50807</v>
      </c>
      <c r="C1356" s="22" t="s">
        <v>2212</v>
      </c>
      <c r="D1356" s="22" t="s">
        <v>155</v>
      </c>
      <c r="E1356" s="22" t="s">
        <v>327</v>
      </c>
      <c r="F1356" s="22">
        <v>21.8</v>
      </c>
      <c r="G1356" s="23" t="s">
        <v>52787</v>
      </c>
    </row>
    <row r="1357" spans="1:7" x14ac:dyDescent="0.35">
      <c r="A1357" s="21" t="s">
        <v>47445</v>
      </c>
      <c r="B1357" s="22">
        <v>50810</v>
      </c>
      <c r="C1357" s="22" t="s">
        <v>47448</v>
      </c>
      <c r="D1357" s="22" t="s">
        <v>286</v>
      </c>
      <c r="E1357" s="22" t="s">
        <v>288</v>
      </c>
      <c r="F1357" s="22">
        <v>15.6</v>
      </c>
      <c r="G1357" s="23" t="s">
        <v>52787</v>
      </c>
    </row>
    <row r="1358" spans="1:7" x14ac:dyDescent="0.35">
      <c r="A1358" s="21" t="s">
        <v>47445</v>
      </c>
      <c r="B1358" s="22">
        <v>50810</v>
      </c>
      <c r="C1358" s="22" t="s">
        <v>47449</v>
      </c>
      <c r="D1358" s="22" t="s">
        <v>286</v>
      </c>
      <c r="E1358" s="22" t="s">
        <v>288</v>
      </c>
      <c r="F1358" s="22">
        <v>27.5</v>
      </c>
      <c r="G1358" s="23" t="s">
        <v>52787</v>
      </c>
    </row>
    <row r="1359" spans="1:7" x14ac:dyDescent="0.35">
      <c r="A1359" s="21" t="s">
        <v>47445</v>
      </c>
      <c r="B1359" s="22">
        <v>50810</v>
      </c>
      <c r="C1359" s="22" t="s">
        <v>47450</v>
      </c>
      <c r="D1359" s="22" t="s">
        <v>286</v>
      </c>
      <c r="E1359" s="22" t="s">
        <v>288</v>
      </c>
      <c r="F1359" s="22">
        <v>23.3</v>
      </c>
      <c r="G1359" s="23" t="s">
        <v>52787</v>
      </c>
    </row>
    <row r="1360" spans="1:7" x14ac:dyDescent="0.35">
      <c r="A1360" s="21" t="s">
        <v>47457</v>
      </c>
      <c r="B1360" s="22">
        <v>50835</v>
      </c>
      <c r="C1360" s="22" t="s">
        <v>2188</v>
      </c>
      <c r="D1360" s="22" t="s">
        <v>54</v>
      </c>
      <c r="E1360" s="22" t="s">
        <v>1029</v>
      </c>
      <c r="F1360" s="22">
        <v>60</v>
      </c>
      <c r="G1360" s="23" t="s">
        <v>52786</v>
      </c>
    </row>
    <row r="1361" spans="1:7" x14ac:dyDescent="0.35">
      <c r="A1361" s="21" t="s">
        <v>47458</v>
      </c>
      <c r="B1361" s="22">
        <v>50846</v>
      </c>
      <c r="C1361" s="22" t="s">
        <v>1285</v>
      </c>
      <c r="D1361" s="22" t="s">
        <v>1279</v>
      </c>
      <c r="E1361" s="22" t="s">
        <v>288</v>
      </c>
      <c r="F1361" s="22">
        <v>15</v>
      </c>
      <c r="G1361" s="23" t="s">
        <v>52787</v>
      </c>
    </row>
    <row r="1362" spans="1:7" x14ac:dyDescent="0.35">
      <c r="A1362" s="21" t="s">
        <v>47458</v>
      </c>
      <c r="B1362" s="22">
        <v>50846</v>
      </c>
      <c r="C1362" s="22" t="s">
        <v>1287</v>
      </c>
      <c r="D1362" s="22" t="s">
        <v>1279</v>
      </c>
      <c r="E1362" s="22" t="s">
        <v>288</v>
      </c>
      <c r="F1362" s="22">
        <v>21</v>
      </c>
      <c r="G1362" s="23" t="s">
        <v>52787</v>
      </c>
    </row>
    <row r="1363" spans="1:7" x14ac:dyDescent="0.35">
      <c r="A1363" s="21" t="s">
        <v>47458</v>
      </c>
      <c r="B1363" s="22">
        <v>50846</v>
      </c>
      <c r="C1363" s="22" t="s">
        <v>2917</v>
      </c>
      <c r="D1363" s="22" t="s">
        <v>86</v>
      </c>
      <c r="E1363" s="22" t="s">
        <v>288</v>
      </c>
      <c r="F1363" s="22">
        <v>17</v>
      </c>
      <c r="G1363" s="23" t="s">
        <v>52787</v>
      </c>
    </row>
    <row r="1364" spans="1:7" x14ac:dyDescent="0.35">
      <c r="A1364" s="21" t="s">
        <v>47458</v>
      </c>
      <c r="B1364" s="22">
        <v>50846</v>
      </c>
      <c r="C1364" s="22" t="s">
        <v>3098</v>
      </c>
      <c r="D1364" s="22" t="s">
        <v>86</v>
      </c>
      <c r="E1364" s="22" t="s">
        <v>288</v>
      </c>
      <c r="F1364" s="22">
        <v>17</v>
      </c>
      <c r="G1364" s="23" t="s">
        <v>52787</v>
      </c>
    </row>
    <row r="1365" spans="1:7" x14ac:dyDescent="0.35">
      <c r="A1365" s="21" t="s">
        <v>47458</v>
      </c>
      <c r="B1365" s="22">
        <v>50846</v>
      </c>
      <c r="C1365" s="22" t="s">
        <v>2548</v>
      </c>
      <c r="D1365" s="22" t="s">
        <v>86</v>
      </c>
      <c r="E1365" s="22" t="s">
        <v>288</v>
      </c>
      <c r="F1365" s="22">
        <v>6</v>
      </c>
      <c r="G1365" s="23" t="s">
        <v>52787</v>
      </c>
    </row>
    <row r="1366" spans="1:7" x14ac:dyDescent="0.35">
      <c r="A1366" s="21" t="s">
        <v>50489</v>
      </c>
      <c r="B1366" s="22">
        <v>50864</v>
      </c>
      <c r="C1366" s="22" t="s">
        <v>11270</v>
      </c>
      <c r="D1366" s="22" t="s">
        <v>1279</v>
      </c>
      <c r="E1366" s="22" t="s">
        <v>306</v>
      </c>
      <c r="F1366" s="22">
        <v>30</v>
      </c>
      <c r="G1366" s="23" t="s">
        <v>52785</v>
      </c>
    </row>
    <row r="1367" spans="1:7" x14ac:dyDescent="0.35">
      <c r="A1367" s="21" t="s">
        <v>11271</v>
      </c>
      <c r="B1367" s="22">
        <v>50890</v>
      </c>
      <c r="C1367" s="22" t="s">
        <v>2210</v>
      </c>
      <c r="D1367" s="22" t="s">
        <v>1301</v>
      </c>
      <c r="E1367" s="22" t="s">
        <v>363</v>
      </c>
      <c r="F1367" s="22">
        <v>0.2</v>
      </c>
      <c r="G1367" s="23" t="s">
        <v>52785</v>
      </c>
    </row>
    <row r="1368" spans="1:7" x14ac:dyDescent="0.35">
      <c r="A1368" s="21" t="s">
        <v>11271</v>
      </c>
      <c r="B1368" s="22">
        <v>50890</v>
      </c>
      <c r="C1368" s="22" t="s">
        <v>2212</v>
      </c>
      <c r="D1368" s="22" t="s">
        <v>1301</v>
      </c>
      <c r="E1368" s="22" t="s">
        <v>363</v>
      </c>
      <c r="F1368" s="22">
        <v>0.2</v>
      </c>
      <c r="G1368" s="23" t="s">
        <v>52785</v>
      </c>
    </row>
    <row r="1369" spans="1:7" x14ac:dyDescent="0.35">
      <c r="A1369" s="21" t="s">
        <v>47464</v>
      </c>
      <c r="B1369" s="22">
        <v>50903</v>
      </c>
      <c r="C1369" s="22" t="s">
        <v>2188</v>
      </c>
      <c r="D1369" s="22" t="s">
        <v>86</v>
      </c>
      <c r="E1369" s="22" t="s">
        <v>423</v>
      </c>
      <c r="F1369" s="22">
        <v>7.4</v>
      </c>
      <c r="G1369" s="23" t="s">
        <v>52787</v>
      </c>
    </row>
    <row r="1370" spans="1:7" x14ac:dyDescent="0.35">
      <c r="A1370" s="21" t="s">
        <v>47466</v>
      </c>
      <c r="B1370" s="22">
        <v>50906</v>
      </c>
      <c r="C1370" s="22" t="s">
        <v>69</v>
      </c>
      <c r="D1370" s="22" t="s">
        <v>1279</v>
      </c>
      <c r="E1370" s="22" t="s">
        <v>162</v>
      </c>
      <c r="F1370" s="22">
        <v>6</v>
      </c>
      <c r="G1370" s="23" t="s">
        <v>52787</v>
      </c>
    </row>
    <row r="1371" spans="1:7" x14ac:dyDescent="0.35">
      <c r="A1371" s="21" t="s">
        <v>47466</v>
      </c>
      <c r="B1371" s="22">
        <v>50906</v>
      </c>
      <c r="C1371" s="22" t="s">
        <v>71</v>
      </c>
      <c r="D1371" s="22" t="s">
        <v>286</v>
      </c>
      <c r="E1371" s="22" t="s">
        <v>162</v>
      </c>
      <c r="F1371" s="22">
        <v>0.7</v>
      </c>
      <c r="G1371" s="23" t="s">
        <v>52787</v>
      </c>
    </row>
    <row r="1372" spans="1:7" x14ac:dyDescent="0.35">
      <c r="A1372" s="21" t="s">
        <v>47466</v>
      </c>
      <c r="B1372" s="22">
        <v>50906</v>
      </c>
      <c r="C1372" s="22" t="s">
        <v>126</v>
      </c>
      <c r="D1372" s="22" t="s">
        <v>1279</v>
      </c>
      <c r="E1372" s="22" t="s">
        <v>162</v>
      </c>
      <c r="F1372" s="22">
        <v>6.2</v>
      </c>
      <c r="G1372" s="23" t="s">
        <v>52787</v>
      </c>
    </row>
    <row r="1373" spans="1:7" x14ac:dyDescent="0.35">
      <c r="A1373" s="21" t="s">
        <v>47477</v>
      </c>
      <c r="B1373" s="22">
        <v>50932</v>
      </c>
      <c r="C1373" s="22" t="s">
        <v>47478</v>
      </c>
      <c r="D1373" s="22" t="s">
        <v>286</v>
      </c>
      <c r="E1373" s="22" t="s">
        <v>1144</v>
      </c>
      <c r="F1373" s="22">
        <v>1.4</v>
      </c>
      <c r="G1373" s="23" t="s">
        <v>52787</v>
      </c>
    </row>
    <row r="1374" spans="1:7" x14ac:dyDescent="0.35">
      <c r="A1374" s="21" t="s">
        <v>47477</v>
      </c>
      <c r="B1374" s="22">
        <v>50932</v>
      </c>
      <c r="C1374" s="22" t="s">
        <v>47479</v>
      </c>
      <c r="D1374" s="22" t="s">
        <v>286</v>
      </c>
      <c r="E1374" s="22" t="s">
        <v>1144</v>
      </c>
      <c r="F1374" s="22">
        <v>1.4</v>
      </c>
      <c r="G1374" s="23" t="s">
        <v>52787</v>
      </c>
    </row>
    <row r="1375" spans="1:7" x14ac:dyDescent="0.35">
      <c r="A1375" s="21" t="s">
        <v>47480</v>
      </c>
      <c r="B1375" s="22">
        <v>50933</v>
      </c>
      <c r="C1375" s="22" t="s">
        <v>2210</v>
      </c>
      <c r="D1375" s="22" t="s">
        <v>86</v>
      </c>
      <c r="E1375" s="22" t="s">
        <v>259</v>
      </c>
      <c r="F1375" s="22">
        <v>4</v>
      </c>
      <c r="G1375" s="23" t="s">
        <v>52787</v>
      </c>
    </row>
    <row r="1376" spans="1:7" x14ac:dyDescent="0.35">
      <c r="A1376" s="21" t="s">
        <v>47480</v>
      </c>
      <c r="B1376" s="22">
        <v>50933</v>
      </c>
      <c r="C1376" s="22" t="s">
        <v>2212</v>
      </c>
      <c r="D1376" s="22" t="s">
        <v>54</v>
      </c>
      <c r="E1376" s="22" t="s">
        <v>259</v>
      </c>
      <c r="F1376" s="22">
        <v>6.3</v>
      </c>
      <c r="G1376" s="23" t="s">
        <v>52787</v>
      </c>
    </row>
    <row r="1377" spans="1:7" x14ac:dyDescent="0.35">
      <c r="A1377" s="21" t="s">
        <v>47480</v>
      </c>
      <c r="B1377" s="22">
        <v>50933</v>
      </c>
      <c r="C1377" s="22" t="s">
        <v>11158</v>
      </c>
      <c r="D1377" s="22" t="s">
        <v>1301</v>
      </c>
      <c r="E1377" s="22" t="s">
        <v>259</v>
      </c>
      <c r="F1377" s="22">
        <v>0.5</v>
      </c>
      <c r="G1377" s="23" t="s">
        <v>52787</v>
      </c>
    </row>
    <row r="1378" spans="1:7" x14ac:dyDescent="0.35">
      <c r="A1378" s="21" t="s">
        <v>47480</v>
      </c>
      <c r="B1378" s="22">
        <v>50933</v>
      </c>
      <c r="C1378" s="22" t="s">
        <v>47261</v>
      </c>
      <c r="D1378" s="22" t="s">
        <v>1301</v>
      </c>
      <c r="E1378" s="22" t="s">
        <v>259</v>
      </c>
      <c r="F1378" s="22">
        <v>0.5</v>
      </c>
      <c r="G1378" s="23" t="s">
        <v>52787</v>
      </c>
    </row>
    <row r="1379" spans="1:7" x14ac:dyDescent="0.35">
      <c r="A1379" s="21" t="s">
        <v>47480</v>
      </c>
      <c r="B1379" s="22">
        <v>50933</v>
      </c>
      <c r="C1379" s="22" t="s">
        <v>47262</v>
      </c>
      <c r="D1379" s="22" t="s">
        <v>1301</v>
      </c>
      <c r="E1379" s="22" t="s">
        <v>259</v>
      </c>
      <c r="F1379" s="22">
        <v>1</v>
      </c>
      <c r="G1379" s="23" t="s">
        <v>52787</v>
      </c>
    </row>
    <row r="1380" spans="1:7" x14ac:dyDescent="0.35">
      <c r="A1380" s="21" t="s">
        <v>47483</v>
      </c>
      <c r="B1380" s="22">
        <v>50935</v>
      </c>
      <c r="C1380" s="22" t="s">
        <v>47484</v>
      </c>
      <c r="D1380" s="22" t="s">
        <v>1279</v>
      </c>
      <c r="E1380" s="22" t="s">
        <v>423</v>
      </c>
      <c r="F1380" s="22">
        <v>0.8</v>
      </c>
      <c r="G1380" s="23" t="s">
        <v>52787</v>
      </c>
    </row>
    <row r="1381" spans="1:7" x14ac:dyDescent="0.35">
      <c r="A1381" s="21" t="s">
        <v>47483</v>
      </c>
      <c r="B1381" s="22">
        <v>50935</v>
      </c>
      <c r="C1381" s="22" t="s">
        <v>47252</v>
      </c>
      <c r="D1381" s="22" t="s">
        <v>1279</v>
      </c>
      <c r="E1381" s="22" t="s">
        <v>423</v>
      </c>
      <c r="F1381" s="22">
        <v>0.8</v>
      </c>
      <c r="G1381" s="23" t="s">
        <v>52787</v>
      </c>
    </row>
    <row r="1382" spans="1:7" x14ac:dyDescent="0.35">
      <c r="A1382" s="21" t="s">
        <v>47483</v>
      </c>
      <c r="B1382" s="22">
        <v>50935</v>
      </c>
      <c r="C1382" s="22" t="s">
        <v>47485</v>
      </c>
      <c r="D1382" s="22" t="s">
        <v>1279</v>
      </c>
      <c r="E1382" s="22" t="s">
        <v>423</v>
      </c>
      <c r="F1382" s="22">
        <v>1.8</v>
      </c>
      <c r="G1382" s="23" t="s">
        <v>52787</v>
      </c>
    </row>
    <row r="1383" spans="1:7" x14ac:dyDescent="0.35">
      <c r="A1383" s="21" t="s">
        <v>47483</v>
      </c>
      <c r="B1383" s="22">
        <v>50935</v>
      </c>
      <c r="C1383" s="22" t="s">
        <v>50493</v>
      </c>
      <c r="D1383" s="22" t="s">
        <v>1279</v>
      </c>
      <c r="E1383" s="22" t="s">
        <v>423</v>
      </c>
      <c r="F1383" s="22">
        <v>3</v>
      </c>
      <c r="G1383" s="23" t="s">
        <v>52787</v>
      </c>
    </row>
    <row r="1384" spans="1:7" x14ac:dyDescent="0.35">
      <c r="A1384" s="21" t="s">
        <v>47483</v>
      </c>
      <c r="B1384" s="22">
        <v>50935</v>
      </c>
      <c r="C1384" s="22" t="s">
        <v>47487</v>
      </c>
      <c r="D1384" s="22" t="s">
        <v>1279</v>
      </c>
      <c r="E1384" s="22" t="s">
        <v>423</v>
      </c>
      <c r="F1384" s="22">
        <v>2</v>
      </c>
      <c r="G1384" s="23" t="s">
        <v>52787</v>
      </c>
    </row>
    <row r="1385" spans="1:7" x14ac:dyDescent="0.35">
      <c r="A1385" s="21" t="s">
        <v>47483</v>
      </c>
      <c r="B1385" s="22">
        <v>50935</v>
      </c>
      <c r="C1385" s="22" t="s">
        <v>47489</v>
      </c>
      <c r="D1385" s="22" t="s">
        <v>1279</v>
      </c>
      <c r="E1385" s="22" t="s">
        <v>423</v>
      </c>
      <c r="F1385" s="22">
        <v>2.5</v>
      </c>
      <c r="G1385" s="23" t="s">
        <v>52787</v>
      </c>
    </row>
    <row r="1386" spans="1:7" x14ac:dyDescent="0.35">
      <c r="A1386" s="21" t="s">
        <v>47483</v>
      </c>
      <c r="B1386" s="22">
        <v>50935</v>
      </c>
      <c r="C1386" s="22" t="s">
        <v>47490</v>
      </c>
      <c r="D1386" s="22" t="s">
        <v>1279</v>
      </c>
      <c r="E1386" s="22" t="s">
        <v>423</v>
      </c>
      <c r="F1386" s="22">
        <v>0.3</v>
      </c>
      <c r="G1386" s="23" t="s">
        <v>52787</v>
      </c>
    </row>
    <row r="1387" spans="1:7" x14ac:dyDescent="0.35">
      <c r="A1387" s="21" t="s">
        <v>47493</v>
      </c>
      <c r="B1387" s="22">
        <v>50942</v>
      </c>
      <c r="C1387" s="22" t="s">
        <v>74</v>
      </c>
      <c r="D1387" s="22" t="s">
        <v>1279</v>
      </c>
      <c r="E1387" s="22" t="s">
        <v>560</v>
      </c>
      <c r="F1387" s="22">
        <v>0.5</v>
      </c>
      <c r="G1387" s="23" t="s">
        <v>52787</v>
      </c>
    </row>
    <row r="1388" spans="1:7" x14ac:dyDescent="0.35">
      <c r="A1388" s="21" t="s">
        <v>47493</v>
      </c>
      <c r="B1388" s="22">
        <v>50942</v>
      </c>
      <c r="C1388" s="22" t="s">
        <v>53</v>
      </c>
      <c r="D1388" s="22" t="s">
        <v>1279</v>
      </c>
      <c r="E1388" s="22" t="s">
        <v>560</v>
      </c>
      <c r="F1388" s="22">
        <v>0.5</v>
      </c>
      <c r="G1388" s="23" t="s">
        <v>52787</v>
      </c>
    </row>
    <row r="1389" spans="1:7" x14ac:dyDescent="0.35">
      <c r="A1389" s="21" t="s">
        <v>47493</v>
      </c>
      <c r="B1389" s="22">
        <v>50942</v>
      </c>
      <c r="C1389" s="22" t="s">
        <v>69</v>
      </c>
      <c r="D1389" s="22" t="s">
        <v>1279</v>
      </c>
      <c r="E1389" s="22" t="s">
        <v>560</v>
      </c>
      <c r="F1389" s="22">
        <v>0.5</v>
      </c>
      <c r="G1389" s="23" t="s">
        <v>52787</v>
      </c>
    </row>
    <row r="1390" spans="1:7" x14ac:dyDescent="0.35">
      <c r="A1390" s="21" t="s">
        <v>47498</v>
      </c>
      <c r="B1390" s="22">
        <v>50955</v>
      </c>
      <c r="C1390" s="22" t="s">
        <v>2188</v>
      </c>
      <c r="D1390" s="22" t="s">
        <v>86</v>
      </c>
      <c r="E1390" s="22" t="s">
        <v>409</v>
      </c>
      <c r="F1390" s="22">
        <v>1.5</v>
      </c>
      <c r="G1390" s="23" t="s">
        <v>52787</v>
      </c>
    </row>
    <row r="1391" spans="1:7" x14ac:dyDescent="0.35">
      <c r="A1391" s="21" t="s">
        <v>47498</v>
      </c>
      <c r="B1391" s="22">
        <v>50955</v>
      </c>
      <c r="C1391" s="22" t="s">
        <v>2170</v>
      </c>
      <c r="D1391" s="22" t="s">
        <v>86</v>
      </c>
      <c r="E1391" s="22" t="s">
        <v>409</v>
      </c>
      <c r="F1391" s="22">
        <v>1.5</v>
      </c>
      <c r="G1391" s="23" t="s">
        <v>52787</v>
      </c>
    </row>
    <row r="1392" spans="1:7" x14ac:dyDescent="0.35">
      <c r="A1392" s="21" t="s">
        <v>47498</v>
      </c>
      <c r="B1392" s="22">
        <v>50955</v>
      </c>
      <c r="C1392" s="22" t="s">
        <v>2206</v>
      </c>
      <c r="D1392" s="22" t="s">
        <v>86</v>
      </c>
      <c r="E1392" s="22" t="s">
        <v>409</v>
      </c>
      <c r="F1392" s="22">
        <v>3.3</v>
      </c>
      <c r="G1392" s="23" t="s">
        <v>52787</v>
      </c>
    </row>
    <row r="1393" spans="1:7" x14ac:dyDescent="0.35">
      <c r="A1393" s="21" t="s">
        <v>47499</v>
      </c>
      <c r="B1393" s="22">
        <v>50956</v>
      </c>
      <c r="C1393" s="22" t="s">
        <v>2188</v>
      </c>
      <c r="D1393" s="22" t="s">
        <v>286</v>
      </c>
      <c r="E1393" s="22" t="s">
        <v>648</v>
      </c>
      <c r="F1393" s="22">
        <v>17</v>
      </c>
      <c r="G1393" s="23" t="s">
        <v>52787</v>
      </c>
    </row>
    <row r="1394" spans="1:7" x14ac:dyDescent="0.35">
      <c r="A1394" s="21" t="s">
        <v>47499</v>
      </c>
      <c r="B1394" s="22">
        <v>50956</v>
      </c>
      <c r="C1394" s="22" t="s">
        <v>2170</v>
      </c>
      <c r="D1394" s="22" t="s">
        <v>286</v>
      </c>
      <c r="E1394" s="22" t="s">
        <v>648</v>
      </c>
      <c r="F1394" s="22">
        <v>19</v>
      </c>
      <c r="G1394" s="23" t="s">
        <v>52787</v>
      </c>
    </row>
    <row r="1395" spans="1:7" x14ac:dyDescent="0.35">
      <c r="A1395" s="21" t="s">
        <v>47499</v>
      </c>
      <c r="B1395" s="22">
        <v>50956</v>
      </c>
      <c r="C1395" s="22" t="s">
        <v>2206</v>
      </c>
      <c r="D1395" s="22" t="s">
        <v>286</v>
      </c>
      <c r="E1395" s="22" t="s">
        <v>648</v>
      </c>
      <c r="F1395" s="22">
        <v>27</v>
      </c>
      <c r="G1395" s="23" t="s">
        <v>52787</v>
      </c>
    </row>
    <row r="1396" spans="1:7" x14ac:dyDescent="0.35">
      <c r="A1396" s="21" t="s">
        <v>47501</v>
      </c>
      <c r="B1396" s="22">
        <v>50963</v>
      </c>
      <c r="C1396" s="22" t="s">
        <v>47504</v>
      </c>
      <c r="D1396" s="22" t="s">
        <v>1279</v>
      </c>
      <c r="E1396" s="22" t="s">
        <v>306</v>
      </c>
      <c r="F1396" s="22">
        <v>4.4000000000000004</v>
      </c>
      <c r="G1396" s="23" t="s">
        <v>52787</v>
      </c>
    </row>
    <row r="1397" spans="1:7" x14ac:dyDescent="0.35">
      <c r="A1397" s="21" t="s">
        <v>47505</v>
      </c>
      <c r="B1397" s="22">
        <v>50965</v>
      </c>
      <c r="C1397" s="22" t="s">
        <v>2188</v>
      </c>
      <c r="D1397" s="22" t="s">
        <v>54</v>
      </c>
      <c r="E1397" s="22" t="s">
        <v>484</v>
      </c>
      <c r="F1397" s="22">
        <v>6</v>
      </c>
      <c r="G1397" s="23" t="s">
        <v>52787</v>
      </c>
    </row>
    <row r="1398" spans="1:7" x14ac:dyDescent="0.35">
      <c r="A1398" s="21" t="s">
        <v>47508</v>
      </c>
      <c r="B1398" s="22">
        <v>50969</v>
      </c>
      <c r="C1398" s="22" t="s">
        <v>47509</v>
      </c>
      <c r="D1398" s="22" t="s">
        <v>86</v>
      </c>
      <c r="E1398" s="22" t="s">
        <v>56</v>
      </c>
      <c r="F1398" s="22">
        <v>0.3</v>
      </c>
      <c r="G1398" s="23" t="s">
        <v>52787</v>
      </c>
    </row>
    <row r="1399" spans="1:7" x14ac:dyDescent="0.35">
      <c r="A1399" s="21" t="s">
        <v>47508</v>
      </c>
      <c r="B1399" s="22">
        <v>50969</v>
      </c>
      <c r="C1399" s="22" t="s">
        <v>47510</v>
      </c>
      <c r="D1399" s="22" t="s">
        <v>1279</v>
      </c>
      <c r="E1399" s="22" t="s">
        <v>56</v>
      </c>
      <c r="F1399" s="22">
        <v>2</v>
      </c>
      <c r="G1399" s="23" t="s">
        <v>52787</v>
      </c>
    </row>
    <row r="1400" spans="1:7" x14ac:dyDescent="0.35">
      <c r="A1400" s="21" t="s">
        <v>47508</v>
      </c>
      <c r="B1400" s="22">
        <v>50969</v>
      </c>
      <c r="C1400" s="22" t="s">
        <v>2188</v>
      </c>
      <c r="D1400" s="22" t="s">
        <v>86</v>
      </c>
      <c r="E1400" s="22" t="s">
        <v>56</v>
      </c>
      <c r="F1400" s="22">
        <v>6</v>
      </c>
      <c r="G1400" s="23" t="s">
        <v>52787</v>
      </c>
    </row>
    <row r="1401" spans="1:7" x14ac:dyDescent="0.35">
      <c r="A1401" s="21" t="s">
        <v>47508</v>
      </c>
      <c r="B1401" s="22">
        <v>50969</v>
      </c>
      <c r="C1401" s="22" t="s">
        <v>2170</v>
      </c>
      <c r="D1401" s="22" t="s">
        <v>86</v>
      </c>
      <c r="E1401" s="22" t="s">
        <v>56</v>
      </c>
      <c r="F1401" s="22">
        <v>12.2</v>
      </c>
      <c r="G1401" s="23" t="s">
        <v>52787</v>
      </c>
    </row>
    <row r="1402" spans="1:7" x14ac:dyDescent="0.35">
      <c r="A1402" s="21" t="s">
        <v>47508</v>
      </c>
      <c r="B1402" s="22">
        <v>50969</v>
      </c>
      <c r="C1402" s="22" t="s">
        <v>2206</v>
      </c>
      <c r="D1402" s="22" t="s">
        <v>86</v>
      </c>
      <c r="E1402" s="22" t="s">
        <v>56</v>
      </c>
      <c r="F1402" s="22">
        <v>19.2</v>
      </c>
      <c r="G1402" s="23" t="s">
        <v>52787</v>
      </c>
    </row>
    <row r="1403" spans="1:7" x14ac:dyDescent="0.35">
      <c r="A1403" s="21" t="s">
        <v>47508</v>
      </c>
      <c r="B1403" s="22">
        <v>50969</v>
      </c>
      <c r="C1403" s="22" t="s">
        <v>2208</v>
      </c>
      <c r="D1403" s="22" t="s">
        <v>86</v>
      </c>
      <c r="E1403" s="22" t="s">
        <v>56</v>
      </c>
      <c r="F1403" s="22">
        <v>13.3</v>
      </c>
      <c r="G1403" s="23" t="s">
        <v>52787</v>
      </c>
    </row>
    <row r="1404" spans="1:7" x14ac:dyDescent="0.35">
      <c r="A1404" s="21" t="s">
        <v>47508</v>
      </c>
      <c r="B1404" s="22">
        <v>50969</v>
      </c>
      <c r="C1404" s="22" t="s">
        <v>2212</v>
      </c>
      <c r="D1404" s="22" t="s">
        <v>1279</v>
      </c>
      <c r="E1404" s="22" t="s">
        <v>56</v>
      </c>
      <c r="F1404" s="22">
        <v>0.5</v>
      </c>
      <c r="G1404" s="23" t="s">
        <v>52787</v>
      </c>
    </row>
    <row r="1405" spans="1:7" x14ac:dyDescent="0.35">
      <c r="A1405" s="21" t="s">
        <v>47508</v>
      </c>
      <c r="B1405" s="22">
        <v>50969</v>
      </c>
      <c r="C1405" s="22" t="s">
        <v>2195</v>
      </c>
      <c r="D1405" s="22" t="s">
        <v>1279</v>
      </c>
      <c r="E1405" s="22" t="s">
        <v>56</v>
      </c>
      <c r="F1405" s="22">
        <v>1</v>
      </c>
      <c r="G1405" s="23" t="s">
        <v>52787</v>
      </c>
    </row>
    <row r="1406" spans="1:7" x14ac:dyDescent="0.35">
      <c r="A1406" s="21" t="s">
        <v>47508</v>
      </c>
      <c r="B1406" s="22">
        <v>50969</v>
      </c>
      <c r="C1406" s="22" t="s">
        <v>47511</v>
      </c>
      <c r="D1406" s="22" t="s">
        <v>1279</v>
      </c>
      <c r="E1406" s="22" t="s">
        <v>56</v>
      </c>
      <c r="F1406" s="22">
        <v>11.4</v>
      </c>
      <c r="G1406" s="23" t="s">
        <v>52787</v>
      </c>
    </row>
    <row r="1407" spans="1:7" x14ac:dyDescent="0.35">
      <c r="A1407" s="21" t="s">
        <v>47508</v>
      </c>
      <c r="B1407" s="22">
        <v>50969</v>
      </c>
      <c r="C1407" s="22" t="s">
        <v>47512</v>
      </c>
      <c r="D1407" s="22" t="s">
        <v>1279</v>
      </c>
      <c r="E1407" s="22" t="s">
        <v>56</v>
      </c>
      <c r="F1407" s="22">
        <v>11.4</v>
      </c>
      <c r="G1407" s="23" t="s">
        <v>52787</v>
      </c>
    </row>
    <row r="1408" spans="1:7" x14ac:dyDescent="0.35">
      <c r="A1408" s="21" t="s">
        <v>47513</v>
      </c>
      <c r="B1408" s="22">
        <v>50973</v>
      </c>
      <c r="C1408" s="22" t="s">
        <v>47516</v>
      </c>
      <c r="D1408" s="22" t="s">
        <v>2181</v>
      </c>
      <c r="E1408" s="22" t="s">
        <v>249</v>
      </c>
      <c r="F1408" s="22">
        <v>8.4</v>
      </c>
      <c r="G1408" s="23" t="s">
        <v>52787</v>
      </c>
    </row>
    <row r="1409" spans="1:7" x14ac:dyDescent="0.35">
      <c r="A1409" s="21" t="s">
        <v>47513</v>
      </c>
      <c r="B1409" s="22">
        <v>50973</v>
      </c>
      <c r="C1409" s="22" t="s">
        <v>47517</v>
      </c>
      <c r="D1409" s="22" t="s">
        <v>2181</v>
      </c>
      <c r="E1409" s="22" t="s">
        <v>249</v>
      </c>
      <c r="F1409" s="22">
        <v>10.5</v>
      </c>
      <c r="G1409" s="23" t="s">
        <v>52787</v>
      </c>
    </row>
    <row r="1410" spans="1:7" x14ac:dyDescent="0.35">
      <c r="A1410" s="21" t="s">
        <v>47513</v>
      </c>
      <c r="B1410" s="22">
        <v>50973</v>
      </c>
      <c r="C1410" s="22" t="s">
        <v>47518</v>
      </c>
      <c r="D1410" s="22" t="s">
        <v>2181</v>
      </c>
      <c r="E1410" s="22" t="s">
        <v>249</v>
      </c>
      <c r="F1410" s="22">
        <v>21.5</v>
      </c>
      <c r="G1410" s="23" t="s">
        <v>52787</v>
      </c>
    </row>
    <row r="1411" spans="1:7" x14ac:dyDescent="0.35">
      <c r="A1411" s="21" t="s">
        <v>47513</v>
      </c>
      <c r="B1411" s="22">
        <v>50973</v>
      </c>
      <c r="C1411" s="22" t="s">
        <v>47519</v>
      </c>
      <c r="D1411" s="22" t="s">
        <v>1279</v>
      </c>
      <c r="E1411" s="22" t="s">
        <v>249</v>
      </c>
      <c r="F1411" s="22">
        <v>15.6</v>
      </c>
      <c r="G1411" s="23" t="s">
        <v>52787</v>
      </c>
    </row>
    <row r="1412" spans="1:7" x14ac:dyDescent="0.35">
      <c r="A1412" s="21" t="s">
        <v>47513</v>
      </c>
      <c r="B1412" s="22">
        <v>50973</v>
      </c>
      <c r="C1412" s="22" t="s">
        <v>47520</v>
      </c>
      <c r="D1412" s="22" t="s">
        <v>2181</v>
      </c>
      <c r="E1412" s="22" t="s">
        <v>249</v>
      </c>
      <c r="F1412" s="22">
        <v>39</v>
      </c>
      <c r="G1412" s="23" t="s">
        <v>52787</v>
      </c>
    </row>
    <row r="1413" spans="1:7" x14ac:dyDescent="0.35">
      <c r="A1413" s="21" t="s">
        <v>47513</v>
      </c>
      <c r="B1413" s="22">
        <v>50973</v>
      </c>
      <c r="C1413" s="22" t="s">
        <v>47521</v>
      </c>
      <c r="D1413" s="22" t="s">
        <v>2181</v>
      </c>
      <c r="E1413" s="22" t="s">
        <v>249</v>
      </c>
      <c r="F1413" s="22">
        <v>36.1</v>
      </c>
      <c r="G1413" s="23" t="s">
        <v>52787</v>
      </c>
    </row>
    <row r="1414" spans="1:7" x14ac:dyDescent="0.35">
      <c r="A1414" s="21" t="s">
        <v>47513</v>
      </c>
      <c r="B1414" s="22">
        <v>50973</v>
      </c>
      <c r="C1414" s="22" t="s">
        <v>47522</v>
      </c>
      <c r="D1414" s="22" t="s">
        <v>2181</v>
      </c>
      <c r="E1414" s="22" t="s">
        <v>249</v>
      </c>
      <c r="F1414" s="22">
        <v>36.1</v>
      </c>
      <c r="G1414" s="23" t="s">
        <v>52787</v>
      </c>
    </row>
    <row r="1415" spans="1:7" x14ac:dyDescent="0.35">
      <c r="A1415" s="21" t="s">
        <v>47513</v>
      </c>
      <c r="B1415" s="22">
        <v>50973</v>
      </c>
      <c r="C1415" s="22" t="s">
        <v>47523</v>
      </c>
      <c r="D1415" s="22" t="s">
        <v>2181</v>
      </c>
      <c r="E1415" s="22" t="s">
        <v>249</v>
      </c>
      <c r="F1415" s="22">
        <v>36.1</v>
      </c>
      <c r="G1415" s="23" t="s">
        <v>52787</v>
      </c>
    </row>
    <row r="1416" spans="1:7" x14ac:dyDescent="0.35">
      <c r="A1416" s="21" t="s">
        <v>47513</v>
      </c>
      <c r="B1416" s="22">
        <v>50973</v>
      </c>
      <c r="C1416" s="22" t="s">
        <v>47524</v>
      </c>
      <c r="D1416" s="22" t="s">
        <v>2181</v>
      </c>
      <c r="E1416" s="22" t="s">
        <v>249</v>
      </c>
      <c r="F1416" s="22">
        <v>36.1</v>
      </c>
      <c r="G1416" s="23" t="s">
        <v>52787</v>
      </c>
    </row>
    <row r="1417" spans="1:7" x14ac:dyDescent="0.35">
      <c r="A1417" s="21" t="s">
        <v>47526</v>
      </c>
      <c r="B1417" s="22">
        <v>50985</v>
      </c>
      <c r="C1417" s="22" t="s">
        <v>47527</v>
      </c>
      <c r="D1417" s="22" t="s">
        <v>1279</v>
      </c>
      <c r="E1417" s="22" t="s">
        <v>306</v>
      </c>
      <c r="F1417" s="22">
        <v>1</v>
      </c>
      <c r="G1417" s="23" t="s">
        <v>52787</v>
      </c>
    </row>
    <row r="1418" spans="1:7" x14ac:dyDescent="0.35">
      <c r="A1418" s="21" t="s">
        <v>47526</v>
      </c>
      <c r="B1418" s="22">
        <v>50985</v>
      </c>
      <c r="C1418" s="22" t="s">
        <v>47528</v>
      </c>
      <c r="D1418" s="22" t="s">
        <v>1279</v>
      </c>
      <c r="E1418" s="22" t="s">
        <v>306</v>
      </c>
      <c r="F1418" s="22">
        <v>0.4</v>
      </c>
      <c r="G1418" s="23" t="s">
        <v>52787</v>
      </c>
    </row>
    <row r="1419" spans="1:7" x14ac:dyDescent="0.35">
      <c r="A1419" s="21" t="s">
        <v>47526</v>
      </c>
      <c r="B1419" s="22">
        <v>50985</v>
      </c>
      <c r="C1419" s="22" t="s">
        <v>47529</v>
      </c>
      <c r="D1419" s="22" t="s">
        <v>1279</v>
      </c>
      <c r="E1419" s="22" t="s">
        <v>306</v>
      </c>
      <c r="F1419" s="22">
        <v>1.4</v>
      </c>
      <c r="G1419" s="23" t="s">
        <v>52787</v>
      </c>
    </row>
    <row r="1420" spans="1:7" x14ac:dyDescent="0.35">
      <c r="A1420" s="21" t="s">
        <v>47547</v>
      </c>
      <c r="B1420" s="22">
        <v>51008</v>
      </c>
      <c r="C1420" s="22" t="s">
        <v>47548</v>
      </c>
      <c r="D1420" s="22" t="s">
        <v>155</v>
      </c>
      <c r="E1420" s="22" t="s">
        <v>288</v>
      </c>
      <c r="F1420" s="22">
        <v>1</v>
      </c>
      <c r="G1420" s="23" t="s">
        <v>52787</v>
      </c>
    </row>
    <row r="1421" spans="1:7" x14ac:dyDescent="0.35">
      <c r="A1421" s="21" t="s">
        <v>47547</v>
      </c>
      <c r="B1421" s="22">
        <v>51008</v>
      </c>
      <c r="C1421" s="22" t="s">
        <v>47549</v>
      </c>
      <c r="D1421" s="22" t="s">
        <v>155</v>
      </c>
      <c r="E1421" s="22" t="s">
        <v>288</v>
      </c>
      <c r="F1421" s="22">
        <v>2</v>
      </c>
      <c r="G1421" s="23" t="s">
        <v>52787</v>
      </c>
    </row>
    <row r="1422" spans="1:7" x14ac:dyDescent="0.35">
      <c r="A1422" s="21" t="s">
        <v>47566</v>
      </c>
      <c r="B1422" s="22">
        <v>52024</v>
      </c>
      <c r="C1422" s="22" t="s">
        <v>2170</v>
      </c>
      <c r="D1422" s="22" t="s">
        <v>86</v>
      </c>
      <c r="E1422" s="22" t="s">
        <v>8315</v>
      </c>
      <c r="F1422" s="22">
        <v>1.7</v>
      </c>
      <c r="G1422" s="23" t="s">
        <v>52787</v>
      </c>
    </row>
    <row r="1423" spans="1:7" x14ac:dyDescent="0.35">
      <c r="A1423" s="21" t="s">
        <v>47566</v>
      </c>
      <c r="B1423" s="22">
        <v>52024</v>
      </c>
      <c r="C1423" s="22" t="s">
        <v>2208</v>
      </c>
      <c r="D1423" s="22" t="s">
        <v>86</v>
      </c>
      <c r="E1423" s="22" t="s">
        <v>8315</v>
      </c>
      <c r="F1423" s="22">
        <v>1.7</v>
      </c>
      <c r="G1423" s="23" t="s">
        <v>52787</v>
      </c>
    </row>
    <row r="1424" spans="1:7" x14ac:dyDescent="0.35">
      <c r="A1424" s="21" t="s">
        <v>47566</v>
      </c>
      <c r="B1424" s="22">
        <v>52024</v>
      </c>
      <c r="C1424" s="22" t="s">
        <v>23602</v>
      </c>
      <c r="D1424" s="22" t="s">
        <v>86</v>
      </c>
      <c r="E1424" s="22" t="s">
        <v>8315</v>
      </c>
      <c r="F1424" s="22">
        <v>3.5</v>
      </c>
      <c r="G1424" s="23" t="s">
        <v>52787</v>
      </c>
    </row>
    <row r="1425" spans="1:7" x14ac:dyDescent="0.35">
      <c r="A1425" s="21" t="s">
        <v>47566</v>
      </c>
      <c r="B1425" s="22">
        <v>52024</v>
      </c>
      <c r="C1425" s="22" t="s">
        <v>47567</v>
      </c>
      <c r="D1425" s="22" t="s">
        <v>86</v>
      </c>
      <c r="E1425" s="22" t="s">
        <v>8315</v>
      </c>
      <c r="F1425" s="22">
        <v>3.5</v>
      </c>
      <c r="G1425" s="23" t="s">
        <v>52787</v>
      </c>
    </row>
    <row r="1426" spans="1:7" x14ac:dyDescent="0.35">
      <c r="A1426" s="21" t="s">
        <v>47568</v>
      </c>
      <c r="B1426" s="22">
        <v>52028</v>
      </c>
      <c r="C1426" s="22" t="s">
        <v>47569</v>
      </c>
      <c r="D1426" s="22" t="s">
        <v>558</v>
      </c>
      <c r="E1426" s="22" t="s">
        <v>45773</v>
      </c>
      <c r="F1426" s="22">
        <v>3.1</v>
      </c>
      <c r="G1426" s="23" t="s">
        <v>45927</v>
      </c>
    </row>
    <row r="1427" spans="1:7" x14ac:dyDescent="0.35">
      <c r="A1427" s="21" t="s">
        <v>47568</v>
      </c>
      <c r="B1427" s="22">
        <v>52028</v>
      </c>
      <c r="C1427" s="22" t="s">
        <v>47570</v>
      </c>
      <c r="D1427" s="22" t="s">
        <v>558</v>
      </c>
      <c r="E1427" s="22" t="s">
        <v>45773</v>
      </c>
      <c r="F1427" s="22">
        <v>3.1</v>
      </c>
      <c r="G1427" s="23" t="s">
        <v>45927</v>
      </c>
    </row>
    <row r="1428" spans="1:7" x14ac:dyDescent="0.35">
      <c r="A1428" s="21" t="s">
        <v>47699</v>
      </c>
      <c r="B1428" s="22">
        <v>54101</v>
      </c>
      <c r="C1428" s="22" t="s">
        <v>2188</v>
      </c>
      <c r="D1428" s="22" t="s">
        <v>286</v>
      </c>
      <c r="E1428" s="22" t="s">
        <v>374</v>
      </c>
      <c r="F1428" s="22">
        <v>45</v>
      </c>
      <c r="G1428" s="23" t="s">
        <v>52787</v>
      </c>
    </row>
    <row r="1429" spans="1:7" x14ac:dyDescent="0.35">
      <c r="A1429" s="21" t="s">
        <v>47699</v>
      </c>
      <c r="B1429" s="22">
        <v>54101</v>
      </c>
      <c r="C1429" s="22" t="s">
        <v>2170</v>
      </c>
      <c r="D1429" s="22" t="s">
        <v>286</v>
      </c>
      <c r="E1429" s="22" t="s">
        <v>374</v>
      </c>
      <c r="F1429" s="22">
        <v>45</v>
      </c>
      <c r="G1429" s="23" t="s">
        <v>52787</v>
      </c>
    </row>
    <row r="1430" spans="1:7" x14ac:dyDescent="0.35">
      <c r="A1430" s="21" t="s">
        <v>47700</v>
      </c>
      <c r="B1430" s="22">
        <v>54104</v>
      </c>
      <c r="C1430" s="22" t="s">
        <v>2188</v>
      </c>
      <c r="D1430" s="22" t="s">
        <v>286</v>
      </c>
      <c r="E1430" s="22" t="s">
        <v>1696</v>
      </c>
      <c r="F1430" s="22">
        <v>17</v>
      </c>
      <c r="G1430" s="23" t="s">
        <v>52787</v>
      </c>
    </row>
    <row r="1431" spans="1:7" x14ac:dyDescent="0.35">
      <c r="A1431" s="21" t="s">
        <v>47700</v>
      </c>
      <c r="B1431" s="22">
        <v>54104</v>
      </c>
      <c r="C1431" s="22" t="s">
        <v>2170</v>
      </c>
      <c r="D1431" s="22" t="s">
        <v>286</v>
      </c>
      <c r="E1431" s="22" t="s">
        <v>1696</v>
      </c>
      <c r="F1431" s="22">
        <v>40</v>
      </c>
      <c r="G1431" s="23" t="s">
        <v>52787</v>
      </c>
    </row>
    <row r="1432" spans="1:7" x14ac:dyDescent="0.35">
      <c r="A1432" s="21" t="s">
        <v>47700</v>
      </c>
      <c r="B1432" s="22">
        <v>54104</v>
      </c>
      <c r="C1432" s="22" t="s">
        <v>2206</v>
      </c>
      <c r="D1432" s="22" t="s">
        <v>286</v>
      </c>
      <c r="E1432" s="22" t="s">
        <v>1696</v>
      </c>
      <c r="F1432" s="22">
        <v>33</v>
      </c>
      <c r="G1432" s="23" t="s">
        <v>52787</v>
      </c>
    </row>
    <row r="1433" spans="1:7" x14ac:dyDescent="0.35">
      <c r="A1433" s="21" t="s">
        <v>47700</v>
      </c>
      <c r="B1433" s="22">
        <v>54104</v>
      </c>
      <c r="C1433" s="22" t="s">
        <v>2208</v>
      </c>
      <c r="D1433" s="22" t="s">
        <v>286</v>
      </c>
      <c r="E1433" s="22" t="s">
        <v>1696</v>
      </c>
      <c r="F1433" s="22">
        <v>38</v>
      </c>
      <c r="G1433" s="23" t="s">
        <v>52787</v>
      </c>
    </row>
    <row r="1434" spans="1:7" x14ac:dyDescent="0.35">
      <c r="A1434" s="21" t="s">
        <v>11712</v>
      </c>
      <c r="B1434" s="22">
        <v>54134</v>
      </c>
      <c r="C1434" s="22" t="s">
        <v>47702</v>
      </c>
      <c r="D1434" s="22" t="s">
        <v>1301</v>
      </c>
      <c r="E1434" s="22" t="s">
        <v>318</v>
      </c>
      <c r="F1434" s="22">
        <v>1.3</v>
      </c>
      <c r="G1434" s="23" t="s">
        <v>52785</v>
      </c>
    </row>
    <row r="1435" spans="1:7" x14ac:dyDescent="0.35">
      <c r="A1435" s="21" t="s">
        <v>11712</v>
      </c>
      <c r="B1435" s="22">
        <v>54134</v>
      </c>
      <c r="C1435" s="22" t="s">
        <v>47703</v>
      </c>
      <c r="D1435" s="22" t="s">
        <v>1301</v>
      </c>
      <c r="E1435" s="22" t="s">
        <v>318</v>
      </c>
      <c r="F1435" s="22">
        <v>1.8</v>
      </c>
      <c r="G1435" s="23" t="s">
        <v>52785</v>
      </c>
    </row>
    <row r="1436" spans="1:7" x14ac:dyDescent="0.35">
      <c r="A1436" s="21" t="s">
        <v>47568</v>
      </c>
      <c r="B1436" s="22">
        <v>52028</v>
      </c>
      <c r="C1436" s="22" t="s">
        <v>47571</v>
      </c>
      <c r="D1436" s="22" t="s">
        <v>558</v>
      </c>
      <c r="E1436" s="22" t="s">
        <v>45773</v>
      </c>
      <c r="F1436" s="22">
        <v>3.1</v>
      </c>
      <c r="G1436" s="23" t="s">
        <v>45927</v>
      </c>
    </row>
    <row r="1437" spans="1:7" x14ac:dyDescent="0.35">
      <c r="A1437" s="21" t="s">
        <v>47568</v>
      </c>
      <c r="B1437" s="22">
        <v>52028</v>
      </c>
      <c r="C1437" s="22" t="s">
        <v>47572</v>
      </c>
      <c r="D1437" s="22" t="s">
        <v>558</v>
      </c>
      <c r="E1437" s="22" t="s">
        <v>45773</v>
      </c>
      <c r="F1437" s="22">
        <v>3.1</v>
      </c>
      <c r="G1437" s="23" t="s">
        <v>45927</v>
      </c>
    </row>
    <row r="1438" spans="1:7" x14ac:dyDescent="0.35">
      <c r="A1438" s="21" t="s">
        <v>47568</v>
      </c>
      <c r="B1438" s="22">
        <v>52028</v>
      </c>
      <c r="C1438" s="22" t="s">
        <v>47573</v>
      </c>
      <c r="D1438" s="22" t="s">
        <v>558</v>
      </c>
      <c r="E1438" s="22" t="s">
        <v>45773</v>
      </c>
      <c r="F1438" s="22">
        <v>3.1</v>
      </c>
      <c r="G1438" s="23" t="s">
        <v>45927</v>
      </c>
    </row>
    <row r="1439" spans="1:7" x14ac:dyDescent="0.35">
      <c r="A1439" s="21" t="s">
        <v>47568</v>
      </c>
      <c r="B1439" s="22">
        <v>52028</v>
      </c>
      <c r="C1439" s="22" t="s">
        <v>12427</v>
      </c>
      <c r="D1439" s="22" t="s">
        <v>558</v>
      </c>
      <c r="E1439" s="22" t="s">
        <v>45773</v>
      </c>
      <c r="F1439" s="22">
        <v>3.1</v>
      </c>
      <c r="G1439" s="23" t="s">
        <v>45927</v>
      </c>
    </row>
    <row r="1440" spans="1:7" x14ac:dyDescent="0.35">
      <c r="A1440" s="21" t="s">
        <v>47568</v>
      </c>
      <c r="B1440" s="22">
        <v>52028</v>
      </c>
      <c r="C1440" s="22" t="s">
        <v>12429</v>
      </c>
      <c r="D1440" s="22" t="s">
        <v>558</v>
      </c>
      <c r="E1440" s="22" t="s">
        <v>45773</v>
      </c>
      <c r="F1440" s="22">
        <v>3.1</v>
      </c>
      <c r="G1440" s="23" t="s">
        <v>45927</v>
      </c>
    </row>
    <row r="1441" spans="1:7" x14ac:dyDescent="0.35">
      <c r="A1441" s="21" t="s">
        <v>47568</v>
      </c>
      <c r="B1441" s="22">
        <v>52028</v>
      </c>
      <c r="C1441" s="22" t="s">
        <v>18794</v>
      </c>
      <c r="D1441" s="22" t="s">
        <v>558</v>
      </c>
      <c r="E1441" s="22" t="s">
        <v>45773</v>
      </c>
      <c r="F1441" s="22">
        <v>3.1</v>
      </c>
      <c r="G1441" s="23" t="s">
        <v>45927</v>
      </c>
    </row>
    <row r="1442" spans="1:7" x14ac:dyDescent="0.35">
      <c r="A1442" s="21" t="s">
        <v>47568</v>
      </c>
      <c r="B1442" s="22">
        <v>52028</v>
      </c>
      <c r="C1442" s="22" t="s">
        <v>47574</v>
      </c>
      <c r="D1442" s="22" t="s">
        <v>558</v>
      </c>
      <c r="E1442" s="22" t="s">
        <v>45773</v>
      </c>
      <c r="F1442" s="22">
        <v>3.1</v>
      </c>
      <c r="G1442" s="23" t="s">
        <v>45927</v>
      </c>
    </row>
    <row r="1443" spans="1:7" x14ac:dyDescent="0.35">
      <c r="A1443" s="21" t="s">
        <v>47568</v>
      </c>
      <c r="B1443" s="22">
        <v>52028</v>
      </c>
      <c r="C1443" s="22" t="s">
        <v>47575</v>
      </c>
      <c r="D1443" s="22" t="s">
        <v>558</v>
      </c>
      <c r="E1443" s="22" t="s">
        <v>45773</v>
      </c>
      <c r="F1443" s="22">
        <v>3.1</v>
      </c>
      <c r="G1443" s="23" t="s">
        <v>45927</v>
      </c>
    </row>
    <row r="1444" spans="1:7" x14ac:dyDescent="0.35">
      <c r="A1444" s="21" t="s">
        <v>47568</v>
      </c>
      <c r="B1444" s="22">
        <v>52028</v>
      </c>
      <c r="C1444" s="22" t="s">
        <v>30548</v>
      </c>
      <c r="D1444" s="22" t="s">
        <v>558</v>
      </c>
      <c r="E1444" s="22" t="s">
        <v>45773</v>
      </c>
      <c r="F1444" s="22">
        <v>6</v>
      </c>
      <c r="G1444" s="23" t="s">
        <v>45927</v>
      </c>
    </row>
    <row r="1445" spans="1:7" x14ac:dyDescent="0.35">
      <c r="A1445" s="21" t="s">
        <v>47568</v>
      </c>
      <c r="B1445" s="22">
        <v>52028</v>
      </c>
      <c r="C1445" s="22" t="s">
        <v>30550</v>
      </c>
      <c r="D1445" s="22" t="s">
        <v>558</v>
      </c>
      <c r="E1445" s="22" t="s">
        <v>45773</v>
      </c>
      <c r="F1445" s="22">
        <v>6</v>
      </c>
      <c r="G1445" s="23" t="s">
        <v>45927</v>
      </c>
    </row>
    <row r="1446" spans="1:7" x14ac:dyDescent="0.35">
      <c r="A1446" s="21" t="s">
        <v>47578</v>
      </c>
      <c r="B1446" s="22">
        <v>52033</v>
      </c>
      <c r="C1446" s="22" t="s">
        <v>74</v>
      </c>
      <c r="D1446" s="22" t="s">
        <v>1301</v>
      </c>
      <c r="E1446" s="22" t="s">
        <v>1420</v>
      </c>
      <c r="F1446" s="22">
        <v>0.3</v>
      </c>
      <c r="G1446" s="23" t="s">
        <v>52785</v>
      </c>
    </row>
    <row r="1447" spans="1:7" x14ac:dyDescent="0.35">
      <c r="A1447" s="21" t="s">
        <v>47581</v>
      </c>
      <c r="B1447" s="22">
        <v>52048</v>
      </c>
      <c r="C1447" s="22" t="s">
        <v>3149</v>
      </c>
      <c r="D1447" s="22" t="s">
        <v>1279</v>
      </c>
      <c r="E1447" s="22" t="s">
        <v>648</v>
      </c>
      <c r="F1447" s="22">
        <v>5.8</v>
      </c>
      <c r="G1447" s="23" t="s">
        <v>52787</v>
      </c>
    </row>
    <row r="1448" spans="1:7" x14ac:dyDescent="0.35">
      <c r="A1448" s="21" t="s">
        <v>47581</v>
      </c>
      <c r="B1448" s="22">
        <v>52048</v>
      </c>
      <c r="C1448" s="22" t="s">
        <v>1283</v>
      </c>
      <c r="D1448" s="22" t="s">
        <v>1279</v>
      </c>
      <c r="E1448" s="22" t="s">
        <v>648</v>
      </c>
      <c r="F1448" s="22">
        <v>4</v>
      </c>
      <c r="G1448" s="23" t="s">
        <v>52787</v>
      </c>
    </row>
    <row r="1449" spans="1:7" x14ac:dyDescent="0.35">
      <c r="A1449" s="21" t="s">
        <v>47581</v>
      </c>
      <c r="B1449" s="22">
        <v>52048</v>
      </c>
      <c r="C1449" s="22" t="s">
        <v>1285</v>
      </c>
      <c r="D1449" s="22" t="s">
        <v>1279</v>
      </c>
      <c r="E1449" s="22" t="s">
        <v>648</v>
      </c>
      <c r="F1449" s="22">
        <v>7.8</v>
      </c>
      <c r="G1449" s="23" t="s">
        <v>52787</v>
      </c>
    </row>
    <row r="1450" spans="1:7" x14ac:dyDescent="0.35">
      <c r="A1450" s="21" t="s">
        <v>11454</v>
      </c>
      <c r="B1450" s="22">
        <v>52061</v>
      </c>
      <c r="C1450" s="22" t="s">
        <v>2170</v>
      </c>
      <c r="D1450" s="22" t="s">
        <v>2181</v>
      </c>
      <c r="E1450" s="22" t="s">
        <v>971</v>
      </c>
      <c r="F1450" s="22">
        <v>2.4</v>
      </c>
      <c r="G1450" s="23" t="s">
        <v>52786</v>
      </c>
    </row>
    <row r="1451" spans="1:7" x14ac:dyDescent="0.35">
      <c r="A1451" s="21" t="s">
        <v>11454</v>
      </c>
      <c r="B1451" s="22">
        <v>52061</v>
      </c>
      <c r="C1451" s="22" t="s">
        <v>2206</v>
      </c>
      <c r="D1451" s="22" t="s">
        <v>2181</v>
      </c>
      <c r="E1451" s="22" t="s">
        <v>971</v>
      </c>
      <c r="F1451" s="22">
        <v>6.2</v>
      </c>
      <c r="G1451" s="23" t="s">
        <v>52786</v>
      </c>
    </row>
    <row r="1452" spans="1:7" x14ac:dyDescent="0.35">
      <c r="A1452" s="21" t="s">
        <v>47583</v>
      </c>
      <c r="B1452" s="22">
        <v>52063</v>
      </c>
      <c r="C1452" s="22" t="s">
        <v>2188</v>
      </c>
      <c r="D1452" s="22" t="s">
        <v>286</v>
      </c>
      <c r="E1452" s="22" t="s">
        <v>306</v>
      </c>
      <c r="F1452" s="22">
        <v>4</v>
      </c>
      <c r="G1452" s="23" t="s">
        <v>52787</v>
      </c>
    </row>
    <row r="1453" spans="1:7" x14ac:dyDescent="0.35">
      <c r="A1453" s="21" t="s">
        <v>50502</v>
      </c>
      <c r="B1453" s="22">
        <v>52065</v>
      </c>
      <c r="C1453" s="22" t="s">
        <v>2188</v>
      </c>
      <c r="D1453" s="22" t="s">
        <v>286</v>
      </c>
      <c r="E1453" s="22" t="s">
        <v>249</v>
      </c>
      <c r="F1453" s="22">
        <v>5.5</v>
      </c>
      <c r="G1453" s="23" t="s">
        <v>52787</v>
      </c>
    </row>
    <row r="1454" spans="1:7" x14ac:dyDescent="0.35">
      <c r="A1454" s="21" t="s">
        <v>50502</v>
      </c>
      <c r="B1454" s="22">
        <v>52065</v>
      </c>
      <c r="C1454" s="22" t="s">
        <v>2170</v>
      </c>
      <c r="D1454" s="22" t="s">
        <v>286</v>
      </c>
      <c r="E1454" s="22" t="s">
        <v>249</v>
      </c>
      <c r="F1454" s="22">
        <v>1.5</v>
      </c>
      <c r="G1454" s="23" t="s">
        <v>52787</v>
      </c>
    </row>
    <row r="1455" spans="1:7" x14ac:dyDescent="0.35">
      <c r="A1455" s="21" t="s">
        <v>47586</v>
      </c>
      <c r="B1455" s="22">
        <v>52072</v>
      </c>
      <c r="C1455" s="22" t="s">
        <v>2188</v>
      </c>
      <c r="D1455" s="22" t="s">
        <v>86</v>
      </c>
      <c r="E1455" s="22" t="s">
        <v>760</v>
      </c>
      <c r="F1455" s="22">
        <v>5.6</v>
      </c>
      <c r="G1455" s="23" t="s">
        <v>52787</v>
      </c>
    </row>
    <row r="1456" spans="1:7" x14ac:dyDescent="0.35">
      <c r="A1456" s="21" t="s">
        <v>47586</v>
      </c>
      <c r="B1456" s="22">
        <v>52072</v>
      </c>
      <c r="C1456" s="22" t="s">
        <v>2170</v>
      </c>
      <c r="D1456" s="22" t="s">
        <v>86</v>
      </c>
      <c r="E1456" s="22" t="s">
        <v>760</v>
      </c>
      <c r="F1456" s="22">
        <v>5.6</v>
      </c>
      <c r="G1456" s="23" t="s">
        <v>52787</v>
      </c>
    </row>
    <row r="1457" spans="1:7" x14ac:dyDescent="0.35">
      <c r="A1457" s="21" t="s">
        <v>47586</v>
      </c>
      <c r="B1457" s="22">
        <v>52072</v>
      </c>
      <c r="C1457" s="22" t="s">
        <v>2206</v>
      </c>
      <c r="D1457" s="22" t="s">
        <v>86</v>
      </c>
      <c r="E1457" s="22" t="s">
        <v>760</v>
      </c>
      <c r="F1457" s="22">
        <v>5.6</v>
      </c>
      <c r="G1457" s="23" t="s">
        <v>52787</v>
      </c>
    </row>
    <row r="1458" spans="1:7" x14ac:dyDescent="0.35">
      <c r="A1458" s="21" t="s">
        <v>47587</v>
      </c>
      <c r="B1458" s="22">
        <v>52078</v>
      </c>
      <c r="C1458" s="22" t="s">
        <v>2195</v>
      </c>
      <c r="D1458" s="22" t="s">
        <v>1279</v>
      </c>
      <c r="E1458" s="22" t="s">
        <v>306</v>
      </c>
      <c r="F1458" s="22">
        <v>3</v>
      </c>
      <c r="G1458" s="23" t="s">
        <v>52785</v>
      </c>
    </row>
    <row r="1459" spans="1:7" x14ac:dyDescent="0.35">
      <c r="A1459" s="21" t="s">
        <v>47587</v>
      </c>
      <c r="B1459" s="22">
        <v>52078</v>
      </c>
      <c r="C1459" s="22" t="s">
        <v>2816</v>
      </c>
      <c r="D1459" s="22" t="s">
        <v>1279</v>
      </c>
      <c r="E1459" s="22" t="s">
        <v>306</v>
      </c>
      <c r="F1459" s="22">
        <v>3</v>
      </c>
      <c r="G1459" s="23" t="s">
        <v>52785</v>
      </c>
    </row>
    <row r="1460" spans="1:7" x14ac:dyDescent="0.35">
      <c r="A1460" s="21" t="s">
        <v>47587</v>
      </c>
      <c r="B1460" s="22">
        <v>52078</v>
      </c>
      <c r="C1460" s="22" t="s">
        <v>2936</v>
      </c>
      <c r="D1460" s="22" t="s">
        <v>1279</v>
      </c>
      <c r="E1460" s="22" t="s">
        <v>306</v>
      </c>
      <c r="F1460" s="22">
        <v>3</v>
      </c>
      <c r="G1460" s="23" t="s">
        <v>52785</v>
      </c>
    </row>
    <row r="1461" spans="1:7" x14ac:dyDescent="0.35">
      <c r="A1461" s="21" t="s">
        <v>47590</v>
      </c>
      <c r="B1461" s="22">
        <v>52083</v>
      </c>
      <c r="C1461" s="22" t="s">
        <v>1305</v>
      </c>
      <c r="D1461" s="22" t="s">
        <v>1279</v>
      </c>
      <c r="E1461" s="22" t="s">
        <v>306</v>
      </c>
      <c r="F1461" s="22">
        <v>2.7</v>
      </c>
      <c r="G1461" s="23" t="s">
        <v>52785</v>
      </c>
    </row>
    <row r="1462" spans="1:7" x14ac:dyDescent="0.35">
      <c r="A1462" s="21" t="s">
        <v>47590</v>
      </c>
      <c r="B1462" s="22">
        <v>52083</v>
      </c>
      <c r="C1462" s="22" t="s">
        <v>1308</v>
      </c>
      <c r="D1462" s="22" t="s">
        <v>1279</v>
      </c>
      <c r="E1462" s="22" t="s">
        <v>306</v>
      </c>
      <c r="F1462" s="22">
        <v>2.7</v>
      </c>
      <c r="G1462" s="23" t="s">
        <v>52785</v>
      </c>
    </row>
    <row r="1463" spans="1:7" x14ac:dyDescent="0.35">
      <c r="A1463" s="21" t="s">
        <v>47592</v>
      </c>
      <c r="B1463" s="22">
        <v>52089</v>
      </c>
      <c r="C1463" s="22" t="s">
        <v>2188</v>
      </c>
      <c r="D1463" s="22" t="s">
        <v>86</v>
      </c>
      <c r="E1463" s="22" t="s">
        <v>760</v>
      </c>
      <c r="F1463" s="22">
        <v>6</v>
      </c>
      <c r="G1463" s="23" t="s">
        <v>52787</v>
      </c>
    </row>
    <row r="1464" spans="1:7" x14ac:dyDescent="0.35">
      <c r="A1464" s="21" t="s">
        <v>47592</v>
      </c>
      <c r="B1464" s="22">
        <v>52089</v>
      </c>
      <c r="C1464" s="22" t="s">
        <v>2170</v>
      </c>
      <c r="D1464" s="22" t="s">
        <v>86</v>
      </c>
      <c r="E1464" s="22" t="s">
        <v>760</v>
      </c>
      <c r="F1464" s="22">
        <v>6</v>
      </c>
      <c r="G1464" s="23" t="s">
        <v>52787</v>
      </c>
    </row>
    <row r="1465" spans="1:7" x14ac:dyDescent="0.35">
      <c r="A1465" s="21" t="s">
        <v>47592</v>
      </c>
      <c r="B1465" s="22">
        <v>52089</v>
      </c>
      <c r="C1465" s="22" t="s">
        <v>2206</v>
      </c>
      <c r="D1465" s="22" t="s">
        <v>86</v>
      </c>
      <c r="E1465" s="22" t="s">
        <v>760</v>
      </c>
      <c r="F1465" s="22">
        <v>6</v>
      </c>
      <c r="G1465" s="23" t="s">
        <v>52787</v>
      </c>
    </row>
    <row r="1466" spans="1:7" x14ac:dyDescent="0.35">
      <c r="A1466" s="21" t="s">
        <v>47592</v>
      </c>
      <c r="B1466" s="22">
        <v>52089</v>
      </c>
      <c r="C1466" s="22" t="s">
        <v>2208</v>
      </c>
      <c r="D1466" s="22" t="s">
        <v>86</v>
      </c>
      <c r="E1466" s="22" t="s">
        <v>760</v>
      </c>
      <c r="F1466" s="22">
        <v>9.1999999999999993</v>
      </c>
      <c r="G1466" s="23" t="s">
        <v>52787</v>
      </c>
    </row>
    <row r="1467" spans="1:7" x14ac:dyDescent="0.35">
      <c r="A1467" s="21" t="s">
        <v>47597</v>
      </c>
      <c r="B1467" s="22">
        <v>52099</v>
      </c>
      <c r="C1467" s="22" t="s">
        <v>2188</v>
      </c>
      <c r="D1467" s="22" t="s">
        <v>286</v>
      </c>
      <c r="E1467" s="22" t="s">
        <v>306</v>
      </c>
      <c r="F1467" s="22">
        <v>2.7</v>
      </c>
      <c r="G1467" s="23" t="s">
        <v>52787</v>
      </c>
    </row>
    <row r="1468" spans="1:7" x14ac:dyDescent="0.35">
      <c r="A1468" s="21" t="s">
        <v>47597</v>
      </c>
      <c r="B1468" s="22">
        <v>52099</v>
      </c>
      <c r="C1468" s="22" t="s">
        <v>2170</v>
      </c>
      <c r="D1468" s="22" t="s">
        <v>286</v>
      </c>
      <c r="E1468" s="22" t="s">
        <v>306</v>
      </c>
      <c r="F1468" s="22">
        <v>2.7</v>
      </c>
      <c r="G1468" s="23" t="s">
        <v>52787</v>
      </c>
    </row>
    <row r="1469" spans="1:7" x14ac:dyDescent="0.35">
      <c r="A1469" s="21" t="s">
        <v>47597</v>
      </c>
      <c r="B1469" s="22">
        <v>52099</v>
      </c>
      <c r="C1469" s="22" t="s">
        <v>2206</v>
      </c>
      <c r="D1469" s="22" t="s">
        <v>286</v>
      </c>
      <c r="E1469" s="22" t="s">
        <v>306</v>
      </c>
      <c r="F1469" s="22">
        <v>2.7</v>
      </c>
      <c r="G1469" s="23" t="s">
        <v>52787</v>
      </c>
    </row>
    <row r="1470" spans="1:7" x14ac:dyDescent="0.35">
      <c r="A1470" s="21" t="s">
        <v>47597</v>
      </c>
      <c r="B1470" s="22">
        <v>52099</v>
      </c>
      <c r="C1470" s="22" t="s">
        <v>2208</v>
      </c>
      <c r="D1470" s="22" t="s">
        <v>286</v>
      </c>
      <c r="E1470" s="22" t="s">
        <v>306</v>
      </c>
      <c r="F1470" s="22">
        <v>2.7</v>
      </c>
      <c r="G1470" s="23" t="s">
        <v>52787</v>
      </c>
    </row>
    <row r="1471" spans="1:7" x14ac:dyDescent="0.35">
      <c r="A1471" s="21" t="s">
        <v>47597</v>
      </c>
      <c r="B1471" s="22">
        <v>52099</v>
      </c>
      <c r="C1471" s="22" t="s">
        <v>2210</v>
      </c>
      <c r="D1471" s="22" t="s">
        <v>286</v>
      </c>
      <c r="E1471" s="22" t="s">
        <v>306</v>
      </c>
      <c r="F1471" s="22">
        <v>2.7</v>
      </c>
      <c r="G1471" s="23" t="s">
        <v>52787</v>
      </c>
    </row>
    <row r="1472" spans="1:7" x14ac:dyDescent="0.35">
      <c r="A1472" s="21" t="s">
        <v>47597</v>
      </c>
      <c r="B1472" s="22">
        <v>52099</v>
      </c>
      <c r="C1472" s="22" t="s">
        <v>2212</v>
      </c>
      <c r="D1472" s="22" t="s">
        <v>2707</v>
      </c>
      <c r="E1472" s="22" t="s">
        <v>306</v>
      </c>
      <c r="F1472" s="22">
        <v>0.9</v>
      </c>
      <c r="G1472" s="23" t="s">
        <v>52787</v>
      </c>
    </row>
    <row r="1473" spans="1:7" x14ac:dyDescent="0.35">
      <c r="A1473" s="21" t="s">
        <v>47601</v>
      </c>
      <c r="B1473" s="22">
        <v>52109</v>
      </c>
      <c r="C1473" s="22" t="s">
        <v>2188</v>
      </c>
      <c r="D1473" s="22" t="s">
        <v>2181</v>
      </c>
      <c r="E1473" s="22" t="s">
        <v>306</v>
      </c>
      <c r="F1473" s="22">
        <v>50</v>
      </c>
      <c r="G1473" s="23" t="s">
        <v>52787</v>
      </c>
    </row>
    <row r="1474" spans="1:7" x14ac:dyDescent="0.35">
      <c r="A1474" s="21" t="s">
        <v>47601</v>
      </c>
      <c r="B1474" s="22">
        <v>52109</v>
      </c>
      <c r="C1474" s="22" t="s">
        <v>2170</v>
      </c>
      <c r="D1474" s="22" t="s">
        <v>2181</v>
      </c>
      <c r="E1474" s="22" t="s">
        <v>306</v>
      </c>
      <c r="F1474" s="22">
        <v>50</v>
      </c>
      <c r="G1474" s="23" t="s">
        <v>52787</v>
      </c>
    </row>
    <row r="1475" spans="1:7" x14ac:dyDescent="0.35">
      <c r="A1475" s="21" t="s">
        <v>47601</v>
      </c>
      <c r="B1475" s="22">
        <v>52109</v>
      </c>
      <c r="C1475" s="22" t="s">
        <v>2210</v>
      </c>
      <c r="D1475" s="22" t="s">
        <v>2181</v>
      </c>
      <c r="E1475" s="22" t="s">
        <v>306</v>
      </c>
      <c r="F1475" s="22">
        <v>30.4</v>
      </c>
      <c r="G1475" s="23" t="s">
        <v>52787</v>
      </c>
    </row>
    <row r="1476" spans="1:7" x14ac:dyDescent="0.35">
      <c r="A1476" s="21" t="s">
        <v>47601</v>
      </c>
      <c r="B1476" s="22">
        <v>52109</v>
      </c>
      <c r="C1476" s="22" t="s">
        <v>2212</v>
      </c>
      <c r="D1476" s="22" t="s">
        <v>286</v>
      </c>
      <c r="E1476" s="22" t="s">
        <v>306</v>
      </c>
      <c r="F1476" s="22">
        <v>17.899999999999999</v>
      </c>
      <c r="G1476" s="23" t="s">
        <v>52787</v>
      </c>
    </row>
    <row r="1477" spans="1:7" x14ac:dyDescent="0.35">
      <c r="A1477" s="21" t="s">
        <v>47608</v>
      </c>
      <c r="B1477" s="22">
        <v>52120</v>
      </c>
      <c r="C1477" s="22" t="s">
        <v>47613</v>
      </c>
      <c r="D1477" s="22" t="s">
        <v>1279</v>
      </c>
      <c r="E1477" s="22" t="s">
        <v>249</v>
      </c>
      <c r="F1477" s="22">
        <v>59.2</v>
      </c>
      <c r="G1477" s="23" t="s">
        <v>52787</v>
      </c>
    </row>
    <row r="1478" spans="1:7" x14ac:dyDescent="0.35">
      <c r="A1478" s="21" t="s">
        <v>47608</v>
      </c>
      <c r="B1478" s="22">
        <v>52120</v>
      </c>
      <c r="C1478" s="22" t="s">
        <v>47616</v>
      </c>
      <c r="D1478" s="22" t="s">
        <v>2181</v>
      </c>
      <c r="E1478" s="22" t="s">
        <v>249</v>
      </c>
      <c r="F1478" s="22">
        <v>68.3</v>
      </c>
      <c r="G1478" s="23" t="s">
        <v>52787</v>
      </c>
    </row>
    <row r="1479" spans="1:7" x14ac:dyDescent="0.35">
      <c r="A1479" s="21" t="s">
        <v>47608</v>
      </c>
      <c r="B1479" s="22">
        <v>52120</v>
      </c>
      <c r="C1479" s="22" t="s">
        <v>47618</v>
      </c>
      <c r="D1479" s="22" t="s">
        <v>2181</v>
      </c>
      <c r="E1479" s="22" t="s">
        <v>249</v>
      </c>
      <c r="F1479" s="22">
        <v>68.3</v>
      </c>
      <c r="G1479" s="23" t="s">
        <v>52787</v>
      </c>
    </row>
    <row r="1480" spans="1:7" x14ac:dyDescent="0.35">
      <c r="A1480" s="21" t="s">
        <v>47608</v>
      </c>
      <c r="B1480" s="22">
        <v>52120</v>
      </c>
      <c r="C1480" s="22" t="s">
        <v>47619</v>
      </c>
      <c r="D1480" s="22" t="s">
        <v>2181</v>
      </c>
      <c r="E1480" s="22" t="s">
        <v>249</v>
      </c>
      <c r="F1480" s="22">
        <v>35</v>
      </c>
      <c r="G1480" s="23" t="s">
        <v>52787</v>
      </c>
    </row>
    <row r="1481" spans="1:7" x14ac:dyDescent="0.35">
      <c r="A1481" s="21" t="s">
        <v>47608</v>
      </c>
      <c r="B1481" s="22">
        <v>52120</v>
      </c>
      <c r="C1481" s="22" t="s">
        <v>47620</v>
      </c>
      <c r="D1481" s="22" t="s">
        <v>2181</v>
      </c>
      <c r="E1481" s="22" t="s">
        <v>249</v>
      </c>
      <c r="F1481" s="22">
        <v>95.2</v>
      </c>
      <c r="G1481" s="23" t="s">
        <v>52787</v>
      </c>
    </row>
    <row r="1482" spans="1:7" x14ac:dyDescent="0.35">
      <c r="A1482" s="21" t="s">
        <v>47608</v>
      </c>
      <c r="B1482" s="22">
        <v>52120</v>
      </c>
      <c r="C1482" s="22" t="s">
        <v>47621</v>
      </c>
      <c r="D1482" s="22" t="s">
        <v>2181</v>
      </c>
      <c r="E1482" s="22" t="s">
        <v>249</v>
      </c>
      <c r="F1482" s="22">
        <v>95.6</v>
      </c>
      <c r="G1482" s="23" t="s">
        <v>52787</v>
      </c>
    </row>
    <row r="1483" spans="1:7" x14ac:dyDescent="0.35">
      <c r="A1483" s="21" t="s">
        <v>47608</v>
      </c>
      <c r="B1483" s="22">
        <v>52120</v>
      </c>
      <c r="C1483" s="22" t="s">
        <v>47622</v>
      </c>
      <c r="D1483" s="22" t="s">
        <v>2181</v>
      </c>
      <c r="E1483" s="22" t="s">
        <v>249</v>
      </c>
      <c r="F1483" s="22">
        <v>95.6</v>
      </c>
      <c r="G1483" s="23" t="s">
        <v>52787</v>
      </c>
    </row>
    <row r="1484" spans="1:7" x14ac:dyDescent="0.35">
      <c r="A1484" s="21" t="s">
        <v>47623</v>
      </c>
      <c r="B1484" s="22">
        <v>52127</v>
      </c>
      <c r="C1484" s="22" t="s">
        <v>2188</v>
      </c>
      <c r="D1484" s="22" t="s">
        <v>927</v>
      </c>
      <c r="E1484" s="22" t="s">
        <v>841</v>
      </c>
      <c r="F1484" s="22">
        <v>0.8</v>
      </c>
      <c r="G1484" s="23" t="s">
        <v>52787</v>
      </c>
    </row>
    <row r="1485" spans="1:7" x14ac:dyDescent="0.35">
      <c r="A1485" s="21" t="s">
        <v>47623</v>
      </c>
      <c r="B1485" s="22">
        <v>52127</v>
      </c>
      <c r="C1485" s="22" t="s">
        <v>2170</v>
      </c>
      <c r="D1485" s="22" t="s">
        <v>927</v>
      </c>
      <c r="E1485" s="22" t="s">
        <v>841</v>
      </c>
      <c r="F1485" s="22">
        <v>0.8</v>
      </c>
      <c r="G1485" s="23" t="s">
        <v>52787</v>
      </c>
    </row>
    <row r="1486" spans="1:7" x14ac:dyDescent="0.35">
      <c r="A1486" s="21" t="s">
        <v>47625</v>
      </c>
      <c r="B1486" s="22">
        <v>52130</v>
      </c>
      <c r="C1486" s="22" t="s">
        <v>47627</v>
      </c>
      <c r="D1486" s="22" t="s">
        <v>927</v>
      </c>
      <c r="E1486" s="22" t="s">
        <v>423</v>
      </c>
      <c r="F1486" s="22">
        <v>11.2</v>
      </c>
      <c r="G1486" s="23" t="s">
        <v>52787</v>
      </c>
    </row>
    <row r="1487" spans="1:7" x14ac:dyDescent="0.35">
      <c r="A1487" s="21" t="s">
        <v>47625</v>
      </c>
      <c r="B1487" s="22">
        <v>52130</v>
      </c>
      <c r="C1487" s="22" t="s">
        <v>47628</v>
      </c>
      <c r="D1487" s="22" t="s">
        <v>927</v>
      </c>
      <c r="E1487" s="22" t="s">
        <v>423</v>
      </c>
      <c r="F1487" s="22">
        <v>11.2</v>
      </c>
      <c r="G1487" s="23" t="s">
        <v>52787</v>
      </c>
    </row>
    <row r="1488" spans="1:7" x14ac:dyDescent="0.35">
      <c r="A1488" s="21" t="s">
        <v>47625</v>
      </c>
      <c r="B1488" s="22">
        <v>52130</v>
      </c>
      <c r="C1488" s="22" t="s">
        <v>47629</v>
      </c>
      <c r="D1488" s="22" t="s">
        <v>927</v>
      </c>
      <c r="E1488" s="22" t="s">
        <v>423</v>
      </c>
      <c r="F1488" s="22">
        <v>16.399999999999999</v>
      </c>
      <c r="G1488" s="23" t="s">
        <v>52787</v>
      </c>
    </row>
    <row r="1489" spans="1:7" x14ac:dyDescent="0.35">
      <c r="A1489" s="21" t="s">
        <v>47625</v>
      </c>
      <c r="B1489" s="22">
        <v>52130</v>
      </c>
      <c r="C1489" s="22" t="s">
        <v>47630</v>
      </c>
      <c r="D1489" s="22" t="s">
        <v>927</v>
      </c>
      <c r="E1489" s="22" t="s">
        <v>423</v>
      </c>
      <c r="F1489" s="22">
        <v>11.8</v>
      </c>
      <c r="G1489" s="23" t="s">
        <v>52787</v>
      </c>
    </row>
    <row r="1490" spans="1:7" x14ac:dyDescent="0.35">
      <c r="A1490" s="21" t="s">
        <v>47625</v>
      </c>
      <c r="B1490" s="22">
        <v>52130</v>
      </c>
      <c r="C1490" s="22" t="s">
        <v>47631</v>
      </c>
      <c r="D1490" s="22" t="s">
        <v>927</v>
      </c>
      <c r="E1490" s="22" t="s">
        <v>423</v>
      </c>
      <c r="F1490" s="22">
        <v>38</v>
      </c>
      <c r="G1490" s="23" t="s">
        <v>52787</v>
      </c>
    </row>
    <row r="1491" spans="1:7" x14ac:dyDescent="0.35">
      <c r="A1491" s="21" t="s">
        <v>11532</v>
      </c>
      <c r="B1491" s="22">
        <v>52132</v>
      </c>
      <c r="C1491" s="22" t="s">
        <v>2206</v>
      </c>
      <c r="D1491" s="22" t="s">
        <v>2181</v>
      </c>
      <c r="E1491" s="22" t="s">
        <v>249</v>
      </c>
      <c r="F1491" s="22">
        <v>34</v>
      </c>
      <c r="G1491" s="23" t="s">
        <v>52785</v>
      </c>
    </row>
    <row r="1492" spans="1:7" x14ac:dyDescent="0.35">
      <c r="A1492" s="21" t="s">
        <v>47639</v>
      </c>
      <c r="B1492" s="22">
        <v>52133</v>
      </c>
      <c r="C1492" s="22" t="s">
        <v>2188</v>
      </c>
      <c r="D1492" s="22" t="s">
        <v>927</v>
      </c>
      <c r="E1492" s="22" t="s">
        <v>471</v>
      </c>
      <c r="F1492" s="22">
        <v>2.8</v>
      </c>
      <c r="G1492" s="23" t="s">
        <v>52787</v>
      </c>
    </row>
    <row r="1493" spans="1:7" x14ac:dyDescent="0.35">
      <c r="A1493" s="21" t="s">
        <v>47639</v>
      </c>
      <c r="B1493" s="22">
        <v>52133</v>
      </c>
      <c r="C1493" s="22" t="s">
        <v>2170</v>
      </c>
      <c r="D1493" s="22" t="s">
        <v>927</v>
      </c>
      <c r="E1493" s="22" t="s">
        <v>471</v>
      </c>
      <c r="F1493" s="22">
        <v>2.8</v>
      </c>
      <c r="G1493" s="23" t="s">
        <v>52787</v>
      </c>
    </row>
    <row r="1494" spans="1:7" x14ac:dyDescent="0.35">
      <c r="A1494" s="21" t="s">
        <v>47639</v>
      </c>
      <c r="B1494" s="22">
        <v>52133</v>
      </c>
      <c r="C1494" s="22" t="s">
        <v>2206</v>
      </c>
      <c r="D1494" s="22" t="s">
        <v>155</v>
      </c>
      <c r="E1494" s="22" t="s">
        <v>471</v>
      </c>
      <c r="F1494" s="22">
        <v>2.8</v>
      </c>
      <c r="G1494" s="23" t="s">
        <v>52787</v>
      </c>
    </row>
    <row r="1495" spans="1:7" x14ac:dyDescent="0.35">
      <c r="A1495" s="21" t="s">
        <v>47643</v>
      </c>
      <c r="B1495" s="22">
        <v>52140</v>
      </c>
      <c r="C1495" s="22" t="s">
        <v>2188</v>
      </c>
      <c r="D1495" s="22" t="s">
        <v>286</v>
      </c>
      <c r="E1495" s="22" t="s">
        <v>242</v>
      </c>
      <c r="F1495" s="22">
        <v>37</v>
      </c>
      <c r="G1495" s="23" t="s">
        <v>52787</v>
      </c>
    </row>
    <row r="1496" spans="1:7" x14ac:dyDescent="0.35">
      <c r="A1496" s="21" t="s">
        <v>47643</v>
      </c>
      <c r="B1496" s="22">
        <v>52140</v>
      </c>
      <c r="C1496" s="22" t="s">
        <v>2170</v>
      </c>
      <c r="D1496" s="22" t="s">
        <v>286</v>
      </c>
      <c r="E1496" s="22" t="s">
        <v>242</v>
      </c>
      <c r="F1496" s="22">
        <v>48</v>
      </c>
      <c r="G1496" s="23" t="s">
        <v>52787</v>
      </c>
    </row>
    <row r="1497" spans="1:7" x14ac:dyDescent="0.35">
      <c r="A1497" s="21" t="s">
        <v>11537</v>
      </c>
      <c r="B1497" s="22">
        <v>52147</v>
      </c>
      <c r="C1497" s="22" t="s">
        <v>2206</v>
      </c>
      <c r="D1497" s="22" t="s">
        <v>1279</v>
      </c>
      <c r="E1497" s="22" t="s">
        <v>306</v>
      </c>
      <c r="F1497" s="22">
        <v>9.3000000000000007</v>
      </c>
      <c r="G1497" s="23" t="s">
        <v>52785</v>
      </c>
    </row>
    <row r="1498" spans="1:7" x14ac:dyDescent="0.35">
      <c r="A1498" s="21" t="s">
        <v>47645</v>
      </c>
      <c r="B1498" s="22">
        <v>52148</v>
      </c>
      <c r="C1498" s="22" t="s">
        <v>2188</v>
      </c>
      <c r="D1498" s="22" t="s">
        <v>86</v>
      </c>
      <c r="E1498" s="22" t="s">
        <v>760</v>
      </c>
      <c r="F1498" s="22">
        <v>6</v>
      </c>
      <c r="G1498" s="23" t="s">
        <v>52787</v>
      </c>
    </row>
    <row r="1499" spans="1:7" x14ac:dyDescent="0.35">
      <c r="A1499" s="21" t="s">
        <v>47645</v>
      </c>
      <c r="B1499" s="22">
        <v>52148</v>
      </c>
      <c r="C1499" s="22" t="s">
        <v>2208</v>
      </c>
      <c r="D1499" s="22" t="s">
        <v>1279</v>
      </c>
      <c r="E1499" s="22" t="s">
        <v>760</v>
      </c>
      <c r="F1499" s="22">
        <v>0.3</v>
      </c>
      <c r="G1499" s="23" t="s">
        <v>52787</v>
      </c>
    </row>
    <row r="1500" spans="1:7" x14ac:dyDescent="0.35">
      <c r="A1500" s="21" t="s">
        <v>47645</v>
      </c>
      <c r="B1500" s="22">
        <v>52148</v>
      </c>
      <c r="C1500" s="22" t="s">
        <v>2210</v>
      </c>
      <c r="D1500" s="22" t="s">
        <v>86</v>
      </c>
      <c r="E1500" s="22" t="s">
        <v>760</v>
      </c>
      <c r="F1500" s="22">
        <v>0.4</v>
      </c>
      <c r="G1500" s="23" t="s">
        <v>52787</v>
      </c>
    </row>
    <row r="1501" spans="1:7" x14ac:dyDescent="0.35">
      <c r="A1501" s="21" t="s">
        <v>47645</v>
      </c>
      <c r="B1501" s="22">
        <v>52148</v>
      </c>
      <c r="C1501" s="22" t="s">
        <v>2212</v>
      </c>
      <c r="D1501" s="22" t="s">
        <v>86</v>
      </c>
      <c r="E1501" s="22" t="s">
        <v>760</v>
      </c>
      <c r="F1501" s="22">
        <v>1.2</v>
      </c>
      <c r="G1501" s="23" t="s">
        <v>52787</v>
      </c>
    </row>
    <row r="1502" spans="1:7" x14ac:dyDescent="0.35">
      <c r="A1502" s="21" t="s">
        <v>47645</v>
      </c>
      <c r="B1502" s="22">
        <v>52148</v>
      </c>
      <c r="C1502" s="22" t="s">
        <v>2195</v>
      </c>
      <c r="D1502" s="22" t="s">
        <v>86</v>
      </c>
      <c r="E1502" s="22" t="s">
        <v>760</v>
      </c>
      <c r="F1502" s="22">
        <v>1.2</v>
      </c>
      <c r="G1502" s="23" t="s">
        <v>52787</v>
      </c>
    </row>
    <row r="1503" spans="1:7" x14ac:dyDescent="0.35">
      <c r="A1503" s="21" t="s">
        <v>47646</v>
      </c>
      <c r="B1503" s="22">
        <v>52149</v>
      </c>
      <c r="C1503" s="22" t="s">
        <v>21166</v>
      </c>
      <c r="D1503" s="22" t="s">
        <v>1279</v>
      </c>
      <c r="E1503" s="22" t="s">
        <v>383</v>
      </c>
      <c r="F1503" s="22">
        <v>38.5</v>
      </c>
      <c r="G1503" s="23" t="s">
        <v>52787</v>
      </c>
    </row>
    <row r="1504" spans="1:7" x14ac:dyDescent="0.35">
      <c r="A1504" s="21" t="s">
        <v>47646</v>
      </c>
      <c r="B1504" s="22">
        <v>52149</v>
      </c>
      <c r="C1504" s="22" t="s">
        <v>11689</v>
      </c>
      <c r="D1504" s="22" t="s">
        <v>1279</v>
      </c>
      <c r="E1504" s="22" t="s">
        <v>383</v>
      </c>
      <c r="F1504" s="22">
        <v>1.5</v>
      </c>
      <c r="G1504" s="23" t="s">
        <v>52787</v>
      </c>
    </row>
    <row r="1505" spans="1:7" x14ac:dyDescent="0.35">
      <c r="A1505" s="21" t="s">
        <v>47646</v>
      </c>
      <c r="B1505" s="22">
        <v>52149</v>
      </c>
      <c r="C1505" s="22" t="s">
        <v>12496</v>
      </c>
      <c r="D1505" s="22" t="s">
        <v>1279</v>
      </c>
      <c r="E1505" s="22" t="s">
        <v>383</v>
      </c>
      <c r="F1505" s="22">
        <v>1.1000000000000001</v>
      </c>
      <c r="G1505" s="23" t="s">
        <v>52787</v>
      </c>
    </row>
    <row r="1506" spans="1:7" x14ac:dyDescent="0.35">
      <c r="A1506" s="21" t="s">
        <v>47646</v>
      </c>
      <c r="B1506" s="22">
        <v>52149</v>
      </c>
      <c r="C1506" s="22" t="s">
        <v>12498</v>
      </c>
      <c r="D1506" s="22" t="s">
        <v>1279</v>
      </c>
      <c r="E1506" s="22" t="s">
        <v>383</v>
      </c>
      <c r="F1506" s="22">
        <v>1.1000000000000001</v>
      </c>
      <c r="G1506" s="23" t="s">
        <v>52787</v>
      </c>
    </row>
    <row r="1507" spans="1:7" x14ac:dyDescent="0.35">
      <c r="A1507" s="21" t="s">
        <v>47646</v>
      </c>
      <c r="B1507" s="22">
        <v>52149</v>
      </c>
      <c r="C1507" s="22" t="s">
        <v>12500</v>
      </c>
      <c r="D1507" s="22" t="s">
        <v>1279</v>
      </c>
      <c r="E1507" s="22" t="s">
        <v>383</v>
      </c>
      <c r="F1507" s="22">
        <v>2</v>
      </c>
      <c r="G1507" s="23" t="s">
        <v>52787</v>
      </c>
    </row>
    <row r="1508" spans="1:7" x14ac:dyDescent="0.35">
      <c r="A1508" s="21" t="s">
        <v>47646</v>
      </c>
      <c r="B1508" s="22">
        <v>52149</v>
      </c>
      <c r="C1508" s="22" t="s">
        <v>2170</v>
      </c>
      <c r="D1508" s="22" t="s">
        <v>1279</v>
      </c>
      <c r="E1508" s="22" t="s">
        <v>383</v>
      </c>
      <c r="F1508" s="22">
        <v>24.5</v>
      </c>
      <c r="G1508" s="23" t="s">
        <v>52787</v>
      </c>
    </row>
    <row r="1509" spans="1:7" x14ac:dyDescent="0.35">
      <c r="A1509" s="21" t="s">
        <v>47646</v>
      </c>
      <c r="B1509" s="22">
        <v>52149</v>
      </c>
      <c r="C1509" s="22" t="s">
        <v>2206</v>
      </c>
      <c r="D1509" s="22" t="s">
        <v>1279</v>
      </c>
      <c r="E1509" s="22" t="s">
        <v>383</v>
      </c>
      <c r="F1509" s="22">
        <v>2.4</v>
      </c>
      <c r="G1509" s="23" t="s">
        <v>52785</v>
      </c>
    </row>
    <row r="1510" spans="1:7" x14ac:dyDescent="0.35">
      <c r="A1510" s="21" t="s">
        <v>47646</v>
      </c>
      <c r="B1510" s="22">
        <v>52149</v>
      </c>
      <c r="C1510" s="22" t="s">
        <v>2208</v>
      </c>
      <c r="D1510" s="22" t="s">
        <v>1279</v>
      </c>
      <c r="E1510" s="22" t="s">
        <v>383</v>
      </c>
      <c r="F1510" s="22">
        <v>1.7</v>
      </c>
      <c r="G1510" s="23" t="s">
        <v>52785</v>
      </c>
    </row>
    <row r="1511" spans="1:7" x14ac:dyDescent="0.35">
      <c r="A1511" s="21" t="s">
        <v>47646</v>
      </c>
      <c r="B1511" s="22">
        <v>52149</v>
      </c>
      <c r="C1511" s="22" t="s">
        <v>2210</v>
      </c>
      <c r="D1511" s="22" t="s">
        <v>1279</v>
      </c>
      <c r="E1511" s="22" t="s">
        <v>383</v>
      </c>
      <c r="F1511" s="22">
        <v>1.2</v>
      </c>
      <c r="G1511" s="23" t="s">
        <v>52785</v>
      </c>
    </row>
    <row r="1512" spans="1:7" x14ac:dyDescent="0.35">
      <c r="A1512" s="21" t="s">
        <v>47646</v>
      </c>
      <c r="B1512" s="22">
        <v>52149</v>
      </c>
      <c r="C1512" s="22" t="s">
        <v>2195</v>
      </c>
      <c r="D1512" s="22" t="s">
        <v>1279</v>
      </c>
      <c r="E1512" s="22" t="s">
        <v>383</v>
      </c>
      <c r="F1512" s="22">
        <v>0.7</v>
      </c>
      <c r="G1512" s="23" t="s">
        <v>52785</v>
      </c>
    </row>
    <row r="1513" spans="1:7" x14ac:dyDescent="0.35">
      <c r="A1513" s="21" t="s">
        <v>47646</v>
      </c>
      <c r="B1513" s="22">
        <v>52149</v>
      </c>
      <c r="C1513" s="22" t="s">
        <v>2816</v>
      </c>
      <c r="D1513" s="22" t="s">
        <v>1279</v>
      </c>
      <c r="E1513" s="22" t="s">
        <v>383</v>
      </c>
      <c r="F1513" s="22">
        <v>1</v>
      </c>
      <c r="G1513" s="23" t="s">
        <v>52787</v>
      </c>
    </row>
    <row r="1514" spans="1:7" x14ac:dyDescent="0.35">
      <c r="A1514" s="21" t="s">
        <v>47646</v>
      </c>
      <c r="B1514" s="22">
        <v>52149</v>
      </c>
      <c r="C1514" s="22" t="s">
        <v>2936</v>
      </c>
      <c r="D1514" s="22" t="s">
        <v>1279</v>
      </c>
      <c r="E1514" s="22" t="s">
        <v>383</v>
      </c>
      <c r="F1514" s="22">
        <v>0.9</v>
      </c>
      <c r="G1514" s="23" t="s">
        <v>52787</v>
      </c>
    </row>
    <row r="1515" spans="1:7" x14ac:dyDescent="0.35">
      <c r="A1515" s="21" t="s">
        <v>47646</v>
      </c>
      <c r="B1515" s="22">
        <v>52149</v>
      </c>
      <c r="C1515" s="22" t="s">
        <v>10761</v>
      </c>
      <c r="D1515" s="22" t="s">
        <v>1279</v>
      </c>
      <c r="E1515" s="22" t="s">
        <v>383</v>
      </c>
      <c r="F1515" s="22">
        <v>0.9</v>
      </c>
      <c r="G1515" s="23" t="s">
        <v>52787</v>
      </c>
    </row>
    <row r="1516" spans="1:7" x14ac:dyDescent="0.35">
      <c r="A1516" s="21" t="s">
        <v>47646</v>
      </c>
      <c r="B1516" s="22">
        <v>52149</v>
      </c>
      <c r="C1516" s="22" t="s">
        <v>46800</v>
      </c>
      <c r="D1516" s="22" t="s">
        <v>1279</v>
      </c>
      <c r="E1516" s="22" t="s">
        <v>383</v>
      </c>
      <c r="F1516" s="22">
        <v>0.9</v>
      </c>
      <c r="G1516" s="23" t="s">
        <v>52787</v>
      </c>
    </row>
    <row r="1517" spans="1:7" x14ac:dyDescent="0.35">
      <c r="A1517" s="21" t="s">
        <v>47647</v>
      </c>
      <c r="B1517" s="22">
        <v>52152</v>
      </c>
      <c r="C1517" s="22" t="s">
        <v>8321</v>
      </c>
      <c r="D1517" s="22" t="s">
        <v>1279</v>
      </c>
      <c r="E1517" s="22" t="s">
        <v>760</v>
      </c>
      <c r="F1517" s="22">
        <v>38</v>
      </c>
      <c r="G1517" s="23" t="s">
        <v>52787</v>
      </c>
    </row>
    <row r="1518" spans="1:7" x14ac:dyDescent="0.35">
      <c r="A1518" s="21" t="s">
        <v>47647</v>
      </c>
      <c r="B1518" s="22">
        <v>52152</v>
      </c>
      <c r="C1518" s="22" t="s">
        <v>2936</v>
      </c>
      <c r="D1518" s="22" t="s">
        <v>286</v>
      </c>
      <c r="E1518" s="22" t="s">
        <v>760</v>
      </c>
      <c r="F1518" s="22">
        <v>36.1</v>
      </c>
      <c r="G1518" s="23" t="s">
        <v>52787</v>
      </c>
    </row>
    <row r="1519" spans="1:7" x14ac:dyDescent="0.35">
      <c r="A1519" s="21" t="s">
        <v>47650</v>
      </c>
      <c r="B1519" s="22">
        <v>52175</v>
      </c>
      <c r="C1519" s="22" t="s">
        <v>2188</v>
      </c>
      <c r="D1519" s="22" t="s">
        <v>927</v>
      </c>
      <c r="E1519" s="22" t="s">
        <v>288</v>
      </c>
      <c r="F1519" s="22">
        <v>5.6</v>
      </c>
      <c r="G1519" s="23" t="s">
        <v>52785</v>
      </c>
    </row>
    <row r="1520" spans="1:7" x14ac:dyDescent="0.35">
      <c r="A1520" s="21" t="s">
        <v>47650</v>
      </c>
      <c r="B1520" s="22">
        <v>52175</v>
      </c>
      <c r="C1520" s="22" t="s">
        <v>2170</v>
      </c>
      <c r="D1520" s="22" t="s">
        <v>927</v>
      </c>
      <c r="E1520" s="22" t="s">
        <v>288</v>
      </c>
      <c r="F1520" s="22">
        <v>8.5</v>
      </c>
      <c r="G1520" s="23" t="s">
        <v>52787</v>
      </c>
    </row>
    <row r="1521" spans="1:7" x14ac:dyDescent="0.35">
      <c r="A1521" s="21" t="s">
        <v>47650</v>
      </c>
      <c r="B1521" s="22">
        <v>52175</v>
      </c>
      <c r="C1521" s="22" t="s">
        <v>2206</v>
      </c>
      <c r="D1521" s="22" t="s">
        <v>927</v>
      </c>
      <c r="E1521" s="22" t="s">
        <v>288</v>
      </c>
      <c r="F1521" s="22">
        <v>17.399999999999999</v>
      </c>
      <c r="G1521" s="23" t="s">
        <v>52787</v>
      </c>
    </row>
    <row r="1522" spans="1:7" x14ac:dyDescent="0.35">
      <c r="A1522" s="21" t="s">
        <v>47652</v>
      </c>
      <c r="B1522" s="22">
        <v>52184</v>
      </c>
      <c r="C1522" s="22" t="s">
        <v>2188</v>
      </c>
      <c r="D1522" s="22" t="s">
        <v>1279</v>
      </c>
      <c r="E1522" s="22" t="s">
        <v>45772</v>
      </c>
      <c r="F1522" s="22">
        <v>4.2</v>
      </c>
      <c r="G1522" s="23" t="s">
        <v>45927</v>
      </c>
    </row>
    <row r="1523" spans="1:7" x14ac:dyDescent="0.35">
      <c r="A1523" s="21" t="s">
        <v>47652</v>
      </c>
      <c r="B1523" s="22">
        <v>52184</v>
      </c>
      <c r="C1523" s="22" t="s">
        <v>2170</v>
      </c>
      <c r="D1523" s="22" t="s">
        <v>1279</v>
      </c>
      <c r="E1523" s="22" t="s">
        <v>45772</v>
      </c>
      <c r="F1523" s="22">
        <v>4.2</v>
      </c>
      <c r="G1523" s="23" t="s">
        <v>45927</v>
      </c>
    </row>
    <row r="1524" spans="1:7" x14ac:dyDescent="0.35">
      <c r="A1524" s="21" t="s">
        <v>50510</v>
      </c>
      <c r="B1524" s="22">
        <v>54038</v>
      </c>
      <c r="C1524" s="22" t="s">
        <v>2188</v>
      </c>
      <c r="D1524" s="22" t="s">
        <v>558</v>
      </c>
      <c r="E1524" s="22" t="s">
        <v>306</v>
      </c>
      <c r="F1524" s="22">
        <v>14.4</v>
      </c>
      <c r="G1524" s="23" t="s">
        <v>52785</v>
      </c>
    </row>
    <row r="1525" spans="1:7" x14ac:dyDescent="0.35">
      <c r="A1525" s="21" t="s">
        <v>47677</v>
      </c>
      <c r="B1525" s="22">
        <v>54044</v>
      </c>
      <c r="C1525" s="22" t="s">
        <v>2365</v>
      </c>
      <c r="D1525" s="22" t="s">
        <v>1279</v>
      </c>
      <c r="E1525" s="22" t="s">
        <v>767</v>
      </c>
      <c r="F1525" s="22">
        <v>6.4</v>
      </c>
      <c r="G1525" s="23" t="s">
        <v>52787</v>
      </c>
    </row>
    <row r="1526" spans="1:7" x14ac:dyDescent="0.35">
      <c r="A1526" s="21" t="s">
        <v>47677</v>
      </c>
      <c r="B1526" s="22">
        <v>54044</v>
      </c>
      <c r="C1526" s="22" t="s">
        <v>2370</v>
      </c>
      <c r="D1526" s="22" t="s">
        <v>1279</v>
      </c>
      <c r="E1526" s="22" t="s">
        <v>767</v>
      </c>
      <c r="F1526" s="22">
        <v>6.4</v>
      </c>
      <c r="G1526" s="23" t="s">
        <v>52787</v>
      </c>
    </row>
    <row r="1527" spans="1:7" x14ac:dyDescent="0.35">
      <c r="A1527" s="21" t="s">
        <v>47677</v>
      </c>
      <c r="B1527" s="22">
        <v>54044</v>
      </c>
      <c r="C1527" s="22" t="s">
        <v>3272</v>
      </c>
      <c r="D1527" s="22" t="s">
        <v>1279</v>
      </c>
      <c r="E1527" s="22" t="s">
        <v>767</v>
      </c>
      <c r="F1527" s="22">
        <v>6.4</v>
      </c>
      <c r="G1527" s="23" t="s">
        <v>52787</v>
      </c>
    </row>
    <row r="1528" spans="1:7" x14ac:dyDescent="0.35">
      <c r="A1528" s="21" t="s">
        <v>47677</v>
      </c>
      <c r="B1528" s="22">
        <v>54044</v>
      </c>
      <c r="C1528" s="22" t="s">
        <v>2188</v>
      </c>
      <c r="D1528" s="22" t="s">
        <v>1279</v>
      </c>
      <c r="E1528" s="22" t="s">
        <v>767</v>
      </c>
      <c r="F1528" s="22">
        <v>6.3</v>
      </c>
      <c r="G1528" s="23" t="s">
        <v>52787</v>
      </c>
    </row>
    <row r="1529" spans="1:7" x14ac:dyDescent="0.35">
      <c r="A1529" s="21" t="s">
        <v>47677</v>
      </c>
      <c r="B1529" s="22">
        <v>54044</v>
      </c>
      <c r="C1529" s="22" t="s">
        <v>2170</v>
      </c>
      <c r="D1529" s="22" t="s">
        <v>1279</v>
      </c>
      <c r="E1529" s="22" t="s">
        <v>767</v>
      </c>
      <c r="F1529" s="22">
        <v>6.3</v>
      </c>
      <c r="G1529" s="23" t="s">
        <v>52787</v>
      </c>
    </row>
    <row r="1530" spans="1:7" x14ac:dyDescent="0.35">
      <c r="A1530" s="21" t="s">
        <v>47677</v>
      </c>
      <c r="B1530" s="22">
        <v>54044</v>
      </c>
      <c r="C1530" s="22" t="s">
        <v>2206</v>
      </c>
      <c r="D1530" s="22" t="s">
        <v>1279</v>
      </c>
      <c r="E1530" s="22" t="s">
        <v>767</v>
      </c>
      <c r="F1530" s="22">
        <v>3.7</v>
      </c>
      <c r="G1530" s="23" t="s">
        <v>52785</v>
      </c>
    </row>
    <row r="1531" spans="1:7" x14ac:dyDescent="0.35">
      <c r="A1531" s="21" t="s">
        <v>47677</v>
      </c>
      <c r="B1531" s="22">
        <v>54044</v>
      </c>
      <c r="C1531" s="22" t="s">
        <v>2208</v>
      </c>
      <c r="D1531" s="22" t="s">
        <v>1279</v>
      </c>
      <c r="E1531" s="22" t="s">
        <v>767</v>
      </c>
      <c r="F1531" s="22">
        <v>3.7</v>
      </c>
      <c r="G1531" s="23" t="s">
        <v>52785</v>
      </c>
    </row>
    <row r="1532" spans="1:7" x14ac:dyDescent="0.35">
      <c r="A1532" s="21" t="s">
        <v>47677</v>
      </c>
      <c r="B1532" s="22">
        <v>54044</v>
      </c>
      <c r="C1532" s="22" t="s">
        <v>47678</v>
      </c>
      <c r="D1532" s="22" t="s">
        <v>1279</v>
      </c>
      <c r="E1532" s="22" t="s">
        <v>767</v>
      </c>
      <c r="F1532" s="22">
        <v>5.5</v>
      </c>
      <c r="G1532" s="23" t="s">
        <v>52787</v>
      </c>
    </row>
    <row r="1533" spans="1:7" x14ac:dyDescent="0.35">
      <c r="A1533" s="21" t="s">
        <v>47677</v>
      </c>
      <c r="B1533" s="22">
        <v>54044</v>
      </c>
      <c r="C1533" s="22" t="s">
        <v>47679</v>
      </c>
      <c r="D1533" s="22" t="s">
        <v>1279</v>
      </c>
      <c r="E1533" s="22" t="s">
        <v>767</v>
      </c>
      <c r="F1533" s="22">
        <v>5.5</v>
      </c>
      <c r="G1533" s="23" t="s">
        <v>52787</v>
      </c>
    </row>
    <row r="1534" spans="1:7" x14ac:dyDescent="0.35">
      <c r="A1534" s="21" t="s">
        <v>47677</v>
      </c>
      <c r="B1534" s="22">
        <v>54044</v>
      </c>
      <c r="C1534" s="22" t="s">
        <v>47680</v>
      </c>
      <c r="D1534" s="22" t="s">
        <v>1279</v>
      </c>
      <c r="E1534" s="22" t="s">
        <v>767</v>
      </c>
      <c r="F1534" s="22">
        <v>5.5</v>
      </c>
      <c r="G1534" s="23" t="s">
        <v>52787</v>
      </c>
    </row>
    <row r="1535" spans="1:7" x14ac:dyDescent="0.35">
      <c r="A1535" s="21" t="s">
        <v>47686</v>
      </c>
      <c r="B1535" s="22">
        <v>54085</v>
      </c>
      <c r="C1535" s="22" t="s">
        <v>2188</v>
      </c>
      <c r="D1535" s="22" t="s">
        <v>86</v>
      </c>
      <c r="E1535" s="22" t="s">
        <v>318</v>
      </c>
      <c r="F1535" s="22">
        <v>25</v>
      </c>
      <c r="G1535" s="23" t="s">
        <v>52787</v>
      </c>
    </row>
    <row r="1536" spans="1:7" x14ac:dyDescent="0.35">
      <c r="A1536" s="21" t="s">
        <v>47686</v>
      </c>
      <c r="B1536" s="22">
        <v>54085</v>
      </c>
      <c r="C1536" s="22" t="s">
        <v>2170</v>
      </c>
      <c r="D1536" s="22" t="s">
        <v>86</v>
      </c>
      <c r="E1536" s="22" t="s">
        <v>318</v>
      </c>
      <c r="F1536" s="22">
        <v>25</v>
      </c>
      <c r="G1536" s="23" t="s">
        <v>52787</v>
      </c>
    </row>
    <row r="1537" spans="1:7" x14ac:dyDescent="0.35">
      <c r="A1537" s="21" t="s">
        <v>47686</v>
      </c>
      <c r="B1537" s="22">
        <v>54085</v>
      </c>
      <c r="C1537" s="22" t="s">
        <v>2206</v>
      </c>
      <c r="D1537" s="22" t="s">
        <v>86</v>
      </c>
      <c r="E1537" s="22" t="s">
        <v>318</v>
      </c>
      <c r="F1537" s="22">
        <v>30</v>
      </c>
      <c r="G1537" s="23" t="s">
        <v>52787</v>
      </c>
    </row>
    <row r="1538" spans="1:7" x14ac:dyDescent="0.35">
      <c r="A1538" s="21" t="s">
        <v>47687</v>
      </c>
      <c r="B1538" s="22">
        <v>54087</v>
      </c>
      <c r="C1538" s="22" t="s">
        <v>2188</v>
      </c>
      <c r="D1538" s="22" t="s">
        <v>286</v>
      </c>
      <c r="E1538" s="22" t="s">
        <v>627</v>
      </c>
      <c r="F1538" s="22">
        <v>25.3</v>
      </c>
      <c r="G1538" s="23" t="s">
        <v>52787</v>
      </c>
    </row>
    <row r="1539" spans="1:7" x14ac:dyDescent="0.35">
      <c r="A1539" s="21" t="s">
        <v>47687</v>
      </c>
      <c r="B1539" s="22">
        <v>54087</v>
      </c>
      <c r="C1539" s="22" t="s">
        <v>2170</v>
      </c>
      <c r="D1539" s="22" t="s">
        <v>155</v>
      </c>
      <c r="E1539" s="22" t="s">
        <v>627</v>
      </c>
      <c r="F1539" s="22">
        <v>27.4</v>
      </c>
      <c r="G1539" s="23" t="s">
        <v>52787</v>
      </c>
    </row>
    <row r="1540" spans="1:7" x14ac:dyDescent="0.35">
      <c r="A1540" s="21" t="s">
        <v>47687</v>
      </c>
      <c r="B1540" s="22">
        <v>54087</v>
      </c>
      <c r="C1540" s="22" t="s">
        <v>2206</v>
      </c>
      <c r="D1540" s="22" t="s">
        <v>155</v>
      </c>
      <c r="E1540" s="22" t="s">
        <v>627</v>
      </c>
      <c r="F1540" s="22">
        <v>37.700000000000003</v>
      </c>
      <c r="G1540" s="23" t="s">
        <v>52787</v>
      </c>
    </row>
    <row r="1541" spans="1:7" x14ac:dyDescent="0.35">
      <c r="A1541" s="21" t="s">
        <v>47691</v>
      </c>
      <c r="B1541" s="22">
        <v>54091</v>
      </c>
      <c r="C1541" s="22" t="s">
        <v>2188</v>
      </c>
      <c r="D1541" s="22" t="s">
        <v>286</v>
      </c>
      <c r="E1541" s="22" t="s">
        <v>288</v>
      </c>
      <c r="F1541" s="22">
        <v>24.6</v>
      </c>
      <c r="G1541" s="23" t="s">
        <v>52787</v>
      </c>
    </row>
    <row r="1542" spans="1:7" x14ac:dyDescent="0.35">
      <c r="A1542" s="21" t="s">
        <v>47691</v>
      </c>
      <c r="B1542" s="22">
        <v>54091</v>
      </c>
      <c r="C1542" s="22" t="s">
        <v>2170</v>
      </c>
      <c r="D1542" s="22" t="s">
        <v>286</v>
      </c>
      <c r="E1542" s="22" t="s">
        <v>288</v>
      </c>
      <c r="F1542" s="22">
        <v>25.6</v>
      </c>
      <c r="G1542" s="23" t="s">
        <v>52787</v>
      </c>
    </row>
    <row r="1543" spans="1:7" x14ac:dyDescent="0.35">
      <c r="A1543" s="21" t="s">
        <v>47691</v>
      </c>
      <c r="B1543" s="22">
        <v>54091</v>
      </c>
      <c r="C1543" s="22" t="s">
        <v>2206</v>
      </c>
      <c r="D1543" s="22" t="s">
        <v>286</v>
      </c>
      <c r="E1543" s="22" t="s">
        <v>288</v>
      </c>
      <c r="F1543" s="22">
        <v>22.1</v>
      </c>
      <c r="G1543" s="23" t="s">
        <v>52787</v>
      </c>
    </row>
    <row r="1544" spans="1:7" x14ac:dyDescent="0.35">
      <c r="A1544" s="21" t="s">
        <v>47691</v>
      </c>
      <c r="B1544" s="22">
        <v>54091</v>
      </c>
      <c r="C1544" s="22" t="s">
        <v>2210</v>
      </c>
      <c r="D1544" s="22" t="s">
        <v>1279</v>
      </c>
      <c r="E1544" s="22" t="s">
        <v>288</v>
      </c>
      <c r="F1544" s="22">
        <v>45</v>
      </c>
      <c r="G1544" s="23" t="s">
        <v>52787</v>
      </c>
    </row>
    <row r="1545" spans="1:7" x14ac:dyDescent="0.35">
      <c r="A1545" s="21" t="s">
        <v>47694</v>
      </c>
      <c r="B1545" s="22">
        <v>54096</v>
      </c>
      <c r="C1545" s="22" t="s">
        <v>2188</v>
      </c>
      <c r="D1545" s="22" t="s">
        <v>86</v>
      </c>
      <c r="E1545" s="22" t="s">
        <v>242</v>
      </c>
      <c r="F1545" s="22">
        <v>11.6</v>
      </c>
      <c r="G1545" s="23" t="s">
        <v>52787</v>
      </c>
    </row>
    <row r="1546" spans="1:7" x14ac:dyDescent="0.35">
      <c r="A1546" s="21" t="s">
        <v>47694</v>
      </c>
      <c r="B1546" s="22">
        <v>54096</v>
      </c>
      <c r="C1546" s="22" t="s">
        <v>2170</v>
      </c>
      <c r="D1546" s="22" t="s">
        <v>286</v>
      </c>
      <c r="E1546" s="22" t="s">
        <v>242</v>
      </c>
      <c r="F1546" s="22">
        <v>37.4</v>
      </c>
      <c r="G1546" s="23" t="s">
        <v>52787</v>
      </c>
    </row>
    <row r="1547" spans="1:7" x14ac:dyDescent="0.35">
      <c r="A1547" s="21" t="s">
        <v>47694</v>
      </c>
      <c r="B1547" s="22">
        <v>54096</v>
      </c>
      <c r="C1547" s="22" t="s">
        <v>2206</v>
      </c>
      <c r="D1547" s="22" t="s">
        <v>2181</v>
      </c>
      <c r="E1547" s="22" t="s">
        <v>242</v>
      </c>
      <c r="F1547" s="22">
        <v>17</v>
      </c>
      <c r="G1547" s="23" t="s">
        <v>52787</v>
      </c>
    </row>
    <row r="1548" spans="1:7" x14ac:dyDescent="0.35">
      <c r="A1548" s="21" t="s">
        <v>47694</v>
      </c>
      <c r="B1548" s="22">
        <v>54096</v>
      </c>
      <c r="C1548" s="22" t="s">
        <v>2208</v>
      </c>
      <c r="D1548" s="22" t="s">
        <v>2181</v>
      </c>
      <c r="E1548" s="22" t="s">
        <v>242</v>
      </c>
      <c r="F1548" s="22">
        <v>38.200000000000003</v>
      </c>
      <c r="G1548" s="23" t="s">
        <v>52787</v>
      </c>
    </row>
    <row r="1549" spans="1:7" x14ac:dyDescent="0.35">
      <c r="A1549" s="21" t="s">
        <v>47695</v>
      </c>
      <c r="B1549" s="22">
        <v>54097</v>
      </c>
      <c r="C1549" s="22" t="s">
        <v>2188</v>
      </c>
      <c r="D1549" s="22" t="s">
        <v>286</v>
      </c>
      <c r="E1549" s="22" t="s">
        <v>249</v>
      </c>
      <c r="F1549" s="22">
        <v>25</v>
      </c>
      <c r="G1549" s="23" t="s">
        <v>52787</v>
      </c>
    </row>
    <row r="1550" spans="1:7" x14ac:dyDescent="0.35">
      <c r="A1550" s="21" t="s">
        <v>47695</v>
      </c>
      <c r="B1550" s="22">
        <v>54097</v>
      </c>
      <c r="C1550" s="22" t="s">
        <v>2170</v>
      </c>
      <c r="D1550" s="22" t="s">
        <v>286</v>
      </c>
      <c r="E1550" s="22" t="s">
        <v>249</v>
      </c>
      <c r="F1550" s="22">
        <v>40</v>
      </c>
      <c r="G1550" s="23" t="s">
        <v>52787</v>
      </c>
    </row>
    <row r="1551" spans="1:7" x14ac:dyDescent="0.35">
      <c r="A1551" s="21" t="s">
        <v>47696</v>
      </c>
      <c r="B1551" s="22">
        <v>54098</v>
      </c>
      <c r="C1551" s="22" t="s">
        <v>2188</v>
      </c>
      <c r="D1551" s="22" t="s">
        <v>286</v>
      </c>
      <c r="E1551" s="22" t="s">
        <v>259</v>
      </c>
      <c r="F1551" s="22">
        <v>6</v>
      </c>
      <c r="G1551" s="23" t="s">
        <v>52787</v>
      </c>
    </row>
    <row r="1552" spans="1:7" x14ac:dyDescent="0.35">
      <c r="A1552" s="21" t="s">
        <v>47696</v>
      </c>
      <c r="B1552" s="22">
        <v>54098</v>
      </c>
      <c r="C1552" s="22" t="s">
        <v>2170</v>
      </c>
      <c r="D1552" s="22" t="s">
        <v>286</v>
      </c>
      <c r="E1552" s="22" t="s">
        <v>259</v>
      </c>
      <c r="F1552" s="22">
        <v>11</v>
      </c>
      <c r="G1552" s="23" t="s">
        <v>52787</v>
      </c>
    </row>
    <row r="1553" spans="1:7" x14ac:dyDescent="0.35">
      <c r="A1553" s="21" t="s">
        <v>47696</v>
      </c>
      <c r="B1553" s="22">
        <v>54098</v>
      </c>
      <c r="C1553" s="22" t="s">
        <v>2206</v>
      </c>
      <c r="D1553" s="22" t="s">
        <v>286</v>
      </c>
      <c r="E1553" s="22" t="s">
        <v>259</v>
      </c>
      <c r="F1553" s="22">
        <v>15.6</v>
      </c>
      <c r="G1553" s="23" t="s">
        <v>52787</v>
      </c>
    </row>
    <row r="1554" spans="1:7" x14ac:dyDescent="0.35">
      <c r="A1554" s="21" t="s">
        <v>47696</v>
      </c>
      <c r="B1554" s="22">
        <v>54098</v>
      </c>
      <c r="C1554" s="22" t="s">
        <v>2208</v>
      </c>
      <c r="D1554" s="22" t="s">
        <v>54</v>
      </c>
      <c r="E1554" s="22" t="s">
        <v>259</v>
      </c>
      <c r="F1554" s="22">
        <v>12</v>
      </c>
      <c r="G1554" s="23" t="s">
        <v>52787</v>
      </c>
    </row>
    <row r="1555" spans="1:7" x14ac:dyDescent="0.35">
      <c r="A1555" s="21" t="s">
        <v>47697</v>
      </c>
      <c r="B1555" s="22">
        <v>54099</v>
      </c>
      <c r="C1555" s="22" t="s">
        <v>2188</v>
      </c>
      <c r="D1555" s="22" t="s">
        <v>86</v>
      </c>
      <c r="E1555" s="22" t="s">
        <v>185</v>
      </c>
      <c r="F1555" s="22">
        <v>41</v>
      </c>
      <c r="G1555" s="23" t="s">
        <v>52787</v>
      </c>
    </row>
    <row r="1556" spans="1:7" x14ac:dyDescent="0.35">
      <c r="A1556" s="21" t="s">
        <v>47698</v>
      </c>
      <c r="B1556" s="22">
        <v>54100</v>
      </c>
      <c r="C1556" s="22" t="s">
        <v>2188</v>
      </c>
      <c r="D1556" s="22" t="s">
        <v>286</v>
      </c>
      <c r="E1556" s="22" t="s">
        <v>351</v>
      </c>
      <c r="F1556" s="22">
        <v>1.5</v>
      </c>
      <c r="G1556" s="23" t="s">
        <v>52787</v>
      </c>
    </row>
    <row r="1557" spans="1:7" x14ac:dyDescent="0.35">
      <c r="A1557" s="21" t="s">
        <v>47698</v>
      </c>
      <c r="B1557" s="22">
        <v>54100</v>
      </c>
      <c r="C1557" s="22" t="s">
        <v>2170</v>
      </c>
      <c r="D1557" s="22" t="s">
        <v>286</v>
      </c>
      <c r="E1557" s="22" t="s">
        <v>351</v>
      </c>
      <c r="F1557" s="22">
        <v>37</v>
      </c>
      <c r="G1557" s="23" t="s">
        <v>52787</v>
      </c>
    </row>
    <row r="1558" spans="1:7" x14ac:dyDescent="0.35">
      <c r="A1558" s="21" t="s">
        <v>47706</v>
      </c>
      <c r="B1558" s="22">
        <v>54201</v>
      </c>
      <c r="C1558" s="22" t="s">
        <v>2206</v>
      </c>
      <c r="D1558" s="22" t="s">
        <v>86</v>
      </c>
      <c r="E1558" s="22" t="s">
        <v>1144</v>
      </c>
      <c r="F1558" s="22">
        <v>13.3</v>
      </c>
      <c r="G1558" s="23" t="s">
        <v>52787</v>
      </c>
    </row>
    <row r="1559" spans="1:7" x14ac:dyDescent="0.35">
      <c r="A1559" s="21" t="s">
        <v>47706</v>
      </c>
      <c r="B1559" s="22">
        <v>54201</v>
      </c>
      <c r="C1559" s="22" t="s">
        <v>2210</v>
      </c>
      <c r="D1559" s="22" t="s">
        <v>86</v>
      </c>
      <c r="E1559" s="22" t="s">
        <v>1144</v>
      </c>
      <c r="F1559" s="22">
        <v>11.5</v>
      </c>
      <c r="G1559" s="23" t="s">
        <v>52787</v>
      </c>
    </row>
    <row r="1560" spans="1:7" x14ac:dyDescent="0.35">
      <c r="A1560" s="21" t="s">
        <v>47706</v>
      </c>
      <c r="B1560" s="22">
        <v>54201</v>
      </c>
      <c r="C1560" s="22" t="s">
        <v>2212</v>
      </c>
      <c r="D1560" s="22" t="s">
        <v>86</v>
      </c>
      <c r="E1560" s="22" t="s">
        <v>1144</v>
      </c>
      <c r="F1560" s="22">
        <v>15.1</v>
      </c>
      <c r="G1560" s="23" t="s">
        <v>52787</v>
      </c>
    </row>
    <row r="1561" spans="1:7" x14ac:dyDescent="0.35">
      <c r="A1561" s="21" t="s">
        <v>47707</v>
      </c>
      <c r="B1561" s="22">
        <v>54202</v>
      </c>
      <c r="C1561" s="22" t="s">
        <v>74</v>
      </c>
      <c r="D1561" s="22" t="s">
        <v>1301</v>
      </c>
      <c r="E1561" s="22" t="s">
        <v>318</v>
      </c>
      <c r="F1561" s="22">
        <v>0.7</v>
      </c>
      <c r="G1561" s="23" t="s">
        <v>52785</v>
      </c>
    </row>
    <row r="1562" spans="1:7" x14ac:dyDescent="0.35">
      <c r="A1562" s="21" t="s">
        <v>47707</v>
      </c>
      <c r="B1562" s="22">
        <v>54202</v>
      </c>
      <c r="C1562" s="22" t="s">
        <v>53</v>
      </c>
      <c r="D1562" s="22" t="s">
        <v>1301</v>
      </c>
      <c r="E1562" s="22" t="s">
        <v>318</v>
      </c>
      <c r="F1562" s="22">
        <v>0.5</v>
      </c>
      <c r="G1562" s="23" t="s">
        <v>52785</v>
      </c>
    </row>
    <row r="1563" spans="1:7" x14ac:dyDescent="0.35">
      <c r="A1563" s="21" t="s">
        <v>47707</v>
      </c>
      <c r="B1563" s="22">
        <v>54202</v>
      </c>
      <c r="C1563" s="22" t="s">
        <v>69</v>
      </c>
      <c r="D1563" s="22" t="s">
        <v>1301</v>
      </c>
      <c r="E1563" s="22" t="s">
        <v>318</v>
      </c>
      <c r="F1563" s="22">
        <v>0.5</v>
      </c>
      <c r="G1563" s="23" t="s">
        <v>52785</v>
      </c>
    </row>
    <row r="1564" spans="1:7" x14ac:dyDescent="0.35">
      <c r="A1564" s="21" t="s">
        <v>47714</v>
      </c>
      <c r="B1564" s="22">
        <v>54210</v>
      </c>
      <c r="C1564" s="22" t="s">
        <v>2129</v>
      </c>
      <c r="D1564" s="22" t="s">
        <v>54</v>
      </c>
      <c r="E1564" s="22" t="s">
        <v>471</v>
      </c>
      <c r="F1564" s="22">
        <v>13.3</v>
      </c>
      <c r="G1564" s="23" t="s">
        <v>52787</v>
      </c>
    </row>
    <row r="1565" spans="1:7" x14ac:dyDescent="0.35">
      <c r="A1565" s="21" t="s">
        <v>47715</v>
      </c>
      <c r="B1565" s="22">
        <v>54211</v>
      </c>
      <c r="C1565" s="22" t="s">
        <v>2129</v>
      </c>
      <c r="D1565" s="22" t="s">
        <v>54</v>
      </c>
      <c r="E1565" s="22" t="s">
        <v>1473</v>
      </c>
      <c r="F1565" s="22">
        <v>3</v>
      </c>
      <c r="G1565" s="23" t="s">
        <v>52787</v>
      </c>
    </row>
    <row r="1566" spans="1:7" x14ac:dyDescent="0.35">
      <c r="A1566" s="21" t="s">
        <v>47715</v>
      </c>
      <c r="B1566" s="22">
        <v>54211</v>
      </c>
      <c r="C1566" s="22" t="s">
        <v>2132</v>
      </c>
      <c r="D1566" s="22" t="s">
        <v>54</v>
      </c>
      <c r="E1566" s="22" t="s">
        <v>1473</v>
      </c>
      <c r="F1566" s="22">
        <v>2</v>
      </c>
      <c r="G1566" s="23" t="s">
        <v>52787</v>
      </c>
    </row>
    <row r="1567" spans="1:7" x14ac:dyDescent="0.35">
      <c r="A1567" s="21" t="s">
        <v>47716</v>
      </c>
      <c r="B1567" s="22">
        <v>54212</v>
      </c>
      <c r="C1567" s="22" t="s">
        <v>2129</v>
      </c>
      <c r="D1567" s="22" t="s">
        <v>54</v>
      </c>
      <c r="E1567" s="22" t="s">
        <v>1473</v>
      </c>
      <c r="F1567" s="22">
        <v>3.5</v>
      </c>
      <c r="G1567" s="23" t="s">
        <v>52787</v>
      </c>
    </row>
    <row r="1568" spans="1:7" x14ac:dyDescent="0.35">
      <c r="A1568" s="21" t="s">
        <v>47716</v>
      </c>
      <c r="B1568" s="22">
        <v>54212</v>
      </c>
      <c r="C1568" s="22" t="s">
        <v>2132</v>
      </c>
      <c r="D1568" s="22" t="s">
        <v>54</v>
      </c>
      <c r="E1568" s="22" t="s">
        <v>1473</v>
      </c>
      <c r="F1568" s="22">
        <v>3</v>
      </c>
      <c r="G1568" s="23" t="s">
        <v>52787</v>
      </c>
    </row>
    <row r="1569" spans="1:7" x14ac:dyDescent="0.35">
      <c r="A1569" s="21" t="s">
        <v>47717</v>
      </c>
      <c r="B1569" s="22">
        <v>54213</v>
      </c>
      <c r="C1569" s="22" t="s">
        <v>2129</v>
      </c>
      <c r="D1569" s="22" t="s">
        <v>54</v>
      </c>
      <c r="E1569" s="22" t="s">
        <v>471</v>
      </c>
      <c r="F1569" s="22">
        <v>6</v>
      </c>
      <c r="G1569" s="23" t="s">
        <v>52787</v>
      </c>
    </row>
    <row r="1570" spans="1:7" x14ac:dyDescent="0.35">
      <c r="A1570" s="21" t="s">
        <v>47718</v>
      </c>
      <c r="B1570" s="22">
        <v>54214</v>
      </c>
      <c r="C1570" s="22" t="s">
        <v>2129</v>
      </c>
      <c r="D1570" s="22" t="s">
        <v>54</v>
      </c>
      <c r="E1570" s="22" t="s">
        <v>1473</v>
      </c>
      <c r="F1570" s="22">
        <v>2.5</v>
      </c>
      <c r="G1570" s="23" t="s">
        <v>52787</v>
      </c>
    </row>
    <row r="1571" spans="1:7" x14ac:dyDescent="0.35">
      <c r="A1571" s="21" t="s">
        <v>47718</v>
      </c>
      <c r="B1571" s="22">
        <v>54214</v>
      </c>
      <c r="C1571" s="22" t="s">
        <v>2132</v>
      </c>
      <c r="D1571" s="22" t="s">
        <v>54</v>
      </c>
      <c r="E1571" s="22" t="s">
        <v>1473</v>
      </c>
      <c r="F1571" s="22">
        <v>5</v>
      </c>
      <c r="G1571" s="23" t="s">
        <v>52787</v>
      </c>
    </row>
    <row r="1572" spans="1:7" x14ac:dyDescent="0.35">
      <c r="A1572" s="21" t="s">
        <v>47719</v>
      </c>
      <c r="B1572" s="22">
        <v>54216</v>
      </c>
      <c r="C1572" s="22" t="s">
        <v>2195</v>
      </c>
      <c r="D1572" s="22" t="s">
        <v>286</v>
      </c>
      <c r="E1572" s="22" t="s">
        <v>242</v>
      </c>
      <c r="F1572" s="22">
        <v>24.9</v>
      </c>
      <c r="G1572" s="23" t="s">
        <v>52787</v>
      </c>
    </row>
    <row r="1573" spans="1:7" x14ac:dyDescent="0.35">
      <c r="A1573" s="21" t="s">
        <v>47729</v>
      </c>
      <c r="B1573" s="22">
        <v>54236</v>
      </c>
      <c r="C1573" s="22" t="s">
        <v>12587</v>
      </c>
      <c r="D1573" s="22" t="s">
        <v>1279</v>
      </c>
      <c r="E1573" s="22" t="s">
        <v>971</v>
      </c>
      <c r="F1573" s="22">
        <v>9.5</v>
      </c>
      <c r="G1573" s="23" t="s">
        <v>52787</v>
      </c>
    </row>
    <row r="1574" spans="1:7" x14ac:dyDescent="0.35">
      <c r="A1574" s="21" t="s">
        <v>47729</v>
      </c>
      <c r="B1574" s="22">
        <v>54236</v>
      </c>
      <c r="C1574" s="22" t="s">
        <v>47732</v>
      </c>
      <c r="D1574" s="22" t="s">
        <v>86</v>
      </c>
      <c r="E1574" s="22" t="s">
        <v>971</v>
      </c>
      <c r="F1574" s="22">
        <v>10</v>
      </c>
      <c r="G1574" s="23" t="s">
        <v>52787</v>
      </c>
    </row>
    <row r="1575" spans="1:7" x14ac:dyDescent="0.35">
      <c r="A1575" s="21" t="s">
        <v>47729</v>
      </c>
      <c r="B1575" s="22">
        <v>54236</v>
      </c>
      <c r="C1575" s="22" t="s">
        <v>47733</v>
      </c>
      <c r="D1575" s="22" t="s">
        <v>86</v>
      </c>
      <c r="E1575" s="22" t="s">
        <v>971</v>
      </c>
      <c r="F1575" s="22">
        <v>5</v>
      </c>
      <c r="G1575" s="23" t="s">
        <v>52787</v>
      </c>
    </row>
    <row r="1576" spans="1:7" x14ac:dyDescent="0.35">
      <c r="A1576" s="21" t="s">
        <v>47729</v>
      </c>
      <c r="B1576" s="22">
        <v>54236</v>
      </c>
      <c r="C1576" s="22" t="s">
        <v>47059</v>
      </c>
      <c r="D1576" s="22" t="s">
        <v>86</v>
      </c>
      <c r="E1576" s="22" t="s">
        <v>971</v>
      </c>
      <c r="F1576" s="22">
        <v>7.5</v>
      </c>
      <c r="G1576" s="23" t="s">
        <v>52787</v>
      </c>
    </row>
    <row r="1577" spans="1:7" x14ac:dyDescent="0.35">
      <c r="A1577" s="21" t="s">
        <v>47734</v>
      </c>
      <c r="B1577" s="22">
        <v>54240</v>
      </c>
      <c r="C1577" s="22" t="s">
        <v>2947</v>
      </c>
      <c r="D1577" s="22" t="s">
        <v>1279</v>
      </c>
      <c r="E1577" s="22" t="s">
        <v>288</v>
      </c>
      <c r="F1577" s="22">
        <v>6.4</v>
      </c>
      <c r="G1577" s="23" t="s">
        <v>52787</v>
      </c>
    </row>
    <row r="1578" spans="1:7" x14ac:dyDescent="0.35">
      <c r="A1578" s="21" t="s">
        <v>47742</v>
      </c>
      <c r="B1578" s="22">
        <v>54250</v>
      </c>
      <c r="C1578" s="22" t="s">
        <v>12943</v>
      </c>
      <c r="D1578" s="22" t="s">
        <v>86</v>
      </c>
      <c r="E1578" s="22" t="s">
        <v>383</v>
      </c>
      <c r="F1578" s="22">
        <v>1.8</v>
      </c>
      <c r="G1578" s="23" t="s">
        <v>52787</v>
      </c>
    </row>
    <row r="1579" spans="1:7" x14ac:dyDescent="0.35">
      <c r="A1579" s="21" t="s">
        <v>47748</v>
      </c>
      <c r="B1579" s="22">
        <v>54276</v>
      </c>
      <c r="C1579" s="22" t="s">
        <v>47749</v>
      </c>
      <c r="D1579" s="22" t="s">
        <v>1279</v>
      </c>
      <c r="E1579" s="22" t="s">
        <v>363</v>
      </c>
      <c r="F1579" s="22">
        <v>1.8</v>
      </c>
      <c r="G1579" s="23" t="s">
        <v>52787</v>
      </c>
    </row>
    <row r="1580" spans="1:7" x14ac:dyDescent="0.35">
      <c r="A1580" s="21" t="s">
        <v>47748</v>
      </c>
      <c r="B1580" s="22">
        <v>54276</v>
      </c>
      <c r="C1580" s="22" t="s">
        <v>47750</v>
      </c>
      <c r="D1580" s="22" t="s">
        <v>1279</v>
      </c>
      <c r="E1580" s="22" t="s">
        <v>363</v>
      </c>
      <c r="F1580" s="22">
        <v>1.8</v>
      </c>
      <c r="G1580" s="23" t="s">
        <v>52787</v>
      </c>
    </row>
    <row r="1581" spans="1:7" x14ac:dyDescent="0.35">
      <c r="A1581" s="21" t="s">
        <v>47748</v>
      </c>
      <c r="B1581" s="22">
        <v>54276</v>
      </c>
      <c r="C1581" s="22" t="s">
        <v>2947</v>
      </c>
      <c r="D1581" s="22" t="s">
        <v>54</v>
      </c>
      <c r="E1581" s="22" t="s">
        <v>363</v>
      </c>
      <c r="F1581" s="22">
        <v>28.7</v>
      </c>
      <c r="G1581" s="23" t="s">
        <v>52787</v>
      </c>
    </row>
    <row r="1582" spans="1:7" x14ac:dyDescent="0.35">
      <c r="A1582" s="21" t="s">
        <v>47751</v>
      </c>
      <c r="B1582" s="22">
        <v>54281</v>
      </c>
      <c r="C1582" s="22" t="s">
        <v>47752</v>
      </c>
      <c r="D1582" s="22" t="s">
        <v>286</v>
      </c>
      <c r="E1582" s="22" t="s">
        <v>374</v>
      </c>
      <c r="F1582" s="22">
        <v>14.5</v>
      </c>
      <c r="G1582" s="23" t="s">
        <v>52787</v>
      </c>
    </row>
    <row r="1583" spans="1:7" x14ac:dyDescent="0.35">
      <c r="A1583" s="21" t="s">
        <v>47759</v>
      </c>
      <c r="B1583" s="22">
        <v>54290</v>
      </c>
      <c r="C1583" s="22" t="s">
        <v>47760</v>
      </c>
      <c r="D1583" s="22" t="s">
        <v>1279</v>
      </c>
      <c r="E1583" s="22" t="s">
        <v>374</v>
      </c>
      <c r="F1583" s="22">
        <v>1.3</v>
      </c>
      <c r="G1583" s="23" t="s">
        <v>52787</v>
      </c>
    </row>
    <row r="1584" spans="1:7" x14ac:dyDescent="0.35">
      <c r="A1584" s="21" t="s">
        <v>47765</v>
      </c>
      <c r="B1584" s="22">
        <v>54296</v>
      </c>
      <c r="C1584" s="22" t="s">
        <v>17464</v>
      </c>
      <c r="D1584" s="22" t="s">
        <v>2707</v>
      </c>
      <c r="E1584" s="22" t="s">
        <v>306</v>
      </c>
      <c r="F1584" s="22">
        <v>0.3</v>
      </c>
      <c r="G1584" s="23" t="s">
        <v>52787</v>
      </c>
    </row>
    <row r="1585" spans="1:7" x14ac:dyDescent="0.35">
      <c r="A1585" s="21" t="s">
        <v>47765</v>
      </c>
      <c r="B1585" s="22">
        <v>54296</v>
      </c>
      <c r="C1585" s="22" t="s">
        <v>11314</v>
      </c>
      <c r="D1585" s="22" t="s">
        <v>1279</v>
      </c>
      <c r="E1585" s="22" t="s">
        <v>306</v>
      </c>
      <c r="F1585" s="22">
        <v>1</v>
      </c>
      <c r="G1585" s="23" t="s">
        <v>52787</v>
      </c>
    </row>
    <row r="1586" spans="1:7" x14ac:dyDescent="0.35">
      <c r="A1586" s="21" t="s">
        <v>11880</v>
      </c>
      <c r="B1586" s="22">
        <v>54300</v>
      </c>
      <c r="C1586" s="22" t="s">
        <v>47768</v>
      </c>
      <c r="D1586" s="22" t="s">
        <v>1312</v>
      </c>
      <c r="E1586" s="22" t="s">
        <v>306</v>
      </c>
      <c r="F1586" s="22">
        <v>0.1</v>
      </c>
      <c r="G1586" s="23" t="s">
        <v>52785</v>
      </c>
    </row>
    <row r="1587" spans="1:7" x14ac:dyDescent="0.35">
      <c r="A1587" s="21" t="s">
        <v>47769</v>
      </c>
      <c r="B1587" s="22">
        <v>54305</v>
      </c>
      <c r="C1587" s="22" t="s">
        <v>53</v>
      </c>
      <c r="D1587" s="22" t="s">
        <v>1279</v>
      </c>
      <c r="E1587" s="22" t="s">
        <v>45772</v>
      </c>
      <c r="F1587" s="22">
        <v>2.2000000000000002</v>
      </c>
      <c r="G1587" s="23" t="s">
        <v>45927</v>
      </c>
    </row>
    <row r="1588" spans="1:7" x14ac:dyDescent="0.35">
      <c r="A1588" s="21" t="s">
        <v>47769</v>
      </c>
      <c r="B1588" s="22">
        <v>54305</v>
      </c>
      <c r="C1588" s="22" t="s">
        <v>69</v>
      </c>
      <c r="D1588" s="22" t="s">
        <v>1279</v>
      </c>
      <c r="E1588" s="22" t="s">
        <v>45772</v>
      </c>
      <c r="F1588" s="22">
        <v>2.2000000000000002</v>
      </c>
      <c r="G1588" s="23" t="s">
        <v>45927</v>
      </c>
    </row>
    <row r="1589" spans="1:7" x14ac:dyDescent="0.35">
      <c r="A1589" s="21" t="s">
        <v>47769</v>
      </c>
      <c r="B1589" s="22">
        <v>54305</v>
      </c>
      <c r="C1589" s="22" t="s">
        <v>71</v>
      </c>
      <c r="D1589" s="22" t="s">
        <v>1279</v>
      </c>
      <c r="E1589" s="22" t="s">
        <v>45772</v>
      </c>
      <c r="F1589" s="22">
        <v>2.2000000000000002</v>
      </c>
      <c r="G1589" s="23" t="s">
        <v>45927</v>
      </c>
    </row>
    <row r="1590" spans="1:7" x14ac:dyDescent="0.35">
      <c r="A1590" s="21" t="s">
        <v>47773</v>
      </c>
      <c r="B1590" s="22">
        <v>54316</v>
      </c>
      <c r="C1590" s="22" t="s">
        <v>2188</v>
      </c>
      <c r="D1590" s="22" t="s">
        <v>1279</v>
      </c>
      <c r="E1590" s="22" t="s">
        <v>363</v>
      </c>
      <c r="F1590" s="22">
        <v>15</v>
      </c>
      <c r="G1590" s="23" t="s">
        <v>52787</v>
      </c>
    </row>
    <row r="1591" spans="1:7" x14ac:dyDescent="0.35">
      <c r="A1591" s="21" t="s">
        <v>47773</v>
      </c>
      <c r="B1591" s="22">
        <v>54316</v>
      </c>
      <c r="C1591" s="22" t="s">
        <v>2170</v>
      </c>
      <c r="D1591" s="22" t="s">
        <v>1279</v>
      </c>
      <c r="E1591" s="22" t="s">
        <v>363</v>
      </c>
      <c r="F1591" s="22">
        <v>15</v>
      </c>
      <c r="G1591" s="23" t="s">
        <v>52787</v>
      </c>
    </row>
    <row r="1592" spans="1:7" x14ac:dyDescent="0.35">
      <c r="A1592" s="21" t="s">
        <v>47773</v>
      </c>
      <c r="B1592" s="22">
        <v>54316</v>
      </c>
      <c r="C1592" s="22" t="s">
        <v>2206</v>
      </c>
      <c r="D1592" s="22" t="s">
        <v>1279</v>
      </c>
      <c r="E1592" s="22" t="s">
        <v>363</v>
      </c>
      <c r="F1592" s="22">
        <v>15</v>
      </c>
      <c r="G1592" s="23" t="s">
        <v>52787</v>
      </c>
    </row>
    <row r="1593" spans="1:7" x14ac:dyDescent="0.35">
      <c r="A1593" s="21" t="s">
        <v>47774</v>
      </c>
      <c r="B1593" s="22">
        <v>54318</v>
      </c>
      <c r="C1593" s="22" t="s">
        <v>1305</v>
      </c>
      <c r="D1593" s="22" t="s">
        <v>54</v>
      </c>
      <c r="E1593" s="22" t="s">
        <v>841</v>
      </c>
      <c r="F1593" s="22">
        <v>15</v>
      </c>
      <c r="G1593" s="23" t="s">
        <v>52787</v>
      </c>
    </row>
    <row r="1594" spans="1:7" x14ac:dyDescent="0.35">
      <c r="A1594" s="21" t="s">
        <v>47774</v>
      </c>
      <c r="B1594" s="22">
        <v>54318</v>
      </c>
      <c r="C1594" s="22" t="s">
        <v>1308</v>
      </c>
      <c r="D1594" s="22" t="s">
        <v>54</v>
      </c>
      <c r="E1594" s="22" t="s">
        <v>841</v>
      </c>
      <c r="F1594" s="22">
        <v>15</v>
      </c>
      <c r="G1594" s="23" t="s">
        <v>52787</v>
      </c>
    </row>
    <row r="1595" spans="1:7" x14ac:dyDescent="0.35">
      <c r="A1595" s="21" t="s">
        <v>47775</v>
      </c>
      <c r="B1595" s="22">
        <v>54323</v>
      </c>
      <c r="C1595" s="22" t="s">
        <v>47776</v>
      </c>
      <c r="D1595" s="22" t="s">
        <v>1279</v>
      </c>
      <c r="E1595" s="22" t="s">
        <v>374</v>
      </c>
      <c r="F1595" s="22">
        <v>1.5</v>
      </c>
      <c r="G1595" s="23" t="s">
        <v>52787</v>
      </c>
    </row>
    <row r="1596" spans="1:7" x14ac:dyDescent="0.35">
      <c r="A1596" s="21" t="s">
        <v>47775</v>
      </c>
      <c r="B1596" s="22">
        <v>54323</v>
      </c>
      <c r="C1596" s="22" t="s">
        <v>47777</v>
      </c>
      <c r="D1596" s="22" t="s">
        <v>1279</v>
      </c>
      <c r="E1596" s="22" t="s">
        <v>374</v>
      </c>
      <c r="F1596" s="22">
        <v>2</v>
      </c>
      <c r="G1596" s="23" t="s">
        <v>52787</v>
      </c>
    </row>
    <row r="1597" spans="1:7" x14ac:dyDescent="0.35">
      <c r="A1597" s="21" t="s">
        <v>47775</v>
      </c>
      <c r="B1597" s="22">
        <v>54323</v>
      </c>
      <c r="C1597" s="22" t="s">
        <v>47778</v>
      </c>
      <c r="D1597" s="22" t="s">
        <v>1279</v>
      </c>
      <c r="E1597" s="22" t="s">
        <v>374</v>
      </c>
      <c r="F1597" s="22">
        <v>2</v>
      </c>
      <c r="G1597" s="23" t="s">
        <v>52787</v>
      </c>
    </row>
    <row r="1598" spans="1:7" x14ac:dyDescent="0.35">
      <c r="A1598" s="21" t="s">
        <v>47775</v>
      </c>
      <c r="B1598" s="22">
        <v>54323</v>
      </c>
      <c r="C1598" s="22" t="s">
        <v>47779</v>
      </c>
      <c r="D1598" s="22" t="s">
        <v>1279</v>
      </c>
      <c r="E1598" s="22" t="s">
        <v>374</v>
      </c>
      <c r="F1598" s="22">
        <v>2</v>
      </c>
      <c r="G1598" s="23" t="s">
        <v>52787</v>
      </c>
    </row>
    <row r="1599" spans="1:7" x14ac:dyDescent="0.35">
      <c r="A1599" s="21" t="s">
        <v>47775</v>
      </c>
      <c r="B1599" s="22">
        <v>54323</v>
      </c>
      <c r="C1599" s="22" t="s">
        <v>47780</v>
      </c>
      <c r="D1599" s="22" t="s">
        <v>1279</v>
      </c>
      <c r="E1599" s="22" t="s">
        <v>374</v>
      </c>
      <c r="F1599" s="22">
        <v>2</v>
      </c>
      <c r="G1599" s="23" t="s">
        <v>52787</v>
      </c>
    </row>
    <row r="1600" spans="1:7" x14ac:dyDescent="0.35">
      <c r="A1600" s="21" t="s">
        <v>47775</v>
      </c>
      <c r="B1600" s="22">
        <v>54323</v>
      </c>
      <c r="C1600" s="22" t="s">
        <v>47781</v>
      </c>
      <c r="D1600" s="22" t="s">
        <v>1279</v>
      </c>
      <c r="E1600" s="22" t="s">
        <v>374</v>
      </c>
      <c r="F1600" s="22">
        <v>2</v>
      </c>
      <c r="G1600" s="23" t="s">
        <v>52787</v>
      </c>
    </row>
    <row r="1601" spans="1:7" x14ac:dyDescent="0.35">
      <c r="A1601" s="21" t="s">
        <v>47775</v>
      </c>
      <c r="B1601" s="22">
        <v>54323</v>
      </c>
      <c r="C1601" s="22" t="s">
        <v>47782</v>
      </c>
      <c r="D1601" s="22" t="s">
        <v>1279</v>
      </c>
      <c r="E1601" s="22" t="s">
        <v>374</v>
      </c>
      <c r="F1601" s="22">
        <v>1.3</v>
      </c>
      <c r="G1601" s="23" t="s">
        <v>52787</v>
      </c>
    </row>
    <row r="1602" spans="1:7" x14ac:dyDescent="0.35">
      <c r="A1602" s="21" t="s">
        <v>47788</v>
      </c>
      <c r="B1602" s="22">
        <v>54330</v>
      </c>
      <c r="C1602" s="22" t="s">
        <v>74</v>
      </c>
      <c r="D1602" s="22" t="s">
        <v>1279</v>
      </c>
      <c r="E1602" s="22" t="s">
        <v>249</v>
      </c>
      <c r="F1602" s="22">
        <v>3.7</v>
      </c>
      <c r="G1602" s="23" t="s">
        <v>52787</v>
      </c>
    </row>
    <row r="1603" spans="1:7" x14ac:dyDescent="0.35">
      <c r="A1603" s="21" t="s">
        <v>47790</v>
      </c>
      <c r="B1603" s="22">
        <v>54335</v>
      </c>
      <c r="C1603" s="22" t="s">
        <v>2170</v>
      </c>
      <c r="D1603" s="22" t="s">
        <v>86</v>
      </c>
      <c r="E1603" s="22" t="s">
        <v>484</v>
      </c>
      <c r="F1603" s="22">
        <v>2.5</v>
      </c>
      <c r="G1603" s="23" t="s">
        <v>52787</v>
      </c>
    </row>
    <row r="1604" spans="1:7" x14ac:dyDescent="0.35">
      <c r="A1604" s="21" t="s">
        <v>47799</v>
      </c>
      <c r="B1604" s="22">
        <v>54347</v>
      </c>
      <c r="C1604" s="22" t="s">
        <v>74</v>
      </c>
      <c r="D1604" s="22" t="s">
        <v>286</v>
      </c>
      <c r="E1604" s="22" t="s">
        <v>327</v>
      </c>
      <c r="F1604" s="22">
        <v>0.5</v>
      </c>
      <c r="G1604" s="23" t="s">
        <v>52785</v>
      </c>
    </row>
    <row r="1605" spans="1:7" x14ac:dyDescent="0.35">
      <c r="A1605" s="21" t="s">
        <v>47799</v>
      </c>
      <c r="B1605" s="22">
        <v>54347</v>
      </c>
      <c r="C1605" s="22" t="s">
        <v>53</v>
      </c>
      <c r="D1605" s="22" t="s">
        <v>286</v>
      </c>
      <c r="E1605" s="22" t="s">
        <v>327</v>
      </c>
      <c r="F1605" s="22">
        <v>0.5</v>
      </c>
      <c r="G1605" s="23" t="s">
        <v>52785</v>
      </c>
    </row>
    <row r="1606" spans="1:7" x14ac:dyDescent="0.35">
      <c r="A1606" s="21" t="s">
        <v>47799</v>
      </c>
      <c r="B1606" s="22">
        <v>54347</v>
      </c>
      <c r="C1606" s="22" t="s">
        <v>69</v>
      </c>
      <c r="D1606" s="22" t="s">
        <v>286</v>
      </c>
      <c r="E1606" s="22" t="s">
        <v>327</v>
      </c>
      <c r="F1606" s="22">
        <v>0.5</v>
      </c>
      <c r="G1606" s="23" t="s">
        <v>52785</v>
      </c>
    </row>
    <row r="1607" spans="1:7" x14ac:dyDescent="0.35">
      <c r="A1607" s="21" t="s">
        <v>47799</v>
      </c>
      <c r="B1607" s="22">
        <v>54347</v>
      </c>
      <c r="C1607" s="22" t="s">
        <v>71</v>
      </c>
      <c r="D1607" s="22" t="s">
        <v>286</v>
      </c>
      <c r="E1607" s="22" t="s">
        <v>327</v>
      </c>
      <c r="F1607" s="22">
        <v>0.5</v>
      </c>
      <c r="G1607" s="23" t="s">
        <v>52785</v>
      </c>
    </row>
    <row r="1608" spans="1:7" x14ac:dyDescent="0.35">
      <c r="A1608" s="21" t="s">
        <v>47799</v>
      </c>
      <c r="B1608" s="22">
        <v>54347</v>
      </c>
      <c r="C1608" s="22" t="s">
        <v>126</v>
      </c>
      <c r="D1608" s="22" t="s">
        <v>286</v>
      </c>
      <c r="E1608" s="22" t="s">
        <v>327</v>
      </c>
      <c r="F1608" s="22">
        <v>0.5</v>
      </c>
      <c r="G1608" s="23" t="s">
        <v>52785</v>
      </c>
    </row>
    <row r="1609" spans="1:7" x14ac:dyDescent="0.35">
      <c r="A1609" s="21" t="s">
        <v>50527</v>
      </c>
      <c r="B1609" s="22">
        <v>54350</v>
      </c>
      <c r="C1609" s="22" t="s">
        <v>10506</v>
      </c>
      <c r="D1609" s="22" t="s">
        <v>2181</v>
      </c>
      <c r="E1609" s="22" t="s">
        <v>139</v>
      </c>
      <c r="F1609" s="22">
        <v>20.5</v>
      </c>
      <c r="G1609" s="23" t="s">
        <v>52786</v>
      </c>
    </row>
    <row r="1610" spans="1:7" x14ac:dyDescent="0.35">
      <c r="A1610" s="21" t="s">
        <v>50527</v>
      </c>
      <c r="B1610" s="22">
        <v>54350</v>
      </c>
      <c r="C1610" s="22" t="s">
        <v>10509</v>
      </c>
      <c r="D1610" s="22" t="s">
        <v>2181</v>
      </c>
      <c r="E1610" s="22" t="s">
        <v>139</v>
      </c>
      <c r="F1610" s="22">
        <v>20.5</v>
      </c>
      <c r="G1610" s="23" t="s">
        <v>52786</v>
      </c>
    </row>
    <row r="1611" spans="1:7" x14ac:dyDescent="0.35">
      <c r="A1611" s="21" t="s">
        <v>50527</v>
      </c>
      <c r="B1611" s="22">
        <v>54350</v>
      </c>
      <c r="C1611" s="22" t="s">
        <v>10511</v>
      </c>
      <c r="D1611" s="22" t="s">
        <v>2181</v>
      </c>
      <c r="E1611" s="22" t="s">
        <v>139</v>
      </c>
      <c r="F1611" s="22">
        <v>20.5</v>
      </c>
      <c r="G1611" s="23" t="s">
        <v>52786</v>
      </c>
    </row>
    <row r="1612" spans="1:7" x14ac:dyDescent="0.35">
      <c r="A1612" s="21" t="s">
        <v>50527</v>
      </c>
      <c r="B1612" s="22">
        <v>54350</v>
      </c>
      <c r="C1612" s="22" t="s">
        <v>1447</v>
      </c>
      <c r="D1612" s="22" t="s">
        <v>2181</v>
      </c>
      <c r="E1612" s="22" t="s">
        <v>139</v>
      </c>
      <c r="F1612" s="22">
        <v>24</v>
      </c>
      <c r="G1612" s="23" t="s">
        <v>52786</v>
      </c>
    </row>
    <row r="1613" spans="1:7" x14ac:dyDescent="0.35">
      <c r="A1613" s="21" t="s">
        <v>47800</v>
      </c>
      <c r="B1613" s="22">
        <v>54358</v>
      </c>
      <c r="C1613" s="22" t="s">
        <v>74</v>
      </c>
      <c r="D1613" s="22" t="s">
        <v>155</v>
      </c>
      <c r="E1613" s="22" t="s">
        <v>374</v>
      </c>
      <c r="F1613" s="22">
        <v>25.3</v>
      </c>
      <c r="G1613" s="23" t="s">
        <v>52787</v>
      </c>
    </row>
    <row r="1614" spans="1:7" x14ac:dyDescent="0.35">
      <c r="A1614" s="21" t="s">
        <v>47800</v>
      </c>
      <c r="B1614" s="22">
        <v>54358</v>
      </c>
      <c r="C1614" s="22" t="s">
        <v>53</v>
      </c>
      <c r="D1614" s="22" t="s">
        <v>86</v>
      </c>
      <c r="E1614" s="22" t="s">
        <v>374</v>
      </c>
      <c r="F1614" s="22">
        <v>36.5</v>
      </c>
      <c r="G1614" s="23" t="s">
        <v>52787</v>
      </c>
    </row>
    <row r="1615" spans="1:7" x14ac:dyDescent="0.35">
      <c r="A1615" s="21" t="s">
        <v>47800</v>
      </c>
      <c r="B1615" s="22">
        <v>54358</v>
      </c>
      <c r="C1615" s="22" t="s">
        <v>69</v>
      </c>
      <c r="D1615" s="22" t="s">
        <v>155</v>
      </c>
      <c r="E1615" s="22" t="s">
        <v>374</v>
      </c>
      <c r="F1615" s="22">
        <v>17.5</v>
      </c>
      <c r="G1615" s="23" t="s">
        <v>52787</v>
      </c>
    </row>
    <row r="1616" spans="1:7" x14ac:dyDescent="0.35">
      <c r="A1616" s="21" t="s">
        <v>47801</v>
      </c>
      <c r="B1616" s="22">
        <v>54360</v>
      </c>
      <c r="C1616" s="22" t="s">
        <v>42658</v>
      </c>
      <c r="D1616" s="22" t="s">
        <v>1279</v>
      </c>
      <c r="E1616" s="22" t="s">
        <v>767</v>
      </c>
      <c r="F1616" s="22">
        <v>0.7</v>
      </c>
      <c r="G1616" s="23" t="s">
        <v>52787</v>
      </c>
    </row>
    <row r="1617" spans="1:7" x14ac:dyDescent="0.35">
      <c r="A1617" s="21" t="s">
        <v>47801</v>
      </c>
      <c r="B1617" s="22">
        <v>54360</v>
      </c>
      <c r="C1617" s="22" t="s">
        <v>47802</v>
      </c>
      <c r="D1617" s="22" t="s">
        <v>1279</v>
      </c>
      <c r="E1617" s="22" t="s">
        <v>767</v>
      </c>
      <c r="F1617" s="22">
        <v>2</v>
      </c>
      <c r="G1617" s="23" t="s">
        <v>52787</v>
      </c>
    </row>
    <row r="1618" spans="1:7" x14ac:dyDescent="0.35">
      <c r="A1618" s="21" t="s">
        <v>47801</v>
      </c>
      <c r="B1618" s="22">
        <v>54360</v>
      </c>
      <c r="C1618" s="22" t="s">
        <v>47803</v>
      </c>
      <c r="D1618" s="22" t="s">
        <v>1279</v>
      </c>
      <c r="E1618" s="22" t="s">
        <v>767</v>
      </c>
      <c r="F1618" s="22">
        <v>2</v>
      </c>
      <c r="G1618" s="23" t="s">
        <v>52787</v>
      </c>
    </row>
    <row r="1619" spans="1:7" x14ac:dyDescent="0.35">
      <c r="A1619" s="21" t="s">
        <v>47804</v>
      </c>
      <c r="B1619" s="22">
        <v>54363</v>
      </c>
      <c r="C1619" s="22" t="s">
        <v>2170</v>
      </c>
      <c r="D1619" s="22" t="s">
        <v>1279</v>
      </c>
      <c r="E1619" s="22" t="s">
        <v>363</v>
      </c>
      <c r="F1619" s="22">
        <v>0.6</v>
      </c>
      <c r="G1619" s="23" t="s">
        <v>52787</v>
      </c>
    </row>
    <row r="1620" spans="1:7" x14ac:dyDescent="0.35">
      <c r="A1620" s="21" t="s">
        <v>47804</v>
      </c>
      <c r="B1620" s="22">
        <v>54363</v>
      </c>
      <c r="C1620" s="22" t="s">
        <v>2206</v>
      </c>
      <c r="D1620" s="22" t="s">
        <v>1279</v>
      </c>
      <c r="E1620" s="22" t="s">
        <v>363</v>
      </c>
      <c r="F1620" s="22">
        <v>0.6</v>
      </c>
      <c r="G1620" s="23" t="s">
        <v>52787</v>
      </c>
    </row>
    <row r="1621" spans="1:7" x14ac:dyDescent="0.35">
      <c r="A1621" s="21" t="s">
        <v>47804</v>
      </c>
      <c r="B1621" s="22">
        <v>54363</v>
      </c>
      <c r="C1621" s="22" t="s">
        <v>2208</v>
      </c>
      <c r="D1621" s="22" t="s">
        <v>1279</v>
      </c>
      <c r="E1621" s="22" t="s">
        <v>363</v>
      </c>
      <c r="F1621" s="22">
        <v>0.8</v>
      </c>
      <c r="G1621" s="23" t="s">
        <v>52787</v>
      </c>
    </row>
    <row r="1622" spans="1:7" x14ac:dyDescent="0.35">
      <c r="A1622" s="21" t="s">
        <v>47804</v>
      </c>
      <c r="B1622" s="22">
        <v>54363</v>
      </c>
      <c r="C1622" s="22" t="s">
        <v>2210</v>
      </c>
      <c r="D1622" s="22" t="s">
        <v>1279</v>
      </c>
      <c r="E1622" s="22" t="s">
        <v>363</v>
      </c>
      <c r="F1622" s="22">
        <v>0.8</v>
      </c>
      <c r="G1622" s="23" t="s">
        <v>52787</v>
      </c>
    </row>
    <row r="1623" spans="1:7" x14ac:dyDescent="0.35">
      <c r="A1623" s="21" t="s">
        <v>47805</v>
      </c>
      <c r="B1623" s="22">
        <v>54364</v>
      </c>
      <c r="C1623" s="22" t="s">
        <v>47806</v>
      </c>
      <c r="D1623" s="22" t="s">
        <v>1279</v>
      </c>
      <c r="E1623" s="22" t="s">
        <v>249</v>
      </c>
      <c r="F1623" s="22">
        <v>2</v>
      </c>
      <c r="G1623" s="23" t="s">
        <v>52786</v>
      </c>
    </row>
    <row r="1624" spans="1:7" x14ac:dyDescent="0.35">
      <c r="A1624" s="21" t="s">
        <v>47805</v>
      </c>
      <c r="B1624" s="22">
        <v>54364</v>
      </c>
      <c r="C1624" s="22" t="s">
        <v>47807</v>
      </c>
      <c r="D1624" s="22" t="s">
        <v>1279</v>
      </c>
      <c r="E1624" s="22" t="s">
        <v>249</v>
      </c>
      <c r="F1624" s="22">
        <v>0.9</v>
      </c>
      <c r="G1624" s="23" t="s">
        <v>52787</v>
      </c>
    </row>
    <row r="1625" spans="1:7" x14ac:dyDescent="0.35">
      <c r="A1625" s="21" t="s">
        <v>47805</v>
      </c>
      <c r="B1625" s="22">
        <v>54364</v>
      </c>
      <c r="C1625" s="22" t="s">
        <v>47808</v>
      </c>
      <c r="D1625" s="22" t="s">
        <v>1279</v>
      </c>
      <c r="E1625" s="22" t="s">
        <v>249</v>
      </c>
      <c r="F1625" s="22">
        <v>2</v>
      </c>
      <c r="G1625" s="23" t="s">
        <v>52786</v>
      </c>
    </row>
    <row r="1626" spans="1:7" x14ac:dyDescent="0.35">
      <c r="A1626" s="21" t="s">
        <v>47813</v>
      </c>
      <c r="B1626" s="22">
        <v>54374</v>
      </c>
      <c r="C1626" s="22" t="s">
        <v>47555</v>
      </c>
      <c r="D1626" s="22" t="s">
        <v>927</v>
      </c>
      <c r="E1626" s="22" t="s">
        <v>841</v>
      </c>
      <c r="F1626" s="22">
        <v>0.4</v>
      </c>
      <c r="G1626" s="23" t="s">
        <v>52787</v>
      </c>
    </row>
    <row r="1627" spans="1:7" x14ac:dyDescent="0.35">
      <c r="A1627" s="21" t="s">
        <v>47813</v>
      </c>
      <c r="B1627" s="22">
        <v>54374</v>
      </c>
      <c r="C1627" s="22" t="s">
        <v>47556</v>
      </c>
      <c r="D1627" s="22" t="s">
        <v>927</v>
      </c>
      <c r="E1627" s="22" t="s">
        <v>841</v>
      </c>
      <c r="F1627" s="22">
        <v>1.3</v>
      </c>
      <c r="G1627" s="23" t="s">
        <v>52787</v>
      </c>
    </row>
    <row r="1628" spans="1:7" x14ac:dyDescent="0.35">
      <c r="A1628" s="21" t="s">
        <v>47813</v>
      </c>
      <c r="B1628" s="22">
        <v>54374</v>
      </c>
      <c r="C1628" s="22" t="s">
        <v>47558</v>
      </c>
      <c r="D1628" s="22" t="s">
        <v>1279</v>
      </c>
      <c r="E1628" s="22" t="s">
        <v>841</v>
      </c>
      <c r="F1628" s="22">
        <v>1.1000000000000001</v>
      </c>
      <c r="G1628" s="23" t="s">
        <v>52787</v>
      </c>
    </row>
    <row r="1629" spans="1:7" x14ac:dyDescent="0.35">
      <c r="A1629" s="21" t="s">
        <v>47820</v>
      </c>
      <c r="B1629" s="22">
        <v>54409</v>
      </c>
      <c r="C1629" s="22" t="s">
        <v>2188</v>
      </c>
      <c r="D1629" s="22" t="s">
        <v>86</v>
      </c>
      <c r="E1629" s="22" t="s">
        <v>144</v>
      </c>
      <c r="F1629" s="22">
        <v>2</v>
      </c>
      <c r="G1629" s="23" t="s">
        <v>52787</v>
      </c>
    </row>
    <row r="1630" spans="1:7" x14ac:dyDescent="0.35">
      <c r="A1630" s="21" t="s">
        <v>47820</v>
      </c>
      <c r="B1630" s="22">
        <v>54409</v>
      </c>
      <c r="C1630" s="22" t="s">
        <v>2170</v>
      </c>
      <c r="D1630" s="22" t="s">
        <v>86</v>
      </c>
      <c r="E1630" s="22" t="s">
        <v>144</v>
      </c>
      <c r="F1630" s="22">
        <v>2</v>
      </c>
      <c r="G1630" s="23" t="s">
        <v>52787</v>
      </c>
    </row>
    <row r="1631" spans="1:7" x14ac:dyDescent="0.35">
      <c r="A1631" s="21" t="s">
        <v>47820</v>
      </c>
      <c r="B1631" s="22">
        <v>54409</v>
      </c>
      <c r="C1631" s="22" t="s">
        <v>2206</v>
      </c>
      <c r="D1631" s="22" t="s">
        <v>86</v>
      </c>
      <c r="E1631" s="22" t="s">
        <v>144</v>
      </c>
      <c r="F1631" s="22">
        <v>3</v>
      </c>
      <c r="G1631" s="23" t="s">
        <v>52787</v>
      </c>
    </row>
    <row r="1632" spans="1:7" x14ac:dyDescent="0.35">
      <c r="A1632" s="21" t="s">
        <v>47821</v>
      </c>
      <c r="B1632" s="22">
        <v>54414</v>
      </c>
      <c r="C1632" s="22" t="s">
        <v>8321</v>
      </c>
      <c r="D1632" s="22" t="s">
        <v>1279</v>
      </c>
      <c r="E1632" s="22" t="s">
        <v>1144</v>
      </c>
      <c r="F1632" s="22">
        <v>1.4</v>
      </c>
      <c r="G1632" s="23" t="s">
        <v>52787</v>
      </c>
    </row>
    <row r="1633" spans="1:7" x14ac:dyDescent="0.35">
      <c r="A1633" s="21" t="s">
        <v>47821</v>
      </c>
      <c r="B1633" s="22">
        <v>54414</v>
      </c>
      <c r="C1633" s="22" t="s">
        <v>2210</v>
      </c>
      <c r="D1633" s="22" t="s">
        <v>1279</v>
      </c>
      <c r="E1633" s="22" t="s">
        <v>1144</v>
      </c>
      <c r="F1633" s="22">
        <v>1.4</v>
      </c>
      <c r="G1633" s="23" t="s">
        <v>52787</v>
      </c>
    </row>
    <row r="1634" spans="1:7" x14ac:dyDescent="0.35">
      <c r="A1634" s="21" t="s">
        <v>47821</v>
      </c>
      <c r="B1634" s="22">
        <v>54414</v>
      </c>
      <c r="C1634" s="22" t="s">
        <v>2212</v>
      </c>
      <c r="D1634" s="22" t="s">
        <v>1279</v>
      </c>
      <c r="E1634" s="22" t="s">
        <v>1144</v>
      </c>
      <c r="F1634" s="22">
        <v>1.4</v>
      </c>
      <c r="G1634" s="23" t="s">
        <v>52787</v>
      </c>
    </row>
    <row r="1635" spans="1:7" x14ac:dyDescent="0.35">
      <c r="A1635" s="21" t="s">
        <v>47821</v>
      </c>
      <c r="B1635" s="22">
        <v>54414</v>
      </c>
      <c r="C1635" s="22" t="s">
        <v>2195</v>
      </c>
      <c r="D1635" s="22" t="s">
        <v>1279</v>
      </c>
      <c r="E1635" s="22" t="s">
        <v>1144</v>
      </c>
      <c r="F1635" s="22">
        <v>1.4</v>
      </c>
      <c r="G1635" s="23" t="s">
        <v>52787</v>
      </c>
    </row>
    <row r="1636" spans="1:7" x14ac:dyDescent="0.35">
      <c r="A1636" s="21" t="s">
        <v>47821</v>
      </c>
      <c r="B1636" s="22">
        <v>54414</v>
      </c>
      <c r="C1636" s="22" t="s">
        <v>2816</v>
      </c>
      <c r="D1636" s="22" t="s">
        <v>1279</v>
      </c>
      <c r="E1636" s="22" t="s">
        <v>1144</v>
      </c>
      <c r="F1636" s="22">
        <v>1.4</v>
      </c>
      <c r="G1636" s="23" t="s">
        <v>52787</v>
      </c>
    </row>
    <row r="1637" spans="1:7" x14ac:dyDescent="0.35">
      <c r="A1637" s="21" t="s">
        <v>47821</v>
      </c>
      <c r="B1637" s="22">
        <v>54414</v>
      </c>
      <c r="C1637" s="22" t="s">
        <v>2936</v>
      </c>
      <c r="D1637" s="22" t="s">
        <v>1279</v>
      </c>
      <c r="E1637" s="22" t="s">
        <v>1144</v>
      </c>
      <c r="F1637" s="22">
        <v>1.4</v>
      </c>
      <c r="G1637" s="23" t="s">
        <v>52787</v>
      </c>
    </row>
    <row r="1638" spans="1:7" x14ac:dyDescent="0.35">
      <c r="A1638" s="21" t="s">
        <v>47823</v>
      </c>
      <c r="B1638" s="22">
        <v>54422</v>
      </c>
      <c r="C1638" s="22" t="s">
        <v>4495</v>
      </c>
      <c r="D1638" s="22" t="s">
        <v>1279</v>
      </c>
      <c r="E1638" s="22" t="s">
        <v>45772</v>
      </c>
      <c r="F1638" s="22">
        <v>1</v>
      </c>
      <c r="G1638" s="23" t="s">
        <v>45927</v>
      </c>
    </row>
    <row r="1639" spans="1:7" x14ac:dyDescent="0.35">
      <c r="A1639" s="21" t="s">
        <v>47823</v>
      </c>
      <c r="B1639" s="22">
        <v>54422</v>
      </c>
      <c r="C1639" s="22" t="s">
        <v>27201</v>
      </c>
      <c r="D1639" s="22" t="s">
        <v>1279</v>
      </c>
      <c r="E1639" s="22" t="s">
        <v>45772</v>
      </c>
      <c r="F1639" s="22">
        <v>1</v>
      </c>
      <c r="G1639" s="23" t="s">
        <v>45927</v>
      </c>
    </row>
    <row r="1640" spans="1:7" x14ac:dyDescent="0.35">
      <c r="A1640" s="21" t="s">
        <v>47823</v>
      </c>
      <c r="B1640" s="22">
        <v>54422</v>
      </c>
      <c r="C1640" s="22" t="s">
        <v>2188</v>
      </c>
      <c r="D1640" s="22" t="s">
        <v>1279</v>
      </c>
      <c r="E1640" s="22" t="s">
        <v>45772</v>
      </c>
      <c r="F1640" s="22">
        <v>2.2000000000000002</v>
      </c>
      <c r="G1640" s="23" t="s">
        <v>45927</v>
      </c>
    </row>
    <row r="1641" spans="1:7" x14ac:dyDescent="0.35">
      <c r="A1641" s="21" t="s">
        <v>47823</v>
      </c>
      <c r="B1641" s="22">
        <v>54422</v>
      </c>
      <c r="C1641" s="22" t="s">
        <v>2170</v>
      </c>
      <c r="D1641" s="22" t="s">
        <v>1279</v>
      </c>
      <c r="E1641" s="22" t="s">
        <v>45772</v>
      </c>
      <c r="F1641" s="22">
        <v>2.2999999999999998</v>
      </c>
      <c r="G1641" s="23" t="s">
        <v>45927</v>
      </c>
    </row>
    <row r="1642" spans="1:7" x14ac:dyDescent="0.35">
      <c r="A1642" s="21" t="s">
        <v>47823</v>
      </c>
      <c r="B1642" s="22">
        <v>54422</v>
      </c>
      <c r="C1642" s="22" t="s">
        <v>2206</v>
      </c>
      <c r="D1642" s="22" t="s">
        <v>1279</v>
      </c>
      <c r="E1642" s="22" t="s">
        <v>45772</v>
      </c>
      <c r="F1642" s="22">
        <v>2.2999999999999998</v>
      </c>
      <c r="G1642" s="23" t="s">
        <v>45927</v>
      </c>
    </row>
    <row r="1643" spans="1:7" x14ac:dyDescent="0.35">
      <c r="A1643" s="21" t="s">
        <v>47823</v>
      </c>
      <c r="B1643" s="22">
        <v>54422</v>
      </c>
      <c r="C1643" s="22" t="s">
        <v>2208</v>
      </c>
      <c r="D1643" s="22" t="s">
        <v>1279</v>
      </c>
      <c r="E1643" s="22" t="s">
        <v>45772</v>
      </c>
      <c r="F1643" s="22">
        <v>2.2000000000000002</v>
      </c>
      <c r="G1643" s="23" t="s">
        <v>45927</v>
      </c>
    </row>
    <row r="1644" spans="1:7" x14ac:dyDescent="0.35">
      <c r="A1644" s="21" t="s">
        <v>47823</v>
      </c>
      <c r="B1644" s="22">
        <v>54422</v>
      </c>
      <c r="C1644" s="22" t="s">
        <v>2210</v>
      </c>
      <c r="D1644" s="22" t="s">
        <v>1279</v>
      </c>
      <c r="E1644" s="22" t="s">
        <v>45772</v>
      </c>
      <c r="F1644" s="22">
        <v>2.2999999999999998</v>
      </c>
      <c r="G1644" s="23" t="s">
        <v>45927</v>
      </c>
    </row>
    <row r="1645" spans="1:7" x14ac:dyDescent="0.35">
      <c r="A1645" s="21" t="s">
        <v>47823</v>
      </c>
      <c r="B1645" s="22">
        <v>54422</v>
      </c>
      <c r="C1645" s="22" t="s">
        <v>2212</v>
      </c>
      <c r="D1645" s="22" t="s">
        <v>1279</v>
      </c>
      <c r="E1645" s="22" t="s">
        <v>45772</v>
      </c>
      <c r="F1645" s="22">
        <v>2.2000000000000002</v>
      </c>
      <c r="G1645" s="23" t="s">
        <v>45927</v>
      </c>
    </row>
    <row r="1646" spans="1:7" x14ac:dyDescent="0.35">
      <c r="A1646" s="21" t="s">
        <v>47827</v>
      </c>
      <c r="B1646" s="22">
        <v>54427</v>
      </c>
      <c r="C1646" s="22" t="s">
        <v>47828</v>
      </c>
      <c r="D1646" s="22" t="s">
        <v>286</v>
      </c>
      <c r="E1646" s="22" t="s">
        <v>288</v>
      </c>
      <c r="F1646" s="22">
        <v>34.4</v>
      </c>
      <c r="G1646" s="23" t="s">
        <v>52787</v>
      </c>
    </row>
    <row r="1647" spans="1:7" x14ac:dyDescent="0.35">
      <c r="A1647" s="21" t="s">
        <v>47827</v>
      </c>
      <c r="B1647" s="22">
        <v>54427</v>
      </c>
      <c r="C1647" s="22" t="s">
        <v>47829</v>
      </c>
      <c r="D1647" s="22" t="s">
        <v>286</v>
      </c>
      <c r="E1647" s="22" t="s">
        <v>288</v>
      </c>
      <c r="F1647" s="22">
        <v>22.5</v>
      </c>
      <c r="G1647" s="23" t="s">
        <v>52787</v>
      </c>
    </row>
    <row r="1648" spans="1:7" x14ac:dyDescent="0.35">
      <c r="A1648" s="21" t="s">
        <v>47827</v>
      </c>
      <c r="B1648" s="22">
        <v>54427</v>
      </c>
      <c r="C1648" s="22" t="s">
        <v>46886</v>
      </c>
      <c r="D1648" s="22" t="s">
        <v>286</v>
      </c>
      <c r="E1648" s="22" t="s">
        <v>288</v>
      </c>
      <c r="F1648" s="22">
        <v>34.9</v>
      </c>
      <c r="G1648" s="23" t="s">
        <v>52787</v>
      </c>
    </row>
    <row r="1649" spans="1:7" x14ac:dyDescent="0.35">
      <c r="A1649" s="21" t="s">
        <v>47834</v>
      </c>
      <c r="B1649" s="22">
        <v>54451</v>
      </c>
      <c r="C1649" s="22" t="s">
        <v>2132</v>
      </c>
      <c r="D1649" s="22" t="s">
        <v>927</v>
      </c>
      <c r="E1649" s="22" t="s">
        <v>306</v>
      </c>
      <c r="F1649" s="22">
        <v>50</v>
      </c>
      <c r="G1649" s="23" t="s">
        <v>52787</v>
      </c>
    </row>
    <row r="1650" spans="1:7" x14ac:dyDescent="0.35">
      <c r="A1650" s="21" t="s">
        <v>47835</v>
      </c>
      <c r="B1650" s="22">
        <v>54452</v>
      </c>
      <c r="C1650" s="22" t="s">
        <v>47836</v>
      </c>
      <c r="D1650" s="22" t="s">
        <v>1279</v>
      </c>
      <c r="E1650" s="22" t="s">
        <v>45772</v>
      </c>
      <c r="F1650" s="22">
        <v>2.5</v>
      </c>
      <c r="G1650" s="23" t="s">
        <v>52785</v>
      </c>
    </row>
    <row r="1651" spans="1:7" x14ac:dyDescent="0.35">
      <c r="A1651" s="21" t="s">
        <v>47835</v>
      </c>
      <c r="B1651" s="22">
        <v>54452</v>
      </c>
      <c r="C1651" s="22" t="s">
        <v>47837</v>
      </c>
      <c r="D1651" s="22" t="s">
        <v>1279</v>
      </c>
      <c r="E1651" s="22" t="s">
        <v>45772</v>
      </c>
      <c r="F1651" s="22">
        <v>2.5</v>
      </c>
      <c r="G1651" s="23" t="s">
        <v>52785</v>
      </c>
    </row>
    <row r="1652" spans="1:7" x14ac:dyDescent="0.35">
      <c r="A1652" s="21" t="s">
        <v>47835</v>
      </c>
      <c r="B1652" s="22">
        <v>54452</v>
      </c>
      <c r="C1652" s="22" t="s">
        <v>47838</v>
      </c>
      <c r="D1652" s="22" t="s">
        <v>1279</v>
      </c>
      <c r="E1652" s="22" t="s">
        <v>45772</v>
      </c>
      <c r="F1652" s="22">
        <v>2.5</v>
      </c>
      <c r="G1652" s="23" t="s">
        <v>52785</v>
      </c>
    </row>
    <row r="1653" spans="1:7" x14ac:dyDescent="0.35">
      <c r="A1653" s="21" t="s">
        <v>47835</v>
      </c>
      <c r="B1653" s="22">
        <v>54452</v>
      </c>
      <c r="C1653" s="22" t="s">
        <v>47839</v>
      </c>
      <c r="D1653" s="22" t="s">
        <v>1279</v>
      </c>
      <c r="E1653" s="22" t="s">
        <v>45772</v>
      </c>
      <c r="F1653" s="22">
        <v>2.5</v>
      </c>
      <c r="G1653" s="23" t="s">
        <v>52785</v>
      </c>
    </row>
    <row r="1654" spans="1:7" x14ac:dyDescent="0.35">
      <c r="A1654" s="21" t="s">
        <v>47835</v>
      </c>
      <c r="B1654" s="22">
        <v>54452</v>
      </c>
      <c r="C1654" s="22" t="s">
        <v>47840</v>
      </c>
      <c r="D1654" s="22" t="s">
        <v>1279</v>
      </c>
      <c r="E1654" s="22" t="s">
        <v>45772</v>
      </c>
      <c r="F1654" s="22">
        <v>2.5</v>
      </c>
      <c r="G1654" s="23" t="s">
        <v>52785</v>
      </c>
    </row>
    <row r="1655" spans="1:7" x14ac:dyDescent="0.35">
      <c r="A1655" s="21" t="s">
        <v>47849</v>
      </c>
      <c r="B1655" s="22">
        <v>54472</v>
      </c>
      <c r="C1655" s="22" t="s">
        <v>2188</v>
      </c>
      <c r="D1655" s="22" t="s">
        <v>2707</v>
      </c>
      <c r="E1655" s="22" t="s">
        <v>841</v>
      </c>
      <c r="F1655" s="22">
        <v>11.5</v>
      </c>
      <c r="G1655" s="23" t="s">
        <v>52787</v>
      </c>
    </row>
    <row r="1656" spans="1:7" x14ac:dyDescent="0.35">
      <c r="A1656" s="21" t="s">
        <v>50533</v>
      </c>
      <c r="B1656" s="22">
        <v>54477</v>
      </c>
      <c r="C1656" s="22" t="s">
        <v>2188</v>
      </c>
      <c r="D1656" s="22" t="s">
        <v>1279</v>
      </c>
      <c r="E1656" s="22" t="s">
        <v>306</v>
      </c>
      <c r="F1656" s="22">
        <v>1.1000000000000001</v>
      </c>
      <c r="G1656" s="23" t="s">
        <v>52786</v>
      </c>
    </row>
    <row r="1657" spans="1:7" x14ac:dyDescent="0.35">
      <c r="A1657" s="21" t="s">
        <v>50533</v>
      </c>
      <c r="B1657" s="22">
        <v>54477</v>
      </c>
      <c r="C1657" s="22" t="s">
        <v>2170</v>
      </c>
      <c r="D1657" s="22" t="s">
        <v>1279</v>
      </c>
      <c r="E1657" s="22" t="s">
        <v>306</v>
      </c>
      <c r="F1657" s="22">
        <v>1.1000000000000001</v>
      </c>
      <c r="G1657" s="23" t="s">
        <v>52786</v>
      </c>
    </row>
    <row r="1658" spans="1:7" x14ac:dyDescent="0.35">
      <c r="A1658" s="21" t="s">
        <v>50533</v>
      </c>
      <c r="B1658" s="22">
        <v>54477</v>
      </c>
      <c r="C1658" s="22" t="s">
        <v>2206</v>
      </c>
      <c r="D1658" s="22" t="s">
        <v>1279</v>
      </c>
      <c r="E1658" s="22" t="s">
        <v>306</v>
      </c>
      <c r="F1658" s="22">
        <v>1.1000000000000001</v>
      </c>
      <c r="G1658" s="23" t="s">
        <v>52786</v>
      </c>
    </row>
    <row r="1659" spans="1:7" x14ac:dyDescent="0.35">
      <c r="A1659" s="21" t="s">
        <v>50533</v>
      </c>
      <c r="B1659" s="22">
        <v>54477</v>
      </c>
      <c r="C1659" s="22" t="s">
        <v>2208</v>
      </c>
      <c r="D1659" s="22" t="s">
        <v>1279</v>
      </c>
      <c r="E1659" s="22" t="s">
        <v>306</v>
      </c>
      <c r="F1659" s="22">
        <v>1.1000000000000001</v>
      </c>
      <c r="G1659" s="23" t="s">
        <v>52786</v>
      </c>
    </row>
    <row r="1660" spans="1:7" x14ac:dyDescent="0.35">
      <c r="A1660" s="21" t="s">
        <v>50533</v>
      </c>
      <c r="B1660" s="22">
        <v>54477</v>
      </c>
      <c r="C1660" s="22" t="s">
        <v>2210</v>
      </c>
      <c r="D1660" s="22" t="s">
        <v>1279</v>
      </c>
      <c r="E1660" s="22" t="s">
        <v>306</v>
      </c>
      <c r="F1660" s="22">
        <v>1.1000000000000001</v>
      </c>
      <c r="G1660" s="23" t="s">
        <v>52786</v>
      </c>
    </row>
    <row r="1661" spans="1:7" x14ac:dyDescent="0.35">
      <c r="A1661" s="21" t="s">
        <v>50533</v>
      </c>
      <c r="B1661" s="22">
        <v>54477</v>
      </c>
      <c r="C1661" s="22" t="s">
        <v>2212</v>
      </c>
      <c r="D1661" s="22" t="s">
        <v>1279</v>
      </c>
      <c r="E1661" s="22" t="s">
        <v>306</v>
      </c>
      <c r="F1661" s="22">
        <v>1.1000000000000001</v>
      </c>
      <c r="G1661" s="23" t="s">
        <v>52786</v>
      </c>
    </row>
    <row r="1662" spans="1:7" x14ac:dyDescent="0.35">
      <c r="A1662" s="21" t="s">
        <v>50533</v>
      </c>
      <c r="B1662" s="22">
        <v>54477</v>
      </c>
      <c r="C1662" s="22" t="s">
        <v>2195</v>
      </c>
      <c r="D1662" s="22" t="s">
        <v>1279</v>
      </c>
      <c r="E1662" s="22" t="s">
        <v>306</v>
      </c>
      <c r="F1662" s="22">
        <v>1.1000000000000001</v>
      </c>
      <c r="G1662" s="23" t="s">
        <v>52786</v>
      </c>
    </row>
    <row r="1663" spans="1:7" x14ac:dyDescent="0.35">
      <c r="A1663" s="21" t="s">
        <v>47850</v>
      </c>
      <c r="B1663" s="22">
        <v>54512</v>
      </c>
      <c r="C1663" s="22" t="s">
        <v>1305</v>
      </c>
      <c r="D1663" s="22" t="s">
        <v>86</v>
      </c>
      <c r="E1663" s="22" t="s">
        <v>288</v>
      </c>
      <c r="F1663" s="22">
        <v>3.4</v>
      </c>
      <c r="G1663" s="23" t="s">
        <v>52787</v>
      </c>
    </row>
    <row r="1664" spans="1:7" x14ac:dyDescent="0.35">
      <c r="A1664" s="21" t="s">
        <v>47850</v>
      </c>
      <c r="B1664" s="22">
        <v>54512</v>
      </c>
      <c r="C1664" s="22" t="s">
        <v>1308</v>
      </c>
      <c r="D1664" s="22" t="s">
        <v>86</v>
      </c>
      <c r="E1664" s="22" t="s">
        <v>288</v>
      </c>
      <c r="F1664" s="22">
        <v>2.2999999999999998</v>
      </c>
      <c r="G1664" s="23" t="s">
        <v>52787</v>
      </c>
    </row>
    <row r="1665" spans="1:7" x14ac:dyDescent="0.35">
      <c r="A1665" s="21" t="s">
        <v>47850</v>
      </c>
      <c r="B1665" s="22">
        <v>54512</v>
      </c>
      <c r="C1665" s="22" t="s">
        <v>2947</v>
      </c>
      <c r="D1665" s="22" t="s">
        <v>86</v>
      </c>
      <c r="E1665" s="22" t="s">
        <v>288</v>
      </c>
      <c r="F1665" s="22">
        <v>2</v>
      </c>
      <c r="G1665" s="23" t="s">
        <v>52787</v>
      </c>
    </row>
    <row r="1666" spans="1:7" x14ac:dyDescent="0.35">
      <c r="A1666" s="21" t="s">
        <v>47851</v>
      </c>
      <c r="B1666" s="22">
        <v>54513</v>
      </c>
      <c r="C1666" s="22" t="s">
        <v>46510</v>
      </c>
      <c r="D1666" s="22" t="s">
        <v>1279</v>
      </c>
      <c r="E1666" s="22" t="s">
        <v>767</v>
      </c>
      <c r="F1666" s="22">
        <v>0.7</v>
      </c>
      <c r="G1666" s="23" t="s">
        <v>52787</v>
      </c>
    </row>
    <row r="1667" spans="1:7" x14ac:dyDescent="0.35">
      <c r="A1667" s="21" t="s">
        <v>47851</v>
      </c>
      <c r="B1667" s="22">
        <v>54513</v>
      </c>
      <c r="C1667" s="22" t="s">
        <v>47852</v>
      </c>
      <c r="D1667" s="22" t="s">
        <v>1279</v>
      </c>
      <c r="E1667" s="22" t="s">
        <v>767</v>
      </c>
      <c r="F1667" s="22">
        <v>0.7</v>
      </c>
      <c r="G1667" s="23" t="s">
        <v>52787</v>
      </c>
    </row>
    <row r="1668" spans="1:7" x14ac:dyDescent="0.35">
      <c r="A1668" s="21" t="s">
        <v>47851</v>
      </c>
      <c r="B1668" s="22">
        <v>54513</v>
      </c>
      <c r="C1668" s="22" t="s">
        <v>47853</v>
      </c>
      <c r="D1668" s="22" t="s">
        <v>1279</v>
      </c>
      <c r="E1668" s="22" t="s">
        <v>767</v>
      </c>
      <c r="F1668" s="22">
        <v>0.7</v>
      </c>
      <c r="G1668" s="23" t="s">
        <v>52787</v>
      </c>
    </row>
    <row r="1669" spans="1:7" x14ac:dyDescent="0.35">
      <c r="A1669" s="21" t="s">
        <v>47851</v>
      </c>
      <c r="B1669" s="22">
        <v>54513</v>
      </c>
      <c r="C1669" s="22" t="s">
        <v>24356</v>
      </c>
      <c r="D1669" s="22" t="s">
        <v>1279</v>
      </c>
      <c r="E1669" s="22" t="s">
        <v>767</v>
      </c>
      <c r="F1669" s="22">
        <v>0.8</v>
      </c>
      <c r="G1669" s="23" t="s">
        <v>52787</v>
      </c>
    </row>
    <row r="1670" spans="1:7" x14ac:dyDescent="0.35">
      <c r="A1670" s="21" t="s">
        <v>47860</v>
      </c>
      <c r="B1670" s="22">
        <v>54520</v>
      </c>
      <c r="C1670" s="22" t="s">
        <v>16368</v>
      </c>
      <c r="D1670" s="22" t="s">
        <v>1279</v>
      </c>
      <c r="E1670" s="22" t="s">
        <v>249</v>
      </c>
      <c r="F1670" s="22">
        <v>0.9</v>
      </c>
      <c r="G1670" s="23" t="s">
        <v>52787</v>
      </c>
    </row>
    <row r="1671" spans="1:7" x14ac:dyDescent="0.35">
      <c r="A1671" s="21" t="s">
        <v>47860</v>
      </c>
      <c r="B1671" s="22">
        <v>54520</v>
      </c>
      <c r="C1671" s="22" t="s">
        <v>16371</v>
      </c>
      <c r="D1671" s="22" t="s">
        <v>1279</v>
      </c>
      <c r="E1671" s="22" t="s">
        <v>249</v>
      </c>
      <c r="F1671" s="22">
        <v>0.9</v>
      </c>
      <c r="G1671" s="23" t="s">
        <v>52787</v>
      </c>
    </row>
    <row r="1672" spans="1:7" x14ac:dyDescent="0.35">
      <c r="A1672" s="21" t="s">
        <v>47860</v>
      </c>
      <c r="B1672" s="22">
        <v>54520</v>
      </c>
      <c r="C1672" s="22" t="s">
        <v>1305</v>
      </c>
      <c r="D1672" s="22" t="s">
        <v>1279</v>
      </c>
      <c r="E1672" s="22" t="s">
        <v>249</v>
      </c>
      <c r="F1672" s="22">
        <v>4.2</v>
      </c>
      <c r="G1672" s="23" t="s">
        <v>52787</v>
      </c>
    </row>
    <row r="1673" spans="1:7" x14ac:dyDescent="0.35">
      <c r="A1673" s="21" t="s">
        <v>47860</v>
      </c>
      <c r="B1673" s="22">
        <v>54520</v>
      </c>
      <c r="C1673" s="22" t="s">
        <v>1308</v>
      </c>
      <c r="D1673" s="22" t="s">
        <v>1279</v>
      </c>
      <c r="E1673" s="22" t="s">
        <v>249</v>
      </c>
      <c r="F1673" s="22">
        <v>4.2</v>
      </c>
      <c r="G1673" s="23" t="s">
        <v>52787</v>
      </c>
    </row>
    <row r="1674" spans="1:7" x14ac:dyDescent="0.35">
      <c r="A1674" s="21" t="s">
        <v>47863</v>
      </c>
      <c r="B1674" s="22">
        <v>54523</v>
      </c>
      <c r="C1674" s="22" t="s">
        <v>2188</v>
      </c>
      <c r="D1674" s="22" t="s">
        <v>1279</v>
      </c>
      <c r="E1674" s="22" t="s">
        <v>767</v>
      </c>
      <c r="F1674" s="22">
        <v>0.8</v>
      </c>
      <c r="G1674" s="23" t="s">
        <v>52787</v>
      </c>
    </row>
    <row r="1675" spans="1:7" x14ac:dyDescent="0.35">
      <c r="A1675" s="21" t="s">
        <v>47863</v>
      </c>
      <c r="B1675" s="22">
        <v>54523</v>
      </c>
      <c r="C1675" s="22" t="s">
        <v>2170</v>
      </c>
      <c r="D1675" s="22" t="s">
        <v>1279</v>
      </c>
      <c r="E1675" s="22" t="s">
        <v>767</v>
      </c>
      <c r="F1675" s="22">
        <v>0.8</v>
      </c>
      <c r="G1675" s="23" t="s">
        <v>52787</v>
      </c>
    </row>
    <row r="1676" spans="1:7" x14ac:dyDescent="0.35">
      <c r="A1676" s="21" t="s">
        <v>47863</v>
      </c>
      <c r="B1676" s="22">
        <v>54523</v>
      </c>
      <c r="C1676" s="22" t="s">
        <v>2206</v>
      </c>
      <c r="D1676" s="22" t="s">
        <v>1279</v>
      </c>
      <c r="E1676" s="22" t="s">
        <v>767</v>
      </c>
      <c r="F1676" s="22">
        <v>0.8</v>
      </c>
      <c r="G1676" s="23" t="s">
        <v>52787</v>
      </c>
    </row>
    <row r="1677" spans="1:7" x14ac:dyDescent="0.35">
      <c r="A1677" s="21" t="s">
        <v>47863</v>
      </c>
      <c r="B1677" s="22">
        <v>54523</v>
      </c>
      <c r="C1677" s="22" t="s">
        <v>2208</v>
      </c>
      <c r="D1677" s="22" t="s">
        <v>1279</v>
      </c>
      <c r="E1677" s="22" t="s">
        <v>767</v>
      </c>
      <c r="F1677" s="22">
        <v>0.8</v>
      </c>
      <c r="G1677" s="23" t="s">
        <v>52787</v>
      </c>
    </row>
    <row r="1678" spans="1:7" x14ac:dyDescent="0.35">
      <c r="A1678" s="21" t="s">
        <v>47863</v>
      </c>
      <c r="B1678" s="22">
        <v>54523</v>
      </c>
      <c r="C1678" s="22" t="s">
        <v>2210</v>
      </c>
      <c r="D1678" s="22" t="s">
        <v>1279</v>
      </c>
      <c r="E1678" s="22" t="s">
        <v>767</v>
      </c>
      <c r="F1678" s="22">
        <v>0.8</v>
      </c>
      <c r="G1678" s="23" t="s">
        <v>52787</v>
      </c>
    </row>
    <row r="1679" spans="1:7" x14ac:dyDescent="0.35">
      <c r="A1679" s="21" t="s">
        <v>47863</v>
      </c>
      <c r="B1679" s="22">
        <v>54523</v>
      </c>
      <c r="C1679" s="22" t="s">
        <v>2212</v>
      </c>
      <c r="D1679" s="22" t="s">
        <v>1279</v>
      </c>
      <c r="E1679" s="22" t="s">
        <v>767</v>
      </c>
      <c r="F1679" s="22">
        <v>0.8</v>
      </c>
      <c r="G1679" s="23" t="s">
        <v>52787</v>
      </c>
    </row>
    <row r="1680" spans="1:7" x14ac:dyDescent="0.35">
      <c r="A1680" s="21" t="s">
        <v>47863</v>
      </c>
      <c r="B1680" s="22">
        <v>54523</v>
      </c>
      <c r="C1680" s="22" t="s">
        <v>2195</v>
      </c>
      <c r="D1680" s="22" t="s">
        <v>1279</v>
      </c>
      <c r="E1680" s="22" t="s">
        <v>767</v>
      </c>
      <c r="F1680" s="22">
        <v>0.8</v>
      </c>
      <c r="G1680" s="23" t="s">
        <v>52787</v>
      </c>
    </row>
    <row r="1681" spans="1:7" x14ac:dyDescent="0.35">
      <c r="A1681" s="21" t="s">
        <v>47863</v>
      </c>
      <c r="B1681" s="22">
        <v>54523</v>
      </c>
      <c r="C1681" s="22" t="s">
        <v>2816</v>
      </c>
      <c r="D1681" s="22" t="s">
        <v>1279</v>
      </c>
      <c r="E1681" s="22" t="s">
        <v>767</v>
      </c>
      <c r="F1681" s="22">
        <v>0.8</v>
      </c>
      <c r="G1681" s="23" t="s">
        <v>52787</v>
      </c>
    </row>
    <row r="1682" spans="1:7" x14ac:dyDescent="0.35">
      <c r="A1682" s="21" t="s">
        <v>47863</v>
      </c>
      <c r="B1682" s="22">
        <v>54523</v>
      </c>
      <c r="C1682" s="22" t="s">
        <v>2936</v>
      </c>
      <c r="D1682" s="22" t="s">
        <v>1279</v>
      </c>
      <c r="E1682" s="22" t="s">
        <v>767</v>
      </c>
      <c r="F1682" s="22">
        <v>0.8</v>
      </c>
      <c r="G1682" s="23" t="s">
        <v>52787</v>
      </c>
    </row>
    <row r="1683" spans="1:7" x14ac:dyDescent="0.35">
      <c r="A1683" s="21" t="s">
        <v>47870</v>
      </c>
      <c r="B1683" s="22">
        <v>54533</v>
      </c>
      <c r="C1683" s="22" t="s">
        <v>10677</v>
      </c>
      <c r="D1683" s="22" t="s">
        <v>54</v>
      </c>
      <c r="E1683" s="22" t="s">
        <v>1473</v>
      </c>
      <c r="F1683" s="22">
        <v>7.5</v>
      </c>
      <c r="G1683" s="23" t="s">
        <v>52787</v>
      </c>
    </row>
    <row r="1684" spans="1:7" x14ac:dyDescent="0.35">
      <c r="A1684" s="21" t="s">
        <v>47875</v>
      </c>
      <c r="B1684" s="22">
        <v>54540</v>
      </c>
      <c r="C1684" s="22" t="s">
        <v>2091</v>
      </c>
      <c r="D1684" s="22" t="s">
        <v>1279</v>
      </c>
      <c r="E1684" s="22" t="s">
        <v>767</v>
      </c>
      <c r="F1684" s="22">
        <v>0.9</v>
      </c>
      <c r="G1684" s="23" t="s">
        <v>52787</v>
      </c>
    </row>
    <row r="1685" spans="1:7" x14ac:dyDescent="0.35">
      <c r="A1685" s="21" t="s">
        <v>47875</v>
      </c>
      <c r="B1685" s="22">
        <v>54540</v>
      </c>
      <c r="C1685" s="22" t="s">
        <v>2093</v>
      </c>
      <c r="D1685" s="22" t="s">
        <v>1279</v>
      </c>
      <c r="E1685" s="22" t="s">
        <v>767</v>
      </c>
      <c r="F1685" s="22">
        <v>0.9</v>
      </c>
      <c r="G1685" s="23" t="s">
        <v>52787</v>
      </c>
    </row>
    <row r="1686" spans="1:7" x14ac:dyDescent="0.35">
      <c r="A1686" s="21" t="s">
        <v>47875</v>
      </c>
      <c r="B1686" s="22">
        <v>54540</v>
      </c>
      <c r="C1686" s="22" t="s">
        <v>939</v>
      </c>
      <c r="D1686" s="22" t="s">
        <v>1279</v>
      </c>
      <c r="E1686" s="22" t="s">
        <v>767</v>
      </c>
      <c r="F1686" s="22">
        <v>0.9</v>
      </c>
      <c r="G1686" s="23" t="s">
        <v>52787</v>
      </c>
    </row>
    <row r="1687" spans="1:7" x14ac:dyDescent="0.35">
      <c r="A1687" s="21" t="s">
        <v>47875</v>
      </c>
      <c r="B1687" s="22">
        <v>54540</v>
      </c>
      <c r="C1687" s="22" t="s">
        <v>943</v>
      </c>
      <c r="D1687" s="22" t="s">
        <v>1279</v>
      </c>
      <c r="E1687" s="22" t="s">
        <v>767</v>
      </c>
      <c r="F1687" s="22">
        <v>0.9</v>
      </c>
      <c r="G1687" s="23" t="s">
        <v>52787</v>
      </c>
    </row>
    <row r="1688" spans="1:7" x14ac:dyDescent="0.35">
      <c r="A1688" s="21" t="s">
        <v>47875</v>
      </c>
      <c r="B1688" s="22">
        <v>54540</v>
      </c>
      <c r="C1688" s="22" t="s">
        <v>449</v>
      </c>
      <c r="D1688" s="22" t="s">
        <v>1279</v>
      </c>
      <c r="E1688" s="22" t="s">
        <v>767</v>
      </c>
      <c r="F1688" s="22">
        <v>0.9</v>
      </c>
      <c r="G1688" s="23" t="s">
        <v>52787</v>
      </c>
    </row>
    <row r="1689" spans="1:7" x14ac:dyDescent="0.35">
      <c r="A1689" s="21" t="s">
        <v>47875</v>
      </c>
      <c r="B1689" s="22">
        <v>54540</v>
      </c>
      <c r="C1689" s="22" t="s">
        <v>451</v>
      </c>
      <c r="D1689" s="22" t="s">
        <v>1279</v>
      </c>
      <c r="E1689" s="22" t="s">
        <v>767</v>
      </c>
      <c r="F1689" s="22">
        <v>0.9</v>
      </c>
      <c r="G1689" s="23" t="s">
        <v>52787</v>
      </c>
    </row>
    <row r="1690" spans="1:7" x14ac:dyDescent="0.35">
      <c r="A1690" s="21" t="s">
        <v>47880</v>
      </c>
      <c r="B1690" s="22">
        <v>54566</v>
      </c>
      <c r="C1690" s="22" t="s">
        <v>47881</v>
      </c>
      <c r="D1690" s="22" t="s">
        <v>1279</v>
      </c>
      <c r="E1690" s="22" t="s">
        <v>374</v>
      </c>
      <c r="F1690" s="22">
        <v>0.5</v>
      </c>
      <c r="G1690" s="23" t="s">
        <v>52787</v>
      </c>
    </row>
    <row r="1691" spans="1:7" x14ac:dyDescent="0.35">
      <c r="A1691" s="21" t="s">
        <v>47880</v>
      </c>
      <c r="B1691" s="22">
        <v>54566</v>
      </c>
      <c r="C1691" s="22" t="s">
        <v>24459</v>
      </c>
      <c r="D1691" s="22" t="s">
        <v>1279</v>
      </c>
      <c r="E1691" s="22" t="s">
        <v>374</v>
      </c>
      <c r="F1691" s="22">
        <v>0.3</v>
      </c>
      <c r="G1691" s="23" t="s">
        <v>52787</v>
      </c>
    </row>
    <row r="1692" spans="1:7" x14ac:dyDescent="0.35">
      <c r="A1692" s="21" t="s">
        <v>47880</v>
      </c>
      <c r="B1692" s="22">
        <v>54566</v>
      </c>
      <c r="C1692" s="22" t="s">
        <v>47884</v>
      </c>
      <c r="D1692" s="22" t="s">
        <v>1279</v>
      </c>
      <c r="E1692" s="22" t="s">
        <v>374</v>
      </c>
      <c r="F1692" s="22">
        <v>0.5</v>
      </c>
      <c r="G1692" s="23" t="s">
        <v>52787</v>
      </c>
    </row>
    <row r="1693" spans="1:7" x14ac:dyDescent="0.35">
      <c r="A1693" s="21" t="s">
        <v>47885</v>
      </c>
      <c r="B1693" s="22">
        <v>54569</v>
      </c>
      <c r="C1693" s="22" t="s">
        <v>2180</v>
      </c>
      <c r="D1693" s="22" t="s">
        <v>286</v>
      </c>
      <c r="E1693" s="22" t="s">
        <v>940</v>
      </c>
      <c r="F1693" s="22">
        <v>0.3</v>
      </c>
      <c r="G1693" s="23" t="s">
        <v>52787</v>
      </c>
    </row>
    <row r="1694" spans="1:7" x14ac:dyDescent="0.35">
      <c r="A1694" s="21" t="s">
        <v>47885</v>
      </c>
      <c r="B1694" s="22">
        <v>54569</v>
      </c>
      <c r="C1694" s="22" t="s">
        <v>21164</v>
      </c>
      <c r="D1694" s="22" t="s">
        <v>286</v>
      </c>
      <c r="E1694" s="22" t="s">
        <v>940</v>
      </c>
      <c r="F1694" s="22">
        <v>0.3</v>
      </c>
      <c r="G1694" s="23" t="s">
        <v>52787</v>
      </c>
    </row>
    <row r="1695" spans="1:7" x14ac:dyDescent="0.35">
      <c r="A1695" s="21" t="s">
        <v>47885</v>
      </c>
      <c r="B1695" s="22">
        <v>54569</v>
      </c>
      <c r="C1695" s="22" t="s">
        <v>21166</v>
      </c>
      <c r="D1695" s="22" t="s">
        <v>286</v>
      </c>
      <c r="E1695" s="22" t="s">
        <v>940</v>
      </c>
      <c r="F1695" s="22">
        <v>0.3</v>
      </c>
      <c r="G1695" s="23" t="s">
        <v>52787</v>
      </c>
    </row>
    <row r="1696" spans="1:7" x14ac:dyDescent="0.35">
      <c r="A1696" s="21" t="s">
        <v>47885</v>
      </c>
      <c r="B1696" s="22">
        <v>54569</v>
      </c>
      <c r="C1696" s="22" t="s">
        <v>47886</v>
      </c>
      <c r="D1696" s="22" t="s">
        <v>1279</v>
      </c>
      <c r="E1696" s="22" t="s">
        <v>940</v>
      </c>
      <c r="F1696" s="22">
        <v>1.5</v>
      </c>
      <c r="G1696" s="23" t="s">
        <v>52787</v>
      </c>
    </row>
    <row r="1697" spans="1:7" x14ac:dyDescent="0.35">
      <c r="A1697" s="21" t="s">
        <v>47885</v>
      </c>
      <c r="B1697" s="22">
        <v>54569</v>
      </c>
      <c r="C1697" s="22" t="s">
        <v>47887</v>
      </c>
      <c r="D1697" s="22" t="s">
        <v>1279</v>
      </c>
      <c r="E1697" s="22" t="s">
        <v>940</v>
      </c>
      <c r="F1697" s="22">
        <v>1.5</v>
      </c>
      <c r="G1697" s="23" t="s">
        <v>52787</v>
      </c>
    </row>
    <row r="1698" spans="1:7" x14ac:dyDescent="0.35">
      <c r="A1698" s="21" t="s">
        <v>47885</v>
      </c>
      <c r="B1698" s="22">
        <v>54569</v>
      </c>
      <c r="C1698" s="22" t="s">
        <v>47888</v>
      </c>
      <c r="D1698" s="22" t="s">
        <v>1279</v>
      </c>
      <c r="E1698" s="22" t="s">
        <v>940</v>
      </c>
      <c r="F1698" s="22">
        <v>1.5</v>
      </c>
      <c r="G1698" s="23" t="s">
        <v>52787</v>
      </c>
    </row>
    <row r="1699" spans="1:7" x14ac:dyDescent="0.35">
      <c r="A1699" s="21" t="s">
        <v>47885</v>
      </c>
      <c r="B1699" s="22">
        <v>54569</v>
      </c>
      <c r="C1699" s="22" t="s">
        <v>47889</v>
      </c>
      <c r="D1699" s="22" t="s">
        <v>1279</v>
      </c>
      <c r="E1699" s="22" t="s">
        <v>940</v>
      </c>
      <c r="F1699" s="22">
        <v>1.5</v>
      </c>
      <c r="G1699" s="23" t="s">
        <v>52787</v>
      </c>
    </row>
    <row r="1700" spans="1:7" x14ac:dyDescent="0.35">
      <c r="A1700" s="21" t="s">
        <v>47885</v>
      </c>
      <c r="B1700" s="22">
        <v>54569</v>
      </c>
      <c r="C1700" s="22" t="s">
        <v>19539</v>
      </c>
      <c r="D1700" s="22" t="s">
        <v>2704</v>
      </c>
      <c r="E1700" s="22" t="s">
        <v>940</v>
      </c>
      <c r="F1700" s="22">
        <v>0.2</v>
      </c>
      <c r="G1700" s="23" t="s">
        <v>52787</v>
      </c>
    </row>
    <row r="1701" spans="1:7" x14ac:dyDescent="0.35">
      <c r="A1701" s="21" t="s">
        <v>47897</v>
      </c>
      <c r="B1701" s="22">
        <v>54594</v>
      </c>
      <c r="C1701" s="22" t="s">
        <v>25450</v>
      </c>
      <c r="D1701" s="22" t="s">
        <v>1279</v>
      </c>
      <c r="E1701" s="22" t="s">
        <v>1211</v>
      </c>
      <c r="F1701" s="22">
        <v>1.5</v>
      </c>
      <c r="G1701" s="23" t="s">
        <v>52787</v>
      </c>
    </row>
    <row r="1702" spans="1:7" x14ac:dyDescent="0.35">
      <c r="A1702" s="21" t="s">
        <v>47897</v>
      </c>
      <c r="B1702" s="22">
        <v>54594</v>
      </c>
      <c r="C1702" s="22" t="s">
        <v>29224</v>
      </c>
      <c r="D1702" s="22" t="s">
        <v>1279</v>
      </c>
      <c r="E1702" s="22" t="s">
        <v>1211</v>
      </c>
      <c r="F1702" s="22">
        <v>1.6</v>
      </c>
      <c r="G1702" s="23" t="s">
        <v>52787</v>
      </c>
    </row>
    <row r="1703" spans="1:7" x14ac:dyDescent="0.35">
      <c r="A1703" s="21" t="s">
        <v>47901</v>
      </c>
      <c r="B1703" s="22">
        <v>54604</v>
      </c>
      <c r="C1703" s="22" t="s">
        <v>47904</v>
      </c>
      <c r="D1703" s="22" t="s">
        <v>1279</v>
      </c>
      <c r="E1703" s="22" t="s">
        <v>1029</v>
      </c>
      <c r="F1703" s="22">
        <v>1</v>
      </c>
      <c r="G1703" s="23" t="s">
        <v>52787</v>
      </c>
    </row>
    <row r="1704" spans="1:7" x14ac:dyDescent="0.35">
      <c r="A1704" s="21" t="s">
        <v>47901</v>
      </c>
      <c r="B1704" s="22">
        <v>54604</v>
      </c>
      <c r="C1704" s="22" t="s">
        <v>47902</v>
      </c>
      <c r="D1704" s="22" t="s">
        <v>1279</v>
      </c>
      <c r="E1704" s="22" t="s">
        <v>1029</v>
      </c>
      <c r="F1704" s="22">
        <v>1.5</v>
      </c>
      <c r="G1704" s="23" t="s">
        <v>52787</v>
      </c>
    </row>
    <row r="1705" spans="1:7" x14ac:dyDescent="0.35">
      <c r="A1705" s="21" t="s">
        <v>47901</v>
      </c>
      <c r="B1705" s="22">
        <v>54604</v>
      </c>
      <c r="C1705" s="22" t="s">
        <v>47905</v>
      </c>
      <c r="D1705" s="22" t="s">
        <v>1279</v>
      </c>
      <c r="E1705" s="22" t="s">
        <v>1029</v>
      </c>
      <c r="F1705" s="22">
        <v>2.2999999999999998</v>
      </c>
      <c r="G1705" s="23" t="s">
        <v>52787</v>
      </c>
    </row>
    <row r="1706" spans="1:7" x14ac:dyDescent="0.35">
      <c r="A1706" s="21" t="s">
        <v>47901</v>
      </c>
      <c r="B1706" s="22">
        <v>54604</v>
      </c>
      <c r="C1706" s="22" t="s">
        <v>47906</v>
      </c>
      <c r="D1706" s="22" t="s">
        <v>1279</v>
      </c>
      <c r="E1706" s="22" t="s">
        <v>1029</v>
      </c>
      <c r="F1706" s="22">
        <v>2.2999999999999998</v>
      </c>
      <c r="G1706" s="23" t="s">
        <v>52787</v>
      </c>
    </row>
    <row r="1707" spans="1:7" x14ac:dyDescent="0.35">
      <c r="A1707" s="21" t="s">
        <v>47901</v>
      </c>
      <c r="B1707" s="22">
        <v>54604</v>
      </c>
      <c r="C1707" s="22" t="s">
        <v>47903</v>
      </c>
      <c r="D1707" s="22" t="s">
        <v>1279</v>
      </c>
      <c r="E1707" s="22" t="s">
        <v>1029</v>
      </c>
      <c r="F1707" s="22">
        <v>2.8</v>
      </c>
      <c r="G1707" s="23" t="s">
        <v>52787</v>
      </c>
    </row>
    <row r="1708" spans="1:7" x14ac:dyDescent="0.35">
      <c r="A1708" s="21" t="s">
        <v>47901</v>
      </c>
      <c r="B1708" s="22">
        <v>54604</v>
      </c>
      <c r="C1708" s="22" t="s">
        <v>47907</v>
      </c>
      <c r="D1708" s="22" t="s">
        <v>1279</v>
      </c>
      <c r="E1708" s="22" t="s">
        <v>1029</v>
      </c>
      <c r="F1708" s="22">
        <v>2.2999999999999998</v>
      </c>
      <c r="G1708" s="23" t="s">
        <v>52787</v>
      </c>
    </row>
    <row r="1709" spans="1:7" x14ac:dyDescent="0.35">
      <c r="A1709" s="21" t="s">
        <v>47908</v>
      </c>
      <c r="B1709" s="22">
        <v>54605</v>
      </c>
      <c r="C1709" s="22" t="s">
        <v>47909</v>
      </c>
      <c r="D1709" s="22" t="s">
        <v>1279</v>
      </c>
      <c r="E1709" s="22" t="s">
        <v>971</v>
      </c>
      <c r="F1709" s="22">
        <v>28</v>
      </c>
      <c r="G1709" s="23" t="s">
        <v>52787</v>
      </c>
    </row>
    <row r="1710" spans="1:7" x14ac:dyDescent="0.35">
      <c r="A1710" s="21" t="s">
        <v>47913</v>
      </c>
      <c r="B1710" s="22">
        <v>54618</v>
      </c>
      <c r="C1710" s="22" t="s">
        <v>47914</v>
      </c>
      <c r="D1710" s="22" t="s">
        <v>155</v>
      </c>
      <c r="E1710" s="22" t="s">
        <v>363</v>
      </c>
      <c r="F1710" s="22">
        <v>6.6</v>
      </c>
      <c r="G1710" s="23" t="s">
        <v>52787</v>
      </c>
    </row>
    <row r="1711" spans="1:7" x14ac:dyDescent="0.35">
      <c r="A1711" s="21" t="s">
        <v>47913</v>
      </c>
      <c r="B1711" s="22">
        <v>54618</v>
      </c>
      <c r="C1711" s="22" t="s">
        <v>26583</v>
      </c>
      <c r="D1711" s="22" t="s">
        <v>155</v>
      </c>
      <c r="E1711" s="22" t="s">
        <v>363</v>
      </c>
      <c r="F1711" s="22">
        <v>0.4</v>
      </c>
      <c r="G1711" s="23" t="s">
        <v>52787</v>
      </c>
    </row>
    <row r="1712" spans="1:7" x14ac:dyDescent="0.35">
      <c r="A1712" s="21" t="s">
        <v>47915</v>
      </c>
      <c r="B1712" s="22">
        <v>54623</v>
      </c>
      <c r="C1712" s="22" t="s">
        <v>449</v>
      </c>
      <c r="D1712" s="22" t="s">
        <v>286</v>
      </c>
      <c r="E1712" s="22" t="s">
        <v>327</v>
      </c>
      <c r="F1712" s="22">
        <v>1.2</v>
      </c>
      <c r="G1712" s="23" t="s">
        <v>52787</v>
      </c>
    </row>
    <row r="1713" spans="1:7" x14ac:dyDescent="0.35">
      <c r="A1713" s="21" t="s">
        <v>47915</v>
      </c>
      <c r="B1713" s="22">
        <v>54623</v>
      </c>
      <c r="C1713" s="22" t="s">
        <v>453</v>
      </c>
      <c r="D1713" s="22" t="s">
        <v>286</v>
      </c>
      <c r="E1713" s="22" t="s">
        <v>327</v>
      </c>
      <c r="F1713" s="22">
        <v>1.2</v>
      </c>
      <c r="G1713" s="23" t="s">
        <v>52787</v>
      </c>
    </row>
    <row r="1714" spans="1:7" x14ac:dyDescent="0.35">
      <c r="A1714" s="21" t="s">
        <v>47915</v>
      </c>
      <c r="B1714" s="22">
        <v>54623</v>
      </c>
      <c r="C1714" s="22" t="s">
        <v>126</v>
      </c>
      <c r="D1714" s="22" t="s">
        <v>286</v>
      </c>
      <c r="E1714" s="22" t="s">
        <v>327</v>
      </c>
      <c r="F1714" s="22">
        <v>1.2</v>
      </c>
      <c r="G1714" s="23" t="s">
        <v>52787</v>
      </c>
    </row>
    <row r="1715" spans="1:7" x14ac:dyDescent="0.35">
      <c r="A1715" s="21" t="s">
        <v>47915</v>
      </c>
      <c r="B1715" s="22">
        <v>54623</v>
      </c>
      <c r="C1715" s="22" t="s">
        <v>114</v>
      </c>
      <c r="D1715" s="22" t="s">
        <v>286</v>
      </c>
      <c r="E1715" s="22" t="s">
        <v>327</v>
      </c>
      <c r="F1715" s="22">
        <v>1.2</v>
      </c>
      <c r="G1715" s="23" t="s">
        <v>52787</v>
      </c>
    </row>
    <row r="1716" spans="1:7" x14ac:dyDescent="0.35">
      <c r="A1716" s="21" t="s">
        <v>47916</v>
      </c>
      <c r="B1716" s="22">
        <v>54624</v>
      </c>
      <c r="C1716" s="22" t="s">
        <v>2091</v>
      </c>
      <c r="D1716" s="22" t="s">
        <v>286</v>
      </c>
      <c r="E1716" s="22" t="s">
        <v>327</v>
      </c>
      <c r="F1716" s="22">
        <v>2</v>
      </c>
      <c r="G1716" s="23" t="s">
        <v>52787</v>
      </c>
    </row>
    <row r="1717" spans="1:7" x14ac:dyDescent="0.35">
      <c r="A1717" s="21" t="s">
        <v>47916</v>
      </c>
      <c r="B1717" s="22">
        <v>54624</v>
      </c>
      <c r="C1717" s="22" t="s">
        <v>939</v>
      </c>
      <c r="D1717" s="22" t="s">
        <v>286</v>
      </c>
      <c r="E1717" s="22" t="s">
        <v>327</v>
      </c>
      <c r="F1717" s="22">
        <v>2</v>
      </c>
      <c r="G1717" s="23" t="s">
        <v>52787</v>
      </c>
    </row>
    <row r="1718" spans="1:7" x14ac:dyDescent="0.35">
      <c r="A1718" s="21" t="s">
        <v>47916</v>
      </c>
      <c r="B1718" s="22">
        <v>54624</v>
      </c>
      <c r="C1718" s="22" t="s">
        <v>449</v>
      </c>
      <c r="D1718" s="22" t="s">
        <v>286</v>
      </c>
      <c r="E1718" s="22" t="s">
        <v>327</v>
      </c>
      <c r="F1718" s="22">
        <v>2</v>
      </c>
      <c r="G1718" s="23" t="s">
        <v>52787</v>
      </c>
    </row>
    <row r="1719" spans="1:7" x14ac:dyDescent="0.35">
      <c r="A1719" s="21" t="s">
        <v>47916</v>
      </c>
      <c r="B1719" s="22">
        <v>54624</v>
      </c>
      <c r="C1719" s="22" t="s">
        <v>453</v>
      </c>
      <c r="D1719" s="22" t="s">
        <v>286</v>
      </c>
      <c r="E1719" s="22" t="s">
        <v>327</v>
      </c>
      <c r="F1719" s="22">
        <v>2</v>
      </c>
      <c r="G1719" s="23" t="s">
        <v>52787</v>
      </c>
    </row>
    <row r="1720" spans="1:7" x14ac:dyDescent="0.35">
      <c r="A1720" s="21" t="s">
        <v>47917</v>
      </c>
      <c r="B1720" s="22">
        <v>54628</v>
      </c>
      <c r="C1720" s="22" t="s">
        <v>47918</v>
      </c>
      <c r="D1720" s="22" t="s">
        <v>1279</v>
      </c>
      <c r="E1720" s="22" t="s">
        <v>249</v>
      </c>
      <c r="F1720" s="22">
        <v>2.6</v>
      </c>
      <c r="G1720" s="23" t="s">
        <v>52785</v>
      </c>
    </row>
    <row r="1721" spans="1:7" x14ac:dyDescent="0.35">
      <c r="A1721" s="21" t="s">
        <v>47917</v>
      </c>
      <c r="B1721" s="22">
        <v>54628</v>
      </c>
      <c r="C1721" s="22" t="s">
        <v>47919</v>
      </c>
      <c r="D1721" s="22" t="s">
        <v>1279</v>
      </c>
      <c r="E1721" s="22" t="s">
        <v>249</v>
      </c>
      <c r="F1721" s="22">
        <v>2.6</v>
      </c>
      <c r="G1721" s="23" t="s">
        <v>52785</v>
      </c>
    </row>
    <row r="1722" spans="1:7" x14ac:dyDescent="0.35">
      <c r="A1722" s="21" t="s">
        <v>47917</v>
      </c>
      <c r="B1722" s="22">
        <v>54628</v>
      </c>
      <c r="C1722" s="22" t="s">
        <v>47920</v>
      </c>
      <c r="D1722" s="22" t="s">
        <v>1279</v>
      </c>
      <c r="E1722" s="22" t="s">
        <v>249</v>
      </c>
      <c r="F1722" s="22">
        <v>3.2</v>
      </c>
      <c r="G1722" s="23" t="s">
        <v>52787</v>
      </c>
    </row>
    <row r="1723" spans="1:7" x14ac:dyDescent="0.35">
      <c r="A1723" s="21" t="s">
        <v>47917</v>
      </c>
      <c r="B1723" s="22">
        <v>54628</v>
      </c>
      <c r="C1723" s="22" t="s">
        <v>47921</v>
      </c>
      <c r="D1723" s="22" t="s">
        <v>1279</v>
      </c>
      <c r="E1723" s="22" t="s">
        <v>249</v>
      </c>
      <c r="F1723" s="22">
        <v>3.2</v>
      </c>
      <c r="G1723" s="23" t="s">
        <v>52787</v>
      </c>
    </row>
    <row r="1724" spans="1:7" x14ac:dyDescent="0.35">
      <c r="A1724" s="21" t="s">
        <v>47917</v>
      </c>
      <c r="B1724" s="22">
        <v>54628</v>
      </c>
      <c r="C1724" s="22" t="s">
        <v>47922</v>
      </c>
      <c r="D1724" s="22" t="s">
        <v>1279</v>
      </c>
      <c r="E1724" s="22" t="s">
        <v>249</v>
      </c>
      <c r="F1724" s="22">
        <v>3.2</v>
      </c>
      <c r="G1724" s="23" t="s">
        <v>52787</v>
      </c>
    </row>
    <row r="1725" spans="1:7" x14ac:dyDescent="0.35">
      <c r="A1725" s="21" t="s">
        <v>47924</v>
      </c>
      <c r="B1725" s="22">
        <v>54638</v>
      </c>
      <c r="C1725" s="22" t="s">
        <v>47925</v>
      </c>
      <c r="D1725" s="22" t="s">
        <v>286</v>
      </c>
      <c r="E1725" s="22" t="s">
        <v>383</v>
      </c>
      <c r="F1725" s="22">
        <v>49</v>
      </c>
      <c r="G1725" s="23" t="s">
        <v>52787</v>
      </c>
    </row>
    <row r="1726" spans="1:7" x14ac:dyDescent="0.35">
      <c r="A1726" s="21" t="s">
        <v>47927</v>
      </c>
      <c r="B1726" s="22">
        <v>54646</v>
      </c>
      <c r="C1726" s="22" t="s">
        <v>2365</v>
      </c>
      <c r="D1726" s="22" t="s">
        <v>2181</v>
      </c>
      <c r="E1726" s="22" t="s">
        <v>45773</v>
      </c>
      <c r="F1726" s="22">
        <v>85</v>
      </c>
      <c r="G1726" s="23" t="s">
        <v>45927</v>
      </c>
    </row>
    <row r="1727" spans="1:7" x14ac:dyDescent="0.35">
      <c r="A1727" s="21" t="s">
        <v>47927</v>
      </c>
      <c r="B1727" s="22">
        <v>54646</v>
      </c>
      <c r="C1727" s="22" t="s">
        <v>2370</v>
      </c>
      <c r="D1727" s="22" t="s">
        <v>2181</v>
      </c>
      <c r="E1727" s="22" t="s">
        <v>45773</v>
      </c>
      <c r="F1727" s="22">
        <v>85</v>
      </c>
      <c r="G1727" s="23" t="s">
        <v>45927</v>
      </c>
    </row>
    <row r="1728" spans="1:7" x14ac:dyDescent="0.35">
      <c r="A1728" s="21" t="s">
        <v>47927</v>
      </c>
      <c r="B1728" s="22">
        <v>54646</v>
      </c>
      <c r="C1728" s="22" t="s">
        <v>66</v>
      </c>
      <c r="D1728" s="22" t="s">
        <v>2181</v>
      </c>
      <c r="E1728" s="22" t="s">
        <v>45773</v>
      </c>
      <c r="F1728" s="22">
        <v>50</v>
      </c>
      <c r="G1728" s="23" t="s">
        <v>45927</v>
      </c>
    </row>
    <row r="1729" spans="1:7" x14ac:dyDescent="0.35">
      <c r="A1729" s="21" t="s">
        <v>47928</v>
      </c>
      <c r="B1729" s="22">
        <v>54656</v>
      </c>
      <c r="C1729" s="22" t="s">
        <v>47556</v>
      </c>
      <c r="D1729" s="22" t="s">
        <v>286</v>
      </c>
      <c r="E1729" s="22" t="s">
        <v>363</v>
      </c>
      <c r="F1729" s="22">
        <v>44.5</v>
      </c>
      <c r="G1729" s="23" t="s">
        <v>52787</v>
      </c>
    </row>
    <row r="1730" spans="1:7" x14ac:dyDescent="0.35">
      <c r="A1730" s="21" t="s">
        <v>47935</v>
      </c>
      <c r="B1730" s="22">
        <v>54667</v>
      </c>
      <c r="C1730" s="22" t="s">
        <v>118</v>
      </c>
      <c r="D1730" s="22" t="s">
        <v>2181</v>
      </c>
      <c r="E1730" s="22" t="s">
        <v>162</v>
      </c>
      <c r="F1730" s="22">
        <v>15.4</v>
      </c>
      <c r="G1730" s="23" t="s">
        <v>52787</v>
      </c>
    </row>
    <row r="1731" spans="1:7" x14ac:dyDescent="0.35">
      <c r="A1731" s="21" t="s">
        <v>47935</v>
      </c>
      <c r="B1731" s="22">
        <v>54667</v>
      </c>
      <c r="C1731" s="22" t="s">
        <v>439</v>
      </c>
      <c r="D1731" s="22" t="s">
        <v>2181</v>
      </c>
      <c r="E1731" s="22" t="s">
        <v>162</v>
      </c>
      <c r="F1731" s="22">
        <v>35</v>
      </c>
      <c r="G1731" s="23" t="s">
        <v>52787</v>
      </c>
    </row>
    <row r="1732" spans="1:7" x14ac:dyDescent="0.35">
      <c r="A1732" s="21" t="s">
        <v>47938</v>
      </c>
      <c r="B1732" s="22">
        <v>54675</v>
      </c>
      <c r="C1732" s="22" t="s">
        <v>8190</v>
      </c>
      <c r="D1732" s="22" t="s">
        <v>1279</v>
      </c>
      <c r="E1732" s="22" t="s">
        <v>627</v>
      </c>
      <c r="F1732" s="22">
        <v>2</v>
      </c>
      <c r="G1732" s="23" t="s">
        <v>52787</v>
      </c>
    </row>
    <row r="1733" spans="1:7" x14ac:dyDescent="0.35">
      <c r="A1733" s="21" t="s">
        <v>47938</v>
      </c>
      <c r="B1733" s="22">
        <v>54675</v>
      </c>
      <c r="C1733" s="22" t="s">
        <v>11664</v>
      </c>
      <c r="D1733" s="22" t="s">
        <v>1301</v>
      </c>
      <c r="E1733" s="22" t="s">
        <v>627</v>
      </c>
      <c r="F1733" s="22">
        <v>0.5</v>
      </c>
      <c r="G1733" s="23" t="s">
        <v>52787</v>
      </c>
    </row>
    <row r="1734" spans="1:7" x14ac:dyDescent="0.35">
      <c r="A1734" s="21" t="s">
        <v>47938</v>
      </c>
      <c r="B1734" s="22">
        <v>54675</v>
      </c>
      <c r="C1734" s="22" t="s">
        <v>10637</v>
      </c>
      <c r="D1734" s="22" t="s">
        <v>1301</v>
      </c>
      <c r="E1734" s="22" t="s">
        <v>627</v>
      </c>
      <c r="F1734" s="22">
        <v>0.5</v>
      </c>
      <c r="G1734" s="23" t="s">
        <v>52787</v>
      </c>
    </row>
    <row r="1735" spans="1:7" x14ac:dyDescent="0.35">
      <c r="A1735" s="21" t="s">
        <v>47943</v>
      </c>
      <c r="B1735" s="22">
        <v>54688</v>
      </c>
      <c r="C1735" s="22" t="s">
        <v>11158</v>
      </c>
      <c r="D1735" s="22" t="s">
        <v>1301</v>
      </c>
      <c r="E1735" s="22" t="s">
        <v>8315</v>
      </c>
      <c r="F1735" s="22">
        <v>1.1000000000000001</v>
      </c>
      <c r="G1735" s="23" t="s">
        <v>52785</v>
      </c>
    </row>
    <row r="1736" spans="1:7" x14ac:dyDescent="0.35">
      <c r="A1736" s="21" t="s">
        <v>47944</v>
      </c>
      <c r="B1736" s="22">
        <v>54690</v>
      </c>
      <c r="C1736" s="22" t="s">
        <v>47945</v>
      </c>
      <c r="D1736" s="22" t="s">
        <v>86</v>
      </c>
      <c r="E1736" s="22" t="s">
        <v>963</v>
      </c>
      <c r="F1736" s="22">
        <v>2.2000000000000002</v>
      </c>
      <c r="G1736" s="23" t="s">
        <v>52787</v>
      </c>
    </row>
    <row r="1737" spans="1:7" x14ac:dyDescent="0.35">
      <c r="A1737" s="21" t="s">
        <v>47944</v>
      </c>
      <c r="B1737" s="22">
        <v>54690</v>
      </c>
      <c r="C1737" s="22" t="s">
        <v>47946</v>
      </c>
      <c r="D1737" s="22" t="s">
        <v>86</v>
      </c>
      <c r="E1737" s="22" t="s">
        <v>963</v>
      </c>
      <c r="F1737" s="22">
        <v>6</v>
      </c>
      <c r="G1737" s="23" t="s">
        <v>52787</v>
      </c>
    </row>
    <row r="1738" spans="1:7" x14ac:dyDescent="0.35">
      <c r="A1738" s="21" t="s">
        <v>47959</v>
      </c>
      <c r="B1738" s="22">
        <v>54731</v>
      </c>
      <c r="C1738" s="22" t="s">
        <v>47960</v>
      </c>
      <c r="D1738" s="22" t="s">
        <v>1279</v>
      </c>
      <c r="E1738" s="22" t="s">
        <v>423</v>
      </c>
      <c r="F1738" s="22">
        <v>1</v>
      </c>
      <c r="G1738" s="23" t="s">
        <v>52787</v>
      </c>
    </row>
    <row r="1739" spans="1:7" x14ac:dyDescent="0.35">
      <c r="A1739" s="21" t="s">
        <v>47959</v>
      </c>
      <c r="B1739" s="22">
        <v>54731</v>
      </c>
      <c r="C1739" s="22" t="s">
        <v>47961</v>
      </c>
      <c r="D1739" s="22" t="s">
        <v>1279</v>
      </c>
      <c r="E1739" s="22" t="s">
        <v>423</v>
      </c>
      <c r="F1739" s="22">
        <v>0.5</v>
      </c>
      <c r="G1739" s="23" t="s">
        <v>52786</v>
      </c>
    </row>
    <row r="1740" spans="1:7" x14ac:dyDescent="0.35">
      <c r="A1740" s="21" t="s">
        <v>47959</v>
      </c>
      <c r="B1740" s="22">
        <v>54731</v>
      </c>
      <c r="C1740" s="22" t="s">
        <v>47962</v>
      </c>
      <c r="D1740" s="22" t="s">
        <v>1279</v>
      </c>
      <c r="E1740" s="22" t="s">
        <v>423</v>
      </c>
      <c r="F1740" s="22">
        <v>0.5</v>
      </c>
      <c r="G1740" s="23" t="s">
        <v>52786</v>
      </c>
    </row>
    <row r="1741" spans="1:7" x14ac:dyDescent="0.35">
      <c r="A1741" s="21" t="s">
        <v>47959</v>
      </c>
      <c r="B1741" s="22">
        <v>54731</v>
      </c>
      <c r="C1741" s="22" t="s">
        <v>47963</v>
      </c>
      <c r="D1741" s="22" t="s">
        <v>1279</v>
      </c>
      <c r="E1741" s="22" t="s">
        <v>423</v>
      </c>
      <c r="F1741" s="22">
        <v>0.3</v>
      </c>
      <c r="G1741" s="23" t="s">
        <v>52786</v>
      </c>
    </row>
    <row r="1742" spans="1:7" x14ac:dyDescent="0.35">
      <c r="A1742" s="21" t="s">
        <v>47959</v>
      </c>
      <c r="B1742" s="22">
        <v>54731</v>
      </c>
      <c r="C1742" s="22" t="s">
        <v>47964</v>
      </c>
      <c r="D1742" s="22" t="s">
        <v>1279</v>
      </c>
      <c r="E1742" s="22" t="s">
        <v>423</v>
      </c>
      <c r="F1742" s="22">
        <v>1</v>
      </c>
      <c r="G1742" s="23" t="s">
        <v>52787</v>
      </c>
    </row>
    <row r="1743" spans="1:7" x14ac:dyDescent="0.35">
      <c r="A1743" s="21" t="s">
        <v>47959</v>
      </c>
      <c r="B1743" s="22">
        <v>54731</v>
      </c>
      <c r="C1743" s="22" t="s">
        <v>47965</v>
      </c>
      <c r="D1743" s="22" t="s">
        <v>1279</v>
      </c>
      <c r="E1743" s="22" t="s">
        <v>423</v>
      </c>
      <c r="F1743" s="22">
        <v>1</v>
      </c>
      <c r="G1743" s="23" t="s">
        <v>52787</v>
      </c>
    </row>
    <row r="1744" spans="1:7" x14ac:dyDescent="0.35">
      <c r="A1744" s="21" t="s">
        <v>47966</v>
      </c>
      <c r="B1744" s="22">
        <v>54734</v>
      </c>
      <c r="C1744" s="22" t="s">
        <v>74</v>
      </c>
      <c r="D1744" s="22" t="s">
        <v>1279</v>
      </c>
      <c r="E1744" s="22" t="s">
        <v>162</v>
      </c>
      <c r="F1744" s="22">
        <v>2.9</v>
      </c>
      <c r="G1744" s="23" t="s">
        <v>52787</v>
      </c>
    </row>
    <row r="1745" spans="1:7" x14ac:dyDescent="0.35">
      <c r="A1745" s="21" t="s">
        <v>47966</v>
      </c>
      <c r="B1745" s="22">
        <v>54734</v>
      </c>
      <c r="C1745" s="22" t="s">
        <v>509</v>
      </c>
      <c r="D1745" s="22" t="s">
        <v>1279</v>
      </c>
      <c r="E1745" s="22" t="s">
        <v>162</v>
      </c>
      <c r="F1745" s="22">
        <v>2.9</v>
      </c>
      <c r="G1745" s="23" t="s">
        <v>52787</v>
      </c>
    </row>
    <row r="1746" spans="1:7" x14ac:dyDescent="0.35">
      <c r="A1746" s="21" t="s">
        <v>47966</v>
      </c>
      <c r="B1746" s="22">
        <v>54734</v>
      </c>
      <c r="C1746" s="22" t="s">
        <v>511</v>
      </c>
      <c r="D1746" s="22" t="s">
        <v>1279</v>
      </c>
      <c r="E1746" s="22" t="s">
        <v>162</v>
      </c>
      <c r="F1746" s="22">
        <v>2.9</v>
      </c>
      <c r="G1746" s="23" t="s">
        <v>52787</v>
      </c>
    </row>
    <row r="1747" spans="1:7" x14ac:dyDescent="0.35">
      <c r="A1747" s="21" t="s">
        <v>47966</v>
      </c>
      <c r="B1747" s="22">
        <v>54734</v>
      </c>
      <c r="C1747" s="22" t="s">
        <v>513</v>
      </c>
      <c r="D1747" s="22" t="s">
        <v>1279</v>
      </c>
      <c r="E1747" s="22" t="s">
        <v>162</v>
      </c>
      <c r="F1747" s="22">
        <v>2.9</v>
      </c>
      <c r="G1747" s="23" t="s">
        <v>52787</v>
      </c>
    </row>
    <row r="1748" spans="1:7" x14ac:dyDescent="0.35">
      <c r="A1748" s="21" t="s">
        <v>47966</v>
      </c>
      <c r="B1748" s="22">
        <v>54734</v>
      </c>
      <c r="C1748" s="22" t="s">
        <v>1261</v>
      </c>
      <c r="D1748" s="22" t="s">
        <v>1279</v>
      </c>
      <c r="E1748" s="22" t="s">
        <v>162</v>
      </c>
      <c r="F1748" s="22">
        <v>2.9</v>
      </c>
      <c r="G1748" s="23" t="s">
        <v>52787</v>
      </c>
    </row>
    <row r="1749" spans="1:7" x14ac:dyDescent="0.35">
      <c r="A1749" s="21" t="s">
        <v>47966</v>
      </c>
      <c r="B1749" s="22">
        <v>54734</v>
      </c>
      <c r="C1749" s="22" t="s">
        <v>1263</v>
      </c>
      <c r="D1749" s="22" t="s">
        <v>1279</v>
      </c>
      <c r="E1749" s="22" t="s">
        <v>162</v>
      </c>
      <c r="F1749" s="22">
        <v>2.9</v>
      </c>
      <c r="G1749" s="23" t="s">
        <v>52787</v>
      </c>
    </row>
    <row r="1750" spans="1:7" x14ac:dyDescent="0.35">
      <c r="A1750" s="21" t="s">
        <v>47966</v>
      </c>
      <c r="B1750" s="22">
        <v>54734</v>
      </c>
      <c r="C1750" s="22" t="s">
        <v>69</v>
      </c>
      <c r="D1750" s="22" t="s">
        <v>1279</v>
      </c>
      <c r="E1750" s="22" t="s">
        <v>162</v>
      </c>
      <c r="F1750" s="22">
        <v>2.9</v>
      </c>
      <c r="G1750" s="23" t="s">
        <v>52787</v>
      </c>
    </row>
    <row r="1751" spans="1:7" x14ac:dyDescent="0.35">
      <c r="A1751" s="21" t="s">
        <v>47966</v>
      </c>
      <c r="B1751" s="22">
        <v>54734</v>
      </c>
      <c r="C1751" s="22" t="s">
        <v>71</v>
      </c>
      <c r="D1751" s="22" t="s">
        <v>1279</v>
      </c>
      <c r="E1751" s="22" t="s">
        <v>162</v>
      </c>
      <c r="F1751" s="22">
        <v>2.9</v>
      </c>
      <c r="G1751" s="23" t="s">
        <v>52787</v>
      </c>
    </row>
    <row r="1752" spans="1:7" x14ac:dyDescent="0.35">
      <c r="A1752" s="21" t="s">
        <v>47966</v>
      </c>
      <c r="B1752" s="22">
        <v>54734</v>
      </c>
      <c r="C1752" s="22" t="s">
        <v>118</v>
      </c>
      <c r="D1752" s="22" t="s">
        <v>1279</v>
      </c>
      <c r="E1752" s="22" t="s">
        <v>162</v>
      </c>
      <c r="F1752" s="22">
        <v>2.9</v>
      </c>
      <c r="G1752" s="23" t="s">
        <v>52787</v>
      </c>
    </row>
    <row r="1753" spans="1:7" x14ac:dyDescent="0.35">
      <c r="A1753" s="21" t="s">
        <v>47966</v>
      </c>
      <c r="B1753" s="22">
        <v>54734</v>
      </c>
      <c r="C1753" s="22" t="s">
        <v>85</v>
      </c>
      <c r="D1753" s="22" t="s">
        <v>1279</v>
      </c>
      <c r="E1753" s="22" t="s">
        <v>162</v>
      </c>
      <c r="F1753" s="22">
        <v>2.9</v>
      </c>
      <c r="G1753" s="23" t="s">
        <v>52787</v>
      </c>
    </row>
    <row r="1754" spans="1:7" x14ac:dyDescent="0.35">
      <c r="A1754" s="21" t="s">
        <v>47968</v>
      </c>
      <c r="B1754" s="22">
        <v>54744</v>
      </c>
      <c r="C1754" s="22" t="s">
        <v>12943</v>
      </c>
      <c r="D1754" s="22" t="s">
        <v>286</v>
      </c>
      <c r="E1754" s="22" t="s">
        <v>351</v>
      </c>
      <c r="F1754" s="22">
        <v>0.7</v>
      </c>
      <c r="G1754" s="23" t="s">
        <v>52785</v>
      </c>
    </row>
    <row r="1755" spans="1:7" x14ac:dyDescent="0.35">
      <c r="A1755" s="21" t="s">
        <v>47968</v>
      </c>
      <c r="B1755" s="22">
        <v>54744</v>
      </c>
      <c r="C1755" s="22" t="s">
        <v>12945</v>
      </c>
      <c r="D1755" s="22" t="s">
        <v>286</v>
      </c>
      <c r="E1755" s="22" t="s">
        <v>351</v>
      </c>
      <c r="F1755" s="22">
        <v>0.7</v>
      </c>
      <c r="G1755" s="23" t="s">
        <v>52785</v>
      </c>
    </row>
    <row r="1756" spans="1:7" x14ac:dyDescent="0.35">
      <c r="A1756" s="21" t="s">
        <v>47970</v>
      </c>
      <c r="B1756" s="22">
        <v>54752</v>
      </c>
      <c r="C1756" s="22" t="s">
        <v>47554</v>
      </c>
      <c r="D1756" s="22" t="s">
        <v>155</v>
      </c>
      <c r="E1756" s="22" t="s">
        <v>242</v>
      </c>
      <c r="F1756" s="22">
        <v>40</v>
      </c>
      <c r="G1756" s="23" t="s">
        <v>52787</v>
      </c>
    </row>
    <row r="1757" spans="1:7" x14ac:dyDescent="0.35">
      <c r="A1757" s="21" t="s">
        <v>47970</v>
      </c>
      <c r="B1757" s="22">
        <v>54752</v>
      </c>
      <c r="C1757" s="22" t="s">
        <v>47555</v>
      </c>
      <c r="D1757" s="22" t="s">
        <v>286</v>
      </c>
      <c r="E1757" s="22" t="s">
        <v>242</v>
      </c>
      <c r="F1757" s="22">
        <v>34.799999999999997</v>
      </c>
      <c r="G1757" s="23" t="s">
        <v>52787</v>
      </c>
    </row>
    <row r="1758" spans="1:7" x14ac:dyDescent="0.35">
      <c r="A1758" s="21" t="s">
        <v>50543</v>
      </c>
      <c r="B1758" s="22">
        <v>54763</v>
      </c>
      <c r="C1758" s="22" t="s">
        <v>47503</v>
      </c>
      <c r="D1758" s="22" t="s">
        <v>286</v>
      </c>
      <c r="E1758" s="22" t="s">
        <v>242</v>
      </c>
      <c r="F1758" s="22">
        <v>8.6</v>
      </c>
      <c r="G1758" s="23" t="s">
        <v>52787</v>
      </c>
    </row>
    <row r="1759" spans="1:7" x14ac:dyDescent="0.35">
      <c r="A1759" s="21" t="s">
        <v>50543</v>
      </c>
      <c r="B1759" s="22">
        <v>54763</v>
      </c>
      <c r="C1759" s="22" t="s">
        <v>47504</v>
      </c>
      <c r="D1759" s="22" t="s">
        <v>286</v>
      </c>
      <c r="E1759" s="22" t="s">
        <v>242</v>
      </c>
      <c r="F1759" s="22">
        <v>34.9</v>
      </c>
      <c r="G1759" s="23" t="s">
        <v>52787</v>
      </c>
    </row>
    <row r="1760" spans="1:7" x14ac:dyDescent="0.35">
      <c r="A1760" s="21" t="s">
        <v>50545</v>
      </c>
      <c r="B1760" s="22">
        <v>54769</v>
      </c>
      <c r="C1760" s="22" t="s">
        <v>2188</v>
      </c>
      <c r="D1760" s="22" t="s">
        <v>1279</v>
      </c>
      <c r="E1760" s="22" t="s">
        <v>185</v>
      </c>
      <c r="F1760" s="22">
        <v>0.8</v>
      </c>
      <c r="G1760" s="23" t="s">
        <v>52785</v>
      </c>
    </row>
    <row r="1761" spans="1:7" x14ac:dyDescent="0.35">
      <c r="A1761" s="21" t="s">
        <v>50545</v>
      </c>
      <c r="B1761" s="22">
        <v>54769</v>
      </c>
      <c r="C1761" s="22" t="s">
        <v>2170</v>
      </c>
      <c r="D1761" s="22" t="s">
        <v>1279</v>
      </c>
      <c r="E1761" s="22" t="s">
        <v>185</v>
      </c>
      <c r="F1761" s="22">
        <v>0.8</v>
      </c>
      <c r="G1761" s="23" t="s">
        <v>52785</v>
      </c>
    </row>
    <row r="1762" spans="1:7" x14ac:dyDescent="0.35">
      <c r="A1762" s="21" t="s">
        <v>50545</v>
      </c>
      <c r="B1762" s="22">
        <v>54769</v>
      </c>
      <c r="C1762" s="22" t="s">
        <v>2206</v>
      </c>
      <c r="D1762" s="22" t="s">
        <v>1279</v>
      </c>
      <c r="E1762" s="22" t="s">
        <v>185</v>
      </c>
      <c r="F1762" s="22">
        <v>1.5</v>
      </c>
      <c r="G1762" s="23" t="s">
        <v>52787</v>
      </c>
    </row>
    <row r="1763" spans="1:7" x14ac:dyDescent="0.35">
      <c r="A1763" s="21" t="s">
        <v>50545</v>
      </c>
      <c r="B1763" s="22">
        <v>54769</v>
      </c>
      <c r="C1763" s="22" t="s">
        <v>2208</v>
      </c>
      <c r="D1763" s="22" t="s">
        <v>1279</v>
      </c>
      <c r="E1763" s="22" t="s">
        <v>185</v>
      </c>
      <c r="F1763" s="22">
        <v>1.5</v>
      </c>
      <c r="G1763" s="23" t="s">
        <v>52787</v>
      </c>
    </row>
    <row r="1764" spans="1:7" x14ac:dyDescent="0.35">
      <c r="A1764" s="21" t="s">
        <v>47975</v>
      </c>
      <c r="B1764" s="22">
        <v>54780</v>
      </c>
      <c r="C1764" s="22" t="s">
        <v>5613</v>
      </c>
      <c r="D1764" s="22" t="s">
        <v>86</v>
      </c>
      <c r="E1764" s="22" t="s">
        <v>767</v>
      </c>
      <c r="F1764" s="22">
        <v>3</v>
      </c>
      <c r="G1764" s="23" t="s">
        <v>52787</v>
      </c>
    </row>
    <row r="1765" spans="1:7" x14ac:dyDescent="0.35">
      <c r="A1765" s="21" t="s">
        <v>47975</v>
      </c>
      <c r="B1765" s="22">
        <v>54780</v>
      </c>
      <c r="C1765" s="22" t="s">
        <v>47976</v>
      </c>
      <c r="D1765" s="22" t="s">
        <v>86</v>
      </c>
      <c r="E1765" s="22" t="s">
        <v>767</v>
      </c>
      <c r="F1765" s="22">
        <v>7.8</v>
      </c>
      <c r="G1765" s="23" t="s">
        <v>52787</v>
      </c>
    </row>
    <row r="1766" spans="1:7" x14ac:dyDescent="0.35">
      <c r="A1766" s="21" t="s">
        <v>47975</v>
      </c>
      <c r="B1766" s="22">
        <v>54780</v>
      </c>
      <c r="C1766" s="22" t="s">
        <v>47977</v>
      </c>
      <c r="D1766" s="22" t="s">
        <v>86</v>
      </c>
      <c r="E1766" s="22" t="s">
        <v>767</v>
      </c>
      <c r="F1766" s="22">
        <v>12.5</v>
      </c>
      <c r="G1766" s="23" t="s">
        <v>52787</v>
      </c>
    </row>
    <row r="1767" spans="1:7" x14ac:dyDescent="0.35">
      <c r="A1767" s="21" t="s">
        <v>47975</v>
      </c>
      <c r="B1767" s="22">
        <v>54780</v>
      </c>
      <c r="C1767" s="22" t="s">
        <v>47978</v>
      </c>
      <c r="D1767" s="22" t="s">
        <v>86</v>
      </c>
      <c r="E1767" s="22" t="s">
        <v>767</v>
      </c>
      <c r="F1767" s="22">
        <v>7</v>
      </c>
      <c r="G1767" s="23" t="s">
        <v>52787</v>
      </c>
    </row>
    <row r="1768" spans="1:7" x14ac:dyDescent="0.35">
      <c r="A1768" s="21" t="s">
        <v>47975</v>
      </c>
      <c r="B1768" s="22">
        <v>54780</v>
      </c>
      <c r="C1768" s="22" t="s">
        <v>5615</v>
      </c>
      <c r="D1768" s="22" t="s">
        <v>86</v>
      </c>
      <c r="E1768" s="22" t="s">
        <v>767</v>
      </c>
      <c r="F1768" s="22">
        <v>3</v>
      </c>
      <c r="G1768" s="23" t="s">
        <v>52787</v>
      </c>
    </row>
    <row r="1769" spans="1:7" x14ac:dyDescent="0.35">
      <c r="A1769" s="21" t="s">
        <v>47975</v>
      </c>
      <c r="B1769" s="22">
        <v>54780</v>
      </c>
      <c r="C1769" s="22" t="s">
        <v>32449</v>
      </c>
      <c r="D1769" s="22" t="s">
        <v>86</v>
      </c>
      <c r="E1769" s="22" t="s">
        <v>767</v>
      </c>
      <c r="F1769" s="22">
        <v>3</v>
      </c>
      <c r="G1769" s="23" t="s">
        <v>52787</v>
      </c>
    </row>
    <row r="1770" spans="1:7" x14ac:dyDescent="0.35">
      <c r="A1770" s="21" t="s">
        <v>47975</v>
      </c>
      <c r="B1770" s="22">
        <v>54780</v>
      </c>
      <c r="C1770" s="22" t="s">
        <v>11231</v>
      </c>
      <c r="D1770" s="22" t="s">
        <v>86</v>
      </c>
      <c r="E1770" s="22" t="s">
        <v>767</v>
      </c>
      <c r="F1770" s="22">
        <v>3</v>
      </c>
      <c r="G1770" s="23" t="s">
        <v>52787</v>
      </c>
    </row>
    <row r="1771" spans="1:7" x14ac:dyDescent="0.35">
      <c r="A1771" s="21" t="s">
        <v>47975</v>
      </c>
      <c r="B1771" s="22">
        <v>54780</v>
      </c>
      <c r="C1771" s="22" t="s">
        <v>47980</v>
      </c>
      <c r="D1771" s="22" t="s">
        <v>86</v>
      </c>
      <c r="E1771" s="22" t="s">
        <v>767</v>
      </c>
      <c r="F1771" s="22">
        <v>7.5</v>
      </c>
      <c r="G1771" s="23" t="s">
        <v>52787</v>
      </c>
    </row>
    <row r="1772" spans="1:7" x14ac:dyDescent="0.35">
      <c r="A1772" s="21" t="s">
        <v>47975</v>
      </c>
      <c r="B1772" s="22">
        <v>54780</v>
      </c>
      <c r="C1772" s="22" t="s">
        <v>47981</v>
      </c>
      <c r="D1772" s="22" t="s">
        <v>86</v>
      </c>
      <c r="E1772" s="22" t="s">
        <v>767</v>
      </c>
      <c r="F1772" s="22">
        <v>7.5</v>
      </c>
      <c r="G1772" s="23" t="s">
        <v>52787</v>
      </c>
    </row>
    <row r="1773" spans="1:7" x14ac:dyDescent="0.35">
      <c r="A1773" s="21" t="s">
        <v>47975</v>
      </c>
      <c r="B1773" s="22">
        <v>54780</v>
      </c>
      <c r="C1773" s="22" t="s">
        <v>47982</v>
      </c>
      <c r="D1773" s="22" t="s">
        <v>1279</v>
      </c>
      <c r="E1773" s="22" t="s">
        <v>767</v>
      </c>
      <c r="F1773" s="22">
        <v>12.5</v>
      </c>
      <c r="G1773" s="23" t="s">
        <v>52787</v>
      </c>
    </row>
    <row r="1774" spans="1:7" x14ac:dyDescent="0.35">
      <c r="A1774" s="21" t="s">
        <v>47975</v>
      </c>
      <c r="B1774" s="22">
        <v>54780</v>
      </c>
      <c r="C1774" s="22" t="s">
        <v>47983</v>
      </c>
      <c r="D1774" s="22" t="s">
        <v>1279</v>
      </c>
      <c r="E1774" s="22" t="s">
        <v>767</v>
      </c>
      <c r="F1774" s="22">
        <v>12.5</v>
      </c>
      <c r="G1774" s="23" t="s">
        <v>52787</v>
      </c>
    </row>
    <row r="1775" spans="1:7" x14ac:dyDescent="0.35">
      <c r="A1775" s="21" t="s">
        <v>12554</v>
      </c>
      <c r="B1775" s="22">
        <v>54782</v>
      </c>
      <c r="C1775" s="22" t="s">
        <v>8321</v>
      </c>
      <c r="D1775" s="22" t="s">
        <v>403</v>
      </c>
      <c r="E1775" s="22" t="s">
        <v>185</v>
      </c>
      <c r="F1775" s="22">
        <v>0.8</v>
      </c>
      <c r="G1775" s="23" t="s">
        <v>52786</v>
      </c>
    </row>
    <row r="1776" spans="1:7" x14ac:dyDescent="0.35">
      <c r="A1776" s="21" t="s">
        <v>12554</v>
      </c>
      <c r="B1776" s="22">
        <v>54782</v>
      </c>
      <c r="C1776" s="22" t="s">
        <v>8323</v>
      </c>
      <c r="D1776" s="22" t="s">
        <v>403</v>
      </c>
      <c r="E1776" s="22" t="s">
        <v>185</v>
      </c>
      <c r="F1776" s="22">
        <v>0.8</v>
      </c>
      <c r="G1776" s="23" t="s">
        <v>52786</v>
      </c>
    </row>
    <row r="1777" spans="1:7" x14ac:dyDescent="0.35">
      <c r="A1777" s="21" t="s">
        <v>12554</v>
      </c>
      <c r="B1777" s="22">
        <v>54782</v>
      </c>
      <c r="C1777" s="22" t="s">
        <v>11684</v>
      </c>
      <c r="D1777" s="22" t="s">
        <v>403</v>
      </c>
      <c r="E1777" s="22" t="s">
        <v>185</v>
      </c>
      <c r="F1777" s="22">
        <v>0.8</v>
      </c>
      <c r="G1777" s="23" t="s">
        <v>52786</v>
      </c>
    </row>
    <row r="1778" spans="1:7" x14ac:dyDescent="0.35">
      <c r="A1778" s="21" t="s">
        <v>12554</v>
      </c>
      <c r="B1778" s="22">
        <v>54782</v>
      </c>
      <c r="C1778" s="22" t="s">
        <v>11686</v>
      </c>
      <c r="D1778" s="22" t="s">
        <v>403</v>
      </c>
      <c r="E1778" s="22" t="s">
        <v>185</v>
      </c>
      <c r="F1778" s="22">
        <v>0.8</v>
      </c>
      <c r="G1778" s="23" t="s">
        <v>52786</v>
      </c>
    </row>
    <row r="1779" spans="1:7" x14ac:dyDescent="0.35">
      <c r="A1779" s="21" t="s">
        <v>12554</v>
      </c>
      <c r="B1779" s="22">
        <v>54782</v>
      </c>
      <c r="C1779" s="22" t="s">
        <v>14387</v>
      </c>
      <c r="D1779" s="22" t="s">
        <v>403</v>
      </c>
      <c r="E1779" s="22" t="s">
        <v>185</v>
      </c>
      <c r="F1779" s="22">
        <v>0.8</v>
      </c>
      <c r="G1779" s="23" t="s">
        <v>52786</v>
      </c>
    </row>
    <row r="1780" spans="1:7" x14ac:dyDescent="0.35">
      <c r="A1780" s="21" t="s">
        <v>12554</v>
      </c>
      <c r="B1780" s="22">
        <v>54782</v>
      </c>
      <c r="C1780" s="22" t="s">
        <v>2210</v>
      </c>
      <c r="D1780" s="22" t="s">
        <v>403</v>
      </c>
      <c r="E1780" s="22" t="s">
        <v>185</v>
      </c>
      <c r="F1780" s="22">
        <v>0.8</v>
      </c>
      <c r="G1780" s="23" t="s">
        <v>52786</v>
      </c>
    </row>
    <row r="1781" spans="1:7" x14ac:dyDescent="0.35">
      <c r="A1781" s="21" t="s">
        <v>12554</v>
      </c>
      <c r="B1781" s="22">
        <v>54782</v>
      </c>
      <c r="C1781" s="22" t="s">
        <v>2212</v>
      </c>
      <c r="D1781" s="22" t="s">
        <v>403</v>
      </c>
      <c r="E1781" s="22" t="s">
        <v>185</v>
      </c>
      <c r="F1781" s="22">
        <v>0.8</v>
      </c>
      <c r="G1781" s="23" t="s">
        <v>52786</v>
      </c>
    </row>
    <row r="1782" spans="1:7" x14ac:dyDescent="0.35">
      <c r="A1782" s="21" t="s">
        <v>12554</v>
      </c>
      <c r="B1782" s="22">
        <v>54782</v>
      </c>
      <c r="C1782" s="22" t="s">
        <v>2195</v>
      </c>
      <c r="D1782" s="22" t="s">
        <v>403</v>
      </c>
      <c r="E1782" s="22" t="s">
        <v>185</v>
      </c>
      <c r="F1782" s="22">
        <v>0.8</v>
      </c>
      <c r="G1782" s="23" t="s">
        <v>52786</v>
      </c>
    </row>
    <row r="1783" spans="1:7" x14ac:dyDescent="0.35">
      <c r="A1783" s="21" t="s">
        <v>12554</v>
      </c>
      <c r="B1783" s="22">
        <v>54782</v>
      </c>
      <c r="C1783" s="22" t="s">
        <v>2816</v>
      </c>
      <c r="D1783" s="22" t="s">
        <v>403</v>
      </c>
      <c r="E1783" s="22" t="s">
        <v>185</v>
      </c>
      <c r="F1783" s="22">
        <v>0.8</v>
      </c>
      <c r="G1783" s="23" t="s">
        <v>52786</v>
      </c>
    </row>
    <row r="1784" spans="1:7" x14ac:dyDescent="0.35">
      <c r="A1784" s="21" t="s">
        <v>12554</v>
      </c>
      <c r="B1784" s="22">
        <v>54782</v>
      </c>
      <c r="C1784" s="22" t="s">
        <v>2936</v>
      </c>
      <c r="D1784" s="22" t="s">
        <v>403</v>
      </c>
      <c r="E1784" s="22" t="s">
        <v>185</v>
      </c>
      <c r="F1784" s="22">
        <v>0.8</v>
      </c>
      <c r="G1784" s="23" t="s">
        <v>52786</v>
      </c>
    </row>
    <row r="1785" spans="1:7" x14ac:dyDescent="0.35">
      <c r="A1785" s="21" t="s">
        <v>47986</v>
      </c>
      <c r="B1785" s="22">
        <v>54789</v>
      </c>
      <c r="C1785" s="22" t="s">
        <v>47503</v>
      </c>
      <c r="D1785" s="22" t="s">
        <v>86</v>
      </c>
      <c r="E1785" s="22" t="s">
        <v>242</v>
      </c>
      <c r="F1785" s="22">
        <v>9.1999999999999993</v>
      </c>
      <c r="G1785" s="23" t="s">
        <v>52787</v>
      </c>
    </row>
    <row r="1786" spans="1:7" x14ac:dyDescent="0.35">
      <c r="A1786" s="21" t="s">
        <v>47986</v>
      </c>
      <c r="B1786" s="22">
        <v>54789</v>
      </c>
      <c r="C1786" s="22" t="s">
        <v>47228</v>
      </c>
      <c r="D1786" s="22" t="s">
        <v>86</v>
      </c>
      <c r="E1786" s="22" t="s">
        <v>242</v>
      </c>
      <c r="F1786" s="22">
        <v>9.6999999999999993</v>
      </c>
      <c r="G1786" s="23" t="s">
        <v>52787</v>
      </c>
    </row>
    <row r="1787" spans="1:7" x14ac:dyDescent="0.35">
      <c r="A1787" s="21" t="s">
        <v>47986</v>
      </c>
      <c r="B1787" s="22">
        <v>54789</v>
      </c>
      <c r="C1787" s="22" t="s">
        <v>47504</v>
      </c>
      <c r="D1787" s="22" t="s">
        <v>286</v>
      </c>
      <c r="E1787" s="22" t="s">
        <v>242</v>
      </c>
      <c r="F1787" s="22">
        <v>49.3</v>
      </c>
      <c r="G1787" s="23" t="s">
        <v>52787</v>
      </c>
    </row>
    <row r="1788" spans="1:7" x14ac:dyDescent="0.35">
      <c r="A1788" s="21" t="s">
        <v>47987</v>
      </c>
      <c r="B1788" s="22">
        <v>54790</v>
      </c>
      <c r="C1788" s="22" t="s">
        <v>2188</v>
      </c>
      <c r="D1788" s="22" t="s">
        <v>1279</v>
      </c>
      <c r="E1788" s="22" t="s">
        <v>767</v>
      </c>
      <c r="F1788" s="22">
        <v>3.8</v>
      </c>
      <c r="G1788" s="23" t="s">
        <v>52787</v>
      </c>
    </row>
    <row r="1789" spans="1:7" x14ac:dyDescent="0.35">
      <c r="A1789" s="21" t="s">
        <v>47989</v>
      </c>
      <c r="B1789" s="22">
        <v>54795</v>
      </c>
      <c r="C1789" s="22" t="s">
        <v>2188</v>
      </c>
      <c r="D1789" s="22" t="s">
        <v>86</v>
      </c>
      <c r="E1789" s="22" t="s">
        <v>989</v>
      </c>
      <c r="F1789" s="22">
        <v>5</v>
      </c>
      <c r="G1789" s="23" t="s">
        <v>52787</v>
      </c>
    </row>
    <row r="1790" spans="1:7" x14ac:dyDescent="0.35">
      <c r="A1790" s="21" t="s">
        <v>47989</v>
      </c>
      <c r="B1790" s="22">
        <v>54795</v>
      </c>
      <c r="C1790" s="22" t="s">
        <v>2170</v>
      </c>
      <c r="D1790" s="22" t="s">
        <v>86</v>
      </c>
      <c r="E1790" s="22" t="s">
        <v>989</v>
      </c>
      <c r="F1790" s="22">
        <v>2.5</v>
      </c>
      <c r="G1790" s="23" t="s">
        <v>52787</v>
      </c>
    </row>
    <row r="1791" spans="1:7" x14ac:dyDescent="0.35">
      <c r="A1791" s="21" t="s">
        <v>47989</v>
      </c>
      <c r="B1791" s="22">
        <v>54795</v>
      </c>
      <c r="C1791" s="22" t="s">
        <v>2208</v>
      </c>
      <c r="D1791" s="22" t="s">
        <v>86</v>
      </c>
      <c r="E1791" s="22" t="s">
        <v>989</v>
      </c>
      <c r="F1791" s="22">
        <v>10</v>
      </c>
      <c r="G1791" s="23" t="s">
        <v>52787</v>
      </c>
    </row>
    <row r="1792" spans="1:7" x14ac:dyDescent="0.35">
      <c r="A1792" s="21" t="s">
        <v>47991</v>
      </c>
      <c r="B1792" s="22">
        <v>54800</v>
      </c>
      <c r="C1792" s="22" t="s">
        <v>47992</v>
      </c>
      <c r="D1792" s="22" t="s">
        <v>1279</v>
      </c>
      <c r="E1792" s="22" t="s">
        <v>306</v>
      </c>
      <c r="F1792" s="22">
        <v>2.7</v>
      </c>
      <c r="G1792" s="23" t="s">
        <v>52787</v>
      </c>
    </row>
    <row r="1793" spans="1:7" x14ac:dyDescent="0.35">
      <c r="A1793" s="21" t="s">
        <v>47991</v>
      </c>
      <c r="B1793" s="22">
        <v>54800</v>
      </c>
      <c r="C1793" s="22" t="s">
        <v>47993</v>
      </c>
      <c r="D1793" s="22" t="s">
        <v>1279</v>
      </c>
      <c r="E1793" s="22" t="s">
        <v>306</v>
      </c>
      <c r="F1793" s="22">
        <v>2.7</v>
      </c>
      <c r="G1793" s="23" t="s">
        <v>52787</v>
      </c>
    </row>
    <row r="1794" spans="1:7" x14ac:dyDescent="0.35">
      <c r="A1794" s="21" t="s">
        <v>47994</v>
      </c>
      <c r="B1794" s="22">
        <v>54802</v>
      </c>
      <c r="C1794" s="22" t="s">
        <v>2188</v>
      </c>
      <c r="D1794" s="22" t="s">
        <v>286</v>
      </c>
      <c r="E1794" s="22" t="s">
        <v>242</v>
      </c>
      <c r="F1794" s="22">
        <v>40</v>
      </c>
      <c r="G1794" s="23" t="s">
        <v>52787</v>
      </c>
    </row>
    <row r="1795" spans="1:7" x14ac:dyDescent="0.35">
      <c r="A1795" s="21" t="s">
        <v>47994</v>
      </c>
      <c r="B1795" s="22">
        <v>54802</v>
      </c>
      <c r="C1795" s="22" t="s">
        <v>2170</v>
      </c>
      <c r="D1795" s="22" t="s">
        <v>286</v>
      </c>
      <c r="E1795" s="22" t="s">
        <v>242</v>
      </c>
      <c r="F1795" s="22">
        <v>55.5</v>
      </c>
      <c r="G1795" s="23" t="s">
        <v>52787</v>
      </c>
    </row>
    <row r="1796" spans="1:7" x14ac:dyDescent="0.35">
      <c r="A1796" s="21" t="s">
        <v>47994</v>
      </c>
      <c r="B1796" s="22">
        <v>54802</v>
      </c>
      <c r="C1796" s="22" t="s">
        <v>2206</v>
      </c>
      <c r="D1796" s="22" t="s">
        <v>1279</v>
      </c>
      <c r="E1796" s="22" t="s">
        <v>242</v>
      </c>
      <c r="F1796" s="22">
        <v>21</v>
      </c>
      <c r="G1796" s="23" t="s">
        <v>52787</v>
      </c>
    </row>
    <row r="1797" spans="1:7" x14ac:dyDescent="0.35">
      <c r="A1797" s="21" t="s">
        <v>47999</v>
      </c>
      <c r="B1797" s="22">
        <v>54809</v>
      </c>
      <c r="C1797" s="22" t="s">
        <v>5585</v>
      </c>
      <c r="D1797" s="22" t="s">
        <v>1279</v>
      </c>
      <c r="E1797" s="22" t="s">
        <v>1182</v>
      </c>
      <c r="F1797" s="22">
        <v>2</v>
      </c>
      <c r="G1797" s="23" t="s">
        <v>52787</v>
      </c>
    </row>
    <row r="1798" spans="1:7" x14ac:dyDescent="0.35">
      <c r="A1798" s="21" t="s">
        <v>47999</v>
      </c>
      <c r="B1798" s="22">
        <v>54809</v>
      </c>
      <c r="C1798" s="22" t="s">
        <v>11798</v>
      </c>
      <c r="D1798" s="22" t="s">
        <v>1279</v>
      </c>
      <c r="E1798" s="22" t="s">
        <v>1182</v>
      </c>
      <c r="F1798" s="22">
        <v>2</v>
      </c>
      <c r="G1798" s="23" t="s">
        <v>52787</v>
      </c>
    </row>
    <row r="1799" spans="1:7" x14ac:dyDescent="0.35">
      <c r="A1799" s="21" t="s">
        <v>47999</v>
      </c>
      <c r="B1799" s="22">
        <v>54809</v>
      </c>
      <c r="C1799" s="22" t="s">
        <v>11800</v>
      </c>
      <c r="D1799" s="22" t="s">
        <v>1279</v>
      </c>
      <c r="E1799" s="22" t="s">
        <v>1182</v>
      </c>
      <c r="F1799" s="22">
        <v>2</v>
      </c>
      <c r="G1799" s="23" t="s">
        <v>52787</v>
      </c>
    </row>
    <row r="1800" spans="1:7" x14ac:dyDescent="0.35">
      <c r="A1800" s="21" t="s">
        <v>47999</v>
      </c>
      <c r="B1800" s="22">
        <v>54809</v>
      </c>
      <c r="C1800" s="22" t="s">
        <v>48000</v>
      </c>
      <c r="D1800" s="22" t="s">
        <v>1279</v>
      </c>
      <c r="E1800" s="22" t="s">
        <v>1182</v>
      </c>
      <c r="F1800" s="22">
        <v>2</v>
      </c>
      <c r="G1800" s="23" t="s">
        <v>52787</v>
      </c>
    </row>
    <row r="1801" spans="1:7" x14ac:dyDescent="0.35">
      <c r="A1801" s="21" t="s">
        <v>47999</v>
      </c>
      <c r="B1801" s="22">
        <v>54809</v>
      </c>
      <c r="C1801" s="22" t="s">
        <v>12549</v>
      </c>
      <c r="D1801" s="22" t="s">
        <v>1279</v>
      </c>
      <c r="E1801" s="22" t="s">
        <v>1182</v>
      </c>
      <c r="F1801" s="22">
        <v>2</v>
      </c>
      <c r="G1801" s="23" t="s">
        <v>52787</v>
      </c>
    </row>
    <row r="1802" spans="1:7" x14ac:dyDescent="0.35">
      <c r="A1802" s="21" t="s">
        <v>47999</v>
      </c>
      <c r="B1802" s="22">
        <v>54809</v>
      </c>
      <c r="C1802" s="22" t="s">
        <v>50551</v>
      </c>
      <c r="D1802" s="22" t="s">
        <v>1279</v>
      </c>
      <c r="E1802" s="22" t="s">
        <v>1182</v>
      </c>
      <c r="F1802" s="22">
        <v>2</v>
      </c>
      <c r="G1802" s="23" t="s">
        <v>52787</v>
      </c>
    </row>
    <row r="1803" spans="1:7" x14ac:dyDescent="0.35">
      <c r="A1803" s="21" t="s">
        <v>48005</v>
      </c>
      <c r="B1803" s="22">
        <v>54816</v>
      </c>
      <c r="C1803" s="22" t="s">
        <v>48006</v>
      </c>
      <c r="D1803" s="22" t="s">
        <v>1279</v>
      </c>
      <c r="E1803" s="22" t="s">
        <v>374</v>
      </c>
      <c r="F1803" s="22">
        <v>1.1000000000000001</v>
      </c>
      <c r="G1803" s="23" t="s">
        <v>52785</v>
      </c>
    </row>
    <row r="1804" spans="1:7" x14ac:dyDescent="0.35">
      <c r="A1804" s="21" t="s">
        <v>48007</v>
      </c>
      <c r="B1804" s="22">
        <v>54818</v>
      </c>
      <c r="C1804" s="22" t="s">
        <v>2188</v>
      </c>
      <c r="D1804" s="22" t="s">
        <v>1279</v>
      </c>
      <c r="E1804" s="22" t="s">
        <v>374</v>
      </c>
      <c r="F1804" s="22">
        <v>1.2</v>
      </c>
      <c r="G1804" s="23" t="s">
        <v>52787</v>
      </c>
    </row>
    <row r="1805" spans="1:7" x14ac:dyDescent="0.35">
      <c r="A1805" s="21" t="s">
        <v>48007</v>
      </c>
      <c r="B1805" s="22">
        <v>54818</v>
      </c>
      <c r="C1805" s="22" t="s">
        <v>2170</v>
      </c>
      <c r="D1805" s="22" t="s">
        <v>1279</v>
      </c>
      <c r="E1805" s="22" t="s">
        <v>374</v>
      </c>
      <c r="F1805" s="22">
        <v>1.2</v>
      </c>
      <c r="G1805" s="23" t="s">
        <v>52787</v>
      </c>
    </row>
    <row r="1806" spans="1:7" x14ac:dyDescent="0.35">
      <c r="A1806" s="21" t="s">
        <v>48008</v>
      </c>
      <c r="B1806" s="22">
        <v>54823</v>
      </c>
      <c r="C1806" s="22" t="s">
        <v>2188</v>
      </c>
      <c r="D1806" s="22" t="s">
        <v>1279</v>
      </c>
      <c r="E1806" s="22" t="s">
        <v>363</v>
      </c>
      <c r="F1806" s="22">
        <v>1.5</v>
      </c>
      <c r="G1806" s="23" t="s">
        <v>52787</v>
      </c>
    </row>
    <row r="1807" spans="1:7" x14ac:dyDescent="0.35">
      <c r="A1807" s="21" t="s">
        <v>48008</v>
      </c>
      <c r="B1807" s="22">
        <v>54823</v>
      </c>
      <c r="C1807" s="22" t="s">
        <v>2170</v>
      </c>
      <c r="D1807" s="22" t="s">
        <v>1279</v>
      </c>
      <c r="E1807" s="22" t="s">
        <v>363</v>
      </c>
      <c r="F1807" s="22">
        <v>1.5</v>
      </c>
      <c r="G1807" s="23" t="s">
        <v>52787</v>
      </c>
    </row>
    <row r="1808" spans="1:7" x14ac:dyDescent="0.35">
      <c r="A1808" s="21" t="s">
        <v>48008</v>
      </c>
      <c r="B1808" s="22">
        <v>54823</v>
      </c>
      <c r="C1808" s="22" t="s">
        <v>2206</v>
      </c>
      <c r="D1808" s="22" t="s">
        <v>1279</v>
      </c>
      <c r="E1808" s="22" t="s">
        <v>363</v>
      </c>
      <c r="F1808" s="22">
        <v>1.5</v>
      </c>
      <c r="G1808" s="23" t="s">
        <v>52787</v>
      </c>
    </row>
    <row r="1809" spans="1:7" x14ac:dyDescent="0.35">
      <c r="A1809" s="21" t="s">
        <v>48008</v>
      </c>
      <c r="B1809" s="22">
        <v>54823</v>
      </c>
      <c r="C1809" s="22" t="s">
        <v>2208</v>
      </c>
      <c r="D1809" s="22" t="s">
        <v>1279</v>
      </c>
      <c r="E1809" s="22" t="s">
        <v>363</v>
      </c>
      <c r="F1809" s="22">
        <v>1.5</v>
      </c>
      <c r="G1809" s="23" t="s">
        <v>52787</v>
      </c>
    </row>
    <row r="1810" spans="1:7" x14ac:dyDescent="0.35">
      <c r="A1810" s="21" t="s">
        <v>48008</v>
      </c>
      <c r="B1810" s="22">
        <v>54823</v>
      </c>
      <c r="C1810" s="22" t="s">
        <v>2210</v>
      </c>
      <c r="D1810" s="22" t="s">
        <v>1279</v>
      </c>
      <c r="E1810" s="22" t="s">
        <v>363</v>
      </c>
      <c r="F1810" s="22">
        <v>1.5</v>
      </c>
      <c r="G1810" s="23" t="s">
        <v>52787</v>
      </c>
    </row>
    <row r="1811" spans="1:7" x14ac:dyDescent="0.35">
      <c r="A1811" s="21" t="s">
        <v>48008</v>
      </c>
      <c r="B1811" s="22">
        <v>54823</v>
      </c>
      <c r="C1811" s="22" t="s">
        <v>2212</v>
      </c>
      <c r="D1811" s="22" t="s">
        <v>1279</v>
      </c>
      <c r="E1811" s="22" t="s">
        <v>363</v>
      </c>
      <c r="F1811" s="22">
        <v>1.5</v>
      </c>
      <c r="G1811" s="23" t="s">
        <v>52787</v>
      </c>
    </row>
    <row r="1812" spans="1:7" x14ac:dyDescent="0.35">
      <c r="A1812" s="21" t="s">
        <v>48008</v>
      </c>
      <c r="B1812" s="22">
        <v>54823</v>
      </c>
      <c r="C1812" s="22" t="s">
        <v>2195</v>
      </c>
      <c r="D1812" s="22" t="s">
        <v>1279</v>
      </c>
      <c r="E1812" s="22" t="s">
        <v>363</v>
      </c>
      <c r="F1812" s="22">
        <v>1.5</v>
      </c>
      <c r="G1812" s="23" t="s">
        <v>52787</v>
      </c>
    </row>
    <row r="1813" spans="1:7" x14ac:dyDescent="0.35">
      <c r="A1813" s="21" t="s">
        <v>48008</v>
      </c>
      <c r="B1813" s="22">
        <v>54823</v>
      </c>
      <c r="C1813" s="22" t="s">
        <v>2816</v>
      </c>
      <c r="D1813" s="22" t="s">
        <v>1279</v>
      </c>
      <c r="E1813" s="22" t="s">
        <v>363</v>
      </c>
      <c r="F1813" s="22">
        <v>1.5</v>
      </c>
      <c r="G1813" s="23" t="s">
        <v>52787</v>
      </c>
    </row>
    <row r="1814" spans="1:7" x14ac:dyDescent="0.35">
      <c r="A1814" s="21" t="s">
        <v>48008</v>
      </c>
      <c r="B1814" s="22">
        <v>54823</v>
      </c>
      <c r="C1814" s="22" t="s">
        <v>2936</v>
      </c>
      <c r="D1814" s="22" t="s">
        <v>1279</v>
      </c>
      <c r="E1814" s="22" t="s">
        <v>363</v>
      </c>
      <c r="F1814" s="22">
        <v>1.5</v>
      </c>
      <c r="G1814" s="23" t="s">
        <v>52787</v>
      </c>
    </row>
    <row r="1815" spans="1:7" x14ac:dyDescent="0.35">
      <c r="A1815" s="21" t="s">
        <v>48008</v>
      </c>
      <c r="B1815" s="22">
        <v>54823</v>
      </c>
      <c r="C1815" s="22" t="s">
        <v>10761</v>
      </c>
      <c r="D1815" s="22" t="s">
        <v>1279</v>
      </c>
      <c r="E1815" s="22" t="s">
        <v>363</v>
      </c>
      <c r="F1815" s="22">
        <v>1.5</v>
      </c>
      <c r="G1815" s="23" t="s">
        <v>52787</v>
      </c>
    </row>
    <row r="1816" spans="1:7" x14ac:dyDescent="0.35">
      <c r="A1816" s="21" t="s">
        <v>48008</v>
      </c>
      <c r="B1816" s="22">
        <v>54823</v>
      </c>
      <c r="C1816" s="22" t="s">
        <v>46800</v>
      </c>
      <c r="D1816" s="22" t="s">
        <v>1279</v>
      </c>
      <c r="E1816" s="22" t="s">
        <v>363</v>
      </c>
      <c r="F1816" s="22">
        <v>1.5</v>
      </c>
      <c r="G1816" s="23" t="s">
        <v>52787</v>
      </c>
    </row>
    <row r="1817" spans="1:7" x14ac:dyDescent="0.35">
      <c r="A1817" s="21" t="s">
        <v>48008</v>
      </c>
      <c r="B1817" s="22">
        <v>54823</v>
      </c>
      <c r="C1817" s="22" t="s">
        <v>46801</v>
      </c>
      <c r="D1817" s="22" t="s">
        <v>1279</v>
      </c>
      <c r="E1817" s="22" t="s">
        <v>363</v>
      </c>
      <c r="F1817" s="22">
        <v>1.5</v>
      </c>
      <c r="G1817" s="23" t="s">
        <v>52787</v>
      </c>
    </row>
    <row r="1818" spans="1:7" x14ac:dyDescent="0.35">
      <c r="A1818" s="21" t="s">
        <v>48008</v>
      </c>
      <c r="B1818" s="22">
        <v>54823</v>
      </c>
      <c r="C1818" s="22" t="s">
        <v>47206</v>
      </c>
      <c r="D1818" s="22" t="s">
        <v>1279</v>
      </c>
      <c r="E1818" s="22" t="s">
        <v>363</v>
      </c>
      <c r="F1818" s="22">
        <v>1.5</v>
      </c>
      <c r="G1818" s="23" t="s">
        <v>52787</v>
      </c>
    </row>
    <row r="1819" spans="1:7" x14ac:dyDescent="0.35">
      <c r="A1819" s="21" t="s">
        <v>48008</v>
      </c>
      <c r="B1819" s="22">
        <v>54823</v>
      </c>
      <c r="C1819" s="22" t="s">
        <v>48009</v>
      </c>
      <c r="D1819" s="22" t="s">
        <v>1279</v>
      </c>
      <c r="E1819" s="22" t="s">
        <v>363</v>
      </c>
      <c r="F1819" s="22">
        <v>1.5</v>
      </c>
      <c r="G1819" s="23" t="s">
        <v>52787</v>
      </c>
    </row>
    <row r="1820" spans="1:7" x14ac:dyDescent="0.35">
      <c r="A1820" s="21" t="s">
        <v>48008</v>
      </c>
      <c r="B1820" s="22">
        <v>54823</v>
      </c>
      <c r="C1820" s="22" t="s">
        <v>48010</v>
      </c>
      <c r="D1820" s="22" t="s">
        <v>1279</v>
      </c>
      <c r="E1820" s="22" t="s">
        <v>363</v>
      </c>
      <c r="F1820" s="22">
        <v>1.5</v>
      </c>
      <c r="G1820" s="23" t="s">
        <v>52787</v>
      </c>
    </row>
    <row r="1821" spans="1:7" x14ac:dyDescent="0.35">
      <c r="A1821" s="21" t="s">
        <v>48008</v>
      </c>
      <c r="B1821" s="22">
        <v>54823</v>
      </c>
      <c r="C1821" s="22" t="s">
        <v>48011</v>
      </c>
      <c r="D1821" s="22" t="s">
        <v>1279</v>
      </c>
      <c r="E1821" s="22" t="s">
        <v>363</v>
      </c>
      <c r="F1821" s="22">
        <v>1.5</v>
      </c>
      <c r="G1821" s="23" t="s">
        <v>52787</v>
      </c>
    </row>
    <row r="1822" spans="1:7" x14ac:dyDescent="0.35">
      <c r="A1822" s="21" t="s">
        <v>48008</v>
      </c>
      <c r="B1822" s="22">
        <v>54823</v>
      </c>
      <c r="C1822" s="22" t="s">
        <v>48012</v>
      </c>
      <c r="D1822" s="22" t="s">
        <v>1279</v>
      </c>
      <c r="E1822" s="22" t="s">
        <v>363</v>
      </c>
      <c r="F1822" s="22">
        <v>1.5</v>
      </c>
      <c r="G1822" s="23" t="s">
        <v>52787</v>
      </c>
    </row>
    <row r="1823" spans="1:7" x14ac:dyDescent="0.35">
      <c r="A1823" s="21" t="s">
        <v>48008</v>
      </c>
      <c r="B1823" s="22">
        <v>54823</v>
      </c>
      <c r="C1823" s="22" t="s">
        <v>47311</v>
      </c>
      <c r="D1823" s="22" t="s">
        <v>1279</v>
      </c>
      <c r="E1823" s="22" t="s">
        <v>363</v>
      </c>
      <c r="F1823" s="22">
        <v>1.5</v>
      </c>
      <c r="G1823" s="23" t="s">
        <v>52787</v>
      </c>
    </row>
    <row r="1824" spans="1:7" x14ac:dyDescent="0.35">
      <c r="A1824" s="21" t="s">
        <v>48008</v>
      </c>
      <c r="B1824" s="22">
        <v>54823</v>
      </c>
      <c r="C1824" s="22" t="s">
        <v>47312</v>
      </c>
      <c r="D1824" s="22" t="s">
        <v>1279</v>
      </c>
      <c r="E1824" s="22" t="s">
        <v>363</v>
      </c>
      <c r="F1824" s="22">
        <v>1.5</v>
      </c>
      <c r="G1824" s="23" t="s">
        <v>52787</v>
      </c>
    </row>
    <row r="1825" spans="1:7" x14ac:dyDescent="0.35">
      <c r="A1825" s="21" t="s">
        <v>48013</v>
      </c>
      <c r="B1825" s="22">
        <v>54827</v>
      </c>
      <c r="C1825" s="22" t="s">
        <v>48014</v>
      </c>
      <c r="D1825" s="22" t="s">
        <v>1301</v>
      </c>
      <c r="E1825" s="22" t="s">
        <v>45773</v>
      </c>
      <c r="F1825" s="22">
        <v>4.9000000000000004</v>
      </c>
      <c r="G1825" s="23" t="s">
        <v>45927</v>
      </c>
    </row>
    <row r="1826" spans="1:7" x14ac:dyDescent="0.35">
      <c r="A1826" s="21" t="s">
        <v>48013</v>
      </c>
      <c r="B1826" s="22">
        <v>54827</v>
      </c>
      <c r="C1826" s="22" t="s">
        <v>48015</v>
      </c>
      <c r="D1826" s="22" t="s">
        <v>1301</v>
      </c>
      <c r="E1826" s="22" t="s">
        <v>45773</v>
      </c>
      <c r="F1826" s="22">
        <v>4.9000000000000004</v>
      </c>
      <c r="G1826" s="23" t="s">
        <v>45927</v>
      </c>
    </row>
    <row r="1827" spans="1:7" x14ac:dyDescent="0.35">
      <c r="A1827" s="21" t="s">
        <v>48016</v>
      </c>
      <c r="B1827" s="22">
        <v>54829</v>
      </c>
      <c r="C1827" s="22" t="s">
        <v>2188</v>
      </c>
      <c r="D1827" s="22" t="s">
        <v>1279</v>
      </c>
      <c r="E1827" s="22" t="s">
        <v>940</v>
      </c>
      <c r="F1827" s="22">
        <v>8.8000000000000007</v>
      </c>
      <c r="G1827" s="23" t="s">
        <v>52787</v>
      </c>
    </row>
    <row r="1828" spans="1:7" x14ac:dyDescent="0.35">
      <c r="A1828" s="21" t="s">
        <v>48016</v>
      </c>
      <c r="B1828" s="22">
        <v>54829</v>
      </c>
      <c r="C1828" s="22" t="s">
        <v>2170</v>
      </c>
      <c r="D1828" s="22" t="s">
        <v>86</v>
      </c>
      <c r="E1828" s="22" t="s">
        <v>940</v>
      </c>
      <c r="F1828" s="22">
        <v>0.6</v>
      </c>
      <c r="G1828" s="23" t="s">
        <v>52787</v>
      </c>
    </row>
    <row r="1829" spans="1:7" x14ac:dyDescent="0.35">
      <c r="A1829" s="21" t="s">
        <v>48017</v>
      </c>
      <c r="B1829" s="22">
        <v>54830</v>
      </c>
      <c r="C1829" s="22" t="s">
        <v>10323</v>
      </c>
      <c r="D1829" s="22" t="s">
        <v>1279</v>
      </c>
      <c r="E1829" s="22" t="s">
        <v>374</v>
      </c>
      <c r="F1829" s="22">
        <v>1.2</v>
      </c>
      <c r="G1829" s="23" t="s">
        <v>52787</v>
      </c>
    </row>
    <row r="1830" spans="1:7" x14ac:dyDescent="0.35">
      <c r="A1830" s="21" t="s">
        <v>48017</v>
      </c>
      <c r="B1830" s="22">
        <v>54830</v>
      </c>
      <c r="C1830" s="22" t="s">
        <v>31677</v>
      </c>
      <c r="D1830" s="22" t="s">
        <v>1279</v>
      </c>
      <c r="E1830" s="22" t="s">
        <v>374</v>
      </c>
      <c r="F1830" s="22">
        <v>1.2</v>
      </c>
      <c r="G1830" s="23" t="s">
        <v>52787</v>
      </c>
    </row>
    <row r="1831" spans="1:7" x14ac:dyDescent="0.35">
      <c r="A1831" s="21" t="s">
        <v>48017</v>
      </c>
      <c r="B1831" s="22">
        <v>54830</v>
      </c>
      <c r="C1831" s="22" t="s">
        <v>31689</v>
      </c>
      <c r="D1831" s="22" t="s">
        <v>1279</v>
      </c>
      <c r="E1831" s="22" t="s">
        <v>374</v>
      </c>
      <c r="F1831" s="22">
        <v>1.2</v>
      </c>
      <c r="G1831" s="23" t="s">
        <v>52787</v>
      </c>
    </row>
    <row r="1832" spans="1:7" x14ac:dyDescent="0.35">
      <c r="A1832" s="21" t="s">
        <v>48018</v>
      </c>
      <c r="B1832" s="22">
        <v>54834</v>
      </c>
      <c r="C1832" s="22" t="s">
        <v>48022</v>
      </c>
      <c r="D1832" s="22" t="s">
        <v>1279</v>
      </c>
      <c r="E1832" s="22" t="s">
        <v>45772</v>
      </c>
      <c r="F1832" s="22">
        <v>1.2</v>
      </c>
      <c r="G1832" s="23" t="s">
        <v>45927</v>
      </c>
    </row>
    <row r="1833" spans="1:7" x14ac:dyDescent="0.35">
      <c r="A1833" s="21" t="s">
        <v>48018</v>
      </c>
      <c r="B1833" s="22">
        <v>54834</v>
      </c>
      <c r="C1833" s="22" t="s">
        <v>48023</v>
      </c>
      <c r="D1833" s="22" t="s">
        <v>1279</v>
      </c>
      <c r="E1833" s="22" t="s">
        <v>45772</v>
      </c>
      <c r="F1833" s="22">
        <v>1.2</v>
      </c>
      <c r="G1833" s="23" t="s">
        <v>45927</v>
      </c>
    </row>
    <row r="1834" spans="1:7" x14ac:dyDescent="0.35">
      <c r="A1834" s="21" t="s">
        <v>48018</v>
      </c>
      <c r="B1834" s="22">
        <v>54834</v>
      </c>
      <c r="C1834" s="22" t="s">
        <v>48024</v>
      </c>
      <c r="D1834" s="22" t="s">
        <v>1279</v>
      </c>
      <c r="E1834" s="22" t="s">
        <v>45772</v>
      </c>
      <c r="F1834" s="22">
        <v>2.5</v>
      </c>
      <c r="G1834" s="23" t="s">
        <v>45927</v>
      </c>
    </row>
    <row r="1835" spans="1:7" x14ac:dyDescent="0.35">
      <c r="A1835" s="21" t="s">
        <v>48018</v>
      </c>
      <c r="B1835" s="22">
        <v>54834</v>
      </c>
      <c r="C1835" s="22" t="s">
        <v>48025</v>
      </c>
      <c r="D1835" s="22" t="s">
        <v>1279</v>
      </c>
      <c r="E1835" s="22" t="s">
        <v>45772</v>
      </c>
      <c r="F1835" s="22">
        <v>2.5</v>
      </c>
      <c r="G1835" s="23" t="s">
        <v>45927</v>
      </c>
    </row>
    <row r="1836" spans="1:7" x14ac:dyDescent="0.35">
      <c r="A1836" s="21" t="s">
        <v>48026</v>
      </c>
      <c r="B1836" s="22">
        <v>54835</v>
      </c>
      <c r="C1836" s="22" t="s">
        <v>48027</v>
      </c>
      <c r="D1836" s="22" t="s">
        <v>1279</v>
      </c>
      <c r="E1836" s="22" t="s">
        <v>423</v>
      </c>
      <c r="F1836" s="22">
        <v>1.2</v>
      </c>
      <c r="G1836" s="23" t="s">
        <v>52787</v>
      </c>
    </row>
    <row r="1837" spans="1:7" x14ac:dyDescent="0.35">
      <c r="A1837" s="21" t="s">
        <v>48031</v>
      </c>
      <c r="B1837" s="22">
        <v>54845</v>
      </c>
      <c r="C1837" s="22" t="s">
        <v>47257</v>
      </c>
      <c r="D1837" s="22" t="s">
        <v>1279</v>
      </c>
      <c r="E1837" s="22" t="s">
        <v>374</v>
      </c>
      <c r="F1837" s="22">
        <v>1</v>
      </c>
      <c r="G1837" s="23" t="s">
        <v>52787</v>
      </c>
    </row>
    <row r="1838" spans="1:7" x14ac:dyDescent="0.35">
      <c r="A1838" s="21" t="s">
        <v>48031</v>
      </c>
      <c r="B1838" s="22">
        <v>54845</v>
      </c>
      <c r="C1838" s="22" t="s">
        <v>47258</v>
      </c>
      <c r="D1838" s="22" t="s">
        <v>1279</v>
      </c>
      <c r="E1838" s="22" t="s">
        <v>374</v>
      </c>
      <c r="F1838" s="22">
        <v>1</v>
      </c>
      <c r="G1838" s="23" t="s">
        <v>52787</v>
      </c>
    </row>
    <row r="1839" spans="1:7" x14ac:dyDescent="0.35">
      <c r="A1839" s="21" t="s">
        <v>48033</v>
      </c>
      <c r="B1839" s="22">
        <v>54851</v>
      </c>
      <c r="C1839" s="22" t="s">
        <v>2188</v>
      </c>
      <c r="D1839" s="22" t="s">
        <v>1279</v>
      </c>
      <c r="E1839" s="22" t="s">
        <v>259</v>
      </c>
      <c r="F1839" s="22">
        <v>13</v>
      </c>
      <c r="G1839" s="23" t="s">
        <v>52787</v>
      </c>
    </row>
    <row r="1840" spans="1:7" x14ac:dyDescent="0.35">
      <c r="A1840" s="21" t="s">
        <v>48033</v>
      </c>
      <c r="B1840" s="22">
        <v>54851</v>
      </c>
      <c r="C1840" s="22" t="s">
        <v>20071</v>
      </c>
      <c r="D1840" s="22" t="s">
        <v>1279</v>
      </c>
      <c r="E1840" s="22" t="s">
        <v>259</v>
      </c>
      <c r="F1840" s="22">
        <v>4.5999999999999996</v>
      </c>
      <c r="G1840" s="23" t="s">
        <v>52787</v>
      </c>
    </row>
    <row r="1841" spans="1:7" x14ac:dyDescent="0.35">
      <c r="A1841" s="21" t="s">
        <v>48033</v>
      </c>
      <c r="B1841" s="22">
        <v>54851</v>
      </c>
      <c r="C1841" s="22" t="s">
        <v>48034</v>
      </c>
      <c r="D1841" s="22" t="s">
        <v>403</v>
      </c>
      <c r="E1841" s="22" t="s">
        <v>259</v>
      </c>
      <c r="F1841" s="22">
        <v>4.5999999999999996</v>
      </c>
      <c r="G1841" s="23" t="s">
        <v>52787</v>
      </c>
    </row>
    <row r="1842" spans="1:7" x14ac:dyDescent="0.35">
      <c r="A1842" s="21" t="s">
        <v>48033</v>
      </c>
      <c r="B1842" s="22">
        <v>54851</v>
      </c>
      <c r="C1842" s="22" t="s">
        <v>48035</v>
      </c>
      <c r="D1842" s="22" t="s">
        <v>403</v>
      </c>
      <c r="E1842" s="22" t="s">
        <v>259</v>
      </c>
      <c r="F1842" s="22">
        <v>4.5999999999999996</v>
      </c>
      <c r="G1842" s="23" t="s">
        <v>52787</v>
      </c>
    </row>
    <row r="1843" spans="1:7" x14ac:dyDescent="0.35">
      <c r="A1843" s="21" t="s">
        <v>48037</v>
      </c>
      <c r="B1843" s="22">
        <v>54855</v>
      </c>
      <c r="C1843" s="22" t="s">
        <v>74</v>
      </c>
      <c r="D1843" s="22" t="s">
        <v>1279</v>
      </c>
      <c r="E1843" s="22" t="s">
        <v>767</v>
      </c>
      <c r="F1843" s="22">
        <v>3</v>
      </c>
      <c r="G1843" s="23" t="s">
        <v>52787</v>
      </c>
    </row>
    <row r="1844" spans="1:7" x14ac:dyDescent="0.35">
      <c r="A1844" s="21" t="s">
        <v>48041</v>
      </c>
      <c r="B1844" s="22">
        <v>54863</v>
      </c>
      <c r="C1844" s="22" t="s">
        <v>10677</v>
      </c>
      <c r="D1844" s="22" t="s">
        <v>1279</v>
      </c>
      <c r="E1844" s="22" t="s">
        <v>185</v>
      </c>
      <c r="F1844" s="22">
        <v>0.8</v>
      </c>
      <c r="G1844" s="23" t="s">
        <v>52787</v>
      </c>
    </row>
    <row r="1845" spans="1:7" x14ac:dyDescent="0.35">
      <c r="A1845" s="21" t="s">
        <v>48041</v>
      </c>
      <c r="B1845" s="22">
        <v>54863</v>
      </c>
      <c r="C1845" s="22" t="s">
        <v>10679</v>
      </c>
      <c r="D1845" s="22" t="s">
        <v>1279</v>
      </c>
      <c r="E1845" s="22" t="s">
        <v>185</v>
      </c>
      <c r="F1845" s="22">
        <v>0.8</v>
      </c>
      <c r="G1845" s="23" t="s">
        <v>52787</v>
      </c>
    </row>
    <row r="1846" spans="1:7" x14ac:dyDescent="0.35">
      <c r="A1846" s="21" t="s">
        <v>48041</v>
      </c>
      <c r="B1846" s="22">
        <v>54863</v>
      </c>
      <c r="C1846" s="22" t="s">
        <v>12350</v>
      </c>
      <c r="D1846" s="22" t="s">
        <v>1279</v>
      </c>
      <c r="E1846" s="22" t="s">
        <v>185</v>
      </c>
      <c r="F1846" s="22">
        <v>0.8</v>
      </c>
      <c r="G1846" s="23" t="s">
        <v>52787</v>
      </c>
    </row>
    <row r="1847" spans="1:7" x14ac:dyDescent="0.35">
      <c r="A1847" s="21" t="s">
        <v>48041</v>
      </c>
      <c r="B1847" s="22">
        <v>54863</v>
      </c>
      <c r="C1847" s="22" t="s">
        <v>13460</v>
      </c>
      <c r="D1847" s="22" t="s">
        <v>1279</v>
      </c>
      <c r="E1847" s="22" t="s">
        <v>185</v>
      </c>
      <c r="F1847" s="22">
        <v>1.6</v>
      </c>
      <c r="G1847" s="23" t="s">
        <v>52787</v>
      </c>
    </row>
    <row r="1848" spans="1:7" x14ac:dyDescent="0.35">
      <c r="A1848" s="21" t="s">
        <v>48041</v>
      </c>
      <c r="B1848" s="22">
        <v>54863</v>
      </c>
      <c r="C1848" s="22" t="s">
        <v>14324</v>
      </c>
      <c r="D1848" s="22" t="s">
        <v>1279</v>
      </c>
      <c r="E1848" s="22" t="s">
        <v>185</v>
      </c>
      <c r="F1848" s="22">
        <v>1.6</v>
      </c>
      <c r="G1848" s="23" t="s">
        <v>52787</v>
      </c>
    </row>
    <row r="1849" spans="1:7" x14ac:dyDescent="0.35">
      <c r="A1849" s="21" t="s">
        <v>48046</v>
      </c>
      <c r="B1849" s="22">
        <v>54867</v>
      </c>
      <c r="C1849" s="22" t="s">
        <v>48047</v>
      </c>
      <c r="D1849" s="22" t="s">
        <v>54</v>
      </c>
      <c r="E1849" s="22" t="s">
        <v>1029</v>
      </c>
      <c r="F1849" s="22">
        <v>5.8</v>
      </c>
      <c r="G1849" s="23" t="s">
        <v>52787</v>
      </c>
    </row>
    <row r="1850" spans="1:7" x14ac:dyDescent="0.35">
      <c r="A1850" s="21" t="s">
        <v>48053</v>
      </c>
      <c r="B1850" s="22">
        <v>54878</v>
      </c>
      <c r="C1850" s="22" t="s">
        <v>1862</v>
      </c>
      <c r="D1850" s="22" t="s">
        <v>1301</v>
      </c>
      <c r="E1850" s="22" t="s">
        <v>185</v>
      </c>
      <c r="F1850" s="22">
        <v>0.4</v>
      </c>
      <c r="G1850" s="23" t="s">
        <v>52787</v>
      </c>
    </row>
    <row r="1851" spans="1:7" x14ac:dyDescent="0.35">
      <c r="A1851" s="21" t="s">
        <v>48053</v>
      </c>
      <c r="B1851" s="22">
        <v>54878</v>
      </c>
      <c r="C1851" s="22" t="s">
        <v>10033</v>
      </c>
      <c r="D1851" s="22" t="s">
        <v>1301</v>
      </c>
      <c r="E1851" s="22" t="s">
        <v>185</v>
      </c>
      <c r="F1851" s="22">
        <v>0.3</v>
      </c>
      <c r="G1851" s="23" t="s">
        <v>52787</v>
      </c>
    </row>
    <row r="1852" spans="1:7" x14ac:dyDescent="0.35">
      <c r="A1852" s="21" t="s">
        <v>48053</v>
      </c>
      <c r="B1852" s="22">
        <v>54878</v>
      </c>
      <c r="C1852" s="22" t="s">
        <v>10323</v>
      </c>
      <c r="D1852" s="22" t="s">
        <v>1301</v>
      </c>
      <c r="E1852" s="22" t="s">
        <v>185</v>
      </c>
      <c r="F1852" s="22">
        <v>0.3</v>
      </c>
      <c r="G1852" s="23" t="s">
        <v>52787</v>
      </c>
    </row>
    <row r="1853" spans="1:7" x14ac:dyDescent="0.35">
      <c r="A1853" s="21" t="s">
        <v>48065</v>
      </c>
      <c r="B1853" s="22">
        <v>54887</v>
      </c>
      <c r="C1853" s="22" t="s">
        <v>2188</v>
      </c>
      <c r="D1853" s="22" t="s">
        <v>1279</v>
      </c>
      <c r="E1853" s="22" t="s">
        <v>363</v>
      </c>
      <c r="F1853" s="22">
        <v>3.5</v>
      </c>
      <c r="G1853" s="23" t="s">
        <v>52787</v>
      </c>
    </row>
    <row r="1854" spans="1:7" x14ac:dyDescent="0.35">
      <c r="A1854" s="21" t="s">
        <v>48065</v>
      </c>
      <c r="B1854" s="22">
        <v>54887</v>
      </c>
      <c r="C1854" s="22" t="s">
        <v>2170</v>
      </c>
      <c r="D1854" s="22" t="s">
        <v>1279</v>
      </c>
      <c r="E1854" s="22" t="s">
        <v>363</v>
      </c>
      <c r="F1854" s="22">
        <v>0.3</v>
      </c>
      <c r="G1854" s="23" t="s">
        <v>52787</v>
      </c>
    </row>
    <row r="1855" spans="1:7" x14ac:dyDescent="0.35">
      <c r="A1855" s="21" t="s">
        <v>48065</v>
      </c>
      <c r="B1855" s="22">
        <v>54887</v>
      </c>
      <c r="C1855" s="22" t="s">
        <v>2206</v>
      </c>
      <c r="D1855" s="22" t="s">
        <v>1279</v>
      </c>
      <c r="E1855" s="22" t="s">
        <v>363</v>
      </c>
      <c r="F1855" s="22">
        <v>1.1000000000000001</v>
      </c>
      <c r="G1855" s="23" t="s">
        <v>52787</v>
      </c>
    </row>
    <row r="1856" spans="1:7" x14ac:dyDescent="0.35">
      <c r="A1856" s="21" t="s">
        <v>48065</v>
      </c>
      <c r="B1856" s="22">
        <v>54887</v>
      </c>
      <c r="C1856" s="22" t="s">
        <v>2208</v>
      </c>
      <c r="D1856" s="22" t="s">
        <v>1279</v>
      </c>
      <c r="E1856" s="22" t="s">
        <v>363</v>
      </c>
      <c r="F1856" s="22">
        <v>1.2</v>
      </c>
      <c r="G1856" s="23" t="s">
        <v>52787</v>
      </c>
    </row>
    <row r="1857" spans="1:7" x14ac:dyDescent="0.35">
      <c r="A1857" s="21" t="s">
        <v>48065</v>
      </c>
      <c r="B1857" s="22">
        <v>54887</v>
      </c>
      <c r="C1857" s="22" t="s">
        <v>2210</v>
      </c>
      <c r="D1857" s="22" t="s">
        <v>1279</v>
      </c>
      <c r="E1857" s="22" t="s">
        <v>363</v>
      </c>
      <c r="F1857" s="22">
        <v>1</v>
      </c>
      <c r="G1857" s="23" t="s">
        <v>52787</v>
      </c>
    </row>
    <row r="1858" spans="1:7" x14ac:dyDescent="0.35">
      <c r="A1858" s="21" t="s">
        <v>48065</v>
      </c>
      <c r="B1858" s="22">
        <v>54887</v>
      </c>
      <c r="C1858" s="22" t="s">
        <v>2212</v>
      </c>
      <c r="D1858" s="22" t="s">
        <v>1279</v>
      </c>
      <c r="E1858" s="22" t="s">
        <v>363</v>
      </c>
      <c r="F1858" s="22">
        <v>1.2</v>
      </c>
      <c r="G1858" s="23" t="s">
        <v>52787</v>
      </c>
    </row>
    <row r="1859" spans="1:7" x14ac:dyDescent="0.35">
      <c r="A1859" s="21" t="s">
        <v>48065</v>
      </c>
      <c r="B1859" s="22">
        <v>54887</v>
      </c>
      <c r="C1859" s="22" t="s">
        <v>2195</v>
      </c>
      <c r="D1859" s="22" t="s">
        <v>1279</v>
      </c>
      <c r="E1859" s="22" t="s">
        <v>363</v>
      </c>
      <c r="F1859" s="22">
        <v>0.1</v>
      </c>
      <c r="G1859" s="23" t="s">
        <v>52787</v>
      </c>
    </row>
    <row r="1860" spans="1:7" x14ac:dyDescent="0.35">
      <c r="A1860" s="21" t="s">
        <v>48065</v>
      </c>
      <c r="B1860" s="22">
        <v>54887</v>
      </c>
      <c r="C1860" s="22" t="s">
        <v>2816</v>
      </c>
      <c r="D1860" s="22" t="s">
        <v>1279</v>
      </c>
      <c r="E1860" s="22" t="s">
        <v>363</v>
      </c>
      <c r="F1860" s="22">
        <v>0.3</v>
      </c>
      <c r="G1860" s="23" t="s">
        <v>52787</v>
      </c>
    </row>
    <row r="1861" spans="1:7" x14ac:dyDescent="0.35">
      <c r="A1861" s="21" t="s">
        <v>48066</v>
      </c>
      <c r="B1861" s="22">
        <v>54906</v>
      </c>
      <c r="C1861" s="22" t="s">
        <v>1862</v>
      </c>
      <c r="D1861" s="22" t="s">
        <v>1279</v>
      </c>
      <c r="E1861" s="22" t="s">
        <v>374</v>
      </c>
      <c r="F1861" s="22">
        <v>0.7</v>
      </c>
      <c r="G1861" s="23" t="s">
        <v>52787</v>
      </c>
    </row>
    <row r="1862" spans="1:7" x14ac:dyDescent="0.35">
      <c r="A1862" s="21" t="s">
        <v>48066</v>
      </c>
      <c r="B1862" s="22">
        <v>54906</v>
      </c>
      <c r="C1862" s="22" t="s">
        <v>10033</v>
      </c>
      <c r="D1862" s="22" t="s">
        <v>1279</v>
      </c>
      <c r="E1862" s="22" t="s">
        <v>374</v>
      </c>
      <c r="F1862" s="22">
        <v>0.7</v>
      </c>
      <c r="G1862" s="23" t="s">
        <v>52787</v>
      </c>
    </row>
    <row r="1863" spans="1:7" x14ac:dyDescent="0.35">
      <c r="A1863" s="21" t="s">
        <v>48067</v>
      </c>
      <c r="B1863" s="22">
        <v>54907</v>
      </c>
      <c r="C1863" s="22" t="s">
        <v>20356</v>
      </c>
      <c r="D1863" s="22" t="s">
        <v>1279</v>
      </c>
      <c r="E1863" s="22" t="s">
        <v>409</v>
      </c>
      <c r="F1863" s="22">
        <v>17.7</v>
      </c>
      <c r="G1863" s="23" t="s">
        <v>52787</v>
      </c>
    </row>
    <row r="1864" spans="1:7" x14ac:dyDescent="0.35">
      <c r="A1864" s="21" t="s">
        <v>48067</v>
      </c>
      <c r="B1864" s="22">
        <v>54907</v>
      </c>
      <c r="C1864" s="22" t="s">
        <v>20358</v>
      </c>
      <c r="D1864" s="22" t="s">
        <v>1279</v>
      </c>
      <c r="E1864" s="22" t="s">
        <v>409</v>
      </c>
      <c r="F1864" s="22">
        <v>17.7</v>
      </c>
      <c r="G1864" s="23" t="s">
        <v>52787</v>
      </c>
    </row>
    <row r="1865" spans="1:7" x14ac:dyDescent="0.35">
      <c r="A1865" s="21" t="s">
        <v>48068</v>
      </c>
      <c r="B1865" s="22">
        <v>54908</v>
      </c>
      <c r="C1865" s="22" t="s">
        <v>2188</v>
      </c>
      <c r="D1865" s="22" t="s">
        <v>155</v>
      </c>
      <c r="E1865" s="22" t="s">
        <v>471</v>
      </c>
      <c r="F1865" s="22">
        <v>5.0999999999999996</v>
      </c>
      <c r="G1865" s="23" t="s">
        <v>52787</v>
      </c>
    </row>
    <row r="1866" spans="1:7" x14ac:dyDescent="0.35">
      <c r="A1866" s="21" t="s">
        <v>48068</v>
      </c>
      <c r="B1866" s="22">
        <v>54908</v>
      </c>
      <c r="C1866" s="22" t="s">
        <v>2170</v>
      </c>
      <c r="D1866" s="22" t="s">
        <v>155</v>
      </c>
      <c r="E1866" s="22" t="s">
        <v>471</v>
      </c>
      <c r="F1866" s="22">
        <v>4.7</v>
      </c>
      <c r="G1866" s="23" t="s">
        <v>52787</v>
      </c>
    </row>
    <row r="1867" spans="1:7" x14ac:dyDescent="0.35">
      <c r="A1867" s="21" t="s">
        <v>48069</v>
      </c>
      <c r="B1867" s="22">
        <v>54912</v>
      </c>
      <c r="C1867" s="22" t="s">
        <v>6069</v>
      </c>
      <c r="D1867" s="22" t="s">
        <v>2181</v>
      </c>
      <c r="E1867" s="22" t="s">
        <v>306</v>
      </c>
      <c r="F1867" s="22">
        <v>40</v>
      </c>
      <c r="G1867" s="23" t="s">
        <v>52787</v>
      </c>
    </row>
    <row r="1868" spans="1:7" x14ac:dyDescent="0.35">
      <c r="A1868" s="21" t="s">
        <v>48069</v>
      </c>
      <c r="B1868" s="22">
        <v>54912</v>
      </c>
      <c r="C1868" s="22" t="s">
        <v>2329</v>
      </c>
      <c r="D1868" s="22" t="s">
        <v>2181</v>
      </c>
      <c r="E1868" s="22" t="s">
        <v>306</v>
      </c>
      <c r="F1868" s="22">
        <v>40</v>
      </c>
      <c r="G1868" s="23" t="s">
        <v>52787</v>
      </c>
    </row>
    <row r="1869" spans="1:7" x14ac:dyDescent="0.35">
      <c r="A1869" s="21" t="s">
        <v>48069</v>
      </c>
      <c r="B1869" s="22">
        <v>54912</v>
      </c>
      <c r="C1869" s="22" t="s">
        <v>4707</v>
      </c>
      <c r="D1869" s="22" t="s">
        <v>927</v>
      </c>
      <c r="E1869" s="22" t="s">
        <v>306</v>
      </c>
      <c r="F1869" s="22">
        <v>20</v>
      </c>
      <c r="G1869" s="23" t="s">
        <v>52787</v>
      </c>
    </row>
    <row r="1870" spans="1:7" x14ac:dyDescent="0.35">
      <c r="A1870" s="21" t="s">
        <v>48071</v>
      </c>
      <c r="B1870" s="22">
        <v>54918</v>
      </c>
      <c r="C1870" s="22" t="s">
        <v>48072</v>
      </c>
      <c r="D1870" s="22" t="s">
        <v>1279</v>
      </c>
      <c r="E1870" s="22" t="s">
        <v>351</v>
      </c>
      <c r="F1870" s="22">
        <v>4.5</v>
      </c>
      <c r="G1870" s="23" t="s">
        <v>52787</v>
      </c>
    </row>
    <row r="1871" spans="1:7" x14ac:dyDescent="0.35">
      <c r="A1871" s="21" t="s">
        <v>48082</v>
      </c>
      <c r="B1871" s="22">
        <v>54933</v>
      </c>
      <c r="C1871" s="22" t="s">
        <v>2188</v>
      </c>
      <c r="D1871" s="22" t="s">
        <v>1279</v>
      </c>
      <c r="E1871" s="22" t="s">
        <v>767</v>
      </c>
      <c r="F1871" s="22">
        <v>5</v>
      </c>
      <c r="G1871" s="23" t="s">
        <v>52787</v>
      </c>
    </row>
    <row r="1872" spans="1:7" x14ac:dyDescent="0.35">
      <c r="A1872" s="21" t="s">
        <v>48084</v>
      </c>
      <c r="B1872" s="22">
        <v>54937</v>
      </c>
      <c r="C1872" s="22" t="s">
        <v>48085</v>
      </c>
      <c r="D1872" s="22" t="s">
        <v>1279</v>
      </c>
      <c r="E1872" s="22" t="s">
        <v>409</v>
      </c>
      <c r="F1872" s="22">
        <v>1.2</v>
      </c>
      <c r="G1872" s="23" t="s">
        <v>52785</v>
      </c>
    </row>
    <row r="1873" spans="1:7" x14ac:dyDescent="0.35">
      <c r="A1873" s="21" t="s">
        <v>48084</v>
      </c>
      <c r="B1873" s="22">
        <v>54937</v>
      </c>
      <c r="C1873" s="22" t="s">
        <v>48086</v>
      </c>
      <c r="D1873" s="22" t="s">
        <v>1279</v>
      </c>
      <c r="E1873" s="22" t="s">
        <v>409</v>
      </c>
      <c r="F1873" s="22">
        <v>1.2</v>
      </c>
      <c r="G1873" s="23" t="s">
        <v>52785</v>
      </c>
    </row>
    <row r="1874" spans="1:7" x14ac:dyDescent="0.35">
      <c r="A1874" s="21" t="s">
        <v>48084</v>
      </c>
      <c r="B1874" s="22">
        <v>54937</v>
      </c>
      <c r="C1874" s="22" t="s">
        <v>48087</v>
      </c>
      <c r="D1874" s="22" t="s">
        <v>1279</v>
      </c>
      <c r="E1874" s="22" t="s">
        <v>409</v>
      </c>
      <c r="F1874" s="22">
        <v>1.2</v>
      </c>
      <c r="G1874" s="23" t="s">
        <v>52785</v>
      </c>
    </row>
    <row r="1875" spans="1:7" x14ac:dyDescent="0.35">
      <c r="A1875" s="21" t="s">
        <v>48084</v>
      </c>
      <c r="B1875" s="22">
        <v>54937</v>
      </c>
      <c r="C1875" s="22" t="s">
        <v>48088</v>
      </c>
      <c r="D1875" s="22" t="s">
        <v>1279</v>
      </c>
      <c r="E1875" s="22" t="s">
        <v>409</v>
      </c>
      <c r="F1875" s="22">
        <v>1.2</v>
      </c>
      <c r="G1875" s="23" t="s">
        <v>52785</v>
      </c>
    </row>
    <row r="1876" spans="1:7" x14ac:dyDescent="0.35">
      <c r="A1876" s="21" t="s">
        <v>48084</v>
      </c>
      <c r="B1876" s="22">
        <v>54937</v>
      </c>
      <c r="C1876" s="22" t="s">
        <v>48089</v>
      </c>
      <c r="D1876" s="22" t="s">
        <v>1279</v>
      </c>
      <c r="E1876" s="22" t="s">
        <v>409</v>
      </c>
      <c r="F1876" s="22">
        <v>1.9</v>
      </c>
      <c r="G1876" s="23" t="s">
        <v>52785</v>
      </c>
    </row>
    <row r="1877" spans="1:7" x14ac:dyDescent="0.35">
      <c r="A1877" s="21" t="s">
        <v>48084</v>
      </c>
      <c r="B1877" s="22">
        <v>54937</v>
      </c>
      <c r="C1877" s="22" t="s">
        <v>18813</v>
      </c>
      <c r="D1877" s="22" t="s">
        <v>1279</v>
      </c>
      <c r="E1877" s="22" t="s">
        <v>409</v>
      </c>
      <c r="F1877" s="22">
        <v>4</v>
      </c>
      <c r="G1877" s="23" t="s">
        <v>52787</v>
      </c>
    </row>
    <row r="1878" spans="1:7" x14ac:dyDescent="0.35">
      <c r="A1878" s="21" t="s">
        <v>48104</v>
      </c>
      <c r="B1878" s="22">
        <v>54965</v>
      </c>
      <c r="C1878" s="22" t="s">
        <v>48105</v>
      </c>
      <c r="D1878" s="22" t="s">
        <v>86</v>
      </c>
      <c r="E1878" s="22" t="s">
        <v>1029</v>
      </c>
      <c r="F1878" s="22">
        <v>2</v>
      </c>
      <c r="G1878" s="23" t="s">
        <v>52787</v>
      </c>
    </row>
    <row r="1879" spans="1:7" x14ac:dyDescent="0.35">
      <c r="A1879" s="21" t="s">
        <v>48104</v>
      </c>
      <c r="B1879" s="22">
        <v>54965</v>
      </c>
      <c r="C1879" s="22" t="s">
        <v>48107</v>
      </c>
      <c r="D1879" s="22" t="s">
        <v>86</v>
      </c>
      <c r="E1879" s="22" t="s">
        <v>1029</v>
      </c>
      <c r="F1879" s="22">
        <v>2.2000000000000002</v>
      </c>
      <c r="G1879" s="23" t="s">
        <v>52787</v>
      </c>
    </row>
    <row r="1880" spans="1:7" x14ac:dyDescent="0.35">
      <c r="A1880" s="21" t="s">
        <v>48113</v>
      </c>
      <c r="B1880" s="22">
        <v>54975</v>
      </c>
      <c r="C1880" s="22" t="s">
        <v>1862</v>
      </c>
      <c r="D1880" s="22" t="s">
        <v>1279</v>
      </c>
      <c r="E1880" s="22" t="s">
        <v>162</v>
      </c>
      <c r="F1880" s="22">
        <v>4.5</v>
      </c>
      <c r="G1880" s="23" t="s">
        <v>52787</v>
      </c>
    </row>
    <row r="1881" spans="1:7" x14ac:dyDescent="0.35">
      <c r="A1881" s="21" t="s">
        <v>48131</v>
      </c>
      <c r="B1881" s="22">
        <v>55002</v>
      </c>
      <c r="C1881" s="22" t="s">
        <v>1862</v>
      </c>
      <c r="D1881" s="22" t="s">
        <v>1279</v>
      </c>
      <c r="E1881" s="22" t="s">
        <v>363</v>
      </c>
      <c r="F1881" s="22">
        <v>1.2</v>
      </c>
      <c r="G1881" s="23" t="s">
        <v>52787</v>
      </c>
    </row>
    <row r="1882" spans="1:7" x14ac:dyDescent="0.35">
      <c r="A1882" s="21" t="s">
        <v>48131</v>
      </c>
      <c r="B1882" s="22">
        <v>55002</v>
      </c>
      <c r="C1882" s="22" t="s">
        <v>10033</v>
      </c>
      <c r="D1882" s="22" t="s">
        <v>1279</v>
      </c>
      <c r="E1882" s="22" t="s">
        <v>363</v>
      </c>
      <c r="F1882" s="22">
        <v>1.2</v>
      </c>
      <c r="G1882" s="23" t="s">
        <v>52787</v>
      </c>
    </row>
    <row r="1883" spans="1:7" x14ac:dyDescent="0.35">
      <c r="A1883" s="21" t="s">
        <v>48132</v>
      </c>
      <c r="B1883" s="22">
        <v>55004</v>
      </c>
      <c r="C1883" s="22" t="s">
        <v>74</v>
      </c>
      <c r="D1883" s="22" t="s">
        <v>1279</v>
      </c>
      <c r="E1883" s="22" t="s">
        <v>767</v>
      </c>
      <c r="F1883" s="22">
        <v>0.7</v>
      </c>
      <c r="G1883" s="23" t="s">
        <v>52787</v>
      </c>
    </row>
    <row r="1884" spans="1:7" x14ac:dyDescent="0.35">
      <c r="A1884" s="21" t="s">
        <v>48132</v>
      </c>
      <c r="B1884" s="22">
        <v>55004</v>
      </c>
      <c r="C1884" s="22" t="s">
        <v>53</v>
      </c>
      <c r="D1884" s="22" t="s">
        <v>1279</v>
      </c>
      <c r="E1884" s="22" t="s">
        <v>767</v>
      </c>
      <c r="F1884" s="22">
        <v>0.7</v>
      </c>
      <c r="G1884" s="23" t="s">
        <v>52787</v>
      </c>
    </row>
    <row r="1885" spans="1:7" x14ac:dyDescent="0.35">
      <c r="A1885" s="21" t="s">
        <v>48133</v>
      </c>
      <c r="B1885" s="22">
        <v>55005</v>
      </c>
      <c r="C1885" s="22" t="s">
        <v>74</v>
      </c>
      <c r="D1885" s="22" t="s">
        <v>1279</v>
      </c>
      <c r="E1885" s="22" t="s">
        <v>767</v>
      </c>
      <c r="F1885" s="22">
        <v>0.5</v>
      </c>
      <c r="G1885" s="23" t="s">
        <v>52787</v>
      </c>
    </row>
    <row r="1886" spans="1:7" x14ac:dyDescent="0.35">
      <c r="A1886" s="21" t="s">
        <v>48133</v>
      </c>
      <c r="B1886" s="22">
        <v>55005</v>
      </c>
      <c r="C1886" s="22" t="s">
        <v>53</v>
      </c>
      <c r="D1886" s="22" t="s">
        <v>1279</v>
      </c>
      <c r="E1886" s="22" t="s">
        <v>767</v>
      </c>
      <c r="F1886" s="22">
        <v>0.5</v>
      </c>
      <c r="G1886" s="23" t="s">
        <v>52787</v>
      </c>
    </row>
    <row r="1887" spans="1:7" x14ac:dyDescent="0.35">
      <c r="A1887" s="21" t="s">
        <v>48145</v>
      </c>
      <c r="B1887" s="22">
        <v>55027</v>
      </c>
      <c r="C1887" s="22" t="s">
        <v>48146</v>
      </c>
      <c r="D1887" s="22" t="s">
        <v>286</v>
      </c>
      <c r="E1887" s="22" t="s">
        <v>110</v>
      </c>
      <c r="F1887" s="22">
        <v>0.5</v>
      </c>
      <c r="G1887" s="23" t="s">
        <v>52786</v>
      </c>
    </row>
    <row r="1888" spans="1:7" x14ac:dyDescent="0.35">
      <c r="A1888" s="21" t="s">
        <v>48145</v>
      </c>
      <c r="B1888" s="22">
        <v>55027</v>
      </c>
      <c r="C1888" s="22" t="s">
        <v>48147</v>
      </c>
      <c r="D1888" s="22" t="s">
        <v>286</v>
      </c>
      <c r="E1888" s="22" t="s">
        <v>110</v>
      </c>
      <c r="F1888" s="22">
        <v>0.5</v>
      </c>
      <c r="G1888" s="23" t="s">
        <v>52786</v>
      </c>
    </row>
    <row r="1889" spans="1:7" x14ac:dyDescent="0.35">
      <c r="A1889" s="21" t="s">
        <v>48145</v>
      </c>
      <c r="B1889" s="22">
        <v>55027</v>
      </c>
      <c r="C1889" s="22" t="s">
        <v>48148</v>
      </c>
      <c r="D1889" s="22" t="s">
        <v>286</v>
      </c>
      <c r="E1889" s="22" t="s">
        <v>110</v>
      </c>
      <c r="F1889" s="22">
        <v>0.5</v>
      </c>
      <c r="G1889" s="23" t="s">
        <v>52786</v>
      </c>
    </row>
    <row r="1890" spans="1:7" x14ac:dyDescent="0.35">
      <c r="A1890" s="21" t="s">
        <v>48149</v>
      </c>
      <c r="B1890" s="22">
        <v>55033</v>
      </c>
      <c r="C1890" s="22" t="s">
        <v>48150</v>
      </c>
      <c r="D1890" s="22" t="s">
        <v>286</v>
      </c>
      <c r="E1890" s="22" t="s">
        <v>110</v>
      </c>
      <c r="F1890" s="22">
        <v>1</v>
      </c>
      <c r="G1890" s="23" t="s">
        <v>52787</v>
      </c>
    </row>
    <row r="1891" spans="1:7" x14ac:dyDescent="0.35">
      <c r="A1891" s="21" t="s">
        <v>48149</v>
      </c>
      <c r="B1891" s="22">
        <v>55033</v>
      </c>
      <c r="C1891" s="22" t="s">
        <v>48151</v>
      </c>
      <c r="D1891" s="22" t="s">
        <v>286</v>
      </c>
      <c r="E1891" s="22" t="s">
        <v>110</v>
      </c>
      <c r="F1891" s="22">
        <v>1</v>
      </c>
      <c r="G1891" s="23" t="s">
        <v>52787</v>
      </c>
    </row>
    <row r="1892" spans="1:7" x14ac:dyDescent="0.35">
      <c r="A1892" s="21" t="s">
        <v>48149</v>
      </c>
      <c r="B1892" s="22">
        <v>55033</v>
      </c>
      <c r="C1892" s="22" t="s">
        <v>48152</v>
      </c>
      <c r="D1892" s="22" t="s">
        <v>286</v>
      </c>
      <c r="E1892" s="22" t="s">
        <v>110</v>
      </c>
      <c r="F1892" s="22">
        <v>1</v>
      </c>
      <c r="G1892" s="23" t="s">
        <v>52787</v>
      </c>
    </row>
    <row r="1893" spans="1:7" x14ac:dyDescent="0.35">
      <c r="A1893" s="21" t="s">
        <v>48154</v>
      </c>
      <c r="B1893" s="22">
        <v>55035</v>
      </c>
      <c r="C1893" s="22" t="s">
        <v>2188</v>
      </c>
      <c r="D1893" s="22" t="s">
        <v>286</v>
      </c>
      <c r="E1893" s="22" t="s">
        <v>1144</v>
      </c>
      <c r="F1893" s="22">
        <v>0.8</v>
      </c>
      <c r="G1893" s="23" t="s">
        <v>52787</v>
      </c>
    </row>
    <row r="1894" spans="1:7" x14ac:dyDescent="0.35">
      <c r="A1894" s="21" t="s">
        <v>48154</v>
      </c>
      <c r="B1894" s="22">
        <v>55035</v>
      </c>
      <c r="C1894" s="22" t="s">
        <v>2170</v>
      </c>
      <c r="D1894" s="22" t="s">
        <v>286</v>
      </c>
      <c r="E1894" s="22" t="s">
        <v>1144</v>
      </c>
      <c r="F1894" s="22">
        <v>0.8</v>
      </c>
      <c r="G1894" s="23" t="s">
        <v>52787</v>
      </c>
    </row>
    <row r="1895" spans="1:7" x14ac:dyDescent="0.35">
      <c r="A1895" s="21" t="s">
        <v>48155</v>
      </c>
      <c r="B1895" s="22">
        <v>55036</v>
      </c>
      <c r="C1895" s="22" t="s">
        <v>2188</v>
      </c>
      <c r="D1895" s="22" t="s">
        <v>1279</v>
      </c>
      <c r="E1895" s="22" t="s">
        <v>648</v>
      </c>
      <c r="F1895" s="22">
        <v>4.5</v>
      </c>
      <c r="G1895" s="23" t="s">
        <v>52787</v>
      </c>
    </row>
    <row r="1896" spans="1:7" x14ac:dyDescent="0.35">
      <c r="A1896" s="21" t="s">
        <v>50566</v>
      </c>
      <c r="B1896" s="22">
        <v>55044</v>
      </c>
      <c r="C1896" s="22" t="s">
        <v>4707</v>
      </c>
      <c r="D1896" s="22" t="s">
        <v>286</v>
      </c>
      <c r="E1896" s="22" t="s">
        <v>242</v>
      </c>
      <c r="F1896" s="22">
        <v>15.3</v>
      </c>
      <c r="G1896" s="23" t="s">
        <v>52787</v>
      </c>
    </row>
    <row r="1897" spans="1:7" x14ac:dyDescent="0.35">
      <c r="A1897" s="21" t="s">
        <v>48159</v>
      </c>
      <c r="B1897" s="22">
        <v>55053</v>
      </c>
      <c r="C1897" s="22" t="s">
        <v>1261</v>
      </c>
      <c r="D1897" s="22" t="s">
        <v>1279</v>
      </c>
      <c r="E1897" s="22" t="s">
        <v>249</v>
      </c>
      <c r="F1897" s="22">
        <v>0.8</v>
      </c>
      <c r="G1897" s="23" t="s">
        <v>52787</v>
      </c>
    </row>
    <row r="1898" spans="1:7" x14ac:dyDescent="0.35">
      <c r="A1898" s="21" t="s">
        <v>48159</v>
      </c>
      <c r="B1898" s="22">
        <v>55053</v>
      </c>
      <c r="C1898" s="22" t="s">
        <v>1263</v>
      </c>
      <c r="D1898" s="22" t="s">
        <v>1279</v>
      </c>
      <c r="E1898" s="22" t="s">
        <v>249</v>
      </c>
      <c r="F1898" s="22">
        <v>0.8</v>
      </c>
      <c r="G1898" s="23" t="s">
        <v>52787</v>
      </c>
    </row>
    <row r="1899" spans="1:7" x14ac:dyDescent="0.35">
      <c r="A1899" s="21" t="s">
        <v>48159</v>
      </c>
      <c r="B1899" s="22">
        <v>55053</v>
      </c>
      <c r="C1899" s="22" t="s">
        <v>1265</v>
      </c>
      <c r="D1899" s="22" t="s">
        <v>1279</v>
      </c>
      <c r="E1899" s="22" t="s">
        <v>249</v>
      </c>
      <c r="F1899" s="22">
        <v>0.8</v>
      </c>
      <c r="G1899" s="23" t="s">
        <v>52787</v>
      </c>
    </row>
    <row r="1900" spans="1:7" x14ac:dyDescent="0.35">
      <c r="A1900" s="21" t="s">
        <v>48159</v>
      </c>
      <c r="B1900" s="22">
        <v>55053</v>
      </c>
      <c r="C1900" s="22" t="s">
        <v>1267</v>
      </c>
      <c r="D1900" s="22" t="s">
        <v>1279</v>
      </c>
      <c r="E1900" s="22" t="s">
        <v>249</v>
      </c>
      <c r="F1900" s="22">
        <v>0.8</v>
      </c>
      <c r="G1900" s="23" t="s">
        <v>52787</v>
      </c>
    </row>
    <row r="1901" spans="1:7" x14ac:dyDescent="0.35">
      <c r="A1901" s="21" t="s">
        <v>48159</v>
      </c>
      <c r="B1901" s="22">
        <v>55053</v>
      </c>
      <c r="C1901" s="22" t="s">
        <v>48166</v>
      </c>
      <c r="D1901" s="22" t="s">
        <v>1279</v>
      </c>
      <c r="E1901" s="22" t="s">
        <v>249</v>
      </c>
      <c r="F1901" s="22">
        <v>0.8</v>
      </c>
      <c r="G1901" s="23" t="s">
        <v>52787</v>
      </c>
    </row>
    <row r="1902" spans="1:7" x14ac:dyDescent="0.35">
      <c r="A1902" s="21" t="s">
        <v>48159</v>
      </c>
      <c r="B1902" s="22">
        <v>55053</v>
      </c>
      <c r="C1902" s="22" t="s">
        <v>39919</v>
      </c>
      <c r="D1902" s="22" t="s">
        <v>1279</v>
      </c>
      <c r="E1902" s="22" t="s">
        <v>249</v>
      </c>
      <c r="F1902" s="22">
        <v>0.8</v>
      </c>
      <c r="G1902" s="23" t="s">
        <v>52787</v>
      </c>
    </row>
    <row r="1903" spans="1:7" x14ac:dyDescent="0.35">
      <c r="A1903" s="21" t="s">
        <v>48159</v>
      </c>
      <c r="B1903" s="22">
        <v>55053</v>
      </c>
      <c r="C1903" s="22" t="s">
        <v>48160</v>
      </c>
      <c r="D1903" s="22" t="s">
        <v>1279</v>
      </c>
      <c r="E1903" s="22" t="s">
        <v>249</v>
      </c>
      <c r="F1903" s="22">
        <v>0.8</v>
      </c>
      <c r="G1903" s="23" t="s">
        <v>52787</v>
      </c>
    </row>
    <row r="1904" spans="1:7" x14ac:dyDescent="0.35">
      <c r="A1904" s="21" t="s">
        <v>48159</v>
      </c>
      <c r="B1904" s="22">
        <v>55053</v>
      </c>
      <c r="C1904" s="22" t="s">
        <v>48161</v>
      </c>
      <c r="D1904" s="22" t="s">
        <v>1279</v>
      </c>
      <c r="E1904" s="22" t="s">
        <v>249</v>
      </c>
      <c r="F1904" s="22">
        <v>0.8</v>
      </c>
      <c r="G1904" s="23" t="s">
        <v>52787</v>
      </c>
    </row>
    <row r="1905" spans="1:7" x14ac:dyDescent="0.35">
      <c r="A1905" s="21" t="s">
        <v>48159</v>
      </c>
      <c r="B1905" s="22">
        <v>55053</v>
      </c>
      <c r="C1905" s="22" t="s">
        <v>48162</v>
      </c>
      <c r="D1905" s="22" t="s">
        <v>1279</v>
      </c>
      <c r="E1905" s="22" t="s">
        <v>249</v>
      </c>
      <c r="F1905" s="22">
        <v>0.8</v>
      </c>
      <c r="G1905" s="23" t="s">
        <v>52787</v>
      </c>
    </row>
    <row r="1906" spans="1:7" x14ac:dyDescent="0.35">
      <c r="A1906" s="21" t="s">
        <v>48159</v>
      </c>
      <c r="B1906" s="22">
        <v>55053</v>
      </c>
      <c r="C1906" s="22" t="s">
        <v>48163</v>
      </c>
      <c r="D1906" s="22" t="s">
        <v>1279</v>
      </c>
      <c r="E1906" s="22" t="s">
        <v>249</v>
      </c>
      <c r="F1906" s="22">
        <v>0.8</v>
      </c>
      <c r="G1906" s="23" t="s">
        <v>52787</v>
      </c>
    </row>
    <row r="1907" spans="1:7" x14ac:dyDescent="0.35">
      <c r="A1907" s="21" t="s">
        <v>48159</v>
      </c>
      <c r="B1907" s="22">
        <v>55053</v>
      </c>
      <c r="C1907" s="22" t="s">
        <v>48164</v>
      </c>
      <c r="D1907" s="22" t="s">
        <v>1279</v>
      </c>
      <c r="E1907" s="22" t="s">
        <v>249</v>
      </c>
      <c r="F1907" s="22">
        <v>0.8</v>
      </c>
      <c r="G1907" s="23" t="s">
        <v>52787</v>
      </c>
    </row>
    <row r="1908" spans="1:7" x14ac:dyDescent="0.35">
      <c r="A1908" s="21" t="s">
        <v>48159</v>
      </c>
      <c r="B1908" s="22">
        <v>55053</v>
      </c>
      <c r="C1908" s="22" t="s">
        <v>48165</v>
      </c>
      <c r="D1908" s="22" t="s">
        <v>1279</v>
      </c>
      <c r="E1908" s="22" t="s">
        <v>249</v>
      </c>
      <c r="F1908" s="22">
        <v>0.8</v>
      </c>
      <c r="G1908" s="23" t="s">
        <v>52787</v>
      </c>
    </row>
    <row r="1909" spans="1:7" x14ac:dyDescent="0.35">
      <c r="A1909" s="21" t="s">
        <v>48159</v>
      </c>
      <c r="B1909" s="22">
        <v>55053</v>
      </c>
      <c r="C1909" s="22" t="s">
        <v>39953</v>
      </c>
      <c r="D1909" s="22" t="s">
        <v>1279</v>
      </c>
      <c r="E1909" s="22" t="s">
        <v>249</v>
      </c>
      <c r="F1909" s="22">
        <v>0.8</v>
      </c>
      <c r="G1909" s="23" t="s">
        <v>52787</v>
      </c>
    </row>
    <row r="1910" spans="1:7" x14ac:dyDescent="0.35">
      <c r="A1910" s="21" t="s">
        <v>50573</v>
      </c>
      <c r="B1910" s="22">
        <v>55077</v>
      </c>
      <c r="C1910" s="22" t="s">
        <v>50574</v>
      </c>
      <c r="D1910" s="22" t="s">
        <v>2181</v>
      </c>
      <c r="E1910" s="22" t="s">
        <v>139</v>
      </c>
      <c r="F1910" s="22">
        <v>140</v>
      </c>
      <c r="G1910" s="23" t="s">
        <v>52786</v>
      </c>
    </row>
    <row r="1911" spans="1:7" x14ac:dyDescent="0.35">
      <c r="A1911" s="21" t="s">
        <v>50573</v>
      </c>
      <c r="B1911" s="22">
        <v>55077</v>
      </c>
      <c r="C1911" s="22" t="s">
        <v>50575</v>
      </c>
      <c r="D1911" s="22" t="s">
        <v>2181</v>
      </c>
      <c r="E1911" s="22" t="s">
        <v>139</v>
      </c>
      <c r="F1911" s="22">
        <v>140</v>
      </c>
      <c r="G1911" s="23" t="s">
        <v>52786</v>
      </c>
    </row>
    <row r="1912" spans="1:7" x14ac:dyDescent="0.35">
      <c r="A1912" s="21" t="s">
        <v>50573</v>
      </c>
      <c r="B1912" s="22">
        <v>55077</v>
      </c>
      <c r="C1912" s="22" t="s">
        <v>50576</v>
      </c>
      <c r="D1912" s="22" t="s">
        <v>2181</v>
      </c>
      <c r="E1912" s="22" t="s">
        <v>139</v>
      </c>
      <c r="F1912" s="22">
        <v>170</v>
      </c>
      <c r="G1912" s="23" t="s">
        <v>52786</v>
      </c>
    </row>
    <row r="1913" spans="1:7" x14ac:dyDescent="0.35">
      <c r="A1913" s="21" t="s">
        <v>48183</v>
      </c>
      <c r="B1913" s="22">
        <v>55152</v>
      </c>
      <c r="C1913" s="22" t="s">
        <v>2188</v>
      </c>
      <c r="D1913" s="22" t="s">
        <v>1279</v>
      </c>
      <c r="E1913" s="22" t="s">
        <v>374</v>
      </c>
      <c r="F1913" s="22">
        <v>1.3</v>
      </c>
      <c r="G1913" s="23" t="s">
        <v>52787</v>
      </c>
    </row>
    <row r="1914" spans="1:7" x14ac:dyDescent="0.35">
      <c r="A1914" s="21" t="s">
        <v>48183</v>
      </c>
      <c r="B1914" s="22">
        <v>55152</v>
      </c>
      <c r="C1914" s="22" t="s">
        <v>2170</v>
      </c>
      <c r="D1914" s="22" t="s">
        <v>1279</v>
      </c>
      <c r="E1914" s="22" t="s">
        <v>374</v>
      </c>
      <c r="F1914" s="22">
        <v>1.3</v>
      </c>
      <c r="G1914" s="23" t="s">
        <v>52787</v>
      </c>
    </row>
    <row r="1915" spans="1:7" x14ac:dyDescent="0.35">
      <c r="A1915" s="21" t="s">
        <v>48189</v>
      </c>
      <c r="B1915" s="22">
        <v>55184</v>
      </c>
      <c r="C1915" s="22" t="s">
        <v>48190</v>
      </c>
      <c r="D1915" s="22" t="s">
        <v>1279</v>
      </c>
      <c r="E1915" s="22" t="s">
        <v>306</v>
      </c>
      <c r="F1915" s="22">
        <v>2.8</v>
      </c>
      <c r="G1915" s="23" t="s">
        <v>52787</v>
      </c>
    </row>
    <row r="1916" spans="1:7" x14ac:dyDescent="0.35">
      <c r="A1916" s="21" t="s">
        <v>48189</v>
      </c>
      <c r="B1916" s="22">
        <v>55184</v>
      </c>
      <c r="C1916" s="22" t="s">
        <v>48191</v>
      </c>
      <c r="D1916" s="22" t="s">
        <v>1279</v>
      </c>
      <c r="E1916" s="22" t="s">
        <v>306</v>
      </c>
      <c r="F1916" s="22">
        <v>2.8</v>
      </c>
      <c r="G1916" s="23" t="s">
        <v>52787</v>
      </c>
    </row>
    <row r="1917" spans="1:7" x14ac:dyDescent="0.35">
      <c r="A1917" s="21" t="s">
        <v>50599</v>
      </c>
      <c r="B1917" s="22">
        <v>55192</v>
      </c>
      <c r="C1917" s="22" t="s">
        <v>3836</v>
      </c>
      <c r="D1917" s="22" t="s">
        <v>1279</v>
      </c>
      <c r="E1917" s="22" t="s">
        <v>327</v>
      </c>
      <c r="F1917" s="22">
        <v>157</v>
      </c>
      <c r="G1917" s="23" t="s">
        <v>52785</v>
      </c>
    </row>
    <row r="1918" spans="1:7" x14ac:dyDescent="0.35">
      <c r="A1918" s="21" t="s">
        <v>50599</v>
      </c>
      <c r="B1918" s="22">
        <v>55192</v>
      </c>
      <c r="C1918" s="22" t="s">
        <v>4703</v>
      </c>
      <c r="D1918" s="22" t="s">
        <v>1279</v>
      </c>
      <c r="E1918" s="22" t="s">
        <v>327</v>
      </c>
      <c r="F1918" s="22">
        <v>157</v>
      </c>
      <c r="G1918" s="23" t="s">
        <v>52785</v>
      </c>
    </row>
    <row r="1919" spans="1:7" x14ac:dyDescent="0.35">
      <c r="A1919" s="21" t="s">
        <v>50599</v>
      </c>
      <c r="B1919" s="22">
        <v>55192</v>
      </c>
      <c r="C1919" s="22" t="s">
        <v>4705</v>
      </c>
      <c r="D1919" s="22" t="s">
        <v>1279</v>
      </c>
      <c r="E1919" s="22" t="s">
        <v>327</v>
      </c>
      <c r="F1919" s="22">
        <v>157</v>
      </c>
      <c r="G1919" s="23" t="s">
        <v>52785</v>
      </c>
    </row>
    <row r="1920" spans="1:7" x14ac:dyDescent="0.35">
      <c r="A1920" s="21" t="s">
        <v>48196</v>
      </c>
      <c r="B1920" s="22">
        <v>55243</v>
      </c>
      <c r="C1920" s="22" t="s">
        <v>2275</v>
      </c>
      <c r="D1920" s="22" t="s">
        <v>1279</v>
      </c>
      <c r="E1920" s="22" t="s">
        <v>185</v>
      </c>
      <c r="F1920" s="22">
        <v>34.9</v>
      </c>
      <c r="G1920" s="23" t="s">
        <v>52786</v>
      </c>
    </row>
    <row r="1921" spans="1:7" x14ac:dyDescent="0.35">
      <c r="A1921" s="21" t="s">
        <v>48196</v>
      </c>
      <c r="B1921" s="22">
        <v>55243</v>
      </c>
      <c r="C1921" s="22" t="s">
        <v>11210</v>
      </c>
      <c r="D1921" s="22" t="s">
        <v>1279</v>
      </c>
      <c r="E1921" s="22" t="s">
        <v>185</v>
      </c>
      <c r="F1921" s="22">
        <v>34.299999999999997</v>
      </c>
      <c r="G1921" s="23" t="s">
        <v>52786</v>
      </c>
    </row>
    <row r="1922" spans="1:7" x14ac:dyDescent="0.35">
      <c r="A1922" s="21" t="s">
        <v>48196</v>
      </c>
      <c r="B1922" s="22">
        <v>55243</v>
      </c>
      <c r="C1922" s="22" t="s">
        <v>2278</v>
      </c>
      <c r="D1922" s="22" t="s">
        <v>1279</v>
      </c>
      <c r="E1922" s="22" t="s">
        <v>185</v>
      </c>
      <c r="F1922" s="22">
        <v>36.299999999999997</v>
      </c>
      <c r="G1922" s="23" t="s">
        <v>52786</v>
      </c>
    </row>
    <row r="1923" spans="1:7" x14ac:dyDescent="0.35">
      <c r="A1923" s="21" t="s">
        <v>48196</v>
      </c>
      <c r="B1923" s="22">
        <v>55243</v>
      </c>
      <c r="C1923" s="22" t="s">
        <v>2280</v>
      </c>
      <c r="D1923" s="22" t="s">
        <v>1279</v>
      </c>
      <c r="E1923" s="22" t="s">
        <v>185</v>
      </c>
      <c r="F1923" s="22">
        <v>32.5</v>
      </c>
      <c r="G1923" s="23" t="s">
        <v>52786</v>
      </c>
    </row>
    <row r="1924" spans="1:7" x14ac:dyDescent="0.35">
      <c r="A1924" s="21" t="s">
        <v>48196</v>
      </c>
      <c r="B1924" s="22">
        <v>55243</v>
      </c>
      <c r="C1924" s="22" t="s">
        <v>2048</v>
      </c>
      <c r="D1924" s="22" t="s">
        <v>1279</v>
      </c>
      <c r="E1924" s="22" t="s">
        <v>185</v>
      </c>
      <c r="F1924" s="22">
        <v>34.6</v>
      </c>
      <c r="G1924" s="23" t="s">
        <v>52786</v>
      </c>
    </row>
    <row r="1925" spans="1:7" x14ac:dyDescent="0.35">
      <c r="A1925" s="21" t="s">
        <v>48196</v>
      </c>
      <c r="B1925" s="22">
        <v>55243</v>
      </c>
      <c r="C1925" s="22" t="s">
        <v>2050</v>
      </c>
      <c r="D1925" s="22" t="s">
        <v>1279</v>
      </c>
      <c r="E1925" s="22" t="s">
        <v>185</v>
      </c>
      <c r="F1925" s="22">
        <v>35.700000000000003</v>
      </c>
      <c r="G1925" s="23" t="s">
        <v>52786</v>
      </c>
    </row>
    <row r="1926" spans="1:7" x14ac:dyDescent="0.35">
      <c r="A1926" s="21" t="s">
        <v>48196</v>
      </c>
      <c r="B1926" s="22">
        <v>55243</v>
      </c>
      <c r="C1926" s="22" t="s">
        <v>12455</v>
      </c>
      <c r="D1926" s="22" t="s">
        <v>1279</v>
      </c>
      <c r="E1926" s="22" t="s">
        <v>185</v>
      </c>
      <c r="F1926" s="22">
        <v>33.9</v>
      </c>
      <c r="G1926" s="23" t="s">
        <v>52786</v>
      </c>
    </row>
    <row r="1927" spans="1:7" x14ac:dyDescent="0.35">
      <c r="A1927" s="21" t="s">
        <v>48196</v>
      </c>
      <c r="B1927" s="22">
        <v>55243</v>
      </c>
      <c r="C1927" s="22" t="s">
        <v>12457</v>
      </c>
      <c r="D1927" s="22" t="s">
        <v>1279</v>
      </c>
      <c r="E1927" s="22" t="s">
        <v>185</v>
      </c>
      <c r="F1927" s="22">
        <v>34.9</v>
      </c>
      <c r="G1927" s="23" t="s">
        <v>52786</v>
      </c>
    </row>
    <row r="1928" spans="1:7" x14ac:dyDescent="0.35">
      <c r="A1928" s="21" t="s">
        <v>48196</v>
      </c>
      <c r="B1928" s="22">
        <v>55243</v>
      </c>
      <c r="C1928" s="22" t="s">
        <v>12466</v>
      </c>
      <c r="D1928" s="22" t="s">
        <v>1279</v>
      </c>
      <c r="E1928" s="22" t="s">
        <v>185</v>
      </c>
      <c r="F1928" s="22">
        <v>33.6</v>
      </c>
      <c r="G1928" s="23" t="s">
        <v>52786</v>
      </c>
    </row>
    <row r="1929" spans="1:7" x14ac:dyDescent="0.35">
      <c r="A1929" s="21" t="s">
        <v>48196</v>
      </c>
      <c r="B1929" s="22">
        <v>55243</v>
      </c>
      <c r="C1929" s="22" t="s">
        <v>12468</v>
      </c>
      <c r="D1929" s="22" t="s">
        <v>1279</v>
      </c>
      <c r="E1929" s="22" t="s">
        <v>185</v>
      </c>
      <c r="F1929" s="22">
        <v>34.299999999999997</v>
      </c>
      <c r="G1929" s="23" t="s">
        <v>52786</v>
      </c>
    </row>
    <row r="1930" spans="1:7" x14ac:dyDescent="0.35">
      <c r="A1930" s="21" t="s">
        <v>48196</v>
      </c>
      <c r="B1930" s="22">
        <v>55243</v>
      </c>
      <c r="C1930" s="22" t="s">
        <v>12470</v>
      </c>
      <c r="D1930" s="22" t="s">
        <v>1279</v>
      </c>
      <c r="E1930" s="22" t="s">
        <v>185</v>
      </c>
      <c r="F1930" s="22">
        <v>35.4</v>
      </c>
      <c r="G1930" s="23" t="s">
        <v>52786</v>
      </c>
    </row>
    <row r="1931" spans="1:7" x14ac:dyDescent="0.35">
      <c r="A1931" s="21" t="s">
        <v>48196</v>
      </c>
      <c r="B1931" s="22">
        <v>55243</v>
      </c>
      <c r="C1931" s="22" t="s">
        <v>12472</v>
      </c>
      <c r="D1931" s="22" t="s">
        <v>1279</v>
      </c>
      <c r="E1931" s="22" t="s">
        <v>185</v>
      </c>
      <c r="F1931" s="22">
        <v>35.200000000000003</v>
      </c>
      <c r="G1931" s="23" t="s">
        <v>52786</v>
      </c>
    </row>
    <row r="1932" spans="1:7" x14ac:dyDescent="0.35">
      <c r="A1932" s="21" t="s">
        <v>48200</v>
      </c>
      <c r="B1932" s="22">
        <v>55274</v>
      </c>
      <c r="C1932" s="22" t="s">
        <v>939</v>
      </c>
      <c r="D1932" s="22" t="s">
        <v>1279</v>
      </c>
      <c r="E1932" s="22" t="s">
        <v>374</v>
      </c>
      <c r="F1932" s="22">
        <v>1.8</v>
      </c>
      <c r="G1932" s="23" t="s">
        <v>52787</v>
      </c>
    </row>
    <row r="1933" spans="1:7" x14ac:dyDescent="0.35">
      <c r="A1933" s="21" t="s">
        <v>48200</v>
      </c>
      <c r="B1933" s="22">
        <v>55274</v>
      </c>
      <c r="C1933" s="22" t="s">
        <v>943</v>
      </c>
      <c r="D1933" s="22" t="s">
        <v>1279</v>
      </c>
      <c r="E1933" s="22" t="s">
        <v>374</v>
      </c>
      <c r="F1933" s="22">
        <v>1.8</v>
      </c>
      <c r="G1933" s="23" t="s">
        <v>52787</v>
      </c>
    </row>
    <row r="1934" spans="1:7" x14ac:dyDescent="0.35">
      <c r="A1934" s="21" t="s">
        <v>48200</v>
      </c>
      <c r="B1934" s="22">
        <v>55274</v>
      </c>
      <c r="C1934" s="22" t="s">
        <v>449</v>
      </c>
      <c r="D1934" s="22" t="s">
        <v>1279</v>
      </c>
      <c r="E1934" s="22" t="s">
        <v>374</v>
      </c>
      <c r="F1934" s="22">
        <v>1.8</v>
      </c>
      <c r="G1934" s="23" t="s">
        <v>52787</v>
      </c>
    </row>
    <row r="1935" spans="1:7" x14ac:dyDescent="0.35">
      <c r="A1935" s="21" t="s">
        <v>48200</v>
      </c>
      <c r="B1935" s="22">
        <v>55274</v>
      </c>
      <c r="C1935" s="22" t="s">
        <v>451</v>
      </c>
      <c r="D1935" s="22" t="s">
        <v>1279</v>
      </c>
      <c r="E1935" s="22" t="s">
        <v>374</v>
      </c>
      <c r="F1935" s="22">
        <v>1.8</v>
      </c>
      <c r="G1935" s="23" t="s">
        <v>52787</v>
      </c>
    </row>
    <row r="1936" spans="1:7" x14ac:dyDescent="0.35">
      <c r="A1936" s="21" t="s">
        <v>48200</v>
      </c>
      <c r="B1936" s="22">
        <v>55274</v>
      </c>
      <c r="C1936" s="22" t="s">
        <v>453</v>
      </c>
      <c r="D1936" s="22" t="s">
        <v>1279</v>
      </c>
      <c r="E1936" s="22" t="s">
        <v>374</v>
      </c>
      <c r="F1936" s="22">
        <v>1.8</v>
      </c>
      <c r="G1936" s="23" t="s">
        <v>52787</v>
      </c>
    </row>
    <row r="1937" spans="1:7" x14ac:dyDescent="0.35">
      <c r="A1937" s="21" t="s">
        <v>48200</v>
      </c>
      <c r="B1937" s="22">
        <v>55274</v>
      </c>
      <c r="C1937" s="22" t="s">
        <v>455</v>
      </c>
      <c r="D1937" s="22" t="s">
        <v>1279</v>
      </c>
      <c r="E1937" s="22" t="s">
        <v>374</v>
      </c>
      <c r="F1937" s="22">
        <v>1.8</v>
      </c>
      <c r="G1937" s="23" t="s">
        <v>52787</v>
      </c>
    </row>
    <row r="1938" spans="1:7" x14ac:dyDescent="0.35">
      <c r="A1938" s="21" t="s">
        <v>48202</v>
      </c>
      <c r="B1938" s="22">
        <v>55311</v>
      </c>
      <c r="C1938" s="22" t="s">
        <v>2188</v>
      </c>
      <c r="D1938" s="22" t="s">
        <v>1279</v>
      </c>
      <c r="E1938" s="22" t="s">
        <v>249</v>
      </c>
      <c r="F1938" s="22">
        <v>75</v>
      </c>
      <c r="G1938" s="23" t="s">
        <v>52787</v>
      </c>
    </row>
    <row r="1939" spans="1:7" x14ac:dyDescent="0.35">
      <c r="A1939" s="21" t="s">
        <v>48202</v>
      </c>
      <c r="B1939" s="22">
        <v>55311</v>
      </c>
      <c r="C1939" s="22" t="s">
        <v>2170</v>
      </c>
      <c r="D1939" s="22" t="s">
        <v>286</v>
      </c>
      <c r="E1939" s="22" t="s">
        <v>249</v>
      </c>
      <c r="F1939" s="22">
        <v>11.7</v>
      </c>
      <c r="G1939" s="23" t="s">
        <v>52787</v>
      </c>
    </row>
    <row r="1940" spans="1:7" x14ac:dyDescent="0.35">
      <c r="A1940" s="21" t="s">
        <v>27917</v>
      </c>
      <c r="B1940" s="22">
        <v>55318</v>
      </c>
      <c r="C1940" s="22" t="s">
        <v>74</v>
      </c>
      <c r="D1940" s="22" t="s">
        <v>86</v>
      </c>
      <c r="E1940" s="22" t="s">
        <v>327</v>
      </c>
      <c r="F1940" s="22">
        <v>75.5</v>
      </c>
      <c r="G1940" s="23" t="s">
        <v>52785</v>
      </c>
    </row>
    <row r="1941" spans="1:7" x14ac:dyDescent="0.35">
      <c r="A1941" s="21" t="s">
        <v>27917</v>
      </c>
      <c r="B1941" s="22">
        <v>55318</v>
      </c>
      <c r="C1941" s="22" t="s">
        <v>53</v>
      </c>
      <c r="D1941" s="22" t="s">
        <v>86</v>
      </c>
      <c r="E1941" s="22" t="s">
        <v>327</v>
      </c>
      <c r="F1941" s="22">
        <v>181.3</v>
      </c>
      <c r="G1941" s="23" t="s">
        <v>52785</v>
      </c>
    </row>
    <row r="1942" spans="1:7" x14ac:dyDescent="0.35">
      <c r="A1942" s="21" t="s">
        <v>27917</v>
      </c>
      <c r="B1942" s="22">
        <v>55318</v>
      </c>
      <c r="C1942" s="22" t="s">
        <v>69</v>
      </c>
      <c r="D1942" s="22" t="s">
        <v>86</v>
      </c>
      <c r="E1942" s="22" t="s">
        <v>327</v>
      </c>
      <c r="F1942" s="22">
        <v>319.60000000000002</v>
      </c>
      <c r="G1942" s="23" t="s">
        <v>52785</v>
      </c>
    </row>
    <row r="1943" spans="1:7" x14ac:dyDescent="0.35">
      <c r="A1943" s="21" t="s">
        <v>48205</v>
      </c>
      <c r="B1943" s="22">
        <v>55319</v>
      </c>
      <c r="C1943" s="22" t="s">
        <v>2365</v>
      </c>
      <c r="D1943" s="22" t="s">
        <v>1279</v>
      </c>
      <c r="E1943" s="22" t="s">
        <v>374</v>
      </c>
      <c r="F1943" s="22">
        <v>0.7</v>
      </c>
      <c r="G1943" s="23" t="s">
        <v>52787</v>
      </c>
    </row>
    <row r="1944" spans="1:7" x14ac:dyDescent="0.35">
      <c r="A1944" s="21" t="s">
        <v>48205</v>
      </c>
      <c r="B1944" s="22">
        <v>55319</v>
      </c>
      <c r="C1944" s="22" t="s">
        <v>3272</v>
      </c>
      <c r="D1944" s="22" t="s">
        <v>1279</v>
      </c>
      <c r="E1944" s="22" t="s">
        <v>374</v>
      </c>
      <c r="F1944" s="22">
        <v>0.7</v>
      </c>
      <c r="G1944" s="23" t="s">
        <v>52787</v>
      </c>
    </row>
    <row r="1945" spans="1:7" x14ac:dyDescent="0.35">
      <c r="A1945" s="21" t="s">
        <v>48205</v>
      </c>
      <c r="B1945" s="22">
        <v>55319</v>
      </c>
      <c r="C1945" s="22" t="s">
        <v>48206</v>
      </c>
      <c r="D1945" s="22" t="s">
        <v>1279</v>
      </c>
      <c r="E1945" s="22" t="s">
        <v>374</v>
      </c>
      <c r="F1945" s="22">
        <v>0.8</v>
      </c>
      <c r="G1945" s="23" t="s">
        <v>52787</v>
      </c>
    </row>
    <row r="1946" spans="1:7" x14ac:dyDescent="0.35">
      <c r="A1946" s="21" t="s">
        <v>48205</v>
      </c>
      <c r="B1946" s="22">
        <v>55319</v>
      </c>
      <c r="C1946" s="22" t="s">
        <v>48207</v>
      </c>
      <c r="D1946" s="22" t="s">
        <v>1279</v>
      </c>
      <c r="E1946" s="22" t="s">
        <v>374</v>
      </c>
      <c r="F1946" s="22">
        <v>0.8</v>
      </c>
      <c r="G1946" s="23" t="s">
        <v>52787</v>
      </c>
    </row>
    <row r="1947" spans="1:7" x14ac:dyDescent="0.35">
      <c r="A1947" s="21" t="s">
        <v>48205</v>
      </c>
      <c r="B1947" s="22">
        <v>55319</v>
      </c>
      <c r="C1947" s="22" t="s">
        <v>48208</v>
      </c>
      <c r="D1947" s="22" t="s">
        <v>1279</v>
      </c>
      <c r="E1947" s="22" t="s">
        <v>374</v>
      </c>
      <c r="F1947" s="22">
        <v>0.8</v>
      </c>
      <c r="G1947" s="23" t="s">
        <v>52787</v>
      </c>
    </row>
    <row r="1948" spans="1:7" x14ac:dyDescent="0.35">
      <c r="A1948" s="21" t="s">
        <v>48205</v>
      </c>
      <c r="B1948" s="22">
        <v>55319</v>
      </c>
      <c r="C1948" s="22" t="s">
        <v>48209</v>
      </c>
      <c r="D1948" s="22" t="s">
        <v>1279</v>
      </c>
      <c r="E1948" s="22" t="s">
        <v>374</v>
      </c>
      <c r="F1948" s="22">
        <v>0.8</v>
      </c>
      <c r="G1948" s="23" t="s">
        <v>52787</v>
      </c>
    </row>
    <row r="1949" spans="1:7" x14ac:dyDescent="0.35">
      <c r="A1949" s="21" t="s">
        <v>48216</v>
      </c>
      <c r="B1949" s="22">
        <v>55369</v>
      </c>
      <c r="C1949" s="22" t="s">
        <v>2365</v>
      </c>
      <c r="D1949" s="22" t="s">
        <v>927</v>
      </c>
      <c r="E1949" s="22" t="s">
        <v>45773</v>
      </c>
      <c r="F1949" s="22">
        <v>21.7</v>
      </c>
      <c r="G1949" s="23" t="s">
        <v>45927</v>
      </c>
    </row>
    <row r="1950" spans="1:7" x14ac:dyDescent="0.35">
      <c r="A1950" s="21" t="s">
        <v>48216</v>
      </c>
      <c r="B1950" s="22">
        <v>55369</v>
      </c>
      <c r="C1950" s="22" t="s">
        <v>2370</v>
      </c>
      <c r="D1950" s="22" t="s">
        <v>927</v>
      </c>
      <c r="E1950" s="22" t="s">
        <v>45773</v>
      </c>
      <c r="F1950" s="22">
        <v>21.7</v>
      </c>
      <c r="G1950" s="23" t="s">
        <v>45927</v>
      </c>
    </row>
    <row r="1951" spans="1:7" x14ac:dyDescent="0.35">
      <c r="A1951" s="21" t="s">
        <v>48216</v>
      </c>
      <c r="B1951" s="22">
        <v>55369</v>
      </c>
      <c r="C1951" s="22" t="s">
        <v>2917</v>
      </c>
      <c r="D1951" s="22" t="s">
        <v>927</v>
      </c>
      <c r="E1951" s="22" t="s">
        <v>45773</v>
      </c>
      <c r="F1951" s="22">
        <v>17.399999999999999</v>
      </c>
      <c r="G1951" s="23" t="s">
        <v>45927</v>
      </c>
    </row>
    <row r="1952" spans="1:7" x14ac:dyDescent="0.35">
      <c r="A1952" s="21" t="s">
        <v>48221</v>
      </c>
      <c r="B1952" s="22">
        <v>55390</v>
      </c>
      <c r="C1952" s="22" t="s">
        <v>939</v>
      </c>
      <c r="D1952" s="22" t="s">
        <v>1279</v>
      </c>
      <c r="E1952" s="22" t="s">
        <v>249</v>
      </c>
      <c r="F1952" s="22">
        <v>1.8</v>
      </c>
      <c r="G1952" s="23" t="s">
        <v>52787</v>
      </c>
    </row>
    <row r="1953" spans="1:7" x14ac:dyDescent="0.35">
      <c r="A1953" s="21" t="s">
        <v>48221</v>
      </c>
      <c r="B1953" s="22">
        <v>55390</v>
      </c>
      <c r="C1953" s="22" t="s">
        <v>943</v>
      </c>
      <c r="D1953" s="22" t="s">
        <v>1279</v>
      </c>
      <c r="E1953" s="22" t="s">
        <v>249</v>
      </c>
      <c r="F1953" s="22">
        <v>1.8</v>
      </c>
      <c r="G1953" s="23" t="s">
        <v>52787</v>
      </c>
    </row>
    <row r="1954" spans="1:7" x14ac:dyDescent="0.35">
      <c r="A1954" s="21" t="s">
        <v>48221</v>
      </c>
      <c r="B1954" s="22">
        <v>55390</v>
      </c>
      <c r="C1954" s="22" t="s">
        <v>449</v>
      </c>
      <c r="D1954" s="22" t="s">
        <v>1279</v>
      </c>
      <c r="E1954" s="22" t="s">
        <v>249</v>
      </c>
      <c r="F1954" s="22">
        <v>1.8</v>
      </c>
      <c r="G1954" s="23" t="s">
        <v>52787</v>
      </c>
    </row>
    <row r="1955" spans="1:7" x14ac:dyDescent="0.35">
      <c r="A1955" s="21" t="s">
        <v>48221</v>
      </c>
      <c r="B1955" s="22">
        <v>55390</v>
      </c>
      <c r="C1955" s="22" t="s">
        <v>451</v>
      </c>
      <c r="D1955" s="22" t="s">
        <v>1279</v>
      </c>
      <c r="E1955" s="22" t="s">
        <v>249</v>
      </c>
      <c r="F1955" s="22">
        <v>1.8</v>
      </c>
      <c r="G1955" s="23" t="s">
        <v>52787</v>
      </c>
    </row>
    <row r="1956" spans="1:7" x14ac:dyDescent="0.35">
      <c r="A1956" s="21" t="s">
        <v>48221</v>
      </c>
      <c r="B1956" s="22">
        <v>55390</v>
      </c>
      <c r="C1956" s="22" t="s">
        <v>453</v>
      </c>
      <c r="D1956" s="22" t="s">
        <v>1279</v>
      </c>
      <c r="E1956" s="22" t="s">
        <v>249</v>
      </c>
      <c r="F1956" s="22">
        <v>1.8</v>
      </c>
      <c r="G1956" s="23" t="s">
        <v>52787</v>
      </c>
    </row>
    <row r="1957" spans="1:7" x14ac:dyDescent="0.35">
      <c r="A1957" s="21" t="s">
        <v>48221</v>
      </c>
      <c r="B1957" s="22">
        <v>55390</v>
      </c>
      <c r="C1957" s="22" t="s">
        <v>455</v>
      </c>
      <c r="D1957" s="22" t="s">
        <v>1279</v>
      </c>
      <c r="E1957" s="22" t="s">
        <v>249</v>
      </c>
      <c r="F1957" s="22">
        <v>1.8</v>
      </c>
      <c r="G1957" s="23" t="s">
        <v>52787</v>
      </c>
    </row>
    <row r="1958" spans="1:7" x14ac:dyDescent="0.35">
      <c r="A1958" s="21" t="s">
        <v>48227</v>
      </c>
      <c r="B1958" s="22">
        <v>55429</v>
      </c>
      <c r="C1958" s="22" t="s">
        <v>1862</v>
      </c>
      <c r="D1958" s="22" t="s">
        <v>286</v>
      </c>
      <c r="E1958" s="22" t="s">
        <v>1096</v>
      </c>
      <c r="F1958" s="22">
        <v>49</v>
      </c>
      <c r="G1958" s="23" t="s">
        <v>52787</v>
      </c>
    </row>
    <row r="1959" spans="1:7" x14ac:dyDescent="0.35">
      <c r="A1959" s="21" t="s">
        <v>14088</v>
      </c>
      <c r="B1959" s="22">
        <v>55470</v>
      </c>
      <c r="C1959" s="22" t="s">
        <v>50632</v>
      </c>
      <c r="D1959" s="22" t="s">
        <v>2181</v>
      </c>
      <c r="E1959" s="22" t="s">
        <v>249</v>
      </c>
      <c r="F1959" s="22">
        <v>75</v>
      </c>
      <c r="G1959" s="23" t="s">
        <v>52785</v>
      </c>
    </row>
    <row r="1960" spans="1:7" x14ac:dyDescent="0.35">
      <c r="A1960" s="21" t="s">
        <v>48232</v>
      </c>
      <c r="B1960" s="22">
        <v>55525</v>
      </c>
      <c r="C1960" s="22" t="s">
        <v>74</v>
      </c>
      <c r="D1960" s="22" t="s">
        <v>286</v>
      </c>
      <c r="E1960" s="22" t="s">
        <v>259</v>
      </c>
      <c r="F1960" s="22">
        <v>1.4</v>
      </c>
      <c r="G1960" s="23" t="s">
        <v>52787</v>
      </c>
    </row>
    <row r="1961" spans="1:7" x14ac:dyDescent="0.35">
      <c r="A1961" s="21" t="s">
        <v>48232</v>
      </c>
      <c r="B1961" s="22">
        <v>55525</v>
      </c>
      <c r="C1961" s="22" t="s">
        <v>48233</v>
      </c>
      <c r="D1961" s="22" t="s">
        <v>286</v>
      </c>
      <c r="E1961" s="22" t="s">
        <v>259</v>
      </c>
      <c r="F1961" s="22">
        <v>0.9</v>
      </c>
      <c r="G1961" s="23" t="s">
        <v>52787</v>
      </c>
    </row>
    <row r="1962" spans="1:7" x14ac:dyDescent="0.35">
      <c r="A1962" s="21" t="s">
        <v>48232</v>
      </c>
      <c r="B1962" s="22">
        <v>55525</v>
      </c>
      <c r="C1962" s="22" t="s">
        <v>48234</v>
      </c>
      <c r="D1962" s="22" t="s">
        <v>286</v>
      </c>
      <c r="E1962" s="22" t="s">
        <v>259</v>
      </c>
      <c r="F1962" s="22">
        <v>0.9</v>
      </c>
      <c r="G1962" s="23" t="s">
        <v>52787</v>
      </c>
    </row>
    <row r="1963" spans="1:7" x14ac:dyDescent="0.35">
      <c r="A1963" s="21" t="s">
        <v>48232</v>
      </c>
      <c r="B1963" s="22">
        <v>55525</v>
      </c>
      <c r="C1963" s="22" t="s">
        <v>48235</v>
      </c>
      <c r="D1963" s="22" t="s">
        <v>286</v>
      </c>
      <c r="E1963" s="22" t="s">
        <v>259</v>
      </c>
      <c r="F1963" s="22">
        <v>0.9</v>
      </c>
      <c r="G1963" s="23" t="s">
        <v>52787</v>
      </c>
    </row>
    <row r="1964" spans="1:7" x14ac:dyDescent="0.35">
      <c r="A1964" s="21" t="s">
        <v>48232</v>
      </c>
      <c r="B1964" s="22">
        <v>55525</v>
      </c>
      <c r="C1964" s="22" t="s">
        <v>48236</v>
      </c>
      <c r="D1964" s="22" t="s">
        <v>286</v>
      </c>
      <c r="E1964" s="22" t="s">
        <v>259</v>
      </c>
      <c r="F1964" s="22">
        <v>0.9</v>
      </c>
      <c r="G1964" s="23" t="s">
        <v>52787</v>
      </c>
    </row>
    <row r="1965" spans="1:7" x14ac:dyDescent="0.35">
      <c r="A1965" s="21" t="s">
        <v>14325</v>
      </c>
      <c r="B1965" s="22">
        <v>55597</v>
      </c>
      <c r="C1965" s="22" t="s">
        <v>53</v>
      </c>
      <c r="D1965" s="22" t="s">
        <v>403</v>
      </c>
      <c r="E1965" s="22" t="s">
        <v>1029</v>
      </c>
      <c r="F1965" s="22">
        <v>0.9</v>
      </c>
      <c r="G1965" s="23" t="s">
        <v>52785</v>
      </c>
    </row>
    <row r="1966" spans="1:7" x14ac:dyDescent="0.35">
      <c r="A1966" s="21" t="s">
        <v>48326</v>
      </c>
      <c r="B1966" s="22">
        <v>55799</v>
      </c>
      <c r="C1966" s="22" t="s">
        <v>48327</v>
      </c>
      <c r="D1966" s="22" t="s">
        <v>1279</v>
      </c>
      <c r="E1966" s="22" t="s">
        <v>1029</v>
      </c>
      <c r="F1966" s="22">
        <v>8.8000000000000007</v>
      </c>
      <c r="G1966" s="23" t="s">
        <v>52787</v>
      </c>
    </row>
    <row r="1967" spans="1:7" x14ac:dyDescent="0.35">
      <c r="A1967" s="21" t="s">
        <v>48326</v>
      </c>
      <c r="B1967" s="22">
        <v>55799</v>
      </c>
      <c r="C1967" s="22" t="s">
        <v>48328</v>
      </c>
      <c r="D1967" s="22" t="s">
        <v>1279</v>
      </c>
      <c r="E1967" s="22" t="s">
        <v>1029</v>
      </c>
      <c r="F1967" s="22">
        <v>8.8000000000000007</v>
      </c>
      <c r="G1967" s="23" t="s">
        <v>52787</v>
      </c>
    </row>
    <row r="1968" spans="1:7" x14ac:dyDescent="0.35">
      <c r="A1968" s="21" t="s">
        <v>48347</v>
      </c>
      <c r="B1968" s="22">
        <v>55851</v>
      </c>
      <c r="C1968" s="22" t="s">
        <v>12888</v>
      </c>
      <c r="D1968" s="22" t="s">
        <v>1279</v>
      </c>
      <c r="E1968" s="22" t="s">
        <v>306</v>
      </c>
      <c r="F1968" s="22">
        <v>45.4</v>
      </c>
      <c r="G1968" s="23" t="s">
        <v>52787</v>
      </c>
    </row>
    <row r="1969" spans="1:7" x14ac:dyDescent="0.35">
      <c r="A1969" s="21" t="s">
        <v>48352</v>
      </c>
      <c r="B1969" s="22">
        <v>55861</v>
      </c>
      <c r="C1969" s="22" t="s">
        <v>31631</v>
      </c>
      <c r="D1969" s="22" t="s">
        <v>86</v>
      </c>
      <c r="E1969" s="22" t="s">
        <v>259</v>
      </c>
      <c r="F1969" s="22">
        <v>7</v>
      </c>
      <c r="G1969" s="23" t="s">
        <v>52787</v>
      </c>
    </row>
    <row r="1970" spans="1:7" x14ac:dyDescent="0.35">
      <c r="A1970" s="21" t="s">
        <v>48353</v>
      </c>
      <c r="B1970" s="22">
        <v>55864</v>
      </c>
      <c r="C1970" s="22" t="s">
        <v>48354</v>
      </c>
      <c r="D1970" s="22" t="s">
        <v>1301</v>
      </c>
      <c r="E1970" s="22" t="s">
        <v>45773</v>
      </c>
      <c r="F1970" s="22">
        <v>1.5</v>
      </c>
      <c r="G1970" s="23" t="s">
        <v>45927</v>
      </c>
    </row>
    <row r="1971" spans="1:7" x14ac:dyDescent="0.35">
      <c r="A1971" s="21" t="s">
        <v>48353</v>
      </c>
      <c r="B1971" s="22">
        <v>55864</v>
      </c>
      <c r="C1971" s="22" t="s">
        <v>48355</v>
      </c>
      <c r="D1971" s="22" t="s">
        <v>1301</v>
      </c>
      <c r="E1971" s="22" t="s">
        <v>45773</v>
      </c>
      <c r="F1971" s="22">
        <v>1.5</v>
      </c>
      <c r="G1971" s="23" t="s">
        <v>45927</v>
      </c>
    </row>
    <row r="1972" spans="1:7" x14ac:dyDescent="0.35">
      <c r="A1972" s="21" t="s">
        <v>48353</v>
      </c>
      <c r="B1972" s="22">
        <v>55864</v>
      </c>
      <c r="C1972" s="22" t="s">
        <v>48356</v>
      </c>
      <c r="D1972" s="22" t="s">
        <v>1301</v>
      </c>
      <c r="E1972" s="22" t="s">
        <v>45773</v>
      </c>
      <c r="F1972" s="22">
        <v>1.5</v>
      </c>
      <c r="G1972" s="23" t="s">
        <v>45927</v>
      </c>
    </row>
    <row r="1973" spans="1:7" x14ac:dyDescent="0.35">
      <c r="A1973" s="21" t="s">
        <v>50660</v>
      </c>
      <c r="B1973" s="22">
        <v>55966</v>
      </c>
      <c r="C1973" s="22" t="s">
        <v>2360</v>
      </c>
      <c r="D1973" s="22" t="s">
        <v>2181</v>
      </c>
      <c r="E1973" s="22" t="s">
        <v>45772</v>
      </c>
      <c r="F1973" s="22">
        <v>37.9</v>
      </c>
      <c r="G1973" s="23" t="s">
        <v>45927</v>
      </c>
    </row>
    <row r="1974" spans="1:7" x14ac:dyDescent="0.35">
      <c r="A1974" s="21" t="s">
        <v>50660</v>
      </c>
      <c r="B1974" s="22">
        <v>55966</v>
      </c>
      <c r="C1974" s="22" t="s">
        <v>2917</v>
      </c>
      <c r="D1974" s="22" t="s">
        <v>2181</v>
      </c>
      <c r="E1974" s="22" t="s">
        <v>45772</v>
      </c>
      <c r="F1974" s="22">
        <v>38</v>
      </c>
      <c r="G1974" s="23" t="s">
        <v>45927</v>
      </c>
    </row>
    <row r="1975" spans="1:7" x14ac:dyDescent="0.35">
      <c r="A1975" s="21" t="s">
        <v>48383</v>
      </c>
      <c r="B1975" s="22">
        <v>56016</v>
      </c>
      <c r="C1975" s="22" t="s">
        <v>74</v>
      </c>
      <c r="D1975" s="22" t="s">
        <v>1279</v>
      </c>
      <c r="E1975" s="22" t="s">
        <v>1182</v>
      </c>
      <c r="F1975" s="22">
        <v>1</v>
      </c>
      <c r="G1975" s="23" t="s">
        <v>52787</v>
      </c>
    </row>
    <row r="1976" spans="1:7" x14ac:dyDescent="0.35">
      <c r="A1976" s="21" t="s">
        <v>48383</v>
      </c>
      <c r="B1976" s="22">
        <v>56016</v>
      </c>
      <c r="C1976" s="22" t="s">
        <v>53</v>
      </c>
      <c r="D1976" s="22" t="s">
        <v>1279</v>
      </c>
      <c r="E1976" s="22" t="s">
        <v>1182</v>
      </c>
      <c r="F1976" s="22">
        <v>1</v>
      </c>
      <c r="G1976" s="23" t="s">
        <v>52787</v>
      </c>
    </row>
    <row r="1977" spans="1:7" x14ac:dyDescent="0.35">
      <c r="A1977" s="21" t="s">
        <v>48383</v>
      </c>
      <c r="B1977" s="22">
        <v>56016</v>
      </c>
      <c r="C1977" s="22" t="s">
        <v>69</v>
      </c>
      <c r="D1977" s="22" t="s">
        <v>1279</v>
      </c>
      <c r="E1977" s="22" t="s">
        <v>1182</v>
      </c>
      <c r="F1977" s="22">
        <v>1.7</v>
      </c>
      <c r="G1977" s="23" t="s">
        <v>52787</v>
      </c>
    </row>
    <row r="1978" spans="1:7" x14ac:dyDescent="0.35">
      <c r="A1978" s="21" t="s">
        <v>48392</v>
      </c>
      <c r="B1978" s="22">
        <v>56050</v>
      </c>
      <c r="C1978" s="22" t="s">
        <v>74</v>
      </c>
      <c r="D1978" s="22" t="s">
        <v>1279</v>
      </c>
      <c r="E1978" s="22" t="s">
        <v>989</v>
      </c>
      <c r="F1978" s="22">
        <v>2.1</v>
      </c>
      <c r="G1978" s="23" t="s">
        <v>52787</v>
      </c>
    </row>
    <row r="1979" spans="1:7" x14ac:dyDescent="0.35">
      <c r="A1979" s="21" t="s">
        <v>48393</v>
      </c>
      <c r="B1979" s="22">
        <v>56055</v>
      </c>
      <c r="C1979" s="22" t="s">
        <v>40414</v>
      </c>
      <c r="D1979" s="22" t="s">
        <v>1279</v>
      </c>
      <c r="E1979" s="22" t="s">
        <v>45773</v>
      </c>
      <c r="F1979" s="22">
        <v>1</v>
      </c>
      <c r="G1979" s="23" t="s">
        <v>45927</v>
      </c>
    </row>
    <row r="1980" spans="1:7" x14ac:dyDescent="0.35">
      <c r="A1980" s="21" t="s">
        <v>48393</v>
      </c>
      <c r="B1980" s="22">
        <v>56055</v>
      </c>
      <c r="C1980" s="22" t="s">
        <v>48394</v>
      </c>
      <c r="D1980" s="22" t="s">
        <v>1279</v>
      </c>
      <c r="E1980" s="22" t="s">
        <v>45773</v>
      </c>
      <c r="F1980" s="22">
        <v>1</v>
      </c>
      <c r="G1980" s="23" t="s">
        <v>45927</v>
      </c>
    </row>
    <row r="1981" spans="1:7" x14ac:dyDescent="0.35">
      <c r="A1981" s="21" t="s">
        <v>48401</v>
      </c>
      <c r="B1981" s="22">
        <v>56076</v>
      </c>
      <c r="C1981" s="22" t="s">
        <v>74</v>
      </c>
      <c r="D1981" s="22" t="s">
        <v>927</v>
      </c>
      <c r="E1981" s="22" t="s">
        <v>242</v>
      </c>
      <c r="F1981" s="22">
        <v>3.8</v>
      </c>
      <c r="G1981" s="23" t="s">
        <v>52787</v>
      </c>
    </row>
    <row r="1982" spans="1:7" x14ac:dyDescent="0.35">
      <c r="A1982" s="21" t="s">
        <v>48402</v>
      </c>
      <c r="B1982" s="22">
        <v>56080</v>
      </c>
      <c r="C1982" s="22" t="s">
        <v>11316</v>
      </c>
      <c r="D1982" s="22" t="s">
        <v>1279</v>
      </c>
      <c r="E1982" s="22" t="s">
        <v>306</v>
      </c>
      <c r="F1982" s="22">
        <v>3.2</v>
      </c>
      <c r="G1982" s="23" t="s">
        <v>52787</v>
      </c>
    </row>
    <row r="1983" spans="1:7" x14ac:dyDescent="0.35">
      <c r="A1983" s="21" t="s">
        <v>48402</v>
      </c>
      <c r="B1983" s="22">
        <v>56080</v>
      </c>
      <c r="C1983" s="22" t="s">
        <v>11318</v>
      </c>
      <c r="D1983" s="22" t="s">
        <v>1279</v>
      </c>
      <c r="E1983" s="22" t="s">
        <v>306</v>
      </c>
      <c r="F1983" s="22">
        <v>3.2</v>
      </c>
      <c r="G1983" s="23" t="s">
        <v>52787</v>
      </c>
    </row>
    <row r="1984" spans="1:7" x14ac:dyDescent="0.35">
      <c r="A1984" s="21" t="s">
        <v>48402</v>
      </c>
      <c r="B1984" s="22">
        <v>56080</v>
      </c>
      <c r="C1984" s="22" t="s">
        <v>47491</v>
      </c>
      <c r="D1984" s="22" t="s">
        <v>1279</v>
      </c>
      <c r="E1984" s="22" t="s">
        <v>306</v>
      </c>
      <c r="F1984" s="22">
        <v>3.2</v>
      </c>
      <c r="G1984" s="23" t="s">
        <v>52787</v>
      </c>
    </row>
    <row r="1985" spans="1:7" x14ac:dyDescent="0.35">
      <c r="A1985" s="21" t="s">
        <v>48402</v>
      </c>
      <c r="B1985" s="22">
        <v>56080</v>
      </c>
      <c r="C1985" s="22" t="s">
        <v>48403</v>
      </c>
      <c r="D1985" s="22" t="s">
        <v>1279</v>
      </c>
      <c r="E1985" s="22" t="s">
        <v>306</v>
      </c>
      <c r="F1985" s="22">
        <v>3.2</v>
      </c>
      <c r="G1985" s="23" t="s">
        <v>52787</v>
      </c>
    </row>
    <row r="1986" spans="1:7" x14ac:dyDescent="0.35">
      <c r="A1986" s="21" t="s">
        <v>48408</v>
      </c>
      <c r="B1986" s="22">
        <v>56134</v>
      </c>
      <c r="C1986" s="22" t="s">
        <v>48409</v>
      </c>
      <c r="D1986" s="22" t="s">
        <v>286</v>
      </c>
      <c r="E1986" s="22" t="s">
        <v>306</v>
      </c>
      <c r="F1986" s="22">
        <v>1</v>
      </c>
      <c r="G1986" s="23" t="s">
        <v>52787</v>
      </c>
    </row>
    <row r="1987" spans="1:7" x14ac:dyDescent="0.35">
      <c r="A1987" s="21" t="s">
        <v>48408</v>
      </c>
      <c r="B1987" s="22">
        <v>56134</v>
      </c>
      <c r="C1987" s="22" t="s">
        <v>48410</v>
      </c>
      <c r="D1987" s="22" t="s">
        <v>286</v>
      </c>
      <c r="E1987" s="22" t="s">
        <v>306</v>
      </c>
      <c r="F1987" s="22">
        <v>1</v>
      </c>
      <c r="G1987" s="23" t="s">
        <v>52787</v>
      </c>
    </row>
    <row r="1988" spans="1:7" x14ac:dyDescent="0.35">
      <c r="A1988" s="21" t="s">
        <v>48408</v>
      </c>
      <c r="B1988" s="22">
        <v>56134</v>
      </c>
      <c r="C1988" s="22" t="s">
        <v>48411</v>
      </c>
      <c r="D1988" s="22" t="s">
        <v>286</v>
      </c>
      <c r="E1988" s="22" t="s">
        <v>306</v>
      </c>
      <c r="F1988" s="22">
        <v>1</v>
      </c>
      <c r="G1988" s="23" t="s">
        <v>52787</v>
      </c>
    </row>
    <row r="1989" spans="1:7" x14ac:dyDescent="0.35">
      <c r="A1989" s="21" t="s">
        <v>48408</v>
      </c>
      <c r="B1989" s="22">
        <v>56134</v>
      </c>
      <c r="C1989" s="22" t="s">
        <v>48412</v>
      </c>
      <c r="D1989" s="22" t="s">
        <v>1279</v>
      </c>
      <c r="E1989" s="22" t="s">
        <v>306</v>
      </c>
      <c r="F1989" s="22">
        <v>1</v>
      </c>
      <c r="G1989" s="23" t="s">
        <v>52787</v>
      </c>
    </row>
    <row r="1990" spans="1:7" x14ac:dyDescent="0.35">
      <c r="A1990" s="21" t="s">
        <v>48413</v>
      </c>
      <c r="B1990" s="22">
        <v>56139</v>
      </c>
      <c r="C1990" s="22" t="s">
        <v>48414</v>
      </c>
      <c r="D1990" s="22" t="s">
        <v>2707</v>
      </c>
      <c r="E1990" s="22" t="s">
        <v>288</v>
      </c>
      <c r="F1990" s="22">
        <v>3.1</v>
      </c>
      <c r="G1990" s="23" t="s">
        <v>52787</v>
      </c>
    </row>
    <row r="1991" spans="1:7" x14ac:dyDescent="0.35">
      <c r="A1991" s="21" t="s">
        <v>48417</v>
      </c>
      <c r="B1991" s="22">
        <v>56146</v>
      </c>
      <c r="C1991" s="22" t="s">
        <v>74</v>
      </c>
      <c r="D1991" s="22" t="s">
        <v>1279</v>
      </c>
      <c r="E1991" s="22" t="s">
        <v>45772</v>
      </c>
      <c r="F1991" s="22">
        <v>1.3</v>
      </c>
      <c r="G1991" s="23" t="s">
        <v>45927</v>
      </c>
    </row>
    <row r="1992" spans="1:7" x14ac:dyDescent="0.35">
      <c r="A1992" s="21" t="s">
        <v>48418</v>
      </c>
      <c r="B1992" s="22">
        <v>56147</v>
      </c>
      <c r="C1992" s="22" t="s">
        <v>74</v>
      </c>
      <c r="D1992" s="22" t="s">
        <v>1279</v>
      </c>
      <c r="E1992" s="22" t="s">
        <v>45772</v>
      </c>
      <c r="F1992" s="22">
        <v>1</v>
      </c>
      <c r="G1992" s="23" t="s">
        <v>52785</v>
      </c>
    </row>
    <row r="1993" spans="1:7" x14ac:dyDescent="0.35">
      <c r="A1993" s="21" t="s">
        <v>48430</v>
      </c>
      <c r="B1993" s="22">
        <v>56190</v>
      </c>
      <c r="C1993" s="22" t="s">
        <v>2360</v>
      </c>
      <c r="D1993" s="22" t="s">
        <v>1279</v>
      </c>
      <c r="E1993" s="22" t="s">
        <v>1029</v>
      </c>
      <c r="F1993" s="22">
        <v>3.2</v>
      </c>
      <c r="G1993" s="23" t="s">
        <v>52787</v>
      </c>
    </row>
    <row r="1994" spans="1:7" x14ac:dyDescent="0.35">
      <c r="A1994" s="21" t="s">
        <v>48430</v>
      </c>
      <c r="B1994" s="22">
        <v>56190</v>
      </c>
      <c r="C1994" s="22" t="s">
        <v>48431</v>
      </c>
      <c r="D1994" s="22" t="s">
        <v>86</v>
      </c>
      <c r="E1994" s="22" t="s">
        <v>1029</v>
      </c>
      <c r="F1994" s="22">
        <v>1</v>
      </c>
      <c r="G1994" s="23" t="s">
        <v>52787</v>
      </c>
    </row>
    <row r="1995" spans="1:7" x14ac:dyDescent="0.35">
      <c r="A1995" s="21" t="s">
        <v>48434</v>
      </c>
      <c r="B1995" s="22">
        <v>56192</v>
      </c>
      <c r="C1995" s="22" t="s">
        <v>74</v>
      </c>
      <c r="D1995" s="22" t="s">
        <v>286</v>
      </c>
      <c r="E1995" s="22" t="s">
        <v>860</v>
      </c>
      <c r="F1995" s="22">
        <v>24</v>
      </c>
      <c r="G1995" s="23" t="s">
        <v>52787</v>
      </c>
    </row>
    <row r="1996" spans="1:7" x14ac:dyDescent="0.35">
      <c r="A1996" s="21" t="s">
        <v>48435</v>
      </c>
      <c r="B1996" s="22">
        <v>56193</v>
      </c>
      <c r="C1996" s="22" t="s">
        <v>74</v>
      </c>
      <c r="D1996" s="22" t="s">
        <v>155</v>
      </c>
      <c r="E1996" s="22" t="s">
        <v>860</v>
      </c>
      <c r="F1996" s="22">
        <v>3.1</v>
      </c>
      <c r="G1996" s="23" t="s">
        <v>52785</v>
      </c>
    </row>
    <row r="1997" spans="1:7" x14ac:dyDescent="0.35">
      <c r="A1997" s="21" t="s">
        <v>48435</v>
      </c>
      <c r="B1997" s="22">
        <v>56193</v>
      </c>
      <c r="C1997" s="22" t="s">
        <v>53</v>
      </c>
      <c r="D1997" s="22" t="s">
        <v>155</v>
      </c>
      <c r="E1997" s="22" t="s">
        <v>860</v>
      </c>
      <c r="F1997" s="22">
        <v>4.4000000000000004</v>
      </c>
      <c r="G1997" s="23" t="s">
        <v>52785</v>
      </c>
    </row>
    <row r="1998" spans="1:7" x14ac:dyDescent="0.35">
      <c r="A1998" s="21" t="s">
        <v>48448</v>
      </c>
      <c r="B1998" s="22">
        <v>56231</v>
      </c>
      <c r="C1998" s="22" t="s">
        <v>1862</v>
      </c>
      <c r="D1998" s="22" t="s">
        <v>1279</v>
      </c>
      <c r="E1998" s="22" t="s">
        <v>374</v>
      </c>
      <c r="F1998" s="22">
        <v>0.7</v>
      </c>
      <c r="G1998" s="23" t="s">
        <v>52787</v>
      </c>
    </row>
    <row r="1999" spans="1:7" x14ac:dyDescent="0.35">
      <c r="A1999" s="21" t="s">
        <v>48448</v>
      </c>
      <c r="B1999" s="22">
        <v>56231</v>
      </c>
      <c r="C1999" s="22" t="s">
        <v>10033</v>
      </c>
      <c r="D1999" s="22" t="s">
        <v>1279</v>
      </c>
      <c r="E1999" s="22" t="s">
        <v>374</v>
      </c>
      <c r="F1999" s="22">
        <v>0.7</v>
      </c>
      <c r="G1999" s="23" t="s">
        <v>52787</v>
      </c>
    </row>
    <row r="2000" spans="1:7" x14ac:dyDescent="0.35">
      <c r="A2000" s="21" t="s">
        <v>48461</v>
      </c>
      <c r="B2000" s="22">
        <v>56258</v>
      </c>
      <c r="C2000" s="22" t="s">
        <v>2365</v>
      </c>
      <c r="D2000" s="22" t="s">
        <v>286</v>
      </c>
      <c r="E2000" s="22" t="s">
        <v>45773</v>
      </c>
      <c r="F2000" s="22">
        <v>27.5</v>
      </c>
      <c r="G2000" s="23" t="s">
        <v>45927</v>
      </c>
    </row>
    <row r="2001" spans="1:7" x14ac:dyDescent="0.35">
      <c r="A2001" s="21" t="s">
        <v>48462</v>
      </c>
      <c r="B2001" s="22">
        <v>56265</v>
      </c>
      <c r="C2001" s="22" t="s">
        <v>74</v>
      </c>
      <c r="D2001" s="22" t="s">
        <v>1301</v>
      </c>
      <c r="E2001" s="22" t="s">
        <v>45772</v>
      </c>
      <c r="F2001" s="22">
        <v>1.9</v>
      </c>
      <c r="G2001" s="23" t="s">
        <v>45927</v>
      </c>
    </row>
    <row r="2002" spans="1:7" x14ac:dyDescent="0.35">
      <c r="A2002" s="21" t="s">
        <v>48490</v>
      </c>
      <c r="B2002" s="22">
        <v>56294</v>
      </c>
      <c r="C2002" s="22" t="s">
        <v>48491</v>
      </c>
      <c r="D2002" s="22" t="s">
        <v>286</v>
      </c>
      <c r="E2002" s="22" t="s">
        <v>940</v>
      </c>
      <c r="F2002" s="22">
        <v>11.2</v>
      </c>
      <c r="G2002" s="23" t="s">
        <v>52787</v>
      </c>
    </row>
    <row r="2003" spans="1:7" x14ac:dyDescent="0.35">
      <c r="A2003" s="21" t="s">
        <v>48494</v>
      </c>
      <c r="B2003" s="22">
        <v>56312</v>
      </c>
      <c r="C2003" s="22" t="s">
        <v>48495</v>
      </c>
      <c r="D2003" s="22" t="s">
        <v>1279</v>
      </c>
      <c r="E2003" s="22" t="s">
        <v>841</v>
      </c>
      <c r="F2003" s="22">
        <v>32.9</v>
      </c>
      <c r="G2003" s="23" t="s">
        <v>52787</v>
      </c>
    </row>
    <row r="2004" spans="1:7" x14ac:dyDescent="0.35">
      <c r="A2004" s="21" t="s">
        <v>48494</v>
      </c>
      <c r="B2004" s="22">
        <v>56312</v>
      </c>
      <c r="C2004" s="22" t="s">
        <v>48496</v>
      </c>
      <c r="D2004" s="22" t="s">
        <v>1279</v>
      </c>
      <c r="E2004" s="22" t="s">
        <v>841</v>
      </c>
      <c r="F2004" s="22">
        <v>32.9</v>
      </c>
      <c r="G2004" s="23" t="s">
        <v>52787</v>
      </c>
    </row>
    <row r="2005" spans="1:7" x14ac:dyDescent="0.35">
      <c r="A2005" s="21" t="s">
        <v>48494</v>
      </c>
      <c r="B2005" s="22">
        <v>56312</v>
      </c>
      <c r="C2005" s="22" t="s">
        <v>48497</v>
      </c>
      <c r="D2005" s="22" t="s">
        <v>1279</v>
      </c>
      <c r="E2005" s="22" t="s">
        <v>841</v>
      </c>
      <c r="F2005" s="22">
        <v>32.9</v>
      </c>
      <c r="G2005" s="23" t="s">
        <v>52787</v>
      </c>
    </row>
    <row r="2006" spans="1:7" x14ac:dyDescent="0.35">
      <c r="A2006" s="21" t="s">
        <v>50672</v>
      </c>
      <c r="B2006" s="22">
        <v>56313</v>
      </c>
      <c r="C2006" s="22" t="s">
        <v>50673</v>
      </c>
      <c r="D2006" s="22" t="s">
        <v>1301</v>
      </c>
      <c r="E2006" s="22" t="s">
        <v>760</v>
      </c>
      <c r="F2006" s="22">
        <v>0.5</v>
      </c>
      <c r="G2006" s="23" t="s">
        <v>52785</v>
      </c>
    </row>
    <row r="2007" spans="1:7" x14ac:dyDescent="0.35">
      <c r="A2007" s="21" t="s">
        <v>50672</v>
      </c>
      <c r="B2007" s="22">
        <v>56313</v>
      </c>
      <c r="C2007" s="22" t="s">
        <v>50674</v>
      </c>
      <c r="D2007" s="22" t="s">
        <v>1301</v>
      </c>
      <c r="E2007" s="22" t="s">
        <v>760</v>
      </c>
      <c r="F2007" s="22">
        <v>0.5</v>
      </c>
      <c r="G2007" s="23" t="s">
        <v>52785</v>
      </c>
    </row>
    <row r="2008" spans="1:7" x14ac:dyDescent="0.35">
      <c r="A2008" s="21" t="s">
        <v>50672</v>
      </c>
      <c r="B2008" s="22">
        <v>56313</v>
      </c>
      <c r="C2008" s="22" t="s">
        <v>50675</v>
      </c>
      <c r="D2008" s="22" t="s">
        <v>1301</v>
      </c>
      <c r="E2008" s="22" t="s">
        <v>760</v>
      </c>
      <c r="F2008" s="22">
        <v>0.5</v>
      </c>
      <c r="G2008" s="23" t="s">
        <v>52785</v>
      </c>
    </row>
    <row r="2009" spans="1:7" x14ac:dyDescent="0.35">
      <c r="A2009" s="21" t="s">
        <v>50676</v>
      </c>
      <c r="B2009" s="22">
        <v>56314</v>
      </c>
      <c r="C2009" s="22" t="s">
        <v>11664</v>
      </c>
      <c r="D2009" s="22" t="s">
        <v>1301</v>
      </c>
      <c r="E2009" s="22" t="s">
        <v>760</v>
      </c>
      <c r="F2009" s="22">
        <v>0.2</v>
      </c>
      <c r="G2009" s="23" t="s">
        <v>52785</v>
      </c>
    </row>
    <row r="2010" spans="1:7" x14ac:dyDescent="0.35">
      <c r="A2010" s="21" t="s">
        <v>50676</v>
      </c>
      <c r="B2010" s="22">
        <v>56314</v>
      </c>
      <c r="C2010" s="22" t="s">
        <v>10637</v>
      </c>
      <c r="D2010" s="22" t="s">
        <v>1301</v>
      </c>
      <c r="E2010" s="22" t="s">
        <v>760</v>
      </c>
      <c r="F2010" s="22">
        <v>0.2</v>
      </c>
      <c r="G2010" s="23" t="s">
        <v>52785</v>
      </c>
    </row>
    <row r="2011" spans="1:7" x14ac:dyDescent="0.35">
      <c r="A2011" s="21" t="s">
        <v>50676</v>
      </c>
      <c r="B2011" s="22">
        <v>56314</v>
      </c>
      <c r="C2011" s="22" t="s">
        <v>10639</v>
      </c>
      <c r="D2011" s="22" t="s">
        <v>1301</v>
      </c>
      <c r="E2011" s="22" t="s">
        <v>760</v>
      </c>
      <c r="F2011" s="22">
        <v>0.2</v>
      </c>
      <c r="G2011" s="23" t="s">
        <v>52785</v>
      </c>
    </row>
    <row r="2012" spans="1:7" x14ac:dyDescent="0.35">
      <c r="A2012" s="21" t="s">
        <v>48499</v>
      </c>
      <c r="B2012" s="22">
        <v>56325</v>
      </c>
      <c r="C2012" s="22" t="s">
        <v>114</v>
      </c>
      <c r="D2012" s="22" t="s">
        <v>1279</v>
      </c>
      <c r="E2012" s="22" t="s">
        <v>45772</v>
      </c>
      <c r="F2012" s="22">
        <v>23.1</v>
      </c>
      <c r="G2012" s="23" t="s">
        <v>45927</v>
      </c>
    </row>
    <row r="2013" spans="1:7" x14ac:dyDescent="0.35">
      <c r="A2013" s="21" t="s">
        <v>48500</v>
      </c>
      <c r="B2013" s="22">
        <v>56329</v>
      </c>
      <c r="C2013" s="22" t="s">
        <v>48501</v>
      </c>
      <c r="D2013" s="22" t="s">
        <v>1279</v>
      </c>
      <c r="E2013" s="22" t="s">
        <v>45773</v>
      </c>
      <c r="F2013" s="22">
        <v>113</v>
      </c>
      <c r="G2013" s="23" t="s">
        <v>45927</v>
      </c>
    </row>
    <row r="2014" spans="1:7" x14ac:dyDescent="0.35">
      <c r="A2014" s="21" t="s">
        <v>48508</v>
      </c>
      <c r="B2014" s="22">
        <v>56358</v>
      </c>
      <c r="C2014" s="22" t="s">
        <v>74</v>
      </c>
      <c r="D2014" s="22" t="s">
        <v>155</v>
      </c>
      <c r="E2014" s="22" t="s">
        <v>1211</v>
      </c>
      <c r="F2014" s="22">
        <v>2.5</v>
      </c>
      <c r="G2014" s="23" t="s">
        <v>52785</v>
      </c>
    </row>
    <row r="2015" spans="1:7" x14ac:dyDescent="0.35">
      <c r="A2015" s="21" t="s">
        <v>48513</v>
      </c>
      <c r="B2015" s="22">
        <v>56378</v>
      </c>
      <c r="C2015" s="22" t="s">
        <v>74</v>
      </c>
      <c r="D2015" s="22" t="s">
        <v>1312</v>
      </c>
      <c r="E2015" s="22" t="s">
        <v>45773</v>
      </c>
      <c r="F2015" s="22">
        <v>21</v>
      </c>
      <c r="G2015" s="23" t="s">
        <v>45927</v>
      </c>
    </row>
    <row r="2016" spans="1:7" x14ac:dyDescent="0.35">
      <c r="A2016" s="21" t="s">
        <v>48523</v>
      </c>
      <c r="B2016" s="22">
        <v>56447</v>
      </c>
      <c r="C2016" s="22" t="s">
        <v>14264</v>
      </c>
      <c r="D2016" s="22" t="s">
        <v>1312</v>
      </c>
      <c r="E2016" s="22" t="s">
        <v>45773</v>
      </c>
      <c r="F2016" s="22">
        <v>10.6</v>
      </c>
      <c r="G2016" s="23" t="s">
        <v>45927</v>
      </c>
    </row>
    <row r="2017" spans="1:7" x14ac:dyDescent="0.35">
      <c r="A2017" s="21" t="s">
        <v>50681</v>
      </c>
      <c r="B2017" s="22">
        <v>56449</v>
      </c>
      <c r="C2017" s="22" t="s">
        <v>74</v>
      </c>
      <c r="D2017" s="22" t="s">
        <v>1312</v>
      </c>
      <c r="E2017" s="22" t="s">
        <v>45773</v>
      </c>
      <c r="F2017" s="22">
        <v>30</v>
      </c>
      <c r="G2017" s="23" t="s">
        <v>45927</v>
      </c>
    </row>
    <row r="2018" spans="1:7" x14ac:dyDescent="0.35">
      <c r="A2018" s="21" t="s">
        <v>48537</v>
      </c>
      <c r="B2018" s="22">
        <v>56542</v>
      </c>
      <c r="C2018" s="22" t="s">
        <v>74</v>
      </c>
      <c r="D2018" s="22" t="s">
        <v>1301</v>
      </c>
      <c r="E2018" s="22" t="s">
        <v>45772</v>
      </c>
      <c r="F2018" s="22">
        <v>3</v>
      </c>
      <c r="G2018" s="23" t="s">
        <v>45927</v>
      </c>
    </row>
    <row r="2019" spans="1:7" x14ac:dyDescent="0.35">
      <c r="A2019" s="21" t="s">
        <v>48564</v>
      </c>
      <c r="B2019" s="22">
        <v>56667</v>
      </c>
      <c r="C2019" s="22" t="s">
        <v>10677</v>
      </c>
      <c r="D2019" s="22" t="s">
        <v>2704</v>
      </c>
      <c r="E2019" s="22" t="s">
        <v>45773</v>
      </c>
      <c r="F2019" s="22">
        <v>0.1</v>
      </c>
      <c r="G2019" s="23" t="s">
        <v>45927</v>
      </c>
    </row>
    <row r="2020" spans="1:7" x14ac:dyDescent="0.35">
      <c r="A2020" s="21" t="s">
        <v>48564</v>
      </c>
      <c r="B2020" s="22">
        <v>56667</v>
      </c>
      <c r="C2020" s="22" t="s">
        <v>10679</v>
      </c>
      <c r="D2020" s="22" t="s">
        <v>2704</v>
      </c>
      <c r="E2020" s="22" t="s">
        <v>45773</v>
      </c>
      <c r="F2020" s="22">
        <v>0.1</v>
      </c>
      <c r="G2020" s="23" t="s">
        <v>45927</v>
      </c>
    </row>
    <row r="2021" spans="1:7" x14ac:dyDescent="0.35">
      <c r="A2021" s="21" t="s">
        <v>48564</v>
      </c>
      <c r="B2021" s="22">
        <v>56667</v>
      </c>
      <c r="C2021" s="22" t="s">
        <v>12350</v>
      </c>
      <c r="D2021" s="22" t="s">
        <v>2704</v>
      </c>
      <c r="E2021" s="22" t="s">
        <v>45773</v>
      </c>
      <c r="F2021" s="22">
        <v>0.1</v>
      </c>
      <c r="G2021" s="23" t="s">
        <v>45927</v>
      </c>
    </row>
    <row r="2022" spans="1:7" x14ac:dyDescent="0.35">
      <c r="A2022" s="21" t="s">
        <v>48564</v>
      </c>
      <c r="B2022" s="22">
        <v>56667</v>
      </c>
      <c r="C2022" s="22" t="s">
        <v>13460</v>
      </c>
      <c r="D2022" s="22" t="s">
        <v>2704</v>
      </c>
      <c r="E2022" s="22" t="s">
        <v>45773</v>
      </c>
      <c r="F2022" s="22">
        <v>0.1</v>
      </c>
      <c r="G2022" s="23" t="s">
        <v>45927</v>
      </c>
    </row>
    <row r="2023" spans="1:7" x14ac:dyDescent="0.35">
      <c r="A2023" s="21" t="s">
        <v>48564</v>
      </c>
      <c r="B2023" s="22">
        <v>56667</v>
      </c>
      <c r="C2023" s="22" t="s">
        <v>14324</v>
      </c>
      <c r="D2023" s="22" t="s">
        <v>2704</v>
      </c>
      <c r="E2023" s="22" t="s">
        <v>45773</v>
      </c>
      <c r="F2023" s="22">
        <v>0.1</v>
      </c>
      <c r="G2023" s="23" t="s">
        <v>45927</v>
      </c>
    </row>
    <row r="2024" spans="1:7" x14ac:dyDescent="0.35">
      <c r="A2024" s="21" t="s">
        <v>48564</v>
      </c>
      <c r="B2024" s="22">
        <v>56667</v>
      </c>
      <c r="C2024" s="22" t="s">
        <v>15778</v>
      </c>
      <c r="D2024" s="22" t="s">
        <v>2704</v>
      </c>
      <c r="E2024" s="22" t="s">
        <v>45773</v>
      </c>
      <c r="F2024" s="22">
        <v>0.1</v>
      </c>
      <c r="G2024" s="23" t="s">
        <v>45927</v>
      </c>
    </row>
    <row r="2025" spans="1:7" x14ac:dyDescent="0.35">
      <c r="A2025" s="21" t="s">
        <v>48564</v>
      </c>
      <c r="B2025" s="22">
        <v>56667</v>
      </c>
      <c r="C2025" s="22" t="s">
        <v>15781</v>
      </c>
      <c r="D2025" s="22" t="s">
        <v>2704</v>
      </c>
      <c r="E2025" s="22" t="s">
        <v>45773</v>
      </c>
      <c r="F2025" s="22">
        <v>0.1</v>
      </c>
      <c r="G2025" s="23" t="s">
        <v>45927</v>
      </c>
    </row>
    <row r="2026" spans="1:7" x14ac:dyDescent="0.35">
      <c r="A2026" s="21" t="s">
        <v>48564</v>
      </c>
      <c r="B2026" s="22">
        <v>56667</v>
      </c>
      <c r="C2026" s="22" t="s">
        <v>48565</v>
      </c>
      <c r="D2026" s="22" t="s">
        <v>2704</v>
      </c>
      <c r="E2026" s="22" t="s">
        <v>45773</v>
      </c>
      <c r="F2026" s="22">
        <v>0.1</v>
      </c>
      <c r="G2026" s="23" t="s">
        <v>45927</v>
      </c>
    </row>
    <row r="2027" spans="1:7" x14ac:dyDescent="0.35">
      <c r="A2027" s="21" t="s">
        <v>48564</v>
      </c>
      <c r="B2027" s="22">
        <v>56667</v>
      </c>
      <c r="C2027" s="22" t="s">
        <v>48566</v>
      </c>
      <c r="D2027" s="22" t="s">
        <v>2704</v>
      </c>
      <c r="E2027" s="22" t="s">
        <v>45773</v>
      </c>
      <c r="F2027" s="22">
        <v>0.1</v>
      </c>
      <c r="G2027" s="23" t="s">
        <v>45927</v>
      </c>
    </row>
    <row r="2028" spans="1:7" x14ac:dyDescent="0.35">
      <c r="A2028" s="21" t="s">
        <v>48564</v>
      </c>
      <c r="B2028" s="22">
        <v>56667</v>
      </c>
      <c r="C2028" s="22" t="s">
        <v>48567</v>
      </c>
      <c r="D2028" s="22" t="s">
        <v>2704</v>
      </c>
      <c r="E2028" s="22" t="s">
        <v>45773</v>
      </c>
      <c r="F2028" s="22">
        <v>0.1</v>
      </c>
      <c r="G2028" s="23" t="s">
        <v>45927</v>
      </c>
    </row>
    <row r="2029" spans="1:7" x14ac:dyDescent="0.35">
      <c r="A2029" s="21" t="s">
        <v>48564</v>
      </c>
      <c r="B2029" s="22">
        <v>56667</v>
      </c>
      <c r="C2029" s="22" t="s">
        <v>46826</v>
      </c>
      <c r="D2029" s="22" t="s">
        <v>2704</v>
      </c>
      <c r="E2029" s="22" t="s">
        <v>45773</v>
      </c>
      <c r="F2029" s="22">
        <v>0.1</v>
      </c>
      <c r="G2029" s="23" t="s">
        <v>45927</v>
      </c>
    </row>
    <row r="2030" spans="1:7" x14ac:dyDescent="0.35">
      <c r="A2030" s="21" t="s">
        <v>48564</v>
      </c>
      <c r="B2030" s="22">
        <v>56667</v>
      </c>
      <c r="C2030" s="22" t="s">
        <v>46827</v>
      </c>
      <c r="D2030" s="22" t="s">
        <v>2704</v>
      </c>
      <c r="E2030" s="22" t="s">
        <v>45773</v>
      </c>
      <c r="F2030" s="22">
        <v>0.1</v>
      </c>
      <c r="G2030" s="23" t="s">
        <v>45927</v>
      </c>
    </row>
    <row r="2031" spans="1:7" x14ac:dyDescent="0.35">
      <c r="A2031" s="21" t="s">
        <v>50700</v>
      </c>
      <c r="B2031" s="22">
        <v>56785</v>
      </c>
      <c r="C2031" s="22" t="s">
        <v>50701</v>
      </c>
      <c r="D2031" s="22" t="s">
        <v>86</v>
      </c>
      <c r="E2031" s="22" t="s">
        <v>760</v>
      </c>
      <c r="F2031" s="22">
        <v>2.5</v>
      </c>
      <c r="G2031" s="23" t="s">
        <v>52787</v>
      </c>
    </row>
    <row r="2032" spans="1:7" x14ac:dyDescent="0.35">
      <c r="A2032" s="21" t="s">
        <v>48579</v>
      </c>
      <c r="B2032" s="22">
        <v>56863</v>
      </c>
      <c r="C2032" s="22" t="s">
        <v>74</v>
      </c>
      <c r="D2032" s="22" t="s">
        <v>403</v>
      </c>
      <c r="E2032" s="22" t="s">
        <v>484</v>
      </c>
      <c r="F2032" s="22">
        <v>1.4</v>
      </c>
      <c r="G2032" s="23" t="s">
        <v>52785</v>
      </c>
    </row>
    <row r="2033" spans="1:7" x14ac:dyDescent="0.35">
      <c r="A2033" s="21" t="s">
        <v>48579</v>
      </c>
      <c r="B2033" s="22">
        <v>56863</v>
      </c>
      <c r="C2033" s="22" t="s">
        <v>53</v>
      </c>
      <c r="D2033" s="22" t="s">
        <v>403</v>
      </c>
      <c r="E2033" s="22" t="s">
        <v>484</v>
      </c>
      <c r="F2033" s="22">
        <v>1.4</v>
      </c>
      <c r="G2033" s="23" t="s">
        <v>52785</v>
      </c>
    </row>
    <row r="2034" spans="1:7" x14ac:dyDescent="0.35">
      <c r="A2034" s="21" t="s">
        <v>48603</v>
      </c>
      <c r="B2034" s="22">
        <v>57036</v>
      </c>
      <c r="C2034" s="22" t="s">
        <v>74</v>
      </c>
      <c r="D2034" s="22" t="s">
        <v>2181</v>
      </c>
      <c r="E2034" s="22" t="s">
        <v>45772</v>
      </c>
      <c r="F2034" s="22">
        <v>39.799999999999997</v>
      </c>
      <c r="G2034" s="23" t="s">
        <v>45927</v>
      </c>
    </row>
    <row r="2035" spans="1:7" x14ac:dyDescent="0.35">
      <c r="A2035" s="21" t="s">
        <v>48603</v>
      </c>
      <c r="B2035" s="22">
        <v>57036</v>
      </c>
      <c r="C2035" s="22" t="s">
        <v>53</v>
      </c>
      <c r="D2035" s="22" t="s">
        <v>2181</v>
      </c>
      <c r="E2035" s="22" t="s">
        <v>45772</v>
      </c>
      <c r="F2035" s="22">
        <v>39.799999999999997</v>
      </c>
      <c r="G2035" s="23" t="s">
        <v>45927</v>
      </c>
    </row>
    <row r="2036" spans="1:7" x14ac:dyDescent="0.35">
      <c r="A2036" s="21" t="s">
        <v>48603</v>
      </c>
      <c r="B2036" s="22">
        <v>57036</v>
      </c>
      <c r="C2036" s="22" t="s">
        <v>69</v>
      </c>
      <c r="D2036" s="22" t="s">
        <v>2181</v>
      </c>
      <c r="E2036" s="22" t="s">
        <v>45772</v>
      </c>
      <c r="F2036" s="22">
        <v>39.799999999999997</v>
      </c>
      <c r="G2036" s="23" t="s">
        <v>45927</v>
      </c>
    </row>
    <row r="2037" spans="1:7" x14ac:dyDescent="0.35">
      <c r="A2037" s="21" t="s">
        <v>48603</v>
      </c>
      <c r="B2037" s="22">
        <v>57036</v>
      </c>
      <c r="C2037" s="22" t="s">
        <v>71</v>
      </c>
      <c r="D2037" s="22" t="s">
        <v>2181</v>
      </c>
      <c r="E2037" s="22" t="s">
        <v>45772</v>
      </c>
      <c r="F2037" s="22">
        <v>50.3</v>
      </c>
      <c r="G2037" s="23" t="s">
        <v>45927</v>
      </c>
    </row>
    <row r="2038" spans="1:7" x14ac:dyDescent="0.35">
      <c r="A2038" s="21" t="s">
        <v>48604</v>
      </c>
      <c r="B2038" s="22">
        <v>57051</v>
      </c>
      <c r="C2038" s="22" t="s">
        <v>3678</v>
      </c>
      <c r="D2038" s="22" t="s">
        <v>1279</v>
      </c>
      <c r="E2038" s="22" t="s">
        <v>45772</v>
      </c>
      <c r="F2038" s="22">
        <v>0.5</v>
      </c>
      <c r="G2038" s="23" t="s">
        <v>45927</v>
      </c>
    </row>
    <row r="2039" spans="1:7" x14ac:dyDescent="0.35">
      <c r="A2039" s="21" t="s">
        <v>48604</v>
      </c>
      <c r="B2039" s="22">
        <v>57051</v>
      </c>
      <c r="C2039" s="22" t="s">
        <v>975</v>
      </c>
      <c r="D2039" s="22" t="s">
        <v>1279</v>
      </c>
      <c r="E2039" s="22" t="s">
        <v>45772</v>
      </c>
      <c r="F2039" s="22">
        <v>0.3</v>
      </c>
      <c r="G2039" s="23" t="s">
        <v>45927</v>
      </c>
    </row>
    <row r="2040" spans="1:7" x14ac:dyDescent="0.35">
      <c r="A2040" s="21" t="s">
        <v>48604</v>
      </c>
      <c r="B2040" s="22">
        <v>57051</v>
      </c>
      <c r="C2040" s="22" t="s">
        <v>15790</v>
      </c>
      <c r="D2040" s="22" t="s">
        <v>1279</v>
      </c>
      <c r="E2040" s="22" t="s">
        <v>45772</v>
      </c>
      <c r="F2040" s="22">
        <v>0.5</v>
      </c>
      <c r="G2040" s="23" t="s">
        <v>45927</v>
      </c>
    </row>
    <row r="2041" spans="1:7" x14ac:dyDescent="0.35">
      <c r="A2041" s="21" t="s">
        <v>48605</v>
      </c>
      <c r="B2041" s="22">
        <v>57052</v>
      </c>
      <c r="C2041" s="22" t="s">
        <v>939</v>
      </c>
      <c r="D2041" s="22" t="s">
        <v>1279</v>
      </c>
      <c r="E2041" s="22" t="s">
        <v>45772</v>
      </c>
      <c r="F2041" s="22">
        <v>0.5</v>
      </c>
      <c r="G2041" s="23" t="s">
        <v>45927</v>
      </c>
    </row>
    <row r="2042" spans="1:7" x14ac:dyDescent="0.35">
      <c r="A2042" s="21" t="s">
        <v>48605</v>
      </c>
      <c r="B2042" s="22">
        <v>57052</v>
      </c>
      <c r="C2042" s="22" t="s">
        <v>969</v>
      </c>
      <c r="D2042" s="22" t="s">
        <v>1279</v>
      </c>
      <c r="E2042" s="22" t="s">
        <v>45772</v>
      </c>
      <c r="F2042" s="22">
        <v>0.4</v>
      </c>
      <c r="G2042" s="23" t="s">
        <v>45927</v>
      </c>
    </row>
    <row r="2043" spans="1:7" x14ac:dyDescent="0.35">
      <c r="A2043" s="21" t="s">
        <v>48605</v>
      </c>
      <c r="B2043" s="22">
        <v>57052</v>
      </c>
      <c r="C2043" s="22" t="s">
        <v>985</v>
      </c>
      <c r="D2043" s="22" t="s">
        <v>1279</v>
      </c>
      <c r="E2043" s="22" t="s">
        <v>45772</v>
      </c>
      <c r="F2043" s="22">
        <v>0.8</v>
      </c>
      <c r="G2043" s="23" t="s">
        <v>45927</v>
      </c>
    </row>
    <row r="2044" spans="1:7" x14ac:dyDescent="0.35">
      <c r="A2044" s="21" t="s">
        <v>48606</v>
      </c>
      <c r="B2044" s="22">
        <v>57053</v>
      </c>
      <c r="C2044" s="22" t="s">
        <v>15790</v>
      </c>
      <c r="D2044" s="22" t="s">
        <v>1279</v>
      </c>
      <c r="E2044" s="22" t="s">
        <v>45772</v>
      </c>
      <c r="F2044" s="22">
        <v>0.8</v>
      </c>
      <c r="G2044" s="23" t="s">
        <v>45927</v>
      </c>
    </row>
    <row r="2045" spans="1:7" x14ac:dyDescent="0.35">
      <c r="A2045" s="21" t="s">
        <v>48608</v>
      </c>
      <c r="B2045" s="22">
        <v>57054</v>
      </c>
      <c r="C2045" s="22" t="s">
        <v>969</v>
      </c>
      <c r="D2045" s="22" t="s">
        <v>1279</v>
      </c>
      <c r="E2045" s="22" t="s">
        <v>45772</v>
      </c>
      <c r="F2045" s="22">
        <v>0.2</v>
      </c>
      <c r="G2045" s="23" t="s">
        <v>45927</v>
      </c>
    </row>
    <row r="2046" spans="1:7" x14ac:dyDescent="0.35">
      <c r="A2046" s="21" t="s">
        <v>48608</v>
      </c>
      <c r="B2046" s="22">
        <v>57054</v>
      </c>
      <c r="C2046" s="22" t="s">
        <v>975</v>
      </c>
      <c r="D2046" s="22" t="s">
        <v>1279</v>
      </c>
      <c r="E2046" s="22" t="s">
        <v>45772</v>
      </c>
      <c r="F2046" s="22">
        <v>0.4</v>
      </c>
      <c r="G2046" s="23" t="s">
        <v>45927</v>
      </c>
    </row>
    <row r="2047" spans="1:7" x14ac:dyDescent="0.35">
      <c r="A2047" s="21" t="s">
        <v>48608</v>
      </c>
      <c r="B2047" s="22">
        <v>57054</v>
      </c>
      <c r="C2047" s="22" t="s">
        <v>985</v>
      </c>
      <c r="D2047" s="22" t="s">
        <v>1279</v>
      </c>
      <c r="E2047" s="22" t="s">
        <v>45772</v>
      </c>
      <c r="F2047" s="22">
        <v>0.5</v>
      </c>
      <c r="G2047" s="23" t="s">
        <v>45927</v>
      </c>
    </row>
    <row r="2048" spans="1:7" x14ac:dyDescent="0.35">
      <c r="A2048" s="21" t="s">
        <v>48609</v>
      </c>
      <c r="B2048" s="22">
        <v>57055</v>
      </c>
      <c r="C2048" s="22" t="s">
        <v>74</v>
      </c>
      <c r="D2048" s="22" t="s">
        <v>1279</v>
      </c>
      <c r="E2048" s="22" t="s">
        <v>45772</v>
      </c>
      <c r="F2048" s="22">
        <v>0.5</v>
      </c>
      <c r="G2048" s="23" t="s">
        <v>45927</v>
      </c>
    </row>
    <row r="2049" spans="1:7" x14ac:dyDescent="0.35">
      <c r="A2049" s="21" t="s">
        <v>48609</v>
      </c>
      <c r="B2049" s="22">
        <v>57055</v>
      </c>
      <c r="C2049" s="22" t="s">
        <v>53</v>
      </c>
      <c r="D2049" s="22" t="s">
        <v>1279</v>
      </c>
      <c r="E2049" s="22" t="s">
        <v>45772</v>
      </c>
      <c r="F2049" s="22">
        <v>0.5</v>
      </c>
      <c r="G2049" s="23" t="s">
        <v>45927</v>
      </c>
    </row>
    <row r="2050" spans="1:7" x14ac:dyDescent="0.35">
      <c r="A2050" s="21" t="s">
        <v>48609</v>
      </c>
      <c r="B2050" s="22">
        <v>57055</v>
      </c>
      <c r="C2050" s="22" t="s">
        <v>69</v>
      </c>
      <c r="D2050" s="22" t="s">
        <v>1279</v>
      </c>
      <c r="E2050" s="22" t="s">
        <v>45772</v>
      </c>
      <c r="F2050" s="22">
        <v>0.5</v>
      </c>
      <c r="G2050" s="23" t="s">
        <v>45927</v>
      </c>
    </row>
    <row r="2051" spans="1:7" x14ac:dyDescent="0.35">
      <c r="A2051" s="21" t="s">
        <v>48609</v>
      </c>
      <c r="B2051" s="22">
        <v>57055</v>
      </c>
      <c r="C2051" s="22" t="s">
        <v>71</v>
      </c>
      <c r="D2051" s="22" t="s">
        <v>1279</v>
      </c>
      <c r="E2051" s="22" t="s">
        <v>45772</v>
      </c>
      <c r="F2051" s="22">
        <v>0.5</v>
      </c>
      <c r="G2051" s="23" t="s">
        <v>45927</v>
      </c>
    </row>
    <row r="2052" spans="1:7" x14ac:dyDescent="0.35">
      <c r="A2052" s="21" t="s">
        <v>48610</v>
      </c>
      <c r="B2052" s="22">
        <v>57056</v>
      </c>
      <c r="C2052" s="22" t="s">
        <v>969</v>
      </c>
      <c r="D2052" s="22" t="s">
        <v>1279</v>
      </c>
      <c r="E2052" s="22" t="s">
        <v>45772</v>
      </c>
      <c r="F2052" s="22">
        <v>0.4</v>
      </c>
      <c r="G2052" s="23" t="s">
        <v>45927</v>
      </c>
    </row>
    <row r="2053" spans="1:7" x14ac:dyDescent="0.35">
      <c r="A2053" s="21" t="s">
        <v>48610</v>
      </c>
      <c r="B2053" s="22">
        <v>57056</v>
      </c>
      <c r="C2053" s="22" t="s">
        <v>975</v>
      </c>
      <c r="D2053" s="22" t="s">
        <v>1279</v>
      </c>
      <c r="E2053" s="22" t="s">
        <v>45772</v>
      </c>
      <c r="F2053" s="22">
        <v>0.4</v>
      </c>
      <c r="G2053" s="23" t="s">
        <v>45927</v>
      </c>
    </row>
    <row r="2054" spans="1:7" x14ac:dyDescent="0.35">
      <c r="A2054" s="21" t="s">
        <v>48610</v>
      </c>
      <c r="B2054" s="22">
        <v>57056</v>
      </c>
      <c r="C2054" s="22" t="s">
        <v>985</v>
      </c>
      <c r="D2054" s="22" t="s">
        <v>1279</v>
      </c>
      <c r="E2054" s="22" t="s">
        <v>45772</v>
      </c>
      <c r="F2054" s="22">
        <v>0.5</v>
      </c>
      <c r="G2054" s="23" t="s">
        <v>45927</v>
      </c>
    </row>
    <row r="2055" spans="1:7" x14ac:dyDescent="0.35">
      <c r="A2055" s="21" t="s">
        <v>48611</v>
      </c>
      <c r="B2055" s="22">
        <v>57057</v>
      </c>
      <c r="C2055" s="22" t="s">
        <v>449</v>
      </c>
      <c r="D2055" s="22" t="s">
        <v>1279</v>
      </c>
      <c r="E2055" s="22" t="s">
        <v>45772</v>
      </c>
      <c r="F2055" s="22">
        <v>0.5</v>
      </c>
      <c r="G2055" s="23" t="s">
        <v>45927</v>
      </c>
    </row>
    <row r="2056" spans="1:7" x14ac:dyDescent="0.35">
      <c r="A2056" s="21" t="s">
        <v>48611</v>
      </c>
      <c r="B2056" s="22">
        <v>57057</v>
      </c>
      <c r="C2056" s="22" t="s">
        <v>969</v>
      </c>
      <c r="D2056" s="22" t="s">
        <v>1279</v>
      </c>
      <c r="E2056" s="22" t="s">
        <v>45772</v>
      </c>
      <c r="F2056" s="22">
        <v>0.4</v>
      </c>
      <c r="G2056" s="23" t="s">
        <v>45927</v>
      </c>
    </row>
    <row r="2057" spans="1:7" x14ac:dyDescent="0.35">
      <c r="A2057" s="21" t="s">
        <v>48611</v>
      </c>
      <c r="B2057" s="22">
        <v>57057</v>
      </c>
      <c r="C2057" s="22" t="s">
        <v>975</v>
      </c>
      <c r="D2057" s="22" t="s">
        <v>1279</v>
      </c>
      <c r="E2057" s="22" t="s">
        <v>45772</v>
      </c>
      <c r="F2057" s="22">
        <v>0.3</v>
      </c>
      <c r="G2057" s="23" t="s">
        <v>45927</v>
      </c>
    </row>
    <row r="2058" spans="1:7" x14ac:dyDescent="0.35">
      <c r="A2058" s="21" t="s">
        <v>48612</v>
      </c>
      <c r="B2058" s="22">
        <v>57058</v>
      </c>
      <c r="C2058" s="22" t="s">
        <v>74</v>
      </c>
      <c r="D2058" s="22" t="s">
        <v>1279</v>
      </c>
      <c r="E2058" s="22" t="s">
        <v>45772</v>
      </c>
      <c r="F2058" s="22">
        <v>0.5</v>
      </c>
      <c r="G2058" s="23" t="s">
        <v>45927</v>
      </c>
    </row>
    <row r="2059" spans="1:7" x14ac:dyDescent="0.35">
      <c r="A2059" s="21" t="s">
        <v>48612</v>
      </c>
      <c r="B2059" s="22">
        <v>57058</v>
      </c>
      <c r="C2059" s="22" t="s">
        <v>975</v>
      </c>
      <c r="D2059" s="22" t="s">
        <v>1279</v>
      </c>
      <c r="E2059" s="22" t="s">
        <v>45772</v>
      </c>
      <c r="F2059" s="22">
        <v>0.5</v>
      </c>
      <c r="G2059" s="23" t="s">
        <v>45927</v>
      </c>
    </row>
    <row r="2060" spans="1:7" x14ac:dyDescent="0.35">
      <c r="A2060" s="21" t="s">
        <v>48612</v>
      </c>
      <c r="B2060" s="22">
        <v>57058</v>
      </c>
      <c r="C2060" s="22" t="s">
        <v>985</v>
      </c>
      <c r="D2060" s="22" t="s">
        <v>1279</v>
      </c>
      <c r="E2060" s="22" t="s">
        <v>45772</v>
      </c>
      <c r="F2060" s="22">
        <v>0.3</v>
      </c>
      <c r="G2060" s="23" t="s">
        <v>45927</v>
      </c>
    </row>
    <row r="2061" spans="1:7" x14ac:dyDescent="0.35">
      <c r="A2061" s="21" t="s">
        <v>48613</v>
      </c>
      <c r="B2061" s="22">
        <v>57059</v>
      </c>
      <c r="C2061" s="22" t="s">
        <v>969</v>
      </c>
      <c r="D2061" s="22" t="s">
        <v>1279</v>
      </c>
      <c r="E2061" s="22" t="s">
        <v>45772</v>
      </c>
      <c r="F2061" s="22">
        <v>0.2</v>
      </c>
      <c r="G2061" s="23" t="s">
        <v>45927</v>
      </c>
    </row>
    <row r="2062" spans="1:7" x14ac:dyDescent="0.35">
      <c r="A2062" s="21" t="s">
        <v>48613</v>
      </c>
      <c r="B2062" s="22">
        <v>57059</v>
      </c>
      <c r="C2062" s="22" t="s">
        <v>975</v>
      </c>
      <c r="D2062" s="22" t="s">
        <v>1279</v>
      </c>
      <c r="E2062" s="22" t="s">
        <v>45772</v>
      </c>
      <c r="F2062" s="22">
        <v>0.4</v>
      </c>
      <c r="G2062" s="23" t="s">
        <v>45927</v>
      </c>
    </row>
    <row r="2063" spans="1:7" x14ac:dyDescent="0.35">
      <c r="A2063" s="21" t="s">
        <v>48613</v>
      </c>
      <c r="B2063" s="22">
        <v>57059</v>
      </c>
      <c r="C2063" s="22" t="s">
        <v>985</v>
      </c>
      <c r="D2063" s="22" t="s">
        <v>1279</v>
      </c>
      <c r="E2063" s="22" t="s">
        <v>45772</v>
      </c>
      <c r="F2063" s="22">
        <v>0.5</v>
      </c>
      <c r="G2063" s="23" t="s">
        <v>45927</v>
      </c>
    </row>
    <row r="2064" spans="1:7" x14ac:dyDescent="0.35">
      <c r="A2064" s="21" t="s">
        <v>48614</v>
      </c>
      <c r="B2064" s="22">
        <v>57060</v>
      </c>
      <c r="C2064" s="22" t="s">
        <v>449</v>
      </c>
      <c r="D2064" s="22" t="s">
        <v>1279</v>
      </c>
      <c r="E2064" s="22" t="s">
        <v>45772</v>
      </c>
      <c r="F2064" s="22">
        <v>0.5</v>
      </c>
      <c r="G2064" s="23" t="s">
        <v>45927</v>
      </c>
    </row>
    <row r="2065" spans="1:7" x14ac:dyDescent="0.35">
      <c r="A2065" s="21" t="s">
        <v>48614</v>
      </c>
      <c r="B2065" s="22">
        <v>57060</v>
      </c>
      <c r="C2065" s="22" t="s">
        <v>969</v>
      </c>
      <c r="D2065" s="22" t="s">
        <v>1279</v>
      </c>
      <c r="E2065" s="22" t="s">
        <v>45772</v>
      </c>
      <c r="F2065" s="22">
        <v>0.2</v>
      </c>
      <c r="G2065" s="23" t="s">
        <v>45927</v>
      </c>
    </row>
    <row r="2066" spans="1:7" x14ac:dyDescent="0.35">
      <c r="A2066" s="21" t="s">
        <v>48614</v>
      </c>
      <c r="B2066" s="22">
        <v>57060</v>
      </c>
      <c r="C2066" s="22" t="s">
        <v>975</v>
      </c>
      <c r="D2066" s="22" t="s">
        <v>1279</v>
      </c>
      <c r="E2066" s="22" t="s">
        <v>45772</v>
      </c>
      <c r="F2066" s="22">
        <v>0.4</v>
      </c>
      <c r="G2066" s="23" t="s">
        <v>45927</v>
      </c>
    </row>
    <row r="2067" spans="1:7" x14ac:dyDescent="0.35">
      <c r="A2067" s="21" t="s">
        <v>48615</v>
      </c>
      <c r="B2067" s="22">
        <v>57061</v>
      </c>
      <c r="C2067" s="22" t="s">
        <v>71</v>
      </c>
      <c r="D2067" s="22" t="s">
        <v>1279</v>
      </c>
      <c r="E2067" s="22" t="s">
        <v>45772</v>
      </c>
      <c r="F2067" s="22">
        <v>0.7</v>
      </c>
      <c r="G2067" s="23" t="s">
        <v>45927</v>
      </c>
    </row>
    <row r="2068" spans="1:7" x14ac:dyDescent="0.35">
      <c r="A2068" s="21" t="s">
        <v>48616</v>
      </c>
      <c r="B2068" s="22">
        <v>57062</v>
      </c>
      <c r="C2068" s="22" t="s">
        <v>2091</v>
      </c>
      <c r="D2068" s="22" t="s">
        <v>1279</v>
      </c>
      <c r="E2068" s="22" t="s">
        <v>45772</v>
      </c>
      <c r="F2068" s="22">
        <v>0.3</v>
      </c>
      <c r="G2068" s="23" t="s">
        <v>45927</v>
      </c>
    </row>
    <row r="2069" spans="1:7" x14ac:dyDescent="0.35">
      <c r="A2069" s="21" t="s">
        <v>48616</v>
      </c>
      <c r="B2069" s="22">
        <v>57062</v>
      </c>
      <c r="C2069" s="22" t="s">
        <v>975</v>
      </c>
      <c r="D2069" s="22" t="s">
        <v>1279</v>
      </c>
      <c r="E2069" s="22" t="s">
        <v>45772</v>
      </c>
      <c r="F2069" s="22">
        <v>0.5</v>
      </c>
      <c r="G2069" s="23" t="s">
        <v>45927</v>
      </c>
    </row>
    <row r="2070" spans="1:7" x14ac:dyDescent="0.35">
      <c r="A2070" s="21" t="s">
        <v>48616</v>
      </c>
      <c r="B2070" s="22">
        <v>57062</v>
      </c>
      <c r="C2070" s="22" t="s">
        <v>985</v>
      </c>
      <c r="D2070" s="22" t="s">
        <v>1279</v>
      </c>
      <c r="E2070" s="22" t="s">
        <v>45772</v>
      </c>
      <c r="F2070" s="22">
        <v>0.8</v>
      </c>
      <c r="G2070" s="23" t="s">
        <v>45927</v>
      </c>
    </row>
    <row r="2071" spans="1:7" x14ac:dyDescent="0.35">
      <c r="A2071" s="21" t="s">
        <v>48617</v>
      </c>
      <c r="B2071" s="22">
        <v>57063</v>
      </c>
      <c r="C2071" s="22" t="s">
        <v>969</v>
      </c>
      <c r="D2071" s="22" t="s">
        <v>1279</v>
      </c>
      <c r="E2071" s="22" t="s">
        <v>45772</v>
      </c>
      <c r="F2071" s="22">
        <v>0.2</v>
      </c>
      <c r="G2071" s="23" t="s">
        <v>45927</v>
      </c>
    </row>
    <row r="2072" spans="1:7" x14ac:dyDescent="0.35">
      <c r="A2072" s="21" t="s">
        <v>48617</v>
      </c>
      <c r="B2072" s="22">
        <v>57063</v>
      </c>
      <c r="C2072" s="22" t="s">
        <v>975</v>
      </c>
      <c r="D2072" s="22" t="s">
        <v>1279</v>
      </c>
      <c r="E2072" s="22" t="s">
        <v>45772</v>
      </c>
      <c r="F2072" s="22">
        <v>0.3</v>
      </c>
      <c r="G2072" s="23" t="s">
        <v>45927</v>
      </c>
    </row>
    <row r="2073" spans="1:7" x14ac:dyDescent="0.35">
      <c r="A2073" s="21" t="s">
        <v>48617</v>
      </c>
      <c r="B2073" s="22">
        <v>57063</v>
      </c>
      <c r="C2073" s="22" t="s">
        <v>985</v>
      </c>
      <c r="D2073" s="22" t="s">
        <v>1279</v>
      </c>
      <c r="E2073" s="22" t="s">
        <v>45772</v>
      </c>
      <c r="F2073" s="22">
        <v>0.3</v>
      </c>
      <c r="G2073" s="23" t="s">
        <v>45927</v>
      </c>
    </row>
    <row r="2074" spans="1:7" x14ac:dyDescent="0.35">
      <c r="A2074" s="21" t="s">
        <v>48617</v>
      </c>
      <c r="B2074" s="22">
        <v>57063</v>
      </c>
      <c r="C2074" s="22" t="s">
        <v>15790</v>
      </c>
      <c r="D2074" s="22" t="s">
        <v>1279</v>
      </c>
      <c r="E2074" s="22" t="s">
        <v>45772</v>
      </c>
      <c r="F2074" s="22">
        <v>0.4</v>
      </c>
      <c r="G2074" s="23" t="s">
        <v>45927</v>
      </c>
    </row>
    <row r="2075" spans="1:7" x14ac:dyDescent="0.35">
      <c r="A2075" s="21" t="s">
        <v>48618</v>
      </c>
      <c r="B2075" s="22">
        <v>57064</v>
      </c>
      <c r="C2075" s="22" t="s">
        <v>969</v>
      </c>
      <c r="D2075" s="22" t="s">
        <v>1279</v>
      </c>
      <c r="E2075" s="22" t="s">
        <v>45772</v>
      </c>
      <c r="F2075" s="22">
        <v>0.3</v>
      </c>
      <c r="G2075" s="23" t="s">
        <v>45927</v>
      </c>
    </row>
    <row r="2076" spans="1:7" x14ac:dyDescent="0.35">
      <c r="A2076" s="21" t="s">
        <v>48618</v>
      </c>
      <c r="B2076" s="22">
        <v>57064</v>
      </c>
      <c r="C2076" s="22" t="s">
        <v>975</v>
      </c>
      <c r="D2076" s="22" t="s">
        <v>1279</v>
      </c>
      <c r="E2076" s="22" t="s">
        <v>45772</v>
      </c>
      <c r="F2076" s="22">
        <v>0.3</v>
      </c>
      <c r="G2076" s="23" t="s">
        <v>45927</v>
      </c>
    </row>
    <row r="2077" spans="1:7" x14ac:dyDescent="0.35">
      <c r="A2077" s="21" t="s">
        <v>48618</v>
      </c>
      <c r="B2077" s="22">
        <v>57064</v>
      </c>
      <c r="C2077" s="22" t="s">
        <v>985</v>
      </c>
      <c r="D2077" s="22" t="s">
        <v>1279</v>
      </c>
      <c r="E2077" s="22" t="s">
        <v>45772</v>
      </c>
      <c r="F2077" s="22">
        <v>0.5</v>
      </c>
      <c r="G2077" s="23" t="s">
        <v>45927</v>
      </c>
    </row>
    <row r="2078" spans="1:7" x14ac:dyDescent="0.35">
      <c r="A2078" s="21" t="s">
        <v>48618</v>
      </c>
      <c r="B2078" s="22">
        <v>57064</v>
      </c>
      <c r="C2078" s="22" t="s">
        <v>15790</v>
      </c>
      <c r="D2078" s="22" t="s">
        <v>1279</v>
      </c>
      <c r="E2078" s="22" t="s">
        <v>45772</v>
      </c>
      <c r="F2078" s="22">
        <v>0.5</v>
      </c>
      <c r="G2078" s="23" t="s">
        <v>45927</v>
      </c>
    </row>
    <row r="2079" spans="1:7" x14ac:dyDescent="0.35">
      <c r="A2079" s="21" t="s">
        <v>48619</v>
      </c>
      <c r="B2079" s="22">
        <v>57065</v>
      </c>
      <c r="C2079" s="22" t="s">
        <v>969</v>
      </c>
      <c r="D2079" s="22" t="s">
        <v>1279</v>
      </c>
      <c r="E2079" s="22" t="s">
        <v>45772</v>
      </c>
      <c r="F2079" s="22">
        <v>0.2</v>
      </c>
      <c r="G2079" s="23" t="s">
        <v>45927</v>
      </c>
    </row>
    <row r="2080" spans="1:7" x14ac:dyDescent="0.35">
      <c r="A2080" s="21" t="s">
        <v>48619</v>
      </c>
      <c r="B2080" s="22">
        <v>57065</v>
      </c>
      <c r="C2080" s="22" t="s">
        <v>975</v>
      </c>
      <c r="D2080" s="22" t="s">
        <v>1279</v>
      </c>
      <c r="E2080" s="22" t="s">
        <v>45772</v>
      </c>
      <c r="F2080" s="22">
        <v>0.3</v>
      </c>
      <c r="G2080" s="23" t="s">
        <v>45927</v>
      </c>
    </row>
    <row r="2081" spans="1:7" x14ac:dyDescent="0.35">
      <c r="A2081" s="21" t="s">
        <v>48619</v>
      </c>
      <c r="B2081" s="22">
        <v>57065</v>
      </c>
      <c r="C2081" s="22" t="s">
        <v>985</v>
      </c>
      <c r="D2081" s="22" t="s">
        <v>1279</v>
      </c>
      <c r="E2081" s="22" t="s">
        <v>45772</v>
      </c>
      <c r="F2081" s="22">
        <v>0.2</v>
      </c>
      <c r="G2081" s="23" t="s">
        <v>45927</v>
      </c>
    </row>
    <row r="2082" spans="1:7" x14ac:dyDescent="0.35">
      <c r="A2082" s="21" t="s">
        <v>48619</v>
      </c>
      <c r="B2082" s="22">
        <v>57065</v>
      </c>
      <c r="C2082" s="22" t="s">
        <v>15790</v>
      </c>
      <c r="D2082" s="22" t="s">
        <v>1279</v>
      </c>
      <c r="E2082" s="22" t="s">
        <v>45772</v>
      </c>
      <c r="F2082" s="22">
        <v>0.4</v>
      </c>
      <c r="G2082" s="23" t="s">
        <v>45927</v>
      </c>
    </row>
    <row r="2083" spans="1:7" x14ac:dyDescent="0.35">
      <c r="A2083" s="21" t="s">
        <v>48620</v>
      </c>
      <c r="B2083" s="22">
        <v>57066</v>
      </c>
      <c r="C2083" s="22" t="s">
        <v>74</v>
      </c>
      <c r="D2083" s="22" t="s">
        <v>1279</v>
      </c>
      <c r="E2083" s="22" t="s">
        <v>45772</v>
      </c>
      <c r="F2083" s="22">
        <v>0.8</v>
      </c>
      <c r="G2083" s="23" t="s">
        <v>45927</v>
      </c>
    </row>
    <row r="2084" spans="1:7" x14ac:dyDescent="0.35">
      <c r="A2084" s="21" t="s">
        <v>48620</v>
      </c>
      <c r="B2084" s="22">
        <v>57066</v>
      </c>
      <c r="C2084" s="22" t="s">
        <v>3678</v>
      </c>
      <c r="D2084" s="22" t="s">
        <v>1279</v>
      </c>
      <c r="E2084" s="22" t="s">
        <v>45772</v>
      </c>
      <c r="F2084" s="22">
        <v>0.7</v>
      </c>
      <c r="G2084" s="23" t="s">
        <v>45927</v>
      </c>
    </row>
    <row r="2085" spans="1:7" x14ac:dyDescent="0.35">
      <c r="A2085" s="21" t="s">
        <v>48620</v>
      </c>
      <c r="B2085" s="22">
        <v>57066</v>
      </c>
      <c r="C2085" s="22" t="s">
        <v>975</v>
      </c>
      <c r="D2085" s="22" t="s">
        <v>1279</v>
      </c>
      <c r="E2085" s="22" t="s">
        <v>45772</v>
      </c>
      <c r="F2085" s="22">
        <v>0.5</v>
      </c>
      <c r="G2085" s="23" t="s">
        <v>45927</v>
      </c>
    </row>
    <row r="2086" spans="1:7" x14ac:dyDescent="0.35">
      <c r="A2086" s="21" t="s">
        <v>48621</v>
      </c>
      <c r="B2086" s="22">
        <v>57067</v>
      </c>
      <c r="C2086" s="22" t="s">
        <v>2091</v>
      </c>
      <c r="D2086" s="22" t="s">
        <v>1279</v>
      </c>
      <c r="E2086" s="22" t="s">
        <v>45772</v>
      </c>
      <c r="F2086" s="22">
        <v>0.8</v>
      </c>
      <c r="G2086" s="23" t="s">
        <v>45927</v>
      </c>
    </row>
    <row r="2087" spans="1:7" x14ac:dyDescent="0.35">
      <c r="A2087" s="21" t="s">
        <v>48621</v>
      </c>
      <c r="B2087" s="22">
        <v>57067</v>
      </c>
      <c r="C2087" s="22" t="s">
        <v>975</v>
      </c>
      <c r="D2087" s="22" t="s">
        <v>1279</v>
      </c>
      <c r="E2087" s="22" t="s">
        <v>45772</v>
      </c>
      <c r="F2087" s="22">
        <v>0.5</v>
      </c>
      <c r="G2087" s="23" t="s">
        <v>45927</v>
      </c>
    </row>
    <row r="2088" spans="1:7" x14ac:dyDescent="0.35">
      <c r="A2088" s="21" t="s">
        <v>48621</v>
      </c>
      <c r="B2088" s="22">
        <v>57067</v>
      </c>
      <c r="C2088" s="22" t="s">
        <v>985</v>
      </c>
      <c r="D2088" s="22" t="s">
        <v>1279</v>
      </c>
      <c r="E2088" s="22" t="s">
        <v>45772</v>
      </c>
      <c r="F2088" s="22">
        <v>0.8</v>
      </c>
      <c r="G2088" s="23" t="s">
        <v>45927</v>
      </c>
    </row>
    <row r="2089" spans="1:7" x14ac:dyDescent="0.35">
      <c r="A2089" s="21" t="s">
        <v>17771</v>
      </c>
      <c r="B2089" s="22">
        <v>57076</v>
      </c>
      <c r="C2089" s="22" t="s">
        <v>2188</v>
      </c>
      <c r="D2089" s="22" t="s">
        <v>286</v>
      </c>
      <c r="E2089" s="22" t="s">
        <v>374</v>
      </c>
      <c r="F2089" s="22">
        <v>1.8</v>
      </c>
      <c r="G2089" s="23" t="s">
        <v>52785</v>
      </c>
    </row>
    <row r="2090" spans="1:7" x14ac:dyDescent="0.35">
      <c r="A2090" s="21" t="s">
        <v>48622</v>
      </c>
      <c r="B2090" s="22">
        <v>57082</v>
      </c>
      <c r="C2090" s="22" t="s">
        <v>74</v>
      </c>
      <c r="D2090" s="22" t="s">
        <v>1312</v>
      </c>
      <c r="E2090" s="22" t="s">
        <v>45773</v>
      </c>
      <c r="F2090" s="22">
        <v>21</v>
      </c>
      <c r="G2090" s="23" t="s">
        <v>45927</v>
      </c>
    </row>
    <row r="2091" spans="1:7" x14ac:dyDescent="0.35">
      <c r="A2091" s="21" t="s">
        <v>48622</v>
      </c>
      <c r="B2091" s="22">
        <v>57082</v>
      </c>
      <c r="C2091" s="22" t="s">
        <v>53</v>
      </c>
      <c r="D2091" s="22" t="s">
        <v>2707</v>
      </c>
      <c r="E2091" s="22" t="s">
        <v>45773</v>
      </c>
      <c r="F2091" s="22">
        <v>10</v>
      </c>
      <c r="G2091" s="23" t="s">
        <v>45927</v>
      </c>
    </row>
    <row r="2092" spans="1:7" x14ac:dyDescent="0.35">
      <c r="A2092" s="21" t="s">
        <v>48623</v>
      </c>
      <c r="B2092" s="22">
        <v>57085</v>
      </c>
      <c r="C2092" s="22" t="s">
        <v>74</v>
      </c>
      <c r="D2092" s="22" t="s">
        <v>1301</v>
      </c>
      <c r="E2092" s="22" t="s">
        <v>45772</v>
      </c>
      <c r="F2092" s="22">
        <v>14.3</v>
      </c>
      <c r="G2092" s="23" t="s">
        <v>45927</v>
      </c>
    </row>
    <row r="2093" spans="1:7" x14ac:dyDescent="0.35">
      <c r="A2093" s="21" t="s">
        <v>48624</v>
      </c>
      <c r="B2093" s="22">
        <v>57087</v>
      </c>
      <c r="C2093" s="22" t="s">
        <v>74</v>
      </c>
      <c r="D2093" s="22" t="s">
        <v>1312</v>
      </c>
      <c r="E2093" s="22" t="s">
        <v>45773</v>
      </c>
      <c r="F2093" s="22">
        <v>30</v>
      </c>
      <c r="G2093" s="23" t="s">
        <v>45927</v>
      </c>
    </row>
    <row r="2094" spans="1:7" x14ac:dyDescent="0.35">
      <c r="A2094" s="21" t="s">
        <v>50726</v>
      </c>
      <c r="B2094" s="22">
        <v>57103</v>
      </c>
      <c r="C2094" s="22" t="s">
        <v>74</v>
      </c>
      <c r="D2094" s="22" t="s">
        <v>86</v>
      </c>
      <c r="E2094" s="22" t="s">
        <v>409</v>
      </c>
      <c r="F2094" s="22">
        <v>3</v>
      </c>
      <c r="G2094" s="23" t="s">
        <v>52785</v>
      </c>
    </row>
    <row r="2095" spans="1:7" x14ac:dyDescent="0.35">
      <c r="A2095" s="21" t="s">
        <v>48655</v>
      </c>
      <c r="B2095" s="22">
        <v>57154</v>
      </c>
      <c r="C2095" s="22" t="s">
        <v>48656</v>
      </c>
      <c r="D2095" s="22" t="s">
        <v>155</v>
      </c>
      <c r="E2095" s="22" t="s">
        <v>306</v>
      </c>
      <c r="F2095" s="22">
        <v>13</v>
      </c>
      <c r="G2095" s="23" t="s">
        <v>52785</v>
      </c>
    </row>
    <row r="2096" spans="1:7" x14ac:dyDescent="0.35">
      <c r="A2096" s="21" t="s">
        <v>48664</v>
      </c>
      <c r="B2096" s="22">
        <v>57187</v>
      </c>
      <c r="C2096" s="22" t="s">
        <v>74</v>
      </c>
      <c r="D2096" s="22" t="s">
        <v>1312</v>
      </c>
      <c r="E2096" s="22" t="s">
        <v>45772</v>
      </c>
      <c r="F2096" s="22">
        <v>4.5</v>
      </c>
      <c r="G2096" s="23" t="s">
        <v>45927</v>
      </c>
    </row>
    <row r="2097" spans="1:7" x14ac:dyDescent="0.35">
      <c r="A2097" s="21" t="s">
        <v>48664</v>
      </c>
      <c r="B2097" s="22">
        <v>57187</v>
      </c>
      <c r="C2097" s="22" t="s">
        <v>53</v>
      </c>
      <c r="D2097" s="22" t="s">
        <v>1312</v>
      </c>
      <c r="E2097" s="22" t="s">
        <v>45772</v>
      </c>
      <c r="F2097" s="22">
        <v>4.5</v>
      </c>
      <c r="G2097" s="23" t="s">
        <v>45927</v>
      </c>
    </row>
    <row r="2098" spans="1:7" x14ac:dyDescent="0.35">
      <c r="A2098" s="21" t="s">
        <v>48666</v>
      </c>
      <c r="B2098" s="22">
        <v>57206</v>
      </c>
      <c r="C2098" s="22" t="s">
        <v>74</v>
      </c>
      <c r="D2098" s="22" t="s">
        <v>1279</v>
      </c>
      <c r="E2098" s="22" t="s">
        <v>45772</v>
      </c>
      <c r="F2098" s="22">
        <v>44</v>
      </c>
      <c r="G2098" s="23" t="s">
        <v>45927</v>
      </c>
    </row>
    <row r="2099" spans="1:7" x14ac:dyDescent="0.35">
      <c r="A2099" s="21" t="s">
        <v>48666</v>
      </c>
      <c r="B2099" s="22">
        <v>57206</v>
      </c>
      <c r="C2099" s="22" t="s">
        <v>69</v>
      </c>
      <c r="D2099" s="22" t="s">
        <v>2707</v>
      </c>
      <c r="E2099" s="22" t="s">
        <v>45772</v>
      </c>
      <c r="F2099" s="22">
        <v>46.5</v>
      </c>
      <c r="G2099" s="23" t="s">
        <v>45927</v>
      </c>
    </row>
    <row r="2100" spans="1:7" x14ac:dyDescent="0.35">
      <c r="A2100" s="21" t="s">
        <v>48709</v>
      </c>
      <c r="B2100" s="22">
        <v>57242</v>
      </c>
      <c r="C2100" s="22" t="s">
        <v>74</v>
      </c>
      <c r="D2100" s="22" t="s">
        <v>2704</v>
      </c>
      <c r="E2100" s="22" t="s">
        <v>45773</v>
      </c>
      <c r="F2100" s="22">
        <v>39</v>
      </c>
      <c r="G2100" s="23" t="s">
        <v>45927</v>
      </c>
    </row>
    <row r="2101" spans="1:7" x14ac:dyDescent="0.35">
      <c r="A2101" s="21" t="s">
        <v>48709</v>
      </c>
      <c r="B2101" s="22">
        <v>57242</v>
      </c>
      <c r="C2101" s="22" t="s">
        <v>53</v>
      </c>
      <c r="D2101" s="22" t="s">
        <v>2707</v>
      </c>
      <c r="E2101" s="22" t="s">
        <v>45773</v>
      </c>
      <c r="F2101" s="22">
        <v>39</v>
      </c>
      <c r="G2101" s="23" t="s">
        <v>45927</v>
      </c>
    </row>
    <row r="2102" spans="1:7" x14ac:dyDescent="0.35">
      <c r="A2102" s="21" t="s">
        <v>50747</v>
      </c>
      <c r="B2102" s="22">
        <v>57263</v>
      </c>
      <c r="C2102" s="22" t="s">
        <v>19161</v>
      </c>
      <c r="D2102" s="22" t="s">
        <v>1312</v>
      </c>
      <c r="E2102" s="22" t="s">
        <v>249</v>
      </c>
      <c r="F2102" s="22">
        <v>10</v>
      </c>
      <c r="G2102" s="23" t="s">
        <v>52785</v>
      </c>
    </row>
    <row r="2103" spans="1:7" x14ac:dyDescent="0.35">
      <c r="A2103" s="21" t="s">
        <v>50748</v>
      </c>
      <c r="B2103" s="22">
        <v>57264</v>
      </c>
      <c r="C2103" s="22" t="s">
        <v>19163</v>
      </c>
      <c r="D2103" s="22" t="s">
        <v>1312</v>
      </c>
      <c r="E2103" s="22" t="s">
        <v>249</v>
      </c>
      <c r="F2103" s="22">
        <v>10</v>
      </c>
      <c r="G2103" s="23" t="s">
        <v>52785</v>
      </c>
    </row>
    <row r="2104" spans="1:7" x14ac:dyDescent="0.35">
      <c r="A2104" s="21" t="s">
        <v>50770</v>
      </c>
      <c r="B2104" s="22">
        <v>57467</v>
      </c>
      <c r="C2104" s="22" t="s">
        <v>1305</v>
      </c>
      <c r="D2104" s="22" t="s">
        <v>155</v>
      </c>
      <c r="E2104" s="22" t="s">
        <v>242</v>
      </c>
      <c r="F2104" s="22">
        <v>8.1999999999999993</v>
      </c>
      <c r="G2104" s="23" t="s">
        <v>52786</v>
      </c>
    </row>
    <row r="2105" spans="1:7" x14ac:dyDescent="0.35">
      <c r="A2105" s="21" t="s">
        <v>50778</v>
      </c>
      <c r="B2105" s="22">
        <v>57517</v>
      </c>
      <c r="C2105" s="22" t="s">
        <v>50779</v>
      </c>
      <c r="D2105" s="22" t="s">
        <v>1312</v>
      </c>
      <c r="E2105" s="22" t="s">
        <v>249</v>
      </c>
      <c r="F2105" s="22">
        <v>20</v>
      </c>
      <c r="G2105" s="23" t="s">
        <v>52785</v>
      </c>
    </row>
    <row r="2106" spans="1:7" x14ac:dyDescent="0.35">
      <c r="A2106" s="21" t="s">
        <v>48752</v>
      </c>
      <c r="B2106" s="22">
        <v>57525</v>
      </c>
      <c r="C2106" s="22" t="s">
        <v>48753</v>
      </c>
      <c r="D2106" s="22" t="s">
        <v>2704</v>
      </c>
      <c r="E2106" s="22" t="s">
        <v>45773</v>
      </c>
      <c r="F2106" s="22">
        <v>1</v>
      </c>
      <c r="G2106" s="23" t="s">
        <v>45927</v>
      </c>
    </row>
    <row r="2107" spans="1:7" x14ac:dyDescent="0.35">
      <c r="A2107" s="21" t="s">
        <v>48765</v>
      </c>
      <c r="B2107" s="22">
        <v>57529</v>
      </c>
      <c r="C2107" s="22" t="s">
        <v>74</v>
      </c>
      <c r="D2107" s="22" t="s">
        <v>1312</v>
      </c>
      <c r="E2107" s="22" t="s">
        <v>45773</v>
      </c>
      <c r="F2107" s="22">
        <v>69</v>
      </c>
      <c r="G2107" s="23" t="s">
        <v>45927</v>
      </c>
    </row>
    <row r="2108" spans="1:7" x14ac:dyDescent="0.35">
      <c r="A2108" s="21" t="s">
        <v>50781</v>
      </c>
      <c r="B2108" s="22">
        <v>57547</v>
      </c>
      <c r="C2108" s="22" t="s">
        <v>50782</v>
      </c>
      <c r="D2108" s="22" t="s">
        <v>1312</v>
      </c>
      <c r="E2108" s="22" t="s">
        <v>1473</v>
      </c>
      <c r="F2108" s="22">
        <v>0.5</v>
      </c>
      <c r="G2108" s="23" t="s">
        <v>52785</v>
      </c>
    </row>
    <row r="2109" spans="1:7" x14ac:dyDescent="0.35">
      <c r="A2109" s="21" t="s">
        <v>48876</v>
      </c>
      <c r="B2109" s="22">
        <v>57583</v>
      </c>
      <c r="C2109" s="22" t="s">
        <v>5044</v>
      </c>
      <c r="D2109" s="22" t="s">
        <v>2707</v>
      </c>
      <c r="E2109" s="22" t="s">
        <v>45772</v>
      </c>
      <c r="F2109" s="22">
        <v>40</v>
      </c>
      <c r="G2109" s="23" t="s">
        <v>45927</v>
      </c>
    </row>
    <row r="2110" spans="1:7" x14ac:dyDescent="0.35">
      <c r="A2110" s="21" t="s">
        <v>48886</v>
      </c>
      <c r="B2110" s="22">
        <v>57625</v>
      </c>
      <c r="C2110" s="22" t="s">
        <v>50792</v>
      </c>
      <c r="D2110" s="22" t="s">
        <v>1279</v>
      </c>
      <c r="E2110" s="22" t="s">
        <v>423</v>
      </c>
      <c r="F2110" s="22">
        <v>0.9</v>
      </c>
      <c r="G2110" s="23" t="s">
        <v>52787</v>
      </c>
    </row>
    <row r="2111" spans="1:7" x14ac:dyDescent="0.35">
      <c r="A2111" s="21" t="s">
        <v>48888</v>
      </c>
      <c r="B2111" s="22">
        <v>57636</v>
      </c>
      <c r="C2111" s="22" t="s">
        <v>74</v>
      </c>
      <c r="D2111" s="22" t="s">
        <v>403</v>
      </c>
      <c r="E2111" s="22" t="s">
        <v>185</v>
      </c>
      <c r="F2111" s="22">
        <v>1.1000000000000001</v>
      </c>
      <c r="G2111" s="23" t="s">
        <v>52785</v>
      </c>
    </row>
    <row r="2112" spans="1:7" x14ac:dyDescent="0.35">
      <c r="A2112" s="21" t="s">
        <v>48888</v>
      </c>
      <c r="B2112" s="22">
        <v>57636</v>
      </c>
      <c r="C2112" s="22" t="s">
        <v>69</v>
      </c>
      <c r="D2112" s="22" t="s">
        <v>403</v>
      </c>
      <c r="E2112" s="22" t="s">
        <v>185</v>
      </c>
      <c r="F2112" s="22">
        <v>1.1000000000000001</v>
      </c>
      <c r="G2112" s="23" t="s">
        <v>52785</v>
      </c>
    </row>
    <row r="2113" spans="1:7" x14ac:dyDescent="0.35">
      <c r="A2113" s="21" t="s">
        <v>50794</v>
      </c>
      <c r="B2113" s="22">
        <v>57638</v>
      </c>
      <c r="C2113" s="22" t="s">
        <v>74</v>
      </c>
      <c r="D2113" s="22" t="s">
        <v>1312</v>
      </c>
      <c r="E2113" s="22" t="s">
        <v>423</v>
      </c>
      <c r="F2113" s="22">
        <v>1</v>
      </c>
      <c r="G2113" s="23" t="s">
        <v>52785</v>
      </c>
    </row>
    <row r="2114" spans="1:7" x14ac:dyDescent="0.35">
      <c r="A2114" s="21" t="s">
        <v>48912</v>
      </c>
      <c r="B2114" s="22">
        <v>57804</v>
      </c>
      <c r="C2114" s="22" t="s">
        <v>53</v>
      </c>
      <c r="D2114" s="22" t="s">
        <v>155</v>
      </c>
      <c r="E2114" s="22" t="s">
        <v>1420</v>
      </c>
      <c r="F2114" s="22">
        <v>0.4</v>
      </c>
      <c r="G2114" s="23" t="s">
        <v>52787</v>
      </c>
    </row>
    <row r="2115" spans="1:7" x14ac:dyDescent="0.35">
      <c r="A2115" s="21" t="s">
        <v>48912</v>
      </c>
      <c r="B2115" s="22">
        <v>57804</v>
      </c>
      <c r="C2115" s="22" t="s">
        <v>69</v>
      </c>
      <c r="D2115" s="22" t="s">
        <v>155</v>
      </c>
      <c r="E2115" s="22" t="s">
        <v>1420</v>
      </c>
      <c r="F2115" s="22">
        <v>0.3</v>
      </c>
      <c r="G2115" s="23" t="s">
        <v>52787</v>
      </c>
    </row>
    <row r="2116" spans="1:7" x14ac:dyDescent="0.35">
      <c r="A2116" s="21" t="s">
        <v>48913</v>
      </c>
      <c r="B2116" s="22">
        <v>57815</v>
      </c>
      <c r="C2116" s="22" t="s">
        <v>15313</v>
      </c>
      <c r="D2116" s="22" t="s">
        <v>2704</v>
      </c>
      <c r="E2116" s="22" t="s">
        <v>940</v>
      </c>
      <c r="F2116" s="22">
        <v>4.0999999999999996</v>
      </c>
      <c r="G2116" s="23" t="s">
        <v>52787</v>
      </c>
    </row>
    <row r="2117" spans="1:7" x14ac:dyDescent="0.35">
      <c r="A2117" s="21" t="s">
        <v>19756</v>
      </c>
      <c r="B2117" s="22">
        <v>57854</v>
      </c>
      <c r="C2117" s="22" t="s">
        <v>48918</v>
      </c>
      <c r="D2117" s="22" t="s">
        <v>1301</v>
      </c>
      <c r="E2117" s="22" t="s">
        <v>306</v>
      </c>
      <c r="F2117" s="22">
        <v>1.8</v>
      </c>
      <c r="G2117" s="23" t="s">
        <v>52785</v>
      </c>
    </row>
    <row r="2118" spans="1:7" x14ac:dyDescent="0.35">
      <c r="A2118" s="21" t="s">
        <v>19832</v>
      </c>
      <c r="B2118" s="22">
        <v>57868</v>
      </c>
      <c r="C2118" s="22" t="s">
        <v>969</v>
      </c>
      <c r="D2118" s="22" t="s">
        <v>2704</v>
      </c>
      <c r="E2118" s="22" t="s">
        <v>940</v>
      </c>
      <c r="F2118" s="22">
        <v>0.8</v>
      </c>
      <c r="G2118" s="23" t="s">
        <v>52786</v>
      </c>
    </row>
    <row r="2119" spans="1:7" x14ac:dyDescent="0.35">
      <c r="A2119" s="21" t="s">
        <v>50818</v>
      </c>
      <c r="B2119" s="22">
        <v>57869</v>
      </c>
      <c r="C2119" s="22" t="s">
        <v>50819</v>
      </c>
      <c r="D2119" s="22" t="s">
        <v>2704</v>
      </c>
      <c r="E2119" s="22" t="s">
        <v>940</v>
      </c>
      <c r="F2119" s="22">
        <v>0.5</v>
      </c>
      <c r="G2119" s="23" t="s">
        <v>52786</v>
      </c>
    </row>
    <row r="2120" spans="1:7" x14ac:dyDescent="0.35">
      <c r="A2120" s="21" t="s">
        <v>50818</v>
      </c>
      <c r="B2120" s="22">
        <v>57869</v>
      </c>
      <c r="C2120" s="22" t="s">
        <v>50820</v>
      </c>
      <c r="D2120" s="22" t="s">
        <v>2704</v>
      </c>
      <c r="E2120" s="22" t="s">
        <v>940</v>
      </c>
      <c r="F2120" s="22">
        <v>0.4</v>
      </c>
      <c r="G2120" s="23" t="s">
        <v>52786</v>
      </c>
    </row>
    <row r="2121" spans="1:7" x14ac:dyDescent="0.35">
      <c r="A2121" s="21" t="s">
        <v>50818</v>
      </c>
      <c r="B2121" s="22">
        <v>57869</v>
      </c>
      <c r="C2121" s="22" t="s">
        <v>50821</v>
      </c>
      <c r="D2121" s="22" t="s">
        <v>2704</v>
      </c>
      <c r="E2121" s="22" t="s">
        <v>940</v>
      </c>
      <c r="F2121" s="22">
        <v>0.2</v>
      </c>
      <c r="G2121" s="23" t="s">
        <v>52786</v>
      </c>
    </row>
    <row r="2122" spans="1:7" x14ac:dyDescent="0.35">
      <c r="A2122" s="21" t="s">
        <v>50818</v>
      </c>
      <c r="B2122" s="22">
        <v>57869</v>
      </c>
      <c r="C2122" s="22" t="s">
        <v>50822</v>
      </c>
      <c r="D2122" s="22" t="s">
        <v>2704</v>
      </c>
      <c r="E2122" s="22" t="s">
        <v>940</v>
      </c>
      <c r="F2122" s="22">
        <v>0.8</v>
      </c>
      <c r="G2122" s="23" t="s">
        <v>52786</v>
      </c>
    </row>
    <row r="2123" spans="1:7" x14ac:dyDescent="0.35">
      <c r="A2123" s="21" t="s">
        <v>50818</v>
      </c>
      <c r="B2123" s="22">
        <v>57869</v>
      </c>
      <c r="C2123" s="22" t="s">
        <v>969</v>
      </c>
      <c r="D2123" s="22" t="s">
        <v>2704</v>
      </c>
      <c r="E2123" s="22" t="s">
        <v>940</v>
      </c>
      <c r="F2123" s="22">
        <v>2.7</v>
      </c>
      <c r="G2123" s="23" t="s">
        <v>52786</v>
      </c>
    </row>
    <row r="2124" spans="1:7" x14ac:dyDescent="0.35">
      <c r="A2124" s="21" t="s">
        <v>48926</v>
      </c>
      <c r="B2124" s="22">
        <v>57895</v>
      </c>
      <c r="C2124" s="22" t="s">
        <v>48927</v>
      </c>
      <c r="D2124" s="22" t="s">
        <v>2704</v>
      </c>
      <c r="E2124" s="22" t="s">
        <v>306</v>
      </c>
      <c r="F2124" s="22">
        <v>1.1000000000000001</v>
      </c>
      <c r="G2124" s="23" t="s">
        <v>52787</v>
      </c>
    </row>
    <row r="2125" spans="1:7" x14ac:dyDescent="0.35">
      <c r="A2125" s="21" t="s">
        <v>48930</v>
      </c>
      <c r="B2125" s="22">
        <v>57914</v>
      </c>
      <c r="C2125" s="22" t="s">
        <v>74</v>
      </c>
      <c r="D2125" s="22" t="s">
        <v>54</v>
      </c>
      <c r="E2125" s="22" t="s">
        <v>1401</v>
      </c>
      <c r="F2125" s="22">
        <v>2</v>
      </c>
      <c r="G2125" s="23" t="s">
        <v>52787</v>
      </c>
    </row>
    <row r="2126" spans="1:7" x14ac:dyDescent="0.35">
      <c r="A2126" s="21" t="s">
        <v>48930</v>
      </c>
      <c r="B2126" s="22">
        <v>57914</v>
      </c>
      <c r="C2126" s="22" t="s">
        <v>53</v>
      </c>
      <c r="D2126" s="22" t="s">
        <v>54</v>
      </c>
      <c r="E2126" s="22" t="s">
        <v>1401</v>
      </c>
      <c r="F2126" s="22">
        <v>2</v>
      </c>
      <c r="G2126" s="23" t="s">
        <v>52787</v>
      </c>
    </row>
    <row r="2127" spans="1:7" x14ac:dyDescent="0.35">
      <c r="A2127" s="21" t="s">
        <v>48931</v>
      </c>
      <c r="B2127" s="22">
        <v>57915</v>
      </c>
      <c r="C2127" s="22" t="s">
        <v>74</v>
      </c>
      <c r="D2127" s="22" t="s">
        <v>54</v>
      </c>
      <c r="E2127" s="22" t="s">
        <v>841</v>
      </c>
      <c r="F2127" s="22">
        <v>3.5</v>
      </c>
      <c r="G2127" s="23" t="s">
        <v>52787</v>
      </c>
    </row>
    <row r="2128" spans="1:7" x14ac:dyDescent="0.35">
      <c r="A2128" s="21" t="s">
        <v>48931</v>
      </c>
      <c r="B2128" s="22">
        <v>57915</v>
      </c>
      <c r="C2128" s="22" t="s">
        <v>53</v>
      </c>
      <c r="D2128" s="22" t="s">
        <v>54</v>
      </c>
      <c r="E2128" s="22" t="s">
        <v>841</v>
      </c>
      <c r="F2128" s="22">
        <v>3.5</v>
      </c>
      <c r="G2128" s="23" t="s">
        <v>52787</v>
      </c>
    </row>
    <row r="2129" spans="1:7" x14ac:dyDescent="0.35">
      <c r="A2129" s="21" t="s">
        <v>48931</v>
      </c>
      <c r="B2129" s="22">
        <v>57915</v>
      </c>
      <c r="C2129" s="22" t="s">
        <v>69</v>
      </c>
      <c r="D2129" s="22" t="s">
        <v>54</v>
      </c>
      <c r="E2129" s="22" t="s">
        <v>841</v>
      </c>
      <c r="F2129" s="22">
        <v>4</v>
      </c>
      <c r="G2129" s="23" t="s">
        <v>52787</v>
      </c>
    </row>
    <row r="2130" spans="1:7" x14ac:dyDescent="0.35">
      <c r="A2130" s="21" t="s">
        <v>48931</v>
      </c>
      <c r="B2130" s="22">
        <v>57915</v>
      </c>
      <c r="C2130" s="22" t="s">
        <v>71</v>
      </c>
      <c r="D2130" s="22" t="s">
        <v>54</v>
      </c>
      <c r="E2130" s="22" t="s">
        <v>841</v>
      </c>
      <c r="F2130" s="22">
        <v>10</v>
      </c>
      <c r="G2130" s="23" t="s">
        <v>52787</v>
      </c>
    </row>
    <row r="2131" spans="1:7" x14ac:dyDescent="0.35">
      <c r="A2131" s="21" t="s">
        <v>48931</v>
      </c>
      <c r="B2131" s="22">
        <v>57915</v>
      </c>
      <c r="C2131" s="22" t="s">
        <v>126</v>
      </c>
      <c r="D2131" s="22" t="s">
        <v>54</v>
      </c>
      <c r="E2131" s="22" t="s">
        <v>841</v>
      </c>
      <c r="F2131" s="22">
        <v>10</v>
      </c>
      <c r="G2131" s="23" t="s">
        <v>52787</v>
      </c>
    </row>
    <row r="2132" spans="1:7" x14ac:dyDescent="0.35">
      <c r="A2132" s="21" t="s">
        <v>48931</v>
      </c>
      <c r="B2132" s="22">
        <v>57915</v>
      </c>
      <c r="C2132" s="22" t="s">
        <v>114</v>
      </c>
      <c r="D2132" s="22" t="s">
        <v>54</v>
      </c>
      <c r="E2132" s="22" t="s">
        <v>841</v>
      </c>
      <c r="F2132" s="22">
        <v>10</v>
      </c>
      <c r="G2132" s="23" t="s">
        <v>52787</v>
      </c>
    </row>
    <row r="2133" spans="1:7" x14ac:dyDescent="0.35">
      <c r="A2133" s="21" t="s">
        <v>48932</v>
      </c>
      <c r="B2133" s="22">
        <v>57916</v>
      </c>
      <c r="C2133" s="22" t="s">
        <v>74</v>
      </c>
      <c r="D2133" s="22" t="s">
        <v>86</v>
      </c>
      <c r="E2133" s="22" t="s">
        <v>306</v>
      </c>
      <c r="F2133" s="22">
        <v>8.9</v>
      </c>
      <c r="G2133" s="23" t="s">
        <v>52787</v>
      </c>
    </row>
    <row r="2134" spans="1:7" x14ac:dyDescent="0.35">
      <c r="A2134" s="21" t="s">
        <v>48935</v>
      </c>
      <c r="B2134" s="22">
        <v>57919</v>
      </c>
      <c r="C2134" s="22" t="s">
        <v>53</v>
      </c>
      <c r="D2134" s="22" t="s">
        <v>86</v>
      </c>
      <c r="E2134" s="22" t="s">
        <v>627</v>
      </c>
      <c r="F2134" s="22">
        <v>2.5</v>
      </c>
      <c r="G2134" s="23" t="s">
        <v>52787</v>
      </c>
    </row>
    <row r="2135" spans="1:7" x14ac:dyDescent="0.35">
      <c r="A2135" s="21" t="s">
        <v>48935</v>
      </c>
      <c r="B2135" s="22">
        <v>57919</v>
      </c>
      <c r="C2135" s="22" t="s">
        <v>69</v>
      </c>
      <c r="D2135" s="22" t="s">
        <v>155</v>
      </c>
      <c r="E2135" s="22" t="s">
        <v>627</v>
      </c>
      <c r="F2135" s="22">
        <v>10</v>
      </c>
      <c r="G2135" s="23" t="s">
        <v>52787</v>
      </c>
    </row>
    <row r="2136" spans="1:7" x14ac:dyDescent="0.35">
      <c r="A2136" s="21" t="s">
        <v>48935</v>
      </c>
      <c r="B2136" s="22">
        <v>57919</v>
      </c>
      <c r="C2136" s="22" t="s">
        <v>71</v>
      </c>
      <c r="D2136" s="22" t="s">
        <v>155</v>
      </c>
      <c r="E2136" s="22" t="s">
        <v>627</v>
      </c>
      <c r="F2136" s="22">
        <v>28</v>
      </c>
      <c r="G2136" s="23" t="s">
        <v>52787</v>
      </c>
    </row>
    <row r="2137" spans="1:7" x14ac:dyDescent="0.35">
      <c r="A2137" s="21" t="s">
        <v>48944</v>
      </c>
      <c r="B2137" s="22">
        <v>57928</v>
      </c>
      <c r="C2137" s="22" t="s">
        <v>48945</v>
      </c>
      <c r="D2137" s="22" t="s">
        <v>1279</v>
      </c>
      <c r="E2137" s="22" t="s">
        <v>767</v>
      </c>
      <c r="F2137" s="22">
        <v>1.6</v>
      </c>
      <c r="G2137" s="23" t="s">
        <v>52787</v>
      </c>
    </row>
    <row r="2138" spans="1:7" x14ac:dyDescent="0.35">
      <c r="A2138" s="21" t="s">
        <v>48944</v>
      </c>
      <c r="B2138" s="22">
        <v>57928</v>
      </c>
      <c r="C2138" s="22" t="s">
        <v>2210</v>
      </c>
      <c r="D2138" s="22" t="s">
        <v>54</v>
      </c>
      <c r="E2138" s="22" t="s">
        <v>767</v>
      </c>
      <c r="F2138" s="22">
        <v>2.8</v>
      </c>
      <c r="G2138" s="23" t="s">
        <v>52787</v>
      </c>
    </row>
    <row r="2139" spans="1:7" x14ac:dyDescent="0.35">
      <c r="A2139" s="21" t="s">
        <v>48947</v>
      </c>
      <c r="B2139" s="22">
        <v>57935</v>
      </c>
      <c r="C2139" s="22" t="s">
        <v>48948</v>
      </c>
      <c r="D2139" s="22" t="s">
        <v>1312</v>
      </c>
      <c r="E2139" s="22" t="s">
        <v>45772</v>
      </c>
      <c r="F2139" s="22">
        <v>24.6</v>
      </c>
      <c r="G2139" s="23" t="s">
        <v>45927</v>
      </c>
    </row>
    <row r="2140" spans="1:7" x14ac:dyDescent="0.35">
      <c r="A2140" s="21" t="s">
        <v>48950</v>
      </c>
      <c r="B2140" s="22">
        <v>57937</v>
      </c>
      <c r="C2140" s="22" t="s">
        <v>48951</v>
      </c>
      <c r="D2140" s="22" t="s">
        <v>86</v>
      </c>
      <c r="E2140" s="22" t="s">
        <v>110</v>
      </c>
      <c r="F2140" s="22">
        <v>5</v>
      </c>
      <c r="G2140" s="23" t="s">
        <v>52787</v>
      </c>
    </row>
    <row r="2141" spans="1:7" x14ac:dyDescent="0.35">
      <c r="A2141" s="21" t="s">
        <v>48954</v>
      </c>
      <c r="B2141" s="22">
        <v>57949</v>
      </c>
      <c r="C2141" s="22" t="s">
        <v>74</v>
      </c>
      <c r="D2141" s="22" t="s">
        <v>54</v>
      </c>
      <c r="E2141" s="22" t="s">
        <v>1029</v>
      </c>
      <c r="F2141" s="22">
        <v>1.4</v>
      </c>
      <c r="G2141" s="23" t="s">
        <v>52787</v>
      </c>
    </row>
    <row r="2142" spans="1:7" x14ac:dyDescent="0.35">
      <c r="A2142" s="21" t="s">
        <v>48954</v>
      </c>
      <c r="B2142" s="22">
        <v>57949</v>
      </c>
      <c r="C2142" s="22" t="s">
        <v>53</v>
      </c>
      <c r="D2142" s="22" t="s">
        <v>54</v>
      </c>
      <c r="E2142" s="22" t="s">
        <v>1029</v>
      </c>
      <c r="F2142" s="22">
        <v>0.9</v>
      </c>
      <c r="G2142" s="23" t="s">
        <v>52785</v>
      </c>
    </row>
    <row r="2143" spans="1:7" x14ac:dyDescent="0.35">
      <c r="A2143" s="21" t="s">
        <v>48955</v>
      </c>
      <c r="B2143" s="22">
        <v>57950</v>
      </c>
      <c r="C2143" s="22" t="s">
        <v>74</v>
      </c>
      <c r="D2143" s="22" t="s">
        <v>86</v>
      </c>
      <c r="E2143" s="22" t="s">
        <v>1029</v>
      </c>
      <c r="F2143" s="22">
        <v>1.2</v>
      </c>
      <c r="G2143" s="23" t="s">
        <v>52787</v>
      </c>
    </row>
    <row r="2144" spans="1:7" x14ac:dyDescent="0.35">
      <c r="A2144" s="21" t="s">
        <v>1839</v>
      </c>
      <c r="B2144" s="22">
        <v>57953</v>
      </c>
      <c r="C2144" s="22" t="s">
        <v>301</v>
      </c>
      <c r="D2144" s="22" t="s">
        <v>2181</v>
      </c>
      <c r="E2144" s="22" t="s">
        <v>1144</v>
      </c>
      <c r="F2144" s="22">
        <v>10</v>
      </c>
      <c r="G2144" s="23" t="s">
        <v>52785</v>
      </c>
    </row>
    <row r="2145" spans="1:7" x14ac:dyDescent="0.35">
      <c r="A2145" s="21" t="s">
        <v>48960</v>
      </c>
      <c r="B2145" s="22">
        <v>57966</v>
      </c>
      <c r="C2145" s="22" t="s">
        <v>34674</v>
      </c>
      <c r="D2145" s="22" t="s">
        <v>86</v>
      </c>
      <c r="E2145" s="22" t="s">
        <v>1473</v>
      </c>
      <c r="F2145" s="22">
        <v>2</v>
      </c>
      <c r="G2145" s="23" t="s">
        <v>52787</v>
      </c>
    </row>
    <row r="2146" spans="1:7" x14ac:dyDescent="0.35">
      <c r="A2146" s="21" t="s">
        <v>48965</v>
      </c>
      <c r="B2146" s="22">
        <v>57996</v>
      </c>
      <c r="C2146" s="22" t="s">
        <v>48966</v>
      </c>
      <c r="D2146" s="22" t="s">
        <v>2707</v>
      </c>
      <c r="E2146" s="22" t="s">
        <v>45773</v>
      </c>
      <c r="F2146" s="22">
        <v>11</v>
      </c>
      <c r="G2146" s="23" t="s">
        <v>45927</v>
      </c>
    </row>
    <row r="2147" spans="1:7" x14ac:dyDescent="0.35">
      <c r="A2147" s="21" t="s">
        <v>48965</v>
      </c>
      <c r="B2147" s="22">
        <v>57996</v>
      </c>
      <c r="C2147" s="22" t="s">
        <v>48967</v>
      </c>
      <c r="D2147" s="22" t="s">
        <v>1312</v>
      </c>
      <c r="E2147" s="22" t="s">
        <v>45773</v>
      </c>
      <c r="F2147" s="22">
        <v>24</v>
      </c>
      <c r="G2147" s="23" t="s">
        <v>45927</v>
      </c>
    </row>
    <row r="2148" spans="1:7" x14ac:dyDescent="0.35">
      <c r="A2148" s="21" t="s">
        <v>48970</v>
      </c>
      <c r="B2148" s="22">
        <v>58043</v>
      </c>
      <c r="C2148" s="22" t="s">
        <v>74</v>
      </c>
      <c r="D2148" s="22" t="s">
        <v>1279</v>
      </c>
      <c r="E2148" s="22" t="s">
        <v>423</v>
      </c>
      <c r="F2148" s="22">
        <v>1</v>
      </c>
      <c r="G2148" s="23" t="s">
        <v>52787</v>
      </c>
    </row>
    <row r="2149" spans="1:7" x14ac:dyDescent="0.35">
      <c r="A2149" s="21" t="s">
        <v>48970</v>
      </c>
      <c r="B2149" s="22">
        <v>58043</v>
      </c>
      <c r="C2149" s="22" t="s">
        <v>53</v>
      </c>
      <c r="D2149" s="22" t="s">
        <v>1279</v>
      </c>
      <c r="E2149" s="22" t="s">
        <v>423</v>
      </c>
      <c r="F2149" s="22">
        <v>1</v>
      </c>
      <c r="G2149" s="23" t="s">
        <v>52787</v>
      </c>
    </row>
    <row r="2150" spans="1:7" x14ac:dyDescent="0.35">
      <c r="A2150" s="21" t="s">
        <v>48970</v>
      </c>
      <c r="B2150" s="22">
        <v>58043</v>
      </c>
      <c r="C2150" s="22" t="s">
        <v>69</v>
      </c>
      <c r="D2150" s="22" t="s">
        <v>1279</v>
      </c>
      <c r="E2150" s="22" t="s">
        <v>423</v>
      </c>
      <c r="F2150" s="22">
        <v>2</v>
      </c>
      <c r="G2150" s="23" t="s">
        <v>52787</v>
      </c>
    </row>
    <row r="2151" spans="1:7" x14ac:dyDescent="0.35">
      <c r="A2151" s="21" t="s">
        <v>48970</v>
      </c>
      <c r="B2151" s="22">
        <v>58043</v>
      </c>
      <c r="C2151" s="22" t="s">
        <v>71</v>
      </c>
      <c r="D2151" s="22" t="s">
        <v>1279</v>
      </c>
      <c r="E2151" s="22" t="s">
        <v>423</v>
      </c>
      <c r="F2151" s="22">
        <v>2</v>
      </c>
      <c r="G2151" s="23" t="s">
        <v>52787</v>
      </c>
    </row>
    <row r="2152" spans="1:7" x14ac:dyDescent="0.35">
      <c r="A2152" s="21" t="s">
        <v>48971</v>
      </c>
      <c r="B2152" s="22">
        <v>58046</v>
      </c>
      <c r="C2152" s="22" t="s">
        <v>74</v>
      </c>
      <c r="D2152" s="22" t="s">
        <v>1279</v>
      </c>
      <c r="E2152" s="22" t="s">
        <v>363</v>
      </c>
      <c r="F2152" s="22">
        <v>1</v>
      </c>
      <c r="G2152" s="23" t="s">
        <v>52787</v>
      </c>
    </row>
    <row r="2153" spans="1:7" x14ac:dyDescent="0.35">
      <c r="A2153" s="21" t="s">
        <v>48971</v>
      </c>
      <c r="B2153" s="22">
        <v>58046</v>
      </c>
      <c r="C2153" s="22" t="s">
        <v>53</v>
      </c>
      <c r="D2153" s="22" t="s">
        <v>1279</v>
      </c>
      <c r="E2153" s="22" t="s">
        <v>363</v>
      </c>
      <c r="F2153" s="22">
        <v>1.2</v>
      </c>
      <c r="G2153" s="23" t="s">
        <v>52787</v>
      </c>
    </row>
    <row r="2154" spans="1:7" x14ac:dyDescent="0.35">
      <c r="A2154" s="21" t="s">
        <v>48971</v>
      </c>
      <c r="B2154" s="22">
        <v>58046</v>
      </c>
      <c r="C2154" s="22" t="s">
        <v>69</v>
      </c>
      <c r="D2154" s="22" t="s">
        <v>1279</v>
      </c>
      <c r="E2154" s="22" t="s">
        <v>363</v>
      </c>
      <c r="F2154" s="22">
        <v>0.8</v>
      </c>
      <c r="G2154" s="23" t="s">
        <v>52787</v>
      </c>
    </row>
    <row r="2155" spans="1:7" x14ac:dyDescent="0.35">
      <c r="A2155" s="21" t="s">
        <v>48974</v>
      </c>
      <c r="B2155" s="22">
        <v>58051</v>
      </c>
      <c r="C2155" s="22" t="s">
        <v>50852</v>
      </c>
      <c r="D2155" s="22" t="s">
        <v>1279</v>
      </c>
      <c r="E2155" s="22" t="s">
        <v>383</v>
      </c>
      <c r="F2155" s="22">
        <v>2</v>
      </c>
      <c r="G2155" s="23" t="s">
        <v>52787</v>
      </c>
    </row>
    <row r="2156" spans="1:7" x14ac:dyDescent="0.35">
      <c r="A2156" s="21" t="s">
        <v>48974</v>
      </c>
      <c r="B2156" s="22">
        <v>58051</v>
      </c>
      <c r="C2156" s="22" t="s">
        <v>48975</v>
      </c>
      <c r="D2156" s="22" t="s">
        <v>1279</v>
      </c>
      <c r="E2156" s="22" t="s">
        <v>383</v>
      </c>
      <c r="F2156" s="22">
        <v>1.5</v>
      </c>
      <c r="G2156" s="23" t="s">
        <v>52787</v>
      </c>
    </row>
    <row r="2157" spans="1:7" x14ac:dyDescent="0.35">
      <c r="A2157" s="21" t="s">
        <v>48974</v>
      </c>
      <c r="B2157" s="22">
        <v>58051</v>
      </c>
      <c r="C2157" s="22" t="s">
        <v>48976</v>
      </c>
      <c r="D2157" s="22" t="s">
        <v>1279</v>
      </c>
      <c r="E2157" s="22" t="s">
        <v>383</v>
      </c>
      <c r="F2157" s="22">
        <v>1.5</v>
      </c>
      <c r="G2157" s="23" t="s">
        <v>52787</v>
      </c>
    </row>
    <row r="2158" spans="1:7" x14ac:dyDescent="0.35">
      <c r="A2158" s="21" t="s">
        <v>48977</v>
      </c>
      <c r="B2158" s="22">
        <v>58052</v>
      </c>
      <c r="C2158" s="22" t="s">
        <v>47502</v>
      </c>
      <c r="D2158" s="22" t="s">
        <v>86</v>
      </c>
      <c r="E2158" s="22" t="s">
        <v>1029</v>
      </c>
      <c r="F2158" s="22">
        <v>0.8</v>
      </c>
      <c r="G2158" s="23" t="s">
        <v>52787</v>
      </c>
    </row>
    <row r="2159" spans="1:7" x14ac:dyDescent="0.35">
      <c r="A2159" s="21" t="s">
        <v>48977</v>
      </c>
      <c r="B2159" s="22">
        <v>58052</v>
      </c>
      <c r="C2159" s="22" t="s">
        <v>47503</v>
      </c>
      <c r="D2159" s="22" t="s">
        <v>86</v>
      </c>
      <c r="E2159" s="22" t="s">
        <v>1029</v>
      </c>
      <c r="F2159" s="22">
        <v>0.8</v>
      </c>
      <c r="G2159" s="23" t="s">
        <v>52785</v>
      </c>
    </row>
    <row r="2160" spans="1:7" x14ac:dyDescent="0.35">
      <c r="A2160" s="21" t="s">
        <v>48978</v>
      </c>
      <c r="B2160" s="22">
        <v>58053</v>
      </c>
      <c r="C2160" s="22" t="s">
        <v>48979</v>
      </c>
      <c r="D2160" s="22" t="s">
        <v>1279</v>
      </c>
      <c r="E2160" s="22" t="s">
        <v>306</v>
      </c>
      <c r="F2160" s="22">
        <v>0.7</v>
      </c>
      <c r="G2160" s="23" t="s">
        <v>52787</v>
      </c>
    </row>
    <row r="2161" spans="1:7" x14ac:dyDescent="0.35">
      <c r="A2161" s="21" t="s">
        <v>48978</v>
      </c>
      <c r="B2161" s="22">
        <v>58053</v>
      </c>
      <c r="C2161" s="22" t="s">
        <v>48980</v>
      </c>
      <c r="D2161" s="22" t="s">
        <v>1279</v>
      </c>
      <c r="E2161" s="22" t="s">
        <v>306</v>
      </c>
      <c r="F2161" s="22">
        <v>1</v>
      </c>
      <c r="G2161" s="23" t="s">
        <v>52787</v>
      </c>
    </row>
    <row r="2162" spans="1:7" x14ac:dyDescent="0.35">
      <c r="A2162" s="21" t="s">
        <v>48978</v>
      </c>
      <c r="B2162" s="22">
        <v>58053</v>
      </c>
      <c r="C2162" s="22" t="s">
        <v>48981</v>
      </c>
      <c r="D2162" s="22" t="s">
        <v>1279</v>
      </c>
      <c r="E2162" s="22" t="s">
        <v>306</v>
      </c>
      <c r="F2162" s="22">
        <v>0.9</v>
      </c>
      <c r="G2162" s="23" t="s">
        <v>52787</v>
      </c>
    </row>
    <row r="2163" spans="1:7" x14ac:dyDescent="0.35">
      <c r="A2163" s="21" t="s">
        <v>50853</v>
      </c>
      <c r="B2163" s="22">
        <v>58056</v>
      </c>
      <c r="C2163" s="22" t="s">
        <v>20705</v>
      </c>
      <c r="D2163" s="22" t="s">
        <v>286</v>
      </c>
      <c r="E2163" s="22" t="s">
        <v>306</v>
      </c>
      <c r="F2163" s="22">
        <v>0.6</v>
      </c>
      <c r="G2163" s="23" t="s">
        <v>52787</v>
      </c>
    </row>
    <row r="2164" spans="1:7" x14ac:dyDescent="0.35">
      <c r="A2164" s="21" t="s">
        <v>50853</v>
      </c>
      <c r="B2164" s="22">
        <v>58056</v>
      </c>
      <c r="C2164" s="22" t="s">
        <v>2705</v>
      </c>
      <c r="D2164" s="22" t="s">
        <v>2704</v>
      </c>
      <c r="E2164" s="22" t="s">
        <v>306</v>
      </c>
      <c r="F2164" s="22">
        <v>0.8</v>
      </c>
      <c r="G2164" s="23" t="s">
        <v>52787</v>
      </c>
    </row>
    <row r="2165" spans="1:7" x14ac:dyDescent="0.35">
      <c r="A2165" s="21" t="s">
        <v>50853</v>
      </c>
      <c r="B2165" s="22">
        <v>58056</v>
      </c>
      <c r="C2165" s="22" t="s">
        <v>48984</v>
      </c>
      <c r="D2165" s="22" t="s">
        <v>1279</v>
      </c>
      <c r="E2165" s="22" t="s">
        <v>306</v>
      </c>
      <c r="F2165" s="22">
        <v>4.0999999999999996</v>
      </c>
      <c r="G2165" s="23" t="s">
        <v>52787</v>
      </c>
    </row>
    <row r="2166" spans="1:7" x14ac:dyDescent="0.35">
      <c r="A2166" s="21" t="s">
        <v>50853</v>
      </c>
      <c r="B2166" s="22">
        <v>58056</v>
      </c>
      <c r="C2166" s="22" t="s">
        <v>48985</v>
      </c>
      <c r="D2166" s="22" t="s">
        <v>1279</v>
      </c>
      <c r="E2166" s="22" t="s">
        <v>306</v>
      </c>
      <c r="F2166" s="22">
        <v>4.0999999999999996</v>
      </c>
      <c r="G2166" s="23" t="s">
        <v>52787</v>
      </c>
    </row>
    <row r="2167" spans="1:7" x14ac:dyDescent="0.35">
      <c r="A2167" s="21" t="s">
        <v>48986</v>
      </c>
      <c r="B2167" s="22">
        <v>58058</v>
      </c>
      <c r="C2167" s="22" t="s">
        <v>74</v>
      </c>
      <c r="D2167" s="22" t="s">
        <v>1279</v>
      </c>
      <c r="E2167" s="22" t="s">
        <v>306</v>
      </c>
      <c r="F2167" s="22">
        <v>6.5</v>
      </c>
      <c r="G2167" s="23" t="s">
        <v>52785</v>
      </c>
    </row>
    <row r="2168" spans="1:7" x14ac:dyDescent="0.35">
      <c r="A2168" s="21" t="s">
        <v>48989</v>
      </c>
      <c r="B2168" s="22">
        <v>58063</v>
      </c>
      <c r="C2168" s="22" t="s">
        <v>48990</v>
      </c>
      <c r="D2168" s="22" t="s">
        <v>1279</v>
      </c>
      <c r="E2168" s="22" t="s">
        <v>423</v>
      </c>
      <c r="F2168" s="22">
        <v>78.599999999999994</v>
      </c>
      <c r="G2168" s="23" t="s">
        <v>52787</v>
      </c>
    </row>
    <row r="2169" spans="1:7" x14ac:dyDescent="0.35">
      <c r="A2169" s="21" t="s">
        <v>50854</v>
      </c>
      <c r="B2169" s="22">
        <v>58064</v>
      </c>
      <c r="C2169" s="22" t="s">
        <v>50855</v>
      </c>
      <c r="D2169" s="22" t="s">
        <v>2704</v>
      </c>
      <c r="E2169" s="22" t="s">
        <v>374</v>
      </c>
      <c r="F2169" s="22">
        <v>1</v>
      </c>
      <c r="G2169" s="23" t="s">
        <v>52787</v>
      </c>
    </row>
    <row r="2170" spans="1:7" x14ac:dyDescent="0.35">
      <c r="A2170" s="21" t="s">
        <v>48991</v>
      </c>
      <c r="B2170" s="22">
        <v>58066</v>
      </c>
      <c r="C2170" s="22" t="s">
        <v>1308</v>
      </c>
      <c r="D2170" s="22" t="s">
        <v>86</v>
      </c>
      <c r="E2170" s="22" t="s">
        <v>1029</v>
      </c>
      <c r="F2170" s="22">
        <v>8</v>
      </c>
      <c r="G2170" s="23" t="s">
        <v>52787</v>
      </c>
    </row>
    <row r="2171" spans="1:7" x14ac:dyDescent="0.35">
      <c r="A2171" s="21" t="s">
        <v>48991</v>
      </c>
      <c r="B2171" s="22">
        <v>58066</v>
      </c>
      <c r="C2171" s="22" t="s">
        <v>2947</v>
      </c>
      <c r="D2171" s="22" t="s">
        <v>86</v>
      </c>
      <c r="E2171" s="22" t="s">
        <v>1029</v>
      </c>
      <c r="F2171" s="22">
        <v>11.5</v>
      </c>
      <c r="G2171" s="23" t="s">
        <v>52787</v>
      </c>
    </row>
    <row r="2172" spans="1:7" x14ac:dyDescent="0.35">
      <c r="A2172" s="21" t="s">
        <v>48992</v>
      </c>
      <c r="B2172" s="22">
        <v>58069</v>
      </c>
      <c r="C2172" s="22" t="s">
        <v>48993</v>
      </c>
      <c r="D2172" s="22" t="s">
        <v>54</v>
      </c>
      <c r="E2172" s="22" t="s">
        <v>249</v>
      </c>
      <c r="F2172" s="22">
        <v>3</v>
      </c>
      <c r="G2172" s="23" t="s">
        <v>52787</v>
      </c>
    </row>
    <row r="2173" spans="1:7" x14ac:dyDescent="0.35">
      <c r="A2173" s="21" t="s">
        <v>48994</v>
      </c>
      <c r="B2173" s="22">
        <v>58075</v>
      </c>
      <c r="C2173" s="22" t="s">
        <v>48995</v>
      </c>
      <c r="D2173" s="22" t="s">
        <v>1279</v>
      </c>
      <c r="E2173" s="22" t="s">
        <v>1101</v>
      </c>
      <c r="F2173" s="22">
        <v>32</v>
      </c>
      <c r="G2173" s="23" t="s">
        <v>52787</v>
      </c>
    </row>
    <row r="2174" spans="1:7" x14ac:dyDescent="0.35">
      <c r="A2174" s="21" t="s">
        <v>48997</v>
      </c>
      <c r="B2174" s="22">
        <v>58081</v>
      </c>
      <c r="C2174" s="22" t="s">
        <v>48998</v>
      </c>
      <c r="D2174" s="22" t="s">
        <v>86</v>
      </c>
      <c r="E2174" s="22" t="s">
        <v>264</v>
      </c>
      <c r="F2174" s="22">
        <v>3</v>
      </c>
      <c r="G2174" s="23" t="s">
        <v>52787</v>
      </c>
    </row>
    <row r="2175" spans="1:7" x14ac:dyDescent="0.35">
      <c r="A2175" s="21" t="s">
        <v>49000</v>
      </c>
      <c r="B2175" s="22">
        <v>58085</v>
      </c>
      <c r="C2175" s="22" t="s">
        <v>49001</v>
      </c>
      <c r="D2175" s="22" t="s">
        <v>1279</v>
      </c>
      <c r="E2175" s="22" t="s">
        <v>306</v>
      </c>
      <c r="F2175" s="22">
        <v>0.5</v>
      </c>
      <c r="G2175" s="23" t="s">
        <v>52787</v>
      </c>
    </row>
    <row r="2176" spans="1:7" x14ac:dyDescent="0.35">
      <c r="A2176" s="21" t="s">
        <v>49000</v>
      </c>
      <c r="B2176" s="22">
        <v>58085</v>
      </c>
      <c r="C2176" s="22" t="s">
        <v>49002</v>
      </c>
      <c r="D2176" s="22" t="s">
        <v>1279</v>
      </c>
      <c r="E2176" s="22" t="s">
        <v>306</v>
      </c>
      <c r="F2176" s="22">
        <v>1</v>
      </c>
      <c r="G2176" s="23" t="s">
        <v>52787</v>
      </c>
    </row>
    <row r="2177" spans="1:7" x14ac:dyDescent="0.35">
      <c r="A2177" s="21" t="s">
        <v>49005</v>
      </c>
      <c r="B2177" s="22">
        <v>58100</v>
      </c>
      <c r="C2177" s="22" t="s">
        <v>49006</v>
      </c>
      <c r="D2177" s="22" t="s">
        <v>1279</v>
      </c>
      <c r="E2177" s="22" t="s">
        <v>306</v>
      </c>
      <c r="F2177" s="22">
        <v>4.9000000000000004</v>
      </c>
      <c r="G2177" s="23" t="s">
        <v>52787</v>
      </c>
    </row>
    <row r="2178" spans="1:7" x14ac:dyDescent="0.35">
      <c r="A2178" s="21" t="s">
        <v>49007</v>
      </c>
      <c r="B2178" s="22">
        <v>58108</v>
      </c>
      <c r="C2178" s="22" t="s">
        <v>49008</v>
      </c>
      <c r="D2178" s="22" t="s">
        <v>286</v>
      </c>
      <c r="E2178" s="22" t="s">
        <v>288</v>
      </c>
      <c r="F2178" s="22">
        <v>55</v>
      </c>
      <c r="G2178" s="23" t="s">
        <v>52787</v>
      </c>
    </row>
    <row r="2179" spans="1:7" x14ac:dyDescent="0.35">
      <c r="A2179" s="21" t="s">
        <v>49009</v>
      </c>
      <c r="B2179" s="22">
        <v>58109</v>
      </c>
      <c r="C2179" s="22" t="s">
        <v>1305</v>
      </c>
      <c r="D2179" s="22" t="s">
        <v>286</v>
      </c>
      <c r="E2179" s="22" t="s">
        <v>860</v>
      </c>
      <c r="F2179" s="22">
        <v>18.399999999999999</v>
      </c>
      <c r="G2179" s="23" t="s">
        <v>52785</v>
      </c>
    </row>
    <row r="2180" spans="1:7" x14ac:dyDescent="0.35">
      <c r="A2180" s="21" t="s">
        <v>49009</v>
      </c>
      <c r="B2180" s="22">
        <v>58109</v>
      </c>
      <c r="C2180" s="22" t="s">
        <v>1308</v>
      </c>
      <c r="D2180" s="22" t="s">
        <v>286</v>
      </c>
      <c r="E2180" s="22" t="s">
        <v>860</v>
      </c>
      <c r="F2180" s="22">
        <v>13.4</v>
      </c>
      <c r="G2180" s="23" t="s">
        <v>52787</v>
      </c>
    </row>
    <row r="2181" spans="1:7" x14ac:dyDescent="0.35">
      <c r="A2181" s="21" t="s">
        <v>49010</v>
      </c>
      <c r="B2181" s="22">
        <v>58116</v>
      </c>
      <c r="C2181" s="22" t="s">
        <v>2188</v>
      </c>
      <c r="D2181" s="22" t="s">
        <v>1279</v>
      </c>
      <c r="E2181" s="22" t="s">
        <v>971</v>
      </c>
      <c r="F2181" s="22">
        <v>2.5</v>
      </c>
      <c r="G2181" s="23" t="s">
        <v>52787</v>
      </c>
    </row>
    <row r="2182" spans="1:7" x14ac:dyDescent="0.35">
      <c r="A2182" s="21" t="s">
        <v>49011</v>
      </c>
      <c r="B2182" s="22">
        <v>58117</v>
      </c>
      <c r="C2182" s="22" t="s">
        <v>2091</v>
      </c>
      <c r="D2182" s="22" t="s">
        <v>1279</v>
      </c>
      <c r="E2182" s="22" t="s">
        <v>45772</v>
      </c>
      <c r="F2182" s="22">
        <v>1.3</v>
      </c>
      <c r="G2182" s="23" t="s">
        <v>45927</v>
      </c>
    </row>
    <row r="2183" spans="1:7" x14ac:dyDescent="0.35">
      <c r="A2183" s="21" t="s">
        <v>49011</v>
      </c>
      <c r="B2183" s="22">
        <v>58117</v>
      </c>
      <c r="C2183" s="22" t="s">
        <v>53</v>
      </c>
      <c r="D2183" s="22" t="s">
        <v>1279</v>
      </c>
      <c r="E2183" s="22" t="s">
        <v>45772</v>
      </c>
      <c r="F2183" s="22">
        <v>0.8</v>
      </c>
      <c r="G2183" s="23" t="s">
        <v>45927</v>
      </c>
    </row>
    <row r="2184" spans="1:7" x14ac:dyDescent="0.35">
      <c r="A2184" s="21" t="s">
        <v>49011</v>
      </c>
      <c r="B2184" s="22">
        <v>58117</v>
      </c>
      <c r="C2184" s="22" t="s">
        <v>69</v>
      </c>
      <c r="D2184" s="22" t="s">
        <v>1279</v>
      </c>
      <c r="E2184" s="22" t="s">
        <v>45772</v>
      </c>
      <c r="F2184" s="22">
        <v>0.8</v>
      </c>
      <c r="G2184" s="23" t="s">
        <v>45927</v>
      </c>
    </row>
    <row r="2185" spans="1:7" x14ac:dyDescent="0.35">
      <c r="A2185" s="21" t="s">
        <v>49011</v>
      </c>
      <c r="B2185" s="22">
        <v>58117</v>
      </c>
      <c r="C2185" s="22" t="s">
        <v>453</v>
      </c>
      <c r="D2185" s="22" t="s">
        <v>1279</v>
      </c>
      <c r="E2185" s="22" t="s">
        <v>45772</v>
      </c>
      <c r="F2185" s="22">
        <v>1.3</v>
      </c>
      <c r="G2185" s="23" t="s">
        <v>45927</v>
      </c>
    </row>
    <row r="2186" spans="1:7" x14ac:dyDescent="0.35">
      <c r="A2186" s="21" t="s">
        <v>49011</v>
      </c>
      <c r="B2186" s="22">
        <v>58117</v>
      </c>
      <c r="C2186" s="22" t="s">
        <v>114</v>
      </c>
      <c r="D2186" s="22" t="s">
        <v>1279</v>
      </c>
      <c r="E2186" s="22" t="s">
        <v>45772</v>
      </c>
      <c r="F2186" s="22">
        <v>3</v>
      </c>
      <c r="G2186" s="23" t="s">
        <v>45927</v>
      </c>
    </row>
    <row r="2187" spans="1:7" x14ac:dyDescent="0.35">
      <c r="A2187" s="21" t="s">
        <v>49012</v>
      </c>
      <c r="B2187" s="22">
        <v>58136</v>
      </c>
      <c r="C2187" s="22" t="s">
        <v>49013</v>
      </c>
      <c r="D2187" s="22" t="s">
        <v>1279</v>
      </c>
      <c r="E2187" s="22" t="s">
        <v>767</v>
      </c>
      <c r="F2187" s="22">
        <v>4</v>
      </c>
      <c r="G2187" s="23" t="s">
        <v>52787</v>
      </c>
    </row>
    <row r="2188" spans="1:7" x14ac:dyDescent="0.35">
      <c r="A2188" s="21" t="s">
        <v>49012</v>
      </c>
      <c r="B2188" s="22">
        <v>58136</v>
      </c>
      <c r="C2188" s="22" t="s">
        <v>50859</v>
      </c>
      <c r="D2188" s="22" t="s">
        <v>86</v>
      </c>
      <c r="E2188" s="22" t="s">
        <v>767</v>
      </c>
      <c r="F2188" s="22">
        <v>1.8</v>
      </c>
      <c r="G2188" s="23" t="s">
        <v>52787</v>
      </c>
    </row>
    <row r="2189" spans="1:7" x14ac:dyDescent="0.35">
      <c r="A2189" s="21" t="s">
        <v>49014</v>
      </c>
      <c r="B2189" s="22">
        <v>58138</v>
      </c>
      <c r="C2189" s="22" t="s">
        <v>74</v>
      </c>
      <c r="D2189" s="22" t="s">
        <v>1279</v>
      </c>
      <c r="E2189" s="22" t="s">
        <v>1144</v>
      </c>
      <c r="F2189" s="22">
        <v>5.5</v>
      </c>
      <c r="G2189" s="23" t="s">
        <v>52787</v>
      </c>
    </row>
    <row r="2190" spans="1:7" x14ac:dyDescent="0.35">
      <c r="A2190" s="21" t="s">
        <v>49015</v>
      </c>
      <c r="B2190" s="22">
        <v>58140</v>
      </c>
      <c r="C2190" s="22" t="s">
        <v>12587</v>
      </c>
      <c r="D2190" s="22" t="s">
        <v>1279</v>
      </c>
      <c r="E2190" s="22" t="s">
        <v>484</v>
      </c>
      <c r="F2190" s="22">
        <v>4.9000000000000004</v>
      </c>
      <c r="G2190" s="23" t="s">
        <v>52787</v>
      </c>
    </row>
    <row r="2191" spans="1:7" x14ac:dyDescent="0.35">
      <c r="A2191" s="21" t="s">
        <v>49015</v>
      </c>
      <c r="B2191" s="22">
        <v>58140</v>
      </c>
      <c r="C2191" s="22" t="s">
        <v>6299</v>
      </c>
      <c r="D2191" s="22" t="s">
        <v>1279</v>
      </c>
      <c r="E2191" s="22" t="s">
        <v>484</v>
      </c>
      <c r="F2191" s="22">
        <v>6.9</v>
      </c>
      <c r="G2191" s="23" t="s">
        <v>52787</v>
      </c>
    </row>
    <row r="2192" spans="1:7" x14ac:dyDescent="0.35">
      <c r="A2192" s="21" t="s">
        <v>49016</v>
      </c>
      <c r="B2192" s="22">
        <v>58146</v>
      </c>
      <c r="C2192" s="22" t="s">
        <v>2210</v>
      </c>
      <c r="D2192" s="22" t="s">
        <v>286</v>
      </c>
      <c r="E2192" s="22" t="s">
        <v>318</v>
      </c>
      <c r="F2192" s="22">
        <v>22</v>
      </c>
      <c r="G2192" s="23" t="s">
        <v>52787</v>
      </c>
    </row>
    <row r="2193" spans="1:7" x14ac:dyDescent="0.35">
      <c r="A2193" s="21" t="s">
        <v>49017</v>
      </c>
      <c r="B2193" s="22">
        <v>58153</v>
      </c>
      <c r="C2193" s="22" t="s">
        <v>49018</v>
      </c>
      <c r="D2193" s="22" t="s">
        <v>1279</v>
      </c>
      <c r="E2193" s="22" t="s">
        <v>318</v>
      </c>
      <c r="F2193" s="22">
        <v>3.8</v>
      </c>
      <c r="G2193" s="23" t="s">
        <v>52787</v>
      </c>
    </row>
    <row r="2194" spans="1:7" x14ac:dyDescent="0.35">
      <c r="A2194" s="21" t="s">
        <v>49019</v>
      </c>
      <c r="B2194" s="22">
        <v>58156</v>
      </c>
      <c r="C2194" s="22" t="s">
        <v>3231</v>
      </c>
      <c r="D2194" s="22" t="s">
        <v>1279</v>
      </c>
      <c r="E2194" s="22" t="s">
        <v>185</v>
      </c>
      <c r="F2194" s="22">
        <v>1.8</v>
      </c>
      <c r="G2194" s="23" t="s">
        <v>52787</v>
      </c>
    </row>
    <row r="2195" spans="1:7" x14ac:dyDescent="0.35">
      <c r="A2195" s="21" t="s">
        <v>49020</v>
      </c>
      <c r="B2195" s="22">
        <v>58157</v>
      </c>
      <c r="C2195" s="22" t="s">
        <v>48942</v>
      </c>
      <c r="D2195" s="22" t="s">
        <v>86</v>
      </c>
      <c r="E2195" s="22" t="s">
        <v>185</v>
      </c>
      <c r="F2195" s="22">
        <v>17</v>
      </c>
      <c r="G2195" s="23" t="s">
        <v>52787</v>
      </c>
    </row>
    <row r="2196" spans="1:7" x14ac:dyDescent="0.35">
      <c r="A2196" s="21" t="s">
        <v>49020</v>
      </c>
      <c r="B2196" s="22">
        <v>58157</v>
      </c>
      <c r="C2196" s="22" t="s">
        <v>48943</v>
      </c>
      <c r="D2196" s="22" t="s">
        <v>86</v>
      </c>
      <c r="E2196" s="22" t="s">
        <v>185</v>
      </c>
      <c r="F2196" s="22">
        <v>7.2</v>
      </c>
      <c r="G2196" s="23" t="s">
        <v>52787</v>
      </c>
    </row>
    <row r="2197" spans="1:7" x14ac:dyDescent="0.35">
      <c r="A2197" s="21" t="s">
        <v>49021</v>
      </c>
      <c r="B2197" s="22">
        <v>58159</v>
      </c>
      <c r="C2197" s="22" t="s">
        <v>8983</v>
      </c>
      <c r="D2197" s="22" t="s">
        <v>2181</v>
      </c>
      <c r="E2197" s="22" t="s">
        <v>971</v>
      </c>
      <c r="F2197" s="22">
        <v>6.4</v>
      </c>
      <c r="G2197" s="23" t="s">
        <v>52787</v>
      </c>
    </row>
    <row r="2198" spans="1:7" x14ac:dyDescent="0.35">
      <c r="A2198" s="21" t="s">
        <v>49021</v>
      </c>
      <c r="B2198" s="22">
        <v>58159</v>
      </c>
      <c r="C2198" s="22" t="s">
        <v>8985</v>
      </c>
      <c r="D2198" s="22" t="s">
        <v>2181</v>
      </c>
      <c r="E2198" s="22" t="s">
        <v>971</v>
      </c>
      <c r="F2198" s="22">
        <v>6.9</v>
      </c>
      <c r="G2198" s="23" t="s">
        <v>52787</v>
      </c>
    </row>
    <row r="2199" spans="1:7" x14ac:dyDescent="0.35">
      <c r="A2199" s="21" t="s">
        <v>49021</v>
      </c>
      <c r="B2199" s="22">
        <v>58159</v>
      </c>
      <c r="C2199" s="22" t="s">
        <v>8987</v>
      </c>
      <c r="D2199" s="22" t="s">
        <v>2181</v>
      </c>
      <c r="E2199" s="22" t="s">
        <v>971</v>
      </c>
      <c r="F2199" s="22">
        <v>6.4</v>
      </c>
      <c r="G2199" s="23" t="s">
        <v>52787</v>
      </c>
    </row>
    <row r="2200" spans="1:7" x14ac:dyDescent="0.35">
      <c r="A2200" s="21" t="s">
        <v>49021</v>
      </c>
      <c r="B2200" s="22">
        <v>58159</v>
      </c>
      <c r="C2200" s="22" t="s">
        <v>4707</v>
      </c>
      <c r="D2200" s="22" t="s">
        <v>2181</v>
      </c>
      <c r="E2200" s="22" t="s">
        <v>971</v>
      </c>
      <c r="F2200" s="22">
        <v>4.9000000000000004</v>
      </c>
      <c r="G2200" s="23" t="s">
        <v>52787</v>
      </c>
    </row>
    <row r="2201" spans="1:7" x14ac:dyDescent="0.35">
      <c r="A2201" s="21" t="s">
        <v>49022</v>
      </c>
      <c r="B2201" s="22">
        <v>58160</v>
      </c>
      <c r="C2201" s="22" t="s">
        <v>2170</v>
      </c>
      <c r="D2201" s="22" t="s">
        <v>86</v>
      </c>
      <c r="E2201" s="22" t="s">
        <v>409</v>
      </c>
      <c r="F2201" s="22">
        <v>3</v>
      </c>
      <c r="G2201" s="23" t="s">
        <v>52787</v>
      </c>
    </row>
    <row r="2202" spans="1:7" x14ac:dyDescent="0.35">
      <c r="A2202" s="21" t="s">
        <v>49022</v>
      </c>
      <c r="B2202" s="22">
        <v>58160</v>
      </c>
      <c r="C2202" s="22" t="s">
        <v>2208</v>
      </c>
      <c r="D2202" s="22" t="s">
        <v>1279</v>
      </c>
      <c r="E2202" s="22" t="s">
        <v>409</v>
      </c>
      <c r="F2202" s="22">
        <v>2</v>
      </c>
      <c r="G2202" s="23" t="s">
        <v>52787</v>
      </c>
    </row>
    <row r="2203" spans="1:7" x14ac:dyDescent="0.35">
      <c r="A2203" s="21" t="s">
        <v>49022</v>
      </c>
      <c r="B2203" s="22">
        <v>58160</v>
      </c>
      <c r="C2203" s="22" t="s">
        <v>2210</v>
      </c>
      <c r="D2203" s="22" t="s">
        <v>1279</v>
      </c>
      <c r="E2203" s="22" t="s">
        <v>409</v>
      </c>
      <c r="F2203" s="22">
        <v>2</v>
      </c>
      <c r="G2203" s="23" t="s">
        <v>52787</v>
      </c>
    </row>
    <row r="2204" spans="1:7" x14ac:dyDescent="0.35">
      <c r="A2204" s="21" t="s">
        <v>50864</v>
      </c>
      <c r="B2204" s="22">
        <v>58161</v>
      </c>
      <c r="C2204" s="22" t="s">
        <v>47257</v>
      </c>
      <c r="D2204" s="22" t="s">
        <v>1279</v>
      </c>
      <c r="E2204" s="22" t="s">
        <v>1029</v>
      </c>
      <c r="F2204" s="22">
        <v>0.8</v>
      </c>
      <c r="G2204" s="23" t="s">
        <v>52787</v>
      </c>
    </row>
    <row r="2205" spans="1:7" x14ac:dyDescent="0.35">
      <c r="A2205" s="21" t="s">
        <v>50864</v>
      </c>
      <c r="B2205" s="22">
        <v>58161</v>
      </c>
      <c r="C2205" s="22" t="s">
        <v>50865</v>
      </c>
      <c r="D2205" s="22" t="s">
        <v>1279</v>
      </c>
      <c r="E2205" s="22" t="s">
        <v>1029</v>
      </c>
      <c r="F2205" s="22">
        <v>2.5</v>
      </c>
      <c r="G2205" s="23" t="s">
        <v>52787</v>
      </c>
    </row>
    <row r="2206" spans="1:7" x14ac:dyDescent="0.35">
      <c r="A2206" s="21" t="s">
        <v>50864</v>
      </c>
      <c r="B2206" s="22">
        <v>58161</v>
      </c>
      <c r="C2206" s="22" t="s">
        <v>50866</v>
      </c>
      <c r="D2206" s="22" t="s">
        <v>1279</v>
      </c>
      <c r="E2206" s="22" t="s">
        <v>1029</v>
      </c>
      <c r="F2206" s="22">
        <v>2.5</v>
      </c>
      <c r="G2206" s="23" t="s">
        <v>52787</v>
      </c>
    </row>
    <row r="2207" spans="1:7" x14ac:dyDescent="0.35">
      <c r="A2207" s="21" t="s">
        <v>50864</v>
      </c>
      <c r="B2207" s="22">
        <v>58161</v>
      </c>
      <c r="C2207" s="22" t="s">
        <v>50867</v>
      </c>
      <c r="D2207" s="22" t="s">
        <v>2181</v>
      </c>
      <c r="E2207" s="22" t="s">
        <v>1029</v>
      </c>
      <c r="F2207" s="22">
        <v>4.2</v>
      </c>
      <c r="G2207" s="23" t="s">
        <v>52787</v>
      </c>
    </row>
    <row r="2208" spans="1:7" x14ac:dyDescent="0.35">
      <c r="A2208" s="21" t="s">
        <v>50864</v>
      </c>
      <c r="B2208" s="22">
        <v>58161</v>
      </c>
      <c r="C2208" s="22" t="s">
        <v>50868</v>
      </c>
      <c r="D2208" s="22" t="s">
        <v>2181</v>
      </c>
      <c r="E2208" s="22" t="s">
        <v>1029</v>
      </c>
      <c r="F2208" s="22">
        <v>4.2</v>
      </c>
      <c r="G2208" s="23" t="s">
        <v>52787</v>
      </c>
    </row>
    <row r="2209" spans="1:7" x14ac:dyDescent="0.35">
      <c r="A2209" s="21" t="s">
        <v>50864</v>
      </c>
      <c r="B2209" s="22">
        <v>58161</v>
      </c>
      <c r="C2209" s="22" t="s">
        <v>13573</v>
      </c>
      <c r="D2209" s="22" t="s">
        <v>2181</v>
      </c>
      <c r="E2209" s="22" t="s">
        <v>1029</v>
      </c>
      <c r="F2209" s="22">
        <v>0.9</v>
      </c>
      <c r="G2209" s="23" t="s">
        <v>52787</v>
      </c>
    </row>
    <row r="2210" spans="1:7" x14ac:dyDescent="0.35">
      <c r="A2210" s="21" t="s">
        <v>49023</v>
      </c>
      <c r="B2210" s="22">
        <v>58163</v>
      </c>
      <c r="C2210" s="22" t="s">
        <v>7176</v>
      </c>
      <c r="D2210" s="22" t="s">
        <v>1279</v>
      </c>
      <c r="E2210" s="22" t="s">
        <v>185</v>
      </c>
      <c r="F2210" s="22">
        <v>0.8</v>
      </c>
      <c r="G2210" s="23" t="s">
        <v>52787</v>
      </c>
    </row>
    <row r="2211" spans="1:7" x14ac:dyDescent="0.35">
      <c r="A2211" s="21" t="s">
        <v>49023</v>
      </c>
      <c r="B2211" s="22">
        <v>58163</v>
      </c>
      <c r="C2211" s="22" t="s">
        <v>7178</v>
      </c>
      <c r="D2211" s="22" t="s">
        <v>1279</v>
      </c>
      <c r="E2211" s="22" t="s">
        <v>185</v>
      </c>
      <c r="F2211" s="22">
        <v>0.8</v>
      </c>
      <c r="G2211" s="23" t="s">
        <v>52787</v>
      </c>
    </row>
    <row r="2212" spans="1:7" x14ac:dyDescent="0.35">
      <c r="A2212" s="21" t="s">
        <v>49023</v>
      </c>
      <c r="B2212" s="22">
        <v>58163</v>
      </c>
      <c r="C2212" s="22" t="s">
        <v>7180</v>
      </c>
      <c r="D2212" s="22" t="s">
        <v>1279</v>
      </c>
      <c r="E2212" s="22" t="s">
        <v>185</v>
      </c>
      <c r="F2212" s="22">
        <v>0.8</v>
      </c>
      <c r="G2212" s="23" t="s">
        <v>52787</v>
      </c>
    </row>
    <row r="2213" spans="1:7" x14ac:dyDescent="0.35">
      <c r="A2213" s="21" t="s">
        <v>49023</v>
      </c>
      <c r="B2213" s="22">
        <v>58163</v>
      </c>
      <c r="C2213" s="22" t="s">
        <v>85</v>
      </c>
      <c r="D2213" s="22" t="s">
        <v>1279</v>
      </c>
      <c r="E2213" s="22" t="s">
        <v>185</v>
      </c>
      <c r="F2213" s="22">
        <v>0.6</v>
      </c>
      <c r="G2213" s="23" t="s">
        <v>52787</v>
      </c>
    </row>
    <row r="2214" spans="1:7" x14ac:dyDescent="0.35">
      <c r="A2214" s="21" t="s">
        <v>49024</v>
      </c>
      <c r="B2214" s="22">
        <v>58165</v>
      </c>
      <c r="C2214" s="22" t="s">
        <v>1841</v>
      </c>
      <c r="D2214" s="22" t="s">
        <v>1279</v>
      </c>
      <c r="E2214" s="22" t="s">
        <v>940</v>
      </c>
      <c r="F2214" s="22">
        <v>4.2</v>
      </c>
      <c r="G2214" s="23" t="s">
        <v>52787</v>
      </c>
    </row>
    <row r="2215" spans="1:7" x14ac:dyDescent="0.35">
      <c r="A2215" s="21" t="s">
        <v>49025</v>
      </c>
      <c r="B2215" s="22">
        <v>58166</v>
      </c>
      <c r="C2215" s="22" t="s">
        <v>12587</v>
      </c>
      <c r="D2215" s="22" t="s">
        <v>1279</v>
      </c>
      <c r="E2215" s="22" t="s">
        <v>409</v>
      </c>
      <c r="F2215" s="22">
        <v>2.7</v>
      </c>
      <c r="G2215" s="23" t="s">
        <v>52787</v>
      </c>
    </row>
    <row r="2216" spans="1:7" x14ac:dyDescent="0.35">
      <c r="A2216" s="21" t="s">
        <v>49026</v>
      </c>
      <c r="B2216" s="22">
        <v>58167</v>
      </c>
      <c r="C2216" s="22" t="s">
        <v>2188</v>
      </c>
      <c r="D2216" s="22" t="s">
        <v>1279</v>
      </c>
      <c r="E2216" s="22" t="s">
        <v>185</v>
      </c>
      <c r="F2216" s="22">
        <v>1.3</v>
      </c>
      <c r="G2216" s="23" t="s">
        <v>52787</v>
      </c>
    </row>
    <row r="2217" spans="1:7" x14ac:dyDescent="0.35">
      <c r="A2217" s="21" t="s">
        <v>49026</v>
      </c>
      <c r="B2217" s="22">
        <v>58167</v>
      </c>
      <c r="C2217" s="22" t="s">
        <v>2170</v>
      </c>
      <c r="D2217" s="22" t="s">
        <v>1279</v>
      </c>
      <c r="E2217" s="22" t="s">
        <v>185</v>
      </c>
      <c r="F2217" s="22">
        <v>1.3</v>
      </c>
      <c r="G2217" s="23" t="s">
        <v>52787</v>
      </c>
    </row>
    <row r="2218" spans="1:7" x14ac:dyDescent="0.35">
      <c r="A2218" s="21" t="s">
        <v>49026</v>
      </c>
      <c r="B2218" s="22">
        <v>58167</v>
      </c>
      <c r="C2218" s="22" t="s">
        <v>2206</v>
      </c>
      <c r="D2218" s="22" t="s">
        <v>1279</v>
      </c>
      <c r="E2218" s="22" t="s">
        <v>185</v>
      </c>
      <c r="F2218" s="22">
        <v>1.3</v>
      </c>
      <c r="G2218" s="23" t="s">
        <v>52787</v>
      </c>
    </row>
    <row r="2219" spans="1:7" x14ac:dyDescent="0.35">
      <c r="A2219" s="21" t="s">
        <v>49027</v>
      </c>
      <c r="B2219" s="22">
        <v>58168</v>
      </c>
      <c r="C2219" s="22" t="s">
        <v>19669</v>
      </c>
      <c r="D2219" s="22" t="s">
        <v>1279</v>
      </c>
      <c r="E2219" s="22" t="s">
        <v>306</v>
      </c>
      <c r="F2219" s="22">
        <v>0.3</v>
      </c>
      <c r="G2219" s="23" t="s">
        <v>52787</v>
      </c>
    </row>
    <row r="2220" spans="1:7" x14ac:dyDescent="0.35">
      <c r="A2220" s="21" t="s">
        <v>49027</v>
      </c>
      <c r="B2220" s="22">
        <v>58168</v>
      </c>
      <c r="C2220" s="22" t="s">
        <v>19671</v>
      </c>
      <c r="D2220" s="22" t="s">
        <v>1279</v>
      </c>
      <c r="E2220" s="22" t="s">
        <v>306</v>
      </c>
      <c r="F2220" s="22">
        <v>0.3</v>
      </c>
      <c r="G2220" s="23" t="s">
        <v>52787</v>
      </c>
    </row>
    <row r="2221" spans="1:7" x14ac:dyDescent="0.35">
      <c r="A2221" s="21" t="s">
        <v>49027</v>
      </c>
      <c r="B2221" s="22">
        <v>58168</v>
      </c>
      <c r="C2221" s="22" t="s">
        <v>22670</v>
      </c>
      <c r="D2221" s="22" t="s">
        <v>1279</v>
      </c>
      <c r="E2221" s="22" t="s">
        <v>306</v>
      </c>
      <c r="F2221" s="22">
        <v>0.3</v>
      </c>
      <c r="G2221" s="23" t="s">
        <v>52787</v>
      </c>
    </row>
    <row r="2222" spans="1:7" x14ac:dyDescent="0.35">
      <c r="A2222" s="21" t="s">
        <v>50871</v>
      </c>
      <c r="B2222" s="22">
        <v>58173</v>
      </c>
      <c r="C2222" s="22" t="s">
        <v>50872</v>
      </c>
      <c r="D2222" s="22" t="s">
        <v>403</v>
      </c>
      <c r="E2222" s="22" t="s">
        <v>627</v>
      </c>
      <c r="F2222" s="22">
        <v>5</v>
      </c>
      <c r="G2222" s="23" t="s">
        <v>52787</v>
      </c>
    </row>
    <row r="2223" spans="1:7" x14ac:dyDescent="0.35">
      <c r="A2223" s="21" t="s">
        <v>50871</v>
      </c>
      <c r="B2223" s="22">
        <v>58173</v>
      </c>
      <c r="C2223" s="22" t="s">
        <v>50873</v>
      </c>
      <c r="D2223" s="22" t="s">
        <v>403</v>
      </c>
      <c r="E2223" s="22" t="s">
        <v>627</v>
      </c>
      <c r="F2223" s="22">
        <v>5</v>
      </c>
      <c r="G2223" s="23" t="s">
        <v>52787</v>
      </c>
    </row>
    <row r="2224" spans="1:7" x14ac:dyDescent="0.35">
      <c r="A2224" s="21" t="s">
        <v>49032</v>
      </c>
      <c r="B2224" s="22">
        <v>58179</v>
      </c>
      <c r="C2224" s="22" t="s">
        <v>49033</v>
      </c>
      <c r="D2224" s="22" t="s">
        <v>1279</v>
      </c>
      <c r="E2224" s="22" t="s">
        <v>648</v>
      </c>
      <c r="F2224" s="22">
        <v>5</v>
      </c>
      <c r="G2224" s="23" t="s">
        <v>52787</v>
      </c>
    </row>
    <row r="2225" spans="1:7" x14ac:dyDescent="0.35">
      <c r="A2225" s="21" t="s">
        <v>49039</v>
      </c>
      <c r="B2225" s="22">
        <v>58181</v>
      </c>
      <c r="C2225" s="22" t="s">
        <v>969</v>
      </c>
      <c r="D2225" s="22" t="s">
        <v>1279</v>
      </c>
      <c r="E2225" s="22" t="s">
        <v>767</v>
      </c>
      <c r="F2225" s="22">
        <v>3.9</v>
      </c>
      <c r="G2225" s="23" t="s">
        <v>52787</v>
      </c>
    </row>
    <row r="2226" spans="1:7" x14ac:dyDescent="0.35">
      <c r="A2226" s="21" t="s">
        <v>49039</v>
      </c>
      <c r="B2226" s="22">
        <v>58181</v>
      </c>
      <c r="C2226" s="22" t="s">
        <v>975</v>
      </c>
      <c r="D2226" s="22" t="s">
        <v>1279</v>
      </c>
      <c r="E2226" s="22" t="s">
        <v>767</v>
      </c>
      <c r="F2226" s="22">
        <v>3.9</v>
      </c>
      <c r="G2226" s="23" t="s">
        <v>52787</v>
      </c>
    </row>
    <row r="2227" spans="1:7" x14ac:dyDescent="0.35">
      <c r="A2227" s="21" t="s">
        <v>49040</v>
      </c>
      <c r="B2227" s="22">
        <v>58183</v>
      </c>
      <c r="C2227" s="22" t="s">
        <v>49042</v>
      </c>
      <c r="D2227" s="22" t="s">
        <v>86</v>
      </c>
      <c r="E2227" s="22" t="s">
        <v>1101</v>
      </c>
      <c r="F2227" s="22">
        <v>0.7</v>
      </c>
      <c r="G2227" s="23" t="s">
        <v>52787</v>
      </c>
    </row>
    <row r="2228" spans="1:7" x14ac:dyDescent="0.35">
      <c r="A2228" s="21" t="s">
        <v>49043</v>
      </c>
      <c r="B2228" s="22">
        <v>58185</v>
      </c>
      <c r="C2228" s="22" t="s">
        <v>11986</v>
      </c>
      <c r="D2228" s="22" t="s">
        <v>1279</v>
      </c>
      <c r="E2228" s="22" t="s">
        <v>409</v>
      </c>
      <c r="F2228" s="22">
        <v>1.2</v>
      </c>
      <c r="G2228" s="23" t="s">
        <v>52787</v>
      </c>
    </row>
    <row r="2229" spans="1:7" x14ac:dyDescent="0.35">
      <c r="A2229" s="21" t="s">
        <v>49044</v>
      </c>
      <c r="B2229" s="22">
        <v>58186</v>
      </c>
      <c r="C2229" s="22" t="s">
        <v>47605</v>
      </c>
      <c r="D2229" s="22" t="s">
        <v>1279</v>
      </c>
      <c r="E2229" s="22" t="s">
        <v>185</v>
      </c>
      <c r="F2229" s="22">
        <v>0.8</v>
      </c>
      <c r="G2229" s="23" t="s">
        <v>52787</v>
      </c>
    </row>
    <row r="2230" spans="1:7" x14ac:dyDescent="0.35">
      <c r="A2230" s="21" t="s">
        <v>49044</v>
      </c>
      <c r="B2230" s="22">
        <v>58186</v>
      </c>
      <c r="C2230" s="22" t="s">
        <v>47606</v>
      </c>
      <c r="D2230" s="22" t="s">
        <v>1279</v>
      </c>
      <c r="E2230" s="22" t="s">
        <v>185</v>
      </c>
      <c r="F2230" s="22">
        <v>0.8</v>
      </c>
      <c r="G2230" s="23" t="s">
        <v>52787</v>
      </c>
    </row>
    <row r="2231" spans="1:7" x14ac:dyDescent="0.35">
      <c r="A2231" s="21" t="s">
        <v>49044</v>
      </c>
      <c r="B2231" s="22">
        <v>58186</v>
      </c>
      <c r="C2231" s="22" t="s">
        <v>47607</v>
      </c>
      <c r="D2231" s="22" t="s">
        <v>1279</v>
      </c>
      <c r="E2231" s="22" t="s">
        <v>185</v>
      </c>
      <c r="F2231" s="22">
        <v>1.3</v>
      </c>
      <c r="G2231" s="23" t="s">
        <v>52787</v>
      </c>
    </row>
    <row r="2232" spans="1:7" x14ac:dyDescent="0.35">
      <c r="A2232" s="21" t="s">
        <v>49044</v>
      </c>
      <c r="B2232" s="22">
        <v>58186</v>
      </c>
      <c r="C2232" s="22" t="s">
        <v>49045</v>
      </c>
      <c r="D2232" s="22" t="s">
        <v>1279</v>
      </c>
      <c r="E2232" s="22" t="s">
        <v>185</v>
      </c>
      <c r="F2232" s="22">
        <v>1.2</v>
      </c>
      <c r="G2232" s="23" t="s">
        <v>52787</v>
      </c>
    </row>
    <row r="2233" spans="1:7" x14ac:dyDescent="0.35">
      <c r="A2233" s="21" t="s">
        <v>49044</v>
      </c>
      <c r="B2233" s="22">
        <v>58186</v>
      </c>
      <c r="C2233" s="22" t="s">
        <v>49046</v>
      </c>
      <c r="D2233" s="22" t="s">
        <v>1279</v>
      </c>
      <c r="E2233" s="22" t="s">
        <v>185</v>
      </c>
      <c r="F2233" s="22">
        <v>2</v>
      </c>
      <c r="G2233" s="23" t="s">
        <v>52787</v>
      </c>
    </row>
    <row r="2234" spans="1:7" x14ac:dyDescent="0.35">
      <c r="A2234" s="21" t="s">
        <v>49044</v>
      </c>
      <c r="B2234" s="22">
        <v>58186</v>
      </c>
      <c r="C2234" s="22" t="s">
        <v>49047</v>
      </c>
      <c r="D2234" s="22" t="s">
        <v>1279</v>
      </c>
      <c r="E2234" s="22" t="s">
        <v>185</v>
      </c>
      <c r="F2234" s="22">
        <v>1.3</v>
      </c>
      <c r="G2234" s="23" t="s">
        <v>52787</v>
      </c>
    </row>
    <row r="2235" spans="1:7" x14ac:dyDescent="0.35">
      <c r="A2235" s="21" t="s">
        <v>49050</v>
      </c>
      <c r="B2235" s="22">
        <v>58190</v>
      </c>
      <c r="C2235" s="22" t="s">
        <v>15195</v>
      </c>
      <c r="D2235" s="22" t="s">
        <v>1279</v>
      </c>
      <c r="E2235" s="22" t="s">
        <v>306</v>
      </c>
      <c r="F2235" s="22">
        <v>1.2</v>
      </c>
      <c r="G2235" s="23" t="s">
        <v>52785</v>
      </c>
    </row>
    <row r="2236" spans="1:7" x14ac:dyDescent="0.35">
      <c r="A2236" s="21" t="s">
        <v>49051</v>
      </c>
      <c r="B2236" s="22">
        <v>58191</v>
      </c>
      <c r="C2236" s="22" t="s">
        <v>2360</v>
      </c>
      <c r="D2236" s="22" t="s">
        <v>1279</v>
      </c>
      <c r="E2236" s="22" t="s">
        <v>560</v>
      </c>
      <c r="F2236" s="22">
        <v>11</v>
      </c>
      <c r="G2236" s="23" t="s">
        <v>52787</v>
      </c>
    </row>
    <row r="2237" spans="1:7" x14ac:dyDescent="0.35">
      <c r="A2237" s="21" t="s">
        <v>49051</v>
      </c>
      <c r="B2237" s="22">
        <v>58191</v>
      </c>
      <c r="C2237" s="22" t="s">
        <v>1283</v>
      </c>
      <c r="D2237" s="22" t="s">
        <v>1279</v>
      </c>
      <c r="E2237" s="22" t="s">
        <v>560</v>
      </c>
      <c r="F2237" s="22">
        <v>11</v>
      </c>
      <c r="G2237" s="23" t="s">
        <v>52787</v>
      </c>
    </row>
    <row r="2238" spans="1:7" x14ac:dyDescent="0.35">
      <c r="A2238" s="21" t="s">
        <v>49051</v>
      </c>
      <c r="B2238" s="22">
        <v>58191</v>
      </c>
      <c r="C2238" s="22" t="s">
        <v>1285</v>
      </c>
      <c r="D2238" s="22" t="s">
        <v>1279</v>
      </c>
      <c r="E2238" s="22" t="s">
        <v>560</v>
      </c>
      <c r="F2238" s="22">
        <v>11</v>
      </c>
      <c r="G2238" s="23" t="s">
        <v>52787</v>
      </c>
    </row>
    <row r="2239" spans="1:7" x14ac:dyDescent="0.35">
      <c r="A2239" s="21" t="s">
        <v>49052</v>
      </c>
      <c r="B2239" s="22">
        <v>58192</v>
      </c>
      <c r="C2239" s="22" t="s">
        <v>49053</v>
      </c>
      <c r="D2239" s="22" t="s">
        <v>86</v>
      </c>
      <c r="E2239" s="22" t="s">
        <v>1101</v>
      </c>
      <c r="F2239" s="22">
        <v>3</v>
      </c>
      <c r="G2239" s="23" t="s">
        <v>52787</v>
      </c>
    </row>
    <row r="2240" spans="1:7" x14ac:dyDescent="0.35">
      <c r="A2240" s="21" t="s">
        <v>49054</v>
      </c>
      <c r="B2240" s="22">
        <v>58193</v>
      </c>
      <c r="C2240" s="22" t="s">
        <v>49055</v>
      </c>
      <c r="D2240" s="22" t="s">
        <v>86</v>
      </c>
      <c r="E2240" s="22" t="s">
        <v>1101</v>
      </c>
      <c r="F2240" s="22">
        <v>2</v>
      </c>
      <c r="G2240" s="23" t="s">
        <v>52787</v>
      </c>
    </row>
    <row r="2241" spans="1:7" x14ac:dyDescent="0.35">
      <c r="A2241" s="21" t="s">
        <v>49056</v>
      </c>
      <c r="B2241" s="22">
        <v>58194</v>
      </c>
      <c r="C2241" s="22" t="s">
        <v>2370</v>
      </c>
      <c r="D2241" s="22" t="s">
        <v>1279</v>
      </c>
      <c r="E2241" s="22" t="s">
        <v>383</v>
      </c>
      <c r="F2241" s="22">
        <v>4.5</v>
      </c>
      <c r="G2241" s="23" t="s">
        <v>52787</v>
      </c>
    </row>
    <row r="2242" spans="1:7" x14ac:dyDescent="0.35">
      <c r="A2242" s="21" t="s">
        <v>49056</v>
      </c>
      <c r="B2242" s="22">
        <v>58194</v>
      </c>
      <c r="C2242" s="22" t="s">
        <v>49059</v>
      </c>
      <c r="D2242" s="22" t="s">
        <v>86</v>
      </c>
      <c r="E2242" s="22" t="s">
        <v>383</v>
      </c>
      <c r="F2242" s="22">
        <v>1.5</v>
      </c>
      <c r="G2242" s="23" t="s">
        <v>52787</v>
      </c>
    </row>
    <row r="2243" spans="1:7" x14ac:dyDescent="0.35">
      <c r="A2243" s="21" t="s">
        <v>49056</v>
      </c>
      <c r="B2243" s="22">
        <v>58194</v>
      </c>
      <c r="C2243" s="22" t="s">
        <v>49060</v>
      </c>
      <c r="D2243" s="22" t="s">
        <v>86</v>
      </c>
      <c r="E2243" s="22" t="s">
        <v>383</v>
      </c>
      <c r="F2243" s="22">
        <v>1.5</v>
      </c>
      <c r="G2243" s="23" t="s">
        <v>52787</v>
      </c>
    </row>
    <row r="2244" spans="1:7" x14ac:dyDescent="0.35">
      <c r="A2244" s="21" t="s">
        <v>49056</v>
      </c>
      <c r="B2244" s="22">
        <v>58194</v>
      </c>
      <c r="C2244" s="22" t="s">
        <v>50874</v>
      </c>
      <c r="D2244" s="22" t="s">
        <v>86</v>
      </c>
      <c r="E2244" s="22" t="s">
        <v>383</v>
      </c>
      <c r="F2244" s="22">
        <v>1.8</v>
      </c>
      <c r="G2244" s="23" t="s">
        <v>52787</v>
      </c>
    </row>
    <row r="2245" spans="1:7" x14ac:dyDescent="0.35">
      <c r="A2245" s="21" t="s">
        <v>49061</v>
      </c>
      <c r="B2245" s="22">
        <v>58196</v>
      </c>
      <c r="C2245" s="22" t="s">
        <v>2917</v>
      </c>
      <c r="D2245" s="22" t="s">
        <v>86</v>
      </c>
      <c r="E2245" s="22" t="s">
        <v>1029</v>
      </c>
      <c r="F2245" s="22">
        <v>2.1</v>
      </c>
      <c r="G2245" s="23" t="s">
        <v>52787</v>
      </c>
    </row>
    <row r="2246" spans="1:7" x14ac:dyDescent="0.35">
      <c r="A2246" s="21" t="s">
        <v>50875</v>
      </c>
      <c r="B2246" s="22">
        <v>58197</v>
      </c>
      <c r="C2246" s="22" t="s">
        <v>74</v>
      </c>
      <c r="D2246" s="22" t="s">
        <v>1279</v>
      </c>
      <c r="E2246" s="22" t="s">
        <v>1473</v>
      </c>
      <c r="F2246" s="22">
        <v>6</v>
      </c>
      <c r="G2246" s="23" t="s">
        <v>52787</v>
      </c>
    </row>
    <row r="2247" spans="1:7" x14ac:dyDescent="0.35">
      <c r="A2247" s="21" t="s">
        <v>50875</v>
      </c>
      <c r="B2247" s="22">
        <v>58197</v>
      </c>
      <c r="C2247" s="22" t="s">
        <v>53</v>
      </c>
      <c r="D2247" s="22" t="s">
        <v>86</v>
      </c>
      <c r="E2247" s="22" t="s">
        <v>1473</v>
      </c>
      <c r="F2247" s="22">
        <v>1</v>
      </c>
      <c r="G2247" s="23" t="s">
        <v>52787</v>
      </c>
    </row>
    <row r="2248" spans="1:7" x14ac:dyDescent="0.35">
      <c r="A2248" s="21" t="s">
        <v>49062</v>
      </c>
      <c r="B2248" s="22">
        <v>58199</v>
      </c>
      <c r="C2248" s="22" t="s">
        <v>2129</v>
      </c>
      <c r="D2248" s="22" t="s">
        <v>2181</v>
      </c>
      <c r="E2248" s="22" t="s">
        <v>1211</v>
      </c>
      <c r="F2248" s="22">
        <v>9.1999999999999993</v>
      </c>
      <c r="G2248" s="23" t="s">
        <v>52787</v>
      </c>
    </row>
    <row r="2249" spans="1:7" x14ac:dyDescent="0.35">
      <c r="A2249" s="21" t="s">
        <v>49062</v>
      </c>
      <c r="B2249" s="22">
        <v>58199</v>
      </c>
      <c r="C2249" s="22" t="s">
        <v>2132</v>
      </c>
      <c r="D2249" s="22" t="s">
        <v>1279</v>
      </c>
      <c r="E2249" s="22" t="s">
        <v>1211</v>
      </c>
      <c r="F2249" s="22">
        <v>7.9</v>
      </c>
      <c r="G2249" s="23" t="s">
        <v>52787</v>
      </c>
    </row>
    <row r="2250" spans="1:7" x14ac:dyDescent="0.35">
      <c r="A2250" s="21" t="s">
        <v>49066</v>
      </c>
      <c r="B2250" s="22">
        <v>58222</v>
      </c>
      <c r="C2250" s="22" t="s">
        <v>49067</v>
      </c>
      <c r="D2250" s="22" t="s">
        <v>86</v>
      </c>
      <c r="E2250" s="22" t="s">
        <v>1029</v>
      </c>
      <c r="F2250" s="22">
        <v>5</v>
      </c>
      <c r="G2250" s="23" t="s">
        <v>52787</v>
      </c>
    </row>
    <row r="2251" spans="1:7" x14ac:dyDescent="0.35">
      <c r="A2251" s="21" t="s">
        <v>49068</v>
      </c>
      <c r="B2251" s="22">
        <v>58223</v>
      </c>
      <c r="C2251" s="22" t="s">
        <v>74</v>
      </c>
      <c r="D2251" s="22" t="s">
        <v>1279</v>
      </c>
      <c r="E2251" s="22" t="s">
        <v>306</v>
      </c>
      <c r="F2251" s="22">
        <v>1.2</v>
      </c>
      <c r="G2251" s="23" t="s">
        <v>52787</v>
      </c>
    </row>
    <row r="2252" spans="1:7" x14ac:dyDescent="0.35">
      <c r="A2252" s="21" t="s">
        <v>49068</v>
      </c>
      <c r="B2252" s="22">
        <v>58223</v>
      </c>
      <c r="C2252" s="22" t="s">
        <v>53</v>
      </c>
      <c r="D2252" s="22" t="s">
        <v>1279</v>
      </c>
      <c r="E2252" s="22" t="s">
        <v>306</v>
      </c>
      <c r="F2252" s="22">
        <v>1.2</v>
      </c>
      <c r="G2252" s="23" t="s">
        <v>52787</v>
      </c>
    </row>
    <row r="2253" spans="1:7" x14ac:dyDescent="0.35">
      <c r="A2253" s="21" t="s">
        <v>49068</v>
      </c>
      <c r="B2253" s="22">
        <v>58223</v>
      </c>
      <c r="C2253" s="22" t="s">
        <v>69</v>
      </c>
      <c r="D2253" s="22" t="s">
        <v>1279</v>
      </c>
      <c r="E2253" s="22" t="s">
        <v>306</v>
      </c>
      <c r="F2253" s="22">
        <v>1.2</v>
      </c>
      <c r="G2253" s="23" t="s">
        <v>52787</v>
      </c>
    </row>
    <row r="2254" spans="1:7" x14ac:dyDescent="0.35">
      <c r="A2254" s="21" t="s">
        <v>49071</v>
      </c>
      <c r="B2254" s="22">
        <v>58251</v>
      </c>
      <c r="C2254" s="22" t="s">
        <v>2947</v>
      </c>
      <c r="D2254" s="22" t="s">
        <v>286</v>
      </c>
      <c r="E2254" s="22" t="s">
        <v>306</v>
      </c>
      <c r="F2254" s="22">
        <v>5</v>
      </c>
      <c r="G2254" s="23" t="s">
        <v>52787</v>
      </c>
    </row>
    <row r="2255" spans="1:7" x14ac:dyDescent="0.35">
      <c r="A2255" s="21" t="s">
        <v>49071</v>
      </c>
      <c r="B2255" s="22">
        <v>58251</v>
      </c>
      <c r="C2255" s="22" t="s">
        <v>2253</v>
      </c>
      <c r="D2255" s="22" t="s">
        <v>286</v>
      </c>
      <c r="E2255" s="22" t="s">
        <v>306</v>
      </c>
      <c r="F2255" s="22">
        <v>5</v>
      </c>
      <c r="G2255" s="23" t="s">
        <v>52787</v>
      </c>
    </row>
    <row r="2256" spans="1:7" x14ac:dyDescent="0.35">
      <c r="A2256" s="21" t="s">
        <v>49072</v>
      </c>
      <c r="B2256" s="22">
        <v>58259</v>
      </c>
      <c r="C2256" s="22" t="s">
        <v>49073</v>
      </c>
      <c r="D2256" s="22" t="s">
        <v>2704</v>
      </c>
      <c r="E2256" s="22" t="s">
        <v>45773</v>
      </c>
      <c r="F2256" s="22">
        <v>5</v>
      </c>
      <c r="G2256" s="23" t="s">
        <v>45927</v>
      </c>
    </row>
    <row r="2257" spans="1:7" x14ac:dyDescent="0.35">
      <c r="A2257" s="21" t="s">
        <v>49074</v>
      </c>
      <c r="B2257" s="22">
        <v>58263</v>
      </c>
      <c r="C2257" s="22" t="s">
        <v>2327</v>
      </c>
      <c r="D2257" s="22" t="s">
        <v>403</v>
      </c>
      <c r="E2257" s="22" t="s">
        <v>484</v>
      </c>
      <c r="F2257" s="22">
        <v>4.4000000000000004</v>
      </c>
      <c r="G2257" s="23" t="s">
        <v>52785</v>
      </c>
    </row>
    <row r="2258" spans="1:7" x14ac:dyDescent="0.35">
      <c r="A2258" s="21" t="s">
        <v>49074</v>
      </c>
      <c r="B2258" s="22">
        <v>58263</v>
      </c>
      <c r="C2258" s="22" t="s">
        <v>2331</v>
      </c>
      <c r="D2258" s="22" t="s">
        <v>403</v>
      </c>
      <c r="E2258" s="22" t="s">
        <v>484</v>
      </c>
      <c r="F2258" s="22">
        <v>4</v>
      </c>
      <c r="G2258" s="23" t="s">
        <v>52785</v>
      </c>
    </row>
    <row r="2259" spans="1:7" x14ac:dyDescent="0.35">
      <c r="A2259" s="21" t="s">
        <v>49075</v>
      </c>
      <c r="B2259" s="22">
        <v>58265</v>
      </c>
      <c r="C2259" s="22" t="s">
        <v>9450</v>
      </c>
      <c r="D2259" s="22" t="s">
        <v>1279</v>
      </c>
      <c r="E2259" s="22" t="s">
        <v>1144</v>
      </c>
      <c r="F2259" s="22">
        <v>0.2</v>
      </c>
      <c r="G2259" s="23" t="s">
        <v>52787</v>
      </c>
    </row>
    <row r="2260" spans="1:7" x14ac:dyDescent="0.35">
      <c r="A2260" s="21" t="s">
        <v>49075</v>
      </c>
      <c r="B2260" s="22">
        <v>58265</v>
      </c>
      <c r="C2260" s="22" t="s">
        <v>49077</v>
      </c>
      <c r="D2260" s="22" t="s">
        <v>1279</v>
      </c>
      <c r="E2260" s="22" t="s">
        <v>1144</v>
      </c>
      <c r="F2260" s="22">
        <v>0.8</v>
      </c>
      <c r="G2260" s="23" t="s">
        <v>52787</v>
      </c>
    </row>
    <row r="2261" spans="1:7" x14ac:dyDescent="0.35">
      <c r="A2261" s="21" t="s">
        <v>49075</v>
      </c>
      <c r="B2261" s="22">
        <v>58265</v>
      </c>
      <c r="C2261" s="22" t="s">
        <v>49078</v>
      </c>
      <c r="D2261" s="22" t="s">
        <v>1279</v>
      </c>
      <c r="E2261" s="22" t="s">
        <v>1144</v>
      </c>
      <c r="F2261" s="22">
        <v>0.2</v>
      </c>
      <c r="G2261" s="23" t="s">
        <v>52787</v>
      </c>
    </row>
    <row r="2262" spans="1:7" x14ac:dyDescent="0.35">
      <c r="A2262" s="21" t="s">
        <v>49075</v>
      </c>
      <c r="B2262" s="22">
        <v>58265</v>
      </c>
      <c r="C2262" s="22" t="s">
        <v>49079</v>
      </c>
      <c r="D2262" s="22" t="s">
        <v>1279</v>
      </c>
      <c r="E2262" s="22" t="s">
        <v>1144</v>
      </c>
      <c r="F2262" s="22">
        <v>0.5</v>
      </c>
      <c r="G2262" s="23" t="s">
        <v>52787</v>
      </c>
    </row>
    <row r="2263" spans="1:7" x14ac:dyDescent="0.35">
      <c r="A2263" s="21" t="s">
        <v>49075</v>
      </c>
      <c r="B2263" s="22">
        <v>58265</v>
      </c>
      <c r="C2263" s="22" t="s">
        <v>49080</v>
      </c>
      <c r="D2263" s="22" t="s">
        <v>1279</v>
      </c>
      <c r="E2263" s="22" t="s">
        <v>1144</v>
      </c>
      <c r="F2263" s="22">
        <v>2.1</v>
      </c>
      <c r="G2263" s="23" t="s">
        <v>52787</v>
      </c>
    </row>
    <row r="2264" spans="1:7" x14ac:dyDescent="0.35">
      <c r="A2264" s="21" t="s">
        <v>49075</v>
      </c>
      <c r="B2264" s="22">
        <v>58265</v>
      </c>
      <c r="C2264" s="22" t="s">
        <v>19020</v>
      </c>
      <c r="D2264" s="22" t="s">
        <v>1279</v>
      </c>
      <c r="E2264" s="22" t="s">
        <v>1144</v>
      </c>
      <c r="F2264" s="22">
        <v>2.1</v>
      </c>
      <c r="G2264" s="23" t="s">
        <v>52787</v>
      </c>
    </row>
    <row r="2265" spans="1:7" x14ac:dyDescent="0.35">
      <c r="A2265" s="21" t="s">
        <v>49075</v>
      </c>
      <c r="B2265" s="22">
        <v>58265</v>
      </c>
      <c r="C2265" s="22" t="s">
        <v>49081</v>
      </c>
      <c r="D2265" s="22" t="s">
        <v>1279</v>
      </c>
      <c r="E2265" s="22" t="s">
        <v>1144</v>
      </c>
      <c r="F2265" s="22">
        <v>3</v>
      </c>
      <c r="G2265" s="23" t="s">
        <v>52787</v>
      </c>
    </row>
    <row r="2266" spans="1:7" x14ac:dyDescent="0.35">
      <c r="A2266" s="21" t="s">
        <v>49075</v>
      </c>
      <c r="B2266" s="22">
        <v>58265</v>
      </c>
      <c r="C2266" s="22" t="s">
        <v>47141</v>
      </c>
      <c r="D2266" s="22" t="s">
        <v>1279</v>
      </c>
      <c r="E2266" s="22" t="s">
        <v>1144</v>
      </c>
      <c r="F2266" s="22">
        <v>2</v>
      </c>
      <c r="G2266" s="23" t="s">
        <v>52787</v>
      </c>
    </row>
    <row r="2267" spans="1:7" x14ac:dyDescent="0.35">
      <c r="A2267" s="21" t="s">
        <v>49075</v>
      </c>
      <c r="B2267" s="22">
        <v>58265</v>
      </c>
      <c r="C2267" s="22" t="s">
        <v>49082</v>
      </c>
      <c r="D2267" s="22" t="s">
        <v>1279</v>
      </c>
      <c r="E2267" s="22" t="s">
        <v>1144</v>
      </c>
      <c r="F2267" s="22">
        <v>2</v>
      </c>
      <c r="G2267" s="23" t="s">
        <v>52787</v>
      </c>
    </row>
    <row r="2268" spans="1:7" x14ac:dyDescent="0.35">
      <c r="A2268" s="21" t="s">
        <v>49075</v>
      </c>
      <c r="B2268" s="22">
        <v>58265</v>
      </c>
      <c r="C2268" s="22" t="s">
        <v>49083</v>
      </c>
      <c r="D2268" s="22" t="s">
        <v>1279</v>
      </c>
      <c r="E2268" s="22" t="s">
        <v>1144</v>
      </c>
      <c r="F2268" s="22">
        <v>2</v>
      </c>
      <c r="G2268" s="23" t="s">
        <v>52787</v>
      </c>
    </row>
    <row r="2269" spans="1:7" x14ac:dyDescent="0.35">
      <c r="A2269" s="21" t="s">
        <v>49085</v>
      </c>
      <c r="B2269" s="22">
        <v>58277</v>
      </c>
      <c r="C2269" s="22" t="s">
        <v>49086</v>
      </c>
      <c r="D2269" s="22" t="s">
        <v>1301</v>
      </c>
      <c r="E2269" s="22" t="s">
        <v>45773</v>
      </c>
      <c r="F2269" s="22">
        <v>1.3</v>
      </c>
      <c r="G2269" s="23" t="s">
        <v>52785</v>
      </c>
    </row>
    <row r="2270" spans="1:7" x14ac:dyDescent="0.35">
      <c r="A2270" s="21" t="s">
        <v>49087</v>
      </c>
      <c r="B2270" s="22">
        <v>58278</v>
      </c>
      <c r="C2270" s="22" t="s">
        <v>513</v>
      </c>
      <c r="D2270" s="22" t="s">
        <v>1279</v>
      </c>
      <c r="E2270" s="22" t="s">
        <v>45772</v>
      </c>
      <c r="F2270" s="22">
        <v>0.3</v>
      </c>
      <c r="G2270" s="23" t="s">
        <v>45927</v>
      </c>
    </row>
    <row r="2271" spans="1:7" x14ac:dyDescent="0.35">
      <c r="A2271" s="21" t="s">
        <v>49087</v>
      </c>
      <c r="B2271" s="22">
        <v>58278</v>
      </c>
      <c r="C2271" s="22" t="s">
        <v>2365</v>
      </c>
      <c r="D2271" s="22" t="s">
        <v>1279</v>
      </c>
      <c r="E2271" s="22" t="s">
        <v>45772</v>
      </c>
      <c r="F2271" s="22">
        <v>4.5</v>
      </c>
      <c r="G2271" s="23" t="s">
        <v>45927</v>
      </c>
    </row>
    <row r="2272" spans="1:7" x14ac:dyDescent="0.35">
      <c r="A2272" s="21" t="s">
        <v>49087</v>
      </c>
      <c r="B2272" s="22">
        <v>58278</v>
      </c>
      <c r="C2272" s="22" t="s">
        <v>2370</v>
      </c>
      <c r="D2272" s="22" t="s">
        <v>1279</v>
      </c>
      <c r="E2272" s="22" t="s">
        <v>45772</v>
      </c>
      <c r="F2272" s="22">
        <v>4.5</v>
      </c>
      <c r="G2272" s="23" t="s">
        <v>45927</v>
      </c>
    </row>
    <row r="2273" spans="1:7" x14ac:dyDescent="0.35">
      <c r="A2273" s="21" t="s">
        <v>49087</v>
      </c>
      <c r="B2273" s="22">
        <v>58278</v>
      </c>
      <c r="C2273" s="22" t="s">
        <v>3272</v>
      </c>
      <c r="D2273" s="22" t="s">
        <v>1279</v>
      </c>
      <c r="E2273" s="22" t="s">
        <v>45772</v>
      </c>
      <c r="F2273" s="22">
        <v>6.9</v>
      </c>
      <c r="G2273" s="23" t="s">
        <v>45927</v>
      </c>
    </row>
    <row r="2274" spans="1:7" x14ac:dyDescent="0.35">
      <c r="A2274" s="21" t="s">
        <v>49087</v>
      </c>
      <c r="B2274" s="22">
        <v>58278</v>
      </c>
      <c r="C2274" s="22" t="s">
        <v>8750</v>
      </c>
      <c r="D2274" s="22" t="s">
        <v>1279</v>
      </c>
      <c r="E2274" s="22" t="s">
        <v>45772</v>
      </c>
      <c r="F2274" s="22">
        <v>6.9</v>
      </c>
      <c r="G2274" s="23" t="s">
        <v>45927</v>
      </c>
    </row>
    <row r="2275" spans="1:7" x14ac:dyDescent="0.35">
      <c r="A2275" s="21" t="s">
        <v>49088</v>
      </c>
      <c r="B2275" s="22">
        <v>58281</v>
      </c>
      <c r="C2275" s="22" t="s">
        <v>74</v>
      </c>
      <c r="D2275" s="22" t="s">
        <v>2704</v>
      </c>
      <c r="E2275" s="22" t="s">
        <v>45773</v>
      </c>
      <c r="F2275" s="22">
        <v>14.7</v>
      </c>
      <c r="G2275" s="23" t="s">
        <v>45927</v>
      </c>
    </row>
    <row r="2276" spans="1:7" x14ac:dyDescent="0.35">
      <c r="A2276" s="21" t="s">
        <v>50885</v>
      </c>
      <c r="B2276" s="22">
        <v>58328</v>
      </c>
      <c r="C2276" s="22" t="s">
        <v>2360</v>
      </c>
      <c r="D2276" s="22" t="s">
        <v>1279</v>
      </c>
      <c r="E2276" s="22" t="s">
        <v>767</v>
      </c>
      <c r="F2276" s="22">
        <v>5.2</v>
      </c>
      <c r="G2276" s="23" t="s">
        <v>52787</v>
      </c>
    </row>
    <row r="2277" spans="1:7" x14ac:dyDescent="0.35">
      <c r="A2277" s="21" t="s">
        <v>50885</v>
      </c>
      <c r="B2277" s="22">
        <v>58328</v>
      </c>
      <c r="C2277" s="22" t="s">
        <v>1283</v>
      </c>
      <c r="D2277" s="22" t="s">
        <v>1279</v>
      </c>
      <c r="E2277" s="22" t="s">
        <v>767</v>
      </c>
      <c r="F2277" s="22">
        <v>7.1</v>
      </c>
      <c r="G2277" s="23" t="s">
        <v>52787</v>
      </c>
    </row>
    <row r="2278" spans="1:7" x14ac:dyDescent="0.35">
      <c r="A2278" s="21" t="s">
        <v>49100</v>
      </c>
      <c r="B2278" s="22">
        <v>58330</v>
      </c>
      <c r="C2278" s="22" t="s">
        <v>49101</v>
      </c>
      <c r="D2278" s="22" t="s">
        <v>86</v>
      </c>
      <c r="E2278" s="22" t="s">
        <v>1029</v>
      </c>
      <c r="F2278" s="22">
        <v>1.2</v>
      </c>
      <c r="G2278" s="23" t="s">
        <v>52787</v>
      </c>
    </row>
    <row r="2279" spans="1:7" x14ac:dyDescent="0.35">
      <c r="A2279" s="21" t="s">
        <v>49100</v>
      </c>
      <c r="B2279" s="22">
        <v>58330</v>
      </c>
      <c r="C2279" s="22" t="s">
        <v>49102</v>
      </c>
      <c r="D2279" s="22" t="s">
        <v>1279</v>
      </c>
      <c r="E2279" s="22" t="s">
        <v>1029</v>
      </c>
      <c r="F2279" s="22">
        <v>6</v>
      </c>
      <c r="G2279" s="23" t="s">
        <v>52787</v>
      </c>
    </row>
    <row r="2280" spans="1:7" x14ac:dyDescent="0.35">
      <c r="A2280" s="21" t="s">
        <v>49103</v>
      </c>
      <c r="B2280" s="22">
        <v>58375</v>
      </c>
      <c r="C2280" s="22" t="s">
        <v>74</v>
      </c>
      <c r="D2280" s="22" t="s">
        <v>1279</v>
      </c>
      <c r="E2280" s="22" t="s">
        <v>767</v>
      </c>
      <c r="F2280" s="22">
        <v>0.8</v>
      </c>
      <c r="G2280" s="23" t="s">
        <v>52787</v>
      </c>
    </row>
    <row r="2281" spans="1:7" x14ac:dyDescent="0.35">
      <c r="A2281" s="21" t="s">
        <v>49103</v>
      </c>
      <c r="B2281" s="22">
        <v>58375</v>
      </c>
      <c r="C2281" s="22" t="s">
        <v>53</v>
      </c>
      <c r="D2281" s="22" t="s">
        <v>1279</v>
      </c>
      <c r="E2281" s="22" t="s">
        <v>767</v>
      </c>
      <c r="F2281" s="22">
        <v>0.8</v>
      </c>
      <c r="G2281" s="23" t="s">
        <v>52787</v>
      </c>
    </row>
    <row r="2282" spans="1:7" x14ac:dyDescent="0.35">
      <c r="A2282" s="21" t="s">
        <v>49103</v>
      </c>
      <c r="B2282" s="22">
        <v>58375</v>
      </c>
      <c r="C2282" s="22" t="s">
        <v>69</v>
      </c>
      <c r="D2282" s="22" t="s">
        <v>1279</v>
      </c>
      <c r="E2282" s="22" t="s">
        <v>767</v>
      </c>
      <c r="F2282" s="22">
        <v>0.8</v>
      </c>
      <c r="G2282" s="23" t="s">
        <v>52787</v>
      </c>
    </row>
    <row r="2283" spans="1:7" x14ac:dyDescent="0.35">
      <c r="A2283" s="21" t="s">
        <v>49103</v>
      </c>
      <c r="B2283" s="22">
        <v>58375</v>
      </c>
      <c r="C2283" s="22" t="s">
        <v>71</v>
      </c>
      <c r="D2283" s="22" t="s">
        <v>1279</v>
      </c>
      <c r="E2283" s="22" t="s">
        <v>767</v>
      </c>
      <c r="F2283" s="22">
        <v>0.8</v>
      </c>
      <c r="G2283" s="23" t="s">
        <v>52787</v>
      </c>
    </row>
    <row r="2284" spans="1:7" x14ac:dyDescent="0.35">
      <c r="A2284" s="21" t="s">
        <v>49103</v>
      </c>
      <c r="B2284" s="22">
        <v>58375</v>
      </c>
      <c r="C2284" s="22" t="s">
        <v>126</v>
      </c>
      <c r="D2284" s="22" t="s">
        <v>1279</v>
      </c>
      <c r="E2284" s="22" t="s">
        <v>767</v>
      </c>
      <c r="F2284" s="22">
        <v>0.4</v>
      </c>
      <c r="G2284" s="23" t="s">
        <v>52787</v>
      </c>
    </row>
    <row r="2285" spans="1:7" x14ac:dyDescent="0.35">
      <c r="A2285" s="21" t="s">
        <v>21006</v>
      </c>
      <c r="B2285" s="22">
        <v>58377</v>
      </c>
      <c r="C2285" s="22" t="s">
        <v>49758</v>
      </c>
      <c r="D2285" s="22" t="s">
        <v>403</v>
      </c>
      <c r="E2285" s="22" t="s">
        <v>767</v>
      </c>
      <c r="F2285" s="22">
        <v>1.6</v>
      </c>
      <c r="G2285" s="23" t="s">
        <v>52785</v>
      </c>
    </row>
    <row r="2286" spans="1:7" x14ac:dyDescent="0.35">
      <c r="A2286" s="21" t="s">
        <v>49104</v>
      </c>
      <c r="B2286" s="22">
        <v>58380</v>
      </c>
      <c r="C2286" s="22" t="s">
        <v>74</v>
      </c>
      <c r="D2286" s="22" t="s">
        <v>403</v>
      </c>
      <c r="E2286" s="22" t="s">
        <v>45772</v>
      </c>
      <c r="F2286" s="22">
        <v>1.4</v>
      </c>
      <c r="G2286" s="23" t="s">
        <v>45927</v>
      </c>
    </row>
    <row r="2287" spans="1:7" x14ac:dyDescent="0.35">
      <c r="A2287" s="21" t="s">
        <v>49104</v>
      </c>
      <c r="B2287" s="22">
        <v>58380</v>
      </c>
      <c r="C2287" s="22" t="s">
        <v>53</v>
      </c>
      <c r="D2287" s="22" t="s">
        <v>403</v>
      </c>
      <c r="E2287" s="22" t="s">
        <v>45772</v>
      </c>
      <c r="F2287" s="22">
        <v>1.4</v>
      </c>
      <c r="G2287" s="23" t="s">
        <v>45927</v>
      </c>
    </row>
    <row r="2288" spans="1:7" x14ac:dyDescent="0.35">
      <c r="A2288" s="21" t="s">
        <v>49104</v>
      </c>
      <c r="B2288" s="22">
        <v>58380</v>
      </c>
      <c r="C2288" s="22" t="s">
        <v>69</v>
      </c>
      <c r="D2288" s="22" t="s">
        <v>403</v>
      </c>
      <c r="E2288" s="22" t="s">
        <v>45772</v>
      </c>
      <c r="F2288" s="22">
        <v>1.4</v>
      </c>
      <c r="G2288" s="23" t="s">
        <v>45927</v>
      </c>
    </row>
    <row r="2289" spans="1:7" x14ac:dyDescent="0.35">
      <c r="A2289" s="21" t="s">
        <v>49104</v>
      </c>
      <c r="B2289" s="22">
        <v>58380</v>
      </c>
      <c r="C2289" s="22" t="s">
        <v>71</v>
      </c>
      <c r="D2289" s="22" t="s">
        <v>403</v>
      </c>
      <c r="E2289" s="22" t="s">
        <v>45772</v>
      </c>
      <c r="F2289" s="22">
        <v>1.4</v>
      </c>
      <c r="G2289" s="23" t="s">
        <v>45927</v>
      </c>
    </row>
    <row r="2290" spans="1:7" x14ac:dyDescent="0.35">
      <c r="A2290" s="21" t="s">
        <v>49104</v>
      </c>
      <c r="B2290" s="22">
        <v>58380</v>
      </c>
      <c r="C2290" s="22" t="s">
        <v>126</v>
      </c>
      <c r="D2290" s="22" t="s">
        <v>403</v>
      </c>
      <c r="E2290" s="22" t="s">
        <v>45772</v>
      </c>
      <c r="F2290" s="22">
        <v>1.4</v>
      </c>
      <c r="G2290" s="23" t="s">
        <v>45927</v>
      </c>
    </row>
    <row r="2291" spans="1:7" x14ac:dyDescent="0.35">
      <c r="A2291" s="21" t="s">
        <v>50891</v>
      </c>
      <c r="B2291" s="22">
        <v>58399</v>
      </c>
      <c r="C2291" s="22" t="s">
        <v>74</v>
      </c>
      <c r="D2291" s="22" t="s">
        <v>286</v>
      </c>
      <c r="E2291" s="22" t="s">
        <v>185</v>
      </c>
      <c r="F2291" s="22">
        <v>1.2</v>
      </c>
      <c r="G2291" s="23" t="s">
        <v>52787</v>
      </c>
    </row>
    <row r="2292" spans="1:7" x14ac:dyDescent="0.35">
      <c r="A2292" s="21" t="s">
        <v>49107</v>
      </c>
      <c r="B2292" s="22">
        <v>58400</v>
      </c>
      <c r="C2292" s="22" t="s">
        <v>10989</v>
      </c>
      <c r="D2292" s="22" t="s">
        <v>1279</v>
      </c>
      <c r="E2292" s="22" t="s">
        <v>627</v>
      </c>
      <c r="F2292" s="22">
        <v>4.7</v>
      </c>
      <c r="G2292" s="23" t="s">
        <v>52787</v>
      </c>
    </row>
    <row r="2293" spans="1:7" x14ac:dyDescent="0.35">
      <c r="A2293" s="21" t="s">
        <v>49108</v>
      </c>
      <c r="B2293" s="22">
        <v>58405</v>
      </c>
      <c r="C2293" s="22" t="s">
        <v>74</v>
      </c>
      <c r="D2293" s="22" t="s">
        <v>2707</v>
      </c>
      <c r="E2293" s="22" t="s">
        <v>45772</v>
      </c>
      <c r="F2293" s="22">
        <v>3</v>
      </c>
      <c r="G2293" s="23" t="s">
        <v>45927</v>
      </c>
    </row>
    <row r="2294" spans="1:7" x14ac:dyDescent="0.35">
      <c r="A2294" s="21" t="s">
        <v>49122</v>
      </c>
      <c r="B2294" s="22">
        <v>58422</v>
      </c>
      <c r="C2294" s="22" t="s">
        <v>49123</v>
      </c>
      <c r="D2294" s="22" t="s">
        <v>2704</v>
      </c>
      <c r="E2294" s="22" t="s">
        <v>306</v>
      </c>
      <c r="F2294" s="22">
        <v>0.3</v>
      </c>
      <c r="G2294" s="23" t="s">
        <v>52787</v>
      </c>
    </row>
    <row r="2295" spans="1:7" x14ac:dyDescent="0.35">
      <c r="A2295" s="21" t="s">
        <v>49122</v>
      </c>
      <c r="B2295" s="22">
        <v>58422</v>
      </c>
      <c r="C2295" s="22" t="s">
        <v>49124</v>
      </c>
      <c r="D2295" s="22" t="s">
        <v>2704</v>
      </c>
      <c r="E2295" s="22" t="s">
        <v>306</v>
      </c>
      <c r="F2295" s="22">
        <v>0.1</v>
      </c>
      <c r="G2295" s="23" t="s">
        <v>52787</v>
      </c>
    </row>
    <row r="2296" spans="1:7" x14ac:dyDescent="0.35">
      <c r="A2296" s="21" t="s">
        <v>49126</v>
      </c>
      <c r="B2296" s="22">
        <v>58425</v>
      </c>
      <c r="C2296" s="22" t="s">
        <v>14844</v>
      </c>
      <c r="D2296" s="22" t="s">
        <v>1312</v>
      </c>
      <c r="E2296" s="22" t="s">
        <v>45772</v>
      </c>
      <c r="F2296" s="22">
        <v>18</v>
      </c>
      <c r="G2296" s="23" t="s">
        <v>45927</v>
      </c>
    </row>
    <row r="2297" spans="1:7" x14ac:dyDescent="0.35">
      <c r="A2297" s="21" t="s">
        <v>49127</v>
      </c>
      <c r="B2297" s="22">
        <v>58428</v>
      </c>
      <c r="C2297" s="22" t="s">
        <v>10221</v>
      </c>
      <c r="D2297" s="22" t="s">
        <v>1279</v>
      </c>
      <c r="E2297" s="22" t="s">
        <v>288</v>
      </c>
      <c r="F2297" s="22">
        <v>20.6</v>
      </c>
      <c r="G2297" s="23" t="s">
        <v>52787</v>
      </c>
    </row>
    <row r="2298" spans="1:7" x14ac:dyDescent="0.35">
      <c r="A2298" s="21" t="s">
        <v>50895</v>
      </c>
      <c r="B2298" s="22">
        <v>58439</v>
      </c>
      <c r="C2298" s="22" t="s">
        <v>50896</v>
      </c>
      <c r="D2298" s="22" t="s">
        <v>286</v>
      </c>
      <c r="E2298" s="22" t="s">
        <v>484</v>
      </c>
      <c r="F2298" s="22">
        <v>1</v>
      </c>
      <c r="G2298" s="23" t="s">
        <v>52786</v>
      </c>
    </row>
    <row r="2299" spans="1:7" x14ac:dyDescent="0.35">
      <c r="A2299" s="21" t="s">
        <v>49131</v>
      </c>
      <c r="B2299" s="22">
        <v>58469</v>
      </c>
      <c r="C2299" s="22" t="s">
        <v>49132</v>
      </c>
      <c r="D2299" s="22" t="s">
        <v>155</v>
      </c>
      <c r="E2299" s="22" t="s">
        <v>45773</v>
      </c>
      <c r="F2299" s="22">
        <v>2.5</v>
      </c>
      <c r="G2299" s="23" t="s">
        <v>45927</v>
      </c>
    </row>
    <row r="2300" spans="1:7" x14ac:dyDescent="0.35">
      <c r="A2300" s="21" t="s">
        <v>49131</v>
      </c>
      <c r="B2300" s="22">
        <v>58469</v>
      </c>
      <c r="C2300" s="22" t="s">
        <v>49133</v>
      </c>
      <c r="D2300" s="22" t="s">
        <v>155</v>
      </c>
      <c r="E2300" s="22" t="s">
        <v>45773</v>
      </c>
      <c r="F2300" s="22">
        <v>2.5</v>
      </c>
      <c r="G2300" s="23" t="s">
        <v>45927</v>
      </c>
    </row>
    <row r="2301" spans="1:7" x14ac:dyDescent="0.35">
      <c r="A2301" s="21" t="s">
        <v>49131</v>
      </c>
      <c r="B2301" s="22">
        <v>58469</v>
      </c>
      <c r="C2301" s="22" t="s">
        <v>49134</v>
      </c>
      <c r="D2301" s="22" t="s">
        <v>155</v>
      </c>
      <c r="E2301" s="22" t="s">
        <v>45773</v>
      </c>
      <c r="F2301" s="22">
        <v>2.5</v>
      </c>
      <c r="G2301" s="23" t="s">
        <v>45927</v>
      </c>
    </row>
    <row r="2302" spans="1:7" x14ac:dyDescent="0.35">
      <c r="A2302" s="21" t="s">
        <v>49131</v>
      </c>
      <c r="B2302" s="22">
        <v>58469</v>
      </c>
      <c r="C2302" s="22" t="s">
        <v>49135</v>
      </c>
      <c r="D2302" s="22" t="s">
        <v>155</v>
      </c>
      <c r="E2302" s="22" t="s">
        <v>45773</v>
      </c>
      <c r="F2302" s="22">
        <v>2.5</v>
      </c>
      <c r="G2302" s="23" t="s">
        <v>45927</v>
      </c>
    </row>
    <row r="2303" spans="1:7" x14ac:dyDescent="0.35">
      <c r="A2303" s="21" t="s">
        <v>49136</v>
      </c>
      <c r="B2303" s="22">
        <v>58507</v>
      </c>
      <c r="C2303" s="22" t="s">
        <v>49137</v>
      </c>
      <c r="D2303" s="22" t="s">
        <v>1279</v>
      </c>
      <c r="E2303" s="22" t="s">
        <v>185</v>
      </c>
      <c r="F2303" s="22">
        <v>1</v>
      </c>
      <c r="G2303" s="23" t="s">
        <v>52787</v>
      </c>
    </row>
    <row r="2304" spans="1:7" x14ac:dyDescent="0.35">
      <c r="A2304" s="21" t="s">
        <v>49136</v>
      </c>
      <c r="B2304" s="22">
        <v>58507</v>
      </c>
      <c r="C2304" s="22" t="s">
        <v>49138</v>
      </c>
      <c r="D2304" s="22" t="s">
        <v>1279</v>
      </c>
      <c r="E2304" s="22" t="s">
        <v>185</v>
      </c>
      <c r="F2304" s="22">
        <v>0.6</v>
      </c>
      <c r="G2304" s="23" t="s">
        <v>52787</v>
      </c>
    </row>
    <row r="2305" spans="1:7" x14ac:dyDescent="0.35">
      <c r="A2305" s="21" t="s">
        <v>49136</v>
      </c>
      <c r="B2305" s="22">
        <v>58507</v>
      </c>
      <c r="C2305" s="22" t="s">
        <v>49139</v>
      </c>
      <c r="D2305" s="22" t="s">
        <v>1279</v>
      </c>
      <c r="E2305" s="22" t="s">
        <v>185</v>
      </c>
      <c r="F2305" s="22">
        <v>0.6</v>
      </c>
      <c r="G2305" s="23" t="s">
        <v>52787</v>
      </c>
    </row>
    <row r="2306" spans="1:7" x14ac:dyDescent="0.35">
      <c r="A2306" s="21" t="s">
        <v>49136</v>
      </c>
      <c r="B2306" s="22">
        <v>58507</v>
      </c>
      <c r="C2306" s="22" t="s">
        <v>49140</v>
      </c>
      <c r="D2306" s="22" t="s">
        <v>1279</v>
      </c>
      <c r="E2306" s="22" t="s">
        <v>185</v>
      </c>
      <c r="F2306" s="22">
        <v>0.5</v>
      </c>
      <c r="G2306" s="23" t="s">
        <v>52787</v>
      </c>
    </row>
    <row r="2307" spans="1:7" x14ac:dyDescent="0.35">
      <c r="A2307" s="21" t="s">
        <v>49136</v>
      </c>
      <c r="B2307" s="22">
        <v>58507</v>
      </c>
      <c r="C2307" s="22" t="s">
        <v>49141</v>
      </c>
      <c r="D2307" s="22" t="s">
        <v>1279</v>
      </c>
      <c r="E2307" s="22" t="s">
        <v>185</v>
      </c>
      <c r="F2307" s="22">
        <v>0.5</v>
      </c>
      <c r="G2307" s="23" t="s">
        <v>52787</v>
      </c>
    </row>
    <row r="2308" spans="1:7" x14ac:dyDescent="0.35">
      <c r="A2308" s="21" t="s">
        <v>49136</v>
      </c>
      <c r="B2308" s="22">
        <v>58507</v>
      </c>
      <c r="C2308" s="22" t="s">
        <v>49142</v>
      </c>
      <c r="D2308" s="22" t="s">
        <v>1279</v>
      </c>
      <c r="E2308" s="22" t="s">
        <v>185</v>
      </c>
      <c r="F2308" s="22">
        <v>0.3</v>
      </c>
      <c r="G2308" s="23" t="s">
        <v>52787</v>
      </c>
    </row>
    <row r="2309" spans="1:7" x14ac:dyDescent="0.35">
      <c r="A2309" s="21" t="s">
        <v>49136</v>
      </c>
      <c r="B2309" s="22">
        <v>58507</v>
      </c>
      <c r="C2309" s="22" t="s">
        <v>49143</v>
      </c>
      <c r="D2309" s="22" t="s">
        <v>1279</v>
      </c>
      <c r="E2309" s="22" t="s">
        <v>185</v>
      </c>
      <c r="F2309" s="22">
        <v>0.2</v>
      </c>
      <c r="G2309" s="23" t="s">
        <v>52787</v>
      </c>
    </row>
    <row r="2310" spans="1:7" x14ac:dyDescent="0.35">
      <c r="A2310" s="21" t="s">
        <v>49136</v>
      </c>
      <c r="B2310" s="22">
        <v>58507</v>
      </c>
      <c r="C2310" s="22" t="s">
        <v>49144</v>
      </c>
      <c r="D2310" s="22" t="s">
        <v>1279</v>
      </c>
      <c r="E2310" s="22" t="s">
        <v>185</v>
      </c>
      <c r="F2310" s="22">
        <v>0.2</v>
      </c>
      <c r="G2310" s="23" t="s">
        <v>52787</v>
      </c>
    </row>
    <row r="2311" spans="1:7" x14ac:dyDescent="0.35">
      <c r="A2311" s="21" t="s">
        <v>49136</v>
      </c>
      <c r="B2311" s="22">
        <v>58507</v>
      </c>
      <c r="C2311" s="22" t="s">
        <v>49145</v>
      </c>
      <c r="D2311" s="22" t="s">
        <v>1279</v>
      </c>
      <c r="E2311" s="22" t="s">
        <v>185</v>
      </c>
      <c r="F2311" s="22">
        <v>2</v>
      </c>
      <c r="G2311" s="23" t="s">
        <v>52787</v>
      </c>
    </row>
    <row r="2312" spans="1:7" x14ac:dyDescent="0.35">
      <c r="A2312" s="21" t="s">
        <v>49136</v>
      </c>
      <c r="B2312" s="22">
        <v>58507</v>
      </c>
      <c r="C2312" s="22" t="s">
        <v>49146</v>
      </c>
      <c r="D2312" s="22" t="s">
        <v>1279</v>
      </c>
      <c r="E2312" s="22" t="s">
        <v>185</v>
      </c>
      <c r="F2312" s="22">
        <v>2</v>
      </c>
      <c r="G2312" s="23" t="s">
        <v>52787</v>
      </c>
    </row>
    <row r="2313" spans="1:7" x14ac:dyDescent="0.35">
      <c r="A2313" s="21" t="s">
        <v>49136</v>
      </c>
      <c r="B2313" s="22">
        <v>58507</v>
      </c>
      <c r="C2313" s="22" t="s">
        <v>49147</v>
      </c>
      <c r="D2313" s="22" t="s">
        <v>1279</v>
      </c>
      <c r="E2313" s="22" t="s">
        <v>185</v>
      </c>
      <c r="F2313" s="22">
        <v>4.8</v>
      </c>
      <c r="G2313" s="23" t="s">
        <v>52787</v>
      </c>
    </row>
    <row r="2314" spans="1:7" x14ac:dyDescent="0.35">
      <c r="A2314" s="21" t="s">
        <v>49136</v>
      </c>
      <c r="B2314" s="22">
        <v>58507</v>
      </c>
      <c r="C2314" s="22" t="s">
        <v>50901</v>
      </c>
      <c r="D2314" s="22" t="s">
        <v>1279</v>
      </c>
      <c r="E2314" s="22" t="s">
        <v>185</v>
      </c>
      <c r="F2314" s="22">
        <v>3.5</v>
      </c>
      <c r="G2314" s="23" t="s">
        <v>52787</v>
      </c>
    </row>
    <row r="2315" spans="1:7" x14ac:dyDescent="0.35">
      <c r="A2315" s="21" t="s">
        <v>49136</v>
      </c>
      <c r="B2315" s="22">
        <v>58507</v>
      </c>
      <c r="C2315" s="22" t="s">
        <v>49148</v>
      </c>
      <c r="D2315" s="22" t="s">
        <v>1279</v>
      </c>
      <c r="E2315" s="22" t="s">
        <v>185</v>
      </c>
      <c r="F2315" s="22">
        <v>1.2</v>
      </c>
      <c r="G2315" s="23" t="s">
        <v>52787</v>
      </c>
    </row>
    <row r="2316" spans="1:7" x14ac:dyDescent="0.35">
      <c r="A2316" s="21" t="s">
        <v>49136</v>
      </c>
      <c r="B2316" s="22">
        <v>58507</v>
      </c>
      <c r="C2316" s="22" t="s">
        <v>49149</v>
      </c>
      <c r="D2316" s="22" t="s">
        <v>1279</v>
      </c>
      <c r="E2316" s="22" t="s">
        <v>185</v>
      </c>
      <c r="F2316" s="22">
        <v>1.2</v>
      </c>
      <c r="G2316" s="23" t="s">
        <v>52787</v>
      </c>
    </row>
    <row r="2317" spans="1:7" x14ac:dyDescent="0.35">
      <c r="A2317" s="21" t="s">
        <v>49136</v>
      </c>
      <c r="B2317" s="22">
        <v>58507</v>
      </c>
      <c r="C2317" s="22" t="s">
        <v>49150</v>
      </c>
      <c r="D2317" s="22" t="s">
        <v>1279</v>
      </c>
      <c r="E2317" s="22" t="s">
        <v>185</v>
      </c>
      <c r="F2317" s="22">
        <v>1.2</v>
      </c>
      <c r="G2317" s="23" t="s">
        <v>52787</v>
      </c>
    </row>
    <row r="2318" spans="1:7" x14ac:dyDescent="0.35">
      <c r="A2318" s="21" t="s">
        <v>49151</v>
      </c>
      <c r="B2318" s="22">
        <v>58511</v>
      </c>
      <c r="C2318" s="22" t="s">
        <v>49152</v>
      </c>
      <c r="D2318" s="22" t="s">
        <v>1312</v>
      </c>
      <c r="E2318" s="22" t="s">
        <v>45772</v>
      </c>
      <c r="F2318" s="22">
        <v>0.9</v>
      </c>
      <c r="G2318" s="23" t="s">
        <v>45927</v>
      </c>
    </row>
    <row r="2319" spans="1:7" x14ac:dyDescent="0.35">
      <c r="A2319" s="21" t="s">
        <v>49151</v>
      </c>
      <c r="B2319" s="22">
        <v>58511</v>
      </c>
      <c r="C2319" s="22" t="s">
        <v>49153</v>
      </c>
      <c r="D2319" s="22" t="s">
        <v>1312</v>
      </c>
      <c r="E2319" s="22" t="s">
        <v>45772</v>
      </c>
      <c r="F2319" s="22">
        <v>0.9</v>
      </c>
      <c r="G2319" s="23" t="s">
        <v>45927</v>
      </c>
    </row>
    <row r="2320" spans="1:7" x14ac:dyDescent="0.35">
      <c r="A2320" s="21" t="s">
        <v>49151</v>
      </c>
      <c r="B2320" s="22">
        <v>58511</v>
      </c>
      <c r="C2320" s="22" t="s">
        <v>49154</v>
      </c>
      <c r="D2320" s="22" t="s">
        <v>1312</v>
      </c>
      <c r="E2320" s="22" t="s">
        <v>45772</v>
      </c>
      <c r="F2320" s="22">
        <v>0.1</v>
      </c>
      <c r="G2320" s="23" t="s">
        <v>45927</v>
      </c>
    </row>
    <row r="2321" spans="1:7" x14ac:dyDescent="0.35">
      <c r="A2321" s="21" t="s">
        <v>49156</v>
      </c>
      <c r="B2321" s="22">
        <v>58549</v>
      </c>
      <c r="C2321" s="22" t="s">
        <v>74</v>
      </c>
      <c r="D2321" s="22" t="s">
        <v>2704</v>
      </c>
      <c r="E2321" s="22" t="s">
        <v>45773</v>
      </c>
      <c r="F2321" s="22">
        <v>6</v>
      </c>
      <c r="G2321" s="23" t="s">
        <v>45927</v>
      </c>
    </row>
    <row r="2322" spans="1:7" x14ac:dyDescent="0.35">
      <c r="A2322" s="21" t="s">
        <v>49159</v>
      </c>
      <c r="B2322" s="22">
        <v>58584</v>
      </c>
      <c r="C2322" s="22" t="s">
        <v>2360</v>
      </c>
      <c r="D2322" s="22" t="s">
        <v>1279</v>
      </c>
      <c r="E2322" s="22" t="s">
        <v>940</v>
      </c>
      <c r="F2322" s="22">
        <v>15.5</v>
      </c>
      <c r="G2322" s="23" t="s">
        <v>52787</v>
      </c>
    </row>
    <row r="2323" spans="1:7" x14ac:dyDescent="0.35">
      <c r="A2323" s="21" t="s">
        <v>49159</v>
      </c>
      <c r="B2323" s="22">
        <v>58584</v>
      </c>
      <c r="C2323" s="22" t="s">
        <v>15313</v>
      </c>
      <c r="D2323" s="22" t="s">
        <v>2704</v>
      </c>
      <c r="E2323" s="22" t="s">
        <v>940</v>
      </c>
      <c r="F2323" s="22">
        <v>4.5</v>
      </c>
      <c r="G2323" s="23" t="s">
        <v>52787</v>
      </c>
    </row>
    <row r="2324" spans="1:7" x14ac:dyDescent="0.35">
      <c r="A2324" s="21" t="s">
        <v>49159</v>
      </c>
      <c r="B2324" s="22">
        <v>58584</v>
      </c>
      <c r="C2324" s="22" t="s">
        <v>17069</v>
      </c>
      <c r="D2324" s="22" t="s">
        <v>2704</v>
      </c>
      <c r="E2324" s="22" t="s">
        <v>940</v>
      </c>
      <c r="F2324" s="22">
        <v>1.2</v>
      </c>
      <c r="G2324" s="23" t="s">
        <v>52787</v>
      </c>
    </row>
    <row r="2325" spans="1:7" x14ac:dyDescent="0.35">
      <c r="A2325" s="21" t="s">
        <v>49159</v>
      </c>
      <c r="B2325" s="22">
        <v>58584</v>
      </c>
      <c r="C2325" s="22" t="s">
        <v>21391</v>
      </c>
      <c r="D2325" s="22" t="s">
        <v>2704</v>
      </c>
      <c r="E2325" s="22" t="s">
        <v>940</v>
      </c>
      <c r="F2325" s="22">
        <v>10.5</v>
      </c>
      <c r="G2325" s="23" t="s">
        <v>52787</v>
      </c>
    </row>
    <row r="2326" spans="1:7" x14ac:dyDescent="0.35">
      <c r="A2326" s="21" t="s">
        <v>49159</v>
      </c>
      <c r="B2326" s="22">
        <v>58584</v>
      </c>
      <c r="C2326" s="22" t="s">
        <v>21394</v>
      </c>
      <c r="D2326" s="22" t="s">
        <v>2704</v>
      </c>
      <c r="E2326" s="22" t="s">
        <v>940</v>
      </c>
      <c r="F2326" s="22">
        <v>0.4</v>
      </c>
      <c r="G2326" s="23" t="s">
        <v>52787</v>
      </c>
    </row>
    <row r="2327" spans="1:7" x14ac:dyDescent="0.35">
      <c r="A2327" s="21" t="s">
        <v>49160</v>
      </c>
      <c r="B2327" s="22">
        <v>58585</v>
      </c>
      <c r="C2327" s="22" t="s">
        <v>5044</v>
      </c>
      <c r="D2327" s="22" t="s">
        <v>2707</v>
      </c>
      <c r="E2327" s="22" t="s">
        <v>306</v>
      </c>
      <c r="F2327" s="22">
        <v>0.5</v>
      </c>
      <c r="G2327" s="23" t="s">
        <v>52787</v>
      </c>
    </row>
    <row r="2328" spans="1:7" x14ac:dyDescent="0.35">
      <c r="A2328" s="21" t="s">
        <v>49160</v>
      </c>
      <c r="B2328" s="22">
        <v>58585</v>
      </c>
      <c r="C2328" s="22" t="s">
        <v>47288</v>
      </c>
      <c r="D2328" s="22" t="s">
        <v>1279</v>
      </c>
      <c r="E2328" s="22" t="s">
        <v>306</v>
      </c>
      <c r="F2328" s="22">
        <v>1.7</v>
      </c>
      <c r="G2328" s="23" t="s">
        <v>52787</v>
      </c>
    </row>
    <row r="2329" spans="1:7" x14ac:dyDescent="0.35">
      <c r="A2329" s="21" t="s">
        <v>49160</v>
      </c>
      <c r="B2329" s="22">
        <v>58585</v>
      </c>
      <c r="C2329" s="22" t="s">
        <v>49162</v>
      </c>
      <c r="D2329" s="22" t="s">
        <v>2704</v>
      </c>
      <c r="E2329" s="22" t="s">
        <v>306</v>
      </c>
      <c r="F2329" s="22">
        <v>1.4</v>
      </c>
      <c r="G2329" s="23" t="s">
        <v>52787</v>
      </c>
    </row>
    <row r="2330" spans="1:7" x14ac:dyDescent="0.35">
      <c r="A2330" s="21" t="s">
        <v>49163</v>
      </c>
      <c r="B2330" s="22">
        <v>58593</v>
      </c>
      <c r="C2330" s="22" t="s">
        <v>5143</v>
      </c>
      <c r="D2330" s="22" t="s">
        <v>1279</v>
      </c>
      <c r="E2330" s="22" t="s">
        <v>306</v>
      </c>
      <c r="F2330" s="22">
        <v>0.6</v>
      </c>
      <c r="G2330" s="23" t="s">
        <v>52787</v>
      </c>
    </row>
    <row r="2331" spans="1:7" x14ac:dyDescent="0.35">
      <c r="A2331" s="21" t="s">
        <v>49163</v>
      </c>
      <c r="B2331" s="22">
        <v>58593</v>
      </c>
      <c r="C2331" s="22" t="s">
        <v>49164</v>
      </c>
      <c r="D2331" s="22" t="s">
        <v>1279</v>
      </c>
      <c r="E2331" s="22" t="s">
        <v>306</v>
      </c>
      <c r="F2331" s="22">
        <v>0.4</v>
      </c>
      <c r="G2331" s="23" t="s">
        <v>52787</v>
      </c>
    </row>
    <row r="2332" spans="1:7" x14ac:dyDescent="0.35">
      <c r="A2332" s="21" t="s">
        <v>49163</v>
      </c>
      <c r="B2332" s="22">
        <v>58593</v>
      </c>
      <c r="C2332" s="22" t="s">
        <v>2331</v>
      </c>
      <c r="D2332" s="22" t="s">
        <v>86</v>
      </c>
      <c r="E2332" s="22" t="s">
        <v>306</v>
      </c>
      <c r="F2332" s="22">
        <v>2.9</v>
      </c>
      <c r="G2332" s="23" t="s">
        <v>52787</v>
      </c>
    </row>
    <row r="2333" spans="1:7" x14ac:dyDescent="0.35">
      <c r="A2333" s="21" t="s">
        <v>49166</v>
      </c>
      <c r="B2333" s="22">
        <v>58617</v>
      </c>
      <c r="C2333" s="22" t="s">
        <v>2188</v>
      </c>
      <c r="D2333" s="22" t="s">
        <v>286</v>
      </c>
      <c r="E2333" s="22" t="s">
        <v>1473</v>
      </c>
      <c r="F2333" s="22">
        <v>0.3</v>
      </c>
      <c r="G2333" s="23" t="s">
        <v>52787</v>
      </c>
    </row>
    <row r="2334" spans="1:7" x14ac:dyDescent="0.35">
      <c r="A2334" s="21" t="s">
        <v>49166</v>
      </c>
      <c r="B2334" s="22">
        <v>58617</v>
      </c>
      <c r="C2334" s="22" t="s">
        <v>2170</v>
      </c>
      <c r="D2334" s="22" t="s">
        <v>286</v>
      </c>
      <c r="E2334" s="22" t="s">
        <v>1473</v>
      </c>
      <c r="F2334" s="22">
        <v>0.3</v>
      </c>
      <c r="G2334" s="23" t="s">
        <v>52787</v>
      </c>
    </row>
    <row r="2335" spans="1:7" x14ac:dyDescent="0.35">
      <c r="A2335" s="21" t="s">
        <v>21683</v>
      </c>
      <c r="B2335" s="22">
        <v>58625</v>
      </c>
      <c r="C2335" s="22" t="s">
        <v>50912</v>
      </c>
      <c r="D2335" s="22" t="s">
        <v>2707</v>
      </c>
      <c r="E2335" s="22" t="s">
        <v>306</v>
      </c>
      <c r="F2335" s="22">
        <v>2</v>
      </c>
      <c r="G2335" s="23" t="s">
        <v>52785</v>
      </c>
    </row>
    <row r="2336" spans="1:7" x14ac:dyDescent="0.35">
      <c r="A2336" s="21" t="s">
        <v>49169</v>
      </c>
      <c r="B2336" s="22">
        <v>58635</v>
      </c>
      <c r="C2336" s="22" t="s">
        <v>1841</v>
      </c>
      <c r="D2336" s="22" t="s">
        <v>1279</v>
      </c>
      <c r="E2336" s="22" t="s">
        <v>767</v>
      </c>
      <c r="F2336" s="22">
        <v>1.7</v>
      </c>
      <c r="G2336" s="23" t="s">
        <v>52787</v>
      </c>
    </row>
    <row r="2337" spans="1:7" x14ac:dyDescent="0.35">
      <c r="A2337" s="21" t="s">
        <v>49172</v>
      </c>
      <c r="B2337" s="22">
        <v>58639</v>
      </c>
      <c r="C2337" s="22" t="s">
        <v>49173</v>
      </c>
      <c r="D2337" s="22" t="s">
        <v>2704</v>
      </c>
      <c r="E2337" s="22" t="s">
        <v>45773</v>
      </c>
      <c r="F2337" s="22">
        <v>12</v>
      </c>
      <c r="G2337" s="23" t="s">
        <v>45927</v>
      </c>
    </row>
    <row r="2338" spans="1:7" x14ac:dyDescent="0.35">
      <c r="A2338" s="21" t="s">
        <v>49175</v>
      </c>
      <c r="B2338" s="22">
        <v>58640</v>
      </c>
      <c r="C2338" s="22" t="s">
        <v>49177</v>
      </c>
      <c r="D2338" s="22" t="s">
        <v>2704</v>
      </c>
      <c r="E2338" s="22" t="s">
        <v>45773</v>
      </c>
      <c r="F2338" s="22">
        <v>12</v>
      </c>
      <c r="G2338" s="23" t="s">
        <v>45927</v>
      </c>
    </row>
    <row r="2339" spans="1:7" x14ac:dyDescent="0.35">
      <c r="A2339" s="21" t="s">
        <v>49180</v>
      </c>
      <c r="B2339" s="22">
        <v>58651</v>
      </c>
      <c r="C2339" s="22" t="s">
        <v>49181</v>
      </c>
      <c r="D2339" s="22" t="s">
        <v>2704</v>
      </c>
      <c r="E2339" s="22" t="s">
        <v>45773</v>
      </c>
      <c r="F2339" s="22">
        <v>5</v>
      </c>
      <c r="G2339" s="23" t="s">
        <v>45927</v>
      </c>
    </row>
    <row r="2340" spans="1:7" x14ac:dyDescent="0.35">
      <c r="A2340" s="21" t="s">
        <v>49183</v>
      </c>
      <c r="B2340" s="22">
        <v>58655</v>
      </c>
      <c r="C2340" s="22" t="s">
        <v>18584</v>
      </c>
      <c r="D2340" s="22" t="s">
        <v>2704</v>
      </c>
      <c r="E2340" s="22" t="s">
        <v>45773</v>
      </c>
      <c r="F2340" s="22">
        <v>0.5</v>
      </c>
      <c r="G2340" s="23" t="s">
        <v>45927</v>
      </c>
    </row>
    <row r="2341" spans="1:7" x14ac:dyDescent="0.35">
      <c r="A2341" s="21" t="s">
        <v>49183</v>
      </c>
      <c r="B2341" s="22">
        <v>58655</v>
      </c>
      <c r="C2341" s="22" t="s">
        <v>49184</v>
      </c>
      <c r="D2341" s="22" t="s">
        <v>2704</v>
      </c>
      <c r="E2341" s="22" t="s">
        <v>45773</v>
      </c>
      <c r="F2341" s="22">
        <v>0.5</v>
      </c>
      <c r="G2341" s="23" t="s">
        <v>45927</v>
      </c>
    </row>
    <row r="2342" spans="1:7" x14ac:dyDescent="0.35">
      <c r="A2342" s="21" t="s">
        <v>49183</v>
      </c>
      <c r="B2342" s="22">
        <v>58655</v>
      </c>
      <c r="C2342" s="22" t="s">
        <v>49185</v>
      </c>
      <c r="D2342" s="22" t="s">
        <v>2704</v>
      </c>
      <c r="E2342" s="22" t="s">
        <v>45773</v>
      </c>
      <c r="F2342" s="22">
        <v>0.5</v>
      </c>
      <c r="G2342" s="23" t="s">
        <v>45927</v>
      </c>
    </row>
    <row r="2343" spans="1:7" x14ac:dyDescent="0.35">
      <c r="A2343" s="21" t="s">
        <v>49183</v>
      </c>
      <c r="B2343" s="22">
        <v>58655</v>
      </c>
      <c r="C2343" s="22" t="s">
        <v>49186</v>
      </c>
      <c r="D2343" s="22" t="s">
        <v>2704</v>
      </c>
      <c r="E2343" s="22" t="s">
        <v>45773</v>
      </c>
      <c r="F2343" s="22">
        <v>0.5</v>
      </c>
      <c r="G2343" s="23" t="s">
        <v>45927</v>
      </c>
    </row>
    <row r="2344" spans="1:7" x14ac:dyDescent="0.35">
      <c r="A2344" s="21" t="s">
        <v>49183</v>
      </c>
      <c r="B2344" s="22">
        <v>58655</v>
      </c>
      <c r="C2344" s="22" t="s">
        <v>49187</v>
      </c>
      <c r="D2344" s="22" t="s">
        <v>2704</v>
      </c>
      <c r="E2344" s="22" t="s">
        <v>45773</v>
      </c>
      <c r="F2344" s="22">
        <v>0.5</v>
      </c>
      <c r="G2344" s="23" t="s">
        <v>45927</v>
      </c>
    </row>
    <row r="2345" spans="1:7" x14ac:dyDescent="0.35">
      <c r="A2345" s="21" t="s">
        <v>49183</v>
      </c>
      <c r="B2345" s="22">
        <v>58655</v>
      </c>
      <c r="C2345" s="22" t="s">
        <v>49188</v>
      </c>
      <c r="D2345" s="22" t="s">
        <v>2704</v>
      </c>
      <c r="E2345" s="22" t="s">
        <v>45773</v>
      </c>
      <c r="F2345" s="22">
        <v>0.5</v>
      </c>
      <c r="G2345" s="23" t="s">
        <v>45927</v>
      </c>
    </row>
    <row r="2346" spans="1:7" x14ac:dyDescent="0.35">
      <c r="A2346" s="21" t="s">
        <v>49183</v>
      </c>
      <c r="B2346" s="22">
        <v>58655</v>
      </c>
      <c r="C2346" s="22" t="s">
        <v>49189</v>
      </c>
      <c r="D2346" s="22" t="s">
        <v>2704</v>
      </c>
      <c r="E2346" s="22" t="s">
        <v>45773</v>
      </c>
      <c r="F2346" s="22">
        <v>0.5</v>
      </c>
      <c r="G2346" s="23" t="s">
        <v>45927</v>
      </c>
    </row>
    <row r="2347" spans="1:7" x14ac:dyDescent="0.35">
      <c r="A2347" s="21" t="s">
        <v>49183</v>
      </c>
      <c r="B2347" s="22">
        <v>58655</v>
      </c>
      <c r="C2347" s="22" t="s">
        <v>49190</v>
      </c>
      <c r="D2347" s="22" t="s">
        <v>2704</v>
      </c>
      <c r="E2347" s="22" t="s">
        <v>45773</v>
      </c>
      <c r="F2347" s="22">
        <v>0.5</v>
      </c>
      <c r="G2347" s="23" t="s">
        <v>45927</v>
      </c>
    </row>
    <row r="2348" spans="1:7" x14ac:dyDescent="0.35">
      <c r="A2348" s="21" t="s">
        <v>49183</v>
      </c>
      <c r="B2348" s="22">
        <v>58655</v>
      </c>
      <c r="C2348" s="22" t="s">
        <v>49191</v>
      </c>
      <c r="D2348" s="22" t="s">
        <v>2704</v>
      </c>
      <c r="E2348" s="22" t="s">
        <v>45773</v>
      </c>
      <c r="F2348" s="22">
        <v>0.5</v>
      </c>
      <c r="G2348" s="23" t="s">
        <v>45927</v>
      </c>
    </row>
    <row r="2349" spans="1:7" x14ac:dyDescent="0.35">
      <c r="A2349" s="21" t="s">
        <v>49183</v>
      </c>
      <c r="B2349" s="22">
        <v>58655</v>
      </c>
      <c r="C2349" s="22" t="s">
        <v>22111</v>
      </c>
      <c r="D2349" s="22" t="s">
        <v>2704</v>
      </c>
      <c r="E2349" s="22" t="s">
        <v>45773</v>
      </c>
      <c r="F2349" s="22">
        <v>0.5</v>
      </c>
      <c r="G2349" s="23" t="s">
        <v>45927</v>
      </c>
    </row>
    <row r="2350" spans="1:7" x14ac:dyDescent="0.35">
      <c r="A2350" s="21" t="s">
        <v>49192</v>
      </c>
      <c r="B2350" s="22">
        <v>58656</v>
      </c>
      <c r="C2350" s="22" t="s">
        <v>18584</v>
      </c>
      <c r="D2350" s="22" t="s">
        <v>2704</v>
      </c>
      <c r="E2350" s="22" t="s">
        <v>45773</v>
      </c>
      <c r="F2350" s="22">
        <v>0.5</v>
      </c>
      <c r="G2350" s="23" t="s">
        <v>45927</v>
      </c>
    </row>
    <row r="2351" spans="1:7" x14ac:dyDescent="0.35">
      <c r="A2351" s="21" t="s">
        <v>49192</v>
      </c>
      <c r="B2351" s="22">
        <v>58656</v>
      </c>
      <c r="C2351" s="22" t="s">
        <v>49184</v>
      </c>
      <c r="D2351" s="22" t="s">
        <v>2704</v>
      </c>
      <c r="E2351" s="22" t="s">
        <v>45773</v>
      </c>
      <c r="F2351" s="22">
        <v>0.5</v>
      </c>
      <c r="G2351" s="23" t="s">
        <v>45927</v>
      </c>
    </row>
    <row r="2352" spans="1:7" x14ac:dyDescent="0.35">
      <c r="A2352" s="21" t="s">
        <v>49192</v>
      </c>
      <c r="B2352" s="22">
        <v>58656</v>
      </c>
      <c r="C2352" s="22" t="s">
        <v>49185</v>
      </c>
      <c r="D2352" s="22" t="s">
        <v>2704</v>
      </c>
      <c r="E2352" s="22" t="s">
        <v>45773</v>
      </c>
      <c r="F2352" s="22">
        <v>0.5</v>
      </c>
      <c r="G2352" s="23" t="s">
        <v>45927</v>
      </c>
    </row>
    <row r="2353" spans="1:7" x14ac:dyDescent="0.35">
      <c r="A2353" s="21" t="s">
        <v>49193</v>
      </c>
      <c r="B2353" s="22">
        <v>58659</v>
      </c>
      <c r="C2353" s="22" t="s">
        <v>49194</v>
      </c>
      <c r="D2353" s="22" t="s">
        <v>2704</v>
      </c>
      <c r="E2353" s="22" t="s">
        <v>45773</v>
      </c>
      <c r="F2353" s="22">
        <v>5</v>
      </c>
      <c r="G2353" s="23" t="s">
        <v>45927</v>
      </c>
    </row>
    <row r="2354" spans="1:7" x14ac:dyDescent="0.35">
      <c r="A2354" s="21" t="s">
        <v>49195</v>
      </c>
      <c r="B2354" s="22">
        <v>58662</v>
      </c>
      <c r="C2354" s="22" t="s">
        <v>49196</v>
      </c>
      <c r="D2354" s="22" t="s">
        <v>2704</v>
      </c>
      <c r="E2354" s="22" t="s">
        <v>45773</v>
      </c>
      <c r="F2354" s="22">
        <v>3.5</v>
      </c>
      <c r="G2354" s="23" t="s">
        <v>45927</v>
      </c>
    </row>
    <row r="2355" spans="1:7" x14ac:dyDescent="0.35">
      <c r="A2355" s="21" t="s">
        <v>49197</v>
      </c>
      <c r="B2355" s="22">
        <v>58664</v>
      </c>
      <c r="C2355" s="22" t="s">
        <v>1841</v>
      </c>
      <c r="D2355" s="22" t="s">
        <v>1279</v>
      </c>
      <c r="E2355" s="22" t="s">
        <v>971</v>
      </c>
      <c r="F2355" s="22">
        <v>3.6</v>
      </c>
      <c r="G2355" s="23" t="s">
        <v>52787</v>
      </c>
    </row>
    <row r="2356" spans="1:7" x14ac:dyDescent="0.35">
      <c r="A2356" s="21" t="s">
        <v>49198</v>
      </c>
      <c r="B2356" s="22">
        <v>58676</v>
      </c>
      <c r="C2356" s="22" t="s">
        <v>49199</v>
      </c>
      <c r="D2356" s="22" t="s">
        <v>2704</v>
      </c>
      <c r="E2356" s="22" t="s">
        <v>45773</v>
      </c>
      <c r="F2356" s="22">
        <v>1</v>
      </c>
      <c r="G2356" s="23" t="s">
        <v>45927</v>
      </c>
    </row>
    <row r="2357" spans="1:7" x14ac:dyDescent="0.35">
      <c r="A2357" s="21" t="s">
        <v>49200</v>
      </c>
      <c r="B2357" s="22">
        <v>58684</v>
      </c>
      <c r="C2357" s="22" t="s">
        <v>49201</v>
      </c>
      <c r="D2357" s="22" t="s">
        <v>2704</v>
      </c>
      <c r="E2357" s="22" t="s">
        <v>45773</v>
      </c>
      <c r="F2357" s="22">
        <v>1</v>
      </c>
      <c r="G2357" s="23" t="s">
        <v>45927</v>
      </c>
    </row>
    <row r="2358" spans="1:7" x14ac:dyDescent="0.35">
      <c r="A2358" s="21" t="s">
        <v>49235</v>
      </c>
      <c r="B2358" s="22">
        <v>58837</v>
      </c>
      <c r="C2358" s="22" t="s">
        <v>14844</v>
      </c>
      <c r="D2358" s="22" t="s">
        <v>1312</v>
      </c>
      <c r="E2358" s="22" t="s">
        <v>45773</v>
      </c>
      <c r="F2358" s="22">
        <v>27.6</v>
      </c>
      <c r="G2358" s="23" t="s">
        <v>45927</v>
      </c>
    </row>
    <row r="2359" spans="1:7" x14ac:dyDescent="0.35">
      <c r="A2359" s="21" t="s">
        <v>49265</v>
      </c>
      <c r="B2359" s="22">
        <v>58944</v>
      </c>
      <c r="C2359" s="22" t="s">
        <v>2129</v>
      </c>
      <c r="D2359" s="22" t="s">
        <v>155</v>
      </c>
      <c r="E2359" s="22" t="s">
        <v>249</v>
      </c>
      <c r="F2359" s="22">
        <v>46.5</v>
      </c>
      <c r="G2359" s="23" t="s">
        <v>52785</v>
      </c>
    </row>
    <row r="2360" spans="1:7" x14ac:dyDescent="0.35">
      <c r="A2360" s="21" t="s">
        <v>49270</v>
      </c>
      <c r="B2360" s="22">
        <v>58960</v>
      </c>
      <c r="C2360" s="22" t="s">
        <v>49271</v>
      </c>
      <c r="D2360" s="22" t="s">
        <v>286</v>
      </c>
      <c r="E2360" s="22" t="s">
        <v>306</v>
      </c>
      <c r="F2360" s="22">
        <v>1.1000000000000001</v>
      </c>
      <c r="G2360" s="23" t="s">
        <v>52787</v>
      </c>
    </row>
    <row r="2361" spans="1:7" x14ac:dyDescent="0.35">
      <c r="A2361" s="21" t="s">
        <v>49270</v>
      </c>
      <c r="B2361" s="22">
        <v>58960</v>
      </c>
      <c r="C2361" s="22" t="s">
        <v>49272</v>
      </c>
      <c r="D2361" s="22" t="s">
        <v>286</v>
      </c>
      <c r="E2361" s="22" t="s">
        <v>306</v>
      </c>
      <c r="F2361" s="22">
        <v>1.1000000000000001</v>
      </c>
      <c r="G2361" s="23" t="s">
        <v>52787</v>
      </c>
    </row>
    <row r="2362" spans="1:7" x14ac:dyDescent="0.35">
      <c r="A2362" s="21" t="s">
        <v>49270</v>
      </c>
      <c r="B2362" s="22">
        <v>58960</v>
      </c>
      <c r="C2362" s="22" t="s">
        <v>49273</v>
      </c>
      <c r="D2362" s="22" t="s">
        <v>286</v>
      </c>
      <c r="E2362" s="22" t="s">
        <v>306</v>
      </c>
      <c r="F2362" s="22">
        <v>1.1000000000000001</v>
      </c>
      <c r="G2362" s="23" t="s">
        <v>52787</v>
      </c>
    </row>
    <row r="2363" spans="1:7" x14ac:dyDescent="0.35">
      <c r="A2363" s="21" t="s">
        <v>49270</v>
      </c>
      <c r="B2363" s="22">
        <v>58960</v>
      </c>
      <c r="C2363" s="22" t="s">
        <v>49274</v>
      </c>
      <c r="D2363" s="22" t="s">
        <v>286</v>
      </c>
      <c r="E2363" s="22" t="s">
        <v>306</v>
      </c>
      <c r="F2363" s="22">
        <v>1.1000000000000001</v>
      </c>
      <c r="G2363" s="23" t="s">
        <v>52787</v>
      </c>
    </row>
    <row r="2364" spans="1:7" x14ac:dyDescent="0.35">
      <c r="A2364" s="21" t="s">
        <v>17369</v>
      </c>
      <c r="B2364" s="22">
        <v>58977</v>
      </c>
      <c r="C2364" s="22" t="s">
        <v>49282</v>
      </c>
      <c r="D2364" s="22" t="s">
        <v>1301</v>
      </c>
      <c r="E2364" s="22" t="s">
        <v>45772</v>
      </c>
      <c r="F2364" s="22">
        <v>3.9</v>
      </c>
      <c r="G2364" s="23" t="s">
        <v>45927</v>
      </c>
    </row>
    <row r="2365" spans="1:7" x14ac:dyDescent="0.35">
      <c r="A2365" s="21" t="s">
        <v>17369</v>
      </c>
      <c r="B2365" s="22">
        <v>58977</v>
      </c>
      <c r="C2365" s="22" t="s">
        <v>49283</v>
      </c>
      <c r="D2365" s="22" t="s">
        <v>1301</v>
      </c>
      <c r="E2365" s="22" t="s">
        <v>45772</v>
      </c>
      <c r="F2365" s="22">
        <v>0.9</v>
      </c>
      <c r="G2365" s="23" t="s">
        <v>45927</v>
      </c>
    </row>
    <row r="2366" spans="1:7" x14ac:dyDescent="0.35">
      <c r="A2366" s="21" t="s">
        <v>49284</v>
      </c>
      <c r="B2366" s="22">
        <v>58982</v>
      </c>
      <c r="C2366" s="22" t="s">
        <v>2188</v>
      </c>
      <c r="D2366" s="22" t="s">
        <v>1301</v>
      </c>
      <c r="E2366" s="22" t="s">
        <v>45772</v>
      </c>
      <c r="F2366" s="22">
        <v>6.5</v>
      </c>
      <c r="G2366" s="23" t="s">
        <v>45927</v>
      </c>
    </row>
    <row r="2367" spans="1:7" x14ac:dyDescent="0.35">
      <c r="A2367" s="21" t="s">
        <v>49286</v>
      </c>
      <c r="B2367" s="22">
        <v>58989</v>
      </c>
      <c r="C2367" s="22" t="s">
        <v>49287</v>
      </c>
      <c r="D2367" s="22" t="s">
        <v>1279</v>
      </c>
      <c r="E2367" s="22" t="s">
        <v>45772</v>
      </c>
      <c r="F2367" s="22">
        <v>16.5</v>
      </c>
      <c r="G2367" s="23" t="s">
        <v>45927</v>
      </c>
    </row>
    <row r="2368" spans="1:7" x14ac:dyDescent="0.35">
      <c r="A2368" s="21" t="s">
        <v>49286</v>
      </c>
      <c r="B2368" s="22">
        <v>58989</v>
      </c>
      <c r="C2368" s="22" t="s">
        <v>49288</v>
      </c>
      <c r="D2368" s="22" t="s">
        <v>1279</v>
      </c>
      <c r="E2368" s="22" t="s">
        <v>45772</v>
      </c>
      <c r="F2368" s="22">
        <v>16.5</v>
      </c>
      <c r="G2368" s="23" t="s">
        <v>45927</v>
      </c>
    </row>
    <row r="2369" spans="1:7" x14ac:dyDescent="0.35">
      <c r="A2369" s="21" t="s">
        <v>49286</v>
      </c>
      <c r="B2369" s="22">
        <v>58989</v>
      </c>
      <c r="C2369" s="22" t="s">
        <v>49289</v>
      </c>
      <c r="D2369" s="22" t="s">
        <v>1279</v>
      </c>
      <c r="E2369" s="22" t="s">
        <v>45772</v>
      </c>
      <c r="F2369" s="22">
        <v>16.5</v>
      </c>
      <c r="G2369" s="23" t="s">
        <v>45927</v>
      </c>
    </row>
    <row r="2370" spans="1:7" x14ac:dyDescent="0.35">
      <c r="A2370" s="21" t="s">
        <v>49286</v>
      </c>
      <c r="B2370" s="22">
        <v>58989</v>
      </c>
      <c r="C2370" s="22" t="s">
        <v>49290</v>
      </c>
      <c r="D2370" s="22" t="s">
        <v>1279</v>
      </c>
      <c r="E2370" s="22" t="s">
        <v>45772</v>
      </c>
      <c r="F2370" s="22">
        <v>16.5</v>
      </c>
      <c r="G2370" s="23" t="s">
        <v>45927</v>
      </c>
    </row>
    <row r="2371" spans="1:7" x14ac:dyDescent="0.35">
      <c r="A2371" s="21" t="s">
        <v>49286</v>
      </c>
      <c r="B2371" s="22">
        <v>58989</v>
      </c>
      <c r="C2371" s="22" t="s">
        <v>49291</v>
      </c>
      <c r="D2371" s="22" t="s">
        <v>1279</v>
      </c>
      <c r="E2371" s="22" t="s">
        <v>45772</v>
      </c>
      <c r="F2371" s="22">
        <v>16.5</v>
      </c>
      <c r="G2371" s="23" t="s">
        <v>45927</v>
      </c>
    </row>
    <row r="2372" spans="1:7" x14ac:dyDescent="0.35">
      <c r="A2372" s="21" t="s">
        <v>49286</v>
      </c>
      <c r="B2372" s="22">
        <v>58989</v>
      </c>
      <c r="C2372" s="22" t="s">
        <v>49292</v>
      </c>
      <c r="D2372" s="22" t="s">
        <v>1279</v>
      </c>
      <c r="E2372" s="22" t="s">
        <v>45772</v>
      </c>
      <c r="F2372" s="22">
        <v>16.5</v>
      </c>
      <c r="G2372" s="23" t="s">
        <v>45927</v>
      </c>
    </row>
    <row r="2373" spans="1:7" x14ac:dyDescent="0.35">
      <c r="A2373" s="21" t="s">
        <v>49286</v>
      </c>
      <c r="B2373" s="22">
        <v>58989</v>
      </c>
      <c r="C2373" s="22" t="s">
        <v>49293</v>
      </c>
      <c r="D2373" s="22" t="s">
        <v>1279</v>
      </c>
      <c r="E2373" s="22" t="s">
        <v>45772</v>
      </c>
      <c r="F2373" s="22">
        <v>16.5</v>
      </c>
      <c r="G2373" s="23" t="s">
        <v>45927</v>
      </c>
    </row>
    <row r="2374" spans="1:7" x14ac:dyDescent="0.35">
      <c r="A2374" s="21" t="s">
        <v>49286</v>
      </c>
      <c r="B2374" s="22">
        <v>58989</v>
      </c>
      <c r="C2374" s="22" t="s">
        <v>49294</v>
      </c>
      <c r="D2374" s="22" t="s">
        <v>1279</v>
      </c>
      <c r="E2374" s="22" t="s">
        <v>45772</v>
      </c>
      <c r="F2374" s="22">
        <v>16.5</v>
      </c>
      <c r="G2374" s="23" t="s">
        <v>45927</v>
      </c>
    </row>
    <row r="2375" spans="1:7" x14ac:dyDescent="0.35">
      <c r="A2375" s="21" t="s">
        <v>49286</v>
      </c>
      <c r="B2375" s="22">
        <v>58989</v>
      </c>
      <c r="C2375" s="22" t="s">
        <v>49295</v>
      </c>
      <c r="D2375" s="22" t="s">
        <v>1279</v>
      </c>
      <c r="E2375" s="22" t="s">
        <v>45772</v>
      </c>
      <c r="F2375" s="22">
        <v>16.5</v>
      </c>
      <c r="G2375" s="23" t="s">
        <v>45927</v>
      </c>
    </row>
    <row r="2376" spans="1:7" x14ac:dyDescent="0.35">
      <c r="A2376" s="21" t="s">
        <v>49286</v>
      </c>
      <c r="B2376" s="22">
        <v>58989</v>
      </c>
      <c r="C2376" s="22" t="s">
        <v>49296</v>
      </c>
      <c r="D2376" s="22" t="s">
        <v>1279</v>
      </c>
      <c r="E2376" s="22" t="s">
        <v>45772</v>
      </c>
      <c r="F2376" s="22">
        <v>16.5</v>
      </c>
      <c r="G2376" s="23" t="s">
        <v>45927</v>
      </c>
    </row>
    <row r="2377" spans="1:7" x14ac:dyDescent="0.35">
      <c r="A2377" s="21" t="s">
        <v>50944</v>
      </c>
      <c r="B2377" s="22">
        <v>59022</v>
      </c>
      <c r="C2377" s="22" t="s">
        <v>74</v>
      </c>
      <c r="D2377" s="22" t="s">
        <v>1312</v>
      </c>
      <c r="E2377" s="22" t="s">
        <v>409</v>
      </c>
      <c r="F2377" s="22">
        <v>2</v>
      </c>
      <c r="G2377" s="23" t="s">
        <v>52785</v>
      </c>
    </row>
    <row r="2378" spans="1:7" x14ac:dyDescent="0.35">
      <c r="A2378" s="21" t="s">
        <v>50945</v>
      </c>
      <c r="B2378" s="22">
        <v>59023</v>
      </c>
      <c r="C2378" s="22" t="s">
        <v>10477</v>
      </c>
      <c r="D2378" s="22" t="s">
        <v>1312</v>
      </c>
      <c r="E2378" s="22" t="s">
        <v>409</v>
      </c>
      <c r="F2378" s="22">
        <v>2</v>
      </c>
      <c r="G2378" s="23" t="s">
        <v>52785</v>
      </c>
    </row>
    <row r="2379" spans="1:7" x14ac:dyDescent="0.35">
      <c r="A2379" s="21" t="s">
        <v>49306</v>
      </c>
      <c r="B2379" s="22">
        <v>59035</v>
      </c>
      <c r="C2379" s="22" t="s">
        <v>49307</v>
      </c>
      <c r="D2379" s="22" t="s">
        <v>155</v>
      </c>
      <c r="E2379" s="22" t="s">
        <v>45773</v>
      </c>
      <c r="F2379" s="22">
        <v>7.5</v>
      </c>
      <c r="G2379" s="23" t="s">
        <v>45927</v>
      </c>
    </row>
    <row r="2380" spans="1:7" x14ac:dyDescent="0.35">
      <c r="A2380" s="21" t="s">
        <v>49306</v>
      </c>
      <c r="B2380" s="22">
        <v>59035</v>
      </c>
      <c r="C2380" s="22" t="s">
        <v>49308</v>
      </c>
      <c r="D2380" s="22" t="s">
        <v>1279</v>
      </c>
      <c r="E2380" s="22" t="s">
        <v>45773</v>
      </c>
      <c r="F2380" s="22">
        <v>0.5</v>
      </c>
      <c r="G2380" s="23" t="s">
        <v>45927</v>
      </c>
    </row>
    <row r="2381" spans="1:7" x14ac:dyDescent="0.35">
      <c r="A2381" s="21" t="s">
        <v>49306</v>
      </c>
      <c r="B2381" s="22">
        <v>59035</v>
      </c>
      <c r="C2381" s="22" t="s">
        <v>49309</v>
      </c>
      <c r="D2381" s="22" t="s">
        <v>1279</v>
      </c>
      <c r="E2381" s="22" t="s">
        <v>45773</v>
      </c>
      <c r="F2381" s="22">
        <v>0.5</v>
      </c>
      <c r="G2381" s="23" t="s">
        <v>45927</v>
      </c>
    </row>
    <row r="2382" spans="1:7" x14ac:dyDescent="0.35">
      <c r="A2382" s="21" t="s">
        <v>49311</v>
      </c>
      <c r="B2382" s="22">
        <v>59037</v>
      </c>
      <c r="C2382" s="22" t="s">
        <v>10477</v>
      </c>
      <c r="D2382" s="22" t="s">
        <v>1301</v>
      </c>
      <c r="E2382" s="22" t="s">
        <v>45772</v>
      </c>
      <c r="F2382" s="22">
        <v>5</v>
      </c>
      <c r="G2382" s="23" t="s">
        <v>45927</v>
      </c>
    </row>
    <row r="2383" spans="1:7" x14ac:dyDescent="0.35">
      <c r="A2383" s="21" t="s">
        <v>49344</v>
      </c>
      <c r="B2383" s="22">
        <v>59233</v>
      </c>
      <c r="C2383" s="22" t="s">
        <v>2370</v>
      </c>
      <c r="D2383" s="22" t="s">
        <v>2181</v>
      </c>
      <c r="E2383" s="22" t="s">
        <v>1211</v>
      </c>
      <c r="F2383" s="22">
        <v>5</v>
      </c>
      <c r="G2383" s="23" t="s">
        <v>52787</v>
      </c>
    </row>
    <row r="2384" spans="1:7" x14ac:dyDescent="0.35">
      <c r="A2384" s="21" t="s">
        <v>49347</v>
      </c>
      <c r="B2384" s="22">
        <v>59255</v>
      </c>
      <c r="C2384" s="22" t="s">
        <v>74</v>
      </c>
      <c r="D2384" s="22" t="s">
        <v>927</v>
      </c>
      <c r="E2384" s="22" t="s">
        <v>423</v>
      </c>
      <c r="F2384" s="22">
        <v>3</v>
      </c>
      <c r="G2384" s="23" t="s">
        <v>52785</v>
      </c>
    </row>
    <row r="2385" spans="1:7" x14ac:dyDescent="0.35">
      <c r="A2385" s="21" t="s">
        <v>49347</v>
      </c>
      <c r="B2385" s="22">
        <v>59255</v>
      </c>
      <c r="C2385" s="22" t="s">
        <v>53</v>
      </c>
      <c r="D2385" s="22" t="s">
        <v>927</v>
      </c>
      <c r="E2385" s="22" t="s">
        <v>423</v>
      </c>
      <c r="F2385" s="22">
        <v>3</v>
      </c>
      <c r="G2385" s="23" t="s">
        <v>52785</v>
      </c>
    </row>
    <row r="2386" spans="1:7" x14ac:dyDescent="0.35">
      <c r="A2386" s="21" t="s">
        <v>49347</v>
      </c>
      <c r="B2386" s="22">
        <v>59255</v>
      </c>
      <c r="C2386" s="22" t="s">
        <v>69</v>
      </c>
      <c r="D2386" s="22" t="s">
        <v>927</v>
      </c>
      <c r="E2386" s="22" t="s">
        <v>423</v>
      </c>
      <c r="F2386" s="22">
        <v>3</v>
      </c>
      <c r="G2386" s="23" t="s">
        <v>52785</v>
      </c>
    </row>
    <row r="2387" spans="1:7" x14ac:dyDescent="0.35">
      <c r="A2387" s="21" t="s">
        <v>49347</v>
      </c>
      <c r="B2387" s="22">
        <v>59255</v>
      </c>
      <c r="C2387" s="22" t="s">
        <v>71</v>
      </c>
      <c r="D2387" s="22" t="s">
        <v>927</v>
      </c>
      <c r="E2387" s="22" t="s">
        <v>423</v>
      </c>
      <c r="F2387" s="22">
        <v>3</v>
      </c>
      <c r="G2387" s="23" t="s">
        <v>52785</v>
      </c>
    </row>
    <row r="2388" spans="1:7" x14ac:dyDescent="0.35">
      <c r="A2388" s="21" t="s">
        <v>49350</v>
      </c>
      <c r="B2388" s="22">
        <v>59260</v>
      </c>
      <c r="C2388" s="22" t="s">
        <v>50958</v>
      </c>
      <c r="D2388" s="22" t="s">
        <v>1279</v>
      </c>
      <c r="E2388" s="22" t="s">
        <v>423</v>
      </c>
      <c r="F2388" s="22">
        <v>0.9</v>
      </c>
      <c r="G2388" s="23" t="s">
        <v>52787</v>
      </c>
    </row>
    <row r="2389" spans="1:7" x14ac:dyDescent="0.35">
      <c r="A2389" s="21" t="s">
        <v>49368</v>
      </c>
      <c r="B2389" s="22">
        <v>59373</v>
      </c>
      <c r="C2389" s="22" t="s">
        <v>74</v>
      </c>
      <c r="D2389" s="22" t="s">
        <v>1279</v>
      </c>
      <c r="E2389" s="22" t="s">
        <v>484</v>
      </c>
      <c r="F2389" s="22">
        <v>1.2</v>
      </c>
      <c r="G2389" s="23" t="s">
        <v>52787</v>
      </c>
    </row>
    <row r="2390" spans="1:7" x14ac:dyDescent="0.35">
      <c r="A2390" s="21" t="s">
        <v>49368</v>
      </c>
      <c r="B2390" s="22">
        <v>59373</v>
      </c>
      <c r="C2390" s="22" t="s">
        <v>53</v>
      </c>
      <c r="D2390" s="22" t="s">
        <v>1279</v>
      </c>
      <c r="E2390" s="22" t="s">
        <v>484</v>
      </c>
      <c r="F2390" s="22">
        <v>1.2</v>
      </c>
      <c r="G2390" s="23" t="s">
        <v>52787</v>
      </c>
    </row>
    <row r="2391" spans="1:7" x14ac:dyDescent="0.35">
      <c r="A2391" s="21" t="s">
        <v>49368</v>
      </c>
      <c r="B2391" s="22">
        <v>59373</v>
      </c>
      <c r="C2391" s="22" t="s">
        <v>69</v>
      </c>
      <c r="D2391" s="22" t="s">
        <v>1279</v>
      </c>
      <c r="E2391" s="22" t="s">
        <v>484</v>
      </c>
      <c r="F2391" s="22">
        <v>1.2</v>
      </c>
      <c r="G2391" s="23" t="s">
        <v>52787</v>
      </c>
    </row>
    <row r="2392" spans="1:7" x14ac:dyDescent="0.35">
      <c r="A2392" s="21" t="s">
        <v>49368</v>
      </c>
      <c r="B2392" s="22">
        <v>59373</v>
      </c>
      <c r="C2392" s="22" t="s">
        <v>71</v>
      </c>
      <c r="D2392" s="22" t="s">
        <v>1279</v>
      </c>
      <c r="E2392" s="22" t="s">
        <v>484</v>
      </c>
      <c r="F2392" s="22">
        <v>1.1000000000000001</v>
      </c>
      <c r="G2392" s="23" t="s">
        <v>52787</v>
      </c>
    </row>
    <row r="2393" spans="1:7" x14ac:dyDescent="0.35">
      <c r="A2393" s="21" t="s">
        <v>49370</v>
      </c>
      <c r="B2393" s="22">
        <v>59381</v>
      </c>
      <c r="C2393" s="22" t="s">
        <v>12587</v>
      </c>
      <c r="D2393" s="22" t="s">
        <v>1279</v>
      </c>
      <c r="E2393" s="22" t="s">
        <v>249</v>
      </c>
      <c r="F2393" s="22">
        <v>3</v>
      </c>
      <c r="G2393" s="23" t="s">
        <v>52787</v>
      </c>
    </row>
    <row r="2394" spans="1:7" x14ac:dyDescent="0.35">
      <c r="A2394" s="21" t="s">
        <v>50962</v>
      </c>
      <c r="B2394" s="22">
        <v>59382</v>
      </c>
      <c r="C2394" s="22" t="s">
        <v>20489</v>
      </c>
      <c r="D2394" s="22" t="s">
        <v>558</v>
      </c>
      <c r="E2394" s="22" t="s">
        <v>860</v>
      </c>
      <c r="F2394" s="22">
        <v>1.8</v>
      </c>
      <c r="G2394" s="23" t="s">
        <v>52785</v>
      </c>
    </row>
    <row r="2395" spans="1:7" x14ac:dyDescent="0.35">
      <c r="A2395" s="21" t="s">
        <v>49372</v>
      </c>
      <c r="B2395" s="22">
        <v>59395</v>
      </c>
      <c r="C2395" s="22" t="s">
        <v>50963</v>
      </c>
      <c r="D2395" s="22" t="s">
        <v>11456</v>
      </c>
      <c r="E2395" s="22" t="s">
        <v>306</v>
      </c>
      <c r="F2395" s="22">
        <v>2.8</v>
      </c>
      <c r="G2395" s="23" t="s">
        <v>52787</v>
      </c>
    </row>
    <row r="2396" spans="1:7" x14ac:dyDescent="0.35">
      <c r="A2396" s="21" t="s">
        <v>49372</v>
      </c>
      <c r="B2396" s="22">
        <v>59395</v>
      </c>
      <c r="C2396" s="22" t="s">
        <v>30360</v>
      </c>
      <c r="D2396" s="22" t="s">
        <v>11456</v>
      </c>
      <c r="E2396" s="22" t="s">
        <v>306</v>
      </c>
      <c r="F2396" s="22">
        <v>2.8</v>
      </c>
      <c r="G2396" s="23" t="s">
        <v>52787</v>
      </c>
    </row>
    <row r="2397" spans="1:7" x14ac:dyDescent="0.35">
      <c r="A2397" s="21" t="s">
        <v>49372</v>
      </c>
      <c r="B2397" s="22">
        <v>59395</v>
      </c>
      <c r="C2397" s="22" t="s">
        <v>49376</v>
      </c>
      <c r="D2397" s="22" t="s">
        <v>2704</v>
      </c>
      <c r="E2397" s="22" t="s">
        <v>306</v>
      </c>
      <c r="F2397" s="22">
        <v>1</v>
      </c>
      <c r="G2397" s="23" t="s">
        <v>52787</v>
      </c>
    </row>
    <row r="2398" spans="1:7" x14ac:dyDescent="0.35">
      <c r="A2398" s="21" t="s">
        <v>49372</v>
      </c>
      <c r="B2398" s="22">
        <v>59395</v>
      </c>
      <c r="C2398" s="22" t="s">
        <v>1809</v>
      </c>
      <c r="D2398" s="22" t="s">
        <v>2704</v>
      </c>
      <c r="E2398" s="22" t="s">
        <v>306</v>
      </c>
      <c r="F2398" s="22">
        <v>2.2000000000000002</v>
      </c>
      <c r="G2398" s="23" t="s">
        <v>52787</v>
      </c>
    </row>
    <row r="2399" spans="1:7" x14ac:dyDescent="0.35">
      <c r="A2399" s="21" t="s">
        <v>49381</v>
      </c>
      <c r="B2399" s="22">
        <v>59448</v>
      </c>
      <c r="C2399" s="22" t="s">
        <v>49382</v>
      </c>
      <c r="D2399" s="22" t="s">
        <v>403</v>
      </c>
      <c r="E2399" s="22" t="s">
        <v>259</v>
      </c>
      <c r="F2399" s="22">
        <v>3.5</v>
      </c>
      <c r="G2399" s="23" t="s">
        <v>52787</v>
      </c>
    </row>
    <row r="2400" spans="1:7" x14ac:dyDescent="0.35">
      <c r="A2400" s="21" t="s">
        <v>49381</v>
      </c>
      <c r="B2400" s="22">
        <v>59448</v>
      </c>
      <c r="C2400" s="22" t="s">
        <v>49383</v>
      </c>
      <c r="D2400" s="22" t="s">
        <v>1279</v>
      </c>
      <c r="E2400" s="22" t="s">
        <v>259</v>
      </c>
      <c r="F2400" s="22">
        <v>3.5</v>
      </c>
      <c r="G2400" s="23" t="s">
        <v>52787</v>
      </c>
    </row>
    <row r="2401" spans="1:7" x14ac:dyDescent="0.35">
      <c r="A2401" s="21" t="s">
        <v>49381</v>
      </c>
      <c r="B2401" s="22">
        <v>59448</v>
      </c>
      <c r="C2401" s="22" t="s">
        <v>49384</v>
      </c>
      <c r="D2401" s="22" t="s">
        <v>1312</v>
      </c>
      <c r="E2401" s="22" t="s">
        <v>259</v>
      </c>
      <c r="F2401" s="22">
        <v>1.5</v>
      </c>
      <c r="G2401" s="23" t="s">
        <v>52787</v>
      </c>
    </row>
    <row r="2402" spans="1:7" x14ac:dyDescent="0.35">
      <c r="A2402" s="21" t="s">
        <v>49381</v>
      </c>
      <c r="B2402" s="22">
        <v>59448</v>
      </c>
      <c r="C2402" s="22" t="s">
        <v>49385</v>
      </c>
      <c r="D2402" s="22" t="s">
        <v>1312</v>
      </c>
      <c r="E2402" s="22" t="s">
        <v>259</v>
      </c>
      <c r="F2402" s="22">
        <v>1.5</v>
      </c>
      <c r="G2402" s="23" t="s">
        <v>52787</v>
      </c>
    </row>
    <row r="2403" spans="1:7" x14ac:dyDescent="0.35">
      <c r="A2403" s="21" t="s">
        <v>49386</v>
      </c>
      <c r="B2403" s="22">
        <v>59452</v>
      </c>
      <c r="C2403" s="22" t="s">
        <v>49387</v>
      </c>
      <c r="D2403" s="22" t="s">
        <v>1279</v>
      </c>
      <c r="E2403" s="22" t="s">
        <v>1029</v>
      </c>
      <c r="F2403" s="22">
        <v>6.8</v>
      </c>
      <c r="G2403" s="23" t="s">
        <v>52787</v>
      </c>
    </row>
    <row r="2404" spans="1:7" x14ac:dyDescent="0.35">
      <c r="A2404" s="21" t="s">
        <v>49388</v>
      </c>
      <c r="B2404" s="22">
        <v>59453</v>
      </c>
      <c r="C2404" s="22" t="s">
        <v>50967</v>
      </c>
      <c r="D2404" s="22" t="s">
        <v>1279</v>
      </c>
      <c r="E2404" s="22" t="s">
        <v>185</v>
      </c>
      <c r="F2404" s="22">
        <v>4</v>
      </c>
      <c r="G2404" s="23" t="s">
        <v>52787</v>
      </c>
    </row>
    <row r="2405" spans="1:7" x14ac:dyDescent="0.35">
      <c r="A2405" s="21" t="s">
        <v>49389</v>
      </c>
      <c r="B2405" s="22">
        <v>59456</v>
      </c>
      <c r="C2405" s="22" t="s">
        <v>49390</v>
      </c>
      <c r="D2405" s="22" t="s">
        <v>1279</v>
      </c>
      <c r="E2405" s="22" t="s">
        <v>306</v>
      </c>
      <c r="F2405" s="22">
        <v>4</v>
      </c>
      <c r="G2405" s="23" t="s">
        <v>52787</v>
      </c>
    </row>
    <row r="2406" spans="1:7" x14ac:dyDescent="0.35">
      <c r="A2406" s="21" t="s">
        <v>49389</v>
      </c>
      <c r="B2406" s="22">
        <v>59456</v>
      </c>
      <c r="C2406" s="22" t="s">
        <v>49391</v>
      </c>
      <c r="D2406" s="22" t="s">
        <v>1279</v>
      </c>
      <c r="E2406" s="22" t="s">
        <v>306</v>
      </c>
      <c r="F2406" s="22">
        <v>4</v>
      </c>
      <c r="G2406" s="23" t="s">
        <v>52787</v>
      </c>
    </row>
    <row r="2407" spans="1:7" x14ac:dyDescent="0.35">
      <c r="A2407" s="21" t="s">
        <v>49392</v>
      </c>
      <c r="B2407" s="22">
        <v>59457</v>
      </c>
      <c r="C2407" s="22" t="s">
        <v>49393</v>
      </c>
      <c r="D2407" s="22" t="s">
        <v>1279</v>
      </c>
      <c r="E2407" s="22" t="s">
        <v>306</v>
      </c>
      <c r="F2407" s="22">
        <v>4</v>
      </c>
      <c r="G2407" s="23" t="s">
        <v>52787</v>
      </c>
    </row>
    <row r="2408" spans="1:7" x14ac:dyDescent="0.35">
      <c r="A2408" s="21" t="s">
        <v>49394</v>
      </c>
      <c r="B2408" s="22">
        <v>59458</v>
      </c>
      <c r="C2408" s="22" t="s">
        <v>49395</v>
      </c>
      <c r="D2408" s="22" t="s">
        <v>1279</v>
      </c>
      <c r="E2408" s="22" t="s">
        <v>306</v>
      </c>
      <c r="F2408" s="22">
        <v>4</v>
      </c>
      <c r="G2408" s="23" t="s">
        <v>52787</v>
      </c>
    </row>
    <row r="2409" spans="1:7" x14ac:dyDescent="0.35">
      <c r="A2409" s="21" t="s">
        <v>49436</v>
      </c>
      <c r="B2409" s="22">
        <v>59692</v>
      </c>
      <c r="C2409" s="22" t="s">
        <v>49437</v>
      </c>
      <c r="D2409" s="22" t="s">
        <v>1312</v>
      </c>
      <c r="E2409" s="22" t="s">
        <v>8315</v>
      </c>
      <c r="F2409" s="22">
        <v>4.5</v>
      </c>
      <c r="G2409" s="23" t="s">
        <v>52787</v>
      </c>
    </row>
    <row r="2410" spans="1:7" x14ac:dyDescent="0.35">
      <c r="A2410" s="21" t="s">
        <v>24436</v>
      </c>
      <c r="B2410" s="22">
        <v>59717</v>
      </c>
      <c r="C2410" s="22" t="s">
        <v>50980</v>
      </c>
      <c r="D2410" s="22" t="s">
        <v>1279</v>
      </c>
      <c r="E2410" s="22" t="s">
        <v>409</v>
      </c>
      <c r="F2410" s="22">
        <v>0.2</v>
      </c>
      <c r="G2410" s="23" t="s">
        <v>52786</v>
      </c>
    </row>
    <row r="2411" spans="1:7" x14ac:dyDescent="0.35">
      <c r="A2411" s="21" t="s">
        <v>49461</v>
      </c>
      <c r="B2411" s="22">
        <v>59776</v>
      </c>
      <c r="C2411" s="22" t="s">
        <v>49462</v>
      </c>
      <c r="D2411" s="22" t="s">
        <v>1312</v>
      </c>
      <c r="E2411" s="22" t="s">
        <v>767</v>
      </c>
      <c r="F2411" s="22">
        <v>1.7</v>
      </c>
      <c r="G2411" s="23" t="s">
        <v>52787</v>
      </c>
    </row>
    <row r="2412" spans="1:7" x14ac:dyDescent="0.35">
      <c r="A2412" s="21" t="s">
        <v>49463</v>
      </c>
      <c r="B2412" s="22">
        <v>59782</v>
      </c>
      <c r="C2412" s="22" t="s">
        <v>2129</v>
      </c>
      <c r="D2412" s="22" t="s">
        <v>1279</v>
      </c>
      <c r="E2412" s="22" t="s">
        <v>279</v>
      </c>
      <c r="F2412" s="22">
        <v>1.3</v>
      </c>
      <c r="G2412" s="23" t="s">
        <v>52787</v>
      </c>
    </row>
    <row r="2413" spans="1:7" x14ac:dyDescent="0.35">
      <c r="A2413" s="21" t="s">
        <v>49463</v>
      </c>
      <c r="B2413" s="22">
        <v>59782</v>
      </c>
      <c r="C2413" s="22" t="s">
        <v>2132</v>
      </c>
      <c r="D2413" s="22" t="s">
        <v>1279</v>
      </c>
      <c r="E2413" s="22" t="s">
        <v>279</v>
      </c>
      <c r="F2413" s="22">
        <v>1.3</v>
      </c>
      <c r="G2413" s="23" t="s">
        <v>52787</v>
      </c>
    </row>
    <row r="2414" spans="1:7" x14ac:dyDescent="0.35">
      <c r="A2414" s="21" t="s">
        <v>49463</v>
      </c>
      <c r="B2414" s="22">
        <v>59782</v>
      </c>
      <c r="C2414" s="22" t="s">
        <v>2424</v>
      </c>
      <c r="D2414" s="22" t="s">
        <v>1279</v>
      </c>
      <c r="E2414" s="22" t="s">
        <v>279</v>
      </c>
      <c r="F2414" s="22">
        <v>1.3</v>
      </c>
      <c r="G2414" s="23" t="s">
        <v>52787</v>
      </c>
    </row>
    <row r="2415" spans="1:7" x14ac:dyDescent="0.35">
      <c r="A2415" s="21" t="s">
        <v>50989</v>
      </c>
      <c r="B2415" s="22">
        <v>59783</v>
      </c>
      <c r="C2415" s="22" t="s">
        <v>50990</v>
      </c>
      <c r="D2415" s="22" t="s">
        <v>403</v>
      </c>
      <c r="E2415" s="22" t="s">
        <v>622</v>
      </c>
      <c r="F2415" s="22">
        <v>1.1000000000000001</v>
      </c>
      <c r="G2415" s="23" t="s">
        <v>52787</v>
      </c>
    </row>
    <row r="2416" spans="1:7" x14ac:dyDescent="0.35">
      <c r="A2416" s="21" t="s">
        <v>50989</v>
      </c>
      <c r="B2416" s="22">
        <v>59783</v>
      </c>
      <c r="C2416" s="22" t="s">
        <v>50991</v>
      </c>
      <c r="D2416" s="22" t="s">
        <v>403</v>
      </c>
      <c r="E2416" s="22" t="s">
        <v>622</v>
      </c>
      <c r="F2416" s="22">
        <v>1.1000000000000001</v>
      </c>
      <c r="G2416" s="23" t="s">
        <v>52787</v>
      </c>
    </row>
    <row r="2417" spans="1:7" x14ac:dyDescent="0.35">
      <c r="A2417" s="21" t="s">
        <v>50989</v>
      </c>
      <c r="B2417" s="22">
        <v>59783</v>
      </c>
      <c r="C2417" s="22" t="s">
        <v>50992</v>
      </c>
      <c r="D2417" s="22" t="s">
        <v>403</v>
      </c>
      <c r="E2417" s="22" t="s">
        <v>622</v>
      </c>
      <c r="F2417" s="22">
        <v>2</v>
      </c>
      <c r="G2417" s="23" t="s">
        <v>52787</v>
      </c>
    </row>
    <row r="2418" spans="1:7" x14ac:dyDescent="0.35">
      <c r="A2418" s="21" t="s">
        <v>49465</v>
      </c>
      <c r="B2418" s="22">
        <v>59793</v>
      </c>
      <c r="C2418" s="22" t="s">
        <v>1263</v>
      </c>
      <c r="D2418" s="22" t="s">
        <v>1279</v>
      </c>
      <c r="E2418" s="22" t="s">
        <v>45772</v>
      </c>
      <c r="F2418" s="22">
        <v>23.5</v>
      </c>
      <c r="G2418" s="23" t="s">
        <v>45927</v>
      </c>
    </row>
    <row r="2419" spans="1:7" x14ac:dyDescent="0.35">
      <c r="A2419" s="21" t="s">
        <v>49483</v>
      </c>
      <c r="B2419" s="22">
        <v>59922</v>
      </c>
      <c r="C2419" s="22" t="s">
        <v>49484</v>
      </c>
      <c r="D2419" s="22" t="s">
        <v>2704</v>
      </c>
      <c r="E2419" s="22" t="s">
        <v>622</v>
      </c>
      <c r="F2419" s="22">
        <v>1.3</v>
      </c>
      <c r="G2419" s="23" t="s">
        <v>52787</v>
      </c>
    </row>
    <row r="2420" spans="1:7" x14ac:dyDescent="0.35">
      <c r="A2420" s="21" t="s">
        <v>49483</v>
      </c>
      <c r="B2420" s="22">
        <v>59922</v>
      </c>
      <c r="C2420" s="22" t="s">
        <v>49485</v>
      </c>
      <c r="D2420" s="22" t="s">
        <v>2704</v>
      </c>
      <c r="E2420" s="22" t="s">
        <v>622</v>
      </c>
      <c r="F2420" s="22">
        <v>0.5</v>
      </c>
      <c r="G2420" s="23" t="s">
        <v>52787</v>
      </c>
    </row>
    <row r="2421" spans="1:7" x14ac:dyDescent="0.35">
      <c r="A2421" s="21" t="s">
        <v>49499</v>
      </c>
      <c r="B2421" s="22">
        <v>60024</v>
      </c>
      <c r="C2421" s="22" t="s">
        <v>49500</v>
      </c>
      <c r="D2421" s="22" t="s">
        <v>2704</v>
      </c>
      <c r="E2421" s="22" t="s">
        <v>45773</v>
      </c>
      <c r="F2421" s="22">
        <v>45.9</v>
      </c>
      <c r="G2421" s="23" t="s">
        <v>45927</v>
      </c>
    </row>
    <row r="2422" spans="1:7" x14ac:dyDescent="0.35">
      <c r="A2422" s="21" t="s">
        <v>49506</v>
      </c>
      <c r="B2422" s="22">
        <v>60125</v>
      </c>
      <c r="C2422" s="22" t="s">
        <v>49507</v>
      </c>
      <c r="D2422" s="22" t="s">
        <v>2704</v>
      </c>
      <c r="E2422" s="22" t="s">
        <v>45773</v>
      </c>
      <c r="F2422" s="22">
        <v>49</v>
      </c>
      <c r="G2422" s="23" t="s">
        <v>45927</v>
      </c>
    </row>
    <row r="2423" spans="1:7" x14ac:dyDescent="0.35">
      <c r="A2423" s="21" t="s">
        <v>49557</v>
      </c>
      <c r="B2423" s="22">
        <v>60243</v>
      </c>
      <c r="C2423" s="22" t="s">
        <v>2091</v>
      </c>
      <c r="D2423" s="22" t="s">
        <v>1279</v>
      </c>
      <c r="E2423" s="22" t="s">
        <v>45772</v>
      </c>
      <c r="F2423" s="22">
        <v>0.4</v>
      </c>
      <c r="G2423" s="23" t="s">
        <v>45927</v>
      </c>
    </row>
    <row r="2424" spans="1:7" x14ac:dyDescent="0.35">
      <c r="A2424" s="21" t="s">
        <v>49557</v>
      </c>
      <c r="B2424" s="22">
        <v>60243</v>
      </c>
      <c r="C2424" s="22" t="s">
        <v>53</v>
      </c>
      <c r="D2424" s="22" t="s">
        <v>1279</v>
      </c>
      <c r="E2424" s="22" t="s">
        <v>45772</v>
      </c>
      <c r="F2424" s="22">
        <v>0.3</v>
      </c>
      <c r="G2424" s="23" t="s">
        <v>45927</v>
      </c>
    </row>
    <row r="2425" spans="1:7" x14ac:dyDescent="0.35">
      <c r="A2425" s="21" t="s">
        <v>49557</v>
      </c>
      <c r="B2425" s="22">
        <v>60243</v>
      </c>
      <c r="C2425" s="22" t="s">
        <v>69</v>
      </c>
      <c r="D2425" s="22" t="s">
        <v>1279</v>
      </c>
      <c r="E2425" s="22" t="s">
        <v>45772</v>
      </c>
      <c r="F2425" s="22">
        <v>0.4</v>
      </c>
      <c r="G2425" s="23" t="s">
        <v>45927</v>
      </c>
    </row>
    <row r="2426" spans="1:7" x14ac:dyDescent="0.35">
      <c r="A2426" s="21" t="s">
        <v>798</v>
      </c>
      <c r="B2426" s="22">
        <v>60244</v>
      </c>
      <c r="C2426" s="22" t="s">
        <v>74</v>
      </c>
      <c r="D2426" s="22" t="s">
        <v>1279</v>
      </c>
      <c r="E2426" s="22" t="s">
        <v>45772</v>
      </c>
      <c r="F2426" s="22">
        <v>0.5</v>
      </c>
      <c r="G2426" s="23" t="s">
        <v>45927</v>
      </c>
    </row>
    <row r="2427" spans="1:7" x14ac:dyDescent="0.35">
      <c r="A2427" s="21" t="s">
        <v>798</v>
      </c>
      <c r="B2427" s="22">
        <v>60244</v>
      </c>
      <c r="C2427" s="22" t="s">
        <v>53</v>
      </c>
      <c r="D2427" s="22" t="s">
        <v>1279</v>
      </c>
      <c r="E2427" s="22" t="s">
        <v>45772</v>
      </c>
      <c r="F2427" s="22">
        <v>0.4</v>
      </c>
      <c r="G2427" s="23" t="s">
        <v>45927</v>
      </c>
    </row>
    <row r="2428" spans="1:7" x14ac:dyDescent="0.35">
      <c r="A2428" s="21" t="s">
        <v>798</v>
      </c>
      <c r="B2428" s="22">
        <v>60244</v>
      </c>
      <c r="C2428" s="22" t="s">
        <v>69</v>
      </c>
      <c r="D2428" s="22" t="s">
        <v>1279</v>
      </c>
      <c r="E2428" s="22" t="s">
        <v>45772</v>
      </c>
      <c r="F2428" s="22">
        <v>0.2</v>
      </c>
      <c r="G2428" s="23" t="s">
        <v>45927</v>
      </c>
    </row>
    <row r="2429" spans="1:7" x14ac:dyDescent="0.35">
      <c r="A2429" s="21" t="s">
        <v>49558</v>
      </c>
      <c r="B2429" s="22">
        <v>60245</v>
      </c>
      <c r="C2429" s="22" t="s">
        <v>74</v>
      </c>
      <c r="D2429" s="22" t="s">
        <v>1279</v>
      </c>
      <c r="E2429" s="22" t="s">
        <v>45772</v>
      </c>
      <c r="F2429" s="22">
        <v>0.4</v>
      </c>
      <c r="G2429" s="23" t="s">
        <v>45927</v>
      </c>
    </row>
    <row r="2430" spans="1:7" x14ac:dyDescent="0.35">
      <c r="A2430" s="21" t="s">
        <v>49558</v>
      </c>
      <c r="B2430" s="22">
        <v>60245</v>
      </c>
      <c r="C2430" s="22" t="s">
        <v>53</v>
      </c>
      <c r="D2430" s="22" t="s">
        <v>1279</v>
      </c>
      <c r="E2430" s="22" t="s">
        <v>45772</v>
      </c>
      <c r="F2430" s="22">
        <v>0.5</v>
      </c>
      <c r="G2430" s="23" t="s">
        <v>45927</v>
      </c>
    </row>
    <row r="2431" spans="1:7" x14ac:dyDescent="0.35">
      <c r="A2431" s="21" t="s">
        <v>49558</v>
      </c>
      <c r="B2431" s="22">
        <v>60245</v>
      </c>
      <c r="C2431" s="22" t="s">
        <v>449</v>
      </c>
      <c r="D2431" s="22" t="s">
        <v>1279</v>
      </c>
      <c r="E2431" s="22" t="s">
        <v>45772</v>
      </c>
      <c r="F2431" s="22">
        <v>0.5</v>
      </c>
      <c r="G2431" s="23" t="s">
        <v>45927</v>
      </c>
    </row>
    <row r="2432" spans="1:7" x14ac:dyDescent="0.35">
      <c r="A2432" s="21" t="s">
        <v>51021</v>
      </c>
      <c r="B2432" s="22">
        <v>60250</v>
      </c>
      <c r="C2432" s="22" t="s">
        <v>513</v>
      </c>
      <c r="D2432" s="22" t="s">
        <v>1279</v>
      </c>
      <c r="E2432" s="22" t="s">
        <v>45772</v>
      </c>
      <c r="F2432" s="22">
        <v>4.4000000000000004</v>
      </c>
      <c r="G2432" s="23" t="s">
        <v>45927</v>
      </c>
    </row>
    <row r="2433" spans="1:7" x14ac:dyDescent="0.35">
      <c r="A2433" s="21" t="s">
        <v>51021</v>
      </c>
      <c r="B2433" s="22">
        <v>60250</v>
      </c>
      <c r="C2433" s="22" t="s">
        <v>4736</v>
      </c>
      <c r="D2433" s="22" t="s">
        <v>1279</v>
      </c>
      <c r="E2433" s="22" t="s">
        <v>45772</v>
      </c>
      <c r="F2433" s="22">
        <v>2</v>
      </c>
      <c r="G2433" s="23" t="s">
        <v>45927</v>
      </c>
    </row>
    <row r="2434" spans="1:7" x14ac:dyDescent="0.35">
      <c r="A2434" s="21" t="s">
        <v>51021</v>
      </c>
      <c r="B2434" s="22">
        <v>60250</v>
      </c>
      <c r="C2434" s="22" t="s">
        <v>4662</v>
      </c>
      <c r="D2434" s="22" t="s">
        <v>1279</v>
      </c>
      <c r="E2434" s="22" t="s">
        <v>45772</v>
      </c>
      <c r="F2434" s="22">
        <v>2</v>
      </c>
      <c r="G2434" s="23" t="s">
        <v>45927</v>
      </c>
    </row>
    <row r="2435" spans="1:7" x14ac:dyDescent="0.35">
      <c r="A2435" s="21" t="s">
        <v>49560</v>
      </c>
      <c r="B2435" s="22">
        <v>60260</v>
      </c>
      <c r="C2435" s="22" t="s">
        <v>74</v>
      </c>
      <c r="D2435" s="22" t="s">
        <v>1279</v>
      </c>
      <c r="E2435" s="22" t="s">
        <v>45772</v>
      </c>
      <c r="F2435" s="22">
        <v>0.2</v>
      </c>
      <c r="G2435" s="23" t="s">
        <v>45927</v>
      </c>
    </row>
    <row r="2436" spans="1:7" x14ac:dyDescent="0.35">
      <c r="A2436" s="21" t="s">
        <v>49560</v>
      </c>
      <c r="B2436" s="22">
        <v>60260</v>
      </c>
      <c r="C2436" s="22" t="s">
        <v>53</v>
      </c>
      <c r="D2436" s="22" t="s">
        <v>1279</v>
      </c>
      <c r="E2436" s="22" t="s">
        <v>45772</v>
      </c>
      <c r="F2436" s="22">
        <v>0.4</v>
      </c>
      <c r="G2436" s="23" t="s">
        <v>45927</v>
      </c>
    </row>
    <row r="2437" spans="1:7" x14ac:dyDescent="0.35">
      <c r="A2437" s="21" t="s">
        <v>49560</v>
      </c>
      <c r="B2437" s="22">
        <v>60260</v>
      </c>
      <c r="C2437" s="22" t="s">
        <v>449</v>
      </c>
      <c r="D2437" s="22" t="s">
        <v>1279</v>
      </c>
      <c r="E2437" s="22" t="s">
        <v>45772</v>
      </c>
      <c r="F2437" s="22">
        <v>0.4</v>
      </c>
      <c r="G2437" s="23" t="s">
        <v>45927</v>
      </c>
    </row>
    <row r="2438" spans="1:7" x14ac:dyDescent="0.35">
      <c r="A2438" s="21" t="s">
        <v>51023</v>
      </c>
      <c r="B2438" s="22">
        <v>60297</v>
      </c>
      <c r="C2438" s="22" t="s">
        <v>74</v>
      </c>
      <c r="D2438" s="22" t="s">
        <v>2707</v>
      </c>
      <c r="E2438" s="22" t="s">
        <v>484</v>
      </c>
      <c r="F2438" s="22">
        <v>5</v>
      </c>
      <c r="G2438" s="23" t="s">
        <v>52786</v>
      </c>
    </row>
    <row r="2439" spans="1:7" x14ac:dyDescent="0.35">
      <c r="A2439" s="21" t="s">
        <v>49574</v>
      </c>
      <c r="B2439" s="22">
        <v>60328</v>
      </c>
      <c r="C2439" s="22" t="s">
        <v>10071</v>
      </c>
      <c r="D2439" s="22" t="s">
        <v>155</v>
      </c>
      <c r="E2439" s="22" t="s">
        <v>45773</v>
      </c>
      <c r="F2439" s="22">
        <v>8.4</v>
      </c>
      <c r="G2439" s="23" t="s">
        <v>45927</v>
      </c>
    </row>
    <row r="2440" spans="1:7" x14ac:dyDescent="0.35">
      <c r="A2440" s="21" t="s">
        <v>49574</v>
      </c>
      <c r="B2440" s="22">
        <v>60328</v>
      </c>
      <c r="C2440" s="22" t="s">
        <v>10073</v>
      </c>
      <c r="D2440" s="22" t="s">
        <v>155</v>
      </c>
      <c r="E2440" s="22" t="s">
        <v>45773</v>
      </c>
      <c r="F2440" s="22">
        <v>8.4</v>
      </c>
      <c r="G2440" s="23" t="s">
        <v>45927</v>
      </c>
    </row>
    <row r="2441" spans="1:7" x14ac:dyDescent="0.35">
      <c r="A2441" s="21" t="s">
        <v>49574</v>
      </c>
      <c r="B2441" s="22">
        <v>60328</v>
      </c>
      <c r="C2441" s="22" t="s">
        <v>4633</v>
      </c>
      <c r="D2441" s="22" t="s">
        <v>155</v>
      </c>
      <c r="E2441" s="22" t="s">
        <v>45773</v>
      </c>
      <c r="F2441" s="22">
        <v>8.4</v>
      </c>
      <c r="G2441" s="23" t="s">
        <v>45927</v>
      </c>
    </row>
    <row r="2442" spans="1:7" x14ac:dyDescent="0.35">
      <c r="A2442" s="21" t="s">
        <v>49574</v>
      </c>
      <c r="B2442" s="22">
        <v>60328</v>
      </c>
      <c r="C2442" s="22" t="s">
        <v>4635</v>
      </c>
      <c r="D2442" s="22" t="s">
        <v>155</v>
      </c>
      <c r="E2442" s="22" t="s">
        <v>45773</v>
      </c>
      <c r="F2442" s="22">
        <v>8.4</v>
      </c>
      <c r="G2442" s="23" t="s">
        <v>45927</v>
      </c>
    </row>
    <row r="2443" spans="1:7" x14ac:dyDescent="0.35">
      <c r="A2443" s="21" t="s">
        <v>49574</v>
      </c>
      <c r="B2443" s="22">
        <v>60328</v>
      </c>
      <c r="C2443" s="22" t="s">
        <v>4637</v>
      </c>
      <c r="D2443" s="22" t="s">
        <v>155</v>
      </c>
      <c r="E2443" s="22" t="s">
        <v>45773</v>
      </c>
      <c r="F2443" s="22">
        <v>8.4</v>
      </c>
      <c r="G2443" s="23" t="s">
        <v>45927</v>
      </c>
    </row>
    <row r="2444" spans="1:7" x14ac:dyDescent="0.35">
      <c r="A2444" s="21" t="s">
        <v>49574</v>
      </c>
      <c r="B2444" s="22">
        <v>60328</v>
      </c>
      <c r="C2444" s="22" t="s">
        <v>14046</v>
      </c>
      <c r="D2444" s="22" t="s">
        <v>155</v>
      </c>
      <c r="E2444" s="22" t="s">
        <v>45773</v>
      </c>
      <c r="F2444" s="22">
        <v>8.4</v>
      </c>
      <c r="G2444" s="23" t="s">
        <v>45927</v>
      </c>
    </row>
    <row r="2445" spans="1:7" x14ac:dyDescent="0.35">
      <c r="A2445" s="21" t="s">
        <v>51035</v>
      </c>
      <c r="B2445" s="22">
        <v>60546</v>
      </c>
      <c r="C2445" s="22" t="s">
        <v>6025</v>
      </c>
      <c r="D2445" s="22" t="s">
        <v>2707</v>
      </c>
      <c r="E2445" s="22" t="s">
        <v>45773</v>
      </c>
      <c r="F2445" s="22">
        <v>11</v>
      </c>
      <c r="G2445" s="23" t="s">
        <v>45927</v>
      </c>
    </row>
    <row r="2446" spans="1:7" x14ac:dyDescent="0.35">
      <c r="A2446" s="21" t="s">
        <v>51035</v>
      </c>
      <c r="B2446" s="22">
        <v>60546</v>
      </c>
      <c r="C2446" s="22" t="s">
        <v>15313</v>
      </c>
      <c r="D2446" s="22" t="s">
        <v>2704</v>
      </c>
      <c r="E2446" s="22" t="s">
        <v>45773</v>
      </c>
      <c r="F2446" s="22">
        <v>15</v>
      </c>
      <c r="G2446" s="23" t="s">
        <v>45927</v>
      </c>
    </row>
    <row r="2447" spans="1:7" x14ac:dyDescent="0.35">
      <c r="A2447" s="21" t="s">
        <v>49593</v>
      </c>
      <c r="B2447" s="22">
        <v>60563</v>
      </c>
      <c r="C2447" s="22" t="s">
        <v>49594</v>
      </c>
      <c r="D2447" s="22" t="s">
        <v>2707</v>
      </c>
      <c r="E2447" s="22" t="s">
        <v>45772</v>
      </c>
      <c r="F2447" s="22">
        <v>2</v>
      </c>
      <c r="G2447" s="23" t="s">
        <v>45927</v>
      </c>
    </row>
    <row r="2448" spans="1:7" x14ac:dyDescent="0.35">
      <c r="A2448" s="21" t="s">
        <v>49613</v>
      </c>
      <c r="B2448" s="22">
        <v>60709</v>
      </c>
      <c r="C2448" s="22" t="s">
        <v>20640</v>
      </c>
      <c r="D2448" s="22" t="s">
        <v>2704</v>
      </c>
      <c r="E2448" s="22" t="s">
        <v>940</v>
      </c>
      <c r="F2448" s="22">
        <v>3</v>
      </c>
      <c r="G2448" s="23" t="s">
        <v>52786</v>
      </c>
    </row>
    <row r="2449" spans="1:7" x14ac:dyDescent="0.35">
      <c r="A2449" s="21" t="s">
        <v>51044</v>
      </c>
      <c r="B2449" s="22">
        <v>60759</v>
      </c>
      <c r="C2449" s="22" t="s">
        <v>15313</v>
      </c>
      <c r="D2449" s="22" t="s">
        <v>2704</v>
      </c>
      <c r="E2449" s="22" t="s">
        <v>940</v>
      </c>
      <c r="F2449" s="22">
        <v>1.5</v>
      </c>
      <c r="G2449" s="23" t="s">
        <v>52786</v>
      </c>
    </row>
    <row r="2450" spans="1:7" x14ac:dyDescent="0.35">
      <c r="A2450" s="21" t="s">
        <v>51048</v>
      </c>
      <c r="B2450" s="22">
        <v>60802</v>
      </c>
      <c r="C2450" s="22" t="s">
        <v>15313</v>
      </c>
      <c r="D2450" s="22" t="s">
        <v>2704</v>
      </c>
      <c r="E2450" s="22" t="s">
        <v>940</v>
      </c>
      <c r="F2450" s="22">
        <v>1.4</v>
      </c>
      <c r="G2450" s="23" t="s">
        <v>52786</v>
      </c>
    </row>
    <row r="2451" spans="1:7" x14ac:dyDescent="0.35">
      <c r="A2451" s="21" t="s">
        <v>51067</v>
      </c>
      <c r="B2451" s="22">
        <v>61025</v>
      </c>
      <c r="C2451" s="22" t="s">
        <v>49831</v>
      </c>
      <c r="D2451" s="22" t="s">
        <v>1279</v>
      </c>
      <c r="E2451" s="22" t="s">
        <v>185</v>
      </c>
      <c r="F2451" s="22">
        <v>1</v>
      </c>
      <c r="G2451" s="23" t="s">
        <v>52787</v>
      </c>
    </row>
    <row r="2452" spans="1:7" x14ac:dyDescent="0.35">
      <c r="A2452" s="21" t="s">
        <v>51074</v>
      </c>
      <c r="B2452" s="22">
        <v>61068</v>
      </c>
      <c r="C2452" s="22" t="s">
        <v>49676</v>
      </c>
      <c r="D2452" s="22" t="s">
        <v>2704</v>
      </c>
      <c r="E2452" s="22" t="s">
        <v>45773</v>
      </c>
      <c r="F2452" s="22">
        <v>20</v>
      </c>
      <c r="G2452" s="23" t="s">
        <v>45927</v>
      </c>
    </row>
    <row r="2453" spans="1:7" x14ac:dyDescent="0.35">
      <c r="A2453" s="21" t="s">
        <v>51074</v>
      </c>
      <c r="B2453" s="22">
        <v>61068</v>
      </c>
      <c r="C2453" s="22" t="s">
        <v>49677</v>
      </c>
      <c r="D2453" s="22" t="s">
        <v>2707</v>
      </c>
      <c r="E2453" s="22" t="s">
        <v>45773</v>
      </c>
      <c r="F2453" s="22">
        <v>20</v>
      </c>
      <c r="G2453" s="23" t="s">
        <v>45927</v>
      </c>
    </row>
    <row r="2454" spans="1:7" x14ac:dyDescent="0.35">
      <c r="A2454" s="21" t="s">
        <v>49693</v>
      </c>
      <c r="B2454" s="22">
        <v>61099</v>
      </c>
      <c r="C2454" s="22" t="s">
        <v>49694</v>
      </c>
      <c r="D2454" s="22" t="s">
        <v>2704</v>
      </c>
      <c r="E2454" s="22" t="s">
        <v>45773</v>
      </c>
      <c r="F2454" s="22">
        <v>2.9</v>
      </c>
      <c r="G2454" s="23" t="s">
        <v>45927</v>
      </c>
    </row>
    <row r="2455" spans="1:7" x14ac:dyDescent="0.35">
      <c r="A2455" s="21" t="s">
        <v>49695</v>
      </c>
      <c r="B2455" s="22">
        <v>61101</v>
      </c>
      <c r="C2455" s="22" t="s">
        <v>49696</v>
      </c>
      <c r="D2455" s="22" t="s">
        <v>2704</v>
      </c>
      <c r="E2455" s="22" t="s">
        <v>45773</v>
      </c>
      <c r="F2455" s="22">
        <v>2.9</v>
      </c>
      <c r="G2455" s="23" t="s">
        <v>45927</v>
      </c>
    </row>
    <row r="2456" spans="1:7" x14ac:dyDescent="0.35">
      <c r="A2456" s="21" t="s">
        <v>49738</v>
      </c>
      <c r="B2456" s="22">
        <v>61166</v>
      </c>
      <c r="C2456" s="22" t="s">
        <v>969</v>
      </c>
      <c r="D2456" s="22" t="s">
        <v>1301</v>
      </c>
      <c r="E2456" s="22" t="s">
        <v>45772</v>
      </c>
      <c r="F2456" s="22">
        <v>11.3</v>
      </c>
      <c r="G2456" s="23" t="s">
        <v>45927</v>
      </c>
    </row>
    <row r="2457" spans="1:7" x14ac:dyDescent="0.35">
      <c r="A2457" s="21" t="s">
        <v>49738</v>
      </c>
      <c r="B2457" s="22">
        <v>61166</v>
      </c>
      <c r="C2457" s="22" t="s">
        <v>975</v>
      </c>
      <c r="D2457" s="22" t="s">
        <v>1301</v>
      </c>
      <c r="E2457" s="22" t="s">
        <v>45772</v>
      </c>
      <c r="F2457" s="22">
        <v>11.3</v>
      </c>
      <c r="G2457" s="23" t="s">
        <v>45927</v>
      </c>
    </row>
    <row r="2458" spans="1:7" x14ac:dyDescent="0.35">
      <c r="A2458" s="21" t="s">
        <v>49740</v>
      </c>
      <c r="B2458" s="22">
        <v>61172</v>
      </c>
      <c r="C2458" s="22" t="s">
        <v>49741</v>
      </c>
      <c r="D2458" s="22" t="s">
        <v>2704</v>
      </c>
      <c r="E2458" s="22" t="s">
        <v>45773</v>
      </c>
      <c r="F2458" s="22">
        <v>27.6</v>
      </c>
      <c r="G2458" s="23" t="s">
        <v>45927</v>
      </c>
    </row>
    <row r="2459" spans="1:7" x14ac:dyDescent="0.35">
      <c r="A2459" s="21" t="s">
        <v>49782</v>
      </c>
      <c r="B2459" s="22">
        <v>61378</v>
      </c>
      <c r="C2459" s="22" t="s">
        <v>74</v>
      </c>
      <c r="D2459" s="22" t="s">
        <v>1279</v>
      </c>
      <c r="E2459" s="22" t="s">
        <v>185</v>
      </c>
      <c r="F2459" s="22">
        <v>1</v>
      </c>
      <c r="G2459" s="23" t="s">
        <v>52787</v>
      </c>
    </row>
    <row r="2460" spans="1:7" x14ac:dyDescent="0.35">
      <c r="A2460" s="21" t="s">
        <v>49782</v>
      </c>
      <c r="B2460" s="22">
        <v>61378</v>
      </c>
      <c r="C2460" s="22" t="s">
        <v>53</v>
      </c>
      <c r="D2460" s="22" t="s">
        <v>1279</v>
      </c>
      <c r="E2460" s="22" t="s">
        <v>185</v>
      </c>
      <c r="F2460" s="22">
        <v>1</v>
      </c>
      <c r="G2460" s="23" t="s">
        <v>52787</v>
      </c>
    </row>
    <row r="2461" spans="1:7" x14ac:dyDescent="0.35">
      <c r="A2461" s="21" t="s">
        <v>49782</v>
      </c>
      <c r="B2461" s="22">
        <v>61378</v>
      </c>
      <c r="C2461" s="22" t="s">
        <v>69</v>
      </c>
      <c r="D2461" s="22" t="s">
        <v>1279</v>
      </c>
      <c r="E2461" s="22" t="s">
        <v>185</v>
      </c>
      <c r="F2461" s="22">
        <v>1</v>
      </c>
      <c r="G2461" s="23" t="s">
        <v>52787</v>
      </c>
    </row>
    <row r="2462" spans="1:7" x14ac:dyDescent="0.35">
      <c r="A2462" s="21" t="s">
        <v>49782</v>
      </c>
      <c r="B2462" s="22">
        <v>61378</v>
      </c>
      <c r="C2462" s="22" t="s">
        <v>71</v>
      </c>
      <c r="D2462" s="22" t="s">
        <v>1279</v>
      </c>
      <c r="E2462" s="22" t="s">
        <v>185</v>
      </c>
      <c r="F2462" s="22">
        <v>0.8</v>
      </c>
      <c r="G2462" s="23" t="s">
        <v>52786</v>
      </c>
    </row>
    <row r="2463" spans="1:7" x14ac:dyDescent="0.35">
      <c r="A2463" s="21" t="s">
        <v>49782</v>
      </c>
      <c r="B2463" s="22">
        <v>61378</v>
      </c>
      <c r="C2463" s="22" t="s">
        <v>126</v>
      </c>
      <c r="D2463" s="22" t="s">
        <v>1279</v>
      </c>
      <c r="E2463" s="22" t="s">
        <v>185</v>
      </c>
      <c r="F2463" s="22">
        <v>0.8</v>
      </c>
      <c r="G2463" s="23" t="s">
        <v>52786</v>
      </c>
    </row>
    <row r="2464" spans="1:7" x14ac:dyDescent="0.35">
      <c r="A2464" s="21" t="s">
        <v>49782</v>
      </c>
      <c r="B2464" s="22">
        <v>61378</v>
      </c>
      <c r="C2464" s="22" t="s">
        <v>49783</v>
      </c>
      <c r="D2464" s="22" t="s">
        <v>1279</v>
      </c>
      <c r="E2464" s="22" t="s">
        <v>185</v>
      </c>
      <c r="F2464" s="22">
        <v>1</v>
      </c>
      <c r="G2464" s="23" t="s">
        <v>52787</v>
      </c>
    </row>
    <row r="2465" spans="1:7" x14ac:dyDescent="0.35">
      <c r="A2465" s="21" t="s">
        <v>51099</v>
      </c>
      <c r="B2465" s="22">
        <v>61413</v>
      </c>
      <c r="C2465" s="22" t="s">
        <v>2188</v>
      </c>
      <c r="D2465" s="22" t="s">
        <v>1279</v>
      </c>
      <c r="E2465" s="22" t="s">
        <v>185</v>
      </c>
      <c r="F2465" s="22">
        <v>1.2</v>
      </c>
      <c r="G2465" s="23" t="s">
        <v>52787</v>
      </c>
    </row>
    <row r="2466" spans="1:7" x14ac:dyDescent="0.35">
      <c r="A2466" s="21" t="s">
        <v>51099</v>
      </c>
      <c r="B2466" s="22">
        <v>61413</v>
      </c>
      <c r="C2466" s="22" t="s">
        <v>2170</v>
      </c>
      <c r="D2466" s="22" t="s">
        <v>1279</v>
      </c>
      <c r="E2466" s="22" t="s">
        <v>185</v>
      </c>
      <c r="F2466" s="22">
        <v>1.3</v>
      </c>
      <c r="G2466" s="23" t="s">
        <v>52787</v>
      </c>
    </row>
    <row r="2467" spans="1:7" x14ac:dyDescent="0.35">
      <c r="A2467" s="21" t="s">
        <v>51099</v>
      </c>
      <c r="B2467" s="22">
        <v>61413</v>
      </c>
      <c r="C2467" s="22" t="s">
        <v>2206</v>
      </c>
      <c r="D2467" s="22" t="s">
        <v>1279</v>
      </c>
      <c r="E2467" s="22" t="s">
        <v>185</v>
      </c>
      <c r="F2467" s="22">
        <v>0.3</v>
      </c>
      <c r="G2467" s="23" t="s">
        <v>52787</v>
      </c>
    </row>
    <row r="2468" spans="1:7" x14ac:dyDescent="0.35">
      <c r="A2468" s="21" t="s">
        <v>51099</v>
      </c>
      <c r="B2468" s="22">
        <v>61413</v>
      </c>
      <c r="C2468" s="22" t="s">
        <v>2208</v>
      </c>
      <c r="D2468" s="22" t="s">
        <v>1279</v>
      </c>
      <c r="E2468" s="22" t="s">
        <v>185</v>
      </c>
      <c r="F2468" s="22">
        <v>0.3</v>
      </c>
      <c r="G2468" s="23" t="s">
        <v>52787</v>
      </c>
    </row>
    <row r="2469" spans="1:7" x14ac:dyDescent="0.35">
      <c r="A2469" s="21" t="s">
        <v>49798</v>
      </c>
      <c r="B2469" s="22">
        <v>61414</v>
      </c>
      <c r="C2469" s="22" t="s">
        <v>2188</v>
      </c>
      <c r="D2469" s="22" t="s">
        <v>1279</v>
      </c>
      <c r="E2469" s="22" t="s">
        <v>185</v>
      </c>
      <c r="F2469" s="22">
        <v>2</v>
      </c>
      <c r="G2469" s="23" t="s">
        <v>52787</v>
      </c>
    </row>
    <row r="2470" spans="1:7" x14ac:dyDescent="0.35">
      <c r="A2470" s="21" t="s">
        <v>49798</v>
      </c>
      <c r="B2470" s="22">
        <v>61414</v>
      </c>
      <c r="C2470" s="22" t="s">
        <v>2170</v>
      </c>
      <c r="D2470" s="22" t="s">
        <v>1279</v>
      </c>
      <c r="E2470" s="22" t="s">
        <v>185</v>
      </c>
      <c r="F2470" s="22">
        <v>2</v>
      </c>
      <c r="G2470" s="23" t="s">
        <v>52787</v>
      </c>
    </row>
    <row r="2471" spans="1:7" x14ac:dyDescent="0.35">
      <c r="A2471" s="21" t="s">
        <v>49798</v>
      </c>
      <c r="B2471" s="22">
        <v>61414</v>
      </c>
      <c r="C2471" s="22" t="s">
        <v>2206</v>
      </c>
      <c r="D2471" s="22" t="s">
        <v>1279</v>
      </c>
      <c r="E2471" s="22" t="s">
        <v>185</v>
      </c>
      <c r="F2471" s="22">
        <v>2</v>
      </c>
      <c r="G2471" s="23" t="s">
        <v>52787</v>
      </c>
    </row>
    <row r="2472" spans="1:7" x14ac:dyDescent="0.35">
      <c r="A2472" s="21" t="s">
        <v>49798</v>
      </c>
      <c r="B2472" s="22">
        <v>61414</v>
      </c>
      <c r="C2472" s="22" t="s">
        <v>2208</v>
      </c>
      <c r="D2472" s="22" t="s">
        <v>1279</v>
      </c>
      <c r="E2472" s="22" t="s">
        <v>185</v>
      </c>
      <c r="F2472" s="22">
        <v>2</v>
      </c>
      <c r="G2472" s="23" t="s">
        <v>52787</v>
      </c>
    </row>
    <row r="2473" spans="1:7" x14ac:dyDescent="0.35">
      <c r="A2473" s="21" t="s">
        <v>49798</v>
      </c>
      <c r="B2473" s="22">
        <v>61414</v>
      </c>
      <c r="C2473" s="22" t="s">
        <v>2210</v>
      </c>
      <c r="D2473" s="22" t="s">
        <v>1279</v>
      </c>
      <c r="E2473" s="22" t="s">
        <v>185</v>
      </c>
      <c r="F2473" s="22">
        <v>2</v>
      </c>
      <c r="G2473" s="23" t="s">
        <v>52787</v>
      </c>
    </row>
    <row r="2474" spans="1:7" x14ac:dyDescent="0.35">
      <c r="A2474" s="21" t="s">
        <v>49798</v>
      </c>
      <c r="B2474" s="22">
        <v>61414</v>
      </c>
      <c r="C2474" s="22" t="s">
        <v>2212</v>
      </c>
      <c r="D2474" s="22" t="s">
        <v>1279</v>
      </c>
      <c r="E2474" s="22" t="s">
        <v>185</v>
      </c>
      <c r="F2474" s="22">
        <v>2</v>
      </c>
      <c r="G2474" s="23" t="s">
        <v>52787</v>
      </c>
    </row>
    <row r="2475" spans="1:7" x14ac:dyDescent="0.35">
      <c r="A2475" s="21" t="s">
        <v>49799</v>
      </c>
      <c r="B2475" s="22">
        <v>61416</v>
      </c>
      <c r="C2475" s="22" t="s">
        <v>49132</v>
      </c>
      <c r="D2475" s="22" t="s">
        <v>1279</v>
      </c>
      <c r="E2475" s="22" t="s">
        <v>185</v>
      </c>
      <c r="F2475" s="22">
        <v>1</v>
      </c>
      <c r="G2475" s="23" t="s">
        <v>52787</v>
      </c>
    </row>
    <row r="2476" spans="1:7" x14ac:dyDescent="0.35">
      <c r="A2476" s="21" t="s">
        <v>49799</v>
      </c>
      <c r="B2476" s="22">
        <v>61416</v>
      </c>
      <c r="C2476" s="22" t="s">
        <v>49133</v>
      </c>
      <c r="D2476" s="22" t="s">
        <v>1279</v>
      </c>
      <c r="E2476" s="22" t="s">
        <v>185</v>
      </c>
      <c r="F2476" s="22">
        <v>1</v>
      </c>
      <c r="G2476" s="23" t="s">
        <v>52787</v>
      </c>
    </row>
    <row r="2477" spans="1:7" x14ac:dyDescent="0.35">
      <c r="A2477" s="21" t="s">
        <v>49799</v>
      </c>
      <c r="B2477" s="22">
        <v>61416</v>
      </c>
      <c r="C2477" s="22" t="s">
        <v>49134</v>
      </c>
      <c r="D2477" s="22" t="s">
        <v>1279</v>
      </c>
      <c r="E2477" s="22" t="s">
        <v>185</v>
      </c>
      <c r="F2477" s="22">
        <v>1</v>
      </c>
      <c r="G2477" s="23" t="s">
        <v>52787</v>
      </c>
    </row>
    <row r="2478" spans="1:7" x14ac:dyDescent="0.35">
      <c r="A2478" s="21" t="s">
        <v>49799</v>
      </c>
      <c r="B2478" s="22">
        <v>61416</v>
      </c>
      <c r="C2478" s="22" t="s">
        <v>49135</v>
      </c>
      <c r="D2478" s="22" t="s">
        <v>1279</v>
      </c>
      <c r="E2478" s="22" t="s">
        <v>185</v>
      </c>
      <c r="F2478" s="22">
        <v>1</v>
      </c>
      <c r="G2478" s="23" t="s">
        <v>52787</v>
      </c>
    </row>
    <row r="2479" spans="1:7" x14ac:dyDescent="0.35">
      <c r="A2479" s="21" t="s">
        <v>49799</v>
      </c>
      <c r="B2479" s="22">
        <v>61416</v>
      </c>
      <c r="C2479" s="22" t="s">
        <v>49800</v>
      </c>
      <c r="D2479" s="22" t="s">
        <v>1279</v>
      </c>
      <c r="E2479" s="22" t="s">
        <v>185</v>
      </c>
      <c r="F2479" s="22">
        <v>1.5</v>
      </c>
      <c r="G2479" s="23" t="s">
        <v>52787</v>
      </c>
    </row>
    <row r="2480" spans="1:7" x14ac:dyDescent="0.35">
      <c r="A2480" s="21" t="s">
        <v>49799</v>
      </c>
      <c r="B2480" s="22">
        <v>61416</v>
      </c>
      <c r="C2480" s="22" t="s">
        <v>49801</v>
      </c>
      <c r="D2480" s="22" t="s">
        <v>1279</v>
      </c>
      <c r="E2480" s="22" t="s">
        <v>185</v>
      </c>
      <c r="F2480" s="22">
        <v>1.5</v>
      </c>
      <c r="G2480" s="23" t="s">
        <v>52787</v>
      </c>
    </row>
    <row r="2481" spans="1:7" x14ac:dyDescent="0.35">
      <c r="A2481" s="21" t="s">
        <v>49799</v>
      </c>
      <c r="B2481" s="22">
        <v>61416</v>
      </c>
      <c r="C2481" s="22" t="s">
        <v>49802</v>
      </c>
      <c r="D2481" s="22" t="s">
        <v>1279</v>
      </c>
      <c r="E2481" s="22" t="s">
        <v>185</v>
      </c>
      <c r="F2481" s="22">
        <v>0.4</v>
      </c>
      <c r="G2481" s="23" t="s">
        <v>52787</v>
      </c>
    </row>
    <row r="2482" spans="1:7" x14ac:dyDescent="0.35">
      <c r="A2482" s="21" t="s">
        <v>49799</v>
      </c>
      <c r="B2482" s="22">
        <v>61416</v>
      </c>
      <c r="C2482" s="22" t="s">
        <v>49803</v>
      </c>
      <c r="D2482" s="22" t="s">
        <v>1279</v>
      </c>
      <c r="E2482" s="22" t="s">
        <v>185</v>
      </c>
      <c r="F2482" s="22">
        <v>1.5</v>
      </c>
      <c r="G2482" s="23" t="s">
        <v>52787</v>
      </c>
    </row>
    <row r="2483" spans="1:7" x14ac:dyDescent="0.35">
      <c r="A2483" s="21" t="s">
        <v>49799</v>
      </c>
      <c r="B2483" s="22">
        <v>61416</v>
      </c>
      <c r="C2483" s="22" t="s">
        <v>49804</v>
      </c>
      <c r="D2483" s="22" t="s">
        <v>1279</v>
      </c>
      <c r="E2483" s="22" t="s">
        <v>185</v>
      </c>
      <c r="F2483" s="22">
        <v>1.5</v>
      </c>
      <c r="G2483" s="23" t="s">
        <v>52787</v>
      </c>
    </row>
    <row r="2484" spans="1:7" x14ac:dyDescent="0.35">
      <c r="A2484" s="21" t="s">
        <v>49799</v>
      </c>
      <c r="B2484" s="22">
        <v>61416</v>
      </c>
      <c r="C2484" s="22" t="s">
        <v>49805</v>
      </c>
      <c r="D2484" s="22" t="s">
        <v>1279</v>
      </c>
      <c r="E2484" s="22" t="s">
        <v>185</v>
      </c>
      <c r="F2484" s="22">
        <v>0.6</v>
      </c>
      <c r="G2484" s="23" t="s">
        <v>52787</v>
      </c>
    </row>
    <row r="2485" spans="1:7" x14ac:dyDescent="0.35">
      <c r="A2485" s="21" t="s">
        <v>49799</v>
      </c>
      <c r="B2485" s="22">
        <v>61416</v>
      </c>
      <c r="C2485" s="22" t="s">
        <v>49806</v>
      </c>
      <c r="D2485" s="22" t="s">
        <v>1279</v>
      </c>
      <c r="E2485" s="22" t="s">
        <v>185</v>
      </c>
      <c r="F2485" s="22">
        <v>0.9</v>
      </c>
      <c r="G2485" s="23" t="s">
        <v>52787</v>
      </c>
    </row>
    <row r="2486" spans="1:7" x14ac:dyDescent="0.35">
      <c r="A2486" s="21" t="s">
        <v>49799</v>
      </c>
      <c r="B2486" s="22">
        <v>61416</v>
      </c>
      <c r="C2486" s="22" t="s">
        <v>49807</v>
      </c>
      <c r="D2486" s="22" t="s">
        <v>1279</v>
      </c>
      <c r="E2486" s="22" t="s">
        <v>185</v>
      </c>
      <c r="F2486" s="22">
        <v>0.9</v>
      </c>
      <c r="G2486" s="23" t="s">
        <v>52787</v>
      </c>
    </row>
    <row r="2487" spans="1:7" x14ac:dyDescent="0.35">
      <c r="A2487" s="21" t="s">
        <v>49799</v>
      </c>
      <c r="B2487" s="22">
        <v>61416</v>
      </c>
      <c r="C2487" s="22" t="s">
        <v>49808</v>
      </c>
      <c r="D2487" s="22" t="s">
        <v>1279</v>
      </c>
      <c r="E2487" s="22" t="s">
        <v>185</v>
      </c>
      <c r="F2487" s="22">
        <v>0.9</v>
      </c>
      <c r="G2487" s="23" t="s">
        <v>52787</v>
      </c>
    </row>
    <row r="2488" spans="1:7" x14ac:dyDescent="0.35">
      <c r="A2488" s="21" t="s">
        <v>49799</v>
      </c>
      <c r="B2488" s="22">
        <v>61416</v>
      </c>
      <c r="C2488" s="22" t="s">
        <v>49809</v>
      </c>
      <c r="D2488" s="22" t="s">
        <v>1279</v>
      </c>
      <c r="E2488" s="22" t="s">
        <v>185</v>
      </c>
      <c r="F2488" s="22">
        <v>2.5</v>
      </c>
      <c r="G2488" s="23" t="s">
        <v>52787</v>
      </c>
    </row>
    <row r="2489" spans="1:7" x14ac:dyDescent="0.35">
      <c r="A2489" s="21" t="s">
        <v>49799</v>
      </c>
      <c r="B2489" s="22">
        <v>61416</v>
      </c>
      <c r="C2489" s="22" t="s">
        <v>49810</v>
      </c>
      <c r="D2489" s="22" t="s">
        <v>1279</v>
      </c>
      <c r="E2489" s="22" t="s">
        <v>185</v>
      </c>
      <c r="F2489" s="22">
        <v>2.5</v>
      </c>
      <c r="G2489" s="23" t="s">
        <v>52787</v>
      </c>
    </row>
    <row r="2490" spans="1:7" x14ac:dyDescent="0.35">
      <c r="A2490" s="21" t="s">
        <v>49811</v>
      </c>
      <c r="B2490" s="22">
        <v>61474</v>
      </c>
      <c r="C2490" s="22" t="s">
        <v>25450</v>
      </c>
      <c r="D2490" s="22" t="s">
        <v>1279</v>
      </c>
      <c r="E2490" s="22" t="s">
        <v>306</v>
      </c>
      <c r="F2490" s="22">
        <v>2</v>
      </c>
      <c r="G2490" s="23" t="s">
        <v>52787</v>
      </c>
    </row>
    <row r="2491" spans="1:7" x14ac:dyDescent="0.35">
      <c r="A2491" s="21" t="s">
        <v>49811</v>
      </c>
      <c r="B2491" s="22">
        <v>61474</v>
      </c>
      <c r="C2491" s="22" t="s">
        <v>29220</v>
      </c>
      <c r="D2491" s="22" t="s">
        <v>1279</v>
      </c>
      <c r="E2491" s="22" t="s">
        <v>306</v>
      </c>
      <c r="F2491" s="22">
        <v>2</v>
      </c>
      <c r="G2491" s="23" t="s">
        <v>52787</v>
      </c>
    </row>
    <row r="2492" spans="1:7" x14ac:dyDescent="0.35">
      <c r="A2492" s="21" t="s">
        <v>49811</v>
      </c>
      <c r="B2492" s="22">
        <v>61474</v>
      </c>
      <c r="C2492" s="22" t="s">
        <v>29222</v>
      </c>
      <c r="D2492" s="22" t="s">
        <v>1279</v>
      </c>
      <c r="E2492" s="22" t="s">
        <v>306</v>
      </c>
      <c r="F2492" s="22">
        <v>2</v>
      </c>
      <c r="G2492" s="23" t="s">
        <v>52787</v>
      </c>
    </row>
    <row r="2493" spans="1:7" x14ac:dyDescent="0.35">
      <c r="A2493" s="21" t="s">
        <v>49811</v>
      </c>
      <c r="B2493" s="22">
        <v>61474</v>
      </c>
      <c r="C2493" s="22" t="s">
        <v>29224</v>
      </c>
      <c r="D2493" s="22" t="s">
        <v>1279</v>
      </c>
      <c r="E2493" s="22" t="s">
        <v>306</v>
      </c>
      <c r="F2493" s="22">
        <v>2</v>
      </c>
      <c r="G2493" s="23" t="s">
        <v>52787</v>
      </c>
    </row>
    <row r="2494" spans="1:7" x14ac:dyDescent="0.35">
      <c r="A2494" s="21" t="s">
        <v>49812</v>
      </c>
      <c r="B2494" s="22">
        <v>61475</v>
      </c>
      <c r="C2494" s="22" t="s">
        <v>25450</v>
      </c>
      <c r="D2494" s="22" t="s">
        <v>1279</v>
      </c>
      <c r="E2494" s="22" t="s">
        <v>306</v>
      </c>
      <c r="F2494" s="22">
        <v>1</v>
      </c>
      <c r="G2494" s="23" t="s">
        <v>52787</v>
      </c>
    </row>
    <row r="2495" spans="1:7" x14ac:dyDescent="0.35">
      <c r="A2495" s="21" t="s">
        <v>49812</v>
      </c>
      <c r="B2495" s="22">
        <v>61475</v>
      </c>
      <c r="C2495" s="22" t="s">
        <v>29220</v>
      </c>
      <c r="D2495" s="22" t="s">
        <v>1279</v>
      </c>
      <c r="E2495" s="22" t="s">
        <v>306</v>
      </c>
      <c r="F2495" s="22">
        <v>1</v>
      </c>
      <c r="G2495" s="23" t="s">
        <v>52787</v>
      </c>
    </row>
    <row r="2496" spans="1:7" x14ac:dyDescent="0.35">
      <c r="A2496" s="21" t="s">
        <v>49812</v>
      </c>
      <c r="B2496" s="22">
        <v>61475</v>
      </c>
      <c r="C2496" s="22" t="s">
        <v>29222</v>
      </c>
      <c r="D2496" s="22" t="s">
        <v>1279</v>
      </c>
      <c r="E2496" s="22" t="s">
        <v>306</v>
      </c>
      <c r="F2496" s="22">
        <v>1</v>
      </c>
      <c r="G2496" s="23" t="s">
        <v>52787</v>
      </c>
    </row>
    <row r="2497" spans="1:7" x14ac:dyDescent="0.35">
      <c r="A2497" s="21" t="s">
        <v>49812</v>
      </c>
      <c r="B2497" s="22">
        <v>61475</v>
      </c>
      <c r="C2497" s="22" t="s">
        <v>29224</v>
      </c>
      <c r="D2497" s="22" t="s">
        <v>1279</v>
      </c>
      <c r="E2497" s="22" t="s">
        <v>306</v>
      </c>
      <c r="F2497" s="22">
        <v>1</v>
      </c>
      <c r="G2497" s="23" t="s">
        <v>52787</v>
      </c>
    </row>
    <row r="2498" spans="1:7" x14ac:dyDescent="0.35">
      <c r="A2498" s="21" t="s">
        <v>49812</v>
      </c>
      <c r="B2498" s="22">
        <v>61475</v>
      </c>
      <c r="C2498" s="22" t="s">
        <v>29226</v>
      </c>
      <c r="D2498" s="22" t="s">
        <v>1279</v>
      </c>
      <c r="E2498" s="22" t="s">
        <v>306</v>
      </c>
      <c r="F2498" s="22">
        <v>1</v>
      </c>
      <c r="G2498" s="23" t="s">
        <v>52787</v>
      </c>
    </row>
    <row r="2499" spans="1:7" x14ac:dyDescent="0.35">
      <c r="A2499" s="21" t="s">
        <v>49813</v>
      </c>
      <c r="B2499" s="22">
        <v>61476</v>
      </c>
      <c r="C2499" s="22" t="s">
        <v>25450</v>
      </c>
      <c r="D2499" s="22" t="s">
        <v>1279</v>
      </c>
      <c r="E2499" s="22" t="s">
        <v>306</v>
      </c>
      <c r="F2499" s="22">
        <v>2</v>
      </c>
      <c r="G2499" s="23" t="s">
        <v>52787</v>
      </c>
    </row>
    <row r="2500" spans="1:7" x14ac:dyDescent="0.35">
      <c r="A2500" s="21" t="s">
        <v>49813</v>
      </c>
      <c r="B2500" s="22">
        <v>61476</v>
      </c>
      <c r="C2500" s="22" t="s">
        <v>29220</v>
      </c>
      <c r="D2500" s="22" t="s">
        <v>1279</v>
      </c>
      <c r="E2500" s="22" t="s">
        <v>306</v>
      </c>
      <c r="F2500" s="22">
        <v>2</v>
      </c>
      <c r="G2500" s="23" t="s">
        <v>52787</v>
      </c>
    </row>
    <row r="2501" spans="1:7" x14ac:dyDescent="0.35">
      <c r="A2501" s="21" t="s">
        <v>49813</v>
      </c>
      <c r="B2501" s="22">
        <v>61476</v>
      </c>
      <c r="C2501" s="22" t="s">
        <v>29222</v>
      </c>
      <c r="D2501" s="22" t="s">
        <v>1279</v>
      </c>
      <c r="E2501" s="22" t="s">
        <v>306</v>
      </c>
      <c r="F2501" s="22">
        <v>2</v>
      </c>
      <c r="G2501" s="23" t="s">
        <v>52787</v>
      </c>
    </row>
    <row r="2502" spans="1:7" x14ac:dyDescent="0.35">
      <c r="A2502" s="21" t="s">
        <v>49813</v>
      </c>
      <c r="B2502" s="22">
        <v>61476</v>
      </c>
      <c r="C2502" s="22" t="s">
        <v>29224</v>
      </c>
      <c r="D2502" s="22" t="s">
        <v>1279</v>
      </c>
      <c r="E2502" s="22" t="s">
        <v>306</v>
      </c>
      <c r="F2502" s="22">
        <v>2</v>
      </c>
      <c r="G2502" s="23" t="s">
        <v>52787</v>
      </c>
    </row>
    <row r="2503" spans="1:7" x14ac:dyDescent="0.35">
      <c r="A2503" s="21" t="s">
        <v>49813</v>
      </c>
      <c r="B2503" s="22">
        <v>61476</v>
      </c>
      <c r="C2503" s="22" t="s">
        <v>29226</v>
      </c>
      <c r="D2503" s="22" t="s">
        <v>1279</v>
      </c>
      <c r="E2503" s="22" t="s">
        <v>306</v>
      </c>
      <c r="F2503" s="22">
        <v>2</v>
      </c>
      <c r="G2503" s="23" t="s">
        <v>52787</v>
      </c>
    </row>
    <row r="2504" spans="1:7" x14ac:dyDescent="0.35">
      <c r="A2504" s="21" t="s">
        <v>49814</v>
      </c>
      <c r="B2504" s="22">
        <v>61482</v>
      </c>
      <c r="C2504" s="22" t="s">
        <v>25450</v>
      </c>
      <c r="D2504" s="22" t="s">
        <v>1279</v>
      </c>
      <c r="E2504" s="22" t="s">
        <v>306</v>
      </c>
      <c r="F2504" s="22">
        <v>3</v>
      </c>
      <c r="G2504" s="23" t="s">
        <v>52787</v>
      </c>
    </row>
    <row r="2505" spans="1:7" x14ac:dyDescent="0.35">
      <c r="A2505" s="21" t="s">
        <v>49814</v>
      </c>
      <c r="B2505" s="22">
        <v>61482</v>
      </c>
      <c r="C2505" s="22" t="s">
        <v>49815</v>
      </c>
      <c r="D2505" s="22" t="s">
        <v>1279</v>
      </c>
      <c r="E2505" s="22" t="s">
        <v>306</v>
      </c>
      <c r="F2505" s="22">
        <v>3</v>
      </c>
      <c r="G2505" s="23" t="s">
        <v>52787</v>
      </c>
    </row>
    <row r="2506" spans="1:7" x14ac:dyDescent="0.35">
      <c r="A2506" s="21" t="s">
        <v>49814</v>
      </c>
      <c r="B2506" s="22">
        <v>61482</v>
      </c>
      <c r="C2506" s="22" t="s">
        <v>29220</v>
      </c>
      <c r="D2506" s="22" t="s">
        <v>1279</v>
      </c>
      <c r="E2506" s="22" t="s">
        <v>306</v>
      </c>
      <c r="F2506" s="22">
        <v>3</v>
      </c>
      <c r="G2506" s="23" t="s">
        <v>52787</v>
      </c>
    </row>
    <row r="2507" spans="1:7" x14ac:dyDescent="0.35">
      <c r="A2507" s="21" t="s">
        <v>49814</v>
      </c>
      <c r="B2507" s="22">
        <v>61482</v>
      </c>
      <c r="C2507" s="22" t="s">
        <v>29222</v>
      </c>
      <c r="D2507" s="22" t="s">
        <v>1279</v>
      </c>
      <c r="E2507" s="22" t="s">
        <v>306</v>
      </c>
      <c r="F2507" s="22">
        <v>3</v>
      </c>
      <c r="G2507" s="23" t="s">
        <v>52787</v>
      </c>
    </row>
    <row r="2508" spans="1:7" x14ac:dyDescent="0.35">
      <c r="A2508" s="21" t="s">
        <v>49814</v>
      </c>
      <c r="B2508" s="22">
        <v>61482</v>
      </c>
      <c r="C2508" s="22" t="s">
        <v>29224</v>
      </c>
      <c r="D2508" s="22" t="s">
        <v>1279</v>
      </c>
      <c r="E2508" s="22" t="s">
        <v>306</v>
      </c>
      <c r="F2508" s="22">
        <v>3</v>
      </c>
      <c r="G2508" s="23" t="s">
        <v>52787</v>
      </c>
    </row>
    <row r="2509" spans="1:7" x14ac:dyDescent="0.35">
      <c r="A2509" s="21" t="s">
        <v>49814</v>
      </c>
      <c r="B2509" s="22">
        <v>61482</v>
      </c>
      <c r="C2509" s="22" t="s">
        <v>29226</v>
      </c>
      <c r="D2509" s="22" t="s">
        <v>1279</v>
      </c>
      <c r="E2509" s="22" t="s">
        <v>306</v>
      </c>
      <c r="F2509" s="22">
        <v>3</v>
      </c>
      <c r="G2509" s="23" t="s">
        <v>52787</v>
      </c>
    </row>
    <row r="2510" spans="1:7" x14ac:dyDescent="0.35">
      <c r="A2510" s="21" t="s">
        <v>49814</v>
      </c>
      <c r="B2510" s="22">
        <v>61482</v>
      </c>
      <c r="C2510" s="22" t="s">
        <v>29228</v>
      </c>
      <c r="D2510" s="22" t="s">
        <v>1279</v>
      </c>
      <c r="E2510" s="22" t="s">
        <v>306</v>
      </c>
      <c r="F2510" s="22">
        <v>3</v>
      </c>
      <c r="G2510" s="23" t="s">
        <v>52787</v>
      </c>
    </row>
    <row r="2511" spans="1:7" x14ac:dyDescent="0.35">
      <c r="A2511" s="21" t="s">
        <v>49814</v>
      </c>
      <c r="B2511" s="22">
        <v>61482</v>
      </c>
      <c r="C2511" s="22" t="s">
        <v>49816</v>
      </c>
      <c r="D2511" s="22" t="s">
        <v>1279</v>
      </c>
      <c r="E2511" s="22" t="s">
        <v>306</v>
      </c>
      <c r="F2511" s="22">
        <v>3</v>
      </c>
      <c r="G2511" s="23" t="s">
        <v>52787</v>
      </c>
    </row>
    <row r="2512" spans="1:7" x14ac:dyDescent="0.35">
      <c r="A2512" s="21" t="s">
        <v>49814</v>
      </c>
      <c r="B2512" s="22">
        <v>61482</v>
      </c>
      <c r="C2512" s="22" t="s">
        <v>49817</v>
      </c>
      <c r="D2512" s="22" t="s">
        <v>1279</v>
      </c>
      <c r="E2512" s="22" t="s">
        <v>306</v>
      </c>
      <c r="F2512" s="22">
        <v>3</v>
      </c>
      <c r="G2512" s="23" t="s">
        <v>52787</v>
      </c>
    </row>
    <row r="2513" spans="1:7" x14ac:dyDescent="0.35">
      <c r="A2513" s="21" t="s">
        <v>49814</v>
      </c>
      <c r="B2513" s="22">
        <v>61482</v>
      </c>
      <c r="C2513" s="22" t="s">
        <v>49818</v>
      </c>
      <c r="D2513" s="22" t="s">
        <v>1279</v>
      </c>
      <c r="E2513" s="22" t="s">
        <v>306</v>
      </c>
      <c r="F2513" s="22">
        <v>3</v>
      </c>
      <c r="G2513" s="23" t="s">
        <v>52787</v>
      </c>
    </row>
    <row r="2514" spans="1:7" x14ac:dyDescent="0.35">
      <c r="A2514" s="21" t="s">
        <v>49819</v>
      </c>
      <c r="B2514" s="22">
        <v>61488</v>
      </c>
      <c r="C2514" s="22" t="s">
        <v>49820</v>
      </c>
      <c r="D2514" s="22" t="s">
        <v>1279</v>
      </c>
      <c r="E2514" s="22" t="s">
        <v>185</v>
      </c>
      <c r="F2514" s="22">
        <v>2.7</v>
      </c>
      <c r="G2514" s="23" t="s">
        <v>52787</v>
      </c>
    </row>
    <row r="2515" spans="1:7" x14ac:dyDescent="0.35">
      <c r="A2515" s="21" t="s">
        <v>49819</v>
      </c>
      <c r="B2515" s="22">
        <v>61488</v>
      </c>
      <c r="C2515" s="22" t="s">
        <v>49821</v>
      </c>
      <c r="D2515" s="22" t="s">
        <v>1279</v>
      </c>
      <c r="E2515" s="22" t="s">
        <v>185</v>
      </c>
      <c r="F2515" s="22">
        <v>2.7</v>
      </c>
      <c r="G2515" s="23" t="s">
        <v>52787</v>
      </c>
    </row>
    <row r="2516" spans="1:7" x14ac:dyDescent="0.35">
      <c r="A2516" s="21" t="s">
        <v>49819</v>
      </c>
      <c r="B2516" s="22">
        <v>61488</v>
      </c>
      <c r="C2516" s="22" t="s">
        <v>51102</v>
      </c>
      <c r="D2516" s="22" t="s">
        <v>1279</v>
      </c>
      <c r="E2516" s="22" t="s">
        <v>185</v>
      </c>
      <c r="F2516" s="22">
        <v>0.3</v>
      </c>
      <c r="G2516" s="23" t="s">
        <v>52787</v>
      </c>
    </row>
    <row r="2517" spans="1:7" x14ac:dyDescent="0.35">
      <c r="A2517" s="21" t="s">
        <v>49819</v>
      </c>
      <c r="B2517" s="22">
        <v>61488</v>
      </c>
      <c r="C2517" s="22" t="s">
        <v>1281</v>
      </c>
      <c r="D2517" s="22" t="s">
        <v>1279</v>
      </c>
      <c r="E2517" s="22" t="s">
        <v>185</v>
      </c>
      <c r="F2517" s="22">
        <v>7.5</v>
      </c>
      <c r="G2517" s="23" t="s">
        <v>52787</v>
      </c>
    </row>
    <row r="2518" spans="1:7" x14ac:dyDescent="0.35">
      <c r="A2518" s="21" t="s">
        <v>49819</v>
      </c>
      <c r="B2518" s="22">
        <v>61488</v>
      </c>
      <c r="C2518" s="22" t="s">
        <v>49822</v>
      </c>
      <c r="D2518" s="22" t="s">
        <v>1279</v>
      </c>
      <c r="E2518" s="22" t="s">
        <v>185</v>
      </c>
      <c r="F2518" s="22">
        <v>1</v>
      </c>
      <c r="G2518" s="23" t="s">
        <v>52787</v>
      </c>
    </row>
    <row r="2519" spans="1:7" x14ac:dyDescent="0.35">
      <c r="A2519" s="21" t="s">
        <v>49819</v>
      </c>
      <c r="B2519" s="22">
        <v>61488</v>
      </c>
      <c r="C2519" s="22" t="s">
        <v>51103</v>
      </c>
      <c r="D2519" s="22" t="s">
        <v>1279</v>
      </c>
      <c r="E2519" s="22" t="s">
        <v>185</v>
      </c>
      <c r="F2519" s="22">
        <v>2.5</v>
      </c>
      <c r="G2519" s="23" t="s">
        <v>52787</v>
      </c>
    </row>
    <row r="2520" spans="1:7" x14ac:dyDescent="0.35">
      <c r="A2520" s="21" t="s">
        <v>49819</v>
      </c>
      <c r="B2520" s="22">
        <v>61488</v>
      </c>
      <c r="C2520" s="22" t="s">
        <v>51104</v>
      </c>
      <c r="D2520" s="22" t="s">
        <v>1279</v>
      </c>
      <c r="E2520" s="22" t="s">
        <v>185</v>
      </c>
      <c r="F2520" s="22">
        <v>2.5</v>
      </c>
      <c r="G2520" s="23" t="s">
        <v>52787</v>
      </c>
    </row>
    <row r="2521" spans="1:7" x14ac:dyDescent="0.35">
      <c r="A2521" s="21" t="s">
        <v>49819</v>
      </c>
      <c r="B2521" s="22">
        <v>61488</v>
      </c>
      <c r="C2521" s="22" t="s">
        <v>51105</v>
      </c>
      <c r="D2521" s="22" t="s">
        <v>1279</v>
      </c>
      <c r="E2521" s="22" t="s">
        <v>185</v>
      </c>
      <c r="F2521" s="22">
        <v>2.5</v>
      </c>
      <c r="G2521" s="23" t="s">
        <v>52787</v>
      </c>
    </row>
    <row r="2522" spans="1:7" x14ac:dyDescent="0.35">
      <c r="A2522" s="21" t="s">
        <v>49819</v>
      </c>
      <c r="B2522" s="22">
        <v>61488</v>
      </c>
      <c r="C2522" s="22" t="s">
        <v>51106</v>
      </c>
      <c r="D2522" s="22" t="s">
        <v>1279</v>
      </c>
      <c r="E2522" s="22" t="s">
        <v>185</v>
      </c>
      <c r="F2522" s="22">
        <v>0.4</v>
      </c>
      <c r="G2522" s="23" t="s">
        <v>52787</v>
      </c>
    </row>
    <row r="2523" spans="1:7" x14ac:dyDescent="0.35">
      <c r="A2523" s="21" t="s">
        <v>49819</v>
      </c>
      <c r="B2523" s="22">
        <v>61488</v>
      </c>
      <c r="C2523" s="22" t="s">
        <v>51107</v>
      </c>
      <c r="D2523" s="22" t="s">
        <v>1279</v>
      </c>
      <c r="E2523" s="22" t="s">
        <v>185</v>
      </c>
      <c r="F2523" s="22">
        <v>0.4</v>
      </c>
      <c r="G2523" s="23" t="s">
        <v>52787</v>
      </c>
    </row>
    <row r="2524" spans="1:7" x14ac:dyDescent="0.35">
      <c r="A2524" s="21" t="s">
        <v>49819</v>
      </c>
      <c r="B2524" s="22">
        <v>61488</v>
      </c>
      <c r="C2524" s="22" t="s">
        <v>49823</v>
      </c>
      <c r="D2524" s="22" t="s">
        <v>1279</v>
      </c>
      <c r="E2524" s="22" t="s">
        <v>185</v>
      </c>
      <c r="F2524" s="22">
        <v>1.3</v>
      </c>
      <c r="G2524" s="23" t="s">
        <v>52787</v>
      </c>
    </row>
    <row r="2525" spans="1:7" x14ac:dyDescent="0.35">
      <c r="A2525" s="21" t="s">
        <v>49819</v>
      </c>
      <c r="B2525" s="22">
        <v>61488</v>
      </c>
      <c r="C2525" s="22" t="s">
        <v>49824</v>
      </c>
      <c r="D2525" s="22" t="s">
        <v>1279</v>
      </c>
      <c r="E2525" s="22" t="s">
        <v>185</v>
      </c>
      <c r="F2525" s="22">
        <v>1.4</v>
      </c>
      <c r="G2525" s="23" t="s">
        <v>52787</v>
      </c>
    </row>
    <row r="2526" spans="1:7" x14ac:dyDescent="0.35">
      <c r="A2526" s="21" t="s">
        <v>49819</v>
      </c>
      <c r="B2526" s="22">
        <v>61488</v>
      </c>
      <c r="C2526" s="22" t="s">
        <v>49825</v>
      </c>
      <c r="D2526" s="22" t="s">
        <v>1279</v>
      </c>
      <c r="E2526" s="22" t="s">
        <v>185</v>
      </c>
      <c r="F2526" s="22">
        <v>1.4</v>
      </c>
      <c r="G2526" s="23" t="s">
        <v>52787</v>
      </c>
    </row>
    <row r="2527" spans="1:7" x14ac:dyDescent="0.35">
      <c r="A2527" s="21" t="s">
        <v>49829</v>
      </c>
      <c r="B2527" s="22">
        <v>61540</v>
      </c>
      <c r="C2527" s="22" t="s">
        <v>18295</v>
      </c>
      <c r="D2527" s="22" t="s">
        <v>1312</v>
      </c>
      <c r="E2527" s="22" t="s">
        <v>1101</v>
      </c>
      <c r="F2527" s="22">
        <v>2</v>
      </c>
      <c r="G2527" s="23" t="s">
        <v>52787</v>
      </c>
    </row>
    <row r="2528" spans="1:7" x14ac:dyDescent="0.35">
      <c r="A2528" s="21" t="s">
        <v>49829</v>
      </c>
      <c r="B2528" s="22">
        <v>61540</v>
      </c>
      <c r="C2528" s="22" t="s">
        <v>18400</v>
      </c>
      <c r="D2528" s="22" t="s">
        <v>1312</v>
      </c>
      <c r="E2528" s="22" t="s">
        <v>1101</v>
      </c>
      <c r="F2528" s="22">
        <v>2</v>
      </c>
      <c r="G2528" s="23" t="s">
        <v>52787</v>
      </c>
    </row>
    <row r="2529" spans="1:7" x14ac:dyDescent="0.35">
      <c r="A2529" s="21" t="s">
        <v>49830</v>
      </c>
      <c r="B2529" s="22">
        <v>61551</v>
      </c>
      <c r="C2529" s="22" t="s">
        <v>49831</v>
      </c>
      <c r="D2529" s="22" t="s">
        <v>1279</v>
      </c>
      <c r="E2529" s="22" t="s">
        <v>185</v>
      </c>
      <c r="F2529" s="22">
        <v>1</v>
      </c>
      <c r="G2529" s="23" t="s">
        <v>52787</v>
      </c>
    </row>
    <row r="2530" spans="1:7" x14ac:dyDescent="0.35">
      <c r="A2530" s="21" t="s">
        <v>49830</v>
      </c>
      <c r="B2530" s="22">
        <v>61551</v>
      </c>
      <c r="C2530" s="22" t="s">
        <v>49832</v>
      </c>
      <c r="D2530" s="22" t="s">
        <v>1279</v>
      </c>
      <c r="E2530" s="22" t="s">
        <v>185</v>
      </c>
      <c r="F2530" s="22">
        <v>0.7</v>
      </c>
      <c r="G2530" s="23" t="s">
        <v>52787</v>
      </c>
    </row>
    <row r="2531" spans="1:7" x14ac:dyDescent="0.35">
      <c r="A2531" s="21" t="s">
        <v>49830</v>
      </c>
      <c r="B2531" s="22">
        <v>61551</v>
      </c>
      <c r="C2531" s="22" t="s">
        <v>37683</v>
      </c>
      <c r="D2531" s="22" t="s">
        <v>1279</v>
      </c>
      <c r="E2531" s="22" t="s">
        <v>185</v>
      </c>
      <c r="F2531" s="22">
        <v>0.2</v>
      </c>
      <c r="G2531" s="23" t="s">
        <v>52787</v>
      </c>
    </row>
    <row r="2532" spans="1:7" x14ac:dyDescent="0.35">
      <c r="A2532" s="21" t="s">
        <v>49833</v>
      </c>
      <c r="B2532" s="22">
        <v>61567</v>
      </c>
      <c r="C2532" s="22" t="s">
        <v>49831</v>
      </c>
      <c r="D2532" s="22" t="s">
        <v>1279</v>
      </c>
      <c r="E2532" s="22" t="s">
        <v>185</v>
      </c>
      <c r="F2532" s="22">
        <v>1.5</v>
      </c>
      <c r="G2532" s="23" t="s">
        <v>52787</v>
      </c>
    </row>
    <row r="2533" spans="1:7" x14ac:dyDescent="0.35">
      <c r="A2533" s="21" t="s">
        <v>49833</v>
      </c>
      <c r="B2533" s="22">
        <v>61567</v>
      </c>
      <c r="C2533" s="22" t="s">
        <v>49832</v>
      </c>
      <c r="D2533" s="22" t="s">
        <v>1279</v>
      </c>
      <c r="E2533" s="22" t="s">
        <v>185</v>
      </c>
      <c r="F2533" s="22">
        <v>1.5</v>
      </c>
      <c r="G2533" s="23" t="s">
        <v>52787</v>
      </c>
    </row>
    <row r="2534" spans="1:7" x14ac:dyDescent="0.35">
      <c r="A2534" s="21" t="s">
        <v>49833</v>
      </c>
      <c r="B2534" s="22">
        <v>61567</v>
      </c>
      <c r="C2534" s="22" t="s">
        <v>37683</v>
      </c>
      <c r="D2534" s="22" t="s">
        <v>1279</v>
      </c>
      <c r="E2534" s="22" t="s">
        <v>185</v>
      </c>
      <c r="F2534" s="22">
        <v>2</v>
      </c>
      <c r="G2534" s="23" t="s">
        <v>52787</v>
      </c>
    </row>
    <row r="2535" spans="1:7" x14ac:dyDescent="0.35">
      <c r="A2535" s="21" t="s">
        <v>49833</v>
      </c>
      <c r="B2535" s="22">
        <v>61567</v>
      </c>
      <c r="C2535" s="22" t="s">
        <v>49834</v>
      </c>
      <c r="D2535" s="22" t="s">
        <v>1279</v>
      </c>
      <c r="E2535" s="22" t="s">
        <v>185</v>
      </c>
      <c r="F2535" s="22">
        <v>2</v>
      </c>
      <c r="G2535" s="23" t="s">
        <v>52787</v>
      </c>
    </row>
    <row r="2536" spans="1:7" x14ac:dyDescent="0.35">
      <c r="A2536" s="21" t="s">
        <v>49833</v>
      </c>
      <c r="B2536" s="22">
        <v>61567</v>
      </c>
      <c r="C2536" s="22" t="s">
        <v>49835</v>
      </c>
      <c r="D2536" s="22" t="s">
        <v>1279</v>
      </c>
      <c r="E2536" s="22" t="s">
        <v>185</v>
      </c>
      <c r="F2536" s="22">
        <v>1</v>
      </c>
      <c r="G2536" s="23" t="s">
        <v>52787</v>
      </c>
    </row>
    <row r="2537" spans="1:7" x14ac:dyDescent="0.35">
      <c r="A2537" s="21" t="s">
        <v>49836</v>
      </c>
      <c r="B2537" s="22">
        <v>61568</v>
      </c>
      <c r="C2537" s="22" t="s">
        <v>49831</v>
      </c>
      <c r="D2537" s="22" t="s">
        <v>1279</v>
      </c>
      <c r="E2537" s="22" t="s">
        <v>185</v>
      </c>
      <c r="F2537" s="22">
        <v>1</v>
      </c>
      <c r="G2537" s="23" t="s">
        <v>52787</v>
      </c>
    </row>
    <row r="2538" spans="1:7" x14ac:dyDescent="0.35">
      <c r="A2538" s="21" t="s">
        <v>51115</v>
      </c>
      <c r="B2538" s="22">
        <v>61569</v>
      </c>
      <c r="C2538" s="22" t="s">
        <v>49831</v>
      </c>
      <c r="D2538" s="22" t="s">
        <v>1279</v>
      </c>
      <c r="E2538" s="22" t="s">
        <v>185</v>
      </c>
      <c r="F2538" s="22">
        <v>0.2</v>
      </c>
      <c r="G2538" s="23" t="s">
        <v>52787</v>
      </c>
    </row>
    <row r="2539" spans="1:7" x14ac:dyDescent="0.35">
      <c r="A2539" s="21" t="s">
        <v>51115</v>
      </c>
      <c r="B2539" s="22">
        <v>61569</v>
      </c>
      <c r="C2539" s="22" t="s">
        <v>49832</v>
      </c>
      <c r="D2539" s="22" t="s">
        <v>1279</v>
      </c>
      <c r="E2539" s="22" t="s">
        <v>185</v>
      </c>
      <c r="F2539" s="22">
        <v>0.3</v>
      </c>
      <c r="G2539" s="23" t="s">
        <v>52787</v>
      </c>
    </row>
    <row r="2540" spans="1:7" x14ac:dyDescent="0.35">
      <c r="A2540" s="21" t="s">
        <v>51115</v>
      </c>
      <c r="B2540" s="22">
        <v>61569</v>
      </c>
      <c r="C2540" s="22" t="s">
        <v>49834</v>
      </c>
      <c r="D2540" s="22" t="s">
        <v>1279</v>
      </c>
      <c r="E2540" s="22" t="s">
        <v>185</v>
      </c>
      <c r="F2540" s="22">
        <v>0.3</v>
      </c>
      <c r="G2540" s="23" t="s">
        <v>52787</v>
      </c>
    </row>
    <row r="2541" spans="1:7" x14ac:dyDescent="0.35">
      <c r="A2541" s="21" t="s">
        <v>51115</v>
      </c>
      <c r="B2541" s="22">
        <v>61569</v>
      </c>
      <c r="C2541" s="22" t="s">
        <v>49835</v>
      </c>
      <c r="D2541" s="22" t="s">
        <v>1279</v>
      </c>
      <c r="E2541" s="22" t="s">
        <v>185</v>
      </c>
      <c r="F2541" s="22">
        <v>0.2</v>
      </c>
      <c r="G2541" s="23" t="s">
        <v>52787</v>
      </c>
    </row>
    <row r="2542" spans="1:7" x14ac:dyDescent="0.35">
      <c r="A2542" s="21" t="s">
        <v>51115</v>
      </c>
      <c r="B2542" s="22">
        <v>61569</v>
      </c>
      <c r="C2542" s="22" t="s">
        <v>51116</v>
      </c>
      <c r="D2542" s="22" t="s">
        <v>1279</v>
      </c>
      <c r="E2542" s="22" t="s">
        <v>185</v>
      </c>
      <c r="F2542" s="22">
        <v>0.8</v>
      </c>
      <c r="G2542" s="23" t="s">
        <v>52787</v>
      </c>
    </row>
    <row r="2543" spans="1:7" x14ac:dyDescent="0.35">
      <c r="A2543" s="21" t="s">
        <v>51115</v>
      </c>
      <c r="B2543" s="22">
        <v>61569</v>
      </c>
      <c r="C2543" s="22" t="s">
        <v>51117</v>
      </c>
      <c r="D2543" s="22" t="s">
        <v>1279</v>
      </c>
      <c r="E2543" s="22" t="s">
        <v>185</v>
      </c>
      <c r="F2543" s="22">
        <v>0.8</v>
      </c>
      <c r="G2543" s="23" t="s">
        <v>52787</v>
      </c>
    </row>
    <row r="2544" spans="1:7" x14ac:dyDescent="0.35">
      <c r="A2544" s="21" t="s">
        <v>51115</v>
      </c>
      <c r="B2544" s="22">
        <v>61569</v>
      </c>
      <c r="C2544" s="22" t="s">
        <v>51118</v>
      </c>
      <c r="D2544" s="22" t="s">
        <v>1279</v>
      </c>
      <c r="E2544" s="22" t="s">
        <v>185</v>
      </c>
      <c r="F2544" s="22">
        <v>0.9</v>
      </c>
      <c r="G2544" s="23" t="s">
        <v>52787</v>
      </c>
    </row>
    <row r="2545" spans="1:7" x14ac:dyDescent="0.35">
      <c r="A2545" s="21" t="s">
        <v>51115</v>
      </c>
      <c r="B2545" s="22">
        <v>61569</v>
      </c>
      <c r="C2545" s="22" t="s">
        <v>10486</v>
      </c>
      <c r="D2545" s="22" t="s">
        <v>1279</v>
      </c>
      <c r="E2545" s="22" t="s">
        <v>185</v>
      </c>
      <c r="F2545" s="22">
        <v>1</v>
      </c>
      <c r="G2545" s="23" t="s">
        <v>52787</v>
      </c>
    </row>
    <row r="2546" spans="1:7" x14ac:dyDescent="0.35">
      <c r="A2546" s="21" t="s">
        <v>49850</v>
      </c>
      <c r="B2546" s="22">
        <v>61684</v>
      </c>
      <c r="C2546" s="22" t="s">
        <v>74</v>
      </c>
      <c r="D2546" s="22" t="s">
        <v>1279</v>
      </c>
      <c r="E2546" s="22" t="s">
        <v>45772</v>
      </c>
      <c r="F2546" s="22">
        <v>2.5</v>
      </c>
      <c r="G2546" s="23" t="s">
        <v>45927</v>
      </c>
    </row>
    <row r="2547" spans="1:7" x14ac:dyDescent="0.35">
      <c r="A2547" s="21" t="s">
        <v>49851</v>
      </c>
      <c r="B2547" s="22">
        <v>61685</v>
      </c>
      <c r="C2547" s="22" t="s">
        <v>74</v>
      </c>
      <c r="D2547" s="22" t="s">
        <v>1279</v>
      </c>
      <c r="E2547" s="22" t="s">
        <v>45772</v>
      </c>
      <c r="F2547" s="22">
        <v>0.4</v>
      </c>
      <c r="G2547" s="23" t="s">
        <v>45927</v>
      </c>
    </row>
    <row r="2548" spans="1:7" x14ac:dyDescent="0.35">
      <c r="A2548" s="21" t="s">
        <v>49851</v>
      </c>
      <c r="B2548" s="22">
        <v>61685</v>
      </c>
      <c r="C2548" s="22" t="s">
        <v>53</v>
      </c>
      <c r="D2548" s="22" t="s">
        <v>1279</v>
      </c>
      <c r="E2548" s="22" t="s">
        <v>45772</v>
      </c>
      <c r="F2548" s="22">
        <v>0.4</v>
      </c>
      <c r="G2548" s="23" t="s">
        <v>45927</v>
      </c>
    </row>
    <row r="2549" spans="1:7" x14ac:dyDescent="0.35">
      <c r="A2549" s="21" t="s">
        <v>49851</v>
      </c>
      <c r="B2549" s="22">
        <v>61685</v>
      </c>
      <c r="C2549" s="22" t="s">
        <v>71</v>
      </c>
      <c r="D2549" s="22" t="s">
        <v>1279</v>
      </c>
      <c r="E2549" s="22" t="s">
        <v>45772</v>
      </c>
      <c r="F2549" s="22">
        <v>0.4</v>
      </c>
      <c r="G2549" s="23" t="s">
        <v>45927</v>
      </c>
    </row>
    <row r="2550" spans="1:7" x14ac:dyDescent="0.35">
      <c r="A2550" s="21" t="s">
        <v>49852</v>
      </c>
      <c r="B2550" s="22">
        <v>61694</v>
      </c>
      <c r="C2550" s="22" t="s">
        <v>1809</v>
      </c>
      <c r="D2550" s="22" t="s">
        <v>2704</v>
      </c>
      <c r="E2550" s="22" t="s">
        <v>327</v>
      </c>
      <c r="F2550" s="22">
        <v>1.9</v>
      </c>
      <c r="G2550" s="23" t="s">
        <v>52787</v>
      </c>
    </row>
    <row r="2551" spans="1:7" x14ac:dyDescent="0.35">
      <c r="A2551" s="21" t="s">
        <v>49853</v>
      </c>
      <c r="B2551" s="22">
        <v>61703</v>
      </c>
      <c r="C2551" s="22" t="s">
        <v>14912</v>
      </c>
      <c r="D2551" s="22" t="s">
        <v>2704</v>
      </c>
      <c r="E2551" s="22" t="s">
        <v>971</v>
      </c>
      <c r="F2551" s="22">
        <v>0.1</v>
      </c>
      <c r="G2551" s="23" t="s">
        <v>52787</v>
      </c>
    </row>
    <row r="2552" spans="1:7" x14ac:dyDescent="0.35">
      <c r="A2552" s="21" t="s">
        <v>49853</v>
      </c>
      <c r="B2552" s="22">
        <v>61703</v>
      </c>
      <c r="C2552" s="22" t="s">
        <v>13573</v>
      </c>
      <c r="D2552" s="22" t="s">
        <v>86</v>
      </c>
      <c r="E2552" s="22" t="s">
        <v>971</v>
      </c>
      <c r="F2552" s="22">
        <v>0.6</v>
      </c>
      <c r="G2552" s="23" t="s">
        <v>52787</v>
      </c>
    </row>
    <row r="2553" spans="1:7" x14ac:dyDescent="0.35">
      <c r="A2553" s="21" t="s">
        <v>49853</v>
      </c>
      <c r="B2553" s="22">
        <v>61703</v>
      </c>
      <c r="C2553" s="22" t="s">
        <v>20560</v>
      </c>
      <c r="D2553" s="22" t="s">
        <v>1279</v>
      </c>
      <c r="E2553" s="22" t="s">
        <v>971</v>
      </c>
      <c r="F2553" s="22">
        <v>10.3</v>
      </c>
      <c r="G2553" s="23" t="s">
        <v>52787</v>
      </c>
    </row>
    <row r="2554" spans="1:7" x14ac:dyDescent="0.35">
      <c r="A2554" s="21" t="s">
        <v>51135</v>
      </c>
      <c r="B2554" s="22">
        <v>61721</v>
      </c>
      <c r="C2554" s="22" t="s">
        <v>51136</v>
      </c>
      <c r="D2554" s="22" t="s">
        <v>2707</v>
      </c>
      <c r="E2554" s="22" t="s">
        <v>306</v>
      </c>
      <c r="F2554" s="22">
        <v>1</v>
      </c>
      <c r="G2554" s="23" t="s">
        <v>52787</v>
      </c>
    </row>
    <row r="2555" spans="1:7" x14ac:dyDescent="0.35">
      <c r="A2555" s="21" t="s">
        <v>51138</v>
      </c>
      <c r="B2555" s="22">
        <v>61739</v>
      </c>
      <c r="C2555" s="22" t="s">
        <v>51139</v>
      </c>
      <c r="D2555" s="22" t="s">
        <v>2707</v>
      </c>
      <c r="E2555" s="22" t="s">
        <v>185</v>
      </c>
      <c r="F2555" s="22">
        <v>1</v>
      </c>
      <c r="G2555" s="23" t="s">
        <v>52786</v>
      </c>
    </row>
    <row r="2556" spans="1:7" x14ac:dyDescent="0.35">
      <c r="A2556" s="21" t="s">
        <v>51140</v>
      </c>
      <c r="B2556" s="22">
        <v>61761</v>
      </c>
      <c r="C2556" s="22" t="s">
        <v>22376</v>
      </c>
      <c r="D2556" s="22" t="s">
        <v>155</v>
      </c>
      <c r="E2556" s="22" t="s">
        <v>860</v>
      </c>
      <c r="F2556" s="22">
        <v>6.3</v>
      </c>
      <c r="G2556" s="23" t="s">
        <v>52787</v>
      </c>
    </row>
    <row r="2557" spans="1:7" x14ac:dyDescent="0.35">
      <c r="A2557" s="21" t="s">
        <v>49869</v>
      </c>
      <c r="B2557" s="22">
        <v>61816</v>
      </c>
      <c r="C2557" s="22" t="s">
        <v>15313</v>
      </c>
      <c r="D2557" s="22" t="s">
        <v>2704</v>
      </c>
      <c r="E2557" s="22" t="s">
        <v>259</v>
      </c>
      <c r="F2557" s="22">
        <v>1.2</v>
      </c>
      <c r="G2557" s="23" t="s">
        <v>52787</v>
      </c>
    </row>
    <row r="2558" spans="1:7" x14ac:dyDescent="0.35">
      <c r="A2558" s="21" t="s">
        <v>49870</v>
      </c>
      <c r="B2558" s="22">
        <v>61819</v>
      </c>
      <c r="C2558" s="22" t="s">
        <v>49871</v>
      </c>
      <c r="D2558" s="22" t="s">
        <v>2704</v>
      </c>
      <c r="E2558" s="22" t="s">
        <v>383</v>
      </c>
      <c r="F2558" s="22">
        <v>1</v>
      </c>
      <c r="G2558" s="23" t="s">
        <v>52787</v>
      </c>
    </row>
    <row r="2559" spans="1:7" x14ac:dyDescent="0.35">
      <c r="A2559" s="21" t="s">
        <v>49872</v>
      </c>
      <c r="B2559" s="22">
        <v>61820</v>
      </c>
      <c r="C2559" s="22" t="s">
        <v>49873</v>
      </c>
      <c r="D2559" s="22" t="s">
        <v>11456</v>
      </c>
      <c r="E2559" s="22" t="s">
        <v>971</v>
      </c>
      <c r="F2559" s="22">
        <v>0.3</v>
      </c>
      <c r="G2559" s="23" t="s">
        <v>52787</v>
      </c>
    </row>
    <row r="2560" spans="1:7" x14ac:dyDescent="0.35">
      <c r="A2560" s="21" t="s">
        <v>49872</v>
      </c>
      <c r="B2560" s="22">
        <v>61820</v>
      </c>
      <c r="C2560" s="22" t="s">
        <v>49874</v>
      </c>
      <c r="D2560" s="22" t="s">
        <v>2704</v>
      </c>
      <c r="E2560" s="22" t="s">
        <v>971</v>
      </c>
      <c r="F2560" s="22">
        <v>0.8</v>
      </c>
      <c r="G2560" s="23" t="s">
        <v>52787</v>
      </c>
    </row>
    <row r="2561" spans="1:7" x14ac:dyDescent="0.35">
      <c r="A2561" s="21" t="s">
        <v>49875</v>
      </c>
      <c r="B2561" s="22">
        <v>61821</v>
      </c>
      <c r="C2561" s="22" t="s">
        <v>15313</v>
      </c>
      <c r="D2561" s="22" t="s">
        <v>2704</v>
      </c>
      <c r="E2561" s="22" t="s">
        <v>327</v>
      </c>
      <c r="F2561" s="22">
        <v>1.4</v>
      </c>
      <c r="G2561" s="23" t="s">
        <v>52787</v>
      </c>
    </row>
    <row r="2562" spans="1:7" x14ac:dyDescent="0.35">
      <c r="A2562" s="21" t="s">
        <v>49879</v>
      </c>
      <c r="B2562" s="22">
        <v>61838</v>
      </c>
      <c r="C2562" s="22" t="s">
        <v>2917</v>
      </c>
      <c r="D2562" s="22" t="s">
        <v>86</v>
      </c>
      <c r="E2562" s="22" t="s">
        <v>484</v>
      </c>
      <c r="F2562" s="22">
        <v>0.5</v>
      </c>
      <c r="G2562" s="23" t="s">
        <v>52787</v>
      </c>
    </row>
    <row r="2563" spans="1:7" x14ac:dyDescent="0.35">
      <c r="A2563" s="21" t="s">
        <v>49879</v>
      </c>
      <c r="B2563" s="22">
        <v>61838</v>
      </c>
      <c r="C2563" s="22" t="s">
        <v>3098</v>
      </c>
      <c r="D2563" s="22" t="s">
        <v>86</v>
      </c>
      <c r="E2563" s="22" t="s">
        <v>484</v>
      </c>
      <c r="F2563" s="22">
        <v>0.5</v>
      </c>
      <c r="G2563" s="23" t="s">
        <v>52787</v>
      </c>
    </row>
    <row r="2564" spans="1:7" x14ac:dyDescent="0.35">
      <c r="A2564" s="21" t="s">
        <v>49884</v>
      </c>
      <c r="B2564" s="22">
        <v>61857</v>
      </c>
      <c r="C2564" s="22" t="s">
        <v>10528</v>
      </c>
      <c r="D2564" s="22" t="s">
        <v>1279</v>
      </c>
      <c r="E2564" s="22" t="s">
        <v>8315</v>
      </c>
      <c r="F2564" s="22">
        <v>6.8</v>
      </c>
      <c r="G2564" s="23" t="s">
        <v>52787</v>
      </c>
    </row>
    <row r="2565" spans="1:7" x14ac:dyDescent="0.35">
      <c r="A2565" s="21" t="s">
        <v>49884</v>
      </c>
      <c r="B2565" s="22">
        <v>61857</v>
      </c>
      <c r="C2565" s="22" t="s">
        <v>49885</v>
      </c>
      <c r="D2565" s="22" t="s">
        <v>1279</v>
      </c>
      <c r="E2565" s="22" t="s">
        <v>8315</v>
      </c>
      <c r="F2565" s="22">
        <v>5</v>
      </c>
      <c r="G2565" s="23" t="s">
        <v>52787</v>
      </c>
    </row>
    <row r="2566" spans="1:7" x14ac:dyDescent="0.35">
      <c r="A2566" s="21" t="s">
        <v>49884</v>
      </c>
      <c r="B2566" s="22">
        <v>61857</v>
      </c>
      <c r="C2566" s="22" t="s">
        <v>49886</v>
      </c>
      <c r="D2566" s="22" t="s">
        <v>1279</v>
      </c>
      <c r="E2566" s="22" t="s">
        <v>8315</v>
      </c>
      <c r="F2566" s="22">
        <v>7.5</v>
      </c>
      <c r="G2566" s="23" t="s">
        <v>52787</v>
      </c>
    </row>
    <row r="2567" spans="1:7" x14ac:dyDescent="0.35">
      <c r="A2567" s="21" t="s">
        <v>49888</v>
      </c>
      <c r="B2567" s="22">
        <v>61894</v>
      </c>
      <c r="C2567" s="22" t="s">
        <v>16968</v>
      </c>
      <c r="D2567" s="22" t="s">
        <v>2704</v>
      </c>
      <c r="E2567" s="22" t="s">
        <v>306</v>
      </c>
      <c r="F2567" s="22">
        <v>0.9</v>
      </c>
      <c r="G2567" s="23" t="s">
        <v>52787</v>
      </c>
    </row>
    <row r="2568" spans="1:7" x14ac:dyDescent="0.35">
      <c r="A2568" s="21" t="s">
        <v>49888</v>
      </c>
      <c r="B2568" s="22">
        <v>61894</v>
      </c>
      <c r="C2568" s="22" t="s">
        <v>49889</v>
      </c>
      <c r="D2568" s="22" t="s">
        <v>2704</v>
      </c>
      <c r="E2568" s="22" t="s">
        <v>306</v>
      </c>
      <c r="F2568" s="22">
        <v>0.8</v>
      </c>
      <c r="G2568" s="23" t="s">
        <v>52787</v>
      </c>
    </row>
    <row r="2569" spans="1:7" x14ac:dyDescent="0.35">
      <c r="A2569" s="21" t="s">
        <v>49888</v>
      </c>
      <c r="B2569" s="22">
        <v>61894</v>
      </c>
      <c r="C2569" s="22" t="s">
        <v>49890</v>
      </c>
      <c r="D2569" s="22" t="s">
        <v>2704</v>
      </c>
      <c r="E2569" s="22" t="s">
        <v>306</v>
      </c>
      <c r="F2569" s="22">
        <v>0.5</v>
      </c>
      <c r="G2569" s="23" t="s">
        <v>52787</v>
      </c>
    </row>
    <row r="2570" spans="1:7" x14ac:dyDescent="0.35">
      <c r="A2570" s="21" t="s">
        <v>49888</v>
      </c>
      <c r="B2570" s="22">
        <v>61894</v>
      </c>
      <c r="C2570" s="22" t="s">
        <v>48451</v>
      </c>
      <c r="D2570" s="22" t="s">
        <v>2704</v>
      </c>
      <c r="E2570" s="22" t="s">
        <v>306</v>
      </c>
      <c r="F2570" s="22">
        <v>0.3</v>
      </c>
      <c r="G2570" s="23" t="s">
        <v>52787</v>
      </c>
    </row>
    <row r="2571" spans="1:7" x14ac:dyDescent="0.35">
      <c r="A2571" s="21" t="s">
        <v>49891</v>
      </c>
      <c r="B2571" s="22">
        <v>61927</v>
      </c>
      <c r="C2571" s="22" t="s">
        <v>3836</v>
      </c>
      <c r="D2571" s="22" t="s">
        <v>1279</v>
      </c>
      <c r="E2571" s="22" t="s">
        <v>351</v>
      </c>
      <c r="F2571" s="22">
        <v>6.2</v>
      </c>
      <c r="G2571" s="23" t="s">
        <v>52787</v>
      </c>
    </row>
    <row r="2572" spans="1:7" x14ac:dyDescent="0.35">
      <c r="A2572" s="21" t="s">
        <v>49892</v>
      </c>
      <c r="B2572" s="22">
        <v>61987</v>
      </c>
      <c r="C2572" s="22" t="s">
        <v>49893</v>
      </c>
      <c r="D2572" s="22" t="s">
        <v>2704</v>
      </c>
      <c r="E2572" s="22" t="s">
        <v>45773</v>
      </c>
      <c r="F2572" s="22">
        <v>20</v>
      </c>
      <c r="G2572" s="23" t="s">
        <v>45927</v>
      </c>
    </row>
    <row r="2573" spans="1:7" x14ac:dyDescent="0.35">
      <c r="A2573" s="21" t="s">
        <v>49894</v>
      </c>
      <c r="B2573" s="22">
        <v>62001</v>
      </c>
      <c r="C2573" s="22" t="s">
        <v>49895</v>
      </c>
      <c r="D2573" s="22" t="s">
        <v>1279</v>
      </c>
      <c r="E2573" s="22" t="s">
        <v>185</v>
      </c>
      <c r="F2573" s="22">
        <v>1.2</v>
      </c>
      <c r="G2573" s="23" t="s">
        <v>52787</v>
      </c>
    </row>
    <row r="2574" spans="1:7" x14ac:dyDescent="0.35">
      <c r="A2574" s="21" t="s">
        <v>49894</v>
      </c>
      <c r="B2574" s="22">
        <v>62001</v>
      </c>
      <c r="C2574" s="22" t="s">
        <v>49896</v>
      </c>
      <c r="D2574" s="22" t="s">
        <v>1279</v>
      </c>
      <c r="E2574" s="22" t="s">
        <v>185</v>
      </c>
      <c r="F2574" s="22">
        <v>1.2</v>
      </c>
      <c r="G2574" s="23" t="s">
        <v>52787</v>
      </c>
    </row>
    <row r="2575" spans="1:7" x14ac:dyDescent="0.35">
      <c r="A2575" s="21" t="s">
        <v>49894</v>
      </c>
      <c r="B2575" s="22">
        <v>62001</v>
      </c>
      <c r="C2575" s="22" t="s">
        <v>49897</v>
      </c>
      <c r="D2575" s="22" t="s">
        <v>1279</v>
      </c>
      <c r="E2575" s="22" t="s">
        <v>185</v>
      </c>
      <c r="F2575" s="22">
        <v>1.2</v>
      </c>
      <c r="G2575" s="23" t="s">
        <v>52787</v>
      </c>
    </row>
    <row r="2576" spans="1:7" x14ac:dyDescent="0.35">
      <c r="A2576" s="21" t="s">
        <v>49894</v>
      </c>
      <c r="B2576" s="22">
        <v>62001</v>
      </c>
      <c r="C2576" s="22" t="s">
        <v>49898</v>
      </c>
      <c r="D2576" s="22" t="s">
        <v>1279</v>
      </c>
      <c r="E2576" s="22" t="s">
        <v>185</v>
      </c>
      <c r="F2576" s="22">
        <v>1.2</v>
      </c>
      <c r="G2576" s="23" t="s">
        <v>52787</v>
      </c>
    </row>
    <row r="2577" spans="1:7" x14ac:dyDescent="0.35">
      <c r="A2577" s="21" t="s">
        <v>49894</v>
      </c>
      <c r="B2577" s="22">
        <v>62001</v>
      </c>
      <c r="C2577" s="22" t="s">
        <v>49899</v>
      </c>
      <c r="D2577" s="22" t="s">
        <v>1279</v>
      </c>
      <c r="E2577" s="22" t="s">
        <v>185</v>
      </c>
      <c r="F2577" s="22">
        <v>1.2</v>
      </c>
      <c r="G2577" s="23" t="s">
        <v>52787</v>
      </c>
    </row>
    <row r="2578" spans="1:7" x14ac:dyDescent="0.35">
      <c r="A2578" s="21" t="s">
        <v>49894</v>
      </c>
      <c r="B2578" s="22">
        <v>62001</v>
      </c>
      <c r="C2578" s="22" t="s">
        <v>49900</v>
      </c>
      <c r="D2578" s="22" t="s">
        <v>1279</v>
      </c>
      <c r="E2578" s="22" t="s">
        <v>185</v>
      </c>
      <c r="F2578" s="22">
        <v>1.2</v>
      </c>
      <c r="G2578" s="23" t="s">
        <v>52787</v>
      </c>
    </row>
    <row r="2579" spans="1:7" x14ac:dyDescent="0.35">
      <c r="A2579" s="21" t="s">
        <v>51167</v>
      </c>
      <c r="B2579" s="22">
        <v>62002</v>
      </c>
      <c r="C2579" s="22" t="s">
        <v>51168</v>
      </c>
      <c r="D2579" s="22" t="s">
        <v>1279</v>
      </c>
      <c r="E2579" s="22" t="s">
        <v>185</v>
      </c>
      <c r="F2579" s="22">
        <v>0.4</v>
      </c>
      <c r="G2579" s="23" t="s">
        <v>52787</v>
      </c>
    </row>
    <row r="2580" spans="1:7" x14ac:dyDescent="0.35">
      <c r="A2580" s="21" t="s">
        <v>51167</v>
      </c>
      <c r="B2580" s="22">
        <v>62002</v>
      </c>
      <c r="C2580" s="22" t="s">
        <v>51169</v>
      </c>
      <c r="D2580" s="22" t="s">
        <v>1279</v>
      </c>
      <c r="E2580" s="22" t="s">
        <v>185</v>
      </c>
      <c r="F2580" s="22">
        <v>0.5</v>
      </c>
      <c r="G2580" s="23" t="s">
        <v>52787</v>
      </c>
    </row>
    <row r="2581" spans="1:7" x14ac:dyDescent="0.35">
      <c r="A2581" s="21" t="s">
        <v>51167</v>
      </c>
      <c r="B2581" s="22">
        <v>62002</v>
      </c>
      <c r="C2581" s="22" t="s">
        <v>41438</v>
      </c>
      <c r="D2581" s="22" t="s">
        <v>1279</v>
      </c>
      <c r="E2581" s="22" t="s">
        <v>185</v>
      </c>
      <c r="F2581" s="22">
        <v>0.5</v>
      </c>
      <c r="G2581" s="23" t="s">
        <v>52787</v>
      </c>
    </row>
    <row r="2582" spans="1:7" x14ac:dyDescent="0.35">
      <c r="A2582" s="21" t="s">
        <v>49901</v>
      </c>
      <c r="B2582" s="22">
        <v>62003</v>
      </c>
      <c r="C2582" s="22" t="s">
        <v>49902</v>
      </c>
      <c r="D2582" s="22" t="s">
        <v>1279</v>
      </c>
      <c r="E2582" s="22" t="s">
        <v>185</v>
      </c>
      <c r="F2582" s="22">
        <v>0.4</v>
      </c>
      <c r="G2582" s="23" t="s">
        <v>52787</v>
      </c>
    </row>
    <row r="2583" spans="1:7" x14ac:dyDescent="0.35">
      <c r="A2583" s="21" t="s">
        <v>49901</v>
      </c>
      <c r="B2583" s="22">
        <v>62003</v>
      </c>
      <c r="C2583" s="22" t="s">
        <v>49903</v>
      </c>
      <c r="D2583" s="22" t="s">
        <v>1279</v>
      </c>
      <c r="E2583" s="22" t="s">
        <v>185</v>
      </c>
      <c r="F2583" s="22">
        <v>0.4</v>
      </c>
      <c r="G2583" s="23" t="s">
        <v>52787</v>
      </c>
    </row>
    <row r="2584" spans="1:7" x14ac:dyDescent="0.35">
      <c r="A2584" s="21" t="s">
        <v>49901</v>
      </c>
      <c r="B2584" s="22">
        <v>62003</v>
      </c>
      <c r="C2584" s="22" t="s">
        <v>49904</v>
      </c>
      <c r="D2584" s="22" t="s">
        <v>1279</v>
      </c>
      <c r="E2584" s="22" t="s">
        <v>185</v>
      </c>
      <c r="F2584" s="22">
        <v>0.4</v>
      </c>
      <c r="G2584" s="23" t="s">
        <v>52787</v>
      </c>
    </row>
    <row r="2585" spans="1:7" x14ac:dyDescent="0.35">
      <c r="A2585" s="21" t="s">
        <v>49901</v>
      </c>
      <c r="B2585" s="22">
        <v>62003</v>
      </c>
      <c r="C2585" s="22" t="s">
        <v>49905</v>
      </c>
      <c r="D2585" s="22" t="s">
        <v>1279</v>
      </c>
      <c r="E2585" s="22" t="s">
        <v>185</v>
      </c>
      <c r="F2585" s="22">
        <v>0.2</v>
      </c>
      <c r="G2585" s="23" t="s">
        <v>52787</v>
      </c>
    </row>
    <row r="2586" spans="1:7" x14ac:dyDescent="0.35">
      <c r="A2586" s="21" t="s">
        <v>49901</v>
      </c>
      <c r="B2586" s="22">
        <v>62003</v>
      </c>
      <c r="C2586" s="22" t="s">
        <v>49906</v>
      </c>
      <c r="D2586" s="22" t="s">
        <v>1279</v>
      </c>
      <c r="E2586" s="22" t="s">
        <v>185</v>
      </c>
      <c r="F2586" s="22">
        <v>0.4</v>
      </c>
      <c r="G2586" s="23" t="s">
        <v>52787</v>
      </c>
    </row>
    <row r="2587" spans="1:7" x14ac:dyDescent="0.35">
      <c r="A2587" s="21" t="s">
        <v>49908</v>
      </c>
      <c r="B2587" s="22">
        <v>62050</v>
      </c>
      <c r="C2587" s="22" t="s">
        <v>41438</v>
      </c>
      <c r="D2587" s="22" t="s">
        <v>1279</v>
      </c>
      <c r="E2587" s="22" t="s">
        <v>185</v>
      </c>
      <c r="F2587" s="22">
        <v>0.6</v>
      </c>
      <c r="G2587" s="23" t="s">
        <v>52787</v>
      </c>
    </row>
    <row r="2588" spans="1:7" x14ac:dyDescent="0.35">
      <c r="A2588" s="21" t="s">
        <v>49908</v>
      </c>
      <c r="B2588" s="22">
        <v>62050</v>
      </c>
      <c r="C2588" s="22" t="s">
        <v>51176</v>
      </c>
      <c r="D2588" s="22" t="s">
        <v>1279</v>
      </c>
      <c r="E2588" s="22" t="s">
        <v>185</v>
      </c>
      <c r="F2588" s="22">
        <v>1</v>
      </c>
      <c r="G2588" s="23" t="s">
        <v>52787</v>
      </c>
    </row>
    <row r="2589" spans="1:7" x14ac:dyDescent="0.35">
      <c r="A2589" s="21" t="s">
        <v>49908</v>
      </c>
      <c r="B2589" s="22">
        <v>62050</v>
      </c>
      <c r="C2589" s="22" t="s">
        <v>49910</v>
      </c>
      <c r="D2589" s="22" t="s">
        <v>1279</v>
      </c>
      <c r="E2589" s="22" t="s">
        <v>185</v>
      </c>
      <c r="F2589" s="22">
        <v>1</v>
      </c>
      <c r="G2589" s="23" t="s">
        <v>52787</v>
      </c>
    </row>
    <row r="2590" spans="1:7" x14ac:dyDescent="0.35">
      <c r="A2590" s="21" t="s">
        <v>47898</v>
      </c>
      <c r="B2590" s="22">
        <v>62051</v>
      </c>
      <c r="C2590" s="22" t="s">
        <v>49911</v>
      </c>
      <c r="D2590" s="22" t="s">
        <v>1279</v>
      </c>
      <c r="E2590" s="22" t="s">
        <v>185</v>
      </c>
      <c r="F2590" s="22">
        <v>0.2</v>
      </c>
      <c r="G2590" s="23" t="s">
        <v>52787</v>
      </c>
    </row>
    <row r="2591" spans="1:7" x14ac:dyDescent="0.35">
      <c r="A2591" s="21" t="s">
        <v>47898</v>
      </c>
      <c r="B2591" s="22">
        <v>62051</v>
      </c>
      <c r="C2591" s="22" t="s">
        <v>35138</v>
      </c>
      <c r="D2591" s="22" t="s">
        <v>1279</v>
      </c>
      <c r="E2591" s="22" t="s">
        <v>185</v>
      </c>
      <c r="F2591" s="22">
        <v>0.3</v>
      </c>
      <c r="G2591" s="23" t="s">
        <v>52787</v>
      </c>
    </row>
    <row r="2592" spans="1:7" x14ac:dyDescent="0.35">
      <c r="A2592" s="21" t="s">
        <v>47898</v>
      </c>
      <c r="B2592" s="22">
        <v>62051</v>
      </c>
      <c r="C2592" s="22" t="s">
        <v>51177</v>
      </c>
      <c r="D2592" s="22" t="s">
        <v>1279</v>
      </c>
      <c r="E2592" s="22" t="s">
        <v>185</v>
      </c>
      <c r="F2592" s="22">
        <v>0.4</v>
      </c>
      <c r="G2592" s="23" t="s">
        <v>52787</v>
      </c>
    </row>
    <row r="2593" spans="1:7" x14ac:dyDescent="0.35">
      <c r="A2593" s="21" t="s">
        <v>47898</v>
      </c>
      <c r="B2593" s="22">
        <v>62051</v>
      </c>
      <c r="C2593" s="22" t="s">
        <v>49912</v>
      </c>
      <c r="D2593" s="22" t="s">
        <v>1279</v>
      </c>
      <c r="E2593" s="22" t="s">
        <v>185</v>
      </c>
      <c r="F2593" s="22">
        <v>0.7</v>
      </c>
      <c r="G2593" s="23" t="s">
        <v>52787</v>
      </c>
    </row>
    <row r="2594" spans="1:7" x14ac:dyDescent="0.35">
      <c r="A2594" s="21" t="s">
        <v>47898</v>
      </c>
      <c r="B2594" s="22">
        <v>62051</v>
      </c>
      <c r="C2594" s="22" t="s">
        <v>49913</v>
      </c>
      <c r="D2594" s="22" t="s">
        <v>1279</v>
      </c>
      <c r="E2594" s="22" t="s">
        <v>185</v>
      </c>
      <c r="F2594" s="22">
        <v>0.8</v>
      </c>
      <c r="G2594" s="23" t="s">
        <v>52787</v>
      </c>
    </row>
    <row r="2595" spans="1:7" x14ac:dyDescent="0.35">
      <c r="A2595" s="21" t="s">
        <v>51189</v>
      </c>
      <c r="B2595" s="22">
        <v>62151</v>
      </c>
      <c r="C2595" s="22" t="s">
        <v>15313</v>
      </c>
      <c r="D2595" s="22" t="s">
        <v>2704</v>
      </c>
      <c r="E2595" s="22" t="s">
        <v>963</v>
      </c>
      <c r="F2595" s="22">
        <v>2</v>
      </c>
      <c r="G2595" s="23" t="s">
        <v>52787</v>
      </c>
    </row>
    <row r="2596" spans="1:7" x14ac:dyDescent="0.35">
      <c r="A2596" s="21" t="s">
        <v>51190</v>
      </c>
      <c r="B2596" s="22">
        <v>62152</v>
      </c>
      <c r="C2596" s="22" t="s">
        <v>43211</v>
      </c>
      <c r="D2596" s="22" t="s">
        <v>2704</v>
      </c>
      <c r="E2596" s="22" t="s">
        <v>249</v>
      </c>
      <c r="F2596" s="22">
        <v>1.7</v>
      </c>
      <c r="G2596" s="23" t="s">
        <v>52787</v>
      </c>
    </row>
    <row r="2597" spans="1:7" x14ac:dyDescent="0.35">
      <c r="A2597" s="21" t="s">
        <v>51191</v>
      </c>
      <c r="B2597" s="22">
        <v>62162</v>
      </c>
      <c r="C2597" s="22" t="s">
        <v>51192</v>
      </c>
      <c r="D2597" s="22" t="s">
        <v>1279</v>
      </c>
      <c r="E2597" s="22" t="s">
        <v>1473</v>
      </c>
      <c r="F2597" s="22">
        <v>5</v>
      </c>
      <c r="G2597" s="23" t="s">
        <v>52787</v>
      </c>
    </row>
    <row r="2598" spans="1:7" x14ac:dyDescent="0.35">
      <c r="A2598" s="21" t="s">
        <v>51194</v>
      </c>
      <c r="B2598" s="22">
        <v>62174</v>
      </c>
      <c r="C2598" s="22" t="s">
        <v>51195</v>
      </c>
      <c r="D2598" s="22" t="s">
        <v>1279</v>
      </c>
      <c r="E2598" s="22" t="s">
        <v>185</v>
      </c>
      <c r="F2598" s="22">
        <v>0.5</v>
      </c>
      <c r="G2598" s="23" t="s">
        <v>52787</v>
      </c>
    </row>
    <row r="2599" spans="1:7" x14ac:dyDescent="0.35">
      <c r="A2599" s="21" t="s">
        <v>51194</v>
      </c>
      <c r="B2599" s="22">
        <v>62174</v>
      </c>
      <c r="C2599" s="22" t="s">
        <v>51196</v>
      </c>
      <c r="D2599" s="22" t="s">
        <v>1279</v>
      </c>
      <c r="E2599" s="22" t="s">
        <v>185</v>
      </c>
      <c r="F2599" s="22">
        <v>0.5</v>
      </c>
      <c r="G2599" s="23" t="s">
        <v>52787</v>
      </c>
    </row>
    <row r="2600" spans="1:7" x14ac:dyDescent="0.35">
      <c r="A2600" s="21" t="s">
        <v>51194</v>
      </c>
      <c r="B2600" s="22">
        <v>62174</v>
      </c>
      <c r="C2600" s="22" t="s">
        <v>51197</v>
      </c>
      <c r="D2600" s="22" t="s">
        <v>1279</v>
      </c>
      <c r="E2600" s="22" t="s">
        <v>185</v>
      </c>
      <c r="F2600" s="22">
        <v>0.8</v>
      </c>
      <c r="G2600" s="23" t="s">
        <v>52787</v>
      </c>
    </row>
    <row r="2601" spans="1:7" x14ac:dyDescent="0.35">
      <c r="A2601" s="21" t="s">
        <v>51194</v>
      </c>
      <c r="B2601" s="22">
        <v>62174</v>
      </c>
      <c r="C2601" s="22" t="s">
        <v>51198</v>
      </c>
      <c r="D2601" s="22" t="s">
        <v>1279</v>
      </c>
      <c r="E2601" s="22" t="s">
        <v>185</v>
      </c>
      <c r="F2601" s="22">
        <v>0.9</v>
      </c>
      <c r="G2601" s="23" t="s">
        <v>52787</v>
      </c>
    </row>
    <row r="2602" spans="1:7" x14ac:dyDescent="0.35">
      <c r="A2602" s="21" t="s">
        <v>51194</v>
      </c>
      <c r="B2602" s="22">
        <v>62174</v>
      </c>
      <c r="C2602" s="22" t="s">
        <v>51199</v>
      </c>
      <c r="D2602" s="22" t="s">
        <v>1279</v>
      </c>
      <c r="E2602" s="22" t="s">
        <v>185</v>
      </c>
      <c r="F2602" s="22">
        <v>0.9</v>
      </c>
      <c r="G2602" s="23" t="s">
        <v>52787</v>
      </c>
    </row>
    <row r="2603" spans="1:7" x14ac:dyDescent="0.35">
      <c r="A2603" s="21" t="s">
        <v>51194</v>
      </c>
      <c r="B2603" s="22">
        <v>62174</v>
      </c>
      <c r="C2603" s="22" t="s">
        <v>51200</v>
      </c>
      <c r="D2603" s="22" t="s">
        <v>1279</v>
      </c>
      <c r="E2603" s="22" t="s">
        <v>185</v>
      </c>
      <c r="F2603" s="22">
        <v>0.3</v>
      </c>
      <c r="G2603" s="23" t="s">
        <v>52787</v>
      </c>
    </row>
    <row r="2604" spans="1:7" x14ac:dyDescent="0.35">
      <c r="A2604" s="21" t="s">
        <v>49919</v>
      </c>
      <c r="B2604" s="22">
        <v>62176</v>
      </c>
      <c r="C2604" s="22" t="s">
        <v>49920</v>
      </c>
      <c r="D2604" s="22" t="s">
        <v>1279</v>
      </c>
      <c r="E2604" s="22" t="s">
        <v>306</v>
      </c>
      <c r="F2604" s="22">
        <v>5.7</v>
      </c>
      <c r="G2604" s="23" t="s">
        <v>52787</v>
      </c>
    </row>
    <row r="2605" spans="1:7" x14ac:dyDescent="0.35">
      <c r="A2605" s="21" t="s">
        <v>49919</v>
      </c>
      <c r="B2605" s="22">
        <v>62176</v>
      </c>
      <c r="C2605" s="22" t="s">
        <v>49921</v>
      </c>
      <c r="D2605" s="22" t="s">
        <v>1279</v>
      </c>
      <c r="E2605" s="22" t="s">
        <v>306</v>
      </c>
      <c r="F2605" s="22">
        <v>5.7</v>
      </c>
      <c r="G2605" s="23" t="s">
        <v>52787</v>
      </c>
    </row>
    <row r="2606" spans="1:7" x14ac:dyDescent="0.35">
      <c r="A2606" s="21" t="s">
        <v>51204</v>
      </c>
      <c r="B2606" s="22">
        <v>62250</v>
      </c>
      <c r="C2606" s="22" t="s">
        <v>35068</v>
      </c>
      <c r="D2606" s="22" t="s">
        <v>1279</v>
      </c>
      <c r="E2606" s="22" t="s">
        <v>185</v>
      </c>
      <c r="F2606" s="22">
        <v>1.5</v>
      </c>
      <c r="G2606" s="23" t="s">
        <v>52787</v>
      </c>
    </row>
    <row r="2607" spans="1:7" x14ac:dyDescent="0.35">
      <c r="A2607" s="21" t="s">
        <v>51204</v>
      </c>
      <c r="B2607" s="22">
        <v>62250</v>
      </c>
      <c r="C2607" s="22" t="s">
        <v>51205</v>
      </c>
      <c r="D2607" s="22" t="s">
        <v>1279</v>
      </c>
      <c r="E2607" s="22" t="s">
        <v>185</v>
      </c>
      <c r="F2607" s="22">
        <v>0.8</v>
      </c>
      <c r="G2607" s="23" t="s">
        <v>52787</v>
      </c>
    </row>
    <row r="2608" spans="1:7" x14ac:dyDescent="0.35">
      <c r="A2608" s="21" t="s">
        <v>51204</v>
      </c>
      <c r="B2608" s="22">
        <v>62250</v>
      </c>
      <c r="C2608" s="22" t="s">
        <v>51206</v>
      </c>
      <c r="D2608" s="22" t="s">
        <v>1279</v>
      </c>
      <c r="E2608" s="22" t="s">
        <v>185</v>
      </c>
      <c r="F2608" s="22">
        <v>0.8</v>
      </c>
      <c r="G2608" s="23" t="s">
        <v>52787</v>
      </c>
    </row>
    <row r="2609" spans="1:7" x14ac:dyDescent="0.35">
      <c r="A2609" s="21" t="s">
        <v>51204</v>
      </c>
      <c r="B2609" s="22">
        <v>62250</v>
      </c>
      <c r="C2609" s="22" t="s">
        <v>51207</v>
      </c>
      <c r="D2609" s="22" t="s">
        <v>1279</v>
      </c>
      <c r="E2609" s="22" t="s">
        <v>185</v>
      </c>
      <c r="F2609" s="22">
        <v>0.8</v>
      </c>
      <c r="G2609" s="23" t="s">
        <v>52787</v>
      </c>
    </row>
    <row r="2610" spans="1:7" x14ac:dyDescent="0.35">
      <c r="A2610" s="21" t="s">
        <v>51204</v>
      </c>
      <c r="B2610" s="22">
        <v>62250</v>
      </c>
      <c r="C2610" s="22" t="s">
        <v>51208</v>
      </c>
      <c r="D2610" s="22" t="s">
        <v>1279</v>
      </c>
      <c r="E2610" s="22" t="s">
        <v>185</v>
      </c>
      <c r="F2610" s="22">
        <v>0.8</v>
      </c>
      <c r="G2610" s="23" t="s">
        <v>52787</v>
      </c>
    </row>
    <row r="2611" spans="1:7" x14ac:dyDescent="0.35">
      <c r="A2611" s="21" t="s">
        <v>51204</v>
      </c>
      <c r="B2611" s="22">
        <v>62250</v>
      </c>
      <c r="C2611" s="22" t="s">
        <v>51209</v>
      </c>
      <c r="D2611" s="22" t="s">
        <v>1279</v>
      </c>
      <c r="E2611" s="22" t="s">
        <v>185</v>
      </c>
      <c r="F2611" s="22">
        <v>0.6</v>
      </c>
      <c r="G2611" s="23" t="s">
        <v>52787</v>
      </c>
    </row>
    <row r="2612" spans="1:7" x14ac:dyDescent="0.35">
      <c r="A2612" s="21" t="s">
        <v>51204</v>
      </c>
      <c r="B2612" s="22">
        <v>62250</v>
      </c>
      <c r="C2612" s="22" t="s">
        <v>51210</v>
      </c>
      <c r="D2612" s="22" t="s">
        <v>1279</v>
      </c>
      <c r="E2612" s="22" t="s">
        <v>185</v>
      </c>
      <c r="F2612" s="22">
        <v>0.6</v>
      </c>
      <c r="G2612" s="23" t="s">
        <v>52787</v>
      </c>
    </row>
    <row r="2613" spans="1:7" x14ac:dyDescent="0.35">
      <c r="A2613" s="21" t="s">
        <v>51204</v>
      </c>
      <c r="B2613" s="22">
        <v>62250</v>
      </c>
      <c r="C2613" s="22" t="s">
        <v>51211</v>
      </c>
      <c r="D2613" s="22" t="s">
        <v>1279</v>
      </c>
      <c r="E2613" s="22" t="s">
        <v>185</v>
      </c>
      <c r="F2613" s="22">
        <v>0.9</v>
      </c>
      <c r="G2613" s="23" t="s">
        <v>52787</v>
      </c>
    </row>
    <row r="2614" spans="1:7" x14ac:dyDescent="0.35">
      <c r="A2614" s="21" t="s">
        <v>51204</v>
      </c>
      <c r="B2614" s="22">
        <v>62250</v>
      </c>
      <c r="C2614" s="22" t="s">
        <v>51212</v>
      </c>
      <c r="D2614" s="22" t="s">
        <v>1279</v>
      </c>
      <c r="E2614" s="22" t="s">
        <v>185</v>
      </c>
      <c r="F2614" s="22">
        <v>0.7</v>
      </c>
      <c r="G2614" s="23" t="s">
        <v>52787</v>
      </c>
    </row>
    <row r="2615" spans="1:7" x14ac:dyDescent="0.35">
      <c r="A2615" s="21" t="s">
        <v>51213</v>
      </c>
      <c r="B2615" s="22">
        <v>62270</v>
      </c>
      <c r="C2615" s="22" t="s">
        <v>51214</v>
      </c>
      <c r="D2615" s="22" t="s">
        <v>1279</v>
      </c>
      <c r="E2615" s="22" t="s">
        <v>185</v>
      </c>
      <c r="F2615" s="22">
        <v>0.7</v>
      </c>
      <c r="G2615" s="23" t="s">
        <v>52787</v>
      </c>
    </row>
    <row r="2616" spans="1:7" x14ac:dyDescent="0.35">
      <c r="A2616" s="21" t="s">
        <v>51213</v>
      </c>
      <c r="B2616" s="22">
        <v>62270</v>
      </c>
      <c r="C2616" s="22" t="s">
        <v>51215</v>
      </c>
      <c r="D2616" s="22" t="s">
        <v>1279</v>
      </c>
      <c r="E2616" s="22" t="s">
        <v>185</v>
      </c>
      <c r="F2616" s="22">
        <v>1.5</v>
      </c>
      <c r="G2616" s="23" t="s">
        <v>52787</v>
      </c>
    </row>
    <row r="2617" spans="1:7" x14ac:dyDescent="0.35">
      <c r="A2617" s="21" t="s">
        <v>51213</v>
      </c>
      <c r="B2617" s="22">
        <v>62270</v>
      </c>
      <c r="C2617" s="22" t="s">
        <v>40768</v>
      </c>
      <c r="D2617" s="22" t="s">
        <v>1279</v>
      </c>
      <c r="E2617" s="22" t="s">
        <v>185</v>
      </c>
      <c r="F2617" s="22">
        <v>1.3</v>
      </c>
      <c r="G2617" s="23" t="s">
        <v>52787</v>
      </c>
    </row>
    <row r="2618" spans="1:7" x14ac:dyDescent="0.35">
      <c r="A2618" s="21" t="s">
        <v>51213</v>
      </c>
      <c r="B2618" s="22">
        <v>62270</v>
      </c>
      <c r="C2618" s="22" t="s">
        <v>40770</v>
      </c>
      <c r="D2618" s="22" t="s">
        <v>1279</v>
      </c>
      <c r="E2618" s="22" t="s">
        <v>185</v>
      </c>
      <c r="F2618" s="22">
        <v>1.3</v>
      </c>
      <c r="G2618" s="23" t="s">
        <v>52787</v>
      </c>
    </row>
    <row r="2619" spans="1:7" x14ac:dyDescent="0.35">
      <c r="A2619" s="21" t="s">
        <v>51213</v>
      </c>
      <c r="B2619" s="22">
        <v>62270</v>
      </c>
      <c r="C2619" s="22" t="s">
        <v>51216</v>
      </c>
      <c r="D2619" s="22" t="s">
        <v>1279</v>
      </c>
      <c r="E2619" s="22" t="s">
        <v>185</v>
      </c>
      <c r="F2619" s="22">
        <v>0.7</v>
      </c>
      <c r="G2619" s="23" t="s">
        <v>52787</v>
      </c>
    </row>
    <row r="2620" spans="1:7" x14ac:dyDescent="0.35">
      <c r="A2620" s="21" t="s">
        <v>51213</v>
      </c>
      <c r="B2620" s="22">
        <v>62270</v>
      </c>
      <c r="C2620" s="22" t="s">
        <v>51217</v>
      </c>
      <c r="D2620" s="22" t="s">
        <v>1279</v>
      </c>
      <c r="E2620" s="22" t="s">
        <v>185</v>
      </c>
      <c r="F2620" s="22">
        <v>0.7</v>
      </c>
      <c r="G2620" s="23" t="s">
        <v>52787</v>
      </c>
    </row>
    <row r="2621" spans="1:7" x14ac:dyDescent="0.35">
      <c r="A2621" s="21" t="s">
        <v>51213</v>
      </c>
      <c r="B2621" s="22">
        <v>62270</v>
      </c>
      <c r="C2621" s="22" t="s">
        <v>51218</v>
      </c>
      <c r="D2621" s="22" t="s">
        <v>1279</v>
      </c>
      <c r="E2621" s="22" t="s">
        <v>185</v>
      </c>
      <c r="F2621" s="22">
        <v>0.7</v>
      </c>
      <c r="G2621" s="23" t="s">
        <v>52787</v>
      </c>
    </row>
    <row r="2622" spans="1:7" x14ac:dyDescent="0.35">
      <c r="A2622" s="21" t="s">
        <v>51213</v>
      </c>
      <c r="B2622" s="22">
        <v>62270</v>
      </c>
      <c r="C2622" s="22" t="s">
        <v>51219</v>
      </c>
      <c r="D2622" s="22" t="s">
        <v>1279</v>
      </c>
      <c r="E2622" s="22" t="s">
        <v>185</v>
      </c>
      <c r="F2622" s="22">
        <v>0.6</v>
      </c>
      <c r="G2622" s="23" t="s">
        <v>52787</v>
      </c>
    </row>
    <row r="2623" spans="1:7" x14ac:dyDescent="0.35">
      <c r="A2623" s="21" t="s">
        <v>51213</v>
      </c>
      <c r="B2623" s="22">
        <v>62270</v>
      </c>
      <c r="C2623" s="22" t="s">
        <v>49937</v>
      </c>
      <c r="D2623" s="22" t="s">
        <v>1279</v>
      </c>
      <c r="E2623" s="22" t="s">
        <v>185</v>
      </c>
      <c r="F2623" s="22">
        <v>0.3</v>
      </c>
      <c r="G2623" s="23" t="s">
        <v>52787</v>
      </c>
    </row>
    <row r="2624" spans="1:7" x14ac:dyDescent="0.35">
      <c r="A2624" s="21" t="s">
        <v>51213</v>
      </c>
      <c r="B2624" s="22">
        <v>62270</v>
      </c>
      <c r="C2624" s="22" t="s">
        <v>51220</v>
      </c>
      <c r="D2624" s="22" t="s">
        <v>1279</v>
      </c>
      <c r="E2624" s="22" t="s">
        <v>185</v>
      </c>
      <c r="F2624" s="22">
        <v>0.4</v>
      </c>
      <c r="G2624" s="23" t="s">
        <v>52787</v>
      </c>
    </row>
    <row r="2625" spans="1:7" x14ac:dyDescent="0.35">
      <c r="A2625" s="21" t="s">
        <v>51213</v>
      </c>
      <c r="B2625" s="22">
        <v>62270</v>
      </c>
      <c r="C2625" s="22" t="s">
        <v>51221</v>
      </c>
      <c r="D2625" s="22" t="s">
        <v>1279</v>
      </c>
      <c r="E2625" s="22" t="s">
        <v>185</v>
      </c>
      <c r="F2625" s="22">
        <v>0.5</v>
      </c>
      <c r="G2625" s="23" t="s">
        <v>52787</v>
      </c>
    </row>
    <row r="2626" spans="1:7" x14ac:dyDescent="0.35">
      <c r="A2626" s="21" t="s">
        <v>51213</v>
      </c>
      <c r="B2626" s="22">
        <v>62270</v>
      </c>
      <c r="C2626" s="22" t="s">
        <v>51222</v>
      </c>
      <c r="D2626" s="22" t="s">
        <v>1279</v>
      </c>
      <c r="E2626" s="22" t="s">
        <v>185</v>
      </c>
      <c r="F2626" s="22">
        <v>0.3</v>
      </c>
      <c r="G2626" s="23" t="s">
        <v>52787</v>
      </c>
    </row>
    <row r="2627" spans="1:7" x14ac:dyDescent="0.35">
      <c r="A2627" s="21" t="s">
        <v>51213</v>
      </c>
      <c r="B2627" s="22">
        <v>62270</v>
      </c>
      <c r="C2627" s="22" t="s">
        <v>51223</v>
      </c>
      <c r="D2627" s="22" t="s">
        <v>1279</v>
      </c>
      <c r="E2627" s="22" t="s">
        <v>185</v>
      </c>
      <c r="F2627" s="22">
        <v>0.5</v>
      </c>
      <c r="G2627" s="23" t="s">
        <v>52787</v>
      </c>
    </row>
    <row r="2628" spans="1:7" x14ac:dyDescent="0.35">
      <c r="A2628" s="21" t="s">
        <v>49928</v>
      </c>
      <c r="B2628" s="22">
        <v>62271</v>
      </c>
      <c r="C2628" s="22" t="s">
        <v>49929</v>
      </c>
      <c r="D2628" s="22" t="s">
        <v>1279</v>
      </c>
      <c r="E2628" s="22" t="s">
        <v>185</v>
      </c>
      <c r="F2628" s="22">
        <v>0.9</v>
      </c>
      <c r="G2628" s="23" t="s">
        <v>52787</v>
      </c>
    </row>
    <row r="2629" spans="1:7" x14ac:dyDescent="0.35">
      <c r="A2629" s="21" t="s">
        <v>49928</v>
      </c>
      <c r="B2629" s="22">
        <v>62271</v>
      </c>
      <c r="C2629" s="22" t="s">
        <v>49930</v>
      </c>
      <c r="D2629" s="22" t="s">
        <v>1279</v>
      </c>
      <c r="E2629" s="22" t="s">
        <v>185</v>
      </c>
      <c r="F2629" s="22">
        <v>0.9</v>
      </c>
      <c r="G2629" s="23" t="s">
        <v>52787</v>
      </c>
    </row>
    <row r="2630" spans="1:7" x14ac:dyDescent="0.35">
      <c r="A2630" s="21" t="s">
        <v>49928</v>
      </c>
      <c r="B2630" s="22">
        <v>62271</v>
      </c>
      <c r="C2630" s="22" t="s">
        <v>49931</v>
      </c>
      <c r="D2630" s="22" t="s">
        <v>1279</v>
      </c>
      <c r="E2630" s="22" t="s">
        <v>185</v>
      </c>
      <c r="F2630" s="22">
        <v>0.9</v>
      </c>
      <c r="G2630" s="23" t="s">
        <v>52787</v>
      </c>
    </row>
    <row r="2631" spans="1:7" x14ac:dyDescent="0.35">
      <c r="A2631" s="21" t="s">
        <v>49928</v>
      </c>
      <c r="B2631" s="22">
        <v>62271</v>
      </c>
      <c r="C2631" s="22" t="s">
        <v>49932</v>
      </c>
      <c r="D2631" s="22" t="s">
        <v>1279</v>
      </c>
      <c r="E2631" s="22" t="s">
        <v>185</v>
      </c>
      <c r="F2631" s="22">
        <v>0.9</v>
      </c>
      <c r="G2631" s="23" t="s">
        <v>52787</v>
      </c>
    </row>
    <row r="2632" spans="1:7" x14ac:dyDescent="0.35">
      <c r="A2632" s="21" t="s">
        <v>49928</v>
      </c>
      <c r="B2632" s="22">
        <v>62271</v>
      </c>
      <c r="C2632" s="22" t="s">
        <v>49933</v>
      </c>
      <c r="D2632" s="22" t="s">
        <v>1279</v>
      </c>
      <c r="E2632" s="22" t="s">
        <v>185</v>
      </c>
      <c r="F2632" s="22">
        <v>0.9</v>
      </c>
      <c r="G2632" s="23" t="s">
        <v>52787</v>
      </c>
    </row>
    <row r="2633" spans="1:7" x14ac:dyDescent="0.35">
      <c r="A2633" s="21" t="s">
        <v>49934</v>
      </c>
      <c r="B2633" s="22">
        <v>62319</v>
      </c>
      <c r="C2633" s="22" t="s">
        <v>74</v>
      </c>
      <c r="D2633" s="22" t="s">
        <v>54</v>
      </c>
      <c r="E2633" s="22" t="s">
        <v>1401</v>
      </c>
      <c r="F2633" s="22">
        <v>1.5</v>
      </c>
      <c r="G2633" s="23" t="s">
        <v>52787</v>
      </c>
    </row>
    <row r="2634" spans="1:7" x14ac:dyDescent="0.35">
      <c r="A2634" s="21" t="s">
        <v>51224</v>
      </c>
      <c r="B2634" s="22">
        <v>62355</v>
      </c>
      <c r="C2634" s="22" t="s">
        <v>51225</v>
      </c>
      <c r="D2634" s="22" t="s">
        <v>2704</v>
      </c>
      <c r="E2634" s="22" t="s">
        <v>760</v>
      </c>
      <c r="F2634" s="22">
        <v>1.3</v>
      </c>
      <c r="G2634" s="23" t="s">
        <v>52787</v>
      </c>
    </row>
    <row r="2635" spans="1:7" x14ac:dyDescent="0.35">
      <c r="A2635" s="21" t="s">
        <v>49936</v>
      </c>
      <c r="B2635" s="22">
        <v>62366</v>
      </c>
      <c r="C2635" s="22" t="s">
        <v>49937</v>
      </c>
      <c r="D2635" s="22" t="s">
        <v>1279</v>
      </c>
      <c r="E2635" s="22" t="s">
        <v>185</v>
      </c>
      <c r="F2635" s="22">
        <v>1.5</v>
      </c>
      <c r="G2635" s="23" t="s">
        <v>52787</v>
      </c>
    </row>
    <row r="2636" spans="1:7" x14ac:dyDescent="0.35">
      <c r="A2636" s="21" t="s">
        <v>49945</v>
      </c>
      <c r="B2636" s="22">
        <v>62398</v>
      </c>
      <c r="C2636" s="22" t="s">
        <v>49946</v>
      </c>
      <c r="D2636" s="22" t="s">
        <v>1279</v>
      </c>
      <c r="E2636" s="22" t="s">
        <v>185</v>
      </c>
      <c r="F2636" s="22">
        <v>0.2</v>
      </c>
      <c r="G2636" s="23" t="s">
        <v>52787</v>
      </c>
    </row>
    <row r="2637" spans="1:7" x14ac:dyDescent="0.35">
      <c r="A2637" s="21" t="s">
        <v>49945</v>
      </c>
      <c r="B2637" s="22">
        <v>62398</v>
      </c>
      <c r="C2637" s="22" t="s">
        <v>49947</v>
      </c>
      <c r="D2637" s="22" t="s">
        <v>1279</v>
      </c>
      <c r="E2637" s="22" t="s">
        <v>185</v>
      </c>
      <c r="F2637" s="22">
        <v>0.5</v>
      </c>
      <c r="G2637" s="23" t="s">
        <v>52787</v>
      </c>
    </row>
    <row r="2638" spans="1:7" x14ac:dyDescent="0.35">
      <c r="A2638" s="21" t="s">
        <v>49945</v>
      </c>
      <c r="B2638" s="22">
        <v>62398</v>
      </c>
      <c r="C2638" s="22" t="s">
        <v>49948</v>
      </c>
      <c r="D2638" s="22" t="s">
        <v>1279</v>
      </c>
      <c r="E2638" s="22" t="s">
        <v>185</v>
      </c>
      <c r="F2638" s="22">
        <v>1</v>
      </c>
      <c r="G2638" s="23" t="s">
        <v>52787</v>
      </c>
    </row>
    <row r="2639" spans="1:7" x14ac:dyDescent="0.35">
      <c r="A2639" s="21" t="s">
        <v>49945</v>
      </c>
      <c r="B2639" s="22">
        <v>62398</v>
      </c>
      <c r="C2639" s="22" t="s">
        <v>49949</v>
      </c>
      <c r="D2639" s="22" t="s">
        <v>1279</v>
      </c>
      <c r="E2639" s="22" t="s">
        <v>185</v>
      </c>
      <c r="F2639" s="22">
        <v>0.2</v>
      </c>
      <c r="G2639" s="23" t="s">
        <v>52787</v>
      </c>
    </row>
    <row r="2640" spans="1:7" x14ac:dyDescent="0.35">
      <c r="A2640" s="21" t="s">
        <v>49945</v>
      </c>
      <c r="B2640" s="22">
        <v>62398</v>
      </c>
      <c r="C2640" s="22" t="s">
        <v>49950</v>
      </c>
      <c r="D2640" s="22" t="s">
        <v>1279</v>
      </c>
      <c r="E2640" s="22" t="s">
        <v>185</v>
      </c>
      <c r="F2640" s="22">
        <v>0.5</v>
      </c>
      <c r="G2640" s="23" t="s">
        <v>52787</v>
      </c>
    </row>
    <row r="2641" spans="1:7" x14ac:dyDescent="0.35">
      <c r="A2641" s="21" t="s">
        <v>49945</v>
      </c>
      <c r="B2641" s="22">
        <v>62398</v>
      </c>
      <c r="C2641" s="22" t="s">
        <v>49951</v>
      </c>
      <c r="D2641" s="22" t="s">
        <v>1279</v>
      </c>
      <c r="E2641" s="22" t="s">
        <v>185</v>
      </c>
      <c r="F2641" s="22">
        <v>0.7</v>
      </c>
      <c r="G2641" s="23" t="s">
        <v>52787</v>
      </c>
    </row>
    <row r="2642" spans="1:7" x14ac:dyDescent="0.35">
      <c r="A2642" s="21" t="s">
        <v>49945</v>
      </c>
      <c r="B2642" s="22">
        <v>62398</v>
      </c>
      <c r="C2642" s="22" t="s">
        <v>49952</v>
      </c>
      <c r="D2642" s="22" t="s">
        <v>1279</v>
      </c>
      <c r="E2642" s="22" t="s">
        <v>185</v>
      </c>
      <c r="F2642" s="22">
        <v>0.1</v>
      </c>
      <c r="G2642" s="23" t="s">
        <v>52787</v>
      </c>
    </row>
    <row r="2643" spans="1:7" x14ac:dyDescent="0.35">
      <c r="A2643" s="21" t="s">
        <v>49945</v>
      </c>
      <c r="B2643" s="22">
        <v>62398</v>
      </c>
      <c r="C2643" s="22" t="s">
        <v>49953</v>
      </c>
      <c r="D2643" s="22" t="s">
        <v>1279</v>
      </c>
      <c r="E2643" s="22" t="s">
        <v>185</v>
      </c>
      <c r="F2643" s="22">
        <v>0.5</v>
      </c>
      <c r="G2643" s="23" t="s">
        <v>52787</v>
      </c>
    </row>
    <row r="2644" spans="1:7" x14ac:dyDescent="0.35">
      <c r="A2644" s="21" t="s">
        <v>49945</v>
      </c>
      <c r="B2644" s="22">
        <v>62398</v>
      </c>
      <c r="C2644" s="22" t="s">
        <v>49954</v>
      </c>
      <c r="D2644" s="22" t="s">
        <v>1279</v>
      </c>
      <c r="E2644" s="22" t="s">
        <v>185</v>
      </c>
      <c r="F2644" s="22">
        <v>0.9</v>
      </c>
      <c r="G2644" s="23" t="s">
        <v>52787</v>
      </c>
    </row>
    <row r="2645" spans="1:7" x14ac:dyDescent="0.35">
      <c r="A2645" s="21" t="s">
        <v>49945</v>
      </c>
      <c r="B2645" s="22">
        <v>62398</v>
      </c>
      <c r="C2645" s="22" t="s">
        <v>49955</v>
      </c>
      <c r="D2645" s="22" t="s">
        <v>1279</v>
      </c>
      <c r="E2645" s="22" t="s">
        <v>185</v>
      </c>
      <c r="F2645" s="22">
        <v>1.8</v>
      </c>
      <c r="G2645" s="23" t="s">
        <v>52787</v>
      </c>
    </row>
    <row r="2646" spans="1:7" x14ac:dyDescent="0.35">
      <c r="A2646" s="21" t="s">
        <v>49945</v>
      </c>
      <c r="B2646" s="22">
        <v>62398</v>
      </c>
      <c r="C2646" s="22" t="s">
        <v>49956</v>
      </c>
      <c r="D2646" s="22" t="s">
        <v>1279</v>
      </c>
      <c r="E2646" s="22" t="s">
        <v>185</v>
      </c>
      <c r="F2646" s="22">
        <v>1.8</v>
      </c>
      <c r="G2646" s="23" t="s">
        <v>52787</v>
      </c>
    </row>
    <row r="2647" spans="1:7" x14ac:dyDescent="0.35">
      <c r="A2647" s="21" t="s">
        <v>49945</v>
      </c>
      <c r="B2647" s="22">
        <v>62398</v>
      </c>
      <c r="C2647" s="22" t="s">
        <v>49957</v>
      </c>
      <c r="D2647" s="22" t="s">
        <v>1279</v>
      </c>
      <c r="E2647" s="22" t="s">
        <v>185</v>
      </c>
      <c r="F2647" s="22">
        <v>0.2</v>
      </c>
      <c r="G2647" s="23" t="s">
        <v>52787</v>
      </c>
    </row>
    <row r="2648" spans="1:7" x14ac:dyDescent="0.35">
      <c r="A2648" s="21" t="s">
        <v>49966</v>
      </c>
      <c r="B2648" s="22">
        <v>62421</v>
      </c>
      <c r="C2648" s="22" t="s">
        <v>49968</v>
      </c>
      <c r="D2648" s="22" t="s">
        <v>1279</v>
      </c>
      <c r="E2648" s="22" t="s">
        <v>185</v>
      </c>
      <c r="F2648" s="22">
        <v>0.6</v>
      </c>
      <c r="G2648" s="23" t="s">
        <v>52787</v>
      </c>
    </row>
    <row r="2649" spans="1:7" x14ac:dyDescent="0.35">
      <c r="A2649" s="21" t="s">
        <v>49966</v>
      </c>
      <c r="B2649" s="22">
        <v>62421</v>
      </c>
      <c r="C2649" s="22" t="s">
        <v>49969</v>
      </c>
      <c r="D2649" s="22" t="s">
        <v>1279</v>
      </c>
      <c r="E2649" s="22" t="s">
        <v>185</v>
      </c>
      <c r="F2649" s="22">
        <v>0.6</v>
      </c>
      <c r="G2649" s="23" t="s">
        <v>52787</v>
      </c>
    </row>
    <row r="2650" spans="1:7" x14ac:dyDescent="0.35">
      <c r="A2650" s="21" t="s">
        <v>49966</v>
      </c>
      <c r="B2650" s="22">
        <v>62421</v>
      </c>
      <c r="C2650" s="22" t="s">
        <v>49970</v>
      </c>
      <c r="D2650" s="22" t="s">
        <v>1279</v>
      </c>
      <c r="E2650" s="22" t="s">
        <v>185</v>
      </c>
      <c r="F2650" s="22">
        <v>0.8</v>
      </c>
      <c r="G2650" s="23" t="s">
        <v>52787</v>
      </c>
    </row>
    <row r="2651" spans="1:7" x14ac:dyDescent="0.35">
      <c r="A2651" s="21" t="s">
        <v>49966</v>
      </c>
      <c r="B2651" s="22">
        <v>62421</v>
      </c>
      <c r="C2651" s="22" t="s">
        <v>51231</v>
      </c>
      <c r="D2651" s="22" t="s">
        <v>1279</v>
      </c>
      <c r="E2651" s="22" t="s">
        <v>185</v>
      </c>
      <c r="F2651" s="22">
        <v>0.1</v>
      </c>
      <c r="G2651" s="23" t="s">
        <v>52787</v>
      </c>
    </row>
    <row r="2652" spans="1:7" x14ac:dyDescent="0.35">
      <c r="A2652" s="21" t="s">
        <v>49971</v>
      </c>
      <c r="B2652" s="22">
        <v>62423</v>
      </c>
      <c r="C2652" s="22" t="s">
        <v>49972</v>
      </c>
      <c r="D2652" s="22" t="s">
        <v>1279</v>
      </c>
      <c r="E2652" s="22" t="s">
        <v>185</v>
      </c>
      <c r="F2652" s="22">
        <v>1.5</v>
      </c>
      <c r="G2652" s="23" t="s">
        <v>52787</v>
      </c>
    </row>
    <row r="2653" spans="1:7" x14ac:dyDescent="0.35">
      <c r="A2653" s="21" t="s">
        <v>49971</v>
      </c>
      <c r="B2653" s="22">
        <v>62423</v>
      </c>
      <c r="C2653" s="22" t="s">
        <v>49973</v>
      </c>
      <c r="D2653" s="22" t="s">
        <v>1279</v>
      </c>
      <c r="E2653" s="22" t="s">
        <v>185</v>
      </c>
      <c r="F2653" s="22">
        <v>1</v>
      </c>
      <c r="G2653" s="23" t="s">
        <v>52787</v>
      </c>
    </row>
    <row r="2654" spans="1:7" x14ac:dyDescent="0.35">
      <c r="A2654" s="21" t="s">
        <v>49971</v>
      </c>
      <c r="B2654" s="22">
        <v>62423</v>
      </c>
      <c r="C2654" s="22" t="s">
        <v>49974</v>
      </c>
      <c r="D2654" s="22" t="s">
        <v>1279</v>
      </c>
      <c r="E2654" s="22" t="s">
        <v>185</v>
      </c>
      <c r="F2654" s="22">
        <v>1.5</v>
      </c>
      <c r="G2654" s="23" t="s">
        <v>52787</v>
      </c>
    </row>
    <row r="2655" spans="1:7" x14ac:dyDescent="0.35">
      <c r="A2655" s="21" t="s">
        <v>49971</v>
      </c>
      <c r="B2655" s="22">
        <v>62423</v>
      </c>
      <c r="C2655" s="22" t="s">
        <v>49975</v>
      </c>
      <c r="D2655" s="22" t="s">
        <v>1279</v>
      </c>
      <c r="E2655" s="22" t="s">
        <v>185</v>
      </c>
      <c r="F2655" s="22">
        <v>1.5</v>
      </c>
      <c r="G2655" s="23" t="s">
        <v>52787</v>
      </c>
    </row>
    <row r="2656" spans="1:7" x14ac:dyDescent="0.35">
      <c r="A2656" s="21" t="s">
        <v>49971</v>
      </c>
      <c r="B2656" s="22">
        <v>62423</v>
      </c>
      <c r="C2656" s="22" t="s">
        <v>49976</v>
      </c>
      <c r="D2656" s="22" t="s">
        <v>1279</v>
      </c>
      <c r="E2656" s="22" t="s">
        <v>185</v>
      </c>
      <c r="F2656" s="22">
        <v>2.5</v>
      </c>
      <c r="G2656" s="23" t="s">
        <v>52787</v>
      </c>
    </row>
    <row r="2657" spans="1:7" x14ac:dyDescent="0.35">
      <c r="A2657" s="21" t="s">
        <v>49971</v>
      </c>
      <c r="B2657" s="22">
        <v>62423</v>
      </c>
      <c r="C2657" s="22" t="s">
        <v>51233</v>
      </c>
      <c r="D2657" s="22" t="s">
        <v>1279</v>
      </c>
      <c r="E2657" s="22" t="s">
        <v>185</v>
      </c>
      <c r="F2657" s="22">
        <v>2</v>
      </c>
      <c r="G2657" s="23" t="s">
        <v>52787</v>
      </c>
    </row>
    <row r="2658" spans="1:7" x14ac:dyDescent="0.35">
      <c r="A2658" s="21" t="s">
        <v>49971</v>
      </c>
      <c r="B2658" s="22">
        <v>62423</v>
      </c>
      <c r="C2658" s="22" t="s">
        <v>49977</v>
      </c>
      <c r="D2658" s="22" t="s">
        <v>1279</v>
      </c>
      <c r="E2658" s="22" t="s">
        <v>185</v>
      </c>
      <c r="F2658" s="22">
        <v>0.8</v>
      </c>
      <c r="G2658" s="23" t="s">
        <v>52787</v>
      </c>
    </row>
    <row r="2659" spans="1:7" x14ac:dyDescent="0.35">
      <c r="A2659" s="21" t="s">
        <v>49971</v>
      </c>
      <c r="B2659" s="22">
        <v>62423</v>
      </c>
      <c r="C2659" s="22" t="s">
        <v>49978</v>
      </c>
      <c r="D2659" s="22" t="s">
        <v>1279</v>
      </c>
      <c r="E2659" s="22" t="s">
        <v>185</v>
      </c>
      <c r="F2659" s="22">
        <v>1</v>
      </c>
      <c r="G2659" s="23" t="s">
        <v>52787</v>
      </c>
    </row>
    <row r="2660" spans="1:7" x14ac:dyDescent="0.35">
      <c r="A2660" s="21" t="s">
        <v>49971</v>
      </c>
      <c r="B2660" s="22">
        <v>62423</v>
      </c>
      <c r="C2660" s="22" t="s">
        <v>51234</v>
      </c>
      <c r="D2660" s="22" t="s">
        <v>1279</v>
      </c>
      <c r="E2660" s="22" t="s">
        <v>185</v>
      </c>
      <c r="F2660" s="22">
        <v>2.5</v>
      </c>
      <c r="G2660" s="23" t="s">
        <v>52787</v>
      </c>
    </row>
    <row r="2661" spans="1:7" x14ac:dyDescent="0.35">
      <c r="A2661" s="21" t="s">
        <v>49971</v>
      </c>
      <c r="B2661" s="22">
        <v>62423</v>
      </c>
      <c r="C2661" s="22" t="s">
        <v>49981</v>
      </c>
      <c r="D2661" s="22" t="s">
        <v>1279</v>
      </c>
      <c r="E2661" s="22" t="s">
        <v>185</v>
      </c>
      <c r="F2661" s="22">
        <v>1</v>
      </c>
      <c r="G2661" s="23" t="s">
        <v>52787</v>
      </c>
    </row>
    <row r="2662" spans="1:7" x14ac:dyDescent="0.35">
      <c r="A2662" s="21" t="s">
        <v>49971</v>
      </c>
      <c r="B2662" s="22">
        <v>62423</v>
      </c>
      <c r="C2662" s="22" t="s">
        <v>49982</v>
      </c>
      <c r="D2662" s="22" t="s">
        <v>1279</v>
      </c>
      <c r="E2662" s="22" t="s">
        <v>185</v>
      </c>
      <c r="F2662" s="22">
        <v>2</v>
      </c>
      <c r="G2662" s="23" t="s">
        <v>52787</v>
      </c>
    </row>
    <row r="2663" spans="1:7" x14ac:dyDescent="0.35">
      <c r="A2663" s="21" t="s">
        <v>49971</v>
      </c>
      <c r="B2663" s="22">
        <v>62423</v>
      </c>
      <c r="C2663" s="22" t="s">
        <v>49983</v>
      </c>
      <c r="D2663" s="22" t="s">
        <v>1279</v>
      </c>
      <c r="E2663" s="22" t="s">
        <v>185</v>
      </c>
      <c r="F2663" s="22">
        <v>2</v>
      </c>
      <c r="G2663" s="23" t="s">
        <v>52787</v>
      </c>
    </row>
    <row r="2664" spans="1:7" x14ac:dyDescent="0.35">
      <c r="A2664" s="21" t="s">
        <v>51236</v>
      </c>
      <c r="B2664" s="22">
        <v>62438</v>
      </c>
      <c r="C2664" s="22" t="s">
        <v>1000</v>
      </c>
      <c r="D2664" s="22" t="s">
        <v>2704</v>
      </c>
      <c r="E2664" s="22" t="s">
        <v>940</v>
      </c>
      <c r="F2664" s="22">
        <v>0.8</v>
      </c>
      <c r="G2664" s="23" t="s">
        <v>52786</v>
      </c>
    </row>
    <row r="2665" spans="1:7" x14ac:dyDescent="0.35">
      <c r="A2665" s="21" t="s">
        <v>51236</v>
      </c>
      <c r="B2665" s="22">
        <v>62438</v>
      </c>
      <c r="C2665" s="22" t="s">
        <v>52</v>
      </c>
      <c r="D2665" s="22" t="s">
        <v>2704</v>
      </c>
      <c r="E2665" s="22" t="s">
        <v>940</v>
      </c>
      <c r="F2665" s="22">
        <v>0.2</v>
      </c>
      <c r="G2665" s="23" t="s">
        <v>52786</v>
      </c>
    </row>
    <row r="2666" spans="1:7" x14ac:dyDescent="0.35">
      <c r="A2666" s="21" t="s">
        <v>51236</v>
      </c>
      <c r="B2666" s="22">
        <v>62438</v>
      </c>
      <c r="C2666" s="22" t="s">
        <v>294</v>
      </c>
      <c r="D2666" s="22" t="s">
        <v>2704</v>
      </c>
      <c r="E2666" s="22" t="s">
        <v>940</v>
      </c>
      <c r="F2666" s="22">
        <v>0.2</v>
      </c>
      <c r="G2666" s="23" t="s">
        <v>52786</v>
      </c>
    </row>
    <row r="2667" spans="1:7" x14ac:dyDescent="0.35">
      <c r="A2667" s="21" t="s">
        <v>51238</v>
      </c>
      <c r="B2667" s="22">
        <v>62446</v>
      </c>
      <c r="C2667" s="22" t="s">
        <v>49831</v>
      </c>
      <c r="D2667" s="22" t="s">
        <v>1279</v>
      </c>
      <c r="E2667" s="22" t="s">
        <v>185</v>
      </c>
      <c r="F2667" s="22">
        <v>1.5</v>
      </c>
      <c r="G2667" s="23" t="s">
        <v>52787</v>
      </c>
    </row>
    <row r="2668" spans="1:7" x14ac:dyDescent="0.35">
      <c r="A2668" s="21" t="s">
        <v>51238</v>
      </c>
      <c r="B2668" s="22">
        <v>62446</v>
      </c>
      <c r="C2668" s="22" t="s">
        <v>49832</v>
      </c>
      <c r="D2668" s="22" t="s">
        <v>1279</v>
      </c>
      <c r="E2668" s="22" t="s">
        <v>185</v>
      </c>
      <c r="F2668" s="22">
        <v>1.5</v>
      </c>
      <c r="G2668" s="23" t="s">
        <v>52787</v>
      </c>
    </row>
    <row r="2669" spans="1:7" x14ac:dyDescent="0.35">
      <c r="A2669" s="21" t="s">
        <v>51239</v>
      </c>
      <c r="B2669" s="22">
        <v>62447</v>
      </c>
      <c r="C2669" s="22" t="s">
        <v>69</v>
      </c>
      <c r="D2669" s="22" t="s">
        <v>1279</v>
      </c>
      <c r="E2669" s="22" t="s">
        <v>185</v>
      </c>
      <c r="F2669" s="22">
        <v>1</v>
      </c>
      <c r="G2669" s="23" t="s">
        <v>52787</v>
      </c>
    </row>
    <row r="2670" spans="1:7" x14ac:dyDescent="0.35">
      <c r="A2670" s="21" t="s">
        <v>51239</v>
      </c>
      <c r="B2670" s="22">
        <v>62447</v>
      </c>
      <c r="C2670" s="22" t="s">
        <v>71</v>
      </c>
      <c r="D2670" s="22" t="s">
        <v>1279</v>
      </c>
      <c r="E2670" s="22" t="s">
        <v>185</v>
      </c>
      <c r="F2670" s="22">
        <v>1</v>
      </c>
      <c r="G2670" s="23" t="s">
        <v>52787</v>
      </c>
    </row>
    <row r="2671" spans="1:7" x14ac:dyDescent="0.35">
      <c r="A2671" s="21" t="s">
        <v>51241</v>
      </c>
      <c r="B2671" s="22">
        <v>62449</v>
      </c>
      <c r="C2671" s="22" t="s">
        <v>20354</v>
      </c>
      <c r="D2671" s="22" t="s">
        <v>1279</v>
      </c>
      <c r="E2671" s="22" t="s">
        <v>242</v>
      </c>
      <c r="F2671" s="22">
        <v>21.8</v>
      </c>
      <c r="G2671" s="23" t="s">
        <v>52787</v>
      </c>
    </row>
    <row r="2672" spans="1:7" x14ac:dyDescent="0.35">
      <c r="A2672" s="21" t="s">
        <v>51241</v>
      </c>
      <c r="B2672" s="22">
        <v>62449</v>
      </c>
      <c r="C2672" s="22" t="s">
        <v>20356</v>
      </c>
      <c r="D2672" s="22" t="s">
        <v>1279</v>
      </c>
      <c r="E2672" s="22" t="s">
        <v>242</v>
      </c>
      <c r="F2672" s="22">
        <v>21.8</v>
      </c>
      <c r="G2672" s="23" t="s">
        <v>52787</v>
      </c>
    </row>
    <row r="2673" spans="1:7" x14ac:dyDescent="0.35">
      <c r="A2673" s="21" t="s">
        <v>51242</v>
      </c>
      <c r="B2673" s="22">
        <v>62450</v>
      </c>
      <c r="C2673" s="22" t="s">
        <v>51243</v>
      </c>
      <c r="D2673" s="22" t="s">
        <v>1279</v>
      </c>
      <c r="E2673" s="22" t="s">
        <v>185</v>
      </c>
      <c r="F2673" s="22">
        <v>0.2</v>
      </c>
      <c r="G2673" s="23" t="s">
        <v>52787</v>
      </c>
    </row>
    <row r="2674" spans="1:7" x14ac:dyDescent="0.35">
      <c r="A2674" s="21" t="s">
        <v>51242</v>
      </c>
      <c r="B2674" s="22">
        <v>62450</v>
      </c>
      <c r="C2674" s="22" t="s">
        <v>51244</v>
      </c>
      <c r="D2674" s="22" t="s">
        <v>1279</v>
      </c>
      <c r="E2674" s="22" t="s">
        <v>185</v>
      </c>
      <c r="F2674" s="22">
        <v>1</v>
      </c>
      <c r="G2674" s="23" t="s">
        <v>52787</v>
      </c>
    </row>
    <row r="2675" spans="1:7" x14ac:dyDescent="0.35">
      <c r="A2675" s="21" t="s">
        <v>51245</v>
      </c>
      <c r="B2675" s="22">
        <v>62452</v>
      </c>
      <c r="C2675" s="22" t="s">
        <v>51246</v>
      </c>
      <c r="D2675" s="22" t="s">
        <v>1279</v>
      </c>
      <c r="E2675" s="22" t="s">
        <v>185</v>
      </c>
      <c r="F2675" s="22">
        <v>0.3</v>
      </c>
      <c r="G2675" s="23" t="s">
        <v>52787</v>
      </c>
    </row>
    <row r="2676" spans="1:7" x14ac:dyDescent="0.35">
      <c r="A2676" s="21" t="s">
        <v>51245</v>
      </c>
      <c r="B2676" s="22">
        <v>62452</v>
      </c>
      <c r="C2676" s="22" t="s">
        <v>51247</v>
      </c>
      <c r="D2676" s="22" t="s">
        <v>1279</v>
      </c>
      <c r="E2676" s="22" t="s">
        <v>185</v>
      </c>
      <c r="F2676" s="22">
        <v>0.8</v>
      </c>
      <c r="G2676" s="23" t="s">
        <v>52787</v>
      </c>
    </row>
    <row r="2677" spans="1:7" x14ac:dyDescent="0.35">
      <c r="A2677" s="21" t="s">
        <v>51248</v>
      </c>
      <c r="B2677" s="22">
        <v>62453</v>
      </c>
      <c r="C2677" s="22" t="s">
        <v>51246</v>
      </c>
      <c r="D2677" s="22" t="s">
        <v>1279</v>
      </c>
      <c r="E2677" s="22" t="s">
        <v>185</v>
      </c>
      <c r="F2677" s="22">
        <v>0.3</v>
      </c>
      <c r="G2677" s="23" t="s">
        <v>52787</v>
      </c>
    </row>
    <row r="2678" spans="1:7" x14ac:dyDescent="0.35">
      <c r="A2678" s="21" t="s">
        <v>51248</v>
      </c>
      <c r="B2678" s="22">
        <v>62453</v>
      </c>
      <c r="C2678" s="22" t="s">
        <v>51247</v>
      </c>
      <c r="D2678" s="22" t="s">
        <v>1279</v>
      </c>
      <c r="E2678" s="22" t="s">
        <v>185</v>
      </c>
      <c r="F2678" s="22">
        <v>0.8</v>
      </c>
      <c r="G2678" s="23" t="s">
        <v>52787</v>
      </c>
    </row>
    <row r="2679" spans="1:7" x14ac:dyDescent="0.35">
      <c r="A2679" s="21" t="s">
        <v>51248</v>
      </c>
      <c r="B2679" s="22">
        <v>62453</v>
      </c>
      <c r="C2679" s="22" t="s">
        <v>2754</v>
      </c>
      <c r="D2679" s="22" t="s">
        <v>1279</v>
      </c>
      <c r="E2679" s="22" t="s">
        <v>185</v>
      </c>
      <c r="F2679" s="22">
        <v>0.3</v>
      </c>
      <c r="G2679" s="23" t="s">
        <v>52787</v>
      </c>
    </row>
    <row r="2680" spans="1:7" x14ac:dyDescent="0.35">
      <c r="A2680" s="21" t="s">
        <v>51248</v>
      </c>
      <c r="B2680" s="22">
        <v>62453</v>
      </c>
      <c r="C2680" s="22" t="s">
        <v>2757</v>
      </c>
      <c r="D2680" s="22" t="s">
        <v>1279</v>
      </c>
      <c r="E2680" s="22" t="s">
        <v>185</v>
      </c>
      <c r="F2680" s="22">
        <v>0.3</v>
      </c>
      <c r="G2680" s="23" t="s">
        <v>52787</v>
      </c>
    </row>
    <row r="2681" spans="1:7" x14ac:dyDescent="0.35">
      <c r="A2681" s="21" t="s">
        <v>51248</v>
      </c>
      <c r="B2681" s="22">
        <v>62453</v>
      </c>
      <c r="C2681" s="22" t="s">
        <v>11314</v>
      </c>
      <c r="D2681" s="22" t="s">
        <v>1279</v>
      </c>
      <c r="E2681" s="22" t="s">
        <v>185</v>
      </c>
      <c r="F2681" s="22">
        <v>2.5</v>
      </c>
      <c r="G2681" s="23" t="s">
        <v>52787</v>
      </c>
    </row>
    <row r="2682" spans="1:7" x14ac:dyDescent="0.35">
      <c r="A2682" s="21" t="s">
        <v>51248</v>
      </c>
      <c r="B2682" s="22">
        <v>62453</v>
      </c>
      <c r="C2682" s="22" t="s">
        <v>11316</v>
      </c>
      <c r="D2682" s="22" t="s">
        <v>1279</v>
      </c>
      <c r="E2682" s="22" t="s">
        <v>185</v>
      </c>
      <c r="F2682" s="22">
        <v>2.5</v>
      </c>
      <c r="G2682" s="23" t="s">
        <v>52787</v>
      </c>
    </row>
    <row r="2683" spans="1:7" x14ac:dyDescent="0.35">
      <c r="A2683" s="21" t="s">
        <v>51270</v>
      </c>
      <c r="B2683" s="22">
        <v>62589</v>
      </c>
      <c r="C2683" s="22" t="s">
        <v>51271</v>
      </c>
      <c r="D2683" s="22" t="s">
        <v>1279</v>
      </c>
      <c r="E2683" s="22" t="s">
        <v>185</v>
      </c>
      <c r="F2683" s="22">
        <v>0.4</v>
      </c>
      <c r="G2683" s="23" t="s">
        <v>52787</v>
      </c>
    </row>
    <row r="2684" spans="1:7" x14ac:dyDescent="0.35">
      <c r="A2684" s="21" t="s">
        <v>51270</v>
      </c>
      <c r="B2684" s="22">
        <v>62589</v>
      </c>
      <c r="C2684" s="22" t="s">
        <v>51272</v>
      </c>
      <c r="D2684" s="22" t="s">
        <v>1279</v>
      </c>
      <c r="E2684" s="22" t="s">
        <v>185</v>
      </c>
      <c r="F2684" s="22">
        <v>0.7</v>
      </c>
      <c r="G2684" s="23" t="s">
        <v>52787</v>
      </c>
    </row>
    <row r="2685" spans="1:7" x14ac:dyDescent="0.35">
      <c r="A2685" s="21" t="s">
        <v>51277</v>
      </c>
      <c r="B2685" s="22">
        <v>62619</v>
      </c>
      <c r="C2685" s="22" t="s">
        <v>4489</v>
      </c>
      <c r="D2685" s="22" t="s">
        <v>1279</v>
      </c>
      <c r="E2685" s="22" t="s">
        <v>185</v>
      </c>
      <c r="F2685" s="22">
        <v>0.3</v>
      </c>
      <c r="G2685" s="23" t="s">
        <v>52787</v>
      </c>
    </row>
    <row r="2686" spans="1:7" x14ac:dyDescent="0.35">
      <c r="A2686" s="21" t="s">
        <v>51277</v>
      </c>
      <c r="B2686" s="22">
        <v>62619</v>
      </c>
      <c r="C2686" s="22" t="s">
        <v>4491</v>
      </c>
      <c r="D2686" s="22" t="s">
        <v>1279</v>
      </c>
      <c r="E2686" s="22" t="s">
        <v>185</v>
      </c>
      <c r="F2686" s="22">
        <v>0.3</v>
      </c>
      <c r="G2686" s="23" t="s">
        <v>52787</v>
      </c>
    </row>
    <row r="2687" spans="1:7" x14ac:dyDescent="0.35">
      <c r="A2687" s="21" t="s">
        <v>51277</v>
      </c>
      <c r="B2687" s="22">
        <v>62619</v>
      </c>
      <c r="C2687" s="22" t="s">
        <v>4493</v>
      </c>
      <c r="D2687" s="22" t="s">
        <v>1279</v>
      </c>
      <c r="E2687" s="22" t="s">
        <v>185</v>
      </c>
      <c r="F2687" s="22">
        <v>0.3</v>
      </c>
      <c r="G2687" s="23" t="s">
        <v>52787</v>
      </c>
    </row>
    <row r="2688" spans="1:7" x14ac:dyDescent="0.35">
      <c r="A2688" s="21" t="s">
        <v>51277</v>
      </c>
      <c r="B2688" s="22">
        <v>62619</v>
      </c>
      <c r="C2688" s="22" t="s">
        <v>51278</v>
      </c>
      <c r="D2688" s="22" t="s">
        <v>1279</v>
      </c>
      <c r="E2688" s="22" t="s">
        <v>185</v>
      </c>
      <c r="F2688" s="22">
        <v>0.7</v>
      </c>
      <c r="G2688" s="23" t="s">
        <v>52787</v>
      </c>
    </row>
    <row r="2689" spans="1:7" x14ac:dyDescent="0.35">
      <c r="A2689" s="21" t="s">
        <v>51279</v>
      </c>
      <c r="B2689" s="22">
        <v>62622</v>
      </c>
      <c r="C2689" s="22" t="s">
        <v>51280</v>
      </c>
      <c r="D2689" s="22" t="s">
        <v>1279</v>
      </c>
      <c r="E2689" s="22" t="s">
        <v>940</v>
      </c>
      <c r="F2689" s="22">
        <v>2</v>
      </c>
      <c r="G2689" s="23" t="s">
        <v>52787</v>
      </c>
    </row>
    <row r="2690" spans="1:7" x14ac:dyDescent="0.35">
      <c r="A2690" s="21" t="s">
        <v>51288</v>
      </c>
      <c r="B2690" s="22">
        <v>62676</v>
      </c>
      <c r="C2690" s="22" t="s">
        <v>3191</v>
      </c>
      <c r="D2690" s="22" t="s">
        <v>1279</v>
      </c>
      <c r="E2690" s="22" t="s">
        <v>259</v>
      </c>
      <c r="F2690" s="22">
        <v>2.2999999999999998</v>
      </c>
      <c r="G2690" s="23" t="s">
        <v>52787</v>
      </c>
    </row>
    <row r="2691" spans="1:7" x14ac:dyDescent="0.35">
      <c r="A2691" s="21" t="s">
        <v>51288</v>
      </c>
      <c r="B2691" s="22">
        <v>62676</v>
      </c>
      <c r="C2691" s="22" t="s">
        <v>13151</v>
      </c>
      <c r="D2691" s="22" t="s">
        <v>1279</v>
      </c>
      <c r="E2691" s="22" t="s">
        <v>259</v>
      </c>
      <c r="F2691" s="22">
        <v>2.2999999999999998</v>
      </c>
      <c r="G2691" s="23" t="s">
        <v>52787</v>
      </c>
    </row>
    <row r="2692" spans="1:7" x14ac:dyDescent="0.35">
      <c r="A2692" s="21" t="s">
        <v>51288</v>
      </c>
      <c r="B2692" s="22">
        <v>62676</v>
      </c>
      <c r="C2692" s="22" t="s">
        <v>47076</v>
      </c>
      <c r="D2692" s="22" t="s">
        <v>1279</v>
      </c>
      <c r="E2692" s="22" t="s">
        <v>259</v>
      </c>
      <c r="F2692" s="22">
        <v>2.2999999999999998</v>
      </c>
      <c r="G2692" s="23" t="s">
        <v>52787</v>
      </c>
    </row>
    <row r="2693" spans="1:7" x14ac:dyDescent="0.35">
      <c r="A2693" s="21" t="s">
        <v>51288</v>
      </c>
      <c r="B2693" s="22">
        <v>62676</v>
      </c>
      <c r="C2693" s="22" t="s">
        <v>47077</v>
      </c>
      <c r="D2693" s="22" t="s">
        <v>1279</v>
      </c>
      <c r="E2693" s="22" t="s">
        <v>259</v>
      </c>
      <c r="F2693" s="22">
        <v>2.2999999999999998</v>
      </c>
      <c r="G2693" s="23" t="s">
        <v>52787</v>
      </c>
    </row>
    <row r="2694" spans="1:7" x14ac:dyDescent="0.35">
      <c r="A2694" s="21" t="s">
        <v>51288</v>
      </c>
      <c r="B2694" s="22">
        <v>62676</v>
      </c>
      <c r="C2694" s="22" t="s">
        <v>50124</v>
      </c>
      <c r="D2694" s="22" t="s">
        <v>1279</v>
      </c>
      <c r="E2694" s="22" t="s">
        <v>259</v>
      </c>
      <c r="F2694" s="22">
        <v>2.2999999999999998</v>
      </c>
      <c r="G2694" s="23" t="s">
        <v>52787</v>
      </c>
    </row>
    <row r="2695" spans="1:7" x14ac:dyDescent="0.35">
      <c r="A2695" s="21" t="s">
        <v>51288</v>
      </c>
      <c r="B2695" s="22">
        <v>62676</v>
      </c>
      <c r="C2695" s="22" t="s">
        <v>16025</v>
      </c>
      <c r="D2695" s="22" t="s">
        <v>1279</v>
      </c>
      <c r="E2695" s="22" t="s">
        <v>259</v>
      </c>
      <c r="F2695" s="22">
        <v>2.2999999999999998</v>
      </c>
      <c r="G2695" s="23" t="s">
        <v>52787</v>
      </c>
    </row>
    <row r="2696" spans="1:7" x14ac:dyDescent="0.35">
      <c r="A2696" s="21" t="s">
        <v>51288</v>
      </c>
      <c r="B2696" s="22">
        <v>62676</v>
      </c>
      <c r="C2696" s="22" t="s">
        <v>51289</v>
      </c>
      <c r="D2696" s="22" t="s">
        <v>1279</v>
      </c>
      <c r="E2696" s="22" t="s">
        <v>259</v>
      </c>
      <c r="F2696" s="22">
        <v>2.2999999999999998</v>
      </c>
      <c r="G2696" s="23" t="s">
        <v>52787</v>
      </c>
    </row>
    <row r="2697" spans="1:7" x14ac:dyDescent="0.35">
      <c r="A2697" s="21" t="s">
        <v>51288</v>
      </c>
      <c r="B2697" s="22">
        <v>62676</v>
      </c>
      <c r="C2697" s="22" t="s">
        <v>51290</v>
      </c>
      <c r="D2697" s="22" t="s">
        <v>1279</v>
      </c>
      <c r="E2697" s="22" t="s">
        <v>259</v>
      </c>
      <c r="F2697" s="22">
        <v>2.2999999999999998</v>
      </c>
      <c r="G2697" s="23" t="s">
        <v>52787</v>
      </c>
    </row>
    <row r="2698" spans="1:7" x14ac:dyDescent="0.35">
      <c r="A2698" s="21" t="s">
        <v>51288</v>
      </c>
      <c r="B2698" s="22">
        <v>62676</v>
      </c>
      <c r="C2698" s="22" t="s">
        <v>51291</v>
      </c>
      <c r="D2698" s="22" t="s">
        <v>1279</v>
      </c>
      <c r="E2698" s="22" t="s">
        <v>259</v>
      </c>
      <c r="F2698" s="22">
        <v>2.2999999999999998</v>
      </c>
      <c r="G2698" s="23" t="s">
        <v>52787</v>
      </c>
    </row>
    <row r="2699" spans="1:7" x14ac:dyDescent="0.35">
      <c r="A2699" s="21" t="s">
        <v>51288</v>
      </c>
      <c r="B2699" s="22">
        <v>62676</v>
      </c>
      <c r="C2699" s="22" t="s">
        <v>51292</v>
      </c>
      <c r="D2699" s="22" t="s">
        <v>1279</v>
      </c>
      <c r="E2699" s="22" t="s">
        <v>259</v>
      </c>
      <c r="F2699" s="22">
        <v>2.2999999999999998</v>
      </c>
      <c r="G2699" s="23" t="s">
        <v>52787</v>
      </c>
    </row>
    <row r="2700" spans="1:7" x14ac:dyDescent="0.35">
      <c r="A2700" s="21" t="s">
        <v>51288</v>
      </c>
      <c r="B2700" s="22">
        <v>62676</v>
      </c>
      <c r="C2700" s="22" t="s">
        <v>51293</v>
      </c>
      <c r="D2700" s="22" t="s">
        <v>1279</v>
      </c>
      <c r="E2700" s="22" t="s">
        <v>259</v>
      </c>
      <c r="F2700" s="22">
        <v>2.2999999999999998</v>
      </c>
      <c r="G2700" s="23" t="s">
        <v>52787</v>
      </c>
    </row>
    <row r="2701" spans="1:7" x14ac:dyDescent="0.35">
      <c r="A2701" s="21" t="s">
        <v>51288</v>
      </c>
      <c r="B2701" s="22">
        <v>62676</v>
      </c>
      <c r="C2701" s="22" t="s">
        <v>51294</v>
      </c>
      <c r="D2701" s="22" t="s">
        <v>1279</v>
      </c>
      <c r="E2701" s="22" t="s">
        <v>259</v>
      </c>
      <c r="F2701" s="22">
        <v>2.2999999999999998</v>
      </c>
      <c r="G2701" s="23" t="s">
        <v>52787</v>
      </c>
    </row>
    <row r="2702" spans="1:7" x14ac:dyDescent="0.35">
      <c r="A2702" s="21" t="s">
        <v>51288</v>
      </c>
      <c r="B2702" s="22">
        <v>62676</v>
      </c>
      <c r="C2702" s="22" t="s">
        <v>51295</v>
      </c>
      <c r="D2702" s="22" t="s">
        <v>1279</v>
      </c>
      <c r="E2702" s="22" t="s">
        <v>259</v>
      </c>
      <c r="F2702" s="22">
        <v>2.2999999999999998</v>
      </c>
      <c r="G2702" s="23" t="s">
        <v>52787</v>
      </c>
    </row>
    <row r="2703" spans="1:7" x14ac:dyDescent="0.35">
      <c r="A2703" s="21" t="s">
        <v>51288</v>
      </c>
      <c r="B2703" s="22">
        <v>62676</v>
      </c>
      <c r="C2703" s="22" t="s">
        <v>51296</v>
      </c>
      <c r="D2703" s="22" t="s">
        <v>1279</v>
      </c>
      <c r="E2703" s="22" t="s">
        <v>259</v>
      </c>
      <c r="F2703" s="22">
        <v>2.2999999999999998</v>
      </c>
      <c r="G2703" s="23" t="s">
        <v>52787</v>
      </c>
    </row>
    <row r="2704" spans="1:7" x14ac:dyDescent="0.35">
      <c r="A2704" s="21" t="s">
        <v>51288</v>
      </c>
      <c r="B2704" s="22">
        <v>62676</v>
      </c>
      <c r="C2704" s="22" t="s">
        <v>51297</v>
      </c>
      <c r="D2704" s="22" t="s">
        <v>1279</v>
      </c>
      <c r="E2704" s="22" t="s">
        <v>259</v>
      </c>
      <c r="F2704" s="22">
        <v>2.2999999999999998</v>
      </c>
      <c r="G2704" s="23" t="s">
        <v>52787</v>
      </c>
    </row>
    <row r="2705" spans="1:7" x14ac:dyDescent="0.35">
      <c r="A2705" s="21" t="s">
        <v>51288</v>
      </c>
      <c r="B2705" s="22">
        <v>62676</v>
      </c>
      <c r="C2705" s="22" t="s">
        <v>13979</v>
      </c>
      <c r="D2705" s="22" t="s">
        <v>1279</v>
      </c>
      <c r="E2705" s="22" t="s">
        <v>259</v>
      </c>
      <c r="F2705" s="22">
        <v>2.2999999999999998</v>
      </c>
      <c r="G2705" s="23" t="s">
        <v>52787</v>
      </c>
    </row>
    <row r="2706" spans="1:7" x14ac:dyDescent="0.35">
      <c r="A2706" s="21" t="s">
        <v>51288</v>
      </c>
      <c r="B2706" s="22">
        <v>62676</v>
      </c>
      <c r="C2706" s="22" t="s">
        <v>51298</v>
      </c>
      <c r="D2706" s="22" t="s">
        <v>1279</v>
      </c>
      <c r="E2706" s="22" t="s">
        <v>259</v>
      </c>
      <c r="F2706" s="22">
        <v>2.2999999999999998</v>
      </c>
      <c r="G2706" s="23" t="s">
        <v>52787</v>
      </c>
    </row>
    <row r="2707" spans="1:7" x14ac:dyDescent="0.35">
      <c r="A2707" s="21" t="s">
        <v>51288</v>
      </c>
      <c r="B2707" s="22">
        <v>62676</v>
      </c>
      <c r="C2707" s="22" t="s">
        <v>48742</v>
      </c>
      <c r="D2707" s="22" t="s">
        <v>1279</v>
      </c>
      <c r="E2707" s="22" t="s">
        <v>259</v>
      </c>
      <c r="F2707" s="22">
        <v>2.2999999999999998</v>
      </c>
      <c r="G2707" s="23" t="s">
        <v>52787</v>
      </c>
    </row>
    <row r="2708" spans="1:7" x14ac:dyDescent="0.35">
      <c r="A2708" s="21" t="s">
        <v>51288</v>
      </c>
      <c r="B2708" s="22">
        <v>62676</v>
      </c>
      <c r="C2708" s="22" t="s">
        <v>2705</v>
      </c>
      <c r="D2708" s="22" t="s">
        <v>2704</v>
      </c>
      <c r="E2708" s="22" t="s">
        <v>259</v>
      </c>
      <c r="F2708" s="22">
        <v>1.8</v>
      </c>
      <c r="G2708" s="23" t="s">
        <v>52787</v>
      </c>
    </row>
    <row r="2709" spans="1:7" x14ac:dyDescent="0.35">
      <c r="A2709" s="21" t="s">
        <v>51299</v>
      </c>
      <c r="B2709" s="22">
        <v>62677</v>
      </c>
      <c r="C2709" s="22" t="s">
        <v>51300</v>
      </c>
      <c r="D2709" s="22" t="s">
        <v>2704</v>
      </c>
      <c r="E2709" s="22" t="s">
        <v>1029</v>
      </c>
      <c r="F2709" s="22">
        <v>0.8</v>
      </c>
      <c r="G2709" s="23" t="s">
        <v>52787</v>
      </c>
    </row>
    <row r="2710" spans="1:7" x14ac:dyDescent="0.35">
      <c r="A2710" s="21" t="s">
        <v>51299</v>
      </c>
      <c r="B2710" s="22">
        <v>62677</v>
      </c>
      <c r="C2710" s="22" t="s">
        <v>51301</v>
      </c>
      <c r="D2710" s="22" t="s">
        <v>2704</v>
      </c>
      <c r="E2710" s="22" t="s">
        <v>1029</v>
      </c>
      <c r="F2710" s="22">
        <v>0.2</v>
      </c>
      <c r="G2710" s="23" t="s">
        <v>52787</v>
      </c>
    </row>
    <row r="2711" spans="1:7" x14ac:dyDescent="0.35">
      <c r="A2711" s="21" t="s">
        <v>50018</v>
      </c>
      <c r="B2711" s="22">
        <v>62714</v>
      </c>
      <c r="C2711" s="22" t="s">
        <v>10692</v>
      </c>
      <c r="D2711" s="22" t="s">
        <v>2707</v>
      </c>
      <c r="E2711" s="22" t="s">
        <v>45772</v>
      </c>
      <c r="F2711" s="22">
        <v>1</v>
      </c>
      <c r="G2711" s="23" t="s">
        <v>45927</v>
      </c>
    </row>
    <row r="2712" spans="1:7" x14ac:dyDescent="0.35">
      <c r="A2712" s="21" t="s">
        <v>51304</v>
      </c>
      <c r="B2712" s="22">
        <v>62736</v>
      </c>
      <c r="C2712" s="22" t="s">
        <v>51305</v>
      </c>
      <c r="D2712" s="22" t="s">
        <v>1312</v>
      </c>
      <c r="E2712" s="22" t="s">
        <v>185</v>
      </c>
      <c r="F2712" s="22">
        <v>0.3</v>
      </c>
      <c r="G2712" s="23" t="s">
        <v>52785</v>
      </c>
    </row>
    <row r="2713" spans="1:7" x14ac:dyDescent="0.35">
      <c r="A2713" s="21" t="s">
        <v>51304</v>
      </c>
      <c r="B2713" s="22">
        <v>62736</v>
      </c>
      <c r="C2713" s="22" t="s">
        <v>51306</v>
      </c>
      <c r="D2713" s="22" t="s">
        <v>1312</v>
      </c>
      <c r="E2713" s="22" t="s">
        <v>185</v>
      </c>
      <c r="F2713" s="22">
        <v>0.9</v>
      </c>
      <c r="G2713" s="23" t="s">
        <v>52787</v>
      </c>
    </row>
    <row r="2714" spans="1:7" x14ac:dyDescent="0.35">
      <c r="A2714" s="21" t="s">
        <v>51304</v>
      </c>
      <c r="B2714" s="22">
        <v>62736</v>
      </c>
      <c r="C2714" s="22" t="s">
        <v>51307</v>
      </c>
      <c r="D2714" s="22" t="s">
        <v>1279</v>
      </c>
      <c r="E2714" s="22" t="s">
        <v>185</v>
      </c>
      <c r="F2714" s="22">
        <v>0.5</v>
      </c>
      <c r="G2714" s="23" t="s">
        <v>52787</v>
      </c>
    </row>
    <row r="2715" spans="1:7" x14ac:dyDescent="0.35">
      <c r="A2715" s="21" t="s">
        <v>51308</v>
      </c>
      <c r="B2715" s="22">
        <v>62741</v>
      </c>
      <c r="C2715" s="22" t="s">
        <v>27179</v>
      </c>
      <c r="D2715" s="22" t="s">
        <v>1279</v>
      </c>
      <c r="E2715" s="22" t="s">
        <v>383</v>
      </c>
      <c r="F2715" s="22">
        <v>1.1000000000000001</v>
      </c>
      <c r="G2715" s="23" t="s">
        <v>52787</v>
      </c>
    </row>
    <row r="2716" spans="1:7" x14ac:dyDescent="0.35">
      <c r="A2716" s="21" t="s">
        <v>51317</v>
      </c>
      <c r="B2716" s="22">
        <v>62835</v>
      </c>
      <c r="C2716" s="22" t="s">
        <v>51318</v>
      </c>
      <c r="D2716" s="22" t="s">
        <v>2707</v>
      </c>
      <c r="E2716" s="22" t="s">
        <v>409</v>
      </c>
      <c r="F2716" s="22">
        <v>1</v>
      </c>
      <c r="G2716" s="23" t="s">
        <v>52787</v>
      </c>
    </row>
    <row r="2717" spans="1:7" x14ac:dyDescent="0.35">
      <c r="A2717" s="21" t="s">
        <v>51317</v>
      </c>
      <c r="B2717" s="22">
        <v>62835</v>
      </c>
      <c r="C2717" s="22" t="s">
        <v>51319</v>
      </c>
      <c r="D2717" s="22" t="s">
        <v>2707</v>
      </c>
      <c r="E2717" s="22" t="s">
        <v>409</v>
      </c>
      <c r="F2717" s="22">
        <v>0.5</v>
      </c>
      <c r="G2717" s="23" t="s">
        <v>52787</v>
      </c>
    </row>
    <row r="2718" spans="1:7" x14ac:dyDescent="0.35">
      <c r="A2718" s="21" t="s">
        <v>51326</v>
      </c>
      <c r="B2718" s="22">
        <v>62901</v>
      </c>
      <c r="C2718" s="22" t="s">
        <v>51327</v>
      </c>
      <c r="D2718" s="22" t="s">
        <v>1279</v>
      </c>
      <c r="E2718" s="22" t="s">
        <v>383</v>
      </c>
      <c r="F2718" s="22">
        <v>1</v>
      </c>
      <c r="G2718" s="23" t="s">
        <v>52787</v>
      </c>
    </row>
    <row r="2719" spans="1:7" x14ac:dyDescent="0.35">
      <c r="A2719" s="21" t="s">
        <v>51364</v>
      </c>
      <c r="B2719" s="22">
        <v>63236</v>
      </c>
      <c r="C2719" s="22" t="s">
        <v>5583</v>
      </c>
      <c r="D2719" s="22" t="s">
        <v>1279</v>
      </c>
      <c r="E2719" s="22" t="s">
        <v>185</v>
      </c>
      <c r="F2719" s="22">
        <v>3.2</v>
      </c>
      <c r="G2719" s="23" t="s">
        <v>52787</v>
      </c>
    </row>
    <row r="2720" spans="1:7" x14ac:dyDescent="0.35">
      <c r="A2720" s="21" t="s">
        <v>51364</v>
      </c>
      <c r="B2720" s="22">
        <v>63236</v>
      </c>
      <c r="C2720" s="22" t="s">
        <v>5585</v>
      </c>
      <c r="D2720" s="22" t="s">
        <v>1279</v>
      </c>
      <c r="E2720" s="22" t="s">
        <v>185</v>
      </c>
      <c r="F2720" s="22">
        <v>3.2</v>
      </c>
      <c r="G2720" s="23" t="s">
        <v>52787</v>
      </c>
    </row>
    <row r="2721" spans="1:7" x14ac:dyDescent="0.35">
      <c r="A2721" s="21" t="s">
        <v>51364</v>
      </c>
      <c r="B2721" s="22">
        <v>63236</v>
      </c>
      <c r="C2721" s="22" t="s">
        <v>11798</v>
      </c>
      <c r="D2721" s="22" t="s">
        <v>1279</v>
      </c>
      <c r="E2721" s="22" t="s">
        <v>185</v>
      </c>
      <c r="F2721" s="22">
        <v>3.2</v>
      </c>
      <c r="G2721" s="23" t="s">
        <v>52787</v>
      </c>
    </row>
    <row r="2722" spans="1:7" x14ac:dyDescent="0.35">
      <c r="A2722" s="21" t="s">
        <v>51364</v>
      </c>
      <c r="B2722" s="22">
        <v>63236</v>
      </c>
      <c r="C2722" s="22" t="s">
        <v>11800</v>
      </c>
      <c r="D2722" s="22" t="s">
        <v>1279</v>
      </c>
      <c r="E2722" s="22" t="s">
        <v>185</v>
      </c>
      <c r="F2722" s="22">
        <v>3.2</v>
      </c>
      <c r="G2722" s="23" t="s">
        <v>52787</v>
      </c>
    </row>
    <row r="2723" spans="1:7" x14ac:dyDescent="0.35">
      <c r="A2723" s="21" t="s">
        <v>51368</v>
      </c>
      <c r="B2723" s="22">
        <v>63257</v>
      </c>
      <c r="C2723" s="22" t="s">
        <v>51369</v>
      </c>
      <c r="D2723" s="22" t="s">
        <v>2704</v>
      </c>
      <c r="E2723" s="22" t="s">
        <v>940</v>
      </c>
      <c r="F2723" s="22">
        <v>3.5</v>
      </c>
      <c r="G2723" s="23" t="s">
        <v>52787</v>
      </c>
    </row>
    <row r="2724" spans="1:7" x14ac:dyDescent="0.35">
      <c r="A2724" s="21" t="s">
        <v>51373</v>
      </c>
      <c r="B2724" s="22">
        <v>63280</v>
      </c>
      <c r="C2724" s="22" t="s">
        <v>5044</v>
      </c>
      <c r="D2724" s="22" t="s">
        <v>2707</v>
      </c>
      <c r="E2724" s="22" t="s">
        <v>45773</v>
      </c>
      <c r="F2724" s="22">
        <v>14</v>
      </c>
      <c r="G2724" s="23" t="s">
        <v>45927</v>
      </c>
    </row>
    <row r="2725" spans="1:7" x14ac:dyDescent="0.35">
      <c r="A2725" s="21" t="s">
        <v>51373</v>
      </c>
      <c r="B2725" s="22">
        <v>63280</v>
      </c>
      <c r="C2725" s="22" t="s">
        <v>51374</v>
      </c>
      <c r="D2725" s="22" t="s">
        <v>2704</v>
      </c>
      <c r="E2725" s="22" t="s">
        <v>45773</v>
      </c>
      <c r="F2725" s="22">
        <v>14</v>
      </c>
      <c r="G2725" s="23" t="s">
        <v>45927</v>
      </c>
    </row>
    <row r="2726" spans="1:7" x14ac:dyDescent="0.35">
      <c r="A2726" s="21" t="s">
        <v>51375</v>
      </c>
      <c r="B2726" s="22">
        <v>63285</v>
      </c>
      <c r="C2726" s="22" t="s">
        <v>51376</v>
      </c>
      <c r="D2726" s="22" t="s">
        <v>1279</v>
      </c>
      <c r="E2726" s="22" t="s">
        <v>306</v>
      </c>
      <c r="F2726" s="22">
        <v>32.200000000000003</v>
      </c>
      <c r="G2726" s="23" t="s">
        <v>52787</v>
      </c>
    </row>
    <row r="2727" spans="1:7" x14ac:dyDescent="0.35">
      <c r="A2727" s="21" t="s">
        <v>51378</v>
      </c>
      <c r="B2727" s="22">
        <v>63294</v>
      </c>
      <c r="C2727" s="22" t="s">
        <v>51379</v>
      </c>
      <c r="D2727" s="22" t="s">
        <v>2704</v>
      </c>
      <c r="E2727" s="22" t="s">
        <v>484</v>
      </c>
      <c r="F2727" s="22">
        <v>1.3</v>
      </c>
      <c r="G2727" s="23" t="s">
        <v>52787</v>
      </c>
    </row>
    <row r="2728" spans="1:7" x14ac:dyDescent="0.35">
      <c r="A2728" s="21" t="s">
        <v>51391</v>
      </c>
      <c r="B2728" s="22">
        <v>63347</v>
      </c>
      <c r="C2728" s="22" t="s">
        <v>3836</v>
      </c>
      <c r="D2728" s="22" t="s">
        <v>1279</v>
      </c>
      <c r="E2728" s="22" t="s">
        <v>19613</v>
      </c>
      <c r="F2728" s="22">
        <v>7.5</v>
      </c>
      <c r="G2728" s="23" t="s">
        <v>52787</v>
      </c>
    </row>
    <row r="2729" spans="1:7" x14ac:dyDescent="0.35">
      <c r="A2729" s="21" t="s">
        <v>51439</v>
      </c>
      <c r="B2729" s="22">
        <v>63501</v>
      </c>
      <c r="C2729" s="22" t="s">
        <v>20175</v>
      </c>
      <c r="D2729" s="22" t="s">
        <v>1279</v>
      </c>
      <c r="E2729" s="22" t="s">
        <v>940</v>
      </c>
      <c r="F2729" s="22">
        <v>5.4</v>
      </c>
      <c r="G2729" s="23" t="s">
        <v>52787</v>
      </c>
    </row>
    <row r="2730" spans="1:7" x14ac:dyDescent="0.35">
      <c r="A2730" s="21" t="s">
        <v>51439</v>
      </c>
      <c r="B2730" s="22">
        <v>63501</v>
      </c>
      <c r="C2730" s="22" t="s">
        <v>51440</v>
      </c>
      <c r="D2730" s="22" t="s">
        <v>1279</v>
      </c>
      <c r="E2730" s="22" t="s">
        <v>940</v>
      </c>
      <c r="F2730" s="22">
        <v>2.7</v>
      </c>
      <c r="G2730" s="23" t="s">
        <v>52787</v>
      </c>
    </row>
    <row r="2731" spans="1:7" x14ac:dyDescent="0.35">
      <c r="A2731" s="21" t="s">
        <v>51439</v>
      </c>
      <c r="B2731" s="22">
        <v>63501</v>
      </c>
      <c r="C2731" s="22" t="s">
        <v>51441</v>
      </c>
      <c r="D2731" s="22" t="s">
        <v>1279</v>
      </c>
      <c r="E2731" s="22" t="s">
        <v>940</v>
      </c>
      <c r="F2731" s="22">
        <v>2.7</v>
      </c>
      <c r="G2731" s="23" t="s">
        <v>52787</v>
      </c>
    </row>
    <row r="2732" spans="1:7" x14ac:dyDescent="0.35">
      <c r="A2732" s="21" t="s">
        <v>51456</v>
      </c>
      <c r="B2732" s="22">
        <v>63632</v>
      </c>
      <c r="C2732" s="22" t="s">
        <v>51457</v>
      </c>
      <c r="D2732" s="22" t="s">
        <v>1279</v>
      </c>
      <c r="E2732" s="22" t="s">
        <v>648</v>
      </c>
      <c r="F2732" s="22">
        <v>26</v>
      </c>
      <c r="G2732" s="23" t="s">
        <v>52787</v>
      </c>
    </row>
    <row r="2733" spans="1:7" x14ac:dyDescent="0.35">
      <c r="A2733" s="21" t="s">
        <v>51456</v>
      </c>
      <c r="B2733" s="22">
        <v>63632</v>
      </c>
      <c r="C2733" s="22" t="s">
        <v>51458</v>
      </c>
      <c r="D2733" s="22" t="s">
        <v>1279</v>
      </c>
      <c r="E2733" s="22" t="s">
        <v>648</v>
      </c>
      <c r="F2733" s="22">
        <v>26</v>
      </c>
      <c r="G2733" s="23" t="s">
        <v>52787</v>
      </c>
    </row>
    <row r="2734" spans="1:7" x14ac:dyDescent="0.35">
      <c r="A2734" s="21" t="s">
        <v>50057</v>
      </c>
      <c r="B2734" s="22">
        <v>63673</v>
      </c>
      <c r="C2734" s="22" t="s">
        <v>51470</v>
      </c>
      <c r="D2734" s="22" t="s">
        <v>1279</v>
      </c>
      <c r="E2734" s="22" t="s">
        <v>971</v>
      </c>
      <c r="F2734" s="22">
        <v>2.5</v>
      </c>
      <c r="G2734" s="23" t="s">
        <v>52787</v>
      </c>
    </row>
    <row r="2735" spans="1:7" x14ac:dyDescent="0.35">
      <c r="A2735" s="21" t="s">
        <v>51496</v>
      </c>
      <c r="B2735" s="22">
        <v>63758</v>
      </c>
      <c r="C2735" s="22" t="s">
        <v>51497</v>
      </c>
      <c r="D2735" s="22" t="s">
        <v>2704</v>
      </c>
      <c r="E2735" s="22" t="s">
        <v>306</v>
      </c>
      <c r="F2735" s="22">
        <v>1.2</v>
      </c>
      <c r="G2735" s="23" t="s">
        <v>52787</v>
      </c>
    </row>
    <row r="2736" spans="1:7" x14ac:dyDescent="0.35">
      <c r="A2736" s="21" t="s">
        <v>51507</v>
      </c>
      <c r="B2736" s="22">
        <v>63826</v>
      </c>
      <c r="C2736" s="22" t="s">
        <v>74</v>
      </c>
      <c r="D2736" s="22" t="s">
        <v>86</v>
      </c>
      <c r="E2736" s="22" t="s">
        <v>1144</v>
      </c>
      <c r="F2736" s="22">
        <v>0.9</v>
      </c>
      <c r="G2736" s="23" t="s">
        <v>52787</v>
      </c>
    </row>
    <row r="2737" spans="1:7" x14ac:dyDescent="0.35">
      <c r="A2737" s="21" t="s">
        <v>51508</v>
      </c>
      <c r="B2737" s="22">
        <v>63829</v>
      </c>
      <c r="C2737" s="22" t="s">
        <v>74</v>
      </c>
      <c r="D2737" s="22" t="s">
        <v>86</v>
      </c>
      <c r="E2737" s="22" t="s">
        <v>484</v>
      </c>
      <c r="F2737" s="22">
        <v>3.9</v>
      </c>
      <c r="G2737" s="23" t="s">
        <v>52787</v>
      </c>
    </row>
    <row r="2738" spans="1:7" x14ac:dyDescent="0.35">
      <c r="A2738" s="21" t="s">
        <v>51508</v>
      </c>
      <c r="B2738" s="22">
        <v>63829</v>
      </c>
      <c r="C2738" s="22" t="s">
        <v>53</v>
      </c>
      <c r="D2738" s="22" t="s">
        <v>86</v>
      </c>
      <c r="E2738" s="22" t="s">
        <v>484</v>
      </c>
      <c r="F2738" s="22">
        <v>3.9</v>
      </c>
      <c r="G2738" s="23" t="s">
        <v>52787</v>
      </c>
    </row>
    <row r="2739" spans="1:7" x14ac:dyDescent="0.35">
      <c r="A2739" s="21" t="s">
        <v>51509</v>
      </c>
      <c r="B2739" s="22">
        <v>63831</v>
      </c>
      <c r="C2739" s="22" t="s">
        <v>74</v>
      </c>
      <c r="D2739" s="22" t="s">
        <v>2707</v>
      </c>
      <c r="E2739" s="22" t="s">
        <v>1029</v>
      </c>
      <c r="F2739" s="22">
        <v>3.8</v>
      </c>
      <c r="G2739" s="23" t="s">
        <v>52787</v>
      </c>
    </row>
    <row r="2740" spans="1:7" x14ac:dyDescent="0.35">
      <c r="A2740" s="21" t="s">
        <v>51510</v>
      </c>
      <c r="B2740" s="22">
        <v>63832</v>
      </c>
      <c r="C2740" s="22" t="s">
        <v>74</v>
      </c>
      <c r="D2740" s="22" t="s">
        <v>86</v>
      </c>
      <c r="E2740" s="22" t="s">
        <v>1144</v>
      </c>
      <c r="F2740" s="22">
        <v>4</v>
      </c>
      <c r="G2740" s="23" t="s">
        <v>52787</v>
      </c>
    </row>
    <row r="2741" spans="1:7" x14ac:dyDescent="0.35">
      <c r="A2741" s="21" t="s">
        <v>51513</v>
      </c>
      <c r="B2741" s="22">
        <v>63852</v>
      </c>
      <c r="C2741" s="22" t="s">
        <v>51514</v>
      </c>
      <c r="D2741" s="22" t="s">
        <v>86</v>
      </c>
      <c r="E2741" s="22" t="s">
        <v>423</v>
      </c>
      <c r="F2741" s="22">
        <v>3.9</v>
      </c>
      <c r="G2741" s="23" t="s">
        <v>52787</v>
      </c>
    </row>
    <row r="2742" spans="1:7" x14ac:dyDescent="0.35">
      <c r="A2742" s="21" t="s">
        <v>51515</v>
      </c>
      <c r="B2742" s="22">
        <v>63853</v>
      </c>
      <c r="C2742" s="22" t="s">
        <v>74</v>
      </c>
      <c r="D2742" s="22" t="s">
        <v>155</v>
      </c>
      <c r="E2742" s="22" t="s">
        <v>1990</v>
      </c>
      <c r="F2742" s="22">
        <v>5.4</v>
      </c>
      <c r="G2742" s="23" t="s">
        <v>52787</v>
      </c>
    </row>
    <row r="2743" spans="1:7" x14ac:dyDescent="0.35">
      <c r="A2743" s="21" t="s">
        <v>51534</v>
      </c>
      <c r="B2743" s="22">
        <v>63918</v>
      </c>
      <c r="C2743" s="22" t="s">
        <v>74</v>
      </c>
      <c r="D2743" s="22" t="s">
        <v>86</v>
      </c>
      <c r="E2743" s="22" t="s">
        <v>1990</v>
      </c>
      <c r="F2743" s="22">
        <v>3.6</v>
      </c>
      <c r="G2743" s="23" t="s">
        <v>52787</v>
      </c>
    </row>
    <row r="2744" spans="1:7" x14ac:dyDescent="0.35">
      <c r="A2744" s="21" t="s">
        <v>51535</v>
      </c>
      <c r="B2744" s="22">
        <v>63919</v>
      </c>
      <c r="C2744" s="22" t="s">
        <v>74</v>
      </c>
      <c r="D2744" s="22" t="s">
        <v>86</v>
      </c>
      <c r="E2744" s="22" t="s">
        <v>1144</v>
      </c>
      <c r="F2744" s="22">
        <v>5</v>
      </c>
      <c r="G2744" s="23" t="s">
        <v>52787</v>
      </c>
    </row>
    <row r="2745" spans="1:7" x14ac:dyDescent="0.35">
      <c r="A2745" s="21" t="s">
        <v>51536</v>
      </c>
      <c r="B2745" s="22">
        <v>63920</v>
      </c>
      <c r="C2745" s="22" t="s">
        <v>74</v>
      </c>
      <c r="D2745" s="22" t="s">
        <v>86</v>
      </c>
      <c r="E2745" s="22" t="s">
        <v>484</v>
      </c>
      <c r="F2745" s="22">
        <v>3.5</v>
      </c>
      <c r="G2745" s="23" t="s">
        <v>52787</v>
      </c>
    </row>
    <row r="2746" spans="1:7" x14ac:dyDescent="0.35">
      <c r="A2746" s="21" t="s">
        <v>51537</v>
      </c>
      <c r="B2746" s="22">
        <v>63922</v>
      </c>
      <c r="C2746" s="22" t="s">
        <v>51538</v>
      </c>
      <c r="D2746" s="22" t="s">
        <v>86</v>
      </c>
      <c r="E2746" s="22" t="s">
        <v>423</v>
      </c>
      <c r="F2746" s="22">
        <v>3.5</v>
      </c>
      <c r="G2746" s="23" t="s">
        <v>52787</v>
      </c>
    </row>
    <row r="2747" spans="1:7" x14ac:dyDescent="0.35">
      <c r="A2747" s="21" t="s">
        <v>51539</v>
      </c>
      <c r="B2747" s="22">
        <v>63923</v>
      </c>
      <c r="C2747" s="22" t="s">
        <v>74</v>
      </c>
      <c r="D2747" s="22" t="s">
        <v>86</v>
      </c>
      <c r="E2747" s="22" t="s">
        <v>1144</v>
      </c>
      <c r="F2747" s="22">
        <v>5</v>
      </c>
      <c r="G2747" s="23" t="s">
        <v>52787</v>
      </c>
    </row>
    <row r="2748" spans="1:7" x14ac:dyDescent="0.35">
      <c r="A2748" s="21" t="s">
        <v>51540</v>
      </c>
      <c r="B2748" s="22">
        <v>63924</v>
      </c>
      <c r="C2748" s="22" t="s">
        <v>74</v>
      </c>
      <c r="D2748" s="22" t="s">
        <v>86</v>
      </c>
      <c r="E2748" s="22" t="s">
        <v>423</v>
      </c>
      <c r="F2748" s="22">
        <v>3.6</v>
      </c>
      <c r="G2748" s="23" t="s">
        <v>52787</v>
      </c>
    </row>
    <row r="2749" spans="1:7" x14ac:dyDescent="0.35">
      <c r="A2749" s="21" t="s">
        <v>51543</v>
      </c>
      <c r="B2749" s="22">
        <v>63927</v>
      </c>
      <c r="C2749" s="22" t="s">
        <v>74</v>
      </c>
      <c r="D2749" s="22" t="s">
        <v>86</v>
      </c>
      <c r="E2749" s="22" t="s">
        <v>484</v>
      </c>
      <c r="F2749" s="22">
        <v>3.5</v>
      </c>
      <c r="G2749" s="23" t="s">
        <v>52787</v>
      </c>
    </row>
    <row r="2750" spans="1:7" x14ac:dyDescent="0.35">
      <c r="A2750" s="21" t="s">
        <v>51620</v>
      </c>
      <c r="B2750" s="22">
        <v>64190</v>
      </c>
      <c r="C2750" s="22" t="s">
        <v>51621</v>
      </c>
      <c r="D2750" s="22" t="s">
        <v>2704</v>
      </c>
      <c r="E2750" s="22" t="s">
        <v>45773</v>
      </c>
      <c r="F2750" s="22">
        <v>10.199999999999999</v>
      </c>
      <c r="G2750" s="23" t="s">
        <v>45927</v>
      </c>
    </row>
    <row r="2751" spans="1:7" x14ac:dyDescent="0.35">
      <c r="A2751" s="21" t="s">
        <v>51648</v>
      </c>
      <c r="B2751" s="22">
        <v>64378</v>
      </c>
      <c r="C2751" s="22" t="s">
        <v>2754</v>
      </c>
      <c r="D2751" s="22" t="s">
        <v>1279</v>
      </c>
      <c r="E2751" s="22" t="s">
        <v>409</v>
      </c>
      <c r="F2751" s="22">
        <v>1.5</v>
      </c>
      <c r="G2751" s="23" t="s">
        <v>52787</v>
      </c>
    </row>
    <row r="2752" spans="1:7" x14ac:dyDescent="0.35">
      <c r="A2752" s="21" t="s">
        <v>51649</v>
      </c>
      <c r="B2752" s="22">
        <v>64382</v>
      </c>
      <c r="C2752" s="22" t="s">
        <v>2754</v>
      </c>
      <c r="D2752" s="22" t="s">
        <v>1279</v>
      </c>
      <c r="E2752" s="22" t="s">
        <v>409</v>
      </c>
      <c r="F2752" s="22">
        <v>0.6</v>
      </c>
      <c r="G2752" s="23" t="s">
        <v>52787</v>
      </c>
    </row>
    <row r="2753" spans="1:7" x14ac:dyDescent="0.35">
      <c r="A2753" s="21" t="s">
        <v>51649</v>
      </c>
      <c r="B2753" s="22">
        <v>64382</v>
      </c>
      <c r="C2753" s="22" t="s">
        <v>6125</v>
      </c>
      <c r="D2753" s="22" t="s">
        <v>1279</v>
      </c>
      <c r="E2753" s="22" t="s">
        <v>409</v>
      </c>
      <c r="F2753" s="22">
        <v>0.7</v>
      </c>
      <c r="G2753" s="23" t="s">
        <v>52787</v>
      </c>
    </row>
    <row r="2754" spans="1:7" x14ac:dyDescent="0.35">
      <c r="A2754" s="21" t="s">
        <v>51649</v>
      </c>
      <c r="B2754" s="22">
        <v>64382</v>
      </c>
      <c r="C2754" s="22" t="s">
        <v>6127</v>
      </c>
      <c r="D2754" s="22" t="s">
        <v>1279</v>
      </c>
      <c r="E2754" s="22" t="s">
        <v>409</v>
      </c>
      <c r="F2754" s="22">
        <v>0.7</v>
      </c>
      <c r="G2754" s="23" t="s">
        <v>52787</v>
      </c>
    </row>
    <row r="2755" spans="1:7" x14ac:dyDescent="0.35">
      <c r="A2755" s="21" t="s">
        <v>51649</v>
      </c>
      <c r="B2755" s="22">
        <v>64382</v>
      </c>
      <c r="C2755" s="22" t="s">
        <v>51650</v>
      </c>
      <c r="D2755" s="22" t="s">
        <v>1279</v>
      </c>
      <c r="E2755" s="22" t="s">
        <v>409</v>
      </c>
      <c r="F2755" s="22">
        <v>0.7</v>
      </c>
      <c r="G2755" s="23" t="s">
        <v>52787</v>
      </c>
    </row>
    <row r="2756" spans="1:7" x14ac:dyDescent="0.35">
      <c r="A2756" s="21" t="s">
        <v>51653</v>
      </c>
      <c r="B2756" s="22">
        <v>64400</v>
      </c>
      <c r="C2756" s="22" t="s">
        <v>51654</v>
      </c>
      <c r="D2756" s="22" t="s">
        <v>2707</v>
      </c>
      <c r="E2756" s="22" t="s">
        <v>45773</v>
      </c>
      <c r="F2756" s="22">
        <v>1.9</v>
      </c>
      <c r="G2756" s="23" t="s">
        <v>45927</v>
      </c>
    </row>
    <row r="2757" spans="1:7" x14ac:dyDescent="0.35">
      <c r="A2757" s="21" t="s">
        <v>51653</v>
      </c>
      <c r="B2757" s="22">
        <v>64400</v>
      </c>
      <c r="C2757" s="22" t="s">
        <v>51655</v>
      </c>
      <c r="D2757" s="22" t="s">
        <v>2704</v>
      </c>
      <c r="E2757" s="22" t="s">
        <v>45773</v>
      </c>
      <c r="F2757" s="22">
        <v>3.1</v>
      </c>
      <c r="G2757" s="23" t="s">
        <v>45927</v>
      </c>
    </row>
    <row r="2758" spans="1:7" x14ac:dyDescent="0.35">
      <c r="A2758" s="21" t="s">
        <v>51692</v>
      </c>
      <c r="B2758" s="22">
        <v>64515</v>
      </c>
      <c r="C2758" s="22" t="s">
        <v>74</v>
      </c>
      <c r="D2758" s="22" t="s">
        <v>1279</v>
      </c>
      <c r="E2758" s="22" t="s">
        <v>971</v>
      </c>
      <c r="F2758" s="22">
        <v>0.4</v>
      </c>
      <c r="G2758" s="23" t="s">
        <v>52787</v>
      </c>
    </row>
    <row r="2759" spans="1:7" x14ac:dyDescent="0.35">
      <c r="A2759" s="21" t="s">
        <v>51692</v>
      </c>
      <c r="B2759" s="22">
        <v>64515</v>
      </c>
      <c r="C2759" s="22" t="s">
        <v>513</v>
      </c>
      <c r="D2759" s="22" t="s">
        <v>1279</v>
      </c>
      <c r="E2759" s="22" t="s">
        <v>971</v>
      </c>
      <c r="F2759" s="22">
        <v>0.5</v>
      </c>
      <c r="G2759" s="23" t="s">
        <v>52787</v>
      </c>
    </row>
    <row r="2760" spans="1:7" x14ac:dyDescent="0.35">
      <c r="A2760" s="21" t="s">
        <v>51692</v>
      </c>
      <c r="B2760" s="22">
        <v>64515</v>
      </c>
      <c r="C2760" s="22" t="s">
        <v>1261</v>
      </c>
      <c r="D2760" s="22" t="s">
        <v>1279</v>
      </c>
      <c r="E2760" s="22" t="s">
        <v>971</v>
      </c>
      <c r="F2760" s="22">
        <v>0.5</v>
      </c>
      <c r="G2760" s="23" t="s">
        <v>52787</v>
      </c>
    </row>
    <row r="2761" spans="1:7" x14ac:dyDescent="0.35">
      <c r="A2761" s="21" t="s">
        <v>51692</v>
      </c>
      <c r="B2761" s="22">
        <v>64515</v>
      </c>
      <c r="C2761" s="22" t="s">
        <v>1263</v>
      </c>
      <c r="D2761" s="22" t="s">
        <v>1279</v>
      </c>
      <c r="E2761" s="22" t="s">
        <v>971</v>
      </c>
      <c r="F2761" s="22">
        <v>2.5</v>
      </c>
      <c r="G2761" s="23" t="s">
        <v>52787</v>
      </c>
    </row>
    <row r="2762" spans="1:7" x14ac:dyDescent="0.35">
      <c r="A2762" s="21" t="s">
        <v>51692</v>
      </c>
      <c r="B2762" s="22">
        <v>64515</v>
      </c>
      <c r="C2762" s="22" t="s">
        <v>1265</v>
      </c>
      <c r="D2762" s="22" t="s">
        <v>1279</v>
      </c>
      <c r="E2762" s="22" t="s">
        <v>971</v>
      </c>
      <c r="F2762" s="22">
        <v>2.5</v>
      </c>
      <c r="G2762" s="23" t="s">
        <v>52787</v>
      </c>
    </row>
    <row r="2763" spans="1:7" x14ac:dyDescent="0.35">
      <c r="A2763" s="21" t="s">
        <v>51692</v>
      </c>
      <c r="B2763" s="22">
        <v>64515</v>
      </c>
      <c r="C2763" s="22" t="s">
        <v>71</v>
      </c>
      <c r="D2763" s="22" t="s">
        <v>1279</v>
      </c>
      <c r="E2763" s="22" t="s">
        <v>971</v>
      </c>
      <c r="F2763" s="22">
        <v>0.8</v>
      </c>
      <c r="G2763" s="23" t="s">
        <v>52787</v>
      </c>
    </row>
    <row r="2764" spans="1:7" x14ac:dyDescent="0.35">
      <c r="A2764" s="21" t="s">
        <v>51692</v>
      </c>
      <c r="B2764" s="22">
        <v>64515</v>
      </c>
      <c r="C2764" s="22" t="s">
        <v>126</v>
      </c>
      <c r="D2764" s="22" t="s">
        <v>1279</v>
      </c>
      <c r="E2764" s="22" t="s">
        <v>971</v>
      </c>
      <c r="F2764" s="22">
        <v>0.8</v>
      </c>
      <c r="G2764" s="23" t="s">
        <v>52787</v>
      </c>
    </row>
    <row r="2765" spans="1:7" x14ac:dyDescent="0.35">
      <c r="A2765" s="21" t="s">
        <v>51692</v>
      </c>
      <c r="B2765" s="22">
        <v>64515</v>
      </c>
      <c r="C2765" s="22" t="s">
        <v>118</v>
      </c>
      <c r="D2765" s="22" t="s">
        <v>1279</v>
      </c>
      <c r="E2765" s="22" t="s">
        <v>971</v>
      </c>
      <c r="F2765" s="22">
        <v>0.5</v>
      </c>
      <c r="G2765" s="23" t="s">
        <v>52787</v>
      </c>
    </row>
    <row r="2766" spans="1:7" x14ac:dyDescent="0.35">
      <c r="A2766" s="21" t="s">
        <v>51755</v>
      </c>
      <c r="B2766" s="22">
        <v>64854</v>
      </c>
      <c r="C2766" s="22" t="s">
        <v>20504</v>
      </c>
      <c r="D2766" s="22" t="s">
        <v>1279</v>
      </c>
      <c r="E2766" s="22" t="s">
        <v>423</v>
      </c>
      <c r="F2766" s="22">
        <v>28.6</v>
      </c>
      <c r="G2766" s="23" t="s">
        <v>52787</v>
      </c>
    </row>
    <row r="2767" spans="1:7" x14ac:dyDescent="0.35">
      <c r="A2767" s="21" t="s">
        <v>51755</v>
      </c>
      <c r="B2767" s="22">
        <v>64854</v>
      </c>
      <c r="C2767" s="22" t="s">
        <v>51756</v>
      </c>
      <c r="D2767" s="22" t="s">
        <v>1279</v>
      </c>
      <c r="E2767" s="22" t="s">
        <v>423</v>
      </c>
      <c r="F2767" s="22">
        <v>28.6</v>
      </c>
      <c r="G2767" s="23" t="s">
        <v>52787</v>
      </c>
    </row>
    <row r="2768" spans="1:7" x14ac:dyDescent="0.35">
      <c r="A2768" s="21" t="s">
        <v>51776</v>
      </c>
      <c r="B2768" s="22">
        <v>64980</v>
      </c>
      <c r="C2768" s="22" t="s">
        <v>51777</v>
      </c>
      <c r="D2768" s="22" t="s">
        <v>1279</v>
      </c>
      <c r="E2768" s="22" t="s">
        <v>409</v>
      </c>
      <c r="F2768" s="22">
        <v>0.3</v>
      </c>
      <c r="G2768" s="23" t="s">
        <v>52787</v>
      </c>
    </row>
    <row r="2769" spans="1:7" x14ac:dyDescent="0.35">
      <c r="A2769" s="21" t="s">
        <v>51776</v>
      </c>
      <c r="B2769" s="22">
        <v>64980</v>
      </c>
      <c r="C2769" s="22" t="s">
        <v>51778</v>
      </c>
      <c r="D2769" s="22" t="s">
        <v>1279</v>
      </c>
      <c r="E2769" s="22" t="s">
        <v>409</v>
      </c>
      <c r="F2769" s="22">
        <v>0.4</v>
      </c>
      <c r="G2769" s="23" t="s">
        <v>52787</v>
      </c>
    </row>
    <row r="2770" spans="1:7" x14ac:dyDescent="0.35">
      <c r="A2770" s="21" t="s">
        <v>51776</v>
      </c>
      <c r="B2770" s="22">
        <v>64980</v>
      </c>
      <c r="C2770" s="22" t="s">
        <v>51779</v>
      </c>
      <c r="D2770" s="22" t="s">
        <v>1279</v>
      </c>
      <c r="E2770" s="22" t="s">
        <v>409</v>
      </c>
      <c r="F2770" s="22">
        <v>0.5</v>
      </c>
      <c r="G2770" s="23" t="s">
        <v>52787</v>
      </c>
    </row>
    <row r="2771" spans="1:7" x14ac:dyDescent="0.35">
      <c r="A2771" s="21" t="s">
        <v>51776</v>
      </c>
      <c r="B2771" s="22">
        <v>64980</v>
      </c>
      <c r="C2771" s="22" t="s">
        <v>51780</v>
      </c>
      <c r="D2771" s="22" t="s">
        <v>1279</v>
      </c>
      <c r="E2771" s="22" t="s">
        <v>409</v>
      </c>
      <c r="F2771" s="22">
        <v>0.8</v>
      </c>
      <c r="G2771" s="23" t="s">
        <v>52787</v>
      </c>
    </row>
    <row r="2772" spans="1:7" x14ac:dyDescent="0.35">
      <c r="A2772" s="21" t="s">
        <v>51776</v>
      </c>
      <c r="B2772" s="22">
        <v>64980</v>
      </c>
      <c r="C2772" s="22" t="s">
        <v>51781</v>
      </c>
      <c r="D2772" s="22" t="s">
        <v>1279</v>
      </c>
      <c r="E2772" s="22" t="s">
        <v>409</v>
      </c>
      <c r="F2772" s="22">
        <v>1.6</v>
      </c>
      <c r="G2772" s="23" t="s">
        <v>52787</v>
      </c>
    </row>
    <row r="2773" spans="1:7" x14ac:dyDescent="0.35">
      <c r="A2773" s="21" t="s">
        <v>51776</v>
      </c>
      <c r="B2773" s="22">
        <v>64980</v>
      </c>
      <c r="C2773" s="22" t="s">
        <v>51782</v>
      </c>
      <c r="D2773" s="22" t="s">
        <v>1279</v>
      </c>
      <c r="E2773" s="22" t="s">
        <v>409</v>
      </c>
      <c r="F2773" s="22">
        <v>0.3</v>
      </c>
      <c r="G2773" s="23" t="s">
        <v>52787</v>
      </c>
    </row>
    <row r="2774" spans="1:7" x14ac:dyDescent="0.35">
      <c r="A2774" s="21" t="s">
        <v>51776</v>
      </c>
      <c r="B2774" s="22">
        <v>64980</v>
      </c>
      <c r="C2774" s="22" t="s">
        <v>51783</v>
      </c>
      <c r="D2774" s="22" t="s">
        <v>1279</v>
      </c>
      <c r="E2774" s="22" t="s">
        <v>409</v>
      </c>
      <c r="F2774" s="22">
        <v>0.5</v>
      </c>
      <c r="G2774" s="23" t="s">
        <v>52787</v>
      </c>
    </row>
    <row r="2775" spans="1:7" x14ac:dyDescent="0.35">
      <c r="A2775" s="21" t="s">
        <v>51776</v>
      </c>
      <c r="B2775" s="22">
        <v>64980</v>
      </c>
      <c r="C2775" s="22" t="s">
        <v>51784</v>
      </c>
      <c r="D2775" s="22" t="s">
        <v>1279</v>
      </c>
      <c r="E2775" s="22" t="s">
        <v>409</v>
      </c>
      <c r="F2775" s="22">
        <v>0.4</v>
      </c>
      <c r="G2775" s="23" t="s">
        <v>52787</v>
      </c>
    </row>
    <row r="2776" spans="1:7" x14ac:dyDescent="0.35">
      <c r="A2776" s="21" t="s">
        <v>51776</v>
      </c>
      <c r="B2776" s="22">
        <v>64980</v>
      </c>
      <c r="C2776" s="22" t="s">
        <v>51785</v>
      </c>
      <c r="D2776" s="22" t="s">
        <v>1279</v>
      </c>
      <c r="E2776" s="22" t="s">
        <v>409</v>
      </c>
      <c r="F2776" s="22">
        <v>0.6</v>
      </c>
      <c r="G2776" s="23" t="s">
        <v>52787</v>
      </c>
    </row>
    <row r="2777" spans="1:7" x14ac:dyDescent="0.35">
      <c r="A2777" s="21" t="s">
        <v>51776</v>
      </c>
      <c r="B2777" s="22">
        <v>64980</v>
      </c>
      <c r="C2777" s="22" t="s">
        <v>51786</v>
      </c>
      <c r="D2777" s="22" t="s">
        <v>1279</v>
      </c>
      <c r="E2777" s="22" t="s">
        <v>409</v>
      </c>
      <c r="F2777" s="22">
        <v>0.2</v>
      </c>
      <c r="G2777" s="23" t="s">
        <v>52787</v>
      </c>
    </row>
    <row r="2778" spans="1:7" x14ac:dyDescent="0.35">
      <c r="A2778" s="21" t="s">
        <v>51776</v>
      </c>
      <c r="B2778" s="22">
        <v>64980</v>
      </c>
      <c r="C2778" s="22" t="s">
        <v>51787</v>
      </c>
      <c r="D2778" s="22" t="s">
        <v>1279</v>
      </c>
      <c r="E2778" s="22" t="s">
        <v>409</v>
      </c>
      <c r="F2778" s="22">
        <v>0.2</v>
      </c>
      <c r="G2778" s="23" t="s">
        <v>52787</v>
      </c>
    </row>
    <row r="2779" spans="1:7" x14ac:dyDescent="0.35">
      <c r="A2779" s="21" t="s">
        <v>51776</v>
      </c>
      <c r="B2779" s="22">
        <v>64980</v>
      </c>
      <c r="C2779" s="22" t="s">
        <v>51788</v>
      </c>
      <c r="D2779" s="22" t="s">
        <v>1279</v>
      </c>
      <c r="E2779" s="22" t="s">
        <v>409</v>
      </c>
      <c r="F2779" s="22">
        <v>0.1</v>
      </c>
      <c r="G2779" s="23" t="s">
        <v>52787</v>
      </c>
    </row>
    <row r="2780" spans="1:7" x14ac:dyDescent="0.35">
      <c r="A2780" s="21" t="s">
        <v>51776</v>
      </c>
      <c r="B2780" s="22">
        <v>64980</v>
      </c>
      <c r="C2780" s="22" t="s">
        <v>51789</v>
      </c>
      <c r="D2780" s="22" t="s">
        <v>1279</v>
      </c>
      <c r="E2780" s="22" t="s">
        <v>409</v>
      </c>
      <c r="F2780" s="22">
        <v>0.1</v>
      </c>
      <c r="G2780" s="23" t="s">
        <v>52787</v>
      </c>
    </row>
    <row r="2781" spans="1:7" x14ac:dyDescent="0.35">
      <c r="A2781" s="21" t="s">
        <v>51776</v>
      </c>
      <c r="B2781" s="22">
        <v>64980</v>
      </c>
      <c r="C2781" s="22" t="s">
        <v>24715</v>
      </c>
      <c r="D2781" s="22" t="s">
        <v>2707</v>
      </c>
      <c r="E2781" s="22" t="s">
        <v>409</v>
      </c>
      <c r="F2781" s="22">
        <v>0.5</v>
      </c>
      <c r="G2781" s="23" t="s">
        <v>52787</v>
      </c>
    </row>
    <row r="2782" spans="1:7" x14ac:dyDescent="0.35">
      <c r="A2782" s="21" t="s">
        <v>51776</v>
      </c>
      <c r="B2782" s="22">
        <v>64980</v>
      </c>
      <c r="C2782" s="22" t="s">
        <v>51790</v>
      </c>
      <c r="D2782" s="22" t="s">
        <v>1279</v>
      </c>
      <c r="E2782" s="22" t="s">
        <v>409</v>
      </c>
      <c r="F2782" s="22">
        <v>0.5</v>
      </c>
      <c r="G2782" s="23" t="s">
        <v>52787</v>
      </c>
    </row>
    <row r="2783" spans="1:7" x14ac:dyDescent="0.35">
      <c r="A2783" s="21" t="s">
        <v>51776</v>
      </c>
      <c r="B2783" s="22">
        <v>64980</v>
      </c>
      <c r="C2783" s="22" t="s">
        <v>20071</v>
      </c>
      <c r="D2783" s="22" t="s">
        <v>2704</v>
      </c>
      <c r="E2783" s="22" t="s">
        <v>409</v>
      </c>
      <c r="F2783" s="22">
        <v>0.2</v>
      </c>
      <c r="G2783" s="23" t="s">
        <v>52787</v>
      </c>
    </row>
    <row r="2784" spans="1:7" x14ac:dyDescent="0.35">
      <c r="A2784" s="21" t="s">
        <v>51776</v>
      </c>
      <c r="B2784" s="22">
        <v>64980</v>
      </c>
      <c r="C2784" s="22" t="s">
        <v>48034</v>
      </c>
      <c r="D2784" s="22" t="s">
        <v>2704</v>
      </c>
      <c r="E2784" s="22" t="s">
        <v>409</v>
      </c>
      <c r="F2784" s="22">
        <v>0.5</v>
      </c>
      <c r="G2784" s="23" t="s">
        <v>52787</v>
      </c>
    </row>
    <row r="2785" spans="1:7" x14ac:dyDescent="0.35">
      <c r="A2785" s="21" t="s">
        <v>51776</v>
      </c>
      <c r="B2785" s="22">
        <v>64980</v>
      </c>
      <c r="C2785" s="22" t="s">
        <v>51791</v>
      </c>
      <c r="D2785" s="22" t="s">
        <v>1279</v>
      </c>
      <c r="E2785" s="22" t="s">
        <v>409</v>
      </c>
      <c r="F2785" s="22">
        <v>0.4</v>
      </c>
      <c r="G2785" s="23" t="s">
        <v>52787</v>
      </c>
    </row>
    <row r="2786" spans="1:7" x14ac:dyDescent="0.35">
      <c r="A2786" s="21" t="s">
        <v>51804</v>
      </c>
      <c r="B2786" s="22">
        <v>65058</v>
      </c>
      <c r="C2786" s="22" t="s">
        <v>51805</v>
      </c>
      <c r="D2786" s="22" t="s">
        <v>2707</v>
      </c>
      <c r="E2786" s="22" t="s">
        <v>45773</v>
      </c>
      <c r="F2786" s="22">
        <v>36</v>
      </c>
      <c r="G2786" s="23" t="s">
        <v>45927</v>
      </c>
    </row>
    <row r="2787" spans="1:7" x14ac:dyDescent="0.35">
      <c r="A2787" s="21" t="s">
        <v>51804</v>
      </c>
      <c r="B2787" s="22">
        <v>65058</v>
      </c>
      <c r="C2787" s="22" t="s">
        <v>51806</v>
      </c>
      <c r="D2787" s="22" t="s">
        <v>2704</v>
      </c>
      <c r="E2787" s="22" t="s">
        <v>45773</v>
      </c>
      <c r="F2787" s="22">
        <v>36</v>
      </c>
      <c r="G2787" s="23" t="s">
        <v>45927</v>
      </c>
    </row>
    <row r="2788" spans="1:7" x14ac:dyDescent="0.35">
      <c r="A2788" s="21" t="s">
        <v>51842</v>
      </c>
      <c r="B2788" s="22">
        <v>65367</v>
      </c>
      <c r="C2788" s="22" t="s">
        <v>74</v>
      </c>
      <c r="D2788" s="22" t="s">
        <v>86</v>
      </c>
      <c r="E2788" s="22" t="s">
        <v>1990</v>
      </c>
      <c r="F2788" s="22">
        <v>3.9</v>
      </c>
      <c r="G2788" s="23" t="s">
        <v>52787</v>
      </c>
    </row>
    <row r="2789" spans="1:7" x14ac:dyDescent="0.35">
      <c r="A2789" s="21" t="s">
        <v>40594</v>
      </c>
      <c r="B2789" s="22">
        <v>65399</v>
      </c>
      <c r="C2789" s="22" t="s">
        <v>1121</v>
      </c>
      <c r="D2789" s="22" t="s">
        <v>1301</v>
      </c>
      <c r="E2789" s="22" t="s">
        <v>185</v>
      </c>
      <c r="F2789" s="22">
        <v>0.5</v>
      </c>
      <c r="G2789" s="23" t="s">
        <v>52786</v>
      </c>
    </row>
    <row r="2790" spans="1:7" x14ac:dyDescent="0.35">
      <c r="A2790" s="21" t="s">
        <v>51926</v>
      </c>
      <c r="B2790" s="22">
        <v>65767</v>
      </c>
      <c r="C2790" s="22" t="s">
        <v>74</v>
      </c>
      <c r="D2790" s="22" t="s">
        <v>1279</v>
      </c>
      <c r="E2790" s="22" t="s">
        <v>45772</v>
      </c>
      <c r="F2790" s="22">
        <v>0.4</v>
      </c>
      <c r="G2790" s="23" t="s">
        <v>45927</v>
      </c>
    </row>
    <row r="2791" spans="1:7" x14ac:dyDescent="0.35">
      <c r="A2791" s="21" t="s">
        <v>51926</v>
      </c>
      <c r="B2791" s="22">
        <v>65767</v>
      </c>
      <c r="C2791" s="22" t="s">
        <v>53</v>
      </c>
      <c r="D2791" s="22" t="s">
        <v>1279</v>
      </c>
      <c r="E2791" s="22" t="s">
        <v>45772</v>
      </c>
      <c r="F2791" s="22">
        <v>0.4</v>
      </c>
      <c r="G2791" s="23" t="s">
        <v>45927</v>
      </c>
    </row>
    <row r="2792" spans="1:7" x14ac:dyDescent="0.35">
      <c r="A2792" s="21" t="s">
        <v>51926</v>
      </c>
      <c r="B2792" s="22">
        <v>65767</v>
      </c>
      <c r="C2792" s="22" t="s">
        <v>69</v>
      </c>
      <c r="D2792" s="22" t="s">
        <v>1279</v>
      </c>
      <c r="E2792" s="22" t="s">
        <v>45772</v>
      </c>
      <c r="F2792" s="22">
        <v>0.1</v>
      </c>
      <c r="G2792" s="23" t="s">
        <v>45927</v>
      </c>
    </row>
    <row r="2793" spans="1:7" x14ac:dyDescent="0.35">
      <c r="A2793" s="21" t="s">
        <v>51926</v>
      </c>
      <c r="B2793" s="22">
        <v>65767</v>
      </c>
      <c r="C2793" s="22" t="s">
        <v>71</v>
      </c>
      <c r="D2793" s="22" t="s">
        <v>1279</v>
      </c>
      <c r="E2793" s="22" t="s">
        <v>45772</v>
      </c>
      <c r="F2793" s="22">
        <v>0.5</v>
      </c>
      <c r="G2793" s="23" t="s">
        <v>45927</v>
      </c>
    </row>
    <row r="2794" spans="1:7" x14ac:dyDescent="0.35">
      <c r="A2794" s="21" t="s">
        <v>49657</v>
      </c>
      <c r="B2794" s="22">
        <v>61014</v>
      </c>
      <c r="C2794" s="22" t="s">
        <v>74</v>
      </c>
      <c r="D2794" s="22" t="s">
        <v>1312</v>
      </c>
      <c r="E2794" s="22" t="e">
        <v>#N/A</v>
      </c>
      <c r="F2794" s="22">
        <v>75</v>
      </c>
      <c r="G2794" s="23" t="s">
        <v>45927</v>
      </c>
    </row>
    <row r="2795" spans="1:7" x14ac:dyDescent="0.35">
      <c r="A2795" s="21" t="s">
        <v>49660</v>
      </c>
      <c r="B2795" s="22">
        <v>61034</v>
      </c>
      <c r="C2795" s="22" t="s">
        <v>2365</v>
      </c>
      <c r="D2795" s="22" t="s">
        <v>2181</v>
      </c>
      <c r="E2795" s="22" t="e">
        <v>#N/A</v>
      </c>
      <c r="F2795" s="22">
        <v>183</v>
      </c>
      <c r="G2795" s="23" t="s">
        <v>45927</v>
      </c>
    </row>
    <row r="2796" spans="1:7" x14ac:dyDescent="0.35">
      <c r="A2796" s="21" t="s">
        <v>49660</v>
      </c>
      <c r="B2796" s="22">
        <v>61034</v>
      </c>
      <c r="C2796" s="22" t="s">
        <v>2370</v>
      </c>
      <c r="D2796" s="22" t="s">
        <v>2181</v>
      </c>
      <c r="E2796" s="22" t="e">
        <v>#N/A</v>
      </c>
      <c r="F2796" s="22">
        <v>183</v>
      </c>
      <c r="G2796" s="23" t="s">
        <v>45927</v>
      </c>
    </row>
    <row r="2797" spans="1:7" x14ac:dyDescent="0.35">
      <c r="A2797" s="21" t="s">
        <v>49660</v>
      </c>
      <c r="B2797" s="22">
        <v>61034</v>
      </c>
      <c r="C2797" s="22" t="s">
        <v>2331</v>
      </c>
      <c r="D2797" s="22" t="s">
        <v>2181</v>
      </c>
      <c r="E2797" s="22" t="e">
        <v>#N/A</v>
      </c>
      <c r="F2797" s="22">
        <v>214</v>
      </c>
      <c r="G2797" s="23" t="s">
        <v>45927</v>
      </c>
    </row>
    <row r="2798" spans="1:7" x14ac:dyDescent="0.35">
      <c r="A2798" s="21" t="s">
        <v>49661</v>
      </c>
      <c r="B2798" s="22">
        <v>61036</v>
      </c>
      <c r="C2798" s="22" t="s">
        <v>49662</v>
      </c>
      <c r="D2798" s="22" t="s">
        <v>2704</v>
      </c>
      <c r="E2798" s="22" t="e">
        <v>#N/A</v>
      </c>
      <c r="F2798" s="22">
        <v>15.3</v>
      </c>
      <c r="G2798" s="23" t="s">
        <v>45927</v>
      </c>
    </row>
    <row r="2799" spans="1:7" x14ac:dyDescent="0.35">
      <c r="A2799" s="21" t="s">
        <v>49668</v>
      </c>
      <c r="B2799" s="22">
        <v>61062</v>
      </c>
      <c r="C2799" s="22" t="s">
        <v>49669</v>
      </c>
      <c r="D2799" s="22" t="s">
        <v>2704</v>
      </c>
      <c r="E2799" s="22" t="e">
        <v>#N/A</v>
      </c>
      <c r="F2799" s="22">
        <v>10</v>
      </c>
      <c r="G2799" s="23" t="s">
        <v>45927</v>
      </c>
    </row>
    <row r="2800" spans="1:7" x14ac:dyDescent="0.35">
      <c r="A2800" s="21" t="s">
        <v>49670</v>
      </c>
      <c r="B2800" s="22">
        <v>61063</v>
      </c>
      <c r="C2800" s="22" t="s">
        <v>49671</v>
      </c>
      <c r="D2800" s="22" t="s">
        <v>2704</v>
      </c>
      <c r="E2800" s="22" t="e">
        <v>#N/A</v>
      </c>
      <c r="F2800" s="22">
        <v>3.6</v>
      </c>
      <c r="G2800" s="23" t="s">
        <v>45927</v>
      </c>
    </row>
    <row r="2801" spans="1:7" x14ac:dyDescent="0.35">
      <c r="A2801" s="21" t="s">
        <v>49672</v>
      </c>
      <c r="B2801" s="22">
        <v>61064</v>
      </c>
      <c r="C2801" s="22" t="s">
        <v>49673</v>
      </c>
      <c r="D2801" s="22" t="s">
        <v>2704</v>
      </c>
      <c r="E2801" s="22" t="e">
        <v>#N/A</v>
      </c>
      <c r="F2801" s="22">
        <v>2.7</v>
      </c>
      <c r="G2801" s="23" t="s">
        <v>45927</v>
      </c>
    </row>
    <row r="2802" spans="1:7" x14ac:dyDescent="0.35">
      <c r="A2802" s="21" t="s">
        <v>49674</v>
      </c>
      <c r="B2802" s="22">
        <v>61065</v>
      </c>
      <c r="C2802" s="22" t="s">
        <v>49675</v>
      </c>
      <c r="D2802" s="22" t="s">
        <v>2704</v>
      </c>
      <c r="E2802" s="22" t="e">
        <v>#N/A</v>
      </c>
      <c r="F2802" s="22">
        <v>3.1</v>
      </c>
      <c r="G2802" s="23" t="s">
        <v>45927</v>
      </c>
    </row>
    <row r="2803" spans="1:7" x14ac:dyDescent="0.35">
      <c r="A2803" s="21" t="s">
        <v>49692</v>
      </c>
      <c r="B2803" s="22">
        <v>61082</v>
      </c>
      <c r="C2803" s="22" t="s">
        <v>969</v>
      </c>
      <c r="D2803" s="22" t="s">
        <v>54</v>
      </c>
      <c r="E2803" s="22" t="e">
        <v>#N/A</v>
      </c>
      <c r="F2803" s="22">
        <v>227.2</v>
      </c>
      <c r="G2803" s="23" t="s">
        <v>45927</v>
      </c>
    </row>
    <row r="2804" spans="1:7" x14ac:dyDescent="0.35">
      <c r="A2804" s="21" t="s">
        <v>49692</v>
      </c>
      <c r="B2804" s="22">
        <v>61082</v>
      </c>
      <c r="C2804" s="22" t="s">
        <v>975</v>
      </c>
      <c r="D2804" s="22" t="s">
        <v>54</v>
      </c>
      <c r="E2804" s="22" t="e">
        <v>#N/A</v>
      </c>
      <c r="F2804" s="22">
        <v>227.2</v>
      </c>
      <c r="G2804" s="23" t="s">
        <v>45927</v>
      </c>
    </row>
    <row r="2805" spans="1:7" x14ac:dyDescent="0.35">
      <c r="A2805" s="21" t="s">
        <v>51975</v>
      </c>
      <c r="B2805" s="22">
        <v>61083</v>
      </c>
      <c r="C2805" s="22" t="s">
        <v>7237</v>
      </c>
      <c r="D2805" s="22" t="s">
        <v>2707</v>
      </c>
      <c r="E2805" s="22" t="e">
        <v>#N/A</v>
      </c>
      <c r="F2805" s="22">
        <v>21.8</v>
      </c>
      <c r="G2805" s="23" t="s">
        <v>45927</v>
      </c>
    </row>
    <row r="2806" spans="1:7" x14ac:dyDescent="0.35">
      <c r="A2806" s="21" t="s">
        <v>51975</v>
      </c>
      <c r="B2806" s="22">
        <v>61083</v>
      </c>
      <c r="C2806" s="22" t="s">
        <v>10328</v>
      </c>
      <c r="D2806" s="22" t="s">
        <v>2704</v>
      </c>
      <c r="E2806" s="22" t="e">
        <v>#N/A</v>
      </c>
      <c r="F2806" s="22">
        <v>45</v>
      </c>
      <c r="G2806" s="23" t="s">
        <v>45927</v>
      </c>
    </row>
    <row r="2807" spans="1:7" x14ac:dyDescent="0.35">
      <c r="A2807" s="21" t="s">
        <v>49697</v>
      </c>
      <c r="B2807" s="22">
        <v>61102</v>
      </c>
      <c r="C2807" s="22" t="s">
        <v>969</v>
      </c>
      <c r="D2807" s="22" t="s">
        <v>2704</v>
      </c>
      <c r="E2807" s="22" t="e">
        <v>#N/A</v>
      </c>
      <c r="F2807" s="22">
        <v>5</v>
      </c>
      <c r="G2807" s="23" t="s">
        <v>45927</v>
      </c>
    </row>
    <row r="2808" spans="1:7" x14ac:dyDescent="0.35">
      <c r="A2808" s="21" t="s">
        <v>49699</v>
      </c>
      <c r="B2808" s="22">
        <v>61109</v>
      </c>
      <c r="C2808" s="22" t="s">
        <v>49700</v>
      </c>
      <c r="D2808" s="22" t="s">
        <v>403</v>
      </c>
      <c r="E2808" s="22" t="e">
        <v>#N/A</v>
      </c>
      <c r="F2808" s="22">
        <v>0.8</v>
      </c>
      <c r="G2808" s="23" t="s">
        <v>45927</v>
      </c>
    </row>
    <row r="2809" spans="1:7" x14ac:dyDescent="0.35">
      <c r="A2809" s="21" t="s">
        <v>49699</v>
      </c>
      <c r="B2809" s="22">
        <v>61109</v>
      </c>
      <c r="C2809" s="22" t="s">
        <v>49701</v>
      </c>
      <c r="D2809" s="22" t="s">
        <v>403</v>
      </c>
      <c r="E2809" s="22" t="e">
        <v>#N/A</v>
      </c>
      <c r="F2809" s="22">
        <v>1.6</v>
      </c>
      <c r="G2809" s="23" t="s">
        <v>45927</v>
      </c>
    </row>
    <row r="2810" spans="1:7" x14ac:dyDescent="0.35">
      <c r="A2810" s="21" t="s">
        <v>49702</v>
      </c>
      <c r="B2810" s="22">
        <v>61110</v>
      </c>
      <c r="C2810" s="22" t="s">
        <v>5044</v>
      </c>
      <c r="D2810" s="22" t="s">
        <v>2707</v>
      </c>
      <c r="E2810" s="22" t="e">
        <v>#N/A</v>
      </c>
      <c r="F2810" s="22">
        <v>3.6</v>
      </c>
      <c r="G2810" s="23" t="s">
        <v>45927</v>
      </c>
    </row>
    <row r="2811" spans="1:7" x14ac:dyDescent="0.35">
      <c r="A2811" s="21" t="s">
        <v>49702</v>
      </c>
      <c r="B2811" s="22">
        <v>61110</v>
      </c>
      <c r="C2811" s="22" t="s">
        <v>45777</v>
      </c>
      <c r="D2811" s="22" t="s">
        <v>1279</v>
      </c>
      <c r="E2811" s="22" t="e">
        <v>#N/A</v>
      </c>
      <c r="F2811" s="22">
        <v>4</v>
      </c>
      <c r="G2811" s="23" t="s">
        <v>45927</v>
      </c>
    </row>
    <row r="2812" spans="1:7" x14ac:dyDescent="0.35">
      <c r="A2812" s="21" t="s">
        <v>49702</v>
      </c>
      <c r="B2812" s="22">
        <v>61110</v>
      </c>
      <c r="C2812" s="22" t="s">
        <v>2705</v>
      </c>
      <c r="D2812" s="22" t="s">
        <v>2704</v>
      </c>
      <c r="E2812" s="22" t="e">
        <v>#N/A</v>
      </c>
      <c r="F2812" s="22">
        <v>20</v>
      </c>
      <c r="G2812" s="23" t="s">
        <v>45927</v>
      </c>
    </row>
    <row r="2813" spans="1:7" x14ac:dyDescent="0.35">
      <c r="A2813" s="21" t="s">
        <v>49703</v>
      </c>
      <c r="B2813" s="22">
        <v>61112</v>
      </c>
      <c r="C2813" s="22" t="s">
        <v>49704</v>
      </c>
      <c r="D2813" s="22" t="s">
        <v>2704</v>
      </c>
      <c r="E2813" s="22" t="e">
        <v>#N/A</v>
      </c>
      <c r="F2813" s="22">
        <v>2</v>
      </c>
      <c r="G2813" s="23" t="s">
        <v>45927</v>
      </c>
    </row>
    <row r="2814" spans="1:7" x14ac:dyDescent="0.35">
      <c r="A2814" s="21" t="s">
        <v>49705</v>
      </c>
      <c r="B2814" s="22">
        <v>61113</v>
      </c>
      <c r="C2814" s="22" t="s">
        <v>49706</v>
      </c>
      <c r="D2814" s="22" t="s">
        <v>2704</v>
      </c>
      <c r="E2814" s="22" t="e">
        <v>#N/A</v>
      </c>
      <c r="F2814" s="22">
        <v>1</v>
      </c>
      <c r="G2814" s="23" t="s">
        <v>45927</v>
      </c>
    </row>
    <row r="2815" spans="1:7" x14ac:dyDescent="0.35">
      <c r="A2815" s="21" t="s">
        <v>49707</v>
      </c>
      <c r="B2815" s="22">
        <v>61114</v>
      </c>
      <c r="C2815" s="22" t="s">
        <v>29984</v>
      </c>
      <c r="D2815" s="22" t="s">
        <v>2704</v>
      </c>
      <c r="E2815" s="22" t="e">
        <v>#N/A</v>
      </c>
      <c r="F2815" s="22">
        <v>1</v>
      </c>
      <c r="G2815" s="23" t="s">
        <v>45927</v>
      </c>
    </row>
    <row r="2816" spans="1:7" x14ac:dyDescent="0.35">
      <c r="A2816" s="21" t="s">
        <v>49708</v>
      </c>
      <c r="B2816" s="22">
        <v>61122</v>
      </c>
      <c r="C2816" s="22" t="s">
        <v>49709</v>
      </c>
      <c r="D2816" s="22" t="s">
        <v>403</v>
      </c>
      <c r="E2816" s="22" t="e">
        <v>#N/A</v>
      </c>
      <c r="F2816" s="22">
        <v>0.8</v>
      </c>
      <c r="G2816" s="23" t="s">
        <v>45927</v>
      </c>
    </row>
    <row r="2817" spans="1:7" x14ac:dyDescent="0.35">
      <c r="A2817" s="21" t="s">
        <v>49708</v>
      </c>
      <c r="B2817" s="22">
        <v>61122</v>
      </c>
      <c r="C2817" s="22" t="s">
        <v>49710</v>
      </c>
      <c r="D2817" s="22" t="s">
        <v>403</v>
      </c>
      <c r="E2817" s="22" t="e">
        <v>#N/A</v>
      </c>
      <c r="F2817" s="22">
        <v>1.6</v>
      </c>
      <c r="G2817" s="23" t="s">
        <v>45927</v>
      </c>
    </row>
    <row r="2818" spans="1:7" x14ac:dyDescent="0.35">
      <c r="A2818" s="21" t="s">
        <v>49714</v>
      </c>
      <c r="B2818" s="22">
        <v>61132</v>
      </c>
      <c r="C2818" s="22" t="s">
        <v>1311</v>
      </c>
      <c r="D2818" s="22" t="s">
        <v>1312</v>
      </c>
      <c r="E2818" s="22" t="e">
        <v>#N/A</v>
      </c>
      <c r="F2818" s="22">
        <v>23.4</v>
      </c>
      <c r="G2818" s="23" t="s">
        <v>45927</v>
      </c>
    </row>
    <row r="2819" spans="1:7" x14ac:dyDescent="0.35">
      <c r="A2819" s="21" t="s">
        <v>49715</v>
      </c>
      <c r="B2819" s="22">
        <v>61133</v>
      </c>
      <c r="C2819" s="22" t="s">
        <v>49716</v>
      </c>
      <c r="D2819" s="22" t="s">
        <v>2704</v>
      </c>
      <c r="E2819" s="22" t="e">
        <v>#N/A</v>
      </c>
      <c r="F2819" s="22">
        <v>20</v>
      </c>
      <c r="G2819" s="23" t="s">
        <v>45927</v>
      </c>
    </row>
    <row r="2820" spans="1:7" x14ac:dyDescent="0.35">
      <c r="A2820" s="21" t="s">
        <v>49718</v>
      </c>
      <c r="B2820" s="22">
        <v>61136</v>
      </c>
      <c r="C2820" s="22" t="s">
        <v>7237</v>
      </c>
      <c r="D2820" s="22" t="s">
        <v>2707</v>
      </c>
      <c r="E2820" s="22" t="e">
        <v>#N/A</v>
      </c>
      <c r="F2820" s="22">
        <v>5.0999999999999996</v>
      </c>
      <c r="G2820" s="23" t="s">
        <v>45927</v>
      </c>
    </row>
    <row r="2821" spans="1:7" x14ac:dyDescent="0.35">
      <c r="A2821" s="21" t="s">
        <v>49718</v>
      </c>
      <c r="B2821" s="22">
        <v>61136</v>
      </c>
      <c r="C2821" s="22" t="s">
        <v>10328</v>
      </c>
      <c r="D2821" s="22" t="s">
        <v>2704</v>
      </c>
      <c r="E2821" s="22" t="e">
        <v>#N/A</v>
      </c>
      <c r="F2821" s="22">
        <v>10</v>
      </c>
      <c r="G2821" s="23" t="s">
        <v>45927</v>
      </c>
    </row>
    <row r="2822" spans="1:7" x14ac:dyDescent="0.35">
      <c r="A2822" s="21" t="s">
        <v>49719</v>
      </c>
      <c r="B2822" s="22">
        <v>61137</v>
      </c>
      <c r="C2822" s="22" t="s">
        <v>15313</v>
      </c>
      <c r="D2822" s="22" t="s">
        <v>2704</v>
      </c>
      <c r="E2822" s="22" t="e">
        <v>#N/A</v>
      </c>
      <c r="F2822" s="22">
        <v>4</v>
      </c>
      <c r="G2822" s="23" t="s">
        <v>45927</v>
      </c>
    </row>
    <row r="2823" spans="1:7" x14ac:dyDescent="0.35">
      <c r="A2823" s="21" t="s">
        <v>49720</v>
      </c>
      <c r="B2823" s="22">
        <v>61146</v>
      </c>
      <c r="C2823" s="22" t="s">
        <v>74</v>
      </c>
      <c r="D2823" s="22" t="s">
        <v>86</v>
      </c>
      <c r="E2823" s="22" t="e">
        <v>#N/A</v>
      </c>
      <c r="F2823" s="22">
        <v>424.9</v>
      </c>
      <c r="G2823" s="23" t="s">
        <v>45927</v>
      </c>
    </row>
    <row r="2824" spans="1:7" x14ac:dyDescent="0.35">
      <c r="A2824" s="21" t="s">
        <v>49720</v>
      </c>
      <c r="B2824" s="22">
        <v>61146</v>
      </c>
      <c r="C2824" s="22" t="s">
        <v>53</v>
      </c>
      <c r="D2824" s="22" t="s">
        <v>86</v>
      </c>
      <c r="E2824" s="22" t="e">
        <v>#N/A</v>
      </c>
      <c r="F2824" s="22">
        <v>424.9</v>
      </c>
      <c r="G2824" s="23" t="s">
        <v>45927</v>
      </c>
    </row>
    <row r="2825" spans="1:7" x14ac:dyDescent="0.35">
      <c r="A2825" s="21" t="s">
        <v>49720</v>
      </c>
      <c r="B2825" s="22">
        <v>61146</v>
      </c>
      <c r="C2825" s="22" t="s">
        <v>49721</v>
      </c>
      <c r="D2825" s="22" t="s">
        <v>2181</v>
      </c>
      <c r="E2825" s="22" t="e">
        <v>#N/A</v>
      </c>
      <c r="F2825" s="22">
        <v>92.3</v>
      </c>
      <c r="G2825" s="23" t="s">
        <v>45927</v>
      </c>
    </row>
    <row r="2826" spans="1:7" x14ac:dyDescent="0.35">
      <c r="A2826" s="21" t="s">
        <v>49720</v>
      </c>
      <c r="B2826" s="22">
        <v>61146</v>
      </c>
      <c r="C2826" s="22" t="s">
        <v>49722</v>
      </c>
      <c r="D2826" s="22" t="s">
        <v>2181</v>
      </c>
      <c r="E2826" s="22" t="e">
        <v>#N/A</v>
      </c>
      <c r="F2826" s="22">
        <v>92.3</v>
      </c>
      <c r="G2826" s="23" t="s">
        <v>45927</v>
      </c>
    </row>
    <row r="2827" spans="1:7" x14ac:dyDescent="0.35">
      <c r="A2827" s="21" t="s">
        <v>49720</v>
      </c>
      <c r="B2827" s="22">
        <v>61146</v>
      </c>
      <c r="C2827" s="22" t="s">
        <v>49723</v>
      </c>
      <c r="D2827" s="22" t="s">
        <v>2181</v>
      </c>
      <c r="E2827" s="22" t="e">
        <v>#N/A</v>
      </c>
      <c r="F2827" s="22">
        <v>48.1</v>
      </c>
      <c r="G2827" s="23" t="s">
        <v>45927</v>
      </c>
    </row>
    <row r="2828" spans="1:7" x14ac:dyDescent="0.35">
      <c r="A2828" s="21" t="s">
        <v>49720</v>
      </c>
      <c r="B2828" s="22">
        <v>61146</v>
      </c>
      <c r="C2828" s="22" t="s">
        <v>49724</v>
      </c>
      <c r="D2828" s="22" t="s">
        <v>2181</v>
      </c>
      <c r="E2828" s="22" t="e">
        <v>#N/A</v>
      </c>
      <c r="F2828" s="22">
        <v>48.1</v>
      </c>
      <c r="G2828" s="23" t="s">
        <v>45927</v>
      </c>
    </row>
    <row r="2829" spans="1:7" x14ac:dyDescent="0.35">
      <c r="A2829" s="21" t="s">
        <v>49720</v>
      </c>
      <c r="B2829" s="22">
        <v>61146</v>
      </c>
      <c r="C2829" s="22" t="s">
        <v>49725</v>
      </c>
      <c r="D2829" s="22" t="s">
        <v>2181</v>
      </c>
      <c r="E2829" s="22" t="e">
        <v>#N/A</v>
      </c>
      <c r="F2829" s="22">
        <v>48.1</v>
      </c>
      <c r="G2829" s="23" t="s">
        <v>45927</v>
      </c>
    </row>
    <row r="2830" spans="1:7" x14ac:dyDescent="0.35">
      <c r="A2830" s="21" t="s">
        <v>49720</v>
      </c>
      <c r="B2830" s="22">
        <v>61146</v>
      </c>
      <c r="C2830" s="22" t="s">
        <v>49726</v>
      </c>
      <c r="D2830" s="22" t="s">
        <v>2181</v>
      </c>
      <c r="E2830" s="22" t="e">
        <v>#N/A</v>
      </c>
      <c r="F2830" s="22">
        <v>48.1</v>
      </c>
      <c r="G2830" s="23" t="s">
        <v>45927</v>
      </c>
    </row>
    <row r="2831" spans="1:7" x14ac:dyDescent="0.35">
      <c r="A2831" s="21" t="s">
        <v>49720</v>
      </c>
      <c r="B2831" s="22">
        <v>61146</v>
      </c>
      <c r="C2831" s="22" t="s">
        <v>49727</v>
      </c>
      <c r="D2831" s="22" t="s">
        <v>2181</v>
      </c>
      <c r="E2831" s="22" t="e">
        <v>#N/A</v>
      </c>
      <c r="F2831" s="22">
        <v>48.1</v>
      </c>
      <c r="G2831" s="23" t="s">
        <v>45927</v>
      </c>
    </row>
    <row r="2832" spans="1:7" x14ac:dyDescent="0.35">
      <c r="A2832" s="21" t="s">
        <v>49720</v>
      </c>
      <c r="B2832" s="22">
        <v>61146</v>
      </c>
      <c r="C2832" s="22" t="s">
        <v>49728</v>
      </c>
      <c r="D2832" s="22" t="s">
        <v>2181</v>
      </c>
      <c r="E2832" s="22" t="e">
        <v>#N/A</v>
      </c>
      <c r="F2832" s="22">
        <v>48.1</v>
      </c>
      <c r="G2832" s="23" t="s">
        <v>45927</v>
      </c>
    </row>
    <row r="2833" spans="1:7" x14ac:dyDescent="0.35">
      <c r="A2833" s="21" t="s">
        <v>49720</v>
      </c>
      <c r="B2833" s="22">
        <v>61146</v>
      </c>
      <c r="C2833" s="22" t="s">
        <v>49729</v>
      </c>
      <c r="D2833" s="22" t="s">
        <v>2181</v>
      </c>
      <c r="E2833" s="22" t="e">
        <v>#N/A</v>
      </c>
      <c r="F2833" s="22">
        <v>48.1</v>
      </c>
      <c r="G2833" s="23" t="s">
        <v>45927</v>
      </c>
    </row>
    <row r="2834" spans="1:7" x14ac:dyDescent="0.35">
      <c r="A2834" s="21" t="s">
        <v>49720</v>
      </c>
      <c r="B2834" s="22">
        <v>61146</v>
      </c>
      <c r="C2834" s="22" t="s">
        <v>49730</v>
      </c>
      <c r="D2834" s="22" t="s">
        <v>2181</v>
      </c>
      <c r="E2834" s="22" t="e">
        <v>#N/A</v>
      </c>
      <c r="F2834" s="22">
        <v>48.1</v>
      </c>
      <c r="G2834" s="23" t="s">
        <v>45927</v>
      </c>
    </row>
    <row r="2835" spans="1:7" x14ac:dyDescent="0.35">
      <c r="A2835" s="21" t="s">
        <v>49720</v>
      </c>
      <c r="B2835" s="22">
        <v>61146</v>
      </c>
      <c r="C2835" s="22" t="s">
        <v>49731</v>
      </c>
      <c r="D2835" s="22" t="s">
        <v>1279</v>
      </c>
      <c r="E2835" s="22" t="e">
        <v>#N/A</v>
      </c>
      <c r="F2835" s="22">
        <v>21</v>
      </c>
      <c r="G2835" s="23" t="s">
        <v>45927</v>
      </c>
    </row>
    <row r="2836" spans="1:7" x14ac:dyDescent="0.35">
      <c r="A2836" s="21" t="s">
        <v>49720</v>
      </c>
      <c r="B2836" s="22">
        <v>61146</v>
      </c>
      <c r="C2836" s="22" t="s">
        <v>49732</v>
      </c>
      <c r="D2836" s="22" t="s">
        <v>1279</v>
      </c>
      <c r="E2836" s="22" t="e">
        <v>#N/A</v>
      </c>
      <c r="F2836" s="22">
        <v>21</v>
      </c>
      <c r="G2836" s="23" t="s">
        <v>45927</v>
      </c>
    </row>
    <row r="2837" spans="1:7" x14ac:dyDescent="0.35">
      <c r="A2837" s="21" t="s">
        <v>49733</v>
      </c>
      <c r="B2837" s="22">
        <v>61147</v>
      </c>
      <c r="C2837" s="22" t="s">
        <v>69</v>
      </c>
      <c r="D2837" s="22" t="s">
        <v>86</v>
      </c>
      <c r="E2837" s="22" t="e">
        <v>#N/A</v>
      </c>
      <c r="F2837" s="22">
        <v>80.8</v>
      </c>
      <c r="G2837" s="23" t="s">
        <v>45927</v>
      </c>
    </row>
    <row r="2838" spans="1:7" x14ac:dyDescent="0.35">
      <c r="A2838" s="21" t="s">
        <v>49733</v>
      </c>
      <c r="B2838" s="22">
        <v>61147</v>
      </c>
      <c r="C2838" s="22" t="s">
        <v>71</v>
      </c>
      <c r="D2838" s="22" t="s">
        <v>86</v>
      </c>
      <c r="E2838" s="22" t="e">
        <v>#N/A</v>
      </c>
      <c r="F2838" s="22">
        <v>78.099999999999994</v>
      </c>
      <c r="G2838" s="23" t="s">
        <v>45927</v>
      </c>
    </row>
    <row r="2839" spans="1:7" x14ac:dyDescent="0.35">
      <c r="A2839" s="21" t="s">
        <v>49733</v>
      </c>
      <c r="B2839" s="22">
        <v>61147</v>
      </c>
      <c r="C2839" s="22" t="s">
        <v>126</v>
      </c>
      <c r="D2839" s="22" t="s">
        <v>86</v>
      </c>
      <c r="E2839" s="22" t="e">
        <v>#N/A</v>
      </c>
      <c r="F2839" s="22">
        <v>384</v>
      </c>
      <c r="G2839" s="23" t="s">
        <v>45927</v>
      </c>
    </row>
    <row r="2840" spans="1:7" x14ac:dyDescent="0.35">
      <c r="A2840" s="21" t="s">
        <v>49733</v>
      </c>
      <c r="B2840" s="22">
        <v>61147</v>
      </c>
      <c r="C2840" s="22" t="s">
        <v>114</v>
      </c>
      <c r="D2840" s="22" t="s">
        <v>86</v>
      </c>
      <c r="E2840" s="22" t="e">
        <v>#N/A</v>
      </c>
      <c r="F2840" s="22">
        <v>381.6</v>
      </c>
      <c r="G2840" s="23" t="s">
        <v>45927</v>
      </c>
    </row>
    <row r="2841" spans="1:7" x14ac:dyDescent="0.35">
      <c r="A2841" s="21" t="s">
        <v>49733</v>
      </c>
      <c r="B2841" s="22">
        <v>61147</v>
      </c>
      <c r="C2841" s="22" t="s">
        <v>12587</v>
      </c>
      <c r="D2841" s="22" t="s">
        <v>1279</v>
      </c>
      <c r="E2841" s="22" t="e">
        <v>#N/A</v>
      </c>
      <c r="F2841" s="22">
        <v>21</v>
      </c>
      <c r="G2841" s="23" t="s">
        <v>45927</v>
      </c>
    </row>
    <row r="2842" spans="1:7" x14ac:dyDescent="0.35">
      <c r="A2842" s="21" t="s">
        <v>49733</v>
      </c>
      <c r="B2842" s="22">
        <v>61147</v>
      </c>
      <c r="C2842" s="22" t="s">
        <v>6299</v>
      </c>
      <c r="D2842" s="22" t="s">
        <v>1279</v>
      </c>
      <c r="E2842" s="22" t="e">
        <v>#N/A</v>
      </c>
      <c r="F2842" s="22">
        <v>21</v>
      </c>
      <c r="G2842" s="23" t="s">
        <v>45927</v>
      </c>
    </row>
    <row r="2843" spans="1:7" x14ac:dyDescent="0.35">
      <c r="A2843" s="21" t="s">
        <v>49734</v>
      </c>
      <c r="B2843" s="22">
        <v>61148</v>
      </c>
      <c r="C2843" s="22" t="s">
        <v>209</v>
      </c>
      <c r="D2843" s="22" t="s">
        <v>86</v>
      </c>
      <c r="E2843" s="22" t="e">
        <v>#N/A</v>
      </c>
      <c r="F2843" s="22">
        <v>78.599999999999994</v>
      </c>
      <c r="G2843" s="23" t="s">
        <v>45927</v>
      </c>
    </row>
    <row r="2844" spans="1:7" x14ac:dyDescent="0.35">
      <c r="A2844" s="21" t="s">
        <v>49734</v>
      </c>
      <c r="B2844" s="22">
        <v>61148</v>
      </c>
      <c r="C2844" s="22" t="s">
        <v>118</v>
      </c>
      <c r="D2844" s="22" t="s">
        <v>86</v>
      </c>
      <c r="E2844" s="22" t="e">
        <v>#N/A</v>
      </c>
      <c r="F2844" s="22">
        <v>91.5</v>
      </c>
      <c r="G2844" s="23" t="s">
        <v>52786</v>
      </c>
    </row>
    <row r="2845" spans="1:7" x14ac:dyDescent="0.35">
      <c r="A2845" s="21" t="s">
        <v>49734</v>
      </c>
      <c r="B2845" s="22">
        <v>61148</v>
      </c>
      <c r="C2845" s="22" t="s">
        <v>85</v>
      </c>
      <c r="D2845" s="22" t="s">
        <v>86</v>
      </c>
      <c r="E2845" s="22" t="e">
        <v>#N/A</v>
      </c>
      <c r="F2845" s="22">
        <v>92.7</v>
      </c>
      <c r="G2845" s="23" t="s">
        <v>52786</v>
      </c>
    </row>
    <row r="2846" spans="1:7" x14ac:dyDescent="0.35">
      <c r="A2846" s="21" t="s">
        <v>49734</v>
      </c>
      <c r="B2846" s="22">
        <v>61148</v>
      </c>
      <c r="C2846" s="22" t="s">
        <v>439</v>
      </c>
      <c r="D2846" s="22" t="s">
        <v>86</v>
      </c>
      <c r="E2846" s="22" t="e">
        <v>#N/A</v>
      </c>
      <c r="F2846" s="22">
        <v>91.7</v>
      </c>
      <c r="G2846" s="23" t="s">
        <v>45927</v>
      </c>
    </row>
    <row r="2847" spans="1:7" x14ac:dyDescent="0.35">
      <c r="A2847" s="21" t="s">
        <v>49734</v>
      </c>
      <c r="B2847" s="22">
        <v>61148</v>
      </c>
      <c r="C2847" s="22" t="s">
        <v>48468</v>
      </c>
      <c r="D2847" s="22" t="s">
        <v>2181</v>
      </c>
      <c r="E2847" s="22" t="e">
        <v>#N/A</v>
      </c>
      <c r="F2847" s="22">
        <v>58.6</v>
      </c>
      <c r="G2847" s="23" t="s">
        <v>45927</v>
      </c>
    </row>
    <row r="2848" spans="1:7" x14ac:dyDescent="0.35">
      <c r="A2848" s="21" t="s">
        <v>49734</v>
      </c>
      <c r="B2848" s="22">
        <v>61148</v>
      </c>
      <c r="C2848" s="22" t="s">
        <v>48469</v>
      </c>
      <c r="D2848" s="22" t="s">
        <v>2181</v>
      </c>
      <c r="E2848" s="22" t="e">
        <v>#N/A</v>
      </c>
      <c r="F2848" s="22">
        <v>58.6</v>
      </c>
      <c r="G2848" s="23" t="s">
        <v>45927</v>
      </c>
    </row>
    <row r="2849" spans="1:7" x14ac:dyDescent="0.35">
      <c r="A2849" s="21" t="s">
        <v>49734</v>
      </c>
      <c r="B2849" s="22">
        <v>61148</v>
      </c>
      <c r="C2849" s="22" t="s">
        <v>7376</v>
      </c>
      <c r="D2849" s="22" t="s">
        <v>2181</v>
      </c>
      <c r="E2849" s="22" t="e">
        <v>#N/A</v>
      </c>
      <c r="F2849" s="22">
        <v>156.1</v>
      </c>
      <c r="G2849" s="23" t="s">
        <v>45927</v>
      </c>
    </row>
    <row r="2850" spans="1:7" x14ac:dyDescent="0.35">
      <c r="A2850" s="21" t="s">
        <v>49734</v>
      </c>
      <c r="B2850" s="22">
        <v>61148</v>
      </c>
      <c r="C2850" s="22" t="s">
        <v>8884</v>
      </c>
      <c r="D2850" s="22" t="s">
        <v>2181</v>
      </c>
      <c r="E2850" s="22" t="e">
        <v>#N/A</v>
      </c>
      <c r="F2850" s="22">
        <v>156.1</v>
      </c>
      <c r="G2850" s="23" t="s">
        <v>45927</v>
      </c>
    </row>
    <row r="2851" spans="1:7" x14ac:dyDescent="0.35">
      <c r="A2851" s="21" t="s">
        <v>49735</v>
      </c>
      <c r="B2851" s="22">
        <v>61149</v>
      </c>
      <c r="C2851" s="22" t="s">
        <v>74</v>
      </c>
      <c r="D2851" s="22" t="s">
        <v>86</v>
      </c>
      <c r="E2851" s="22" t="e">
        <v>#N/A</v>
      </c>
      <c r="F2851" s="22">
        <v>78.3</v>
      </c>
      <c r="G2851" s="23" t="s">
        <v>45927</v>
      </c>
    </row>
    <row r="2852" spans="1:7" x14ac:dyDescent="0.35">
      <c r="A2852" s="21" t="s">
        <v>49735</v>
      </c>
      <c r="B2852" s="22">
        <v>61149</v>
      </c>
      <c r="C2852" s="22" t="s">
        <v>1164</v>
      </c>
      <c r="D2852" s="22" t="s">
        <v>1279</v>
      </c>
      <c r="E2852" s="22" t="e">
        <v>#N/A</v>
      </c>
      <c r="F2852" s="22">
        <v>21</v>
      </c>
      <c r="G2852" s="23" t="s">
        <v>45927</v>
      </c>
    </row>
    <row r="2853" spans="1:7" x14ac:dyDescent="0.35">
      <c r="A2853" s="21" t="s">
        <v>49735</v>
      </c>
      <c r="B2853" s="22">
        <v>61149</v>
      </c>
      <c r="C2853" s="22" t="s">
        <v>11207</v>
      </c>
      <c r="D2853" s="22" t="s">
        <v>1279</v>
      </c>
      <c r="E2853" s="22" t="e">
        <v>#N/A</v>
      </c>
      <c r="F2853" s="22">
        <v>21</v>
      </c>
      <c r="G2853" s="23" t="s">
        <v>45927</v>
      </c>
    </row>
    <row r="2854" spans="1:7" x14ac:dyDescent="0.35">
      <c r="A2854" s="21" t="s">
        <v>49735</v>
      </c>
      <c r="B2854" s="22">
        <v>61149</v>
      </c>
      <c r="C2854" s="22" t="s">
        <v>53</v>
      </c>
      <c r="D2854" s="22" t="s">
        <v>86</v>
      </c>
      <c r="E2854" s="22" t="e">
        <v>#N/A</v>
      </c>
      <c r="F2854" s="22">
        <v>78.8</v>
      </c>
      <c r="G2854" s="23" t="s">
        <v>45927</v>
      </c>
    </row>
    <row r="2855" spans="1:7" x14ac:dyDescent="0.35">
      <c r="A2855" s="21" t="s">
        <v>49735</v>
      </c>
      <c r="B2855" s="22">
        <v>61149</v>
      </c>
      <c r="C2855" s="22" t="s">
        <v>2275</v>
      </c>
      <c r="D2855" s="22" t="s">
        <v>1279</v>
      </c>
      <c r="E2855" s="22" t="e">
        <v>#N/A</v>
      </c>
      <c r="F2855" s="22">
        <v>21</v>
      </c>
      <c r="G2855" s="23" t="s">
        <v>45927</v>
      </c>
    </row>
    <row r="2856" spans="1:7" x14ac:dyDescent="0.35">
      <c r="A2856" s="21" t="s">
        <v>49735</v>
      </c>
      <c r="B2856" s="22">
        <v>61149</v>
      </c>
      <c r="C2856" s="22" t="s">
        <v>11210</v>
      </c>
      <c r="D2856" s="22" t="s">
        <v>1279</v>
      </c>
      <c r="E2856" s="22" t="e">
        <v>#N/A</v>
      </c>
      <c r="F2856" s="22">
        <v>21</v>
      </c>
      <c r="G2856" s="23" t="s">
        <v>45927</v>
      </c>
    </row>
    <row r="2857" spans="1:7" x14ac:dyDescent="0.35">
      <c r="A2857" s="21" t="s">
        <v>49735</v>
      </c>
      <c r="B2857" s="22">
        <v>61149</v>
      </c>
      <c r="C2857" s="22" t="s">
        <v>69</v>
      </c>
      <c r="D2857" s="22" t="s">
        <v>86</v>
      </c>
      <c r="E2857" s="22" t="e">
        <v>#N/A</v>
      </c>
      <c r="F2857" s="22">
        <v>196.3</v>
      </c>
      <c r="G2857" s="23" t="s">
        <v>45927</v>
      </c>
    </row>
    <row r="2858" spans="1:7" x14ac:dyDescent="0.35">
      <c r="A2858" s="21" t="s">
        <v>49735</v>
      </c>
      <c r="B2858" s="22">
        <v>61149</v>
      </c>
      <c r="C2858" s="22" t="s">
        <v>2048</v>
      </c>
      <c r="D2858" s="22" t="s">
        <v>1279</v>
      </c>
      <c r="E2858" s="22" t="e">
        <v>#N/A</v>
      </c>
      <c r="F2858" s="22">
        <v>21</v>
      </c>
      <c r="G2858" s="23" t="s">
        <v>45927</v>
      </c>
    </row>
    <row r="2859" spans="1:7" x14ac:dyDescent="0.35">
      <c r="A2859" s="21" t="s">
        <v>49735</v>
      </c>
      <c r="B2859" s="22">
        <v>61149</v>
      </c>
      <c r="C2859" s="22" t="s">
        <v>2050</v>
      </c>
      <c r="D2859" s="22" t="s">
        <v>1279</v>
      </c>
      <c r="E2859" s="22" t="e">
        <v>#N/A</v>
      </c>
      <c r="F2859" s="22">
        <v>21</v>
      </c>
      <c r="G2859" s="23" t="s">
        <v>45927</v>
      </c>
    </row>
    <row r="2860" spans="1:7" x14ac:dyDescent="0.35">
      <c r="A2860" s="21" t="s">
        <v>49735</v>
      </c>
      <c r="B2860" s="22">
        <v>61149</v>
      </c>
      <c r="C2860" s="22" t="s">
        <v>71</v>
      </c>
      <c r="D2860" s="22" t="s">
        <v>86</v>
      </c>
      <c r="E2860" s="22" t="e">
        <v>#N/A</v>
      </c>
      <c r="F2860" s="22">
        <v>0</v>
      </c>
      <c r="G2860" s="23" t="s">
        <v>45927</v>
      </c>
    </row>
    <row r="2861" spans="1:7" x14ac:dyDescent="0.35">
      <c r="A2861" s="21" t="s">
        <v>49736</v>
      </c>
      <c r="B2861" s="22">
        <v>61150</v>
      </c>
      <c r="C2861" s="22" t="s">
        <v>12587</v>
      </c>
      <c r="D2861" s="22" t="s">
        <v>1279</v>
      </c>
      <c r="E2861" s="22" t="e">
        <v>#N/A</v>
      </c>
      <c r="F2861" s="22">
        <v>80.5</v>
      </c>
      <c r="G2861" s="23" t="s">
        <v>45927</v>
      </c>
    </row>
    <row r="2862" spans="1:7" x14ac:dyDescent="0.35">
      <c r="A2862" s="21" t="s">
        <v>49736</v>
      </c>
      <c r="B2862" s="22">
        <v>61150</v>
      </c>
      <c r="C2862" s="22" t="s">
        <v>6299</v>
      </c>
      <c r="D2862" s="22" t="s">
        <v>1279</v>
      </c>
      <c r="E2862" s="22" t="e">
        <v>#N/A</v>
      </c>
      <c r="F2862" s="22">
        <v>80.5</v>
      </c>
      <c r="G2862" s="23" t="s">
        <v>45927</v>
      </c>
    </row>
    <row r="2863" spans="1:7" x14ac:dyDescent="0.35">
      <c r="A2863" s="21" t="s">
        <v>49736</v>
      </c>
      <c r="B2863" s="22">
        <v>61150</v>
      </c>
      <c r="C2863" s="22" t="s">
        <v>13173</v>
      </c>
      <c r="D2863" s="22" t="s">
        <v>1279</v>
      </c>
      <c r="E2863" s="22" t="e">
        <v>#N/A</v>
      </c>
      <c r="F2863" s="22">
        <v>80.5</v>
      </c>
      <c r="G2863" s="23" t="s">
        <v>45927</v>
      </c>
    </row>
    <row r="2864" spans="1:7" x14ac:dyDescent="0.35">
      <c r="A2864" s="21" t="s">
        <v>49737</v>
      </c>
      <c r="B2864" s="22">
        <v>61151</v>
      </c>
      <c r="C2864" s="22" t="s">
        <v>12587</v>
      </c>
      <c r="D2864" s="22" t="s">
        <v>1279</v>
      </c>
      <c r="E2864" s="22" t="e">
        <v>#N/A</v>
      </c>
      <c r="F2864" s="22">
        <v>55</v>
      </c>
      <c r="G2864" s="23" t="s">
        <v>45927</v>
      </c>
    </row>
    <row r="2865" spans="1:7" x14ac:dyDescent="0.35">
      <c r="A2865" s="21" t="s">
        <v>49737</v>
      </c>
      <c r="B2865" s="22">
        <v>61151</v>
      </c>
      <c r="C2865" s="22" t="s">
        <v>6299</v>
      </c>
      <c r="D2865" s="22" t="s">
        <v>1279</v>
      </c>
      <c r="E2865" s="22" t="e">
        <v>#N/A</v>
      </c>
      <c r="F2865" s="22">
        <v>55</v>
      </c>
      <c r="G2865" s="23" t="s">
        <v>45927</v>
      </c>
    </row>
    <row r="2866" spans="1:7" x14ac:dyDescent="0.35">
      <c r="A2866" s="21" t="s">
        <v>49737</v>
      </c>
      <c r="B2866" s="22">
        <v>61151</v>
      </c>
      <c r="C2866" s="22" t="s">
        <v>13173</v>
      </c>
      <c r="D2866" s="22" t="s">
        <v>1279</v>
      </c>
      <c r="E2866" s="22" t="e">
        <v>#N/A</v>
      </c>
      <c r="F2866" s="22">
        <v>55</v>
      </c>
      <c r="G2866" s="23" t="s">
        <v>45927</v>
      </c>
    </row>
    <row r="2867" spans="1:7" x14ac:dyDescent="0.35">
      <c r="A2867" s="21" t="s">
        <v>49737</v>
      </c>
      <c r="B2867" s="22">
        <v>61151</v>
      </c>
      <c r="C2867" s="22" t="s">
        <v>21536</v>
      </c>
      <c r="D2867" s="22" t="s">
        <v>1279</v>
      </c>
      <c r="E2867" s="22" t="e">
        <v>#N/A</v>
      </c>
      <c r="F2867" s="22">
        <v>55</v>
      </c>
      <c r="G2867" s="23" t="s">
        <v>45927</v>
      </c>
    </row>
    <row r="2868" spans="1:7" x14ac:dyDescent="0.35">
      <c r="A2868" s="21" t="s">
        <v>49739</v>
      </c>
      <c r="B2868" s="22">
        <v>61171</v>
      </c>
      <c r="C2868" s="22" t="s">
        <v>12587</v>
      </c>
      <c r="D2868" s="22" t="s">
        <v>1279</v>
      </c>
      <c r="E2868" s="22" t="e">
        <v>#N/A</v>
      </c>
      <c r="F2868" s="22">
        <v>21</v>
      </c>
      <c r="G2868" s="23" t="s">
        <v>45927</v>
      </c>
    </row>
    <row r="2869" spans="1:7" x14ac:dyDescent="0.35">
      <c r="A2869" s="21" t="s">
        <v>49739</v>
      </c>
      <c r="B2869" s="22">
        <v>61171</v>
      </c>
      <c r="C2869" s="22" t="s">
        <v>6299</v>
      </c>
      <c r="D2869" s="22" t="s">
        <v>1279</v>
      </c>
      <c r="E2869" s="22" t="e">
        <v>#N/A</v>
      </c>
      <c r="F2869" s="22">
        <v>21</v>
      </c>
      <c r="G2869" s="23" t="s">
        <v>45927</v>
      </c>
    </row>
    <row r="2870" spans="1:7" x14ac:dyDescent="0.35">
      <c r="A2870" s="21" t="s">
        <v>49743</v>
      </c>
      <c r="B2870" s="22">
        <v>61225</v>
      </c>
      <c r="C2870" s="22" t="s">
        <v>74</v>
      </c>
      <c r="D2870" s="22" t="s">
        <v>1301</v>
      </c>
      <c r="E2870" s="22" t="e">
        <v>#N/A</v>
      </c>
      <c r="F2870" s="22">
        <v>9</v>
      </c>
      <c r="G2870" s="23" t="s">
        <v>45927</v>
      </c>
    </row>
    <row r="2871" spans="1:7" x14ac:dyDescent="0.35">
      <c r="A2871" s="21" t="s">
        <v>49743</v>
      </c>
      <c r="B2871" s="22">
        <v>61225</v>
      </c>
      <c r="C2871" s="22" t="s">
        <v>53</v>
      </c>
      <c r="D2871" s="22" t="s">
        <v>1301</v>
      </c>
      <c r="E2871" s="22" t="e">
        <v>#N/A</v>
      </c>
      <c r="F2871" s="22">
        <v>9</v>
      </c>
      <c r="G2871" s="23" t="s">
        <v>45927</v>
      </c>
    </row>
    <row r="2872" spans="1:7" x14ac:dyDescent="0.35">
      <c r="A2872" s="21" t="s">
        <v>49743</v>
      </c>
      <c r="B2872" s="22">
        <v>61225</v>
      </c>
      <c r="C2872" s="22" t="s">
        <v>69</v>
      </c>
      <c r="D2872" s="22" t="s">
        <v>1301</v>
      </c>
      <c r="E2872" s="22" t="e">
        <v>#N/A</v>
      </c>
      <c r="F2872" s="22">
        <v>4</v>
      </c>
      <c r="G2872" s="23" t="s">
        <v>45927</v>
      </c>
    </row>
    <row r="2873" spans="1:7" x14ac:dyDescent="0.35">
      <c r="A2873" s="21" t="s">
        <v>49744</v>
      </c>
      <c r="B2873" s="22">
        <v>61226</v>
      </c>
      <c r="C2873" s="22" t="s">
        <v>74</v>
      </c>
      <c r="D2873" s="22" t="s">
        <v>1279</v>
      </c>
      <c r="E2873" s="22" t="e">
        <v>#N/A</v>
      </c>
      <c r="F2873" s="22">
        <v>0.3</v>
      </c>
      <c r="G2873" s="23" t="s">
        <v>45927</v>
      </c>
    </row>
    <row r="2874" spans="1:7" x14ac:dyDescent="0.35">
      <c r="A2874" s="21" t="s">
        <v>49744</v>
      </c>
      <c r="B2874" s="22">
        <v>61226</v>
      </c>
      <c r="C2874" s="22" t="s">
        <v>53</v>
      </c>
      <c r="D2874" s="22" t="s">
        <v>1279</v>
      </c>
      <c r="E2874" s="22" t="e">
        <v>#N/A</v>
      </c>
      <c r="F2874" s="22">
        <v>0.3</v>
      </c>
      <c r="G2874" s="23" t="s">
        <v>45927</v>
      </c>
    </row>
    <row r="2875" spans="1:7" x14ac:dyDescent="0.35">
      <c r="A2875" s="21" t="s">
        <v>49744</v>
      </c>
      <c r="B2875" s="22">
        <v>61226</v>
      </c>
      <c r="C2875" s="22" t="s">
        <v>69</v>
      </c>
      <c r="D2875" s="22" t="s">
        <v>1279</v>
      </c>
      <c r="E2875" s="22" t="e">
        <v>#N/A</v>
      </c>
      <c r="F2875" s="22">
        <v>0.7</v>
      </c>
      <c r="G2875" s="23" t="s">
        <v>45927</v>
      </c>
    </row>
    <row r="2876" spans="1:7" x14ac:dyDescent="0.35">
      <c r="A2876" s="21" t="s">
        <v>49744</v>
      </c>
      <c r="B2876" s="22">
        <v>61226</v>
      </c>
      <c r="C2876" s="22" t="s">
        <v>71</v>
      </c>
      <c r="D2876" s="22" t="s">
        <v>1279</v>
      </c>
      <c r="E2876" s="22" t="e">
        <v>#N/A</v>
      </c>
      <c r="F2876" s="22">
        <v>0.8</v>
      </c>
      <c r="G2876" s="23" t="s">
        <v>45927</v>
      </c>
    </row>
    <row r="2877" spans="1:7" x14ac:dyDescent="0.35">
      <c r="A2877" s="21" t="s">
        <v>49745</v>
      </c>
      <c r="B2877" s="22">
        <v>61227</v>
      </c>
      <c r="C2877" s="22" t="s">
        <v>12587</v>
      </c>
      <c r="D2877" s="22" t="s">
        <v>1279</v>
      </c>
      <c r="E2877" s="22" t="e">
        <v>#N/A</v>
      </c>
      <c r="F2877" s="22">
        <v>21</v>
      </c>
      <c r="G2877" s="23" t="s">
        <v>45927</v>
      </c>
    </row>
    <row r="2878" spans="1:7" x14ac:dyDescent="0.35">
      <c r="A2878" s="21" t="s">
        <v>49745</v>
      </c>
      <c r="B2878" s="22">
        <v>61227</v>
      </c>
      <c r="C2878" s="22" t="s">
        <v>6299</v>
      </c>
      <c r="D2878" s="22" t="s">
        <v>1279</v>
      </c>
      <c r="E2878" s="22" t="e">
        <v>#N/A</v>
      </c>
      <c r="F2878" s="22">
        <v>21</v>
      </c>
      <c r="G2878" s="23" t="s">
        <v>45927</v>
      </c>
    </row>
    <row r="2879" spans="1:7" x14ac:dyDescent="0.35">
      <c r="A2879" s="21" t="s">
        <v>49746</v>
      </c>
      <c r="B2879" s="22">
        <v>61228</v>
      </c>
      <c r="C2879" s="22" t="s">
        <v>74</v>
      </c>
      <c r="D2879" s="22" t="s">
        <v>1301</v>
      </c>
      <c r="E2879" s="22" t="e">
        <v>#N/A</v>
      </c>
      <c r="F2879" s="22">
        <v>5</v>
      </c>
      <c r="G2879" s="23" t="s">
        <v>45927</v>
      </c>
    </row>
    <row r="2880" spans="1:7" x14ac:dyDescent="0.35">
      <c r="A2880" s="21" t="s">
        <v>49746</v>
      </c>
      <c r="B2880" s="22">
        <v>61228</v>
      </c>
      <c r="C2880" s="22" t="s">
        <v>53</v>
      </c>
      <c r="D2880" s="22" t="s">
        <v>1301</v>
      </c>
      <c r="E2880" s="22" t="e">
        <v>#N/A</v>
      </c>
      <c r="F2880" s="22">
        <v>5</v>
      </c>
      <c r="G2880" s="23" t="s">
        <v>45927</v>
      </c>
    </row>
    <row r="2881" spans="1:7" x14ac:dyDescent="0.35">
      <c r="A2881" s="21" t="s">
        <v>49746</v>
      </c>
      <c r="B2881" s="22">
        <v>61228</v>
      </c>
      <c r="C2881" s="22" t="s">
        <v>69</v>
      </c>
      <c r="D2881" s="22" t="s">
        <v>1301</v>
      </c>
      <c r="E2881" s="22" t="e">
        <v>#N/A</v>
      </c>
      <c r="F2881" s="22">
        <v>5</v>
      </c>
      <c r="G2881" s="23" t="s">
        <v>45927</v>
      </c>
    </row>
    <row r="2882" spans="1:7" x14ac:dyDescent="0.35">
      <c r="A2882" s="21" t="s">
        <v>49747</v>
      </c>
      <c r="B2882" s="22">
        <v>61229</v>
      </c>
      <c r="C2882" s="22" t="s">
        <v>74</v>
      </c>
      <c r="D2882" s="22" t="s">
        <v>1301</v>
      </c>
      <c r="E2882" s="22" t="e">
        <v>#N/A</v>
      </c>
      <c r="F2882" s="22">
        <v>3.6</v>
      </c>
      <c r="G2882" s="23" t="s">
        <v>45927</v>
      </c>
    </row>
    <row r="2883" spans="1:7" x14ac:dyDescent="0.35">
      <c r="A2883" s="21" t="s">
        <v>49747</v>
      </c>
      <c r="B2883" s="22">
        <v>61229</v>
      </c>
      <c r="C2883" s="22" t="s">
        <v>53</v>
      </c>
      <c r="D2883" s="22" t="s">
        <v>1301</v>
      </c>
      <c r="E2883" s="22" t="e">
        <v>#N/A</v>
      </c>
      <c r="F2883" s="22">
        <v>3.6</v>
      </c>
      <c r="G2883" s="23" t="s">
        <v>45927</v>
      </c>
    </row>
    <row r="2884" spans="1:7" x14ac:dyDescent="0.35">
      <c r="A2884" s="21" t="s">
        <v>49747</v>
      </c>
      <c r="B2884" s="22">
        <v>61229</v>
      </c>
      <c r="C2884" s="22" t="s">
        <v>69</v>
      </c>
      <c r="D2884" s="22" t="s">
        <v>1301</v>
      </c>
      <c r="E2884" s="22" t="e">
        <v>#N/A</v>
      </c>
      <c r="F2884" s="22">
        <v>5</v>
      </c>
      <c r="G2884" s="23" t="s">
        <v>45927</v>
      </c>
    </row>
    <row r="2885" spans="1:7" x14ac:dyDescent="0.35">
      <c r="A2885" s="21" t="s">
        <v>49748</v>
      </c>
      <c r="B2885" s="22">
        <v>61230</v>
      </c>
      <c r="C2885" s="22" t="s">
        <v>74</v>
      </c>
      <c r="D2885" s="22" t="s">
        <v>1301</v>
      </c>
      <c r="E2885" s="22" t="e">
        <v>#N/A</v>
      </c>
      <c r="F2885" s="22">
        <v>0.8</v>
      </c>
      <c r="G2885" s="23" t="s">
        <v>45927</v>
      </c>
    </row>
    <row r="2886" spans="1:7" x14ac:dyDescent="0.35">
      <c r="A2886" s="21" t="s">
        <v>49748</v>
      </c>
      <c r="B2886" s="22">
        <v>61230</v>
      </c>
      <c r="C2886" s="22" t="s">
        <v>53</v>
      </c>
      <c r="D2886" s="22" t="s">
        <v>1301</v>
      </c>
      <c r="E2886" s="22" t="e">
        <v>#N/A</v>
      </c>
      <c r="F2886" s="22">
        <v>0.6</v>
      </c>
      <c r="G2886" s="23" t="s">
        <v>45927</v>
      </c>
    </row>
    <row r="2887" spans="1:7" x14ac:dyDescent="0.35">
      <c r="A2887" s="21" t="s">
        <v>49749</v>
      </c>
      <c r="B2887" s="22">
        <v>61231</v>
      </c>
      <c r="C2887" s="22" t="s">
        <v>74</v>
      </c>
      <c r="D2887" s="22" t="s">
        <v>1301</v>
      </c>
      <c r="E2887" s="22" t="e">
        <v>#N/A</v>
      </c>
      <c r="F2887" s="22">
        <v>1.4</v>
      </c>
      <c r="G2887" s="23" t="s">
        <v>45927</v>
      </c>
    </row>
    <row r="2888" spans="1:7" x14ac:dyDescent="0.35">
      <c r="A2888" s="21" t="s">
        <v>49749</v>
      </c>
      <c r="B2888" s="22">
        <v>61231</v>
      </c>
      <c r="C2888" s="22" t="s">
        <v>53</v>
      </c>
      <c r="D2888" s="22" t="s">
        <v>1301</v>
      </c>
      <c r="E2888" s="22" t="e">
        <v>#N/A</v>
      </c>
      <c r="F2888" s="22">
        <v>1.4</v>
      </c>
      <c r="G2888" s="23" t="s">
        <v>45927</v>
      </c>
    </row>
    <row r="2889" spans="1:7" x14ac:dyDescent="0.35">
      <c r="A2889" s="21" t="s">
        <v>49749</v>
      </c>
      <c r="B2889" s="22">
        <v>61231</v>
      </c>
      <c r="C2889" s="22" t="s">
        <v>69</v>
      </c>
      <c r="D2889" s="22" t="s">
        <v>1301</v>
      </c>
      <c r="E2889" s="22" t="e">
        <v>#N/A</v>
      </c>
      <c r="F2889" s="22">
        <v>1.4</v>
      </c>
      <c r="G2889" s="23" t="s">
        <v>45927</v>
      </c>
    </row>
    <row r="2890" spans="1:7" x14ac:dyDescent="0.35">
      <c r="A2890" s="21" t="s">
        <v>49749</v>
      </c>
      <c r="B2890" s="22">
        <v>61231</v>
      </c>
      <c r="C2890" s="22" t="s">
        <v>71</v>
      </c>
      <c r="D2890" s="22" t="s">
        <v>1301</v>
      </c>
      <c r="E2890" s="22" t="e">
        <v>#N/A</v>
      </c>
      <c r="F2890" s="22">
        <v>4.3</v>
      </c>
      <c r="G2890" s="23" t="s">
        <v>45927</v>
      </c>
    </row>
    <row r="2891" spans="1:7" x14ac:dyDescent="0.35">
      <c r="A2891" s="21" t="s">
        <v>49750</v>
      </c>
      <c r="B2891" s="22">
        <v>61232</v>
      </c>
      <c r="C2891" s="22" t="s">
        <v>12587</v>
      </c>
      <c r="D2891" s="22" t="s">
        <v>1279</v>
      </c>
      <c r="E2891" s="22" t="e">
        <v>#N/A</v>
      </c>
      <c r="F2891" s="22">
        <v>21</v>
      </c>
      <c r="G2891" s="23" t="s">
        <v>45927</v>
      </c>
    </row>
    <row r="2892" spans="1:7" x14ac:dyDescent="0.35">
      <c r="A2892" s="21" t="s">
        <v>49750</v>
      </c>
      <c r="B2892" s="22">
        <v>61232</v>
      </c>
      <c r="C2892" s="22" t="s">
        <v>6299</v>
      </c>
      <c r="D2892" s="22" t="s">
        <v>1279</v>
      </c>
      <c r="E2892" s="22" t="e">
        <v>#N/A</v>
      </c>
      <c r="F2892" s="22">
        <v>21</v>
      </c>
      <c r="G2892" s="23" t="s">
        <v>45927</v>
      </c>
    </row>
    <row r="2893" spans="1:7" x14ac:dyDescent="0.35">
      <c r="A2893" s="21" t="s">
        <v>49751</v>
      </c>
      <c r="B2893" s="22">
        <v>61233</v>
      </c>
      <c r="C2893" s="22" t="s">
        <v>74</v>
      </c>
      <c r="D2893" s="22" t="s">
        <v>1279</v>
      </c>
      <c r="E2893" s="22" t="e">
        <v>#N/A</v>
      </c>
      <c r="F2893" s="22">
        <v>3.2</v>
      </c>
      <c r="G2893" s="23" t="s">
        <v>45927</v>
      </c>
    </row>
    <row r="2894" spans="1:7" x14ac:dyDescent="0.35">
      <c r="A2894" s="21" t="s">
        <v>49751</v>
      </c>
      <c r="B2894" s="22">
        <v>61233</v>
      </c>
      <c r="C2894" s="22" t="s">
        <v>53</v>
      </c>
      <c r="D2894" s="22" t="s">
        <v>1279</v>
      </c>
      <c r="E2894" s="22" t="e">
        <v>#N/A</v>
      </c>
      <c r="F2894" s="22">
        <v>3.2</v>
      </c>
      <c r="G2894" s="23" t="s">
        <v>45927</v>
      </c>
    </row>
    <row r="2895" spans="1:7" x14ac:dyDescent="0.35">
      <c r="A2895" s="21" t="s">
        <v>49752</v>
      </c>
      <c r="B2895" s="22">
        <v>61234</v>
      </c>
      <c r="C2895" s="22" t="s">
        <v>12587</v>
      </c>
      <c r="D2895" s="22" t="s">
        <v>1279</v>
      </c>
      <c r="E2895" s="22" t="e">
        <v>#N/A</v>
      </c>
      <c r="F2895" s="22">
        <v>21</v>
      </c>
      <c r="G2895" s="23" t="s">
        <v>45927</v>
      </c>
    </row>
    <row r="2896" spans="1:7" x14ac:dyDescent="0.35">
      <c r="A2896" s="21" t="s">
        <v>49752</v>
      </c>
      <c r="B2896" s="22">
        <v>61234</v>
      </c>
      <c r="C2896" s="22" t="s">
        <v>6299</v>
      </c>
      <c r="D2896" s="22" t="s">
        <v>1279</v>
      </c>
      <c r="E2896" s="22" t="e">
        <v>#N/A</v>
      </c>
      <c r="F2896" s="22">
        <v>21</v>
      </c>
      <c r="G2896" s="23" t="s">
        <v>45927</v>
      </c>
    </row>
    <row r="2897" spans="1:7" x14ac:dyDescent="0.35">
      <c r="A2897" s="21" t="s">
        <v>49753</v>
      </c>
      <c r="B2897" s="22">
        <v>61235</v>
      </c>
      <c r="C2897" s="22" t="s">
        <v>74</v>
      </c>
      <c r="D2897" s="22" t="s">
        <v>1301</v>
      </c>
      <c r="E2897" s="22" t="e">
        <v>#N/A</v>
      </c>
      <c r="F2897" s="22">
        <v>4.5</v>
      </c>
      <c r="G2897" s="23" t="s">
        <v>45927</v>
      </c>
    </row>
    <row r="2898" spans="1:7" x14ac:dyDescent="0.35">
      <c r="A2898" s="21" t="s">
        <v>49753</v>
      </c>
      <c r="B2898" s="22">
        <v>61235</v>
      </c>
      <c r="C2898" s="22" t="s">
        <v>53</v>
      </c>
      <c r="D2898" s="22" t="s">
        <v>1301</v>
      </c>
      <c r="E2898" s="22" t="e">
        <v>#N/A</v>
      </c>
      <c r="F2898" s="22">
        <v>4.5</v>
      </c>
      <c r="G2898" s="23" t="s">
        <v>45927</v>
      </c>
    </row>
    <row r="2899" spans="1:7" x14ac:dyDescent="0.35">
      <c r="A2899" s="21" t="s">
        <v>49753</v>
      </c>
      <c r="B2899" s="22">
        <v>61235</v>
      </c>
      <c r="C2899" s="22" t="s">
        <v>69</v>
      </c>
      <c r="D2899" s="22" t="s">
        <v>1301</v>
      </c>
      <c r="E2899" s="22" t="e">
        <v>#N/A</v>
      </c>
      <c r="F2899" s="22">
        <v>25</v>
      </c>
      <c r="G2899" s="23" t="s">
        <v>45927</v>
      </c>
    </row>
    <row r="2900" spans="1:7" x14ac:dyDescent="0.35">
      <c r="A2900" s="21" t="s">
        <v>12433</v>
      </c>
      <c r="B2900" s="22">
        <v>61236</v>
      </c>
      <c r="C2900" s="22" t="s">
        <v>74</v>
      </c>
      <c r="D2900" s="22" t="s">
        <v>1301</v>
      </c>
      <c r="E2900" s="22" t="e">
        <v>#N/A</v>
      </c>
      <c r="F2900" s="22">
        <v>2.5</v>
      </c>
      <c r="G2900" s="23" t="s">
        <v>45927</v>
      </c>
    </row>
    <row r="2901" spans="1:7" x14ac:dyDescent="0.35">
      <c r="A2901" s="21" t="s">
        <v>12433</v>
      </c>
      <c r="B2901" s="22">
        <v>61236</v>
      </c>
      <c r="C2901" s="22" t="s">
        <v>53</v>
      </c>
      <c r="D2901" s="22" t="s">
        <v>1301</v>
      </c>
      <c r="E2901" s="22" t="e">
        <v>#N/A</v>
      </c>
      <c r="F2901" s="22">
        <v>2.5</v>
      </c>
      <c r="G2901" s="23" t="s">
        <v>45927</v>
      </c>
    </row>
    <row r="2902" spans="1:7" x14ac:dyDescent="0.35">
      <c r="A2902" s="21" t="s">
        <v>49759</v>
      </c>
      <c r="B2902" s="22">
        <v>61254</v>
      </c>
      <c r="C2902" s="22" t="s">
        <v>1809</v>
      </c>
      <c r="D2902" s="22" t="s">
        <v>2704</v>
      </c>
      <c r="E2902" s="22" t="e">
        <v>#N/A</v>
      </c>
      <c r="F2902" s="22">
        <v>5.8</v>
      </c>
      <c r="G2902" s="23" t="s">
        <v>45927</v>
      </c>
    </row>
    <row r="2903" spans="1:7" x14ac:dyDescent="0.35">
      <c r="A2903" s="21" t="s">
        <v>49759</v>
      </c>
      <c r="B2903" s="22">
        <v>61254</v>
      </c>
      <c r="C2903" s="22" t="s">
        <v>12687</v>
      </c>
      <c r="D2903" s="22" t="s">
        <v>1312</v>
      </c>
      <c r="E2903" s="22" t="e">
        <v>#N/A</v>
      </c>
      <c r="F2903" s="22">
        <v>0.6</v>
      </c>
      <c r="G2903" s="23" t="s">
        <v>45927</v>
      </c>
    </row>
    <row r="2904" spans="1:7" x14ac:dyDescent="0.35">
      <c r="A2904" s="21" t="s">
        <v>49762</v>
      </c>
      <c r="B2904" s="22">
        <v>61273</v>
      </c>
      <c r="C2904" s="22" t="s">
        <v>49763</v>
      </c>
      <c r="D2904" s="22" t="s">
        <v>2704</v>
      </c>
      <c r="E2904" s="22" t="e">
        <v>#N/A</v>
      </c>
      <c r="F2904" s="22">
        <v>1.7</v>
      </c>
      <c r="G2904" s="23" t="s">
        <v>45927</v>
      </c>
    </row>
    <row r="2905" spans="1:7" x14ac:dyDescent="0.35">
      <c r="A2905" s="21" t="s">
        <v>49838</v>
      </c>
      <c r="B2905" s="22">
        <v>61639</v>
      </c>
      <c r="C2905" s="22" t="s">
        <v>51976</v>
      </c>
      <c r="D2905" s="22" t="s">
        <v>1279</v>
      </c>
      <c r="E2905" s="22" t="e">
        <v>#N/A</v>
      </c>
      <c r="F2905" s="22">
        <v>1</v>
      </c>
      <c r="G2905" s="23" t="s">
        <v>45927</v>
      </c>
    </row>
    <row r="2906" spans="1:7" x14ac:dyDescent="0.35">
      <c r="A2906" s="21" t="s">
        <v>49838</v>
      </c>
      <c r="B2906" s="22">
        <v>61639</v>
      </c>
      <c r="C2906" s="22" t="s">
        <v>51977</v>
      </c>
      <c r="D2906" s="22" t="s">
        <v>1279</v>
      </c>
      <c r="E2906" s="22" t="e">
        <v>#N/A</v>
      </c>
      <c r="F2906" s="22">
        <v>1</v>
      </c>
      <c r="G2906" s="23" t="s">
        <v>45927</v>
      </c>
    </row>
    <row r="2907" spans="1:7" x14ac:dyDescent="0.35">
      <c r="A2907" s="21" t="s">
        <v>49838</v>
      </c>
      <c r="B2907" s="22">
        <v>61639</v>
      </c>
      <c r="C2907" s="22" t="s">
        <v>51978</v>
      </c>
      <c r="D2907" s="22" t="s">
        <v>1279</v>
      </c>
      <c r="E2907" s="22" t="e">
        <v>#N/A</v>
      </c>
      <c r="F2907" s="22">
        <v>1</v>
      </c>
      <c r="G2907" s="23" t="s">
        <v>45927</v>
      </c>
    </row>
    <row r="2908" spans="1:7" x14ac:dyDescent="0.35">
      <c r="A2908" s="21" t="s">
        <v>49838</v>
      </c>
      <c r="B2908" s="22">
        <v>61639</v>
      </c>
      <c r="C2908" s="22" t="s">
        <v>51979</v>
      </c>
      <c r="D2908" s="22" t="s">
        <v>1279</v>
      </c>
      <c r="E2908" s="22" t="e">
        <v>#N/A</v>
      </c>
      <c r="F2908" s="22">
        <v>1</v>
      </c>
      <c r="G2908" s="23" t="s">
        <v>45927</v>
      </c>
    </row>
    <row r="2909" spans="1:7" x14ac:dyDescent="0.35">
      <c r="A2909" s="21" t="s">
        <v>49842</v>
      </c>
      <c r="B2909" s="22">
        <v>61659</v>
      </c>
      <c r="C2909" s="22" t="s">
        <v>49843</v>
      </c>
      <c r="D2909" s="22" t="s">
        <v>1279</v>
      </c>
      <c r="E2909" s="22" t="e">
        <v>#N/A</v>
      </c>
      <c r="F2909" s="22">
        <v>1.5</v>
      </c>
      <c r="G2909" s="23" t="s">
        <v>45927</v>
      </c>
    </row>
    <row r="2910" spans="1:7" x14ac:dyDescent="0.35">
      <c r="A2910" s="21" t="s">
        <v>49842</v>
      </c>
      <c r="B2910" s="22">
        <v>61659</v>
      </c>
      <c r="C2910" s="22" t="s">
        <v>49844</v>
      </c>
      <c r="D2910" s="22" t="s">
        <v>1279</v>
      </c>
      <c r="E2910" s="22" t="e">
        <v>#N/A</v>
      </c>
      <c r="F2910" s="22">
        <v>1.5</v>
      </c>
      <c r="G2910" s="23" t="s">
        <v>45927</v>
      </c>
    </row>
    <row r="2911" spans="1:7" x14ac:dyDescent="0.35">
      <c r="A2911" s="21" t="s">
        <v>49842</v>
      </c>
      <c r="B2911" s="22">
        <v>61659</v>
      </c>
      <c r="C2911" s="22" t="s">
        <v>49845</v>
      </c>
      <c r="D2911" s="22" t="s">
        <v>1279</v>
      </c>
      <c r="E2911" s="22" t="e">
        <v>#N/A</v>
      </c>
      <c r="F2911" s="22">
        <v>1.5</v>
      </c>
      <c r="G2911" s="23" t="s">
        <v>45927</v>
      </c>
    </row>
    <row r="2912" spans="1:7" x14ac:dyDescent="0.35">
      <c r="A2912" s="21" t="s">
        <v>49842</v>
      </c>
      <c r="B2912" s="22">
        <v>61659</v>
      </c>
      <c r="C2912" s="22" t="s">
        <v>22376</v>
      </c>
      <c r="D2912" s="22" t="s">
        <v>1279</v>
      </c>
      <c r="E2912" s="22" t="e">
        <v>#N/A</v>
      </c>
      <c r="F2912" s="22">
        <v>1.5</v>
      </c>
      <c r="G2912" s="23" t="s">
        <v>52786</v>
      </c>
    </row>
    <row r="2913" spans="1:7" x14ac:dyDescent="0.35">
      <c r="A2913" s="21" t="s">
        <v>49842</v>
      </c>
      <c r="B2913" s="22">
        <v>61659</v>
      </c>
      <c r="C2913" s="22" t="s">
        <v>22378</v>
      </c>
      <c r="D2913" s="22" t="s">
        <v>1279</v>
      </c>
      <c r="E2913" s="22" t="e">
        <v>#N/A</v>
      </c>
      <c r="F2913" s="22">
        <v>1.5</v>
      </c>
      <c r="G2913" s="23" t="s">
        <v>52786</v>
      </c>
    </row>
    <row r="2914" spans="1:7" x14ac:dyDescent="0.35">
      <c r="A2914" s="21" t="s">
        <v>49842</v>
      </c>
      <c r="B2914" s="22">
        <v>61659</v>
      </c>
      <c r="C2914" s="22" t="s">
        <v>49846</v>
      </c>
      <c r="D2914" s="22" t="s">
        <v>1279</v>
      </c>
      <c r="E2914" s="22" t="e">
        <v>#N/A</v>
      </c>
      <c r="F2914" s="22">
        <v>1.5</v>
      </c>
      <c r="G2914" s="23" t="s">
        <v>52786</v>
      </c>
    </row>
    <row r="2915" spans="1:7" x14ac:dyDescent="0.35">
      <c r="A2915" s="21" t="s">
        <v>49842</v>
      </c>
      <c r="B2915" s="22">
        <v>61659</v>
      </c>
      <c r="C2915" s="22" t="s">
        <v>49847</v>
      </c>
      <c r="D2915" s="22" t="s">
        <v>1279</v>
      </c>
      <c r="E2915" s="22" t="e">
        <v>#N/A</v>
      </c>
      <c r="F2915" s="22">
        <v>2</v>
      </c>
      <c r="G2915" s="23" t="s">
        <v>52786</v>
      </c>
    </row>
    <row r="2916" spans="1:7" x14ac:dyDescent="0.35">
      <c r="A2916" s="21" t="s">
        <v>49842</v>
      </c>
      <c r="B2916" s="22">
        <v>61659</v>
      </c>
      <c r="C2916" s="22" t="s">
        <v>21701</v>
      </c>
      <c r="D2916" s="22" t="s">
        <v>1279</v>
      </c>
      <c r="E2916" s="22" t="e">
        <v>#N/A</v>
      </c>
      <c r="F2916" s="22">
        <v>1.5</v>
      </c>
      <c r="G2916" s="23" t="s">
        <v>52786</v>
      </c>
    </row>
    <row r="2917" spans="1:7" x14ac:dyDescent="0.35">
      <c r="A2917" s="21" t="s">
        <v>49842</v>
      </c>
      <c r="B2917" s="22">
        <v>61659</v>
      </c>
      <c r="C2917" s="22" t="s">
        <v>51980</v>
      </c>
      <c r="D2917" s="22" t="s">
        <v>1279</v>
      </c>
      <c r="E2917" s="22" t="e">
        <v>#N/A</v>
      </c>
      <c r="F2917" s="22">
        <v>1</v>
      </c>
      <c r="G2917" s="23" t="s">
        <v>45927</v>
      </c>
    </row>
    <row r="2918" spans="1:7" x14ac:dyDescent="0.35">
      <c r="A2918" s="21" t="s">
        <v>49842</v>
      </c>
      <c r="B2918" s="22">
        <v>61659</v>
      </c>
      <c r="C2918" s="22" t="s">
        <v>49848</v>
      </c>
      <c r="D2918" s="22" t="s">
        <v>1279</v>
      </c>
      <c r="E2918" s="22" t="e">
        <v>#N/A</v>
      </c>
      <c r="F2918" s="22">
        <v>1.5</v>
      </c>
      <c r="G2918" s="23" t="s">
        <v>45927</v>
      </c>
    </row>
    <row r="2919" spans="1:7" x14ac:dyDescent="0.35">
      <c r="A2919" s="21" t="s">
        <v>49842</v>
      </c>
      <c r="B2919" s="22">
        <v>61659</v>
      </c>
      <c r="C2919" s="22" t="s">
        <v>49849</v>
      </c>
      <c r="D2919" s="22" t="s">
        <v>1279</v>
      </c>
      <c r="E2919" s="22" t="e">
        <v>#N/A</v>
      </c>
      <c r="F2919" s="22">
        <v>1.5</v>
      </c>
      <c r="G2919" s="23" t="s">
        <v>45927</v>
      </c>
    </row>
    <row r="2920" spans="1:7" x14ac:dyDescent="0.35">
      <c r="A2920" s="21" t="s">
        <v>49842</v>
      </c>
      <c r="B2920" s="22">
        <v>61659</v>
      </c>
      <c r="C2920" s="22" t="s">
        <v>1809</v>
      </c>
      <c r="D2920" s="22" t="s">
        <v>2704</v>
      </c>
      <c r="E2920" s="22" t="e">
        <v>#N/A</v>
      </c>
      <c r="F2920" s="22">
        <v>2.2000000000000002</v>
      </c>
      <c r="G2920" s="23" t="s">
        <v>45927</v>
      </c>
    </row>
    <row r="2921" spans="1:7" x14ac:dyDescent="0.35">
      <c r="A2921" s="21" t="s">
        <v>49863</v>
      </c>
      <c r="B2921" s="22">
        <v>61808</v>
      </c>
      <c r="C2921" s="22" t="s">
        <v>49864</v>
      </c>
      <c r="D2921" s="22" t="s">
        <v>1279</v>
      </c>
      <c r="E2921" s="22" t="e">
        <v>#N/A</v>
      </c>
      <c r="F2921" s="22">
        <v>1.5</v>
      </c>
      <c r="G2921" s="23" t="s">
        <v>45927</v>
      </c>
    </row>
    <row r="2922" spans="1:7" x14ac:dyDescent="0.35">
      <c r="A2922" s="21" t="s">
        <v>49863</v>
      </c>
      <c r="B2922" s="22">
        <v>61808</v>
      </c>
      <c r="C2922" s="22" t="s">
        <v>49865</v>
      </c>
      <c r="D2922" s="22" t="s">
        <v>1279</v>
      </c>
      <c r="E2922" s="22" t="e">
        <v>#N/A</v>
      </c>
      <c r="F2922" s="22">
        <v>1.5</v>
      </c>
      <c r="G2922" s="23" t="s">
        <v>45927</v>
      </c>
    </row>
    <row r="2923" spans="1:7" x14ac:dyDescent="0.35">
      <c r="A2923" s="21" t="s">
        <v>49863</v>
      </c>
      <c r="B2923" s="22">
        <v>61808</v>
      </c>
      <c r="C2923" s="22" t="s">
        <v>49866</v>
      </c>
      <c r="D2923" s="22" t="s">
        <v>1279</v>
      </c>
      <c r="E2923" s="22" t="e">
        <v>#N/A</v>
      </c>
      <c r="F2923" s="22">
        <v>2</v>
      </c>
      <c r="G2923" s="23" t="s">
        <v>45927</v>
      </c>
    </row>
    <row r="2924" spans="1:7" x14ac:dyDescent="0.35">
      <c r="A2924" s="21" t="s">
        <v>49863</v>
      </c>
      <c r="B2924" s="22">
        <v>61808</v>
      </c>
      <c r="C2924" s="22" t="s">
        <v>49867</v>
      </c>
      <c r="D2924" s="22" t="s">
        <v>1279</v>
      </c>
      <c r="E2924" s="22" t="e">
        <v>#N/A</v>
      </c>
      <c r="F2924" s="22">
        <v>2</v>
      </c>
      <c r="G2924" s="23" t="s">
        <v>45927</v>
      </c>
    </row>
    <row r="2925" spans="1:7" x14ac:dyDescent="0.35">
      <c r="A2925" s="21" t="s">
        <v>49863</v>
      </c>
      <c r="B2925" s="22">
        <v>61808</v>
      </c>
      <c r="C2925" s="22" t="s">
        <v>14549</v>
      </c>
      <c r="D2925" s="22" t="s">
        <v>1279</v>
      </c>
      <c r="E2925" s="22" t="e">
        <v>#N/A</v>
      </c>
      <c r="F2925" s="22">
        <v>2</v>
      </c>
      <c r="G2925" s="23" t="s">
        <v>45927</v>
      </c>
    </row>
    <row r="2926" spans="1:7" x14ac:dyDescent="0.35">
      <c r="A2926" s="21" t="s">
        <v>49963</v>
      </c>
      <c r="B2926" s="22">
        <v>62410</v>
      </c>
      <c r="C2926" s="22" t="s">
        <v>51981</v>
      </c>
      <c r="D2926" s="22" t="s">
        <v>1279</v>
      </c>
      <c r="E2926" s="22" t="e">
        <v>#N/A</v>
      </c>
      <c r="F2926" s="22">
        <v>0.9</v>
      </c>
      <c r="G2926" s="23" t="s">
        <v>45927</v>
      </c>
    </row>
    <row r="2927" spans="1:7" x14ac:dyDescent="0.35">
      <c r="A2927" s="21" t="s">
        <v>49963</v>
      </c>
      <c r="B2927" s="22">
        <v>62410</v>
      </c>
      <c r="C2927" s="22" t="s">
        <v>51982</v>
      </c>
      <c r="D2927" s="22" t="s">
        <v>1279</v>
      </c>
      <c r="E2927" s="22" t="e">
        <v>#N/A</v>
      </c>
      <c r="F2927" s="22">
        <v>0.9</v>
      </c>
      <c r="G2927" s="23" t="s">
        <v>45927</v>
      </c>
    </row>
    <row r="2928" spans="1:7" x14ac:dyDescent="0.35">
      <c r="A2928" s="21" t="s">
        <v>49963</v>
      </c>
      <c r="B2928" s="22">
        <v>62410</v>
      </c>
      <c r="C2928" s="22" t="s">
        <v>49964</v>
      </c>
      <c r="D2928" s="22" t="s">
        <v>1279</v>
      </c>
      <c r="E2928" s="22" t="e">
        <v>#N/A</v>
      </c>
      <c r="F2928" s="22">
        <v>0.3</v>
      </c>
      <c r="G2928" s="23" t="s">
        <v>45927</v>
      </c>
    </row>
    <row r="2929" spans="1:7" x14ac:dyDescent="0.35">
      <c r="A2929" s="21" t="s">
        <v>49963</v>
      </c>
      <c r="B2929" s="22">
        <v>62410</v>
      </c>
      <c r="C2929" s="22" t="s">
        <v>49965</v>
      </c>
      <c r="D2929" s="22" t="s">
        <v>1279</v>
      </c>
      <c r="E2929" s="22" t="e">
        <v>#N/A</v>
      </c>
      <c r="F2929" s="22">
        <v>1.6</v>
      </c>
      <c r="G2929" s="23" t="s">
        <v>45927</v>
      </c>
    </row>
    <row r="2930" spans="1:7" x14ac:dyDescent="0.35">
      <c r="A2930" s="21" t="s">
        <v>50027</v>
      </c>
      <c r="B2930" s="22">
        <v>62841</v>
      </c>
      <c r="C2930" s="22" t="s">
        <v>50028</v>
      </c>
      <c r="D2930" s="22" t="s">
        <v>1279</v>
      </c>
      <c r="E2930" s="22" t="e">
        <v>#N/A</v>
      </c>
      <c r="F2930" s="22">
        <v>1.5</v>
      </c>
      <c r="G2930" s="23" t="s">
        <v>45927</v>
      </c>
    </row>
    <row r="2931" spans="1:7" x14ac:dyDescent="0.35">
      <c r="A2931" s="21" t="s">
        <v>50027</v>
      </c>
      <c r="B2931" s="22">
        <v>62841</v>
      </c>
      <c r="C2931" s="22" t="s">
        <v>50029</v>
      </c>
      <c r="D2931" s="22" t="s">
        <v>1279</v>
      </c>
      <c r="E2931" s="22" t="e">
        <v>#N/A</v>
      </c>
      <c r="F2931" s="22">
        <v>1.5</v>
      </c>
      <c r="G2931" s="23" t="s">
        <v>45927</v>
      </c>
    </row>
    <row r="2932" spans="1:7" x14ac:dyDescent="0.35">
      <c r="A2932" s="21" t="s">
        <v>50027</v>
      </c>
      <c r="B2932" s="22">
        <v>62841</v>
      </c>
      <c r="C2932" s="22" t="s">
        <v>50030</v>
      </c>
      <c r="D2932" s="22" t="s">
        <v>1279</v>
      </c>
      <c r="E2932" s="22" t="e">
        <v>#N/A</v>
      </c>
      <c r="F2932" s="22">
        <v>1.5</v>
      </c>
      <c r="G2932" s="23" t="s">
        <v>45927</v>
      </c>
    </row>
    <row r="2933" spans="1:7" x14ac:dyDescent="0.35">
      <c r="A2933" s="21" t="s">
        <v>50031</v>
      </c>
      <c r="B2933" s="22">
        <v>62850</v>
      </c>
      <c r="C2933" s="22" t="s">
        <v>50032</v>
      </c>
      <c r="D2933" s="22" t="s">
        <v>1279</v>
      </c>
      <c r="E2933" s="22" t="e">
        <v>#N/A</v>
      </c>
      <c r="F2933" s="22">
        <v>1.3</v>
      </c>
      <c r="G2933" s="23" t="s">
        <v>45927</v>
      </c>
    </row>
    <row r="2934" spans="1:7" x14ac:dyDescent="0.35">
      <c r="A2934" s="21" t="s">
        <v>50031</v>
      </c>
      <c r="B2934" s="22">
        <v>62850</v>
      </c>
      <c r="C2934" s="22" t="s">
        <v>50033</v>
      </c>
      <c r="D2934" s="22" t="s">
        <v>1279</v>
      </c>
      <c r="E2934" s="22" t="e">
        <v>#N/A</v>
      </c>
      <c r="F2934" s="22">
        <v>1.5</v>
      </c>
      <c r="G2934" s="23" t="s">
        <v>45927</v>
      </c>
    </row>
    <row r="2935" spans="1:7" x14ac:dyDescent="0.35">
      <c r="A2935" s="21" t="s">
        <v>50031</v>
      </c>
      <c r="B2935" s="22">
        <v>62850</v>
      </c>
      <c r="C2935" s="22" t="s">
        <v>50034</v>
      </c>
      <c r="D2935" s="22" t="s">
        <v>1279</v>
      </c>
      <c r="E2935" s="22" t="e">
        <v>#N/A</v>
      </c>
      <c r="F2935" s="22">
        <v>0.2</v>
      </c>
      <c r="G2935" s="23" t="s">
        <v>45927</v>
      </c>
    </row>
    <row r="2936" spans="1:7" x14ac:dyDescent="0.35">
      <c r="A2936" s="21" t="s">
        <v>50035</v>
      </c>
      <c r="B2936" s="22">
        <v>62851</v>
      </c>
      <c r="C2936" s="22" t="s">
        <v>50036</v>
      </c>
      <c r="D2936" s="22" t="s">
        <v>1279</v>
      </c>
      <c r="E2936" s="22" t="e">
        <v>#N/A</v>
      </c>
      <c r="F2936" s="22">
        <v>0.6</v>
      </c>
      <c r="G2936" s="23" t="s">
        <v>45927</v>
      </c>
    </row>
    <row r="2937" spans="1:7" x14ac:dyDescent="0.35">
      <c r="A2937" s="21" t="s">
        <v>50035</v>
      </c>
      <c r="B2937" s="22">
        <v>62851</v>
      </c>
      <c r="C2937" s="22" t="s">
        <v>50037</v>
      </c>
      <c r="D2937" s="22" t="s">
        <v>1279</v>
      </c>
      <c r="E2937" s="22" t="e">
        <v>#N/A</v>
      </c>
      <c r="F2937" s="22">
        <v>0.6</v>
      </c>
      <c r="G2937" s="23" t="s">
        <v>45927</v>
      </c>
    </row>
    <row r="2938" spans="1:7" x14ac:dyDescent="0.35">
      <c r="A2938" s="21" t="s">
        <v>50038</v>
      </c>
      <c r="B2938" s="22">
        <v>62852</v>
      </c>
      <c r="C2938" s="22" t="s">
        <v>50039</v>
      </c>
      <c r="D2938" s="22" t="s">
        <v>1279</v>
      </c>
      <c r="E2938" s="22" t="e">
        <v>#N/A</v>
      </c>
      <c r="F2938" s="22">
        <v>0.8</v>
      </c>
      <c r="G2938" s="23" t="s">
        <v>45927</v>
      </c>
    </row>
    <row r="2939" spans="1:7" x14ac:dyDescent="0.35">
      <c r="A2939" s="21" t="s">
        <v>50038</v>
      </c>
      <c r="B2939" s="22">
        <v>62852</v>
      </c>
      <c r="C2939" s="22" t="s">
        <v>50040</v>
      </c>
      <c r="D2939" s="22" t="s">
        <v>1279</v>
      </c>
      <c r="E2939" s="22" t="e">
        <v>#N/A</v>
      </c>
      <c r="F2939" s="22">
        <v>0.8</v>
      </c>
      <c r="G2939" s="23" t="s">
        <v>45927</v>
      </c>
    </row>
    <row r="2940" spans="1:7" x14ac:dyDescent="0.35">
      <c r="A2940" s="21" t="s">
        <v>51983</v>
      </c>
      <c r="B2940" s="22">
        <v>64613</v>
      </c>
      <c r="C2940" s="22" t="s">
        <v>2129</v>
      </c>
      <c r="D2940" s="22" t="s">
        <v>1279</v>
      </c>
      <c r="E2940" s="22" t="e">
        <v>#N/A</v>
      </c>
      <c r="F2940" s="22">
        <v>1.5</v>
      </c>
      <c r="G2940" s="23" t="s">
        <v>45927</v>
      </c>
    </row>
    <row r="2941" spans="1:7" x14ac:dyDescent="0.35">
      <c r="A2941" s="21" t="s">
        <v>51983</v>
      </c>
      <c r="B2941" s="22">
        <v>64613</v>
      </c>
      <c r="C2941" s="22" t="s">
        <v>2132</v>
      </c>
      <c r="D2941" s="22" t="s">
        <v>1279</v>
      </c>
      <c r="E2941" s="22" t="e">
        <v>#N/A</v>
      </c>
      <c r="F2941" s="22">
        <v>1.5</v>
      </c>
      <c r="G2941" s="23" t="s">
        <v>45927</v>
      </c>
    </row>
    <row r="2942" spans="1:7" x14ac:dyDescent="0.35">
      <c r="A2942" s="21" t="s">
        <v>51983</v>
      </c>
      <c r="B2942" s="22">
        <v>64613</v>
      </c>
      <c r="C2942" s="22" t="s">
        <v>2424</v>
      </c>
      <c r="D2942" s="22" t="s">
        <v>1279</v>
      </c>
      <c r="E2942" s="22" t="e">
        <v>#N/A</v>
      </c>
      <c r="F2942" s="22">
        <v>1.5</v>
      </c>
      <c r="G2942" s="23" t="s">
        <v>45927</v>
      </c>
    </row>
    <row r="2943" spans="1:7" x14ac:dyDescent="0.35">
      <c r="A2943" s="21" t="s">
        <v>51983</v>
      </c>
      <c r="B2943" s="22">
        <v>64613</v>
      </c>
      <c r="C2943" s="22" t="s">
        <v>2586</v>
      </c>
      <c r="D2943" s="22" t="s">
        <v>1279</v>
      </c>
      <c r="E2943" s="22" t="e">
        <v>#N/A</v>
      </c>
      <c r="F2943" s="22">
        <v>1.5</v>
      </c>
      <c r="G2943" s="23" t="s">
        <v>45927</v>
      </c>
    </row>
    <row r="2944" spans="1:7" x14ac:dyDescent="0.35">
      <c r="A2944" s="21" t="s">
        <v>51983</v>
      </c>
      <c r="B2944" s="22">
        <v>64613</v>
      </c>
      <c r="C2944" s="22" t="s">
        <v>2588</v>
      </c>
      <c r="D2944" s="22" t="s">
        <v>1279</v>
      </c>
      <c r="E2944" s="22" t="e">
        <v>#N/A</v>
      </c>
      <c r="F2944" s="22">
        <v>0.2</v>
      </c>
      <c r="G2944" s="23" t="s">
        <v>45927</v>
      </c>
    </row>
    <row r="2945" spans="1:7" x14ac:dyDescent="0.35">
      <c r="A2945" s="21" t="s">
        <v>51983</v>
      </c>
      <c r="B2945" s="22">
        <v>64613</v>
      </c>
      <c r="C2945" s="22" t="s">
        <v>13343</v>
      </c>
      <c r="D2945" s="22" t="s">
        <v>1279</v>
      </c>
      <c r="E2945" s="22" t="e">
        <v>#N/A</v>
      </c>
      <c r="F2945" s="22">
        <v>2</v>
      </c>
      <c r="G2945" s="23" t="s">
        <v>45927</v>
      </c>
    </row>
    <row r="2946" spans="1:7" x14ac:dyDescent="0.35">
      <c r="A2946" s="21" t="s">
        <v>51984</v>
      </c>
      <c r="B2946" s="22">
        <v>65392</v>
      </c>
      <c r="C2946" s="22" t="s">
        <v>49102</v>
      </c>
      <c r="D2946" s="22" t="s">
        <v>1279</v>
      </c>
      <c r="E2946" s="22" t="e">
        <v>#N/A</v>
      </c>
      <c r="F2946" s="22">
        <v>1.1000000000000001</v>
      </c>
      <c r="G2946" s="23" t="s">
        <v>45927</v>
      </c>
    </row>
    <row r="2947" spans="1:7" x14ac:dyDescent="0.35">
      <c r="A2947" s="21" t="s">
        <v>51984</v>
      </c>
      <c r="B2947" s="22">
        <v>65392</v>
      </c>
      <c r="C2947" s="22" t="s">
        <v>51985</v>
      </c>
      <c r="D2947" s="22" t="s">
        <v>1279</v>
      </c>
      <c r="E2947" s="22" t="e">
        <v>#N/A</v>
      </c>
      <c r="F2947" s="22">
        <v>1.1000000000000001</v>
      </c>
      <c r="G2947" s="23" t="s">
        <v>45927</v>
      </c>
    </row>
    <row r="2948" spans="1:7" x14ac:dyDescent="0.35">
      <c r="A2948" s="21" t="s">
        <v>51984</v>
      </c>
      <c r="B2948" s="22">
        <v>65392</v>
      </c>
      <c r="C2948" s="22" t="s">
        <v>51986</v>
      </c>
      <c r="D2948" s="22" t="s">
        <v>1279</v>
      </c>
      <c r="E2948" s="22" t="e">
        <v>#N/A</v>
      </c>
      <c r="F2948" s="22">
        <v>1.1000000000000001</v>
      </c>
      <c r="G2948" s="23" t="s">
        <v>45927</v>
      </c>
    </row>
    <row r="2949" spans="1:7" x14ac:dyDescent="0.35">
      <c r="A2949" s="21" t="s">
        <v>51987</v>
      </c>
      <c r="B2949" s="22">
        <v>66051</v>
      </c>
      <c r="C2949" s="22" t="s">
        <v>49847</v>
      </c>
      <c r="D2949" s="22" t="s">
        <v>1279</v>
      </c>
      <c r="E2949" s="22" t="e">
        <v>#N/A</v>
      </c>
      <c r="F2949" s="22">
        <v>2</v>
      </c>
      <c r="G2949" s="23" t="s">
        <v>45927</v>
      </c>
    </row>
    <row r="2950" spans="1:7" x14ac:dyDescent="0.35">
      <c r="A2950" s="21" t="s">
        <v>51987</v>
      </c>
      <c r="B2950" s="22">
        <v>66051</v>
      </c>
      <c r="C2950" s="22" t="s">
        <v>21701</v>
      </c>
      <c r="D2950" s="22" t="s">
        <v>1279</v>
      </c>
      <c r="E2950" s="22" t="e">
        <v>#N/A</v>
      </c>
      <c r="F2950" s="22">
        <v>2</v>
      </c>
      <c r="G2950" s="23" t="s">
        <v>45927</v>
      </c>
    </row>
    <row r="2951" spans="1:7" x14ac:dyDescent="0.35">
      <c r="A2951" s="21" t="s">
        <v>51987</v>
      </c>
      <c r="B2951" s="22">
        <v>66051</v>
      </c>
      <c r="C2951" s="22" t="s">
        <v>51988</v>
      </c>
      <c r="D2951" s="22" t="s">
        <v>1279</v>
      </c>
      <c r="E2951" s="22" t="e">
        <v>#N/A</v>
      </c>
      <c r="F2951" s="22">
        <v>2</v>
      </c>
      <c r="G2951" s="23" t="s">
        <v>45927</v>
      </c>
    </row>
    <row r="2952" spans="1:7" x14ac:dyDescent="0.35">
      <c r="A2952" s="21" t="s">
        <v>51989</v>
      </c>
      <c r="B2952" s="22">
        <v>66056</v>
      </c>
      <c r="C2952" s="22" t="s">
        <v>51990</v>
      </c>
      <c r="D2952" s="22" t="s">
        <v>1279</v>
      </c>
      <c r="E2952" s="22" t="e">
        <v>#N/A</v>
      </c>
      <c r="F2952" s="22">
        <v>1.6</v>
      </c>
      <c r="G2952" s="23" t="s">
        <v>45927</v>
      </c>
    </row>
    <row r="2953" spans="1:7" x14ac:dyDescent="0.35">
      <c r="A2953" s="21" t="s">
        <v>51989</v>
      </c>
      <c r="B2953" s="22">
        <v>66056</v>
      </c>
      <c r="C2953" s="22" t="s">
        <v>51991</v>
      </c>
      <c r="D2953" s="22" t="s">
        <v>1279</v>
      </c>
      <c r="E2953" s="22" t="e">
        <v>#N/A</v>
      </c>
      <c r="F2953" s="22">
        <v>1.6</v>
      </c>
      <c r="G2953" s="23" t="s">
        <v>45927</v>
      </c>
    </row>
    <row r="2954" spans="1:7" x14ac:dyDescent="0.35">
      <c r="A2954" s="21" t="s">
        <v>51992</v>
      </c>
      <c r="B2954" s="22">
        <v>66057</v>
      </c>
      <c r="C2954" s="22" t="s">
        <v>51993</v>
      </c>
      <c r="D2954" s="22" t="s">
        <v>1279</v>
      </c>
      <c r="E2954" s="22" t="e">
        <v>#N/A</v>
      </c>
      <c r="F2954" s="22">
        <v>1.8</v>
      </c>
      <c r="G2954" s="23" t="s">
        <v>45927</v>
      </c>
    </row>
    <row r="2955" spans="1:7" x14ac:dyDescent="0.35">
      <c r="A2955" s="21" t="s">
        <v>51992</v>
      </c>
      <c r="B2955" s="22">
        <v>66057</v>
      </c>
      <c r="C2955" s="22" t="s">
        <v>51994</v>
      </c>
      <c r="D2955" s="22" t="s">
        <v>1279</v>
      </c>
      <c r="E2955" s="22" t="e">
        <v>#N/A</v>
      </c>
      <c r="F2955" s="22">
        <v>2</v>
      </c>
      <c r="G2955" s="23" t="s">
        <v>45927</v>
      </c>
    </row>
    <row r="2956" spans="1:7" x14ac:dyDescent="0.35">
      <c r="A2956" s="21" t="s">
        <v>51992</v>
      </c>
      <c r="B2956" s="22">
        <v>66057</v>
      </c>
      <c r="C2956" s="22" t="s">
        <v>51995</v>
      </c>
      <c r="D2956" s="22" t="s">
        <v>1279</v>
      </c>
      <c r="E2956" s="22" t="e">
        <v>#N/A</v>
      </c>
      <c r="F2956" s="22">
        <v>2</v>
      </c>
      <c r="G2956" s="23" t="s">
        <v>45927</v>
      </c>
    </row>
    <row r="2957" spans="1:7" x14ac:dyDescent="0.35">
      <c r="A2957" s="21" t="s">
        <v>51992</v>
      </c>
      <c r="B2957" s="22">
        <v>66057</v>
      </c>
      <c r="C2957" s="22" t="s">
        <v>36351</v>
      </c>
      <c r="D2957" s="22" t="s">
        <v>1279</v>
      </c>
      <c r="E2957" s="22" t="e">
        <v>#N/A</v>
      </c>
      <c r="F2957" s="22">
        <v>2</v>
      </c>
      <c r="G2957" s="23" t="s">
        <v>45927</v>
      </c>
    </row>
    <row r="2958" spans="1:7" x14ac:dyDescent="0.35">
      <c r="A2958" s="21" t="s">
        <v>51992</v>
      </c>
      <c r="B2958" s="22">
        <v>66057</v>
      </c>
      <c r="C2958" s="22" t="s">
        <v>10528</v>
      </c>
      <c r="D2958" s="22" t="s">
        <v>1279</v>
      </c>
      <c r="E2958" s="22" t="e">
        <v>#N/A</v>
      </c>
      <c r="F2958" s="22">
        <v>9.1999999999999993</v>
      </c>
      <c r="G2958" s="23" t="s">
        <v>45927</v>
      </c>
    </row>
    <row r="2959" spans="1:7" x14ac:dyDescent="0.35">
      <c r="A2959" s="21" t="s">
        <v>51992</v>
      </c>
      <c r="B2959" s="22">
        <v>66057</v>
      </c>
      <c r="C2959" s="22" t="s">
        <v>10530</v>
      </c>
      <c r="D2959" s="22" t="s">
        <v>1279</v>
      </c>
      <c r="E2959" s="22" t="e">
        <v>#N/A</v>
      </c>
      <c r="F2959" s="22">
        <v>9.1999999999999993</v>
      </c>
      <c r="G2959" s="23" t="s">
        <v>45927</v>
      </c>
    </row>
    <row r="2960" spans="1:7" x14ac:dyDescent="0.35">
      <c r="A2960" s="21" t="s">
        <v>51992</v>
      </c>
      <c r="B2960" s="22">
        <v>66057</v>
      </c>
      <c r="C2960" s="22" t="s">
        <v>2754</v>
      </c>
      <c r="D2960" s="22" t="s">
        <v>1279</v>
      </c>
      <c r="E2960" s="22" t="e">
        <v>#N/A</v>
      </c>
      <c r="F2960" s="22">
        <v>2.2000000000000002</v>
      </c>
      <c r="G2960" s="23" t="s">
        <v>45927</v>
      </c>
    </row>
    <row r="2961" spans="1:7" x14ac:dyDescent="0.35">
      <c r="A2961" s="21" t="s">
        <v>51992</v>
      </c>
      <c r="B2961" s="22">
        <v>66057</v>
      </c>
      <c r="C2961" s="22" t="s">
        <v>2757</v>
      </c>
      <c r="D2961" s="22" t="s">
        <v>1279</v>
      </c>
      <c r="E2961" s="22" t="e">
        <v>#N/A</v>
      </c>
      <c r="F2961" s="22">
        <v>2.2000000000000002</v>
      </c>
      <c r="G2961" s="23" t="s">
        <v>45927</v>
      </c>
    </row>
    <row r="2962" spans="1:7" x14ac:dyDescent="0.35">
      <c r="A2962" s="21" t="s">
        <v>51996</v>
      </c>
      <c r="B2962" s="22">
        <v>66090</v>
      </c>
      <c r="C2962" s="22" t="s">
        <v>4489</v>
      </c>
      <c r="D2962" s="22" t="s">
        <v>1279</v>
      </c>
      <c r="E2962" s="22" t="e">
        <v>#N/A</v>
      </c>
      <c r="F2962" s="22">
        <v>1</v>
      </c>
      <c r="G2962" s="23" t="s">
        <v>45927</v>
      </c>
    </row>
    <row r="2963" spans="1:7" x14ac:dyDescent="0.35">
      <c r="A2963" s="21" t="s">
        <v>51996</v>
      </c>
      <c r="B2963" s="22">
        <v>66090</v>
      </c>
      <c r="C2963" s="22" t="s">
        <v>4491</v>
      </c>
      <c r="D2963" s="22" t="s">
        <v>1279</v>
      </c>
      <c r="E2963" s="22" t="e">
        <v>#N/A</v>
      </c>
      <c r="F2963" s="22">
        <v>1</v>
      </c>
      <c r="G2963" s="23" t="s">
        <v>45927</v>
      </c>
    </row>
    <row r="2964" spans="1:7" x14ac:dyDescent="0.35">
      <c r="A2964" s="21" t="s">
        <v>51996</v>
      </c>
      <c r="B2964" s="22">
        <v>66090</v>
      </c>
      <c r="C2964" s="22" t="s">
        <v>51997</v>
      </c>
      <c r="D2964" s="22" t="s">
        <v>1279</v>
      </c>
      <c r="E2964" s="22" t="e">
        <v>#N/A</v>
      </c>
      <c r="F2964" s="22">
        <v>0.4</v>
      </c>
      <c r="G2964" s="23" t="s">
        <v>45927</v>
      </c>
    </row>
    <row r="2965" spans="1:7" x14ac:dyDescent="0.35">
      <c r="A2965" s="21" t="s">
        <v>51996</v>
      </c>
      <c r="B2965" s="22">
        <v>66090</v>
      </c>
      <c r="C2965" s="22" t="s">
        <v>51998</v>
      </c>
      <c r="D2965" s="22" t="s">
        <v>1279</v>
      </c>
      <c r="E2965" s="22" t="e">
        <v>#N/A</v>
      </c>
      <c r="F2965" s="22">
        <v>1</v>
      </c>
      <c r="G2965" s="23" t="s">
        <v>45927</v>
      </c>
    </row>
    <row r="2966" spans="1:7" x14ac:dyDescent="0.35">
      <c r="A2966" s="21" t="s">
        <v>51999</v>
      </c>
      <c r="B2966" s="22">
        <v>66091</v>
      </c>
      <c r="C2966" s="22" t="s">
        <v>52000</v>
      </c>
      <c r="D2966" s="22" t="s">
        <v>1279</v>
      </c>
      <c r="E2966" s="22" t="e">
        <v>#N/A</v>
      </c>
      <c r="F2966" s="22">
        <v>1</v>
      </c>
      <c r="G2966" s="23" t="s">
        <v>45927</v>
      </c>
    </row>
    <row r="2967" spans="1:7" x14ac:dyDescent="0.35">
      <c r="A2967" s="21" t="s">
        <v>51999</v>
      </c>
      <c r="B2967" s="22">
        <v>66091</v>
      </c>
      <c r="C2967" s="22" t="s">
        <v>23535</v>
      </c>
      <c r="D2967" s="22" t="s">
        <v>1279</v>
      </c>
      <c r="E2967" s="22" t="e">
        <v>#N/A</v>
      </c>
      <c r="F2967" s="22">
        <v>1</v>
      </c>
      <c r="G2967" s="23" t="s">
        <v>45927</v>
      </c>
    </row>
    <row r="2968" spans="1:7" x14ac:dyDescent="0.35">
      <c r="A2968" s="21" t="s">
        <v>52001</v>
      </c>
      <c r="B2968" s="22">
        <v>66092</v>
      </c>
      <c r="C2968" s="22" t="s">
        <v>74</v>
      </c>
      <c r="D2968" s="22" t="s">
        <v>1279</v>
      </c>
      <c r="E2968" s="22" t="e">
        <v>#N/A</v>
      </c>
      <c r="F2968" s="22">
        <v>0.3</v>
      </c>
      <c r="G2968" s="23" t="s">
        <v>45927</v>
      </c>
    </row>
    <row r="2969" spans="1:7" x14ac:dyDescent="0.35">
      <c r="A2969" s="21" t="s">
        <v>52001</v>
      </c>
      <c r="B2969" s="22">
        <v>66092</v>
      </c>
      <c r="C2969" s="22" t="s">
        <v>53</v>
      </c>
      <c r="D2969" s="22" t="s">
        <v>1279</v>
      </c>
      <c r="E2969" s="22" t="e">
        <v>#N/A</v>
      </c>
      <c r="F2969" s="22">
        <v>0.3</v>
      </c>
      <c r="G2969" s="23" t="s">
        <v>45927</v>
      </c>
    </row>
    <row r="2970" spans="1:7" x14ac:dyDescent="0.35">
      <c r="A2970" s="21" t="s">
        <v>52001</v>
      </c>
      <c r="B2970" s="22">
        <v>66092</v>
      </c>
      <c r="C2970" s="22" t="s">
        <v>69</v>
      </c>
      <c r="D2970" s="22" t="s">
        <v>1279</v>
      </c>
      <c r="E2970" s="22" t="e">
        <v>#N/A</v>
      </c>
      <c r="F2970" s="22">
        <v>0.3</v>
      </c>
      <c r="G2970" s="23" t="s">
        <v>45927</v>
      </c>
    </row>
    <row r="2971" spans="1:7" x14ac:dyDescent="0.35">
      <c r="A2971" s="21" t="s">
        <v>52001</v>
      </c>
      <c r="B2971" s="22">
        <v>66092</v>
      </c>
      <c r="C2971" s="22" t="s">
        <v>71</v>
      </c>
      <c r="D2971" s="22" t="s">
        <v>1279</v>
      </c>
      <c r="E2971" s="22" t="e">
        <v>#N/A</v>
      </c>
      <c r="F2971" s="22">
        <v>0.3</v>
      </c>
      <c r="G2971" s="23" t="s">
        <v>45927</v>
      </c>
    </row>
    <row r="2972" spans="1:7" x14ac:dyDescent="0.35">
      <c r="A2972" s="21" t="s">
        <v>52001</v>
      </c>
      <c r="B2972" s="22">
        <v>66092</v>
      </c>
      <c r="C2972" s="22" t="s">
        <v>52002</v>
      </c>
      <c r="D2972" s="22" t="s">
        <v>1279</v>
      </c>
      <c r="E2972" s="22" t="e">
        <v>#N/A</v>
      </c>
      <c r="F2972" s="22">
        <v>0.1</v>
      </c>
      <c r="G2972" s="23" t="s">
        <v>45927</v>
      </c>
    </row>
    <row r="2973" spans="1:7" x14ac:dyDescent="0.35">
      <c r="A2973" s="21" t="s">
        <v>52003</v>
      </c>
      <c r="B2973" s="22">
        <v>66096</v>
      </c>
      <c r="C2973" s="22" t="s">
        <v>52004</v>
      </c>
      <c r="D2973" s="22" t="s">
        <v>1279</v>
      </c>
      <c r="E2973" s="22" t="e">
        <v>#N/A</v>
      </c>
      <c r="F2973" s="22">
        <v>0.2</v>
      </c>
      <c r="G2973" s="23" t="s">
        <v>45927</v>
      </c>
    </row>
    <row r="2974" spans="1:7" x14ac:dyDescent="0.35">
      <c r="A2974" s="21" t="s">
        <v>52003</v>
      </c>
      <c r="B2974" s="22">
        <v>66096</v>
      </c>
      <c r="C2974" s="22" t="s">
        <v>52005</v>
      </c>
      <c r="D2974" s="22" t="s">
        <v>1279</v>
      </c>
      <c r="E2974" s="22" t="e">
        <v>#N/A</v>
      </c>
      <c r="F2974" s="22">
        <v>0.3</v>
      </c>
      <c r="G2974" s="23" t="s">
        <v>45927</v>
      </c>
    </row>
    <row r="2975" spans="1:7" x14ac:dyDescent="0.35">
      <c r="A2975" s="21" t="s">
        <v>52003</v>
      </c>
      <c r="B2975" s="22">
        <v>66096</v>
      </c>
      <c r="C2975" s="22" t="s">
        <v>52006</v>
      </c>
      <c r="D2975" s="22" t="s">
        <v>1279</v>
      </c>
      <c r="E2975" s="22" t="e">
        <v>#N/A</v>
      </c>
      <c r="F2975" s="22">
        <v>0.4</v>
      </c>
      <c r="G2975" s="23" t="s">
        <v>45927</v>
      </c>
    </row>
    <row r="2976" spans="1:7" x14ac:dyDescent="0.35">
      <c r="A2976" s="21" t="s">
        <v>52003</v>
      </c>
      <c r="B2976" s="22">
        <v>66096</v>
      </c>
      <c r="C2976" s="22" t="s">
        <v>52007</v>
      </c>
      <c r="D2976" s="22" t="s">
        <v>1279</v>
      </c>
      <c r="E2976" s="22" t="e">
        <v>#N/A</v>
      </c>
      <c r="F2976" s="22">
        <v>0.1</v>
      </c>
      <c r="G2976" s="23" t="s">
        <v>45927</v>
      </c>
    </row>
    <row r="2977" spans="1:7" x14ac:dyDescent="0.35">
      <c r="A2977" s="21" t="s">
        <v>52003</v>
      </c>
      <c r="B2977" s="22">
        <v>66096</v>
      </c>
      <c r="C2977" s="22" t="s">
        <v>52008</v>
      </c>
      <c r="D2977" s="22" t="s">
        <v>1279</v>
      </c>
      <c r="E2977" s="22" t="e">
        <v>#N/A</v>
      </c>
      <c r="F2977" s="22">
        <v>0.3</v>
      </c>
      <c r="G2977" s="23" t="s">
        <v>45927</v>
      </c>
    </row>
    <row r="2978" spans="1:7" x14ac:dyDescent="0.35">
      <c r="A2978" s="21" t="s">
        <v>52003</v>
      </c>
      <c r="B2978" s="22">
        <v>66096</v>
      </c>
      <c r="C2978" s="22" t="s">
        <v>52009</v>
      </c>
      <c r="D2978" s="22" t="s">
        <v>1279</v>
      </c>
      <c r="E2978" s="22" t="e">
        <v>#N/A</v>
      </c>
      <c r="F2978" s="22">
        <v>0.3</v>
      </c>
      <c r="G2978" s="23" t="s">
        <v>45927</v>
      </c>
    </row>
    <row r="2979" spans="1:7" x14ac:dyDescent="0.35">
      <c r="A2979" s="21" t="s">
        <v>52003</v>
      </c>
      <c r="B2979" s="22">
        <v>66096</v>
      </c>
      <c r="C2979" s="22" t="s">
        <v>52010</v>
      </c>
      <c r="D2979" s="22" t="s">
        <v>1279</v>
      </c>
      <c r="E2979" s="22" t="e">
        <v>#N/A</v>
      </c>
      <c r="F2979" s="22">
        <v>0.3</v>
      </c>
      <c r="G2979" s="23" t="s">
        <v>45927</v>
      </c>
    </row>
    <row r="2980" spans="1:7" x14ac:dyDescent="0.35">
      <c r="A2980" s="21" t="s">
        <v>52003</v>
      </c>
      <c r="B2980" s="22">
        <v>66096</v>
      </c>
      <c r="C2980" s="22" t="s">
        <v>52011</v>
      </c>
      <c r="D2980" s="22" t="s">
        <v>1279</v>
      </c>
      <c r="E2980" s="22" t="e">
        <v>#N/A</v>
      </c>
      <c r="F2980" s="22">
        <v>0.1</v>
      </c>
      <c r="G2980" s="23" t="s">
        <v>45927</v>
      </c>
    </row>
    <row r="2981" spans="1:7" x14ac:dyDescent="0.35">
      <c r="A2981" s="21" t="s">
        <v>52003</v>
      </c>
      <c r="B2981" s="22">
        <v>66096</v>
      </c>
      <c r="C2981" s="22" t="s">
        <v>52012</v>
      </c>
      <c r="D2981" s="22" t="s">
        <v>1279</v>
      </c>
      <c r="E2981" s="22" t="e">
        <v>#N/A</v>
      </c>
      <c r="F2981" s="22">
        <v>0.1</v>
      </c>
      <c r="G2981" s="23" t="s">
        <v>45927</v>
      </c>
    </row>
    <row r="2982" spans="1:7" x14ac:dyDescent="0.35">
      <c r="A2982" s="21" t="s">
        <v>52003</v>
      </c>
      <c r="B2982" s="22">
        <v>66096</v>
      </c>
      <c r="C2982" s="22" t="s">
        <v>52013</v>
      </c>
      <c r="D2982" s="22" t="s">
        <v>1279</v>
      </c>
      <c r="E2982" s="22" t="e">
        <v>#N/A</v>
      </c>
      <c r="F2982" s="22">
        <v>0.3</v>
      </c>
      <c r="G2982" s="23" t="s">
        <v>45927</v>
      </c>
    </row>
    <row r="2983" spans="1:7" x14ac:dyDescent="0.35">
      <c r="A2983" s="21" t="s">
        <v>52003</v>
      </c>
      <c r="B2983" s="22">
        <v>66096</v>
      </c>
      <c r="C2983" s="22" t="s">
        <v>1841</v>
      </c>
      <c r="D2983" s="22" t="s">
        <v>86</v>
      </c>
      <c r="E2983" s="22" t="e">
        <v>#N/A</v>
      </c>
      <c r="F2983" s="22">
        <v>3</v>
      </c>
      <c r="G2983" s="23" t="s">
        <v>45927</v>
      </c>
    </row>
    <row r="2984" spans="1:7" x14ac:dyDescent="0.35">
      <c r="A2984" s="21" t="s">
        <v>52014</v>
      </c>
      <c r="B2984" s="22">
        <v>66101</v>
      </c>
      <c r="C2984" s="22" t="s">
        <v>52015</v>
      </c>
      <c r="D2984" s="22" t="s">
        <v>1279</v>
      </c>
      <c r="E2984" s="22" t="e">
        <v>#N/A</v>
      </c>
      <c r="F2984" s="22">
        <v>1.8</v>
      </c>
      <c r="G2984" s="23" t="s">
        <v>45927</v>
      </c>
    </row>
    <row r="2985" spans="1:7" x14ac:dyDescent="0.35">
      <c r="A2985" s="21" t="s">
        <v>52014</v>
      </c>
      <c r="B2985" s="22">
        <v>66101</v>
      </c>
      <c r="C2985" s="22" t="s">
        <v>52016</v>
      </c>
      <c r="D2985" s="22" t="s">
        <v>1279</v>
      </c>
      <c r="E2985" s="22" t="e">
        <v>#N/A</v>
      </c>
      <c r="F2985" s="22">
        <v>1.8</v>
      </c>
      <c r="G2985" s="23" t="s">
        <v>45927</v>
      </c>
    </row>
    <row r="2986" spans="1:7" x14ac:dyDescent="0.35">
      <c r="A2986" s="21" t="s">
        <v>52014</v>
      </c>
      <c r="B2986" s="22">
        <v>66101</v>
      </c>
      <c r="C2986" s="22" t="s">
        <v>52017</v>
      </c>
      <c r="D2986" s="22" t="s">
        <v>1279</v>
      </c>
      <c r="E2986" s="22" t="e">
        <v>#N/A</v>
      </c>
      <c r="F2986" s="22">
        <v>0.4</v>
      </c>
      <c r="G2986" s="23" t="s">
        <v>45927</v>
      </c>
    </row>
    <row r="2987" spans="1:7" x14ac:dyDescent="0.35">
      <c r="A2987" s="21" t="s">
        <v>52018</v>
      </c>
      <c r="B2987" s="22">
        <v>66127</v>
      </c>
      <c r="C2987" s="22" t="s">
        <v>10528</v>
      </c>
      <c r="D2987" s="22" t="s">
        <v>1279</v>
      </c>
      <c r="E2987" s="22" t="e">
        <v>#N/A</v>
      </c>
      <c r="F2987" s="22">
        <v>2</v>
      </c>
      <c r="G2987" s="23" t="s">
        <v>45927</v>
      </c>
    </row>
    <row r="2988" spans="1:7" x14ac:dyDescent="0.35">
      <c r="A2988" s="21" t="s">
        <v>52018</v>
      </c>
      <c r="B2988" s="22">
        <v>66127</v>
      </c>
      <c r="C2988" s="22" t="s">
        <v>10530</v>
      </c>
      <c r="D2988" s="22" t="s">
        <v>1279</v>
      </c>
      <c r="E2988" s="22" t="e">
        <v>#N/A</v>
      </c>
      <c r="F2988" s="22">
        <v>2</v>
      </c>
      <c r="G2988" s="23" t="s">
        <v>45927</v>
      </c>
    </row>
    <row r="2989" spans="1:7" x14ac:dyDescent="0.35">
      <c r="A2989" s="21" t="s">
        <v>52019</v>
      </c>
      <c r="B2989" s="22">
        <v>66134</v>
      </c>
      <c r="C2989" s="22" t="s">
        <v>4489</v>
      </c>
      <c r="D2989" s="22" t="s">
        <v>1279</v>
      </c>
      <c r="E2989" s="22" t="e">
        <v>#N/A</v>
      </c>
      <c r="F2989" s="22">
        <v>1.2</v>
      </c>
      <c r="G2989" s="23" t="s">
        <v>45927</v>
      </c>
    </row>
    <row r="2990" spans="1:7" x14ac:dyDescent="0.35">
      <c r="A2990" s="21" t="s">
        <v>52019</v>
      </c>
      <c r="B2990" s="22">
        <v>66134</v>
      </c>
      <c r="C2990" s="22" t="s">
        <v>52020</v>
      </c>
      <c r="D2990" s="22" t="s">
        <v>1279</v>
      </c>
      <c r="E2990" s="22" t="e">
        <v>#N/A</v>
      </c>
      <c r="F2990" s="22">
        <v>1.2</v>
      </c>
      <c r="G2990" s="23" t="s">
        <v>45927</v>
      </c>
    </row>
    <row r="2991" spans="1:7" x14ac:dyDescent="0.35">
      <c r="A2991" s="21" t="s">
        <v>47765</v>
      </c>
      <c r="B2991" s="22">
        <v>54296</v>
      </c>
      <c r="C2991" s="22" t="s">
        <v>47766</v>
      </c>
      <c r="D2991" s="22" t="s">
        <v>1279</v>
      </c>
      <c r="E2991" s="22" t="s">
        <v>306</v>
      </c>
      <c r="F2991" s="22">
        <v>1.5</v>
      </c>
      <c r="G2991" s="23" t="s">
        <v>52787</v>
      </c>
    </row>
    <row r="2992" spans="1:7" x14ac:dyDescent="0.35">
      <c r="A2992" s="21" t="s">
        <v>50566</v>
      </c>
      <c r="B2992" s="22">
        <v>55044</v>
      </c>
      <c r="C2992" s="22" t="s">
        <v>10376</v>
      </c>
      <c r="D2992" s="22" t="s">
        <v>286</v>
      </c>
      <c r="E2992" s="22" t="s">
        <v>242</v>
      </c>
      <c r="F2992" s="22">
        <v>26.8</v>
      </c>
      <c r="G2992" s="23" t="s">
        <v>52787</v>
      </c>
    </row>
    <row r="2993" spans="1:7" x14ac:dyDescent="0.35">
      <c r="A2993" s="21" t="s">
        <v>52027</v>
      </c>
      <c r="B2993" s="22">
        <v>63900</v>
      </c>
      <c r="C2993" s="22" t="s">
        <v>52028</v>
      </c>
      <c r="D2993" s="22" t="s">
        <v>2707</v>
      </c>
      <c r="E2993" s="22" t="s">
        <v>45773</v>
      </c>
      <c r="F2993" s="22">
        <v>30</v>
      </c>
      <c r="G2993" s="23" t="s">
        <v>45927</v>
      </c>
    </row>
    <row r="2994" spans="1:7" x14ac:dyDescent="0.35">
      <c r="A2994" s="21" t="s">
        <v>52027</v>
      </c>
      <c r="B2994" s="22">
        <v>63900</v>
      </c>
      <c r="C2994" s="22" t="s">
        <v>52029</v>
      </c>
      <c r="D2994" s="22" t="s">
        <v>2704</v>
      </c>
      <c r="E2994" s="22" t="s">
        <v>45773</v>
      </c>
      <c r="F2994" s="22">
        <v>30</v>
      </c>
      <c r="G2994" s="23" t="s">
        <v>45927</v>
      </c>
    </row>
    <row r="2995" spans="1:7" x14ac:dyDescent="0.35">
      <c r="A2995" s="21" t="s">
        <v>47646</v>
      </c>
      <c r="B2995" s="22">
        <v>52149</v>
      </c>
      <c r="C2995" s="22" t="s">
        <v>12502</v>
      </c>
      <c r="D2995" s="22" t="s">
        <v>1279</v>
      </c>
      <c r="E2995" s="22" t="s">
        <v>383</v>
      </c>
      <c r="F2995" s="22">
        <v>2.5</v>
      </c>
      <c r="G2995" s="23" t="s">
        <v>52787</v>
      </c>
    </row>
    <row r="2996" spans="1:7" x14ac:dyDescent="0.35">
      <c r="A2996" s="21" t="s">
        <v>47645</v>
      </c>
      <c r="B2996" s="22">
        <v>52148</v>
      </c>
      <c r="C2996" s="22" t="s">
        <v>2816</v>
      </c>
      <c r="D2996" s="22" t="s">
        <v>1279</v>
      </c>
      <c r="E2996" s="22" t="s">
        <v>760</v>
      </c>
      <c r="F2996" s="22">
        <v>2</v>
      </c>
      <c r="G2996" s="23" t="s">
        <v>52787</v>
      </c>
    </row>
    <row r="2997" spans="1:7" x14ac:dyDescent="0.35">
      <c r="A2997" s="21" t="s">
        <v>49778</v>
      </c>
      <c r="B2997" s="22">
        <v>61364</v>
      </c>
      <c r="C2997" s="22" t="s">
        <v>49779</v>
      </c>
      <c r="D2997" s="22" t="s">
        <v>155</v>
      </c>
      <c r="E2997" s="22" t="s">
        <v>45773</v>
      </c>
      <c r="F2997" s="22">
        <v>32</v>
      </c>
      <c r="G2997" s="23" t="s">
        <v>45927</v>
      </c>
    </row>
    <row r="2998" spans="1:7" x14ac:dyDescent="0.35">
      <c r="A2998" s="21" t="s">
        <v>52083</v>
      </c>
      <c r="B2998" s="22">
        <v>64656</v>
      </c>
      <c r="C2998" s="22" t="s">
        <v>52084</v>
      </c>
      <c r="D2998" s="22" t="s">
        <v>2707</v>
      </c>
      <c r="E2998" s="22" t="s">
        <v>45773</v>
      </c>
      <c r="F2998" s="22">
        <v>12.5</v>
      </c>
      <c r="G2998" s="23" t="s">
        <v>45927</v>
      </c>
    </row>
    <row r="2999" spans="1:7" x14ac:dyDescent="0.35">
      <c r="A2999" s="21" t="s">
        <v>52083</v>
      </c>
      <c r="B2999" s="22">
        <v>64656</v>
      </c>
      <c r="C2999" s="22" t="s">
        <v>52085</v>
      </c>
      <c r="D2999" s="22" t="s">
        <v>2704</v>
      </c>
      <c r="E2999" s="22" t="s">
        <v>45773</v>
      </c>
      <c r="F2999" s="22">
        <v>12.5</v>
      </c>
      <c r="G2999" s="23" t="s">
        <v>45927</v>
      </c>
    </row>
    <row r="3000" spans="1:7" x14ac:dyDescent="0.35">
      <c r="A3000" s="21" t="s">
        <v>52102</v>
      </c>
      <c r="B3000" s="22">
        <v>66067</v>
      </c>
      <c r="C3000" s="22" t="s">
        <v>52103</v>
      </c>
      <c r="D3000" s="22" t="s">
        <v>2707</v>
      </c>
      <c r="E3000" s="22" t="s">
        <v>45773</v>
      </c>
      <c r="F3000" s="22">
        <v>185</v>
      </c>
      <c r="G3000" s="23" t="s">
        <v>45927</v>
      </c>
    </row>
    <row r="3001" spans="1:7" x14ac:dyDescent="0.35">
      <c r="A3001" s="21" t="s">
        <v>47646</v>
      </c>
      <c r="B3001" s="22">
        <v>52149</v>
      </c>
      <c r="C3001" s="22" t="s">
        <v>12504</v>
      </c>
      <c r="D3001" s="22" t="s">
        <v>1279</v>
      </c>
      <c r="E3001" s="22" t="s">
        <v>383</v>
      </c>
      <c r="F3001" s="22">
        <v>1</v>
      </c>
      <c r="G3001" s="23" t="s">
        <v>45923</v>
      </c>
    </row>
    <row r="3002" spans="1:7" x14ac:dyDescent="0.35">
      <c r="A3002" s="21" t="s">
        <v>52115</v>
      </c>
      <c r="B3002" s="22">
        <v>63723</v>
      </c>
      <c r="C3002" s="22" t="s">
        <v>52116</v>
      </c>
      <c r="D3002" s="22" t="s">
        <v>2704</v>
      </c>
      <c r="E3002" s="22" t="s">
        <v>45773</v>
      </c>
      <c r="F3002" s="22">
        <v>52</v>
      </c>
      <c r="G3002" s="23" t="s">
        <v>45927</v>
      </c>
    </row>
    <row r="3003" spans="1:7" x14ac:dyDescent="0.35">
      <c r="A3003" s="21" t="s">
        <v>52115</v>
      </c>
      <c r="B3003" s="22">
        <v>63723</v>
      </c>
      <c r="C3003" s="22" t="s">
        <v>52117</v>
      </c>
      <c r="D3003" s="22" t="s">
        <v>2707</v>
      </c>
      <c r="E3003" s="22" t="s">
        <v>45773</v>
      </c>
      <c r="F3003" s="22">
        <v>52</v>
      </c>
      <c r="G3003" s="23" t="s">
        <v>45927</v>
      </c>
    </row>
    <row r="3004" spans="1:7" x14ac:dyDescent="0.35">
      <c r="A3004" s="21" t="s">
        <v>47999</v>
      </c>
      <c r="B3004" s="22">
        <v>54809</v>
      </c>
      <c r="C3004" s="22" t="s">
        <v>2947</v>
      </c>
      <c r="D3004" s="22" t="s">
        <v>86</v>
      </c>
      <c r="E3004" s="22" t="s">
        <v>1182</v>
      </c>
      <c r="F3004" s="22">
        <v>3</v>
      </c>
      <c r="G3004" s="23" t="s">
        <v>52787</v>
      </c>
    </row>
    <row r="3005" spans="1:7" x14ac:dyDescent="0.35">
      <c r="A3005" s="21" t="s">
        <v>49321</v>
      </c>
      <c r="B3005" s="22">
        <v>59091</v>
      </c>
      <c r="C3005" s="22" t="s">
        <v>2188</v>
      </c>
      <c r="D3005" s="22" t="s">
        <v>1301</v>
      </c>
      <c r="E3005" s="22" t="s">
        <v>383</v>
      </c>
      <c r="F3005" s="22">
        <v>5.3</v>
      </c>
      <c r="G3005" s="23" t="s">
        <v>45923</v>
      </c>
    </row>
    <row r="3006" spans="1:7" x14ac:dyDescent="0.35">
      <c r="A3006" s="21" t="s">
        <v>52133</v>
      </c>
      <c r="B3006" s="22">
        <v>64256</v>
      </c>
      <c r="C3006" s="22" t="s">
        <v>52134</v>
      </c>
      <c r="D3006" s="22" t="s">
        <v>2707</v>
      </c>
      <c r="E3006" s="22" t="s">
        <v>45773</v>
      </c>
      <c r="F3006" s="22">
        <v>60</v>
      </c>
      <c r="G3006" s="23" t="s">
        <v>45927</v>
      </c>
    </row>
    <row r="3007" spans="1:7" x14ac:dyDescent="0.35">
      <c r="A3007" s="21" t="s">
        <v>52133</v>
      </c>
      <c r="B3007" s="22">
        <v>64256</v>
      </c>
      <c r="C3007" s="22" t="s">
        <v>52135</v>
      </c>
      <c r="D3007" s="22" t="s">
        <v>2704</v>
      </c>
      <c r="E3007" s="22" t="s">
        <v>45773</v>
      </c>
      <c r="F3007" s="22">
        <v>60</v>
      </c>
      <c r="G3007" s="23" t="s">
        <v>45927</v>
      </c>
    </row>
    <row r="3008" spans="1:7" x14ac:dyDescent="0.35">
      <c r="A3008" s="21" t="s">
        <v>52137</v>
      </c>
      <c r="B3008" s="22">
        <v>66002</v>
      </c>
      <c r="C3008" s="22" t="s">
        <v>52138</v>
      </c>
      <c r="D3008" s="22" t="s">
        <v>2707</v>
      </c>
      <c r="E3008" s="22" t="s">
        <v>45773</v>
      </c>
      <c r="F3008" s="22">
        <v>7</v>
      </c>
      <c r="G3008" s="23" t="s">
        <v>45927</v>
      </c>
    </row>
    <row r="3009" spans="1:7" x14ac:dyDescent="0.35">
      <c r="A3009" s="21" t="s">
        <v>52137</v>
      </c>
      <c r="B3009" s="22">
        <v>66002</v>
      </c>
      <c r="C3009" s="22" t="s">
        <v>52139</v>
      </c>
      <c r="D3009" s="22" t="s">
        <v>2704</v>
      </c>
      <c r="E3009" s="22" t="s">
        <v>45773</v>
      </c>
      <c r="F3009" s="22">
        <v>7</v>
      </c>
      <c r="G3009" s="23" t="s">
        <v>45927</v>
      </c>
    </row>
    <row r="3010" spans="1:7" x14ac:dyDescent="0.35">
      <c r="A3010" s="21" t="s">
        <v>47508</v>
      </c>
      <c r="B3010" s="22">
        <v>50969</v>
      </c>
      <c r="C3010" s="22" t="s">
        <v>10486</v>
      </c>
      <c r="D3010" s="22" t="s">
        <v>86</v>
      </c>
      <c r="E3010" s="22" t="s">
        <v>56</v>
      </c>
      <c r="F3010" s="22">
        <v>8</v>
      </c>
      <c r="G3010" s="23" t="s">
        <v>52787</v>
      </c>
    </row>
    <row r="3011" spans="1:7" x14ac:dyDescent="0.35">
      <c r="A3011" s="21" t="s">
        <v>45155</v>
      </c>
      <c r="B3011" s="22">
        <v>8020</v>
      </c>
      <c r="C3011" s="22" t="s">
        <v>209</v>
      </c>
      <c r="D3011" s="22" t="s">
        <v>1279</v>
      </c>
      <c r="E3011" s="22" t="s">
        <v>1101</v>
      </c>
      <c r="F3011" s="22">
        <v>2</v>
      </c>
      <c r="G3011" s="23" t="s">
        <v>45923</v>
      </c>
    </row>
    <row r="3012" spans="1:7" x14ac:dyDescent="0.35">
      <c r="A3012" s="21" t="s">
        <v>45155</v>
      </c>
      <c r="B3012" s="22">
        <v>8020</v>
      </c>
      <c r="C3012" s="22" t="s">
        <v>439</v>
      </c>
      <c r="D3012" s="22" t="s">
        <v>1279</v>
      </c>
      <c r="E3012" s="22" t="s">
        <v>1101</v>
      </c>
      <c r="F3012" s="22">
        <v>2</v>
      </c>
      <c r="G3012" s="23" t="s">
        <v>45923</v>
      </c>
    </row>
    <row r="3013" spans="1:7" x14ac:dyDescent="0.35">
      <c r="A3013" s="21" t="s">
        <v>49656</v>
      </c>
      <c r="B3013" s="22">
        <v>60988</v>
      </c>
      <c r="C3013" s="22" t="s">
        <v>2655</v>
      </c>
      <c r="D3013" s="22" t="s">
        <v>1301</v>
      </c>
      <c r="E3013" s="22" t="s">
        <v>306</v>
      </c>
      <c r="F3013" s="22">
        <v>1.4</v>
      </c>
      <c r="G3013" s="23" t="s">
        <v>45923</v>
      </c>
    </row>
    <row r="3014" spans="1:7" x14ac:dyDescent="0.35">
      <c r="A3014" s="21" t="s">
        <v>52179</v>
      </c>
      <c r="B3014" s="22">
        <v>66066</v>
      </c>
      <c r="C3014" s="22" t="s">
        <v>51805</v>
      </c>
      <c r="D3014" s="22" t="s">
        <v>2707</v>
      </c>
      <c r="E3014" s="22" t="s">
        <v>45773</v>
      </c>
      <c r="F3014" s="22">
        <v>30</v>
      </c>
      <c r="G3014" s="23" t="s">
        <v>45927</v>
      </c>
    </row>
    <row r="3015" spans="1:7" x14ac:dyDescent="0.35">
      <c r="A3015" s="21" t="s">
        <v>52179</v>
      </c>
      <c r="B3015" s="22">
        <v>66066</v>
      </c>
      <c r="C3015" s="22" t="s">
        <v>51806</v>
      </c>
      <c r="D3015" s="22" t="s">
        <v>2704</v>
      </c>
      <c r="E3015" s="22" t="s">
        <v>45773</v>
      </c>
      <c r="F3015" s="22">
        <v>30</v>
      </c>
      <c r="G3015" s="23" t="s">
        <v>45927</v>
      </c>
    </row>
    <row r="3016" spans="1:7" x14ac:dyDescent="0.35">
      <c r="A3016" s="21" t="s">
        <v>49754</v>
      </c>
      <c r="B3016" s="22">
        <v>61239</v>
      </c>
      <c r="C3016" s="22" t="s">
        <v>49755</v>
      </c>
      <c r="D3016" s="22" t="s">
        <v>2181</v>
      </c>
      <c r="E3016" s="22" t="s">
        <v>971</v>
      </c>
      <c r="F3016" s="22">
        <v>381.9</v>
      </c>
      <c r="G3016" s="23" t="s">
        <v>45923</v>
      </c>
    </row>
    <row r="3017" spans="1:7" x14ac:dyDescent="0.35">
      <c r="A3017" s="21" t="s">
        <v>49754</v>
      </c>
      <c r="B3017" s="22">
        <v>61239</v>
      </c>
      <c r="C3017" s="22" t="s">
        <v>49756</v>
      </c>
      <c r="D3017" s="22" t="s">
        <v>2181</v>
      </c>
      <c r="E3017" s="22" t="s">
        <v>971</v>
      </c>
      <c r="F3017" s="22">
        <v>262.89999999999998</v>
      </c>
      <c r="G3017" s="23" t="s">
        <v>45923</v>
      </c>
    </row>
    <row r="3018" spans="1:7" x14ac:dyDescent="0.35">
      <c r="A3018" s="21" t="s">
        <v>6318</v>
      </c>
      <c r="B3018" s="22">
        <v>2185</v>
      </c>
      <c r="C3018" s="22" t="s">
        <v>52207</v>
      </c>
      <c r="D3018" s="22" t="s">
        <v>1301</v>
      </c>
      <c r="E3018" s="22" t="s">
        <v>1401</v>
      </c>
      <c r="F3018" s="22">
        <v>3.5</v>
      </c>
      <c r="G3018" s="23" t="s">
        <v>45923</v>
      </c>
    </row>
    <row r="3019" spans="1:7" x14ac:dyDescent="0.35">
      <c r="A3019" s="21" t="s">
        <v>47646</v>
      </c>
      <c r="B3019" s="22">
        <v>52149</v>
      </c>
      <c r="C3019" s="22" t="s">
        <v>12507</v>
      </c>
      <c r="D3019" s="22" t="s">
        <v>1279</v>
      </c>
      <c r="E3019" s="22" t="s">
        <v>383</v>
      </c>
      <c r="F3019" s="22">
        <v>2</v>
      </c>
      <c r="G3019" s="23" t="s">
        <v>45923</v>
      </c>
    </row>
    <row r="3020" spans="1:7" x14ac:dyDescent="0.35">
      <c r="A3020" s="21" t="s">
        <v>50008</v>
      </c>
      <c r="B3020" s="22">
        <v>62684</v>
      </c>
      <c r="C3020" s="22" t="s">
        <v>50009</v>
      </c>
      <c r="D3020" s="22" t="s">
        <v>1279</v>
      </c>
      <c r="E3020" s="22" t="s">
        <v>249</v>
      </c>
      <c r="F3020" s="22">
        <v>43</v>
      </c>
      <c r="G3020" s="23" t="s">
        <v>45923</v>
      </c>
    </row>
    <row r="3021" spans="1:7" x14ac:dyDescent="0.35">
      <c r="A3021" s="21" t="s">
        <v>50008</v>
      </c>
      <c r="B3021" s="22">
        <v>62684</v>
      </c>
      <c r="C3021" s="22" t="s">
        <v>50010</v>
      </c>
      <c r="D3021" s="22" t="s">
        <v>1279</v>
      </c>
      <c r="E3021" s="22" t="s">
        <v>249</v>
      </c>
      <c r="F3021" s="22">
        <v>43</v>
      </c>
      <c r="G3021" s="23" t="s">
        <v>45923</v>
      </c>
    </row>
    <row r="3022" spans="1:7" x14ac:dyDescent="0.35">
      <c r="A3022" s="21" t="s">
        <v>50008</v>
      </c>
      <c r="B3022" s="22">
        <v>62684</v>
      </c>
      <c r="C3022" s="22" t="s">
        <v>50011</v>
      </c>
      <c r="D3022" s="22" t="s">
        <v>1279</v>
      </c>
      <c r="E3022" s="22" t="s">
        <v>249</v>
      </c>
      <c r="F3022" s="22">
        <v>43</v>
      </c>
      <c r="G3022" s="23" t="s">
        <v>45923</v>
      </c>
    </row>
    <row r="3023" spans="1:7" x14ac:dyDescent="0.35">
      <c r="A3023" s="21" t="s">
        <v>50008</v>
      </c>
      <c r="B3023" s="22">
        <v>62684</v>
      </c>
      <c r="C3023" s="22" t="s">
        <v>50012</v>
      </c>
      <c r="D3023" s="22" t="s">
        <v>1279</v>
      </c>
      <c r="E3023" s="22" t="s">
        <v>249</v>
      </c>
      <c r="F3023" s="22">
        <v>43</v>
      </c>
      <c r="G3023" s="23" t="s">
        <v>45923</v>
      </c>
    </row>
    <row r="3024" spans="1:7" x14ac:dyDescent="0.35">
      <c r="A3024" s="21" t="s">
        <v>50013</v>
      </c>
      <c r="B3024" s="22">
        <v>62685</v>
      </c>
      <c r="C3024" s="22" t="s">
        <v>50014</v>
      </c>
      <c r="D3024" s="22" t="s">
        <v>1279</v>
      </c>
      <c r="E3024" s="22" t="s">
        <v>249</v>
      </c>
      <c r="F3024" s="22">
        <v>43</v>
      </c>
      <c r="G3024" s="23" t="s">
        <v>45923</v>
      </c>
    </row>
    <row r="3025" spans="1:7" x14ac:dyDescent="0.35">
      <c r="A3025" s="21" t="s">
        <v>50013</v>
      </c>
      <c r="B3025" s="22">
        <v>62685</v>
      </c>
      <c r="C3025" s="22" t="s">
        <v>50015</v>
      </c>
      <c r="D3025" s="22" t="s">
        <v>1279</v>
      </c>
      <c r="E3025" s="22" t="s">
        <v>249</v>
      </c>
      <c r="F3025" s="22">
        <v>43</v>
      </c>
      <c r="G3025" s="23" t="s">
        <v>45923</v>
      </c>
    </row>
    <row r="3026" spans="1:7" x14ac:dyDescent="0.35">
      <c r="A3026" s="21" t="s">
        <v>50013</v>
      </c>
      <c r="B3026" s="22">
        <v>62685</v>
      </c>
      <c r="C3026" s="22" t="s">
        <v>50016</v>
      </c>
      <c r="D3026" s="22" t="s">
        <v>1279</v>
      </c>
      <c r="E3026" s="22" t="s">
        <v>249</v>
      </c>
      <c r="F3026" s="22">
        <v>43</v>
      </c>
      <c r="G3026" s="23" t="s">
        <v>45923</v>
      </c>
    </row>
    <row r="3027" spans="1:7" x14ac:dyDescent="0.35">
      <c r="A3027" s="21" t="s">
        <v>50013</v>
      </c>
      <c r="B3027" s="22">
        <v>62685</v>
      </c>
      <c r="C3027" s="22" t="s">
        <v>50017</v>
      </c>
      <c r="D3027" s="22" t="s">
        <v>1279</v>
      </c>
      <c r="E3027" s="22" t="s">
        <v>249</v>
      </c>
      <c r="F3027" s="22">
        <v>43</v>
      </c>
      <c r="G3027" s="23" t="s">
        <v>45923</v>
      </c>
    </row>
    <row r="3028" spans="1:7" x14ac:dyDescent="0.35">
      <c r="A3028" s="21" t="s">
        <v>49999</v>
      </c>
      <c r="B3028" s="22">
        <v>62529</v>
      </c>
      <c r="C3028" s="22" t="s">
        <v>50001</v>
      </c>
      <c r="D3028" s="22" t="s">
        <v>2704</v>
      </c>
      <c r="E3028" s="22" t="s">
        <v>45773</v>
      </c>
      <c r="F3028" s="22">
        <v>30</v>
      </c>
      <c r="G3028" s="23" t="s">
        <v>45927</v>
      </c>
    </row>
    <row r="3029" spans="1:7" x14ac:dyDescent="0.35">
      <c r="A3029" s="21" t="s">
        <v>49122</v>
      </c>
      <c r="B3029" s="22">
        <v>58422</v>
      </c>
      <c r="C3029" s="22" t="s">
        <v>49125</v>
      </c>
      <c r="D3029" s="22" t="s">
        <v>2704</v>
      </c>
      <c r="E3029" s="22" t="s">
        <v>306</v>
      </c>
      <c r="F3029" s="22">
        <v>0.7</v>
      </c>
      <c r="G3029" s="23" t="s">
        <v>52787</v>
      </c>
    </row>
    <row r="3030" spans="1:7" x14ac:dyDescent="0.35">
      <c r="A3030" s="21" t="s">
        <v>50002</v>
      </c>
      <c r="B3030" s="22">
        <v>62534</v>
      </c>
      <c r="C3030" s="22" t="s">
        <v>50003</v>
      </c>
      <c r="D3030" s="22" t="s">
        <v>2707</v>
      </c>
      <c r="E3030" s="22" t="s">
        <v>45773</v>
      </c>
      <c r="F3030" s="22">
        <v>15</v>
      </c>
      <c r="G3030" s="23" t="s">
        <v>45927</v>
      </c>
    </row>
    <row r="3031" spans="1:7" x14ac:dyDescent="0.35">
      <c r="A3031" s="21" t="s">
        <v>50002</v>
      </c>
      <c r="B3031" s="22">
        <v>62534</v>
      </c>
      <c r="C3031" s="22" t="s">
        <v>50004</v>
      </c>
      <c r="D3031" s="22" t="s">
        <v>2704</v>
      </c>
      <c r="E3031" s="22" t="s">
        <v>45773</v>
      </c>
      <c r="F3031" s="22">
        <v>15</v>
      </c>
      <c r="G3031" s="23" t="s">
        <v>45927</v>
      </c>
    </row>
    <row r="3032" spans="1:7" x14ac:dyDescent="0.35">
      <c r="A3032" s="21" t="s">
        <v>49999</v>
      </c>
      <c r="B3032" s="22">
        <v>62529</v>
      </c>
      <c r="C3032" s="22" t="s">
        <v>50000</v>
      </c>
      <c r="D3032" s="22" t="s">
        <v>2707</v>
      </c>
      <c r="E3032" s="22" t="s">
        <v>45773</v>
      </c>
      <c r="F3032" s="22">
        <v>30</v>
      </c>
      <c r="G3032" s="23" t="s">
        <v>45927</v>
      </c>
    </row>
    <row r="3033" spans="1:7" x14ac:dyDescent="0.35">
      <c r="A3033" s="21" t="s">
        <v>52264</v>
      </c>
      <c r="B3033" s="22">
        <v>64094</v>
      </c>
      <c r="C3033" s="22" t="s">
        <v>52265</v>
      </c>
      <c r="D3033" s="22" t="s">
        <v>2707</v>
      </c>
      <c r="E3033" s="22" t="s">
        <v>45773</v>
      </c>
      <c r="F3033" s="22">
        <v>15</v>
      </c>
      <c r="G3033" s="23" t="s">
        <v>45927</v>
      </c>
    </row>
    <row r="3034" spans="1:7" x14ac:dyDescent="0.35">
      <c r="A3034" s="21" t="s">
        <v>52264</v>
      </c>
      <c r="B3034" s="22">
        <v>64094</v>
      </c>
      <c r="C3034" s="22" t="s">
        <v>52266</v>
      </c>
      <c r="D3034" s="22" t="s">
        <v>2704</v>
      </c>
      <c r="E3034" s="22" t="s">
        <v>45773</v>
      </c>
      <c r="F3034" s="22">
        <v>15</v>
      </c>
      <c r="G3034" s="23" t="s">
        <v>45927</v>
      </c>
    </row>
    <row r="3035" spans="1:7" x14ac:dyDescent="0.35">
      <c r="A3035" s="21" t="s">
        <v>52267</v>
      </c>
      <c r="B3035" s="22">
        <v>64095</v>
      </c>
      <c r="C3035" s="22" t="s">
        <v>52268</v>
      </c>
      <c r="D3035" s="22" t="s">
        <v>2707</v>
      </c>
      <c r="E3035" s="22" t="s">
        <v>45773</v>
      </c>
      <c r="F3035" s="22">
        <v>20</v>
      </c>
      <c r="G3035" s="23" t="s">
        <v>45927</v>
      </c>
    </row>
    <row r="3036" spans="1:7" x14ac:dyDescent="0.35">
      <c r="A3036" s="21" t="s">
        <v>52267</v>
      </c>
      <c r="B3036" s="22">
        <v>64095</v>
      </c>
      <c r="C3036" s="22" t="s">
        <v>52269</v>
      </c>
      <c r="D3036" s="22" t="s">
        <v>2704</v>
      </c>
      <c r="E3036" s="22" t="s">
        <v>45773</v>
      </c>
      <c r="F3036" s="22">
        <v>20</v>
      </c>
      <c r="G3036" s="23" t="s">
        <v>45927</v>
      </c>
    </row>
    <row r="3037" spans="1:7" x14ac:dyDescent="0.35">
      <c r="A3037" s="21" t="s">
        <v>48230</v>
      </c>
      <c r="B3037" s="22">
        <v>55507</v>
      </c>
      <c r="C3037" s="22" t="s">
        <v>74</v>
      </c>
      <c r="D3037" s="22" t="s">
        <v>2181</v>
      </c>
      <c r="E3037" s="22" t="s">
        <v>1211</v>
      </c>
      <c r="F3037" s="22">
        <v>156</v>
      </c>
      <c r="G3037" s="23" t="s">
        <v>45923</v>
      </c>
    </row>
    <row r="3038" spans="1:7" x14ac:dyDescent="0.35">
      <c r="A3038" s="21" t="s">
        <v>48230</v>
      </c>
      <c r="B3038" s="22">
        <v>55507</v>
      </c>
      <c r="C3038" s="22" t="s">
        <v>53</v>
      </c>
      <c r="D3038" s="22" t="s">
        <v>2181</v>
      </c>
      <c r="E3038" s="22" t="s">
        <v>1211</v>
      </c>
      <c r="F3038" s="22">
        <v>156</v>
      </c>
      <c r="G3038" s="23" t="s">
        <v>45923</v>
      </c>
    </row>
    <row r="3039" spans="1:7" x14ac:dyDescent="0.35">
      <c r="A3039" s="21" t="s">
        <v>48230</v>
      </c>
      <c r="B3039" s="22">
        <v>55507</v>
      </c>
      <c r="C3039" s="22" t="s">
        <v>69</v>
      </c>
      <c r="D3039" s="22" t="s">
        <v>2181</v>
      </c>
      <c r="E3039" s="22" t="s">
        <v>1211</v>
      </c>
      <c r="F3039" s="22">
        <v>156</v>
      </c>
      <c r="G3039" s="23" t="s">
        <v>45923</v>
      </c>
    </row>
    <row r="3040" spans="1:7" x14ac:dyDescent="0.35">
      <c r="A3040" s="21" t="s">
        <v>48230</v>
      </c>
      <c r="B3040" s="22">
        <v>55507</v>
      </c>
      <c r="C3040" s="22" t="s">
        <v>71</v>
      </c>
      <c r="D3040" s="22" t="s">
        <v>2181</v>
      </c>
      <c r="E3040" s="22" t="s">
        <v>1211</v>
      </c>
      <c r="F3040" s="22">
        <v>390</v>
      </c>
      <c r="G3040" s="23" t="s">
        <v>45923</v>
      </c>
    </row>
    <row r="3041" spans="1:7" x14ac:dyDescent="0.35">
      <c r="A3041" s="21" t="s">
        <v>52299</v>
      </c>
      <c r="B3041" s="22">
        <v>64171</v>
      </c>
      <c r="C3041" s="22" t="s">
        <v>74</v>
      </c>
      <c r="D3041" s="22" t="s">
        <v>1301</v>
      </c>
      <c r="E3041" s="22" t="s">
        <v>781</v>
      </c>
      <c r="F3041" s="22">
        <v>3</v>
      </c>
      <c r="G3041" s="23" t="s">
        <v>45923</v>
      </c>
    </row>
    <row r="3042" spans="1:7" x14ac:dyDescent="0.35">
      <c r="A3042" s="21" t="s">
        <v>52299</v>
      </c>
      <c r="B3042" s="22">
        <v>64171</v>
      </c>
      <c r="C3042" s="22" t="s">
        <v>53</v>
      </c>
      <c r="D3042" s="22" t="s">
        <v>1301</v>
      </c>
      <c r="E3042" s="22" t="s">
        <v>781</v>
      </c>
      <c r="F3042" s="22">
        <v>3</v>
      </c>
      <c r="G3042" s="23" t="s">
        <v>45923</v>
      </c>
    </row>
    <row r="3043" spans="1:7" x14ac:dyDescent="0.35">
      <c r="A3043" s="21" t="s">
        <v>52299</v>
      </c>
      <c r="B3043" s="22">
        <v>64171</v>
      </c>
      <c r="C3043" s="22" t="s">
        <v>69</v>
      </c>
      <c r="D3043" s="22" t="s">
        <v>1301</v>
      </c>
      <c r="E3043" s="22" t="s">
        <v>781</v>
      </c>
      <c r="F3043" s="22">
        <v>3</v>
      </c>
      <c r="G3043" s="23" t="s">
        <v>45923</v>
      </c>
    </row>
    <row r="3044" spans="1:7" x14ac:dyDescent="0.35">
      <c r="A3044" s="21" t="s">
        <v>49617</v>
      </c>
      <c r="B3044" s="22">
        <v>60786</v>
      </c>
      <c r="C3044" s="22" t="s">
        <v>49618</v>
      </c>
      <c r="D3044" s="22" t="s">
        <v>2181</v>
      </c>
      <c r="E3044" s="22" t="s">
        <v>383</v>
      </c>
      <c r="F3044" s="22">
        <v>480</v>
      </c>
      <c r="G3044" s="23" t="s">
        <v>45923</v>
      </c>
    </row>
    <row r="3045" spans="1:7" x14ac:dyDescent="0.35">
      <c r="A3045" s="21" t="s">
        <v>49617</v>
      </c>
      <c r="B3045" s="22">
        <v>60786</v>
      </c>
      <c r="C3045" s="22" t="s">
        <v>49619</v>
      </c>
      <c r="D3045" s="22" t="s">
        <v>2181</v>
      </c>
      <c r="E3045" s="22" t="s">
        <v>383</v>
      </c>
      <c r="F3045" s="22">
        <v>480</v>
      </c>
      <c r="G3045" s="23" t="s">
        <v>45923</v>
      </c>
    </row>
    <row r="3046" spans="1:7" x14ac:dyDescent="0.35">
      <c r="A3046" s="21" t="s">
        <v>52301</v>
      </c>
      <c r="B3046" s="22">
        <v>63912</v>
      </c>
      <c r="C3046" s="22" t="s">
        <v>52302</v>
      </c>
      <c r="D3046" s="22" t="s">
        <v>2181</v>
      </c>
      <c r="E3046" s="22" t="s">
        <v>1029</v>
      </c>
      <c r="F3046" s="22">
        <v>500</v>
      </c>
      <c r="G3046" s="23" t="s">
        <v>45923</v>
      </c>
    </row>
    <row r="3047" spans="1:7" x14ac:dyDescent="0.35">
      <c r="A3047" s="21" t="s">
        <v>50250</v>
      </c>
      <c r="B3047" s="22">
        <v>3291</v>
      </c>
      <c r="C3047" s="22" t="s">
        <v>1289</v>
      </c>
      <c r="D3047" s="22" t="s">
        <v>1279</v>
      </c>
      <c r="E3047" s="22" t="s">
        <v>627</v>
      </c>
      <c r="F3047" s="22">
        <v>40.299999999999997</v>
      </c>
      <c r="G3047" s="23" t="s">
        <v>45923</v>
      </c>
    </row>
    <row r="3048" spans="1:7" x14ac:dyDescent="0.35">
      <c r="A3048" s="21" t="s">
        <v>50250</v>
      </c>
      <c r="B3048" s="22">
        <v>3291</v>
      </c>
      <c r="C3048" s="22" t="s">
        <v>1291</v>
      </c>
      <c r="D3048" s="22" t="s">
        <v>1279</v>
      </c>
      <c r="E3048" s="22" t="s">
        <v>627</v>
      </c>
      <c r="F3048" s="22">
        <v>40.299999999999997</v>
      </c>
      <c r="G3048" s="23" t="s">
        <v>45923</v>
      </c>
    </row>
    <row r="3049" spans="1:7" x14ac:dyDescent="0.35">
      <c r="A3049" s="21" t="s">
        <v>48145</v>
      </c>
      <c r="B3049" s="22">
        <v>55027</v>
      </c>
      <c r="C3049" s="22" t="s">
        <v>52305</v>
      </c>
      <c r="D3049" s="22" t="s">
        <v>1279</v>
      </c>
      <c r="E3049" s="22" t="s">
        <v>110</v>
      </c>
      <c r="F3049" s="22">
        <v>2.4</v>
      </c>
      <c r="G3049" s="23" t="s">
        <v>45923</v>
      </c>
    </row>
    <row r="3050" spans="1:7" x14ac:dyDescent="0.35">
      <c r="A3050" s="21" t="s">
        <v>48145</v>
      </c>
      <c r="B3050" s="22">
        <v>55027</v>
      </c>
      <c r="C3050" s="22" t="s">
        <v>52306</v>
      </c>
      <c r="D3050" s="22" t="s">
        <v>1279</v>
      </c>
      <c r="E3050" s="22" t="s">
        <v>110</v>
      </c>
      <c r="F3050" s="22">
        <v>2.4</v>
      </c>
      <c r="G3050" s="23" t="s">
        <v>45923</v>
      </c>
    </row>
    <row r="3051" spans="1:7" x14ac:dyDescent="0.35">
      <c r="A3051" s="21" t="s">
        <v>50019</v>
      </c>
      <c r="B3051" s="22">
        <v>62726</v>
      </c>
      <c r="C3051" s="22" t="s">
        <v>74</v>
      </c>
      <c r="D3051" s="22" t="s">
        <v>286</v>
      </c>
      <c r="E3051" s="22" t="s">
        <v>306</v>
      </c>
      <c r="F3051" s="22">
        <v>20.100000000000001</v>
      </c>
      <c r="G3051" s="23" t="s">
        <v>45923</v>
      </c>
    </row>
    <row r="3052" spans="1:7" x14ac:dyDescent="0.35">
      <c r="A3052" s="21" t="s">
        <v>20502</v>
      </c>
      <c r="B3052" s="22">
        <v>58151</v>
      </c>
      <c r="C3052" s="22" t="s">
        <v>52311</v>
      </c>
      <c r="D3052" s="22" t="s">
        <v>2181</v>
      </c>
      <c r="E3052" s="22" t="s">
        <v>249</v>
      </c>
      <c r="F3052" s="22">
        <v>5</v>
      </c>
      <c r="G3052" s="23" t="s">
        <v>45923</v>
      </c>
    </row>
    <row r="3053" spans="1:7" x14ac:dyDescent="0.35">
      <c r="A3053" s="21" t="s">
        <v>49958</v>
      </c>
      <c r="B3053" s="22">
        <v>62400</v>
      </c>
      <c r="C3053" s="22" t="s">
        <v>2470</v>
      </c>
      <c r="D3053" s="22" t="s">
        <v>1301</v>
      </c>
      <c r="E3053" s="22" t="s">
        <v>383</v>
      </c>
      <c r="F3053" s="22">
        <v>5.5</v>
      </c>
      <c r="G3053" s="23" t="s">
        <v>45923</v>
      </c>
    </row>
    <row r="3054" spans="1:7" x14ac:dyDescent="0.35">
      <c r="A3054" s="21" t="s">
        <v>49992</v>
      </c>
      <c r="B3054" s="22">
        <v>62433</v>
      </c>
      <c r="C3054" s="22" t="s">
        <v>2470</v>
      </c>
      <c r="D3054" s="22" t="s">
        <v>1301</v>
      </c>
      <c r="E3054" s="22" t="s">
        <v>383</v>
      </c>
      <c r="F3054" s="22">
        <v>5</v>
      </c>
      <c r="G3054" s="23" t="s">
        <v>45923</v>
      </c>
    </row>
    <row r="3055" spans="1:7" x14ac:dyDescent="0.35">
      <c r="A3055" s="21" t="s">
        <v>49958</v>
      </c>
      <c r="B3055" s="22">
        <v>62400</v>
      </c>
      <c r="C3055" s="22" t="s">
        <v>2472</v>
      </c>
      <c r="D3055" s="22" t="s">
        <v>1301</v>
      </c>
      <c r="E3055" s="22" t="s">
        <v>383</v>
      </c>
      <c r="F3055" s="22">
        <v>5.5</v>
      </c>
      <c r="G3055" s="23" t="s">
        <v>45923</v>
      </c>
    </row>
    <row r="3056" spans="1:7" x14ac:dyDescent="0.35">
      <c r="A3056" s="21" t="s">
        <v>49959</v>
      </c>
      <c r="B3056" s="22">
        <v>62401</v>
      </c>
      <c r="C3056" s="22" t="s">
        <v>2470</v>
      </c>
      <c r="D3056" s="22" t="s">
        <v>1301</v>
      </c>
      <c r="E3056" s="22" t="s">
        <v>383</v>
      </c>
      <c r="F3056" s="22">
        <v>2.5</v>
      </c>
      <c r="G3056" s="23" t="s">
        <v>45923</v>
      </c>
    </row>
    <row r="3057" spans="1:7" x14ac:dyDescent="0.35">
      <c r="A3057" s="21" t="s">
        <v>49992</v>
      </c>
      <c r="B3057" s="22">
        <v>62433</v>
      </c>
      <c r="C3057" s="22" t="s">
        <v>2472</v>
      </c>
      <c r="D3057" s="22" t="s">
        <v>1301</v>
      </c>
      <c r="E3057" s="22" t="s">
        <v>383</v>
      </c>
      <c r="F3057" s="22">
        <v>5</v>
      </c>
      <c r="G3057" s="23" t="s">
        <v>45923</v>
      </c>
    </row>
    <row r="3058" spans="1:7" x14ac:dyDescent="0.35">
      <c r="A3058" s="21" t="s">
        <v>49264</v>
      </c>
      <c r="B3058" s="22">
        <v>58931</v>
      </c>
      <c r="C3058" s="22" t="s">
        <v>6779</v>
      </c>
      <c r="D3058" s="22" t="s">
        <v>2181</v>
      </c>
      <c r="E3058" s="22" t="s">
        <v>249</v>
      </c>
      <c r="F3058" s="22">
        <v>249.9</v>
      </c>
      <c r="G3058" s="23" t="s">
        <v>45923</v>
      </c>
    </row>
    <row r="3059" spans="1:7" x14ac:dyDescent="0.35">
      <c r="A3059" s="21" t="s">
        <v>49264</v>
      </c>
      <c r="B3059" s="22">
        <v>58931</v>
      </c>
      <c r="C3059" s="22" t="s">
        <v>2360</v>
      </c>
      <c r="D3059" s="22" t="s">
        <v>2181</v>
      </c>
      <c r="E3059" s="22" t="s">
        <v>249</v>
      </c>
      <c r="F3059" s="22">
        <v>226.7</v>
      </c>
      <c r="G3059" s="23" t="s">
        <v>45923</v>
      </c>
    </row>
    <row r="3060" spans="1:7" x14ac:dyDescent="0.35">
      <c r="A3060" s="21" t="s">
        <v>49264</v>
      </c>
      <c r="B3060" s="22">
        <v>58931</v>
      </c>
      <c r="C3060" s="22" t="s">
        <v>1283</v>
      </c>
      <c r="D3060" s="22" t="s">
        <v>2181</v>
      </c>
      <c r="E3060" s="22" t="s">
        <v>249</v>
      </c>
      <c r="F3060" s="22">
        <v>226.7</v>
      </c>
      <c r="G3060" s="23" t="s">
        <v>45923</v>
      </c>
    </row>
    <row r="3061" spans="1:7" x14ac:dyDescent="0.35">
      <c r="A3061" s="21" t="s">
        <v>49958</v>
      </c>
      <c r="B3061" s="22">
        <v>62400</v>
      </c>
      <c r="C3061" s="22" t="s">
        <v>46504</v>
      </c>
      <c r="D3061" s="22" t="s">
        <v>1301</v>
      </c>
      <c r="E3061" s="22" t="s">
        <v>383</v>
      </c>
      <c r="F3061" s="22">
        <v>5.5</v>
      </c>
      <c r="G3061" s="23" t="s">
        <v>45923</v>
      </c>
    </row>
    <row r="3062" spans="1:7" x14ac:dyDescent="0.35">
      <c r="A3062" s="21" t="s">
        <v>49959</v>
      </c>
      <c r="B3062" s="22">
        <v>62401</v>
      </c>
      <c r="C3062" s="22" t="s">
        <v>2472</v>
      </c>
      <c r="D3062" s="22" t="s">
        <v>1301</v>
      </c>
      <c r="E3062" s="22" t="s">
        <v>383</v>
      </c>
      <c r="F3062" s="22">
        <v>2.5</v>
      </c>
      <c r="G3062" s="23" t="s">
        <v>45923</v>
      </c>
    </row>
    <row r="3063" spans="1:7" x14ac:dyDescent="0.35">
      <c r="A3063" s="21" t="s">
        <v>49992</v>
      </c>
      <c r="B3063" s="22">
        <v>62433</v>
      </c>
      <c r="C3063" s="22" t="s">
        <v>46504</v>
      </c>
      <c r="D3063" s="22" t="s">
        <v>1301</v>
      </c>
      <c r="E3063" s="22" t="s">
        <v>383</v>
      </c>
      <c r="F3063" s="22">
        <v>5</v>
      </c>
      <c r="G3063" s="23" t="s">
        <v>45923</v>
      </c>
    </row>
    <row r="3064" spans="1:7" x14ac:dyDescent="0.35">
      <c r="A3064" s="21" t="s">
        <v>49993</v>
      </c>
      <c r="B3064" s="22">
        <v>62434</v>
      </c>
      <c r="C3064" s="22" t="s">
        <v>46504</v>
      </c>
      <c r="D3064" s="22" t="s">
        <v>1301</v>
      </c>
      <c r="E3064" s="22" t="s">
        <v>383</v>
      </c>
      <c r="F3064" s="22">
        <v>5</v>
      </c>
      <c r="G3064" s="23" t="s">
        <v>45923</v>
      </c>
    </row>
    <row r="3065" spans="1:7" x14ac:dyDescent="0.35">
      <c r="A3065" s="21" t="s">
        <v>11454</v>
      </c>
      <c r="B3065" s="22">
        <v>52061</v>
      </c>
      <c r="C3065" s="22" t="s">
        <v>2210</v>
      </c>
      <c r="D3065" s="22" t="s">
        <v>2181</v>
      </c>
      <c r="E3065" s="22" t="s">
        <v>971</v>
      </c>
      <c r="F3065" s="22">
        <v>5.4</v>
      </c>
      <c r="G3065" s="23" t="s">
        <v>45923</v>
      </c>
    </row>
    <row r="3066" spans="1:7" x14ac:dyDescent="0.35">
      <c r="A3066" s="21" t="s">
        <v>49595</v>
      </c>
      <c r="B3066" s="22">
        <v>60588</v>
      </c>
      <c r="C3066" s="22" t="s">
        <v>49596</v>
      </c>
      <c r="D3066" s="22" t="s">
        <v>1301</v>
      </c>
      <c r="E3066" s="22" t="s">
        <v>45772</v>
      </c>
      <c r="F3066" s="22">
        <v>6.6</v>
      </c>
      <c r="G3066" s="23" t="s">
        <v>45923</v>
      </c>
    </row>
    <row r="3067" spans="1:7" x14ac:dyDescent="0.35">
      <c r="A3067" s="21" t="s">
        <v>49595</v>
      </c>
      <c r="B3067" s="22">
        <v>60588</v>
      </c>
      <c r="C3067" s="22" t="s">
        <v>49597</v>
      </c>
      <c r="D3067" s="22" t="s">
        <v>1301</v>
      </c>
      <c r="E3067" s="22" t="s">
        <v>45772</v>
      </c>
      <c r="F3067" s="22">
        <v>6.6</v>
      </c>
      <c r="G3067" s="23" t="s">
        <v>45923</v>
      </c>
    </row>
    <row r="3068" spans="1:7" x14ac:dyDescent="0.35">
      <c r="A3068" s="21" t="s">
        <v>49595</v>
      </c>
      <c r="B3068" s="22">
        <v>60588</v>
      </c>
      <c r="C3068" s="22" t="s">
        <v>49598</v>
      </c>
      <c r="D3068" s="22" t="s">
        <v>1301</v>
      </c>
      <c r="E3068" s="22" t="s">
        <v>45772</v>
      </c>
      <c r="F3068" s="22">
        <v>6.6</v>
      </c>
      <c r="G3068" s="23" t="s">
        <v>45923</v>
      </c>
    </row>
    <row r="3069" spans="1:7" x14ac:dyDescent="0.35">
      <c r="A3069" s="21" t="s">
        <v>49540</v>
      </c>
      <c r="B3069" s="22">
        <v>60206</v>
      </c>
      <c r="C3069" s="22" t="s">
        <v>49541</v>
      </c>
      <c r="D3069" s="22" t="s">
        <v>2181</v>
      </c>
      <c r="E3069" s="22" t="s">
        <v>781</v>
      </c>
      <c r="F3069" s="22">
        <v>205.4</v>
      </c>
      <c r="G3069" s="23" t="s">
        <v>45923</v>
      </c>
    </row>
    <row r="3070" spans="1:7" x14ac:dyDescent="0.35">
      <c r="A3070" s="21" t="s">
        <v>49540</v>
      </c>
      <c r="B3070" s="22">
        <v>60206</v>
      </c>
      <c r="C3070" s="22" t="s">
        <v>49542</v>
      </c>
      <c r="D3070" s="22" t="s">
        <v>2181</v>
      </c>
      <c r="E3070" s="22" t="s">
        <v>781</v>
      </c>
      <c r="F3070" s="22">
        <v>319.10000000000002</v>
      </c>
      <c r="G3070" s="23" t="s">
        <v>45923</v>
      </c>
    </row>
    <row r="3071" spans="1:7" x14ac:dyDescent="0.35">
      <c r="A3071" s="21" t="s">
        <v>49990</v>
      </c>
      <c r="B3071" s="22">
        <v>62430</v>
      </c>
      <c r="C3071" s="22" t="s">
        <v>2470</v>
      </c>
      <c r="D3071" s="22" t="s">
        <v>1301</v>
      </c>
      <c r="E3071" s="22" t="s">
        <v>351</v>
      </c>
      <c r="F3071" s="22">
        <v>4</v>
      </c>
      <c r="G3071" s="23" t="s">
        <v>45923</v>
      </c>
    </row>
    <row r="3072" spans="1:7" x14ac:dyDescent="0.35">
      <c r="A3072" s="21" t="s">
        <v>49990</v>
      </c>
      <c r="B3072" s="22">
        <v>62430</v>
      </c>
      <c r="C3072" s="22" t="s">
        <v>2472</v>
      </c>
      <c r="D3072" s="22" t="s">
        <v>1301</v>
      </c>
      <c r="E3072" s="22" t="s">
        <v>351</v>
      </c>
      <c r="F3072" s="22">
        <v>4</v>
      </c>
      <c r="G3072" s="23" t="s">
        <v>45923</v>
      </c>
    </row>
    <row r="3073" spans="1:7" x14ac:dyDescent="0.35">
      <c r="A3073" s="21" t="s">
        <v>6318</v>
      </c>
      <c r="B3073" s="22">
        <v>2185</v>
      </c>
      <c r="C3073" s="22" t="s">
        <v>52327</v>
      </c>
      <c r="D3073" s="22" t="s">
        <v>1301</v>
      </c>
      <c r="E3073" s="22" t="s">
        <v>1401</v>
      </c>
      <c r="F3073" s="22">
        <v>3.5</v>
      </c>
      <c r="G3073" s="23" t="s">
        <v>45923</v>
      </c>
    </row>
    <row r="3074" spans="1:7" x14ac:dyDescent="0.35">
      <c r="A3074" s="21" t="s">
        <v>11454</v>
      </c>
      <c r="B3074" s="22">
        <v>52061</v>
      </c>
      <c r="C3074" s="22" t="s">
        <v>2212</v>
      </c>
      <c r="D3074" s="22" t="s">
        <v>1279</v>
      </c>
      <c r="E3074" s="22" t="s">
        <v>971</v>
      </c>
      <c r="F3074" s="22">
        <v>6</v>
      </c>
      <c r="G3074" s="23" t="s">
        <v>45923</v>
      </c>
    </row>
    <row r="3075" spans="1:7" x14ac:dyDescent="0.35">
      <c r="A3075" s="21" t="s">
        <v>49605</v>
      </c>
      <c r="B3075" s="22">
        <v>60670</v>
      </c>
      <c r="C3075" s="22" t="s">
        <v>74</v>
      </c>
      <c r="D3075" s="22" t="s">
        <v>286</v>
      </c>
      <c r="E3075" s="22" t="s">
        <v>306</v>
      </c>
      <c r="F3075" s="22">
        <v>50</v>
      </c>
      <c r="G3075" s="23" t="s">
        <v>45923</v>
      </c>
    </row>
    <row r="3076" spans="1:7" x14ac:dyDescent="0.35">
      <c r="A3076" s="21" t="s">
        <v>49907</v>
      </c>
      <c r="B3076" s="22">
        <v>62022</v>
      </c>
      <c r="C3076" s="22" t="s">
        <v>2188</v>
      </c>
      <c r="D3076" s="22" t="s">
        <v>2181</v>
      </c>
      <c r="E3076" s="22" t="s">
        <v>767</v>
      </c>
      <c r="F3076" s="22">
        <v>520</v>
      </c>
      <c r="G3076" s="23" t="s">
        <v>45923</v>
      </c>
    </row>
    <row r="3077" spans="1:7" x14ac:dyDescent="0.35">
      <c r="A3077" s="21" t="s">
        <v>49907</v>
      </c>
      <c r="B3077" s="22">
        <v>62022</v>
      </c>
      <c r="C3077" s="22" t="s">
        <v>2170</v>
      </c>
      <c r="D3077" s="22" t="s">
        <v>2181</v>
      </c>
      <c r="E3077" s="22" t="s">
        <v>767</v>
      </c>
      <c r="F3077" s="22">
        <v>520</v>
      </c>
      <c r="G3077" s="23" t="s">
        <v>45923</v>
      </c>
    </row>
    <row r="3078" spans="1:7" x14ac:dyDescent="0.35">
      <c r="A3078" s="21" t="s">
        <v>49942</v>
      </c>
      <c r="B3078" s="22">
        <v>62388</v>
      </c>
      <c r="C3078" s="22" t="s">
        <v>2470</v>
      </c>
      <c r="D3078" s="22" t="s">
        <v>1301</v>
      </c>
      <c r="E3078" s="22" t="s">
        <v>383</v>
      </c>
      <c r="F3078" s="22">
        <v>4.5</v>
      </c>
      <c r="G3078" s="23" t="s">
        <v>45923</v>
      </c>
    </row>
    <row r="3079" spans="1:7" x14ac:dyDescent="0.35">
      <c r="A3079" s="21" t="s">
        <v>49944</v>
      </c>
      <c r="B3079" s="22">
        <v>62391</v>
      </c>
      <c r="C3079" s="22" t="s">
        <v>2470</v>
      </c>
      <c r="D3079" s="22" t="s">
        <v>1301</v>
      </c>
      <c r="E3079" s="22" t="s">
        <v>288</v>
      </c>
      <c r="F3079" s="22">
        <v>5.5</v>
      </c>
      <c r="G3079" s="23" t="s">
        <v>45923</v>
      </c>
    </row>
    <row r="3080" spans="1:7" x14ac:dyDescent="0.35">
      <c r="A3080" s="21" t="s">
        <v>49944</v>
      </c>
      <c r="B3080" s="22">
        <v>62391</v>
      </c>
      <c r="C3080" s="22" t="s">
        <v>2472</v>
      </c>
      <c r="D3080" s="22" t="s">
        <v>1301</v>
      </c>
      <c r="E3080" s="22" t="s">
        <v>288</v>
      </c>
      <c r="F3080" s="22">
        <v>5.5</v>
      </c>
      <c r="G3080" s="23" t="s">
        <v>45923</v>
      </c>
    </row>
    <row r="3081" spans="1:7" x14ac:dyDescent="0.35">
      <c r="A3081" s="21" t="s">
        <v>49960</v>
      </c>
      <c r="B3081" s="22">
        <v>62402</v>
      </c>
      <c r="C3081" s="22" t="s">
        <v>2470</v>
      </c>
      <c r="D3081" s="22" t="s">
        <v>1301</v>
      </c>
      <c r="E3081" s="22" t="s">
        <v>351</v>
      </c>
      <c r="F3081" s="22">
        <v>1.5</v>
      </c>
      <c r="G3081" s="23" t="s">
        <v>45923</v>
      </c>
    </row>
    <row r="3082" spans="1:7" x14ac:dyDescent="0.35">
      <c r="A3082" s="21" t="s">
        <v>49757</v>
      </c>
      <c r="B3082" s="22">
        <v>61240</v>
      </c>
      <c r="C3082" s="22" t="s">
        <v>358</v>
      </c>
      <c r="D3082" s="22" t="s">
        <v>2181</v>
      </c>
      <c r="E3082" s="22" t="s">
        <v>363</v>
      </c>
      <c r="F3082" s="22">
        <v>259</v>
      </c>
      <c r="G3082" s="23" t="s">
        <v>45923</v>
      </c>
    </row>
    <row r="3083" spans="1:7" x14ac:dyDescent="0.35">
      <c r="A3083" s="21" t="s">
        <v>49757</v>
      </c>
      <c r="B3083" s="22">
        <v>61240</v>
      </c>
      <c r="C3083" s="22" t="s">
        <v>49758</v>
      </c>
      <c r="D3083" s="22" t="s">
        <v>2181</v>
      </c>
      <c r="E3083" s="22" t="s">
        <v>363</v>
      </c>
      <c r="F3083" s="22">
        <v>227</v>
      </c>
      <c r="G3083" s="23" t="s">
        <v>45923</v>
      </c>
    </row>
    <row r="3084" spans="1:7" x14ac:dyDescent="0.35">
      <c r="A3084" s="21" t="s">
        <v>49942</v>
      </c>
      <c r="B3084" s="22">
        <v>62388</v>
      </c>
      <c r="C3084" s="22" t="s">
        <v>2472</v>
      </c>
      <c r="D3084" s="22" t="s">
        <v>1301</v>
      </c>
      <c r="E3084" s="22" t="s">
        <v>383</v>
      </c>
      <c r="F3084" s="22">
        <v>4.5</v>
      </c>
      <c r="G3084" s="23" t="s">
        <v>45923</v>
      </c>
    </row>
    <row r="3085" spans="1:7" x14ac:dyDescent="0.35">
      <c r="A3085" s="21" t="s">
        <v>49944</v>
      </c>
      <c r="B3085" s="22">
        <v>62391</v>
      </c>
      <c r="C3085" s="22" t="s">
        <v>46504</v>
      </c>
      <c r="D3085" s="22" t="s">
        <v>1301</v>
      </c>
      <c r="E3085" s="22" t="s">
        <v>288</v>
      </c>
      <c r="F3085" s="22">
        <v>5.5</v>
      </c>
      <c r="G3085" s="23" t="s">
        <v>45923</v>
      </c>
    </row>
    <row r="3086" spans="1:7" x14ac:dyDescent="0.35">
      <c r="A3086" s="21" t="s">
        <v>49944</v>
      </c>
      <c r="B3086" s="22">
        <v>62391</v>
      </c>
      <c r="C3086" s="22" t="s">
        <v>46551</v>
      </c>
      <c r="D3086" s="22" t="s">
        <v>1301</v>
      </c>
      <c r="E3086" s="22" t="s">
        <v>288</v>
      </c>
      <c r="F3086" s="22">
        <v>5.5</v>
      </c>
      <c r="G3086" s="23" t="s">
        <v>45923</v>
      </c>
    </row>
    <row r="3087" spans="1:7" x14ac:dyDescent="0.35">
      <c r="A3087" s="21" t="s">
        <v>49960</v>
      </c>
      <c r="B3087" s="22">
        <v>62402</v>
      </c>
      <c r="C3087" s="22" t="s">
        <v>2472</v>
      </c>
      <c r="D3087" s="22" t="s">
        <v>1301</v>
      </c>
      <c r="E3087" s="22" t="s">
        <v>351</v>
      </c>
      <c r="F3087" s="22">
        <v>1.5</v>
      </c>
      <c r="G3087" s="23" t="s">
        <v>45923</v>
      </c>
    </row>
    <row r="3088" spans="1:7" x14ac:dyDescent="0.35">
      <c r="A3088" s="21" t="s">
        <v>49940</v>
      </c>
      <c r="B3088" s="22">
        <v>62386</v>
      </c>
      <c r="C3088" s="22" t="s">
        <v>2470</v>
      </c>
      <c r="D3088" s="22" t="s">
        <v>1301</v>
      </c>
      <c r="E3088" s="22" t="s">
        <v>781</v>
      </c>
      <c r="F3088" s="22">
        <v>2</v>
      </c>
      <c r="G3088" s="23" t="s">
        <v>45923</v>
      </c>
    </row>
    <row r="3089" spans="1:7" x14ac:dyDescent="0.35">
      <c r="A3089" s="21" t="s">
        <v>49941</v>
      </c>
      <c r="B3089" s="22">
        <v>62387</v>
      </c>
      <c r="C3089" s="22" t="s">
        <v>2470</v>
      </c>
      <c r="D3089" s="22" t="s">
        <v>1301</v>
      </c>
      <c r="E3089" s="22" t="s">
        <v>781</v>
      </c>
      <c r="F3089" s="22">
        <v>1.5</v>
      </c>
      <c r="G3089" s="23" t="s">
        <v>45923</v>
      </c>
    </row>
    <row r="3090" spans="1:7" x14ac:dyDescent="0.35">
      <c r="A3090" s="21" t="s">
        <v>49944</v>
      </c>
      <c r="B3090" s="22">
        <v>62391</v>
      </c>
      <c r="C3090" s="22" t="s">
        <v>46552</v>
      </c>
      <c r="D3090" s="22" t="s">
        <v>1301</v>
      </c>
      <c r="E3090" s="22" t="s">
        <v>288</v>
      </c>
      <c r="F3090" s="22">
        <v>5.5</v>
      </c>
      <c r="G3090" s="23" t="s">
        <v>45923</v>
      </c>
    </row>
    <row r="3091" spans="1:7" x14ac:dyDescent="0.35">
      <c r="A3091" s="21" t="s">
        <v>49944</v>
      </c>
      <c r="B3091" s="22">
        <v>62391</v>
      </c>
      <c r="C3091" s="22" t="s">
        <v>43818</v>
      </c>
      <c r="D3091" s="22" t="s">
        <v>1301</v>
      </c>
      <c r="E3091" s="22" t="s">
        <v>288</v>
      </c>
      <c r="F3091" s="22">
        <v>5.5</v>
      </c>
      <c r="G3091" s="23" t="s">
        <v>45923</v>
      </c>
    </row>
    <row r="3092" spans="1:7" x14ac:dyDescent="0.35">
      <c r="A3092" s="21" t="s">
        <v>49940</v>
      </c>
      <c r="B3092" s="22">
        <v>62386</v>
      </c>
      <c r="C3092" s="22" t="s">
        <v>2472</v>
      </c>
      <c r="D3092" s="22" t="s">
        <v>1301</v>
      </c>
      <c r="E3092" s="22" t="s">
        <v>781</v>
      </c>
      <c r="F3092" s="22">
        <v>2</v>
      </c>
      <c r="G3092" s="23" t="s">
        <v>45923</v>
      </c>
    </row>
    <row r="3093" spans="1:7" x14ac:dyDescent="0.35">
      <c r="A3093" s="21" t="s">
        <v>49941</v>
      </c>
      <c r="B3093" s="22">
        <v>62387</v>
      </c>
      <c r="C3093" s="22" t="s">
        <v>2472</v>
      </c>
      <c r="D3093" s="22" t="s">
        <v>1301</v>
      </c>
      <c r="E3093" s="22" t="s">
        <v>781</v>
      </c>
      <c r="F3093" s="22">
        <v>1.5</v>
      </c>
      <c r="G3093" s="23" t="s">
        <v>45923</v>
      </c>
    </row>
    <row r="3094" spans="1:7" x14ac:dyDescent="0.35">
      <c r="A3094" s="21" t="s">
        <v>49943</v>
      </c>
      <c r="B3094" s="22">
        <v>62390</v>
      </c>
      <c r="C3094" s="22" t="s">
        <v>2470</v>
      </c>
      <c r="D3094" s="22" t="s">
        <v>1301</v>
      </c>
      <c r="E3094" s="22" t="s">
        <v>1096</v>
      </c>
      <c r="F3094" s="22">
        <v>0.3</v>
      </c>
      <c r="G3094" s="23" t="s">
        <v>45923</v>
      </c>
    </row>
    <row r="3095" spans="1:7" x14ac:dyDescent="0.35">
      <c r="A3095" s="21" t="s">
        <v>49961</v>
      </c>
      <c r="B3095" s="22">
        <v>62403</v>
      </c>
      <c r="C3095" s="22" t="s">
        <v>2470</v>
      </c>
      <c r="D3095" s="22" t="s">
        <v>1301</v>
      </c>
      <c r="E3095" s="22" t="s">
        <v>484</v>
      </c>
      <c r="F3095" s="22">
        <v>1.2</v>
      </c>
      <c r="G3095" s="23" t="s">
        <v>45923</v>
      </c>
    </row>
    <row r="3096" spans="1:7" x14ac:dyDescent="0.35">
      <c r="A3096" s="21" t="s">
        <v>49962</v>
      </c>
      <c r="B3096" s="22">
        <v>62404</v>
      </c>
      <c r="C3096" s="22" t="s">
        <v>2470</v>
      </c>
      <c r="D3096" s="22" t="s">
        <v>1301</v>
      </c>
      <c r="E3096" s="22" t="s">
        <v>383</v>
      </c>
      <c r="F3096" s="22">
        <v>4.5</v>
      </c>
      <c r="G3096" s="23" t="s">
        <v>45923</v>
      </c>
    </row>
    <row r="3097" spans="1:7" x14ac:dyDescent="0.35">
      <c r="A3097" s="21" t="s">
        <v>49985</v>
      </c>
      <c r="B3097" s="22">
        <v>62425</v>
      </c>
      <c r="C3097" s="22" t="s">
        <v>2470</v>
      </c>
      <c r="D3097" s="22" t="s">
        <v>1301</v>
      </c>
      <c r="E3097" s="22" t="s">
        <v>351</v>
      </c>
      <c r="F3097" s="22">
        <v>5.5</v>
      </c>
      <c r="G3097" s="23" t="s">
        <v>45923</v>
      </c>
    </row>
    <row r="3098" spans="1:7" x14ac:dyDescent="0.35">
      <c r="A3098" s="21" t="s">
        <v>49986</v>
      </c>
      <c r="B3098" s="22">
        <v>62426</v>
      </c>
      <c r="C3098" s="22" t="s">
        <v>2470</v>
      </c>
      <c r="D3098" s="22" t="s">
        <v>1301</v>
      </c>
      <c r="E3098" s="22" t="s">
        <v>484</v>
      </c>
      <c r="F3098" s="22">
        <v>1.5</v>
      </c>
      <c r="G3098" s="23" t="s">
        <v>45923</v>
      </c>
    </row>
    <row r="3099" spans="1:7" x14ac:dyDescent="0.35">
      <c r="A3099" s="21" t="s">
        <v>49987</v>
      </c>
      <c r="B3099" s="22">
        <v>62427</v>
      </c>
      <c r="C3099" s="22" t="s">
        <v>2470</v>
      </c>
      <c r="D3099" s="22" t="s">
        <v>1301</v>
      </c>
      <c r="E3099" s="22" t="s">
        <v>484</v>
      </c>
      <c r="F3099" s="22">
        <v>1.2</v>
      </c>
      <c r="G3099" s="23" t="s">
        <v>45923</v>
      </c>
    </row>
    <row r="3100" spans="1:7" x14ac:dyDescent="0.35">
      <c r="A3100" s="21" t="s">
        <v>49989</v>
      </c>
      <c r="B3100" s="22">
        <v>62429</v>
      </c>
      <c r="C3100" s="22" t="s">
        <v>2470</v>
      </c>
      <c r="D3100" s="22" t="s">
        <v>1301</v>
      </c>
      <c r="E3100" s="22" t="s">
        <v>484</v>
      </c>
      <c r="F3100" s="22">
        <v>2</v>
      </c>
      <c r="G3100" s="23" t="s">
        <v>45923</v>
      </c>
    </row>
    <row r="3101" spans="1:7" x14ac:dyDescent="0.35">
      <c r="A3101" s="21" t="s">
        <v>49991</v>
      </c>
      <c r="B3101" s="22">
        <v>62432</v>
      </c>
      <c r="C3101" s="22" t="s">
        <v>2470</v>
      </c>
      <c r="D3101" s="22" t="s">
        <v>1301</v>
      </c>
      <c r="E3101" s="22" t="s">
        <v>351</v>
      </c>
      <c r="F3101" s="22">
        <v>1.5</v>
      </c>
      <c r="G3101" s="23" t="s">
        <v>45923</v>
      </c>
    </row>
    <row r="3102" spans="1:7" x14ac:dyDescent="0.35">
      <c r="A3102" s="21" t="s">
        <v>49994</v>
      </c>
      <c r="B3102" s="22">
        <v>62435</v>
      </c>
      <c r="C3102" s="22" t="s">
        <v>2470</v>
      </c>
      <c r="D3102" s="22" t="s">
        <v>1301</v>
      </c>
      <c r="E3102" s="22" t="s">
        <v>484</v>
      </c>
      <c r="F3102" s="22">
        <v>1</v>
      </c>
      <c r="G3102" s="23" t="s">
        <v>45923</v>
      </c>
    </row>
    <row r="3103" spans="1:7" x14ac:dyDescent="0.35">
      <c r="A3103" s="21" t="s">
        <v>49938</v>
      </c>
      <c r="B3103" s="22">
        <v>62384</v>
      </c>
      <c r="C3103" s="22" t="s">
        <v>2470</v>
      </c>
      <c r="D3103" s="22" t="s">
        <v>1301</v>
      </c>
      <c r="E3103" s="22" t="s">
        <v>383</v>
      </c>
      <c r="F3103" s="22">
        <v>1.5</v>
      </c>
      <c r="G3103" s="23" t="s">
        <v>45923</v>
      </c>
    </row>
    <row r="3104" spans="1:7" x14ac:dyDescent="0.35">
      <c r="A3104" s="21" t="s">
        <v>49939</v>
      </c>
      <c r="B3104" s="22">
        <v>62385</v>
      </c>
      <c r="C3104" s="22" t="s">
        <v>2470</v>
      </c>
      <c r="D3104" s="22" t="s">
        <v>1301</v>
      </c>
      <c r="E3104" s="22" t="s">
        <v>383</v>
      </c>
      <c r="F3104" s="22">
        <v>4.5</v>
      </c>
      <c r="G3104" s="23" t="s">
        <v>45923</v>
      </c>
    </row>
    <row r="3105" spans="1:7" x14ac:dyDescent="0.35">
      <c r="A3105" s="21" t="s">
        <v>49943</v>
      </c>
      <c r="B3105" s="22">
        <v>62390</v>
      </c>
      <c r="C3105" s="22" t="s">
        <v>2472</v>
      </c>
      <c r="D3105" s="22" t="s">
        <v>1301</v>
      </c>
      <c r="E3105" s="22" t="s">
        <v>1096</v>
      </c>
      <c r="F3105" s="22">
        <v>0.3</v>
      </c>
      <c r="G3105" s="23" t="s">
        <v>45923</v>
      </c>
    </row>
    <row r="3106" spans="1:7" x14ac:dyDescent="0.35">
      <c r="A3106" s="21" t="s">
        <v>49943</v>
      </c>
      <c r="B3106" s="22">
        <v>62390</v>
      </c>
      <c r="C3106" s="22" t="s">
        <v>46504</v>
      </c>
      <c r="D3106" s="22" t="s">
        <v>1301</v>
      </c>
      <c r="E3106" s="22" t="s">
        <v>1096</v>
      </c>
      <c r="F3106" s="22">
        <v>0.3</v>
      </c>
      <c r="G3106" s="23" t="s">
        <v>45923</v>
      </c>
    </row>
    <row r="3107" spans="1:7" x14ac:dyDescent="0.35">
      <c r="A3107" s="21" t="s">
        <v>49943</v>
      </c>
      <c r="B3107" s="22">
        <v>62390</v>
      </c>
      <c r="C3107" s="22" t="s">
        <v>46551</v>
      </c>
      <c r="D3107" s="22" t="s">
        <v>1301</v>
      </c>
      <c r="E3107" s="22" t="s">
        <v>1096</v>
      </c>
      <c r="F3107" s="22">
        <v>0.3</v>
      </c>
      <c r="G3107" s="23" t="s">
        <v>45923</v>
      </c>
    </row>
    <row r="3108" spans="1:7" x14ac:dyDescent="0.35">
      <c r="A3108" s="21" t="s">
        <v>49943</v>
      </c>
      <c r="B3108" s="22">
        <v>62390</v>
      </c>
      <c r="C3108" s="22" t="s">
        <v>46552</v>
      </c>
      <c r="D3108" s="22" t="s">
        <v>1301</v>
      </c>
      <c r="E3108" s="22" t="s">
        <v>1096</v>
      </c>
      <c r="F3108" s="22">
        <v>0.3</v>
      </c>
      <c r="G3108" s="23" t="s">
        <v>45923</v>
      </c>
    </row>
    <row r="3109" spans="1:7" x14ac:dyDescent="0.35">
      <c r="A3109" s="21" t="s">
        <v>49961</v>
      </c>
      <c r="B3109" s="22">
        <v>62403</v>
      </c>
      <c r="C3109" s="22" t="s">
        <v>2472</v>
      </c>
      <c r="D3109" s="22" t="s">
        <v>1301</v>
      </c>
      <c r="E3109" s="22" t="s">
        <v>484</v>
      </c>
      <c r="F3109" s="22">
        <v>1.2</v>
      </c>
      <c r="G3109" s="23" t="s">
        <v>45923</v>
      </c>
    </row>
    <row r="3110" spans="1:7" x14ac:dyDescent="0.35">
      <c r="A3110" s="21" t="s">
        <v>49962</v>
      </c>
      <c r="B3110" s="22">
        <v>62404</v>
      </c>
      <c r="C3110" s="22" t="s">
        <v>2472</v>
      </c>
      <c r="D3110" s="22" t="s">
        <v>1301</v>
      </c>
      <c r="E3110" s="22" t="s">
        <v>383</v>
      </c>
      <c r="F3110" s="22">
        <v>4.5</v>
      </c>
      <c r="G3110" s="23" t="s">
        <v>45923</v>
      </c>
    </row>
    <row r="3111" spans="1:7" x14ac:dyDescent="0.35">
      <c r="A3111" s="21" t="s">
        <v>49985</v>
      </c>
      <c r="B3111" s="22">
        <v>62425</v>
      </c>
      <c r="C3111" s="22" t="s">
        <v>2472</v>
      </c>
      <c r="D3111" s="22" t="s">
        <v>1301</v>
      </c>
      <c r="E3111" s="22" t="s">
        <v>351</v>
      </c>
      <c r="F3111" s="22">
        <v>5.5</v>
      </c>
      <c r="G3111" s="23" t="s">
        <v>45923</v>
      </c>
    </row>
    <row r="3112" spans="1:7" x14ac:dyDescent="0.35">
      <c r="A3112" s="21" t="s">
        <v>49986</v>
      </c>
      <c r="B3112" s="22">
        <v>62426</v>
      </c>
      <c r="C3112" s="22" t="s">
        <v>2472</v>
      </c>
      <c r="D3112" s="22" t="s">
        <v>1301</v>
      </c>
      <c r="E3112" s="22" t="s">
        <v>484</v>
      </c>
      <c r="F3112" s="22">
        <v>1.5</v>
      </c>
      <c r="G3112" s="23" t="s">
        <v>45923</v>
      </c>
    </row>
    <row r="3113" spans="1:7" x14ac:dyDescent="0.35">
      <c r="A3113" s="21" t="s">
        <v>49987</v>
      </c>
      <c r="B3113" s="22">
        <v>62427</v>
      </c>
      <c r="C3113" s="22" t="s">
        <v>2472</v>
      </c>
      <c r="D3113" s="22" t="s">
        <v>1301</v>
      </c>
      <c r="E3113" s="22" t="s">
        <v>484</v>
      </c>
      <c r="F3113" s="22">
        <v>1.2</v>
      </c>
      <c r="G3113" s="23" t="s">
        <v>45923</v>
      </c>
    </row>
    <row r="3114" spans="1:7" x14ac:dyDescent="0.35">
      <c r="A3114" s="21" t="s">
        <v>49988</v>
      </c>
      <c r="B3114" s="22">
        <v>62428</v>
      </c>
      <c r="C3114" s="22" t="s">
        <v>2470</v>
      </c>
      <c r="D3114" s="22" t="s">
        <v>1301</v>
      </c>
      <c r="E3114" s="22" t="s">
        <v>484</v>
      </c>
      <c r="F3114" s="22">
        <v>1</v>
      </c>
      <c r="G3114" s="23" t="s">
        <v>45923</v>
      </c>
    </row>
    <row r="3115" spans="1:7" x14ac:dyDescent="0.35">
      <c r="A3115" s="21" t="s">
        <v>49988</v>
      </c>
      <c r="B3115" s="22">
        <v>62428</v>
      </c>
      <c r="C3115" s="22" t="s">
        <v>2472</v>
      </c>
      <c r="D3115" s="22" t="s">
        <v>1301</v>
      </c>
      <c r="E3115" s="22" t="s">
        <v>484</v>
      </c>
      <c r="F3115" s="22">
        <v>1</v>
      </c>
      <c r="G3115" s="23" t="s">
        <v>45923</v>
      </c>
    </row>
    <row r="3116" spans="1:7" x14ac:dyDescent="0.35">
      <c r="A3116" s="21" t="s">
        <v>49989</v>
      </c>
      <c r="B3116" s="22">
        <v>62429</v>
      </c>
      <c r="C3116" s="22" t="s">
        <v>2472</v>
      </c>
      <c r="D3116" s="22" t="s">
        <v>1301</v>
      </c>
      <c r="E3116" s="22" t="s">
        <v>484</v>
      </c>
      <c r="F3116" s="22">
        <v>2</v>
      </c>
      <c r="G3116" s="23" t="s">
        <v>45923</v>
      </c>
    </row>
    <row r="3117" spans="1:7" x14ac:dyDescent="0.35">
      <c r="A3117" s="21" t="s">
        <v>49991</v>
      </c>
      <c r="B3117" s="22">
        <v>62432</v>
      </c>
      <c r="C3117" s="22" t="s">
        <v>2472</v>
      </c>
      <c r="D3117" s="22" t="s">
        <v>1301</v>
      </c>
      <c r="E3117" s="22" t="s">
        <v>351</v>
      </c>
      <c r="F3117" s="22">
        <v>1.5</v>
      </c>
      <c r="G3117" s="23" t="s">
        <v>45923</v>
      </c>
    </row>
    <row r="3118" spans="1:7" x14ac:dyDescent="0.35">
      <c r="A3118" s="21" t="s">
        <v>49993</v>
      </c>
      <c r="B3118" s="22">
        <v>62434</v>
      </c>
      <c r="C3118" s="22" t="s">
        <v>2470</v>
      </c>
      <c r="D3118" s="22" t="s">
        <v>1301</v>
      </c>
      <c r="E3118" s="22" t="s">
        <v>383</v>
      </c>
      <c r="F3118" s="22">
        <v>3</v>
      </c>
      <c r="G3118" s="23" t="s">
        <v>45923</v>
      </c>
    </row>
    <row r="3119" spans="1:7" x14ac:dyDescent="0.35">
      <c r="A3119" s="21" t="s">
        <v>49994</v>
      </c>
      <c r="B3119" s="22">
        <v>62435</v>
      </c>
      <c r="C3119" s="22" t="s">
        <v>2472</v>
      </c>
      <c r="D3119" s="22" t="s">
        <v>1301</v>
      </c>
      <c r="E3119" s="22" t="s">
        <v>484</v>
      </c>
      <c r="F3119" s="22">
        <v>1</v>
      </c>
      <c r="G3119" s="23" t="s">
        <v>45923</v>
      </c>
    </row>
    <row r="3120" spans="1:7" x14ac:dyDescent="0.35">
      <c r="A3120" s="21" t="s">
        <v>49938</v>
      </c>
      <c r="B3120" s="22">
        <v>62384</v>
      </c>
      <c r="C3120" s="22" t="s">
        <v>2472</v>
      </c>
      <c r="D3120" s="22" t="s">
        <v>1301</v>
      </c>
      <c r="E3120" s="22" t="s">
        <v>383</v>
      </c>
      <c r="F3120" s="22">
        <v>1.5</v>
      </c>
      <c r="G3120" s="23" t="s">
        <v>45923</v>
      </c>
    </row>
    <row r="3121" spans="1:7" x14ac:dyDescent="0.35">
      <c r="A3121" s="21" t="s">
        <v>49939</v>
      </c>
      <c r="B3121" s="22">
        <v>62385</v>
      </c>
      <c r="C3121" s="22" t="s">
        <v>2472</v>
      </c>
      <c r="D3121" s="22" t="s">
        <v>1301</v>
      </c>
      <c r="E3121" s="22" t="s">
        <v>383</v>
      </c>
      <c r="F3121" s="22">
        <v>4.5</v>
      </c>
      <c r="G3121" s="23" t="s">
        <v>45923</v>
      </c>
    </row>
    <row r="3122" spans="1:7" x14ac:dyDescent="0.35">
      <c r="A3122" s="21" t="s">
        <v>49993</v>
      </c>
      <c r="B3122" s="22">
        <v>62434</v>
      </c>
      <c r="C3122" s="22" t="s">
        <v>2472</v>
      </c>
      <c r="D3122" s="22" t="s">
        <v>1301</v>
      </c>
      <c r="E3122" s="22" t="s">
        <v>383</v>
      </c>
      <c r="F3122" s="22">
        <v>4</v>
      </c>
      <c r="G3122" s="23" t="s">
        <v>45923</v>
      </c>
    </row>
    <row r="3123" spans="1:7" x14ac:dyDescent="0.35">
      <c r="A3123" s="21" t="s">
        <v>50020</v>
      </c>
      <c r="B3123" s="22">
        <v>62748</v>
      </c>
      <c r="C3123" s="22" t="s">
        <v>74</v>
      </c>
      <c r="D3123" s="22" t="s">
        <v>1301</v>
      </c>
      <c r="E3123" s="22" t="s">
        <v>1096</v>
      </c>
      <c r="F3123" s="22">
        <v>0.6</v>
      </c>
      <c r="G3123" s="23" t="s">
        <v>45923</v>
      </c>
    </row>
    <row r="3124" spans="1:7" x14ac:dyDescent="0.35">
      <c r="A3124" s="21" t="s">
        <v>50020</v>
      </c>
      <c r="B3124" s="22">
        <v>62748</v>
      </c>
      <c r="C3124" s="22" t="s">
        <v>53</v>
      </c>
      <c r="D3124" s="22" t="s">
        <v>1301</v>
      </c>
      <c r="E3124" s="22" t="s">
        <v>1096</v>
      </c>
      <c r="F3124" s="22">
        <v>0.6</v>
      </c>
      <c r="G3124" s="23" t="s">
        <v>45923</v>
      </c>
    </row>
    <row r="3125" spans="1:7" x14ac:dyDescent="0.35">
      <c r="A3125" s="21" t="s">
        <v>50020</v>
      </c>
      <c r="B3125" s="22">
        <v>62748</v>
      </c>
      <c r="C3125" s="22" t="s">
        <v>69</v>
      </c>
      <c r="D3125" s="22" t="s">
        <v>1301</v>
      </c>
      <c r="E3125" s="22" t="s">
        <v>1096</v>
      </c>
      <c r="F3125" s="22">
        <v>0.2</v>
      </c>
      <c r="G3125" s="23" t="s">
        <v>45923</v>
      </c>
    </row>
    <row r="3126" spans="1:7" x14ac:dyDescent="0.35">
      <c r="A3126" s="21" t="s">
        <v>50020</v>
      </c>
      <c r="B3126" s="22">
        <v>62748</v>
      </c>
      <c r="C3126" s="22" t="s">
        <v>71</v>
      </c>
      <c r="D3126" s="22" t="s">
        <v>1301</v>
      </c>
      <c r="E3126" s="22" t="s">
        <v>1096</v>
      </c>
      <c r="F3126" s="22">
        <v>0.2</v>
      </c>
      <c r="G3126" s="23" t="s">
        <v>45923</v>
      </c>
    </row>
    <row r="3127" spans="1:7" x14ac:dyDescent="0.35">
      <c r="A3127" s="21" t="s">
        <v>50020</v>
      </c>
      <c r="B3127" s="22">
        <v>62748</v>
      </c>
      <c r="C3127" s="22" t="s">
        <v>126</v>
      </c>
      <c r="D3127" s="22" t="s">
        <v>1301</v>
      </c>
      <c r="E3127" s="22" t="s">
        <v>1096</v>
      </c>
      <c r="F3127" s="22">
        <v>0.6</v>
      </c>
      <c r="G3127" s="23" t="s">
        <v>45923</v>
      </c>
    </row>
    <row r="3128" spans="1:7" x14ac:dyDescent="0.35">
      <c r="A3128" s="21" t="s">
        <v>50020</v>
      </c>
      <c r="B3128" s="22">
        <v>62748</v>
      </c>
      <c r="C3128" s="22" t="s">
        <v>114</v>
      </c>
      <c r="D3128" s="22" t="s">
        <v>1301</v>
      </c>
      <c r="E3128" s="22" t="s">
        <v>1096</v>
      </c>
      <c r="F3128" s="22">
        <v>0.6</v>
      </c>
      <c r="G3128" s="23" t="s">
        <v>45923</v>
      </c>
    </row>
    <row r="3129" spans="1:7" x14ac:dyDescent="0.35">
      <c r="A3129" s="21" t="s">
        <v>46929</v>
      </c>
      <c r="B3129" s="22">
        <v>10319</v>
      </c>
      <c r="C3129" s="22" t="s">
        <v>2208</v>
      </c>
      <c r="D3129" s="22" t="s">
        <v>1279</v>
      </c>
      <c r="E3129" s="22" t="s">
        <v>288</v>
      </c>
      <c r="F3129" s="22">
        <v>42</v>
      </c>
      <c r="G3129" s="23" t="s">
        <v>45923</v>
      </c>
    </row>
    <row r="3130" spans="1:7" x14ac:dyDescent="0.35">
      <c r="A3130" s="21" t="s">
        <v>46929</v>
      </c>
      <c r="B3130" s="22">
        <v>10319</v>
      </c>
      <c r="C3130" s="22" t="s">
        <v>2210</v>
      </c>
      <c r="D3130" s="22" t="s">
        <v>86</v>
      </c>
      <c r="E3130" s="22" t="s">
        <v>288</v>
      </c>
      <c r="F3130" s="22">
        <v>25</v>
      </c>
      <c r="G3130" s="23" t="s">
        <v>45923</v>
      </c>
    </row>
    <row r="3131" spans="1:7" x14ac:dyDescent="0.35">
      <c r="A3131" s="21" t="s">
        <v>49182</v>
      </c>
      <c r="B3131" s="22">
        <v>58652</v>
      </c>
      <c r="C3131" s="22" t="s">
        <v>74</v>
      </c>
      <c r="D3131" s="22" t="s">
        <v>1686</v>
      </c>
      <c r="E3131" s="22" t="s">
        <v>1211</v>
      </c>
      <c r="F3131" s="22">
        <v>200</v>
      </c>
      <c r="G3131" s="23" t="s">
        <v>45923</v>
      </c>
    </row>
    <row r="3132" spans="1:7" x14ac:dyDescent="0.35">
      <c r="A3132" s="21" t="s">
        <v>40594</v>
      </c>
      <c r="B3132" s="22">
        <v>65399</v>
      </c>
      <c r="C3132" s="22" t="s">
        <v>3023</v>
      </c>
      <c r="D3132" s="22" t="s">
        <v>1301</v>
      </c>
      <c r="E3132" s="22" t="s">
        <v>185</v>
      </c>
      <c r="F3132" s="22">
        <v>0.5</v>
      </c>
      <c r="G3132" s="23" t="s">
        <v>45923</v>
      </c>
    </row>
    <row r="3133" spans="1:7" x14ac:dyDescent="0.35">
      <c r="A3133" s="21" t="s">
        <v>49305</v>
      </c>
      <c r="B3133" s="22">
        <v>59027</v>
      </c>
      <c r="C3133" s="22" t="s">
        <v>10477</v>
      </c>
      <c r="D3133" s="22" t="s">
        <v>1301</v>
      </c>
      <c r="E3133" s="22" t="s">
        <v>45772</v>
      </c>
      <c r="F3133" s="22">
        <v>9.6</v>
      </c>
      <c r="G3133" s="23" t="s">
        <v>45923</v>
      </c>
    </row>
    <row r="3134" spans="1:7" x14ac:dyDescent="0.35">
      <c r="A3134" s="21" t="s">
        <v>6318</v>
      </c>
      <c r="B3134" s="22">
        <v>2185</v>
      </c>
      <c r="C3134" s="22" t="s">
        <v>52337</v>
      </c>
      <c r="D3134" s="22" t="s">
        <v>1301</v>
      </c>
      <c r="E3134" s="22" t="s">
        <v>1401</v>
      </c>
      <c r="F3134" s="22">
        <v>3.5</v>
      </c>
      <c r="G3134" s="23" t="s">
        <v>45923</v>
      </c>
    </row>
    <row r="3135" spans="1:7" x14ac:dyDescent="0.35">
      <c r="A3135" s="21" t="s">
        <v>25890</v>
      </c>
      <c r="B3135" s="22">
        <v>60289</v>
      </c>
      <c r="C3135" s="22" t="s">
        <v>49564</v>
      </c>
      <c r="D3135" s="22" t="s">
        <v>2181</v>
      </c>
      <c r="E3135" s="22" t="s">
        <v>162</v>
      </c>
      <c r="F3135" s="22">
        <v>680</v>
      </c>
      <c r="G3135" s="23" t="s">
        <v>45923</v>
      </c>
    </row>
    <row r="3136" spans="1:7" x14ac:dyDescent="0.35">
      <c r="A3136" s="21" t="s">
        <v>49678</v>
      </c>
      <c r="B3136" s="22">
        <v>61075</v>
      </c>
      <c r="C3136" s="22" t="s">
        <v>49679</v>
      </c>
      <c r="D3136" s="22" t="s">
        <v>5228</v>
      </c>
      <c r="E3136" s="22" t="s">
        <v>963</v>
      </c>
      <c r="F3136" s="22">
        <v>72.7</v>
      </c>
      <c r="G3136" s="23" t="s">
        <v>45923</v>
      </c>
    </row>
    <row r="3137" spans="1:7" x14ac:dyDescent="0.35">
      <c r="A3137" s="21" t="s">
        <v>49678</v>
      </c>
      <c r="B3137" s="22">
        <v>61075</v>
      </c>
      <c r="C3137" s="22" t="s">
        <v>49683</v>
      </c>
      <c r="D3137" s="22" t="s">
        <v>5228</v>
      </c>
      <c r="E3137" s="22" t="s">
        <v>963</v>
      </c>
      <c r="F3137" s="22">
        <v>72.7</v>
      </c>
      <c r="G3137" s="23" t="s">
        <v>45923</v>
      </c>
    </row>
    <row r="3138" spans="1:7" x14ac:dyDescent="0.35">
      <c r="A3138" s="21" t="s">
        <v>49678</v>
      </c>
      <c r="B3138" s="22">
        <v>61075</v>
      </c>
      <c r="C3138" s="22" t="s">
        <v>49684</v>
      </c>
      <c r="D3138" s="22" t="s">
        <v>5228</v>
      </c>
      <c r="E3138" s="22" t="s">
        <v>963</v>
      </c>
      <c r="F3138" s="22">
        <v>72.7</v>
      </c>
      <c r="G3138" s="23" t="s">
        <v>45923</v>
      </c>
    </row>
    <row r="3139" spans="1:7" x14ac:dyDescent="0.35">
      <c r="A3139" s="21" t="s">
        <v>49678</v>
      </c>
      <c r="B3139" s="22">
        <v>61075</v>
      </c>
      <c r="C3139" s="22" t="s">
        <v>49685</v>
      </c>
      <c r="D3139" s="22" t="s">
        <v>5228</v>
      </c>
      <c r="E3139" s="22" t="s">
        <v>963</v>
      </c>
      <c r="F3139" s="22">
        <v>72.7</v>
      </c>
      <c r="G3139" s="23" t="s">
        <v>45923</v>
      </c>
    </row>
    <row r="3140" spans="1:7" x14ac:dyDescent="0.35">
      <c r="A3140" s="21" t="s">
        <v>49678</v>
      </c>
      <c r="B3140" s="22">
        <v>61075</v>
      </c>
      <c r="C3140" s="22" t="s">
        <v>49686</v>
      </c>
      <c r="D3140" s="22" t="s">
        <v>5228</v>
      </c>
      <c r="E3140" s="22" t="s">
        <v>963</v>
      </c>
      <c r="F3140" s="22">
        <v>72.7</v>
      </c>
      <c r="G3140" s="23" t="s">
        <v>45923</v>
      </c>
    </row>
    <row r="3141" spans="1:7" x14ac:dyDescent="0.35">
      <c r="A3141" s="21" t="s">
        <v>49678</v>
      </c>
      <c r="B3141" s="22">
        <v>61075</v>
      </c>
      <c r="C3141" s="22" t="s">
        <v>49687</v>
      </c>
      <c r="D3141" s="22" t="s">
        <v>5228</v>
      </c>
      <c r="E3141" s="22" t="s">
        <v>963</v>
      </c>
      <c r="F3141" s="22">
        <v>72.7</v>
      </c>
      <c r="G3141" s="23" t="s">
        <v>45923</v>
      </c>
    </row>
    <row r="3142" spans="1:7" x14ac:dyDescent="0.35">
      <c r="A3142" s="21" t="s">
        <v>49715</v>
      </c>
      <c r="B3142" s="22">
        <v>61133</v>
      </c>
      <c r="C3142" s="22" t="s">
        <v>49717</v>
      </c>
      <c r="D3142" s="22" t="s">
        <v>2704</v>
      </c>
      <c r="E3142" s="22" t="e">
        <v>#N/A</v>
      </c>
      <c r="F3142" s="22">
        <v>20</v>
      </c>
      <c r="G3142" s="23" t="s">
        <v>45927</v>
      </c>
    </row>
    <row r="3143" spans="1:7" x14ac:dyDescent="0.35">
      <c r="A3143" s="21" t="s">
        <v>52003</v>
      </c>
      <c r="B3143" s="22">
        <v>66096</v>
      </c>
      <c r="C3143" s="22" t="s">
        <v>27179</v>
      </c>
      <c r="D3143" s="22" t="s">
        <v>927</v>
      </c>
      <c r="E3143" s="22" t="e">
        <v>#N/A</v>
      </c>
      <c r="F3143" s="22">
        <v>3</v>
      </c>
      <c r="G3143" s="23" t="s">
        <v>45927</v>
      </c>
    </row>
    <row r="3144" spans="1:7" x14ac:dyDescent="0.35">
      <c r="A3144" s="21" t="s">
        <v>51983</v>
      </c>
      <c r="B3144" s="22">
        <v>64613</v>
      </c>
      <c r="C3144" s="22" t="s">
        <v>24715</v>
      </c>
      <c r="D3144" s="22" t="s">
        <v>2707</v>
      </c>
      <c r="E3144" s="22" t="e">
        <v>#N/A</v>
      </c>
      <c r="F3144" s="22">
        <v>1</v>
      </c>
      <c r="G3144" s="23" t="s">
        <v>45927</v>
      </c>
    </row>
    <row r="3145" spans="1:7" x14ac:dyDescent="0.35">
      <c r="A3145" s="21" t="s">
        <v>51983</v>
      </c>
      <c r="B3145" s="22">
        <v>64613</v>
      </c>
      <c r="C3145" s="22" t="s">
        <v>52342</v>
      </c>
      <c r="D3145" s="22" t="s">
        <v>2707</v>
      </c>
      <c r="E3145" s="22" t="e">
        <v>#N/A</v>
      </c>
      <c r="F3145" s="22">
        <v>1</v>
      </c>
      <c r="G3145" s="23" t="s">
        <v>45927</v>
      </c>
    </row>
    <row r="3146" spans="1:7" x14ac:dyDescent="0.35">
      <c r="A3146" s="21" t="s">
        <v>51983</v>
      </c>
      <c r="B3146" s="22">
        <v>64613</v>
      </c>
      <c r="C3146" s="22" t="s">
        <v>20071</v>
      </c>
      <c r="D3146" s="22" t="s">
        <v>2704</v>
      </c>
      <c r="E3146" s="22" t="e">
        <v>#N/A</v>
      </c>
      <c r="F3146" s="22">
        <v>2.2000000000000002</v>
      </c>
      <c r="G3146" s="23" t="s">
        <v>45927</v>
      </c>
    </row>
    <row r="3147" spans="1:7" x14ac:dyDescent="0.35">
      <c r="A3147" s="21" t="s">
        <v>51983</v>
      </c>
      <c r="B3147" s="22">
        <v>64613</v>
      </c>
      <c r="C3147" s="22" t="s">
        <v>48034</v>
      </c>
      <c r="D3147" s="22" t="s">
        <v>2704</v>
      </c>
      <c r="E3147" s="22" t="e">
        <v>#N/A</v>
      </c>
      <c r="F3147" s="22">
        <v>2.2000000000000002</v>
      </c>
      <c r="G3147" s="23" t="s">
        <v>45927</v>
      </c>
    </row>
    <row r="3148" spans="1:7" x14ac:dyDescent="0.35">
      <c r="A3148" s="21" t="s">
        <v>52343</v>
      </c>
      <c r="B3148" s="22">
        <v>66058</v>
      </c>
      <c r="C3148" s="22" t="s">
        <v>74</v>
      </c>
      <c r="D3148" s="22" t="s">
        <v>1279</v>
      </c>
      <c r="E3148" s="22" t="e">
        <v>#N/A</v>
      </c>
      <c r="F3148" s="22">
        <v>0.8</v>
      </c>
      <c r="G3148" s="23" t="s">
        <v>45923</v>
      </c>
    </row>
    <row r="3149" spans="1:7" x14ac:dyDescent="0.35">
      <c r="A3149" s="21" t="s">
        <v>52343</v>
      </c>
      <c r="B3149" s="22">
        <v>66058</v>
      </c>
      <c r="C3149" s="22" t="s">
        <v>53</v>
      </c>
      <c r="D3149" s="22" t="s">
        <v>1279</v>
      </c>
      <c r="E3149" s="22" t="e">
        <v>#N/A</v>
      </c>
      <c r="F3149" s="22">
        <v>0.8</v>
      </c>
      <c r="G3149" s="23" t="s">
        <v>45923</v>
      </c>
    </row>
    <row r="3150" spans="1:7" x14ac:dyDescent="0.35">
      <c r="A3150" s="21" t="s">
        <v>40690</v>
      </c>
      <c r="B3150" s="22">
        <v>7</v>
      </c>
      <c r="C3150" s="22" t="s">
        <v>74</v>
      </c>
      <c r="D3150" s="22" t="s">
        <v>86</v>
      </c>
      <c r="E3150" s="22" t="s">
        <v>242</v>
      </c>
      <c r="F3150" s="22">
        <v>64</v>
      </c>
      <c r="G3150" s="23" t="s">
        <v>45923</v>
      </c>
    </row>
    <row r="3151" spans="1:7" x14ac:dyDescent="0.35">
      <c r="A3151" s="21" t="s">
        <v>40690</v>
      </c>
      <c r="B3151" s="22">
        <v>7</v>
      </c>
      <c r="C3151" s="22" t="s">
        <v>53</v>
      </c>
      <c r="D3151" s="22" t="s">
        <v>86</v>
      </c>
      <c r="E3151" s="22" t="s">
        <v>242</v>
      </c>
      <c r="F3151" s="22">
        <v>66</v>
      </c>
      <c r="G3151" s="23" t="s">
        <v>45923</v>
      </c>
    </row>
    <row r="3152" spans="1:7" x14ac:dyDescent="0.35">
      <c r="A3152" s="21" t="s">
        <v>827</v>
      </c>
      <c r="B3152" s="22">
        <v>4078</v>
      </c>
      <c r="C3152" s="22" t="s">
        <v>53</v>
      </c>
      <c r="D3152" s="22" t="s">
        <v>86</v>
      </c>
      <c r="E3152" s="22" t="s">
        <v>259</v>
      </c>
      <c r="F3152" s="22">
        <v>75.400000000000006</v>
      </c>
      <c r="G3152" s="23" t="s">
        <v>45923</v>
      </c>
    </row>
    <row r="3153" spans="1:7" x14ac:dyDescent="0.35">
      <c r="A3153" s="21" t="s">
        <v>261</v>
      </c>
      <c r="B3153" s="22">
        <v>470</v>
      </c>
      <c r="C3153" s="22" t="s">
        <v>74</v>
      </c>
      <c r="D3153" s="22" t="s">
        <v>54</v>
      </c>
      <c r="E3153" s="22" t="s">
        <v>264</v>
      </c>
      <c r="F3153" s="22">
        <v>325</v>
      </c>
      <c r="G3153" s="23" t="s">
        <v>45923</v>
      </c>
    </row>
    <row r="3154" spans="1:7" x14ac:dyDescent="0.35">
      <c r="A3154" s="21" t="s">
        <v>46089</v>
      </c>
      <c r="B3154" s="22">
        <v>856</v>
      </c>
      <c r="C3154" s="22" t="s">
        <v>53</v>
      </c>
      <c r="D3154" s="22" t="s">
        <v>54</v>
      </c>
      <c r="E3154" s="22" t="s">
        <v>767</v>
      </c>
      <c r="F3154" s="22">
        <v>245</v>
      </c>
      <c r="G3154" s="23" t="s">
        <v>45923</v>
      </c>
    </row>
    <row r="3155" spans="1:7" x14ac:dyDescent="0.35">
      <c r="A3155" s="21" t="s">
        <v>46089</v>
      </c>
      <c r="B3155" s="22">
        <v>856</v>
      </c>
      <c r="C3155" s="22" t="s">
        <v>69</v>
      </c>
      <c r="D3155" s="22" t="s">
        <v>54</v>
      </c>
      <c r="E3155" s="22" t="s">
        <v>767</v>
      </c>
      <c r="F3155" s="22">
        <v>315</v>
      </c>
      <c r="G3155" s="23" t="s">
        <v>45923</v>
      </c>
    </row>
    <row r="3156" spans="1:7" x14ac:dyDescent="0.35">
      <c r="A3156" s="21" t="s">
        <v>1654</v>
      </c>
      <c r="B3156" s="22">
        <v>1743</v>
      </c>
      <c r="C3156" s="22" t="s">
        <v>53</v>
      </c>
      <c r="D3156" s="22" t="s">
        <v>54</v>
      </c>
      <c r="E3156" s="22" t="s">
        <v>1029</v>
      </c>
      <c r="F3156" s="22">
        <v>154</v>
      </c>
      <c r="G3156" s="23" t="s">
        <v>45923</v>
      </c>
    </row>
    <row r="3157" spans="1:7" x14ac:dyDescent="0.35">
      <c r="A3157" s="21" t="s">
        <v>1654</v>
      </c>
      <c r="B3157" s="22">
        <v>1743</v>
      </c>
      <c r="C3157" s="22" t="s">
        <v>69</v>
      </c>
      <c r="D3157" s="22" t="s">
        <v>54</v>
      </c>
      <c r="E3157" s="22" t="s">
        <v>1029</v>
      </c>
      <c r="F3157" s="22">
        <v>160</v>
      </c>
      <c r="G3157" s="23" t="s">
        <v>45923</v>
      </c>
    </row>
    <row r="3158" spans="1:7" x14ac:dyDescent="0.35">
      <c r="A3158" s="21" t="s">
        <v>1654</v>
      </c>
      <c r="B3158" s="22">
        <v>1743</v>
      </c>
      <c r="C3158" s="22" t="s">
        <v>114</v>
      </c>
      <c r="D3158" s="22" t="s">
        <v>54</v>
      </c>
      <c r="E3158" s="22" t="s">
        <v>1029</v>
      </c>
      <c r="F3158" s="22">
        <v>311</v>
      </c>
      <c r="G3158" s="23" t="s">
        <v>45923</v>
      </c>
    </row>
    <row r="3159" spans="1:7" x14ac:dyDescent="0.35">
      <c r="A3159" s="21" t="s">
        <v>1654</v>
      </c>
      <c r="B3159" s="22">
        <v>1743</v>
      </c>
      <c r="C3159" s="22" t="s">
        <v>118</v>
      </c>
      <c r="D3159" s="22" t="s">
        <v>54</v>
      </c>
      <c r="E3159" s="22" t="s">
        <v>1029</v>
      </c>
      <c r="F3159" s="22">
        <v>440</v>
      </c>
      <c r="G3159" s="23" t="s">
        <v>45923</v>
      </c>
    </row>
    <row r="3160" spans="1:7" x14ac:dyDescent="0.35">
      <c r="A3160" s="21" t="s">
        <v>46242</v>
      </c>
      <c r="B3160" s="22">
        <v>1745</v>
      </c>
      <c r="C3160" s="22" t="s">
        <v>439</v>
      </c>
      <c r="D3160" s="22" t="s">
        <v>54</v>
      </c>
      <c r="E3160" s="22" t="s">
        <v>1029</v>
      </c>
      <c r="F3160" s="22">
        <v>495</v>
      </c>
      <c r="G3160" s="23" t="s">
        <v>45923</v>
      </c>
    </row>
    <row r="3161" spans="1:7" x14ac:dyDescent="0.35">
      <c r="A3161" s="21" t="s">
        <v>6103</v>
      </c>
      <c r="B3161" s="22">
        <v>2104</v>
      </c>
      <c r="C3161" s="22" t="s">
        <v>74</v>
      </c>
      <c r="D3161" s="22" t="s">
        <v>86</v>
      </c>
      <c r="E3161" s="22" t="s">
        <v>56</v>
      </c>
      <c r="F3161" s="22">
        <v>113</v>
      </c>
      <c r="G3161" s="23" t="s">
        <v>45923</v>
      </c>
    </row>
    <row r="3162" spans="1:7" x14ac:dyDescent="0.35">
      <c r="A3162" s="21" t="s">
        <v>6103</v>
      </c>
      <c r="B3162" s="22">
        <v>2104</v>
      </c>
      <c r="C3162" s="22" t="s">
        <v>53</v>
      </c>
      <c r="D3162" s="22" t="s">
        <v>86</v>
      </c>
      <c r="E3162" s="22" t="s">
        <v>56</v>
      </c>
      <c r="F3162" s="22">
        <v>113</v>
      </c>
      <c r="G3162" s="23" t="s">
        <v>45923</v>
      </c>
    </row>
    <row r="3163" spans="1:7" x14ac:dyDescent="0.35">
      <c r="A3163" s="21" t="s">
        <v>6103</v>
      </c>
      <c r="B3163" s="22">
        <v>2104</v>
      </c>
      <c r="C3163" s="22" t="s">
        <v>69</v>
      </c>
      <c r="D3163" s="22" t="s">
        <v>54</v>
      </c>
      <c r="E3163" s="22" t="s">
        <v>56</v>
      </c>
      <c r="F3163" s="22">
        <v>220</v>
      </c>
      <c r="G3163" s="23" t="s">
        <v>45923</v>
      </c>
    </row>
    <row r="3164" spans="1:7" x14ac:dyDescent="0.35">
      <c r="A3164" s="21" t="s">
        <v>6103</v>
      </c>
      <c r="B3164" s="22">
        <v>2104</v>
      </c>
      <c r="C3164" s="22" t="s">
        <v>71</v>
      </c>
      <c r="D3164" s="22" t="s">
        <v>54</v>
      </c>
      <c r="E3164" s="22" t="s">
        <v>56</v>
      </c>
      <c r="F3164" s="22">
        <v>290</v>
      </c>
      <c r="G3164" s="23" t="s">
        <v>45923</v>
      </c>
    </row>
    <row r="3165" spans="1:7" x14ac:dyDescent="0.35">
      <c r="A3165" s="21" t="s">
        <v>8874</v>
      </c>
      <c r="B3165" s="22">
        <v>3485</v>
      </c>
      <c r="C3165" s="22" t="s">
        <v>69</v>
      </c>
      <c r="D3165" s="22" t="s">
        <v>86</v>
      </c>
      <c r="E3165" s="22" t="s">
        <v>249</v>
      </c>
      <c r="F3165" s="22">
        <v>93</v>
      </c>
      <c r="G3165" s="23" t="s">
        <v>45923</v>
      </c>
    </row>
    <row r="3166" spans="1:7" x14ac:dyDescent="0.35">
      <c r="A3166" s="21" t="s">
        <v>52344</v>
      </c>
      <c r="B3166" s="22">
        <v>56142</v>
      </c>
      <c r="C3166" s="22" t="s">
        <v>15755</v>
      </c>
      <c r="D3166" s="22" t="s">
        <v>1312</v>
      </c>
      <c r="E3166" s="22" t="s">
        <v>1473</v>
      </c>
      <c r="F3166" s="22">
        <v>85.5</v>
      </c>
      <c r="G3166" s="23" t="s">
        <v>45923</v>
      </c>
    </row>
    <row r="3167" spans="1:7" x14ac:dyDescent="0.35">
      <c r="A3167" s="21" t="s">
        <v>52345</v>
      </c>
      <c r="B3167" s="22">
        <v>56153</v>
      </c>
      <c r="C3167" s="22" t="s">
        <v>74</v>
      </c>
      <c r="D3167" s="22" t="s">
        <v>1312</v>
      </c>
      <c r="E3167" s="22" t="s">
        <v>1473</v>
      </c>
      <c r="F3167" s="22">
        <v>12</v>
      </c>
      <c r="G3167" s="23" t="s">
        <v>45923</v>
      </c>
    </row>
    <row r="3168" spans="1:7" x14ac:dyDescent="0.35">
      <c r="A3168" s="21" t="s">
        <v>48472</v>
      </c>
      <c r="B3168" s="22">
        <v>56284</v>
      </c>
      <c r="C3168" s="22" t="s">
        <v>48473</v>
      </c>
      <c r="D3168" s="22" t="s">
        <v>927</v>
      </c>
      <c r="E3168" s="22" t="s">
        <v>306</v>
      </c>
      <c r="F3168" s="22">
        <v>5.3</v>
      </c>
      <c r="G3168" s="23" t="s">
        <v>45923</v>
      </c>
    </row>
    <row r="3169" spans="1:7" x14ac:dyDescent="0.35">
      <c r="A3169" s="21" t="s">
        <v>52346</v>
      </c>
      <c r="B3169" s="22">
        <v>56868</v>
      </c>
      <c r="C3169" s="22" t="s">
        <v>74</v>
      </c>
      <c r="D3169" s="22" t="s">
        <v>403</v>
      </c>
      <c r="E3169" s="22" t="s">
        <v>484</v>
      </c>
      <c r="F3169" s="22">
        <v>1.4</v>
      </c>
      <c r="G3169" s="23" t="s">
        <v>45923</v>
      </c>
    </row>
    <row r="3170" spans="1:7" x14ac:dyDescent="0.35">
      <c r="A3170" s="21" t="s">
        <v>52346</v>
      </c>
      <c r="B3170" s="22">
        <v>56868</v>
      </c>
      <c r="C3170" s="22" t="s">
        <v>209</v>
      </c>
      <c r="D3170" s="22" t="s">
        <v>403</v>
      </c>
      <c r="E3170" s="22" t="s">
        <v>484</v>
      </c>
      <c r="F3170" s="22">
        <v>1.4</v>
      </c>
      <c r="G3170" s="23" t="s">
        <v>45923</v>
      </c>
    </row>
    <row r="3171" spans="1:7" x14ac:dyDescent="0.35">
      <c r="A3171" s="21" t="s">
        <v>52346</v>
      </c>
      <c r="B3171" s="22">
        <v>56868</v>
      </c>
      <c r="C3171" s="22" t="s">
        <v>509</v>
      </c>
      <c r="D3171" s="22" t="s">
        <v>403</v>
      </c>
      <c r="E3171" s="22" t="s">
        <v>484</v>
      </c>
      <c r="F3171" s="22">
        <v>1.4</v>
      </c>
      <c r="G3171" s="23" t="s">
        <v>45923</v>
      </c>
    </row>
    <row r="3172" spans="1:7" x14ac:dyDescent="0.35">
      <c r="A3172" s="21" t="s">
        <v>52346</v>
      </c>
      <c r="B3172" s="22">
        <v>56868</v>
      </c>
      <c r="C3172" s="22" t="s">
        <v>511</v>
      </c>
      <c r="D3172" s="22" t="s">
        <v>403</v>
      </c>
      <c r="E3172" s="22" t="s">
        <v>484</v>
      </c>
      <c r="F3172" s="22">
        <v>1.4</v>
      </c>
      <c r="G3172" s="23" t="s">
        <v>45923</v>
      </c>
    </row>
    <row r="3173" spans="1:7" x14ac:dyDescent="0.35">
      <c r="A3173" s="21" t="s">
        <v>52346</v>
      </c>
      <c r="B3173" s="22">
        <v>56868</v>
      </c>
      <c r="C3173" s="22" t="s">
        <v>513</v>
      </c>
      <c r="D3173" s="22" t="s">
        <v>403</v>
      </c>
      <c r="E3173" s="22" t="s">
        <v>484</v>
      </c>
      <c r="F3173" s="22">
        <v>1.4</v>
      </c>
      <c r="G3173" s="23" t="s">
        <v>45923</v>
      </c>
    </row>
    <row r="3174" spans="1:7" x14ac:dyDescent="0.35">
      <c r="A3174" s="21" t="s">
        <v>52346</v>
      </c>
      <c r="B3174" s="22">
        <v>56868</v>
      </c>
      <c r="C3174" s="22" t="s">
        <v>1261</v>
      </c>
      <c r="D3174" s="22" t="s">
        <v>403</v>
      </c>
      <c r="E3174" s="22" t="s">
        <v>484</v>
      </c>
      <c r="F3174" s="22">
        <v>1.4</v>
      </c>
      <c r="G3174" s="23" t="s">
        <v>45923</v>
      </c>
    </row>
    <row r="3175" spans="1:7" x14ac:dyDescent="0.35">
      <c r="A3175" s="21" t="s">
        <v>52346</v>
      </c>
      <c r="B3175" s="22">
        <v>56868</v>
      </c>
      <c r="C3175" s="22" t="s">
        <v>1263</v>
      </c>
      <c r="D3175" s="22" t="s">
        <v>403</v>
      </c>
      <c r="E3175" s="22" t="s">
        <v>484</v>
      </c>
      <c r="F3175" s="22">
        <v>1.4</v>
      </c>
      <c r="G3175" s="23" t="s">
        <v>45923</v>
      </c>
    </row>
    <row r="3176" spans="1:7" x14ac:dyDescent="0.35">
      <c r="A3176" s="21" t="s">
        <v>52346</v>
      </c>
      <c r="B3176" s="22">
        <v>56868</v>
      </c>
      <c r="C3176" s="22" t="s">
        <v>1265</v>
      </c>
      <c r="D3176" s="22" t="s">
        <v>403</v>
      </c>
      <c r="E3176" s="22" t="s">
        <v>484</v>
      </c>
      <c r="F3176" s="22">
        <v>1.4</v>
      </c>
      <c r="G3176" s="23" t="s">
        <v>45923</v>
      </c>
    </row>
    <row r="3177" spans="1:7" x14ac:dyDescent="0.35">
      <c r="A3177" s="21" t="s">
        <v>52346</v>
      </c>
      <c r="B3177" s="22">
        <v>56868</v>
      </c>
      <c r="C3177" s="22" t="s">
        <v>1267</v>
      </c>
      <c r="D3177" s="22" t="s">
        <v>403</v>
      </c>
      <c r="E3177" s="22" t="s">
        <v>484</v>
      </c>
      <c r="F3177" s="22">
        <v>1.6</v>
      </c>
      <c r="G3177" s="23" t="s">
        <v>45923</v>
      </c>
    </row>
    <row r="3178" spans="1:7" x14ac:dyDescent="0.35">
      <c r="A3178" s="21" t="s">
        <v>52346</v>
      </c>
      <c r="B3178" s="22">
        <v>56868</v>
      </c>
      <c r="C3178" s="22" t="s">
        <v>1269</v>
      </c>
      <c r="D3178" s="22" t="s">
        <v>403</v>
      </c>
      <c r="E3178" s="22" t="s">
        <v>484</v>
      </c>
      <c r="F3178" s="22">
        <v>1.6</v>
      </c>
      <c r="G3178" s="23" t="s">
        <v>45923</v>
      </c>
    </row>
    <row r="3179" spans="1:7" x14ac:dyDescent="0.35">
      <c r="A3179" s="21" t="s">
        <v>52346</v>
      </c>
      <c r="B3179" s="22">
        <v>56868</v>
      </c>
      <c r="C3179" s="22" t="s">
        <v>53</v>
      </c>
      <c r="D3179" s="22" t="s">
        <v>403</v>
      </c>
      <c r="E3179" s="22" t="s">
        <v>484</v>
      </c>
      <c r="F3179" s="22">
        <v>1.4</v>
      </c>
      <c r="G3179" s="23" t="s">
        <v>45923</v>
      </c>
    </row>
    <row r="3180" spans="1:7" x14ac:dyDescent="0.35">
      <c r="A3180" s="21" t="s">
        <v>52346</v>
      </c>
      <c r="B3180" s="22">
        <v>56868</v>
      </c>
      <c r="C3180" s="22" t="s">
        <v>69</v>
      </c>
      <c r="D3180" s="22" t="s">
        <v>403</v>
      </c>
      <c r="E3180" s="22" t="s">
        <v>484</v>
      </c>
      <c r="F3180" s="22">
        <v>1.4</v>
      </c>
      <c r="G3180" s="23" t="s">
        <v>45923</v>
      </c>
    </row>
    <row r="3181" spans="1:7" x14ac:dyDescent="0.35">
      <c r="A3181" s="21" t="s">
        <v>52346</v>
      </c>
      <c r="B3181" s="22">
        <v>56868</v>
      </c>
      <c r="C3181" s="22" t="s">
        <v>71</v>
      </c>
      <c r="D3181" s="22" t="s">
        <v>403</v>
      </c>
      <c r="E3181" s="22" t="s">
        <v>484</v>
      </c>
      <c r="F3181" s="22">
        <v>1.4</v>
      </c>
      <c r="G3181" s="23" t="s">
        <v>45923</v>
      </c>
    </row>
    <row r="3182" spans="1:7" x14ac:dyDescent="0.35">
      <c r="A3182" s="21" t="s">
        <v>52346</v>
      </c>
      <c r="B3182" s="22">
        <v>56868</v>
      </c>
      <c r="C3182" s="22" t="s">
        <v>126</v>
      </c>
      <c r="D3182" s="22" t="s">
        <v>403</v>
      </c>
      <c r="E3182" s="22" t="s">
        <v>484</v>
      </c>
      <c r="F3182" s="22">
        <v>1.4</v>
      </c>
      <c r="G3182" s="23" t="s">
        <v>45923</v>
      </c>
    </row>
    <row r="3183" spans="1:7" x14ac:dyDescent="0.35">
      <c r="A3183" s="21" t="s">
        <v>52346</v>
      </c>
      <c r="B3183" s="22">
        <v>56868</v>
      </c>
      <c r="C3183" s="22" t="s">
        <v>114</v>
      </c>
      <c r="D3183" s="22" t="s">
        <v>403</v>
      </c>
      <c r="E3183" s="22" t="s">
        <v>484</v>
      </c>
      <c r="F3183" s="22">
        <v>1.4</v>
      </c>
      <c r="G3183" s="23" t="s">
        <v>45923</v>
      </c>
    </row>
    <row r="3184" spans="1:7" x14ac:dyDescent="0.35">
      <c r="A3184" s="21" t="s">
        <v>52346</v>
      </c>
      <c r="B3184" s="22">
        <v>56868</v>
      </c>
      <c r="C3184" s="22" t="s">
        <v>118</v>
      </c>
      <c r="D3184" s="22" t="s">
        <v>403</v>
      </c>
      <c r="E3184" s="22" t="s">
        <v>484</v>
      </c>
      <c r="F3184" s="22">
        <v>1.4</v>
      </c>
      <c r="G3184" s="23" t="s">
        <v>45923</v>
      </c>
    </row>
    <row r="3185" spans="1:7" x14ac:dyDescent="0.35">
      <c r="A3185" s="21" t="s">
        <v>52346</v>
      </c>
      <c r="B3185" s="22">
        <v>56868</v>
      </c>
      <c r="C3185" s="22" t="s">
        <v>85</v>
      </c>
      <c r="D3185" s="22" t="s">
        <v>403</v>
      </c>
      <c r="E3185" s="22" t="s">
        <v>484</v>
      </c>
      <c r="F3185" s="22">
        <v>1.4</v>
      </c>
      <c r="G3185" s="23" t="s">
        <v>45923</v>
      </c>
    </row>
    <row r="3186" spans="1:7" x14ac:dyDescent="0.35">
      <c r="A3186" s="21" t="s">
        <v>52346</v>
      </c>
      <c r="B3186" s="22">
        <v>56868</v>
      </c>
      <c r="C3186" s="22" t="s">
        <v>439</v>
      </c>
      <c r="D3186" s="22" t="s">
        <v>403</v>
      </c>
      <c r="E3186" s="22" t="s">
        <v>484</v>
      </c>
      <c r="F3186" s="22">
        <v>1.4</v>
      </c>
      <c r="G3186" s="23" t="s">
        <v>45923</v>
      </c>
    </row>
    <row r="3187" spans="1:7" x14ac:dyDescent="0.35">
      <c r="A3187" s="21" t="s">
        <v>49172</v>
      </c>
      <c r="B3187" s="22">
        <v>58639</v>
      </c>
      <c r="C3187" s="22" t="s">
        <v>49174</v>
      </c>
      <c r="D3187" s="22" t="s">
        <v>2707</v>
      </c>
      <c r="E3187" s="22" t="s">
        <v>45773</v>
      </c>
      <c r="F3187" s="22">
        <v>6</v>
      </c>
      <c r="G3187" s="23" t="s">
        <v>45923</v>
      </c>
    </row>
    <row r="3188" spans="1:7" x14ac:dyDescent="0.35">
      <c r="A3188" s="21" t="s">
        <v>52347</v>
      </c>
      <c r="B3188" s="22">
        <v>59661</v>
      </c>
      <c r="C3188" s="22" t="s">
        <v>52348</v>
      </c>
      <c r="D3188" s="22" t="s">
        <v>2707</v>
      </c>
      <c r="E3188" s="22" t="s">
        <v>306</v>
      </c>
      <c r="F3188" s="22">
        <v>8</v>
      </c>
      <c r="G3188" s="23" t="s">
        <v>45923</v>
      </c>
    </row>
    <row r="3189" spans="1:7" x14ac:dyDescent="0.35">
      <c r="A3189" s="21" t="s">
        <v>51279</v>
      </c>
      <c r="B3189" s="22">
        <v>62622</v>
      </c>
      <c r="C3189" s="22" t="s">
        <v>52349</v>
      </c>
      <c r="D3189" s="22" t="s">
        <v>1279</v>
      </c>
      <c r="E3189" s="22" t="s">
        <v>940</v>
      </c>
      <c r="F3189" s="22">
        <v>1</v>
      </c>
      <c r="G3189" s="23" t="s">
        <v>45923</v>
      </c>
    </row>
    <row r="3190" spans="1:7" x14ac:dyDescent="0.35">
      <c r="A3190" s="21" t="s">
        <v>46345</v>
      </c>
      <c r="B3190" s="22">
        <v>2496</v>
      </c>
      <c r="C3190" s="22" t="s">
        <v>1285</v>
      </c>
      <c r="D3190" s="22" t="s">
        <v>1279</v>
      </c>
      <c r="E3190" s="22" t="s">
        <v>185</v>
      </c>
      <c r="F3190" s="22">
        <v>13.5</v>
      </c>
      <c r="G3190" s="23" t="s">
        <v>45923</v>
      </c>
    </row>
    <row r="3191" spans="1:7" x14ac:dyDescent="0.35">
      <c r="A3191" s="21" t="s">
        <v>46345</v>
      </c>
      <c r="B3191" s="22">
        <v>2496</v>
      </c>
      <c r="C3191" s="22" t="s">
        <v>1289</v>
      </c>
      <c r="D3191" s="22" t="s">
        <v>1279</v>
      </c>
      <c r="E3191" s="22" t="s">
        <v>185</v>
      </c>
      <c r="F3191" s="22">
        <v>14.1</v>
      </c>
      <c r="G3191" s="23" t="s">
        <v>45923</v>
      </c>
    </row>
    <row r="3192" spans="1:7" x14ac:dyDescent="0.35">
      <c r="A3192" s="21" t="s">
        <v>46586</v>
      </c>
      <c r="B3192" s="22">
        <v>6338</v>
      </c>
      <c r="C3192" s="22" t="s">
        <v>2093</v>
      </c>
      <c r="D3192" s="22" t="s">
        <v>1279</v>
      </c>
      <c r="E3192" s="22" t="s">
        <v>45772</v>
      </c>
      <c r="F3192" s="22">
        <v>0.5</v>
      </c>
      <c r="G3192" s="23" t="s">
        <v>45923</v>
      </c>
    </row>
    <row r="3193" spans="1:7" x14ac:dyDescent="0.35">
      <c r="A3193" s="21" t="s">
        <v>46586</v>
      </c>
      <c r="B3193" s="22">
        <v>6338</v>
      </c>
      <c r="C3193" s="22" t="s">
        <v>53</v>
      </c>
      <c r="D3193" s="22" t="s">
        <v>1279</v>
      </c>
      <c r="E3193" s="22" t="s">
        <v>45772</v>
      </c>
      <c r="F3193" s="22">
        <v>0.6</v>
      </c>
      <c r="G3193" s="23" t="s">
        <v>45923</v>
      </c>
    </row>
    <row r="3194" spans="1:7" x14ac:dyDescent="0.35">
      <c r="A3194" s="21" t="s">
        <v>46586</v>
      </c>
      <c r="B3194" s="22">
        <v>6338</v>
      </c>
      <c r="C3194" s="22" t="s">
        <v>69</v>
      </c>
      <c r="D3194" s="22" t="s">
        <v>1279</v>
      </c>
      <c r="E3194" s="22" t="s">
        <v>45772</v>
      </c>
      <c r="F3194" s="22">
        <v>0.9</v>
      </c>
      <c r="G3194" s="23" t="s">
        <v>45923</v>
      </c>
    </row>
    <row r="3195" spans="1:7" x14ac:dyDescent="0.35">
      <c r="A3195" s="21" t="s">
        <v>28972</v>
      </c>
      <c r="B3195" s="22">
        <v>7173</v>
      </c>
      <c r="C3195" s="22" t="s">
        <v>209</v>
      </c>
      <c r="D3195" s="22" t="s">
        <v>1279</v>
      </c>
      <c r="E3195" s="22" t="s">
        <v>45772</v>
      </c>
      <c r="F3195" s="22">
        <v>1.5</v>
      </c>
      <c r="G3195" s="23" t="s">
        <v>45923</v>
      </c>
    </row>
    <row r="3196" spans="1:7" x14ac:dyDescent="0.35">
      <c r="A3196" s="21" t="s">
        <v>28972</v>
      </c>
      <c r="B3196" s="22">
        <v>7173</v>
      </c>
      <c r="C3196" s="22" t="s">
        <v>439</v>
      </c>
      <c r="D3196" s="22" t="s">
        <v>1279</v>
      </c>
      <c r="E3196" s="22" t="s">
        <v>45772</v>
      </c>
      <c r="F3196" s="22">
        <v>1.5</v>
      </c>
      <c r="G3196" s="23" t="s">
        <v>45923</v>
      </c>
    </row>
    <row r="3197" spans="1:7" x14ac:dyDescent="0.35">
      <c r="A3197" s="21" t="s">
        <v>52350</v>
      </c>
      <c r="B3197" s="22">
        <v>7898</v>
      </c>
      <c r="C3197" s="22" t="s">
        <v>74</v>
      </c>
      <c r="D3197" s="22" t="s">
        <v>1279</v>
      </c>
      <c r="E3197" s="22" t="s">
        <v>484</v>
      </c>
      <c r="F3197" s="22">
        <v>1</v>
      </c>
      <c r="G3197" s="23" t="s">
        <v>45923</v>
      </c>
    </row>
    <row r="3198" spans="1:7" x14ac:dyDescent="0.35">
      <c r="A3198" s="21" t="s">
        <v>4443</v>
      </c>
      <c r="B3198" s="22">
        <v>1572</v>
      </c>
      <c r="C3198" s="22" t="s">
        <v>2360</v>
      </c>
      <c r="D3198" s="22" t="s">
        <v>1279</v>
      </c>
      <c r="E3198" s="22" t="s">
        <v>989</v>
      </c>
      <c r="F3198" s="22">
        <v>18</v>
      </c>
      <c r="G3198" s="23" t="s">
        <v>45923</v>
      </c>
    </row>
    <row r="3199" spans="1:7" x14ac:dyDescent="0.35">
      <c r="A3199" s="21" t="s">
        <v>5793</v>
      </c>
      <c r="B3199" s="22">
        <v>1971</v>
      </c>
      <c r="C3199" s="22" t="s">
        <v>126</v>
      </c>
      <c r="D3199" s="22" t="s">
        <v>403</v>
      </c>
      <c r="E3199" s="22" t="s">
        <v>1473</v>
      </c>
      <c r="F3199" s="22">
        <v>0.8</v>
      </c>
      <c r="G3199" s="23" t="s">
        <v>45923</v>
      </c>
    </row>
    <row r="3200" spans="1:7" x14ac:dyDescent="0.35">
      <c r="A3200" s="21" t="s">
        <v>5793</v>
      </c>
      <c r="B3200" s="22">
        <v>1971</v>
      </c>
      <c r="C3200" s="22" t="s">
        <v>114</v>
      </c>
      <c r="D3200" s="22" t="s">
        <v>403</v>
      </c>
      <c r="E3200" s="22" t="s">
        <v>1473</v>
      </c>
      <c r="F3200" s="22">
        <v>0.8</v>
      </c>
      <c r="G3200" s="23" t="s">
        <v>45923</v>
      </c>
    </row>
    <row r="3201" spans="1:7" x14ac:dyDescent="0.35">
      <c r="A3201" s="21" t="s">
        <v>5793</v>
      </c>
      <c r="B3201" s="22">
        <v>1971</v>
      </c>
      <c r="C3201" s="22" t="s">
        <v>118</v>
      </c>
      <c r="D3201" s="22" t="s">
        <v>403</v>
      </c>
      <c r="E3201" s="22" t="s">
        <v>1473</v>
      </c>
      <c r="F3201" s="22">
        <v>0.8</v>
      </c>
      <c r="G3201" s="23" t="s">
        <v>45923</v>
      </c>
    </row>
    <row r="3202" spans="1:7" x14ac:dyDescent="0.35">
      <c r="A3202" s="21" t="s">
        <v>5793</v>
      </c>
      <c r="B3202" s="22">
        <v>1971</v>
      </c>
      <c r="C3202" s="22" t="s">
        <v>85</v>
      </c>
      <c r="D3202" s="22" t="s">
        <v>403</v>
      </c>
      <c r="E3202" s="22" t="s">
        <v>1473</v>
      </c>
      <c r="F3202" s="22">
        <v>0.8</v>
      </c>
      <c r="G3202" s="23" t="s">
        <v>45923</v>
      </c>
    </row>
    <row r="3203" spans="1:7" x14ac:dyDescent="0.35">
      <c r="A3203" s="21" t="s">
        <v>47645</v>
      </c>
      <c r="B3203" s="22">
        <v>52148</v>
      </c>
      <c r="C3203" s="22" t="s">
        <v>2206</v>
      </c>
      <c r="D3203" s="22" t="s">
        <v>1279</v>
      </c>
      <c r="E3203" s="22" t="s">
        <v>760</v>
      </c>
      <c r="F3203" s="22">
        <v>1</v>
      </c>
      <c r="G3203" s="23" t="s">
        <v>45923</v>
      </c>
    </row>
    <row r="3204" spans="1:7" x14ac:dyDescent="0.35">
      <c r="A3204" s="21" t="s">
        <v>16382</v>
      </c>
      <c r="B3204" s="22">
        <v>56615</v>
      </c>
      <c r="C3204" s="22" t="s">
        <v>50312</v>
      </c>
      <c r="D3204" s="22" t="s">
        <v>1301</v>
      </c>
      <c r="E3204" s="22" t="s">
        <v>306</v>
      </c>
      <c r="F3204" s="22">
        <v>3.6</v>
      </c>
      <c r="G3204" s="23" t="s">
        <v>45923</v>
      </c>
    </row>
    <row r="3205" spans="1:7" x14ac:dyDescent="0.35">
      <c r="A3205" s="21" t="s">
        <v>52351</v>
      </c>
      <c r="B3205" s="22">
        <v>473</v>
      </c>
      <c r="C3205" s="22" t="s">
        <v>74</v>
      </c>
      <c r="D3205" s="22" t="s">
        <v>1301</v>
      </c>
      <c r="E3205" s="22" t="s">
        <v>264</v>
      </c>
      <c r="F3205" s="22">
        <v>1.5</v>
      </c>
      <c r="G3205" s="23" t="s">
        <v>45923</v>
      </c>
    </row>
    <row r="3206" spans="1:7" x14ac:dyDescent="0.35">
      <c r="A3206" s="21" t="s">
        <v>10174</v>
      </c>
      <c r="B3206" s="22">
        <v>492</v>
      </c>
      <c r="C3206" s="22" t="s">
        <v>114</v>
      </c>
      <c r="D3206" s="22" t="s">
        <v>54</v>
      </c>
      <c r="E3206" s="22" t="s">
        <v>264</v>
      </c>
      <c r="F3206" s="22">
        <v>77</v>
      </c>
      <c r="G3206" s="23" t="s">
        <v>45923</v>
      </c>
    </row>
    <row r="3207" spans="1:7" x14ac:dyDescent="0.35">
      <c r="A3207" s="21" t="s">
        <v>10174</v>
      </c>
      <c r="B3207" s="22">
        <v>492</v>
      </c>
      <c r="C3207" s="22" t="s">
        <v>118</v>
      </c>
      <c r="D3207" s="22" t="s">
        <v>86</v>
      </c>
      <c r="E3207" s="22" t="s">
        <v>264</v>
      </c>
      <c r="F3207" s="22">
        <v>131</v>
      </c>
      <c r="G3207" s="23" t="s">
        <v>45923</v>
      </c>
    </row>
    <row r="3208" spans="1:7" x14ac:dyDescent="0.35">
      <c r="A3208" s="21" t="s">
        <v>4446</v>
      </c>
      <c r="B3208" s="22">
        <v>1573</v>
      </c>
      <c r="C3208" s="22" t="s">
        <v>2360</v>
      </c>
      <c r="D3208" s="22" t="s">
        <v>1279</v>
      </c>
      <c r="E3208" s="22" t="s">
        <v>989</v>
      </c>
      <c r="F3208" s="22">
        <v>13</v>
      </c>
      <c r="G3208" s="23" t="s">
        <v>45923</v>
      </c>
    </row>
    <row r="3209" spans="1:7" x14ac:dyDescent="0.35">
      <c r="A3209" s="21" t="s">
        <v>4446</v>
      </c>
      <c r="B3209" s="22">
        <v>1573</v>
      </c>
      <c r="C3209" s="22" t="s">
        <v>1283</v>
      </c>
      <c r="D3209" s="22" t="s">
        <v>1279</v>
      </c>
      <c r="E3209" s="22" t="s">
        <v>989</v>
      </c>
      <c r="F3209" s="22">
        <v>13</v>
      </c>
      <c r="G3209" s="23" t="s">
        <v>45923</v>
      </c>
    </row>
    <row r="3210" spans="1:7" x14ac:dyDescent="0.35">
      <c r="A3210" s="21" t="s">
        <v>5833</v>
      </c>
      <c r="B3210" s="22">
        <v>1980</v>
      </c>
      <c r="C3210" s="22" t="s">
        <v>69</v>
      </c>
      <c r="D3210" s="22" t="s">
        <v>1279</v>
      </c>
      <c r="E3210" s="22" t="s">
        <v>1473</v>
      </c>
      <c r="F3210" s="22">
        <v>3.9</v>
      </c>
      <c r="G3210" s="23" t="s">
        <v>45923</v>
      </c>
    </row>
    <row r="3211" spans="1:7" x14ac:dyDescent="0.35">
      <c r="A3211" s="21" t="s">
        <v>163</v>
      </c>
      <c r="B3211" s="22">
        <v>2451</v>
      </c>
      <c r="C3211" s="22" t="s">
        <v>71</v>
      </c>
      <c r="D3211" s="22" t="s">
        <v>54</v>
      </c>
      <c r="E3211" s="22" t="s">
        <v>162</v>
      </c>
      <c r="F3211" s="22">
        <v>507</v>
      </c>
      <c r="G3211" s="23" t="s">
        <v>45923</v>
      </c>
    </row>
    <row r="3212" spans="1:7" x14ac:dyDescent="0.35">
      <c r="A3212" s="21" t="s">
        <v>642</v>
      </c>
      <c r="B3212" s="22">
        <v>3298</v>
      </c>
      <c r="C3212" s="22" t="s">
        <v>74</v>
      </c>
      <c r="D3212" s="22" t="s">
        <v>1279</v>
      </c>
      <c r="E3212" s="22" t="s">
        <v>627</v>
      </c>
      <c r="F3212" s="22">
        <v>20</v>
      </c>
      <c r="G3212" s="23" t="s">
        <v>45923</v>
      </c>
    </row>
    <row r="3213" spans="1:7" x14ac:dyDescent="0.35">
      <c r="A3213" s="21" t="s">
        <v>642</v>
      </c>
      <c r="B3213" s="22">
        <v>3298</v>
      </c>
      <c r="C3213" s="22" t="s">
        <v>53</v>
      </c>
      <c r="D3213" s="22" t="s">
        <v>1279</v>
      </c>
      <c r="E3213" s="22" t="s">
        <v>627</v>
      </c>
      <c r="F3213" s="22">
        <v>20</v>
      </c>
      <c r="G3213" s="23" t="s">
        <v>45923</v>
      </c>
    </row>
    <row r="3214" spans="1:7" x14ac:dyDescent="0.35">
      <c r="A3214" s="21" t="s">
        <v>46683</v>
      </c>
      <c r="B3214" s="22">
        <v>7437</v>
      </c>
      <c r="C3214" s="22" t="s">
        <v>2091</v>
      </c>
      <c r="D3214" s="22" t="s">
        <v>1279</v>
      </c>
      <c r="E3214" s="22" t="s">
        <v>45772</v>
      </c>
      <c r="F3214" s="22">
        <v>0.8</v>
      </c>
      <c r="G3214" s="23" t="s">
        <v>45923</v>
      </c>
    </row>
    <row r="3215" spans="1:7" x14ac:dyDescent="0.35">
      <c r="A3215" s="21" t="s">
        <v>46683</v>
      </c>
      <c r="B3215" s="22">
        <v>7437</v>
      </c>
      <c r="C3215" s="22" t="s">
        <v>449</v>
      </c>
      <c r="D3215" s="22" t="s">
        <v>1279</v>
      </c>
      <c r="E3215" s="22" t="s">
        <v>45772</v>
      </c>
      <c r="F3215" s="22">
        <v>0.8</v>
      </c>
      <c r="G3215" s="23" t="s">
        <v>45923</v>
      </c>
    </row>
    <row r="3216" spans="1:7" x14ac:dyDescent="0.35">
      <c r="A3216" s="21" t="s">
        <v>47045</v>
      </c>
      <c r="B3216" s="22">
        <v>10673</v>
      </c>
      <c r="C3216" s="22" t="s">
        <v>2188</v>
      </c>
      <c r="D3216" s="22" t="s">
        <v>54</v>
      </c>
      <c r="E3216" s="22" t="s">
        <v>45773</v>
      </c>
      <c r="F3216" s="22">
        <v>180</v>
      </c>
      <c r="G3216" s="23" t="s">
        <v>45923</v>
      </c>
    </row>
    <row r="3217" spans="1:7" x14ac:dyDescent="0.35">
      <c r="A3217" s="21" t="s">
        <v>52352</v>
      </c>
      <c r="B3217" s="22">
        <v>10755</v>
      </c>
      <c r="C3217" s="22" t="s">
        <v>1283</v>
      </c>
      <c r="D3217" s="22" t="s">
        <v>2181</v>
      </c>
      <c r="E3217" s="22" t="s">
        <v>264</v>
      </c>
      <c r="F3217" s="22">
        <v>13</v>
      </c>
      <c r="G3217" s="23" t="s">
        <v>45923</v>
      </c>
    </row>
    <row r="3218" spans="1:7" x14ac:dyDescent="0.35">
      <c r="A3218" s="21" t="s">
        <v>52352</v>
      </c>
      <c r="B3218" s="22">
        <v>10755</v>
      </c>
      <c r="C3218" s="22" t="s">
        <v>1285</v>
      </c>
      <c r="D3218" s="22" t="s">
        <v>2181</v>
      </c>
      <c r="E3218" s="22" t="s">
        <v>264</v>
      </c>
      <c r="F3218" s="22">
        <v>13</v>
      </c>
      <c r="G3218" s="23" t="s">
        <v>45923</v>
      </c>
    </row>
    <row r="3219" spans="1:7" x14ac:dyDescent="0.35">
      <c r="A3219" s="21" t="s">
        <v>52352</v>
      </c>
      <c r="B3219" s="22">
        <v>10755</v>
      </c>
      <c r="C3219" s="22" t="s">
        <v>1287</v>
      </c>
      <c r="D3219" s="22" t="s">
        <v>2181</v>
      </c>
      <c r="E3219" s="22" t="s">
        <v>264</v>
      </c>
      <c r="F3219" s="22">
        <v>13</v>
      </c>
      <c r="G3219" s="23" t="s">
        <v>45923</v>
      </c>
    </row>
    <row r="3220" spans="1:7" x14ac:dyDescent="0.35">
      <c r="A3220" s="21" t="s">
        <v>52352</v>
      </c>
      <c r="B3220" s="22">
        <v>10755</v>
      </c>
      <c r="C3220" s="22" t="s">
        <v>2917</v>
      </c>
      <c r="D3220" s="22" t="s">
        <v>2181</v>
      </c>
      <c r="E3220" s="22" t="s">
        <v>264</v>
      </c>
      <c r="F3220" s="22">
        <v>34</v>
      </c>
      <c r="G3220" s="23" t="s">
        <v>45923</v>
      </c>
    </row>
    <row r="3221" spans="1:7" x14ac:dyDescent="0.35">
      <c r="A3221" s="21" t="s">
        <v>52353</v>
      </c>
      <c r="B3221" s="22">
        <v>50276</v>
      </c>
      <c r="C3221" s="22" t="s">
        <v>2336</v>
      </c>
      <c r="D3221" s="22" t="s">
        <v>1312</v>
      </c>
      <c r="E3221" s="22" t="s">
        <v>306</v>
      </c>
      <c r="F3221" s="22">
        <v>5.9</v>
      </c>
      <c r="G3221" s="23" t="s">
        <v>45923</v>
      </c>
    </row>
    <row r="3222" spans="1:7" x14ac:dyDescent="0.35">
      <c r="A3222" s="21" t="s">
        <v>47492</v>
      </c>
      <c r="B3222" s="22">
        <v>50937</v>
      </c>
      <c r="C3222" s="22" t="s">
        <v>10494</v>
      </c>
      <c r="D3222" s="22" t="s">
        <v>1279</v>
      </c>
      <c r="E3222" s="22" t="s">
        <v>1029</v>
      </c>
      <c r="F3222" s="22">
        <v>1.9</v>
      </c>
      <c r="G3222" s="23" t="s">
        <v>45923</v>
      </c>
    </row>
    <row r="3223" spans="1:7" x14ac:dyDescent="0.35">
      <c r="A3223" s="21" t="s">
        <v>47492</v>
      </c>
      <c r="B3223" s="22">
        <v>50937</v>
      </c>
      <c r="C3223" s="22" t="s">
        <v>10496</v>
      </c>
      <c r="D3223" s="22" t="s">
        <v>1279</v>
      </c>
      <c r="E3223" s="22" t="s">
        <v>1029</v>
      </c>
      <c r="F3223" s="22">
        <v>1.9</v>
      </c>
      <c r="G3223" s="23" t="s">
        <v>45923</v>
      </c>
    </row>
    <row r="3224" spans="1:7" x14ac:dyDescent="0.35">
      <c r="A3224" s="21" t="s">
        <v>47999</v>
      </c>
      <c r="B3224" s="22">
        <v>54809</v>
      </c>
      <c r="C3224" s="22" t="s">
        <v>1308</v>
      </c>
      <c r="D3224" s="22" t="s">
        <v>86</v>
      </c>
      <c r="E3224" s="22" t="s">
        <v>1182</v>
      </c>
      <c r="F3224" s="22">
        <v>5</v>
      </c>
      <c r="G3224" s="23" t="s">
        <v>45923</v>
      </c>
    </row>
    <row r="3225" spans="1:7" x14ac:dyDescent="0.35">
      <c r="A3225" s="21" t="s">
        <v>52354</v>
      </c>
      <c r="B3225" s="22">
        <v>55601</v>
      </c>
      <c r="C3225" s="22" t="s">
        <v>10296</v>
      </c>
      <c r="D3225" s="22" t="s">
        <v>403</v>
      </c>
      <c r="E3225" s="22" t="s">
        <v>306</v>
      </c>
      <c r="F3225" s="22">
        <v>2.7</v>
      </c>
      <c r="G3225" s="23" t="s">
        <v>45923</v>
      </c>
    </row>
    <row r="3226" spans="1:7" x14ac:dyDescent="0.35">
      <c r="A3226" s="21" t="s">
        <v>52354</v>
      </c>
      <c r="B3226" s="22">
        <v>55601</v>
      </c>
      <c r="C3226" s="22" t="s">
        <v>10299</v>
      </c>
      <c r="D3226" s="22" t="s">
        <v>403</v>
      </c>
      <c r="E3226" s="22" t="s">
        <v>306</v>
      </c>
      <c r="F3226" s="22">
        <v>2.7</v>
      </c>
      <c r="G3226" s="23" t="s">
        <v>45923</v>
      </c>
    </row>
    <row r="3227" spans="1:7" x14ac:dyDescent="0.35">
      <c r="A3227" s="21" t="s">
        <v>52355</v>
      </c>
      <c r="B3227" s="22">
        <v>58142</v>
      </c>
      <c r="C3227" s="22" t="s">
        <v>17360</v>
      </c>
      <c r="D3227" s="22" t="s">
        <v>286</v>
      </c>
      <c r="E3227" s="22" t="s">
        <v>963</v>
      </c>
      <c r="F3227" s="22">
        <v>1.6</v>
      </c>
      <c r="G3227" s="23" t="s">
        <v>45923</v>
      </c>
    </row>
    <row r="3228" spans="1:7" x14ac:dyDescent="0.35">
      <c r="A3228" s="21" t="s">
        <v>52355</v>
      </c>
      <c r="B3228" s="22">
        <v>58142</v>
      </c>
      <c r="C3228" s="22" t="s">
        <v>52356</v>
      </c>
      <c r="D3228" s="22" t="s">
        <v>286</v>
      </c>
      <c r="E3228" s="22" t="s">
        <v>963</v>
      </c>
      <c r="F3228" s="22">
        <v>1.6</v>
      </c>
      <c r="G3228" s="23" t="s">
        <v>45923</v>
      </c>
    </row>
    <row r="3229" spans="1:7" x14ac:dyDescent="0.35">
      <c r="A3229" s="21" t="s">
        <v>52357</v>
      </c>
      <c r="B3229" s="22">
        <v>887</v>
      </c>
      <c r="C3229" s="22" t="s">
        <v>74</v>
      </c>
      <c r="D3229" s="22" t="s">
        <v>54</v>
      </c>
      <c r="E3229" s="22" t="s">
        <v>767</v>
      </c>
      <c r="F3229" s="22">
        <v>158</v>
      </c>
      <c r="G3229" s="23" t="s">
        <v>45923</v>
      </c>
    </row>
    <row r="3230" spans="1:7" x14ac:dyDescent="0.35">
      <c r="A3230" s="21" t="s">
        <v>52357</v>
      </c>
      <c r="B3230" s="22">
        <v>887</v>
      </c>
      <c r="C3230" s="22" t="s">
        <v>53</v>
      </c>
      <c r="D3230" s="22" t="s">
        <v>54</v>
      </c>
      <c r="E3230" s="22" t="s">
        <v>767</v>
      </c>
      <c r="F3230" s="22">
        <v>158</v>
      </c>
      <c r="G3230" s="23" t="s">
        <v>45923</v>
      </c>
    </row>
    <row r="3231" spans="1:7" x14ac:dyDescent="0.35">
      <c r="A3231" s="21" t="s">
        <v>52357</v>
      </c>
      <c r="B3231" s="22">
        <v>887</v>
      </c>
      <c r="C3231" s="22" t="s">
        <v>69</v>
      </c>
      <c r="D3231" s="22" t="s">
        <v>54</v>
      </c>
      <c r="E3231" s="22" t="s">
        <v>767</v>
      </c>
      <c r="F3231" s="22">
        <v>158</v>
      </c>
      <c r="G3231" s="23" t="s">
        <v>45923</v>
      </c>
    </row>
    <row r="3232" spans="1:7" x14ac:dyDescent="0.35">
      <c r="A3232" s="21" t="s">
        <v>52357</v>
      </c>
      <c r="B3232" s="22">
        <v>887</v>
      </c>
      <c r="C3232" s="22" t="s">
        <v>71</v>
      </c>
      <c r="D3232" s="22" t="s">
        <v>54</v>
      </c>
      <c r="E3232" s="22" t="s">
        <v>767</v>
      </c>
      <c r="F3232" s="22">
        <v>158</v>
      </c>
      <c r="G3232" s="23" t="s">
        <v>45923</v>
      </c>
    </row>
    <row r="3233" spans="1:7" x14ac:dyDescent="0.35">
      <c r="A3233" s="21" t="s">
        <v>52357</v>
      </c>
      <c r="B3233" s="22">
        <v>887</v>
      </c>
      <c r="C3233" s="22" t="s">
        <v>126</v>
      </c>
      <c r="D3233" s="22" t="s">
        <v>54</v>
      </c>
      <c r="E3233" s="22" t="s">
        <v>767</v>
      </c>
      <c r="F3233" s="22">
        <v>158</v>
      </c>
      <c r="G3233" s="23" t="s">
        <v>45923</v>
      </c>
    </row>
    <row r="3234" spans="1:7" x14ac:dyDescent="0.35">
      <c r="A3234" s="21" t="s">
        <v>52357</v>
      </c>
      <c r="B3234" s="22">
        <v>887</v>
      </c>
      <c r="C3234" s="22" t="s">
        <v>114</v>
      </c>
      <c r="D3234" s="22" t="s">
        <v>54</v>
      </c>
      <c r="E3234" s="22" t="s">
        <v>767</v>
      </c>
      <c r="F3234" s="22">
        <v>158</v>
      </c>
      <c r="G3234" s="23" t="s">
        <v>45923</v>
      </c>
    </row>
    <row r="3235" spans="1:7" x14ac:dyDescent="0.35">
      <c r="A3235" s="21" t="s">
        <v>52358</v>
      </c>
      <c r="B3235" s="22">
        <v>7858</v>
      </c>
      <c r="C3235" s="22" t="s">
        <v>74</v>
      </c>
      <c r="D3235" s="22" t="s">
        <v>1279</v>
      </c>
      <c r="E3235" s="22" t="s">
        <v>767</v>
      </c>
      <c r="F3235" s="22">
        <v>55</v>
      </c>
      <c r="G3235" s="23" t="s">
        <v>45923</v>
      </c>
    </row>
    <row r="3236" spans="1:7" x14ac:dyDescent="0.35">
      <c r="A3236" s="21" t="s">
        <v>52358</v>
      </c>
      <c r="B3236" s="22">
        <v>7858</v>
      </c>
      <c r="C3236" s="22" t="s">
        <v>53</v>
      </c>
      <c r="D3236" s="22" t="s">
        <v>1279</v>
      </c>
      <c r="E3236" s="22" t="s">
        <v>767</v>
      </c>
      <c r="F3236" s="22">
        <v>55</v>
      </c>
      <c r="G3236" s="23" t="s">
        <v>45923</v>
      </c>
    </row>
    <row r="3237" spans="1:7" x14ac:dyDescent="0.35">
      <c r="A3237" s="21" t="s">
        <v>52358</v>
      </c>
      <c r="B3237" s="22">
        <v>7858</v>
      </c>
      <c r="C3237" s="22" t="s">
        <v>69</v>
      </c>
      <c r="D3237" s="22" t="s">
        <v>1279</v>
      </c>
      <c r="E3237" s="22" t="s">
        <v>767</v>
      </c>
      <c r="F3237" s="22">
        <v>55</v>
      </c>
      <c r="G3237" s="23" t="s">
        <v>45923</v>
      </c>
    </row>
    <row r="3238" spans="1:7" x14ac:dyDescent="0.35">
      <c r="A3238" s="21" t="s">
        <v>52358</v>
      </c>
      <c r="B3238" s="22">
        <v>7858</v>
      </c>
      <c r="C3238" s="22" t="s">
        <v>71</v>
      </c>
      <c r="D3238" s="22" t="s">
        <v>1279</v>
      </c>
      <c r="E3238" s="22" t="s">
        <v>767</v>
      </c>
      <c r="F3238" s="22">
        <v>37</v>
      </c>
      <c r="G3238" s="23" t="s">
        <v>45923</v>
      </c>
    </row>
    <row r="3239" spans="1:7" x14ac:dyDescent="0.35">
      <c r="A3239" s="21" t="s">
        <v>52358</v>
      </c>
      <c r="B3239" s="22">
        <v>7858</v>
      </c>
      <c r="C3239" s="22" t="s">
        <v>126</v>
      </c>
      <c r="D3239" s="22" t="s">
        <v>1279</v>
      </c>
      <c r="E3239" s="22" t="s">
        <v>767</v>
      </c>
      <c r="F3239" s="22">
        <v>37</v>
      </c>
      <c r="G3239" s="23" t="s">
        <v>45923</v>
      </c>
    </row>
    <row r="3240" spans="1:7" x14ac:dyDescent="0.35">
      <c r="A3240" s="21" t="s">
        <v>52359</v>
      </c>
      <c r="B3240" s="22">
        <v>60120</v>
      </c>
      <c r="C3240" s="22" t="s">
        <v>52360</v>
      </c>
      <c r="D3240" s="22" t="s">
        <v>11456</v>
      </c>
      <c r="E3240" s="22" t="s">
        <v>306</v>
      </c>
      <c r="F3240" s="22">
        <v>1.4</v>
      </c>
      <c r="G3240" s="23" t="s">
        <v>45923</v>
      </c>
    </row>
    <row r="3241" spans="1:7" x14ac:dyDescent="0.35">
      <c r="A3241" s="21" t="s">
        <v>46303</v>
      </c>
      <c r="B3241" s="22">
        <v>2216</v>
      </c>
      <c r="C3241" s="22" t="s">
        <v>74</v>
      </c>
      <c r="D3241" s="22" t="s">
        <v>1279</v>
      </c>
      <c r="E3241" s="22" t="s">
        <v>110</v>
      </c>
      <c r="F3241" s="22">
        <v>0.5</v>
      </c>
      <c r="G3241" s="23" t="s">
        <v>45923</v>
      </c>
    </row>
    <row r="3242" spans="1:7" x14ac:dyDescent="0.35">
      <c r="A3242" s="21" t="s">
        <v>46303</v>
      </c>
      <c r="B3242" s="22">
        <v>2216</v>
      </c>
      <c r="C3242" s="22" t="s">
        <v>939</v>
      </c>
      <c r="D3242" s="22" t="s">
        <v>1279</v>
      </c>
      <c r="E3242" s="22" t="s">
        <v>110</v>
      </c>
      <c r="F3242" s="22">
        <v>0.1</v>
      </c>
      <c r="G3242" s="23" t="s">
        <v>45923</v>
      </c>
    </row>
    <row r="3243" spans="1:7" x14ac:dyDescent="0.35">
      <c r="A3243" s="21" t="s">
        <v>46303</v>
      </c>
      <c r="B3243" s="22">
        <v>2216</v>
      </c>
      <c r="C3243" s="22" t="s">
        <v>69</v>
      </c>
      <c r="D3243" s="22" t="s">
        <v>1279</v>
      </c>
      <c r="E3243" s="22" t="s">
        <v>110</v>
      </c>
      <c r="F3243" s="22">
        <v>0.2</v>
      </c>
      <c r="G3243" s="23" t="s">
        <v>45923</v>
      </c>
    </row>
    <row r="3244" spans="1:7" x14ac:dyDescent="0.35">
      <c r="A3244" s="21" t="s">
        <v>46303</v>
      </c>
      <c r="B3244" s="22">
        <v>2216</v>
      </c>
      <c r="C3244" s="22" t="s">
        <v>71</v>
      </c>
      <c r="D3244" s="22" t="s">
        <v>1279</v>
      </c>
      <c r="E3244" s="22" t="s">
        <v>110</v>
      </c>
      <c r="F3244" s="22">
        <v>0.2</v>
      </c>
      <c r="G3244" s="23" t="s">
        <v>45923</v>
      </c>
    </row>
    <row r="3245" spans="1:7" x14ac:dyDescent="0.35">
      <c r="A3245" s="21" t="s">
        <v>52361</v>
      </c>
      <c r="B3245" s="22">
        <v>52056</v>
      </c>
      <c r="C3245" s="22" t="s">
        <v>2360</v>
      </c>
      <c r="D3245" s="22" t="s">
        <v>2181</v>
      </c>
      <c r="E3245" s="22" t="s">
        <v>185</v>
      </c>
      <c r="F3245" s="22">
        <v>38</v>
      </c>
      <c r="G3245" s="23" t="s">
        <v>45923</v>
      </c>
    </row>
    <row r="3246" spans="1:7" x14ac:dyDescent="0.35">
      <c r="A3246" s="21" t="s">
        <v>52361</v>
      </c>
      <c r="B3246" s="22">
        <v>52056</v>
      </c>
      <c r="C3246" s="22" t="s">
        <v>2917</v>
      </c>
      <c r="D3246" s="22" t="s">
        <v>2181</v>
      </c>
      <c r="E3246" s="22" t="s">
        <v>185</v>
      </c>
      <c r="F3246" s="22">
        <v>12</v>
      </c>
      <c r="G3246" s="23" t="s">
        <v>45923</v>
      </c>
    </row>
    <row r="3247" spans="1:7" x14ac:dyDescent="0.35">
      <c r="A3247" s="21" t="s">
        <v>52362</v>
      </c>
      <c r="B3247" s="22">
        <v>54945</v>
      </c>
      <c r="C3247" s="22" t="s">
        <v>52363</v>
      </c>
      <c r="D3247" s="22" t="s">
        <v>316</v>
      </c>
      <c r="E3247" s="22" t="s">
        <v>971</v>
      </c>
      <c r="F3247" s="22">
        <v>28.8</v>
      </c>
      <c r="G3247" s="23" t="s">
        <v>45923</v>
      </c>
    </row>
    <row r="3248" spans="1:7" x14ac:dyDescent="0.35">
      <c r="A3248" s="21" t="s">
        <v>52362</v>
      </c>
      <c r="B3248" s="22">
        <v>54945</v>
      </c>
      <c r="C3248" s="22" t="s">
        <v>47447</v>
      </c>
      <c r="D3248" s="22" t="s">
        <v>316</v>
      </c>
      <c r="E3248" s="22" t="s">
        <v>971</v>
      </c>
      <c r="F3248" s="22">
        <v>29.7</v>
      </c>
      <c r="G3248" s="23" t="s">
        <v>45923</v>
      </c>
    </row>
    <row r="3249" spans="1:7" x14ac:dyDescent="0.35">
      <c r="A3249" s="21" t="s">
        <v>52364</v>
      </c>
      <c r="B3249" s="22">
        <v>56123</v>
      </c>
      <c r="C3249" s="22" t="s">
        <v>74</v>
      </c>
      <c r="D3249" s="22" t="s">
        <v>1312</v>
      </c>
      <c r="E3249" s="22" t="s">
        <v>1473</v>
      </c>
      <c r="F3249" s="22">
        <v>11.6</v>
      </c>
      <c r="G3249" s="23" t="s">
        <v>45923</v>
      </c>
    </row>
    <row r="3250" spans="1:7" x14ac:dyDescent="0.35">
      <c r="A3250" s="21" t="s">
        <v>52365</v>
      </c>
      <c r="B3250" s="22">
        <v>59959</v>
      </c>
      <c r="C3250" s="22" t="s">
        <v>42736</v>
      </c>
      <c r="D3250" s="22" t="s">
        <v>2707</v>
      </c>
      <c r="E3250" s="22" t="s">
        <v>767</v>
      </c>
      <c r="F3250" s="22">
        <v>19.8</v>
      </c>
      <c r="G3250" s="23" t="s">
        <v>45923</v>
      </c>
    </row>
    <row r="3251" spans="1:7" x14ac:dyDescent="0.35">
      <c r="A3251" s="21" t="s">
        <v>52366</v>
      </c>
      <c r="B3251" s="22">
        <v>59960</v>
      </c>
      <c r="C3251" s="22" t="s">
        <v>52367</v>
      </c>
      <c r="D3251" s="22" t="s">
        <v>2707</v>
      </c>
      <c r="E3251" s="22" t="s">
        <v>767</v>
      </c>
      <c r="F3251" s="22">
        <v>19.8</v>
      </c>
      <c r="G3251" s="23" t="s">
        <v>45923</v>
      </c>
    </row>
    <row r="3252" spans="1:7" x14ac:dyDescent="0.35">
      <c r="A3252" s="21" t="s">
        <v>45418</v>
      </c>
      <c r="B3252" s="22">
        <v>883</v>
      </c>
      <c r="C3252" s="22" t="s">
        <v>118</v>
      </c>
      <c r="D3252" s="22" t="s">
        <v>54</v>
      </c>
      <c r="E3252" s="22" t="s">
        <v>767</v>
      </c>
      <c r="F3252" s="22">
        <v>328</v>
      </c>
      <c r="G3252" s="23" t="s">
        <v>45923</v>
      </c>
    </row>
    <row r="3253" spans="1:7" x14ac:dyDescent="0.35">
      <c r="A3253" s="21" t="s">
        <v>45418</v>
      </c>
      <c r="B3253" s="22">
        <v>883</v>
      </c>
      <c r="C3253" s="22" t="s">
        <v>85</v>
      </c>
      <c r="D3253" s="22" t="s">
        <v>54</v>
      </c>
      <c r="E3253" s="22" t="s">
        <v>767</v>
      </c>
      <c r="F3253" s="22">
        <v>361</v>
      </c>
      <c r="G3253" s="23" t="s">
        <v>45923</v>
      </c>
    </row>
    <row r="3254" spans="1:7" x14ac:dyDescent="0.35">
      <c r="A3254" s="21" t="s">
        <v>46104</v>
      </c>
      <c r="B3254" s="22">
        <v>884</v>
      </c>
      <c r="C3254" s="22" t="s">
        <v>71</v>
      </c>
      <c r="D3254" s="22" t="s">
        <v>54</v>
      </c>
      <c r="E3254" s="22" t="s">
        <v>767</v>
      </c>
      <c r="F3254" s="22">
        <v>510</v>
      </c>
      <c r="G3254" s="23" t="s">
        <v>45923</v>
      </c>
    </row>
    <row r="3255" spans="1:7" x14ac:dyDescent="0.35">
      <c r="A3255" s="21" t="s">
        <v>4446</v>
      </c>
      <c r="B3255" s="22">
        <v>1573</v>
      </c>
      <c r="C3255" s="22" t="s">
        <v>2917</v>
      </c>
      <c r="D3255" s="22" t="s">
        <v>54</v>
      </c>
      <c r="E3255" s="22" t="s">
        <v>989</v>
      </c>
      <c r="F3255" s="22">
        <v>596</v>
      </c>
      <c r="G3255" s="23" t="s">
        <v>45923</v>
      </c>
    </row>
    <row r="3256" spans="1:7" x14ac:dyDescent="0.35">
      <c r="A3256" s="21" t="s">
        <v>4446</v>
      </c>
      <c r="B3256" s="22">
        <v>1573</v>
      </c>
      <c r="C3256" s="22" t="s">
        <v>3098</v>
      </c>
      <c r="D3256" s="22" t="s">
        <v>54</v>
      </c>
      <c r="E3256" s="22" t="s">
        <v>989</v>
      </c>
      <c r="F3256" s="22">
        <v>609</v>
      </c>
      <c r="G3256" s="23" t="s">
        <v>45923</v>
      </c>
    </row>
    <row r="3257" spans="1:7" x14ac:dyDescent="0.35">
      <c r="A3257" s="21" t="s">
        <v>52368</v>
      </c>
      <c r="B3257" s="22">
        <v>1631</v>
      </c>
      <c r="C3257" s="22" t="s">
        <v>52369</v>
      </c>
      <c r="D3257" s="22" t="s">
        <v>1279</v>
      </c>
      <c r="E3257" s="22" t="s">
        <v>409</v>
      </c>
      <c r="F3257" s="22">
        <v>16.100000000000001</v>
      </c>
      <c r="G3257" s="23" t="s">
        <v>45923</v>
      </c>
    </row>
    <row r="3258" spans="1:7" x14ac:dyDescent="0.35">
      <c r="A3258" s="21" t="s">
        <v>46225</v>
      </c>
      <c r="B3258" s="22">
        <v>1642</v>
      </c>
      <c r="C3258" s="22" t="s">
        <v>12587</v>
      </c>
      <c r="D3258" s="22" t="s">
        <v>1279</v>
      </c>
      <c r="E3258" s="22" t="s">
        <v>409</v>
      </c>
      <c r="F3258" s="22">
        <v>33.299999999999997</v>
      </c>
      <c r="G3258" s="23" t="s">
        <v>45923</v>
      </c>
    </row>
    <row r="3259" spans="1:7" x14ac:dyDescent="0.35">
      <c r="A3259" s="21" t="s">
        <v>46225</v>
      </c>
      <c r="B3259" s="22">
        <v>1642</v>
      </c>
      <c r="C3259" s="22" t="s">
        <v>6299</v>
      </c>
      <c r="D3259" s="22" t="s">
        <v>1279</v>
      </c>
      <c r="E3259" s="22" t="s">
        <v>409</v>
      </c>
      <c r="F3259" s="22">
        <v>33.4</v>
      </c>
      <c r="G3259" s="23" t="s">
        <v>45923</v>
      </c>
    </row>
    <row r="3260" spans="1:7" x14ac:dyDescent="0.35">
      <c r="A3260" s="21" t="s">
        <v>46225</v>
      </c>
      <c r="B3260" s="22">
        <v>1642</v>
      </c>
      <c r="C3260" s="22" t="s">
        <v>52370</v>
      </c>
      <c r="D3260" s="22" t="s">
        <v>1279</v>
      </c>
      <c r="E3260" s="22" t="s">
        <v>409</v>
      </c>
      <c r="F3260" s="22">
        <v>17.100000000000001</v>
      </c>
      <c r="G3260" s="23" t="s">
        <v>45923</v>
      </c>
    </row>
    <row r="3261" spans="1:7" x14ac:dyDescent="0.35">
      <c r="A3261" s="21" t="s">
        <v>52371</v>
      </c>
      <c r="B3261" s="22">
        <v>1643</v>
      </c>
      <c r="C3261" s="22" t="s">
        <v>38651</v>
      </c>
      <c r="D3261" s="22" t="s">
        <v>1279</v>
      </c>
      <c r="E3261" s="22" t="s">
        <v>409</v>
      </c>
      <c r="F3261" s="22">
        <v>16.5</v>
      </c>
      <c r="G3261" s="23" t="s">
        <v>45923</v>
      </c>
    </row>
    <row r="3262" spans="1:7" x14ac:dyDescent="0.35">
      <c r="A3262" s="21" t="s">
        <v>46232</v>
      </c>
      <c r="B3262" s="22">
        <v>1715</v>
      </c>
      <c r="C3262" s="22" t="s">
        <v>74</v>
      </c>
      <c r="D3262" s="22" t="s">
        <v>5228</v>
      </c>
      <c r="E3262" s="22" t="s">
        <v>1029</v>
      </c>
      <c r="F3262" s="22">
        <v>768.5</v>
      </c>
      <c r="G3262" s="23" t="s">
        <v>45923</v>
      </c>
    </row>
    <row r="3263" spans="1:7" x14ac:dyDescent="0.35">
      <c r="A3263" s="21" t="s">
        <v>46334</v>
      </c>
      <c r="B3263" s="22">
        <v>2401</v>
      </c>
      <c r="C3263" s="22" t="s">
        <v>439</v>
      </c>
      <c r="D3263" s="22" t="s">
        <v>1279</v>
      </c>
      <c r="E3263" s="22" t="s">
        <v>940</v>
      </c>
      <c r="F3263" s="22">
        <v>81</v>
      </c>
      <c r="G3263" s="23" t="s">
        <v>45923</v>
      </c>
    </row>
    <row r="3264" spans="1:7" x14ac:dyDescent="0.35">
      <c r="A3264" s="21" t="s">
        <v>163</v>
      </c>
      <c r="B3264" s="22">
        <v>2451</v>
      </c>
      <c r="C3264" s="22" t="s">
        <v>74</v>
      </c>
      <c r="D3264" s="22" t="s">
        <v>54</v>
      </c>
      <c r="E3264" s="22" t="s">
        <v>162</v>
      </c>
      <c r="F3264" s="22">
        <v>340</v>
      </c>
      <c r="G3264" s="23" t="s">
        <v>45923</v>
      </c>
    </row>
    <row r="3265" spans="1:7" x14ac:dyDescent="0.35">
      <c r="A3265" s="21" t="s">
        <v>52372</v>
      </c>
      <c r="B3265" s="22">
        <v>3139</v>
      </c>
      <c r="C3265" s="22" t="s">
        <v>3836</v>
      </c>
      <c r="D3265" s="22" t="s">
        <v>1279</v>
      </c>
      <c r="E3265" s="22" t="s">
        <v>383</v>
      </c>
      <c r="F3265" s="22">
        <v>14</v>
      </c>
      <c r="G3265" s="23" t="s">
        <v>45923</v>
      </c>
    </row>
    <row r="3266" spans="1:7" x14ac:dyDescent="0.35">
      <c r="A3266" s="21" t="s">
        <v>52372</v>
      </c>
      <c r="B3266" s="22">
        <v>3139</v>
      </c>
      <c r="C3266" s="22" t="s">
        <v>4703</v>
      </c>
      <c r="D3266" s="22" t="s">
        <v>1279</v>
      </c>
      <c r="E3266" s="22" t="s">
        <v>383</v>
      </c>
      <c r="F3266" s="22">
        <v>14</v>
      </c>
      <c r="G3266" s="23" t="s">
        <v>45923</v>
      </c>
    </row>
    <row r="3267" spans="1:7" x14ac:dyDescent="0.35">
      <c r="A3267" s="21" t="s">
        <v>52372</v>
      </c>
      <c r="B3267" s="22">
        <v>3139</v>
      </c>
      <c r="C3267" s="22" t="s">
        <v>4705</v>
      </c>
      <c r="D3267" s="22" t="s">
        <v>1279</v>
      </c>
      <c r="E3267" s="22" t="s">
        <v>383</v>
      </c>
      <c r="F3267" s="22">
        <v>14</v>
      </c>
      <c r="G3267" s="23" t="s">
        <v>45923</v>
      </c>
    </row>
    <row r="3268" spans="1:7" x14ac:dyDescent="0.35">
      <c r="A3268" s="21" t="s">
        <v>52372</v>
      </c>
      <c r="B3268" s="22">
        <v>3139</v>
      </c>
      <c r="C3268" s="22" t="s">
        <v>12930</v>
      </c>
      <c r="D3268" s="22" t="s">
        <v>1279</v>
      </c>
      <c r="E3268" s="22" t="s">
        <v>383</v>
      </c>
      <c r="F3268" s="22">
        <v>14</v>
      </c>
      <c r="G3268" s="23" t="s">
        <v>45923</v>
      </c>
    </row>
    <row r="3269" spans="1:7" x14ac:dyDescent="0.35">
      <c r="A3269" s="21" t="s">
        <v>46402</v>
      </c>
      <c r="B3269" s="22">
        <v>3143</v>
      </c>
      <c r="C3269" s="22" t="s">
        <v>3836</v>
      </c>
      <c r="D3269" s="22" t="s">
        <v>1279</v>
      </c>
      <c r="E3269" s="22" t="s">
        <v>383</v>
      </c>
      <c r="F3269" s="22">
        <v>13.4</v>
      </c>
      <c r="G3269" s="23" t="s">
        <v>45923</v>
      </c>
    </row>
    <row r="3270" spans="1:7" x14ac:dyDescent="0.35">
      <c r="A3270" s="21" t="s">
        <v>46402</v>
      </c>
      <c r="B3270" s="22">
        <v>3143</v>
      </c>
      <c r="C3270" s="22" t="s">
        <v>4703</v>
      </c>
      <c r="D3270" s="22" t="s">
        <v>1279</v>
      </c>
      <c r="E3270" s="22" t="s">
        <v>383</v>
      </c>
      <c r="F3270" s="22">
        <v>13.9</v>
      </c>
      <c r="G3270" s="23" t="s">
        <v>45923</v>
      </c>
    </row>
    <row r="3271" spans="1:7" x14ac:dyDescent="0.35">
      <c r="A3271" s="21" t="s">
        <v>46402</v>
      </c>
      <c r="B3271" s="22">
        <v>3143</v>
      </c>
      <c r="C3271" s="22" t="s">
        <v>4705</v>
      </c>
      <c r="D3271" s="22" t="s">
        <v>1279</v>
      </c>
      <c r="E3271" s="22" t="s">
        <v>383</v>
      </c>
      <c r="F3271" s="22">
        <v>13.8</v>
      </c>
      <c r="G3271" s="23" t="s">
        <v>45923</v>
      </c>
    </row>
    <row r="3272" spans="1:7" x14ac:dyDescent="0.35">
      <c r="A3272" s="21" t="s">
        <v>611</v>
      </c>
      <c r="B3272" s="22">
        <v>3148</v>
      </c>
      <c r="C3272" s="22" t="s">
        <v>4705</v>
      </c>
      <c r="D3272" s="22" t="s">
        <v>1279</v>
      </c>
      <c r="E3272" s="22" t="s">
        <v>383</v>
      </c>
      <c r="F3272" s="22">
        <v>18</v>
      </c>
      <c r="G3272" s="23" t="s">
        <v>45923</v>
      </c>
    </row>
    <row r="3273" spans="1:7" x14ac:dyDescent="0.35">
      <c r="A3273" s="21" t="s">
        <v>52373</v>
      </c>
      <c r="B3273" s="22">
        <v>10601</v>
      </c>
      <c r="C3273" s="22" t="s">
        <v>2188</v>
      </c>
      <c r="D3273" s="22" t="s">
        <v>286</v>
      </c>
      <c r="E3273" s="22" t="s">
        <v>306</v>
      </c>
      <c r="F3273" s="22">
        <v>30.7</v>
      </c>
      <c r="G3273" s="23" t="s">
        <v>45923</v>
      </c>
    </row>
    <row r="3274" spans="1:7" x14ac:dyDescent="0.35">
      <c r="A3274" s="21" t="s">
        <v>47496</v>
      </c>
      <c r="B3274" s="22">
        <v>50952</v>
      </c>
      <c r="C3274" s="22" t="s">
        <v>2188</v>
      </c>
      <c r="D3274" s="22" t="s">
        <v>1279</v>
      </c>
      <c r="E3274" s="22" t="s">
        <v>767</v>
      </c>
      <c r="F3274" s="22">
        <v>0.8</v>
      </c>
      <c r="G3274" s="23" t="s">
        <v>45923</v>
      </c>
    </row>
    <row r="3275" spans="1:7" x14ac:dyDescent="0.35">
      <c r="A3275" s="21" t="s">
        <v>47496</v>
      </c>
      <c r="B3275" s="22">
        <v>50952</v>
      </c>
      <c r="C3275" s="22" t="s">
        <v>2170</v>
      </c>
      <c r="D3275" s="22" t="s">
        <v>1279</v>
      </c>
      <c r="E3275" s="22" t="s">
        <v>767</v>
      </c>
      <c r="F3275" s="22">
        <v>0.8</v>
      </c>
      <c r="G3275" s="23" t="s">
        <v>45923</v>
      </c>
    </row>
    <row r="3276" spans="1:7" x14ac:dyDescent="0.35">
      <c r="A3276" s="21" t="s">
        <v>47747</v>
      </c>
      <c r="B3276" s="22">
        <v>54265</v>
      </c>
      <c r="C3276" s="22" t="s">
        <v>74</v>
      </c>
      <c r="D3276" s="22" t="s">
        <v>86</v>
      </c>
      <c r="E3276" s="22" t="s">
        <v>484</v>
      </c>
      <c r="F3276" s="22">
        <v>2</v>
      </c>
      <c r="G3276" s="23" t="s">
        <v>45923</v>
      </c>
    </row>
    <row r="3277" spans="1:7" x14ac:dyDescent="0.35">
      <c r="A3277" s="21" t="s">
        <v>47747</v>
      </c>
      <c r="B3277" s="22">
        <v>54265</v>
      </c>
      <c r="C3277" s="22" t="s">
        <v>53</v>
      </c>
      <c r="D3277" s="22" t="s">
        <v>86</v>
      </c>
      <c r="E3277" s="22" t="s">
        <v>484</v>
      </c>
      <c r="F3277" s="22">
        <v>2</v>
      </c>
      <c r="G3277" s="23" t="s">
        <v>45923</v>
      </c>
    </row>
    <row r="3278" spans="1:7" x14ac:dyDescent="0.35">
      <c r="A3278" s="21" t="s">
        <v>47928</v>
      </c>
      <c r="B3278" s="22">
        <v>54656</v>
      </c>
      <c r="C3278" s="22" t="s">
        <v>47929</v>
      </c>
      <c r="D3278" s="22" t="s">
        <v>286</v>
      </c>
      <c r="E3278" s="22" t="s">
        <v>363</v>
      </c>
      <c r="F3278" s="22">
        <v>7.8</v>
      </c>
      <c r="G3278" s="23" t="s">
        <v>45923</v>
      </c>
    </row>
    <row r="3279" spans="1:7" x14ac:dyDescent="0.35">
      <c r="A3279" s="21" t="s">
        <v>52374</v>
      </c>
      <c r="B3279" s="22">
        <v>60499</v>
      </c>
      <c r="C3279" s="22" t="s">
        <v>74</v>
      </c>
      <c r="D3279" s="22" t="s">
        <v>2704</v>
      </c>
      <c r="E3279" s="22" t="s">
        <v>940</v>
      </c>
      <c r="F3279" s="22">
        <v>1.7</v>
      </c>
      <c r="G3279" s="23" t="s">
        <v>45923</v>
      </c>
    </row>
    <row r="3280" spans="1:7" x14ac:dyDescent="0.35">
      <c r="A3280" s="21" t="s">
        <v>52375</v>
      </c>
      <c r="B3280" s="22">
        <v>3144</v>
      </c>
      <c r="C3280" s="22" t="s">
        <v>3836</v>
      </c>
      <c r="D3280" s="22" t="s">
        <v>1279</v>
      </c>
      <c r="E3280" s="22" t="s">
        <v>383</v>
      </c>
      <c r="F3280" s="22">
        <v>12.9</v>
      </c>
      <c r="G3280" s="23" t="s">
        <v>45923</v>
      </c>
    </row>
    <row r="3281" spans="1:7" x14ac:dyDescent="0.35">
      <c r="A3281" s="21" t="s">
        <v>52375</v>
      </c>
      <c r="B3281" s="22">
        <v>3144</v>
      </c>
      <c r="C3281" s="22" t="s">
        <v>4703</v>
      </c>
      <c r="D3281" s="22" t="s">
        <v>1279</v>
      </c>
      <c r="E3281" s="22" t="s">
        <v>383</v>
      </c>
      <c r="F3281" s="22">
        <v>12.3</v>
      </c>
      <c r="G3281" s="23" t="s">
        <v>45923</v>
      </c>
    </row>
    <row r="3282" spans="1:7" x14ac:dyDescent="0.35">
      <c r="A3282" s="21" t="s">
        <v>52376</v>
      </c>
      <c r="B3282" s="22">
        <v>6019</v>
      </c>
      <c r="C3282" s="22" t="s">
        <v>2917</v>
      </c>
      <c r="D3282" s="22" t="s">
        <v>54</v>
      </c>
      <c r="E3282" s="22" t="s">
        <v>484</v>
      </c>
      <c r="F3282" s="22">
        <v>1305</v>
      </c>
      <c r="G3282" s="23" t="s">
        <v>45923</v>
      </c>
    </row>
    <row r="3283" spans="1:7" x14ac:dyDescent="0.35">
      <c r="A3283" s="21" t="s">
        <v>52377</v>
      </c>
      <c r="B3283" s="22">
        <v>10043</v>
      </c>
      <c r="C3283" s="22" t="s">
        <v>2188</v>
      </c>
      <c r="D3283" s="22" t="s">
        <v>54</v>
      </c>
      <c r="E3283" s="22" t="s">
        <v>940</v>
      </c>
      <c r="F3283" s="22">
        <v>219</v>
      </c>
      <c r="G3283" s="23" t="s">
        <v>45923</v>
      </c>
    </row>
    <row r="3284" spans="1:7" x14ac:dyDescent="0.35">
      <c r="A3284" s="21" t="s">
        <v>52378</v>
      </c>
      <c r="B3284" s="22">
        <v>10099</v>
      </c>
      <c r="C3284" s="22" t="s">
        <v>2188</v>
      </c>
      <c r="D3284" s="22" t="s">
        <v>2181</v>
      </c>
      <c r="E3284" s="22" t="s">
        <v>940</v>
      </c>
      <c r="F3284" s="22">
        <v>112.8</v>
      </c>
      <c r="G3284" s="23" t="s">
        <v>45923</v>
      </c>
    </row>
    <row r="3285" spans="1:7" x14ac:dyDescent="0.35">
      <c r="A3285" s="21" t="s">
        <v>52378</v>
      </c>
      <c r="B3285" s="22">
        <v>10099</v>
      </c>
      <c r="C3285" s="22" t="s">
        <v>2170</v>
      </c>
      <c r="D3285" s="22" t="s">
        <v>2181</v>
      </c>
      <c r="E3285" s="22" t="s">
        <v>940</v>
      </c>
      <c r="F3285" s="22">
        <v>112.8</v>
      </c>
      <c r="G3285" s="23" t="s">
        <v>45923</v>
      </c>
    </row>
    <row r="3286" spans="1:7" x14ac:dyDescent="0.35">
      <c r="A3286" s="21" t="s">
        <v>52379</v>
      </c>
      <c r="B3286" s="22">
        <v>10346</v>
      </c>
      <c r="C3286" s="22" t="s">
        <v>2188</v>
      </c>
      <c r="D3286" s="22" t="s">
        <v>155</v>
      </c>
      <c r="E3286" s="22" t="s">
        <v>1029</v>
      </c>
      <c r="F3286" s="22">
        <v>17.7</v>
      </c>
      <c r="G3286" s="23" t="s">
        <v>45923</v>
      </c>
    </row>
    <row r="3287" spans="1:7" x14ac:dyDescent="0.35">
      <c r="A3287" s="21" t="s">
        <v>52380</v>
      </c>
      <c r="B3287" s="22">
        <v>50385</v>
      </c>
      <c r="C3287" s="22" t="s">
        <v>2188</v>
      </c>
      <c r="D3287" s="22" t="s">
        <v>2181</v>
      </c>
      <c r="E3287" s="22" t="s">
        <v>940</v>
      </c>
      <c r="F3287" s="22">
        <v>120.2</v>
      </c>
      <c r="G3287" s="23" t="s">
        <v>45923</v>
      </c>
    </row>
    <row r="3288" spans="1:7" x14ac:dyDescent="0.35">
      <c r="A3288" s="21" t="s">
        <v>52380</v>
      </c>
      <c r="B3288" s="22">
        <v>50385</v>
      </c>
      <c r="C3288" s="22" t="s">
        <v>2170</v>
      </c>
      <c r="D3288" s="22" t="s">
        <v>2181</v>
      </c>
      <c r="E3288" s="22" t="s">
        <v>940</v>
      </c>
      <c r="F3288" s="22">
        <v>120.2</v>
      </c>
      <c r="G3288" s="23" t="s">
        <v>45923</v>
      </c>
    </row>
    <row r="3289" spans="1:7" x14ac:dyDescent="0.35">
      <c r="A3289" s="21" t="s">
        <v>52380</v>
      </c>
      <c r="B3289" s="22">
        <v>50385</v>
      </c>
      <c r="C3289" s="22" t="s">
        <v>2206</v>
      </c>
      <c r="D3289" s="22" t="s">
        <v>2181</v>
      </c>
      <c r="E3289" s="22" t="s">
        <v>940</v>
      </c>
      <c r="F3289" s="22">
        <v>120.2</v>
      </c>
      <c r="G3289" s="23" t="s">
        <v>45923</v>
      </c>
    </row>
    <row r="3290" spans="1:7" x14ac:dyDescent="0.35">
      <c r="A3290" s="21" t="s">
        <v>48580</v>
      </c>
      <c r="B3290" s="22">
        <v>56865</v>
      </c>
      <c r="C3290" s="22" t="s">
        <v>74</v>
      </c>
      <c r="D3290" s="22" t="s">
        <v>403</v>
      </c>
      <c r="E3290" s="22" t="s">
        <v>484</v>
      </c>
      <c r="F3290" s="22">
        <v>1.4</v>
      </c>
      <c r="G3290" s="23" t="s">
        <v>45923</v>
      </c>
    </row>
    <row r="3291" spans="1:7" x14ac:dyDescent="0.35">
      <c r="A3291" s="21" t="s">
        <v>48580</v>
      </c>
      <c r="B3291" s="22">
        <v>56865</v>
      </c>
      <c r="C3291" s="22" t="s">
        <v>53</v>
      </c>
      <c r="D3291" s="22" t="s">
        <v>403</v>
      </c>
      <c r="E3291" s="22" t="s">
        <v>484</v>
      </c>
      <c r="F3291" s="22">
        <v>1.4</v>
      </c>
      <c r="G3291" s="23" t="s">
        <v>45923</v>
      </c>
    </row>
    <row r="3292" spans="1:7" x14ac:dyDescent="0.35">
      <c r="A3292" s="21" t="s">
        <v>52381</v>
      </c>
      <c r="B3292" s="22">
        <v>60803</v>
      </c>
      <c r="C3292" s="22" t="s">
        <v>52382</v>
      </c>
      <c r="D3292" s="22" t="s">
        <v>2704</v>
      </c>
      <c r="E3292" s="22" t="s">
        <v>940</v>
      </c>
      <c r="F3292" s="22">
        <v>1</v>
      </c>
      <c r="G3292" s="23" t="s">
        <v>45923</v>
      </c>
    </row>
    <row r="3293" spans="1:7" x14ac:dyDescent="0.35">
      <c r="A3293" s="21" t="s">
        <v>6005</v>
      </c>
      <c r="B3293" s="22">
        <v>2023</v>
      </c>
      <c r="C3293" s="22" t="s">
        <v>2360</v>
      </c>
      <c r="D3293" s="22" t="s">
        <v>1279</v>
      </c>
      <c r="E3293" s="22" t="s">
        <v>1473</v>
      </c>
      <c r="F3293" s="22">
        <v>2.5</v>
      </c>
      <c r="G3293" s="23" t="s">
        <v>45923</v>
      </c>
    </row>
    <row r="3294" spans="1:7" x14ac:dyDescent="0.35">
      <c r="A3294" s="21" t="s">
        <v>46356</v>
      </c>
      <c r="B3294" s="22">
        <v>2554</v>
      </c>
      <c r="C3294" s="22" t="s">
        <v>74</v>
      </c>
      <c r="D3294" s="22" t="s">
        <v>54</v>
      </c>
      <c r="E3294" s="22" t="s">
        <v>185</v>
      </c>
      <c r="F3294" s="22">
        <v>75</v>
      </c>
      <c r="G3294" s="23" t="s">
        <v>45923</v>
      </c>
    </row>
    <row r="3295" spans="1:7" x14ac:dyDescent="0.35">
      <c r="A3295" s="21" t="s">
        <v>46356</v>
      </c>
      <c r="B3295" s="22">
        <v>2554</v>
      </c>
      <c r="C3295" s="22" t="s">
        <v>69</v>
      </c>
      <c r="D3295" s="22" t="s">
        <v>54</v>
      </c>
      <c r="E3295" s="22" t="s">
        <v>185</v>
      </c>
      <c r="F3295" s="22">
        <v>185</v>
      </c>
      <c r="G3295" s="23" t="s">
        <v>45923</v>
      </c>
    </row>
    <row r="3296" spans="1:7" x14ac:dyDescent="0.35">
      <c r="A3296" s="21" t="s">
        <v>46356</v>
      </c>
      <c r="B3296" s="22">
        <v>2554</v>
      </c>
      <c r="C3296" s="22" t="s">
        <v>3824</v>
      </c>
      <c r="D3296" s="22" t="s">
        <v>54</v>
      </c>
      <c r="E3296" s="22" t="s">
        <v>185</v>
      </c>
      <c r="F3296" s="22">
        <v>185</v>
      </c>
      <c r="G3296" s="23" t="s">
        <v>45923</v>
      </c>
    </row>
    <row r="3297" spans="1:7" x14ac:dyDescent="0.35">
      <c r="A3297" s="21" t="s">
        <v>52383</v>
      </c>
      <c r="B3297" s="22">
        <v>3142</v>
      </c>
      <c r="C3297" s="22" t="s">
        <v>10296</v>
      </c>
      <c r="D3297" s="22" t="s">
        <v>1279</v>
      </c>
      <c r="E3297" s="22" t="s">
        <v>383</v>
      </c>
      <c r="F3297" s="22">
        <v>14</v>
      </c>
      <c r="G3297" s="23" t="s">
        <v>45923</v>
      </c>
    </row>
    <row r="3298" spans="1:7" x14ac:dyDescent="0.35">
      <c r="A3298" s="21" t="s">
        <v>52383</v>
      </c>
      <c r="B3298" s="22">
        <v>3142</v>
      </c>
      <c r="C3298" s="22" t="s">
        <v>10299</v>
      </c>
      <c r="D3298" s="22" t="s">
        <v>1279</v>
      </c>
      <c r="E3298" s="22" t="s">
        <v>383</v>
      </c>
      <c r="F3298" s="22">
        <v>14</v>
      </c>
      <c r="G3298" s="23" t="s">
        <v>45923</v>
      </c>
    </row>
    <row r="3299" spans="1:7" x14ac:dyDescent="0.35">
      <c r="A3299" s="21" t="s">
        <v>52384</v>
      </c>
      <c r="B3299" s="22">
        <v>3146</v>
      </c>
      <c r="C3299" s="22" t="s">
        <v>3836</v>
      </c>
      <c r="D3299" s="22" t="s">
        <v>1279</v>
      </c>
      <c r="E3299" s="22" t="s">
        <v>383</v>
      </c>
      <c r="F3299" s="22">
        <v>13.8</v>
      </c>
      <c r="G3299" s="23" t="s">
        <v>45923</v>
      </c>
    </row>
    <row r="3300" spans="1:7" x14ac:dyDescent="0.35">
      <c r="A3300" s="21" t="s">
        <v>52384</v>
      </c>
      <c r="B3300" s="22">
        <v>3146</v>
      </c>
      <c r="C3300" s="22" t="s">
        <v>4703</v>
      </c>
      <c r="D3300" s="22" t="s">
        <v>1279</v>
      </c>
      <c r="E3300" s="22" t="s">
        <v>383</v>
      </c>
      <c r="F3300" s="22">
        <v>13.8</v>
      </c>
      <c r="G3300" s="23" t="s">
        <v>45923</v>
      </c>
    </row>
    <row r="3301" spans="1:7" x14ac:dyDescent="0.35">
      <c r="A3301" s="21" t="s">
        <v>52385</v>
      </c>
      <c r="B3301" s="22">
        <v>3147</v>
      </c>
      <c r="C3301" s="22" t="s">
        <v>11986</v>
      </c>
      <c r="D3301" s="22" t="s">
        <v>1279</v>
      </c>
      <c r="E3301" s="22" t="s">
        <v>383</v>
      </c>
      <c r="F3301" s="22">
        <v>14</v>
      </c>
      <c r="G3301" s="23" t="s">
        <v>45923</v>
      </c>
    </row>
    <row r="3302" spans="1:7" x14ac:dyDescent="0.35">
      <c r="A3302" s="21" t="s">
        <v>52386</v>
      </c>
      <c r="B3302" s="22">
        <v>3154</v>
      </c>
      <c r="C3302" s="22" t="s">
        <v>3836</v>
      </c>
      <c r="D3302" s="22" t="s">
        <v>1279</v>
      </c>
      <c r="E3302" s="22" t="s">
        <v>383</v>
      </c>
      <c r="F3302" s="22">
        <v>14</v>
      </c>
      <c r="G3302" s="23" t="s">
        <v>45923</v>
      </c>
    </row>
    <row r="3303" spans="1:7" x14ac:dyDescent="0.35">
      <c r="A3303" s="21" t="s">
        <v>52386</v>
      </c>
      <c r="B3303" s="22">
        <v>3154</v>
      </c>
      <c r="C3303" s="22" t="s">
        <v>4703</v>
      </c>
      <c r="D3303" s="22" t="s">
        <v>1279</v>
      </c>
      <c r="E3303" s="22" t="s">
        <v>383</v>
      </c>
      <c r="F3303" s="22">
        <v>14</v>
      </c>
      <c r="G3303" s="23" t="s">
        <v>45923</v>
      </c>
    </row>
    <row r="3304" spans="1:7" x14ac:dyDescent="0.35">
      <c r="A3304" s="21" t="s">
        <v>52387</v>
      </c>
      <c r="B3304" s="22">
        <v>3155</v>
      </c>
      <c r="C3304" s="22" t="s">
        <v>3836</v>
      </c>
      <c r="D3304" s="22" t="s">
        <v>1279</v>
      </c>
      <c r="E3304" s="22" t="s">
        <v>383</v>
      </c>
      <c r="F3304" s="22">
        <v>13.2</v>
      </c>
      <c r="G3304" s="23" t="s">
        <v>45923</v>
      </c>
    </row>
    <row r="3305" spans="1:7" x14ac:dyDescent="0.35">
      <c r="A3305" s="21" t="s">
        <v>52387</v>
      </c>
      <c r="B3305" s="22">
        <v>3155</v>
      </c>
      <c r="C3305" s="22" t="s">
        <v>4703</v>
      </c>
      <c r="D3305" s="22" t="s">
        <v>1279</v>
      </c>
      <c r="E3305" s="22" t="s">
        <v>383</v>
      </c>
      <c r="F3305" s="22">
        <v>13.4</v>
      </c>
      <c r="G3305" s="23" t="s">
        <v>45923</v>
      </c>
    </row>
    <row r="3306" spans="1:7" x14ac:dyDescent="0.35">
      <c r="A3306" s="21" t="s">
        <v>5254</v>
      </c>
      <c r="B3306" s="22">
        <v>3344</v>
      </c>
      <c r="C3306" s="22" t="s">
        <v>74</v>
      </c>
      <c r="D3306" s="22" t="s">
        <v>1279</v>
      </c>
      <c r="E3306" s="22" t="s">
        <v>1990</v>
      </c>
      <c r="F3306" s="22">
        <v>11</v>
      </c>
      <c r="G3306" s="23" t="s">
        <v>45923</v>
      </c>
    </row>
    <row r="3307" spans="1:7" x14ac:dyDescent="0.35">
      <c r="A3307" s="21" t="s">
        <v>52388</v>
      </c>
      <c r="B3307" s="22">
        <v>50273</v>
      </c>
      <c r="C3307" s="22" t="s">
        <v>52389</v>
      </c>
      <c r="D3307" s="22" t="s">
        <v>316</v>
      </c>
      <c r="E3307" s="22" t="s">
        <v>409</v>
      </c>
      <c r="F3307" s="22">
        <v>7.5</v>
      </c>
      <c r="G3307" s="23" t="s">
        <v>45923</v>
      </c>
    </row>
    <row r="3308" spans="1:7" x14ac:dyDescent="0.35">
      <c r="A3308" s="21" t="s">
        <v>47813</v>
      </c>
      <c r="B3308" s="22">
        <v>54374</v>
      </c>
      <c r="C3308" s="22" t="s">
        <v>47815</v>
      </c>
      <c r="D3308" s="22" t="s">
        <v>1279</v>
      </c>
      <c r="E3308" s="22" t="s">
        <v>841</v>
      </c>
      <c r="F3308" s="22">
        <v>1.3</v>
      </c>
      <c r="G3308" s="23" t="s">
        <v>45923</v>
      </c>
    </row>
    <row r="3309" spans="1:7" x14ac:dyDescent="0.35">
      <c r="A3309" s="21" t="s">
        <v>47813</v>
      </c>
      <c r="B3309" s="22">
        <v>54374</v>
      </c>
      <c r="C3309" s="22" t="s">
        <v>47816</v>
      </c>
      <c r="D3309" s="22" t="s">
        <v>1279</v>
      </c>
      <c r="E3309" s="22" t="s">
        <v>841</v>
      </c>
      <c r="F3309" s="22">
        <v>1.3</v>
      </c>
      <c r="G3309" s="23" t="s">
        <v>45923</v>
      </c>
    </row>
    <row r="3310" spans="1:7" x14ac:dyDescent="0.35">
      <c r="A3310" s="21" t="s">
        <v>47813</v>
      </c>
      <c r="B3310" s="22">
        <v>54374</v>
      </c>
      <c r="C3310" s="22" t="s">
        <v>45738</v>
      </c>
      <c r="D3310" s="22" t="s">
        <v>1279</v>
      </c>
      <c r="E3310" s="22" t="s">
        <v>841</v>
      </c>
      <c r="F3310" s="22">
        <v>1.3</v>
      </c>
      <c r="G3310" s="23" t="s">
        <v>45923</v>
      </c>
    </row>
    <row r="3311" spans="1:7" x14ac:dyDescent="0.35">
      <c r="A3311" s="21" t="s">
        <v>46375</v>
      </c>
      <c r="B3311" s="22">
        <v>2836</v>
      </c>
      <c r="C3311" s="22" t="s">
        <v>209</v>
      </c>
      <c r="D3311" s="22" t="s">
        <v>1279</v>
      </c>
      <c r="E3311" s="22" t="s">
        <v>484</v>
      </c>
      <c r="F3311" s="22">
        <v>25</v>
      </c>
      <c r="G3311" s="23" t="s">
        <v>45923</v>
      </c>
    </row>
    <row r="3312" spans="1:7" x14ac:dyDescent="0.35">
      <c r="A3312" s="21" t="s">
        <v>46375</v>
      </c>
      <c r="B3312" s="22">
        <v>2836</v>
      </c>
      <c r="C3312" s="22" t="s">
        <v>439</v>
      </c>
      <c r="D3312" s="22" t="s">
        <v>54</v>
      </c>
      <c r="E3312" s="22" t="s">
        <v>484</v>
      </c>
      <c r="F3312" s="22">
        <v>627</v>
      </c>
      <c r="G3312" s="23" t="s">
        <v>45923</v>
      </c>
    </row>
    <row r="3313" spans="1:7" x14ac:dyDescent="0.35">
      <c r="A3313" s="21" t="s">
        <v>7753</v>
      </c>
      <c r="B3313" s="22">
        <v>2902</v>
      </c>
      <c r="C3313" s="22" t="s">
        <v>74</v>
      </c>
      <c r="D3313" s="22" t="s">
        <v>1279</v>
      </c>
      <c r="E3313" s="22" t="s">
        <v>484</v>
      </c>
      <c r="F3313" s="22">
        <v>0.8</v>
      </c>
      <c r="G3313" s="23" t="s">
        <v>45923</v>
      </c>
    </row>
    <row r="3314" spans="1:7" x14ac:dyDescent="0.35">
      <c r="A3314" s="21" t="s">
        <v>46393</v>
      </c>
      <c r="B3314" s="22">
        <v>3000</v>
      </c>
      <c r="C3314" s="22" t="s">
        <v>69</v>
      </c>
      <c r="D3314" s="22" t="s">
        <v>1279</v>
      </c>
      <c r="E3314" s="22" t="s">
        <v>279</v>
      </c>
      <c r="F3314" s="22">
        <v>2</v>
      </c>
      <c r="G3314" s="23" t="s">
        <v>45923</v>
      </c>
    </row>
    <row r="3315" spans="1:7" x14ac:dyDescent="0.35">
      <c r="A3315" s="21" t="s">
        <v>46393</v>
      </c>
      <c r="B3315" s="22">
        <v>3000</v>
      </c>
      <c r="C3315" s="22" t="s">
        <v>71</v>
      </c>
      <c r="D3315" s="22" t="s">
        <v>1279</v>
      </c>
      <c r="E3315" s="22" t="s">
        <v>279</v>
      </c>
      <c r="F3315" s="22">
        <v>2</v>
      </c>
      <c r="G3315" s="23" t="s">
        <v>45923</v>
      </c>
    </row>
    <row r="3316" spans="1:7" x14ac:dyDescent="0.35">
      <c r="A3316" s="21" t="s">
        <v>46393</v>
      </c>
      <c r="B3316" s="22">
        <v>3000</v>
      </c>
      <c r="C3316" s="22" t="s">
        <v>126</v>
      </c>
      <c r="D3316" s="22" t="s">
        <v>1279</v>
      </c>
      <c r="E3316" s="22" t="s">
        <v>279</v>
      </c>
      <c r="F3316" s="22">
        <v>2</v>
      </c>
      <c r="G3316" s="23" t="s">
        <v>45923</v>
      </c>
    </row>
    <row r="3317" spans="1:7" x14ac:dyDescent="0.35">
      <c r="A3317" s="21" t="s">
        <v>8390</v>
      </c>
      <c r="B3317" s="22">
        <v>3264</v>
      </c>
      <c r="C3317" s="22" t="s">
        <v>69</v>
      </c>
      <c r="D3317" s="22" t="s">
        <v>86</v>
      </c>
      <c r="E3317" s="22" t="s">
        <v>627</v>
      </c>
      <c r="F3317" s="22">
        <v>170</v>
      </c>
      <c r="G3317" s="23" t="s">
        <v>45923</v>
      </c>
    </row>
    <row r="3318" spans="1:7" x14ac:dyDescent="0.35">
      <c r="A3318" s="21" t="s">
        <v>52390</v>
      </c>
      <c r="B3318" s="22">
        <v>3286</v>
      </c>
      <c r="C3318" s="22" t="s">
        <v>74</v>
      </c>
      <c r="D3318" s="22" t="s">
        <v>1279</v>
      </c>
      <c r="E3318" s="22" t="s">
        <v>627</v>
      </c>
      <c r="F3318" s="22">
        <v>9</v>
      </c>
      <c r="G3318" s="23" t="s">
        <v>45923</v>
      </c>
    </row>
    <row r="3319" spans="1:7" x14ac:dyDescent="0.35">
      <c r="A3319" s="21" t="s">
        <v>8903</v>
      </c>
      <c r="B3319" s="22">
        <v>3548</v>
      </c>
      <c r="C3319" s="22" t="s">
        <v>53</v>
      </c>
      <c r="D3319" s="22" t="s">
        <v>86</v>
      </c>
      <c r="E3319" s="22" t="s">
        <v>249</v>
      </c>
      <c r="F3319" s="22">
        <v>404</v>
      </c>
      <c r="G3319" s="23" t="s">
        <v>45923</v>
      </c>
    </row>
    <row r="3320" spans="1:7" x14ac:dyDescent="0.35">
      <c r="A3320" s="21" t="s">
        <v>52391</v>
      </c>
      <c r="B3320" s="22">
        <v>8226</v>
      </c>
      <c r="C3320" s="22" t="s">
        <v>74</v>
      </c>
      <c r="D3320" s="22" t="s">
        <v>54</v>
      </c>
      <c r="E3320" s="22" t="s">
        <v>383</v>
      </c>
      <c r="F3320" s="22">
        <v>565</v>
      </c>
      <c r="G3320" s="23" t="s">
        <v>45923</v>
      </c>
    </row>
    <row r="3321" spans="1:7" x14ac:dyDescent="0.35">
      <c r="A3321" s="21" t="s">
        <v>52392</v>
      </c>
      <c r="B3321" s="22">
        <v>55987</v>
      </c>
      <c r="C3321" s="22" t="s">
        <v>114</v>
      </c>
      <c r="D3321" s="22" t="s">
        <v>1279</v>
      </c>
      <c r="E3321" s="22" t="s">
        <v>279</v>
      </c>
      <c r="F3321" s="22">
        <v>2</v>
      </c>
      <c r="G3321" s="23" t="s">
        <v>45923</v>
      </c>
    </row>
    <row r="3322" spans="1:7" x14ac:dyDescent="0.35">
      <c r="A3322" s="21" t="s">
        <v>7621</v>
      </c>
      <c r="B3322" s="22">
        <v>2790</v>
      </c>
      <c r="C3322" s="22" t="s">
        <v>74</v>
      </c>
      <c r="D3322" s="22" t="s">
        <v>54</v>
      </c>
      <c r="E3322" s="22" t="s">
        <v>471</v>
      </c>
      <c r="F3322" s="22">
        <v>29.5</v>
      </c>
      <c r="G3322" s="23" t="s">
        <v>45923</v>
      </c>
    </row>
    <row r="3323" spans="1:7" x14ac:dyDescent="0.35">
      <c r="A3323" s="21" t="s">
        <v>52393</v>
      </c>
      <c r="B3323" s="22">
        <v>54781</v>
      </c>
      <c r="C3323" s="22" t="s">
        <v>52394</v>
      </c>
      <c r="D3323" s="22" t="s">
        <v>403</v>
      </c>
      <c r="E3323" s="22" t="s">
        <v>760</v>
      </c>
      <c r="F3323" s="22">
        <v>0.7</v>
      </c>
      <c r="G3323" s="23" t="s">
        <v>45923</v>
      </c>
    </row>
    <row r="3324" spans="1:7" x14ac:dyDescent="0.35">
      <c r="A3324" s="21" t="s">
        <v>52393</v>
      </c>
      <c r="B3324" s="22">
        <v>54781</v>
      </c>
      <c r="C3324" s="22" t="s">
        <v>52395</v>
      </c>
      <c r="D3324" s="22" t="s">
        <v>403</v>
      </c>
      <c r="E3324" s="22" t="s">
        <v>760</v>
      </c>
      <c r="F3324" s="22">
        <v>0.7</v>
      </c>
      <c r="G3324" s="23" t="s">
        <v>45923</v>
      </c>
    </row>
    <row r="3325" spans="1:7" x14ac:dyDescent="0.35">
      <c r="A3325" s="21" t="s">
        <v>52393</v>
      </c>
      <c r="B3325" s="22">
        <v>54781</v>
      </c>
      <c r="C3325" s="22" t="s">
        <v>52396</v>
      </c>
      <c r="D3325" s="22" t="s">
        <v>403</v>
      </c>
      <c r="E3325" s="22" t="s">
        <v>760</v>
      </c>
      <c r="F3325" s="22">
        <v>0.7</v>
      </c>
      <c r="G3325" s="23" t="s">
        <v>45923</v>
      </c>
    </row>
    <row r="3326" spans="1:7" x14ac:dyDescent="0.35">
      <c r="A3326" s="21" t="s">
        <v>52393</v>
      </c>
      <c r="B3326" s="22">
        <v>54781</v>
      </c>
      <c r="C3326" s="22" t="s">
        <v>52397</v>
      </c>
      <c r="D3326" s="22" t="s">
        <v>403</v>
      </c>
      <c r="E3326" s="22" t="s">
        <v>760</v>
      </c>
      <c r="F3326" s="22">
        <v>0.7</v>
      </c>
      <c r="G3326" s="23" t="s">
        <v>45923</v>
      </c>
    </row>
    <row r="3327" spans="1:7" x14ac:dyDescent="0.35">
      <c r="A3327" s="21" t="s">
        <v>7621</v>
      </c>
      <c r="B3327" s="22">
        <v>2790</v>
      </c>
      <c r="C3327" s="22" t="s">
        <v>53</v>
      </c>
      <c r="D3327" s="22" t="s">
        <v>54</v>
      </c>
      <c r="E3327" s="22" t="s">
        <v>471</v>
      </c>
      <c r="F3327" s="22">
        <v>74.8</v>
      </c>
      <c r="G3327" s="23" t="s">
        <v>45923</v>
      </c>
    </row>
    <row r="3328" spans="1:7" x14ac:dyDescent="0.35">
      <c r="A3328" s="21" t="s">
        <v>2098</v>
      </c>
      <c r="B3328" s="22">
        <v>6257</v>
      </c>
      <c r="C3328" s="22" t="s">
        <v>71</v>
      </c>
      <c r="D3328" s="22" t="s">
        <v>54</v>
      </c>
      <c r="E3328" s="22" t="s">
        <v>374</v>
      </c>
      <c r="F3328" s="22">
        <v>860</v>
      </c>
      <c r="G3328" s="23" t="s">
        <v>45923</v>
      </c>
    </row>
    <row r="3329" spans="1:7" x14ac:dyDescent="0.35">
      <c r="A3329" s="21" t="s">
        <v>47007</v>
      </c>
      <c r="B3329" s="22">
        <v>10549</v>
      </c>
      <c r="C3329" s="22" t="s">
        <v>53</v>
      </c>
      <c r="D3329" s="22" t="s">
        <v>403</v>
      </c>
      <c r="E3329" s="22" t="s">
        <v>185</v>
      </c>
      <c r="F3329" s="22">
        <v>0.8</v>
      </c>
      <c r="G3329" s="23" t="s">
        <v>45923</v>
      </c>
    </row>
    <row r="3330" spans="1:7" x14ac:dyDescent="0.35">
      <c r="A3330" s="21" t="s">
        <v>47007</v>
      </c>
      <c r="B3330" s="22">
        <v>10549</v>
      </c>
      <c r="C3330" s="22" t="s">
        <v>69</v>
      </c>
      <c r="D3330" s="22" t="s">
        <v>403</v>
      </c>
      <c r="E3330" s="22" t="s">
        <v>185</v>
      </c>
      <c r="F3330" s="22">
        <v>0.8</v>
      </c>
      <c r="G3330" s="23" t="s">
        <v>45923</v>
      </c>
    </row>
    <row r="3331" spans="1:7" x14ac:dyDescent="0.35">
      <c r="A3331" s="21" t="s">
        <v>47007</v>
      </c>
      <c r="B3331" s="22">
        <v>10549</v>
      </c>
      <c r="C3331" s="22" t="s">
        <v>29409</v>
      </c>
      <c r="D3331" s="22" t="s">
        <v>403</v>
      </c>
      <c r="E3331" s="22" t="s">
        <v>185</v>
      </c>
      <c r="F3331" s="22">
        <v>0.8</v>
      </c>
      <c r="G3331" s="23" t="s">
        <v>45923</v>
      </c>
    </row>
    <row r="3332" spans="1:7" x14ac:dyDescent="0.35">
      <c r="A3332" s="21" t="s">
        <v>47176</v>
      </c>
      <c r="B3332" s="22">
        <v>50190</v>
      </c>
      <c r="C3332" s="22" t="s">
        <v>11664</v>
      </c>
      <c r="D3332" s="22" t="s">
        <v>1301</v>
      </c>
      <c r="E3332" s="22" t="s">
        <v>259</v>
      </c>
      <c r="F3332" s="22">
        <v>0.6</v>
      </c>
      <c r="G3332" s="23" t="s">
        <v>45923</v>
      </c>
    </row>
    <row r="3333" spans="1:7" x14ac:dyDescent="0.35">
      <c r="A3333" s="21" t="s">
        <v>47176</v>
      </c>
      <c r="B3333" s="22">
        <v>50190</v>
      </c>
      <c r="C3333" s="22" t="s">
        <v>10637</v>
      </c>
      <c r="D3333" s="22" t="s">
        <v>1301</v>
      </c>
      <c r="E3333" s="22" t="s">
        <v>259</v>
      </c>
      <c r="F3333" s="22">
        <v>0.5</v>
      </c>
      <c r="G3333" s="23" t="s">
        <v>45923</v>
      </c>
    </row>
    <row r="3334" spans="1:7" x14ac:dyDescent="0.35">
      <c r="A3334" s="21" t="s">
        <v>47176</v>
      </c>
      <c r="B3334" s="22">
        <v>50190</v>
      </c>
      <c r="C3334" s="22" t="s">
        <v>10641</v>
      </c>
      <c r="D3334" s="22" t="s">
        <v>1301</v>
      </c>
      <c r="E3334" s="22" t="s">
        <v>259</v>
      </c>
      <c r="F3334" s="22">
        <v>0.5</v>
      </c>
      <c r="G3334" s="23" t="s">
        <v>45923</v>
      </c>
    </row>
    <row r="3335" spans="1:7" x14ac:dyDescent="0.35">
      <c r="A3335" s="21" t="s">
        <v>47176</v>
      </c>
      <c r="B3335" s="22">
        <v>50190</v>
      </c>
      <c r="C3335" s="22" t="s">
        <v>10643</v>
      </c>
      <c r="D3335" s="22" t="s">
        <v>1301</v>
      </c>
      <c r="E3335" s="22" t="s">
        <v>259</v>
      </c>
      <c r="F3335" s="22">
        <v>1</v>
      </c>
      <c r="G3335" s="23" t="s">
        <v>45923</v>
      </c>
    </row>
    <row r="3336" spans="1:7" x14ac:dyDescent="0.35">
      <c r="A3336" s="21" t="s">
        <v>47176</v>
      </c>
      <c r="B3336" s="22">
        <v>50190</v>
      </c>
      <c r="C3336" s="22" t="s">
        <v>10645</v>
      </c>
      <c r="D3336" s="22" t="s">
        <v>1301</v>
      </c>
      <c r="E3336" s="22" t="s">
        <v>259</v>
      </c>
      <c r="F3336" s="22">
        <v>0.7</v>
      </c>
      <c r="G3336" s="23" t="s">
        <v>45923</v>
      </c>
    </row>
    <row r="3337" spans="1:7" x14ac:dyDescent="0.35">
      <c r="A3337" s="21" t="s">
        <v>47483</v>
      </c>
      <c r="B3337" s="22">
        <v>50935</v>
      </c>
      <c r="C3337" s="22" t="s">
        <v>47486</v>
      </c>
      <c r="D3337" s="22" t="s">
        <v>1279</v>
      </c>
      <c r="E3337" s="22" t="s">
        <v>423</v>
      </c>
      <c r="F3337" s="22">
        <v>2</v>
      </c>
      <c r="G3337" s="23" t="s">
        <v>45923</v>
      </c>
    </row>
    <row r="3338" spans="1:7" x14ac:dyDescent="0.35">
      <c r="A3338" s="21" t="s">
        <v>52398</v>
      </c>
      <c r="B3338" s="22">
        <v>57808</v>
      </c>
      <c r="C3338" s="22" t="s">
        <v>52399</v>
      </c>
      <c r="D3338" s="22" t="s">
        <v>11456</v>
      </c>
      <c r="E3338" s="22" t="s">
        <v>306</v>
      </c>
      <c r="F3338" s="22">
        <v>1</v>
      </c>
      <c r="G3338" s="23" t="s">
        <v>45923</v>
      </c>
    </row>
    <row r="3339" spans="1:7" x14ac:dyDescent="0.35">
      <c r="A3339" s="21" t="s">
        <v>52400</v>
      </c>
      <c r="B3339" s="22">
        <v>51</v>
      </c>
      <c r="C3339" s="22" t="s">
        <v>74</v>
      </c>
      <c r="D3339" s="22" t="s">
        <v>54</v>
      </c>
      <c r="E3339" s="22" t="s">
        <v>288</v>
      </c>
      <c r="F3339" s="22">
        <v>634.79999999999995</v>
      </c>
      <c r="G3339" s="23" t="s">
        <v>45923</v>
      </c>
    </row>
    <row r="3340" spans="1:7" x14ac:dyDescent="0.35">
      <c r="A3340" s="21" t="s">
        <v>2119</v>
      </c>
      <c r="B3340" s="22">
        <v>645</v>
      </c>
      <c r="C3340" s="22" t="s">
        <v>3098</v>
      </c>
      <c r="D3340" s="22" t="s">
        <v>54</v>
      </c>
      <c r="E3340" s="22" t="s">
        <v>327</v>
      </c>
      <c r="F3340" s="22">
        <v>385</v>
      </c>
      <c r="G3340" s="23" t="s">
        <v>45923</v>
      </c>
    </row>
    <row r="3341" spans="1:7" x14ac:dyDescent="0.35">
      <c r="A3341" s="21" t="s">
        <v>52401</v>
      </c>
      <c r="B3341" s="22">
        <v>1368</v>
      </c>
      <c r="C3341" s="22" t="s">
        <v>74</v>
      </c>
      <c r="D3341" s="22" t="s">
        <v>1279</v>
      </c>
      <c r="E3341" s="22" t="s">
        <v>1096</v>
      </c>
      <c r="F3341" s="22">
        <v>14</v>
      </c>
      <c r="G3341" s="23" t="s">
        <v>45923</v>
      </c>
    </row>
    <row r="3342" spans="1:7" x14ac:dyDescent="0.35">
      <c r="A3342" s="21" t="s">
        <v>5594</v>
      </c>
      <c r="B3342" s="22">
        <v>1868</v>
      </c>
      <c r="C3342" s="22" t="s">
        <v>74</v>
      </c>
      <c r="D3342" s="22" t="s">
        <v>1279</v>
      </c>
      <c r="E3342" s="22" t="s">
        <v>1029</v>
      </c>
      <c r="F3342" s="22">
        <v>0.9</v>
      </c>
      <c r="G3342" s="23" t="s">
        <v>45923</v>
      </c>
    </row>
    <row r="3343" spans="1:7" x14ac:dyDescent="0.35">
      <c r="A3343" s="21" t="s">
        <v>5594</v>
      </c>
      <c r="B3343" s="22">
        <v>1868</v>
      </c>
      <c r="C3343" s="22" t="s">
        <v>69</v>
      </c>
      <c r="D3343" s="22" t="s">
        <v>1279</v>
      </c>
      <c r="E3343" s="22" t="s">
        <v>1029</v>
      </c>
      <c r="F3343" s="22">
        <v>0.9</v>
      </c>
      <c r="G3343" s="23" t="s">
        <v>45923</v>
      </c>
    </row>
    <row r="3344" spans="1:7" x14ac:dyDescent="0.35">
      <c r="A3344" s="21" t="s">
        <v>5594</v>
      </c>
      <c r="B3344" s="22">
        <v>1868</v>
      </c>
      <c r="C3344" s="22" t="s">
        <v>126</v>
      </c>
      <c r="D3344" s="22" t="s">
        <v>1279</v>
      </c>
      <c r="E3344" s="22" t="s">
        <v>1029</v>
      </c>
      <c r="F3344" s="22">
        <v>2.5</v>
      </c>
      <c r="G3344" s="23" t="s">
        <v>45923</v>
      </c>
    </row>
    <row r="3345" spans="1:7" x14ac:dyDescent="0.35">
      <c r="A3345" s="21" t="s">
        <v>5778</v>
      </c>
      <c r="B3345" s="22">
        <v>1969</v>
      </c>
      <c r="C3345" s="22" t="s">
        <v>439</v>
      </c>
      <c r="D3345" s="22" t="s">
        <v>1279</v>
      </c>
      <c r="E3345" s="22" t="s">
        <v>1473</v>
      </c>
      <c r="F3345" s="22">
        <v>11</v>
      </c>
      <c r="G3345" s="23" t="s">
        <v>45923</v>
      </c>
    </row>
    <row r="3346" spans="1:7" x14ac:dyDescent="0.35">
      <c r="A3346" s="21" t="s">
        <v>50230</v>
      </c>
      <c r="B3346" s="22">
        <v>2718</v>
      </c>
      <c r="C3346" s="22" t="s">
        <v>53</v>
      </c>
      <c r="D3346" s="22" t="s">
        <v>54</v>
      </c>
      <c r="E3346" s="22" t="s">
        <v>363</v>
      </c>
      <c r="F3346" s="22">
        <v>162</v>
      </c>
      <c r="G3346" s="23" t="s">
        <v>45923</v>
      </c>
    </row>
    <row r="3347" spans="1:7" x14ac:dyDescent="0.35">
      <c r="A3347" s="21" t="s">
        <v>50230</v>
      </c>
      <c r="B3347" s="22">
        <v>2718</v>
      </c>
      <c r="C3347" s="22" t="s">
        <v>71</v>
      </c>
      <c r="D3347" s="22" t="s">
        <v>54</v>
      </c>
      <c r="E3347" s="22" t="s">
        <v>363</v>
      </c>
      <c r="F3347" s="22">
        <v>257</v>
      </c>
      <c r="G3347" s="23" t="s">
        <v>45923</v>
      </c>
    </row>
    <row r="3348" spans="1:7" x14ac:dyDescent="0.35">
      <c r="A3348" s="21" t="s">
        <v>44363</v>
      </c>
      <c r="B3348" s="22">
        <v>7810</v>
      </c>
      <c r="C3348" s="22" t="s">
        <v>69</v>
      </c>
      <c r="D3348" s="22" t="s">
        <v>1301</v>
      </c>
      <c r="E3348" s="22" t="s">
        <v>259</v>
      </c>
      <c r="F3348" s="22">
        <v>0.1</v>
      </c>
      <c r="G3348" s="23" t="s">
        <v>45923</v>
      </c>
    </row>
    <row r="3349" spans="1:7" x14ac:dyDescent="0.35">
      <c r="A3349" s="21" t="s">
        <v>45172</v>
      </c>
      <c r="B3349" s="22">
        <v>8028</v>
      </c>
      <c r="C3349" s="22" t="s">
        <v>69</v>
      </c>
      <c r="D3349" s="22" t="s">
        <v>1279</v>
      </c>
      <c r="E3349" s="22" t="s">
        <v>841</v>
      </c>
      <c r="F3349" s="22">
        <v>5</v>
      </c>
      <c r="G3349" s="23" t="s">
        <v>45923</v>
      </c>
    </row>
    <row r="3350" spans="1:7" x14ac:dyDescent="0.35">
      <c r="A3350" s="21" t="s">
        <v>3268</v>
      </c>
      <c r="B3350" s="22">
        <v>10883</v>
      </c>
      <c r="C3350" s="22" t="s">
        <v>52402</v>
      </c>
      <c r="D3350" s="22" t="s">
        <v>1279</v>
      </c>
      <c r="E3350" s="22" t="s">
        <v>409</v>
      </c>
      <c r="F3350" s="22">
        <v>6</v>
      </c>
      <c r="G3350" s="23" t="s">
        <v>45923</v>
      </c>
    </row>
    <row r="3351" spans="1:7" x14ac:dyDescent="0.35">
      <c r="A3351" s="21" t="s">
        <v>47192</v>
      </c>
      <c r="B3351" s="22">
        <v>50231</v>
      </c>
      <c r="C3351" s="22" t="s">
        <v>1308</v>
      </c>
      <c r="D3351" s="22" t="s">
        <v>155</v>
      </c>
      <c r="E3351" s="22" t="s">
        <v>1182</v>
      </c>
      <c r="F3351" s="22">
        <v>5</v>
      </c>
      <c r="G3351" s="23" t="s">
        <v>45923</v>
      </c>
    </row>
    <row r="3352" spans="1:7" x14ac:dyDescent="0.35">
      <c r="A3352" s="21" t="s">
        <v>47192</v>
      </c>
      <c r="B3352" s="22">
        <v>50231</v>
      </c>
      <c r="C3352" s="22" t="s">
        <v>2947</v>
      </c>
      <c r="D3352" s="22" t="s">
        <v>155</v>
      </c>
      <c r="E3352" s="22" t="s">
        <v>1182</v>
      </c>
      <c r="F3352" s="22">
        <v>4.7</v>
      </c>
      <c r="G3352" s="23" t="s">
        <v>45923</v>
      </c>
    </row>
    <row r="3353" spans="1:7" x14ac:dyDescent="0.35">
      <c r="A3353" s="21" t="s">
        <v>14513</v>
      </c>
      <c r="B3353" s="22">
        <v>55719</v>
      </c>
      <c r="C3353" s="22" t="s">
        <v>2170</v>
      </c>
      <c r="D3353" s="22" t="s">
        <v>1312</v>
      </c>
      <c r="E3353" s="22" t="s">
        <v>306</v>
      </c>
      <c r="F3353" s="22">
        <v>22.2</v>
      </c>
      <c r="G3353" s="23" t="s">
        <v>45923</v>
      </c>
    </row>
    <row r="3354" spans="1:7" x14ac:dyDescent="0.35">
      <c r="A3354" s="21" t="s">
        <v>14513</v>
      </c>
      <c r="B3354" s="22">
        <v>55719</v>
      </c>
      <c r="C3354" s="22" t="s">
        <v>52403</v>
      </c>
      <c r="D3354" s="22" t="s">
        <v>1312</v>
      </c>
      <c r="E3354" s="22" t="s">
        <v>306</v>
      </c>
      <c r="F3354" s="22">
        <v>42.6</v>
      </c>
      <c r="G3354" s="23" t="s">
        <v>45923</v>
      </c>
    </row>
    <row r="3355" spans="1:7" x14ac:dyDescent="0.35">
      <c r="A3355" s="21" t="s">
        <v>48663</v>
      </c>
      <c r="B3355" s="22">
        <v>57183</v>
      </c>
      <c r="C3355" s="22" t="s">
        <v>74</v>
      </c>
      <c r="D3355" s="22" t="s">
        <v>403</v>
      </c>
      <c r="E3355" s="22" t="s">
        <v>383</v>
      </c>
      <c r="F3355" s="22">
        <v>1.6</v>
      </c>
      <c r="G3355" s="23" t="s">
        <v>45923</v>
      </c>
    </row>
    <row r="3356" spans="1:7" x14ac:dyDescent="0.35">
      <c r="A3356" s="21" t="s">
        <v>48663</v>
      </c>
      <c r="B3356" s="22">
        <v>57183</v>
      </c>
      <c r="C3356" s="22" t="s">
        <v>53</v>
      </c>
      <c r="D3356" s="22" t="s">
        <v>403</v>
      </c>
      <c r="E3356" s="22" t="s">
        <v>383</v>
      </c>
      <c r="F3356" s="22">
        <v>1.6</v>
      </c>
      <c r="G3356" s="23" t="s">
        <v>45923</v>
      </c>
    </row>
    <row r="3357" spans="1:7" x14ac:dyDescent="0.35">
      <c r="A3357" s="21" t="s">
        <v>24981</v>
      </c>
      <c r="B3357" s="22">
        <v>59931</v>
      </c>
      <c r="C3357" s="22" t="s">
        <v>2188</v>
      </c>
      <c r="D3357" s="22" t="s">
        <v>286</v>
      </c>
      <c r="E3357" s="22" t="s">
        <v>259</v>
      </c>
      <c r="F3357" s="22">
        <v>1</v>
      </c>
      <c r="G3357" s="23" t="s">
        <v>45923</v>
      </c>
    </row>
    <row r="3358" spans="1:7" x14ac:dyDescent="0.35">
      <c r="A3358" s="21" t="s">
        <v>2848</v>
      </c>
      <c r="B3358" s="22">
        <v>1024</v>
      </c>
      <c r="C3358" s="22" t="s">
        <v>126</v>
      </c>
      <c r="D3358" s="22" t="s">
        <v>54</v>
      </c>
      <c r="E3358" s="22" t="s">
        <v>423</v>
      </c>
      <c r="F3358" s="22">
        <v>12.6</v>
      </c>
      <c r="G3358" s="23" t="s">
        <v>45923</v>
      </c>
    </row>
    <row r="3359" spans="1:7" x14ac:dyDescent="0.35">
      <c r="A3359" s="21" t="s">
        <v>8486</v>
      </c>
      <c r="B3359" s="22">
        <v>8019</v>
      </c>
      <c r="C3359" s="22" t="s">
        <v>74</v>
      </c>
      <c r="D3359" s="22" t="s">
        <v>1279</v>
      </c>
      <c r="E3359" s="22" t="s">
        <v>1029</v>
      </c>
      <c r="F3359" s="22">
        <v>17.399999999999999</v>
      </c>
      <c r="G3359" s="23" t="s">
        <v>45923</v>
      </c>
    </row>
    <row r="3360" spans="1:7" x14ac:dyDescent="0.35">
      <c r="A3360" s="21" t="s">
        <v>47483</v>
      </c>
      <c r="B3360" s="22">
        <v>50935</v>
      </c>
      <c r="C3360" s="22" t="s">
        <v>47488</v>
      </c>
      <c r="D3360" s="22" t="s">
        <v>1279</v>
      </c>
      <c r="E3360" s="22" t="s">
        <v>423</v>
      </c>
      <c r="F3360" s="22">
        <v>2.5</v>
      </c>
      <c r="G3360" s="23" t="s">
        <v>45923</v>
      </c>
    </row>
    <row r="3361" spans="1:7" x14ac:dyDescent="0.35">
      <c r="A3361" s="21" t="s">
        <v>52404</v>
      </c>
      <c r="B3361" s="22">
        <v>54967</v>
      </c>
      <c r="C3361" s="22" t="s">
        <v>52405</v>
      </c>
      <c r="D3361" s="22" t="s">
        <v>1279</v>
      </c>
      <c r="E3361" s="22" t="s">
        <v>1144</v>
      </c>
      <c r="F3361" s="22">
        <v>1.2</v>
      </c>
      <c r="G3361" s="23" t="s">
        <v>45923</v>
      </c>
    </row>
    <row r="3362" spans="1:7" x14ac:dyDescent="0.35">
      <c r="A3362" s="21" t="s">
        <v>52406</v>
      </c>
      <c r="B3362" s="22">
        <v>56223</v>
      </c>
      <c r="C3362" s="22" t="s">
        <v>52407</v>
      </c>
      <c r="D3362" s="22" t="s">
        <v>1279</v>
      </c>
      <c r="E3362" s="22" t="s">
        <v>860</v>
      </c>
      <c r="F3362" s="22">
        <v>9.8000000000000007</v>
      </c>
      <c r="G3362" s="23" t="s">
        <v>45923</v>
      </c>
    </row>
    <row r="3363" spans="1:7" x14ac:dyDescent="0.35">
      <c r="A3363" s="21" t="s">
        <v>48592</v>
      </c>
      <c r="B3363" s="22">
        <v>56937</v>
      </c>
      <c r="C3363" s="22" t="s">
        <v>52408</v>
      </c>
      <c r="D3363" s="22" t="s">
        <v>1279</v>
      </c>
      <c r="E3363" s="22" t="s">
        <v>259</v>
      </c>
      <c r="F3363" s="22">
        <v>1.5</v>
      </c>
      <c r="G3363" s="23" t="s">
        <v>45923</v>
      </c>
    </row>
    <row r="3364" spans="1:7" x14ac:dyDescent="0.35">
      <c r="A3364" s="21" t="s">
        <v>17862</v>
      </c>
      <c r="B3364" s="22">
        <v>57128</v>
      </c>
      <c r="C3364" s="22" t="s">
        <v>52409</v>
      </c>
      <c r="D3364" s="22" t="s">
        <v>403</v>
      </c>
      <c r="E3364" s="22" t="s">
        <v>327</v>
      </c>
      <c r="F3364" s="22">
        <v>1.5</v>
      </c>
      <c r="G3364" s="23" t="s">
        <v>45923</v>
      </c>
    </row>
    <row r="3365" spans="1:7" x14ac:dyDescent="0.35">
      <c r="A3365" s="21" t="s">
        <v>48974</v>
      </c>
      <c r="B3365" s="22">
        <v>58051</v>
      </c>
      <c r="C3365" s="22" t="s">
        <v>14170</v>
      </c>
      <c r="D3365" s="22" t="s">
        <v>1279</v>
      </c>
      <c r="E3365" s="22" t="s">
        <v>383</v>
      </c>
      <c r="F3365" s="22">
        <v>2</v>
      </c>
      <c r="G3365" s="23" t="s">
        <v>45923</v>
      </c>
    </row>
    <row r="3366" spans="1:7" x14ac:dyDescent="0.35">
      <c r="A3366" s="21" t="s">
        <v>52410</v>
      </c>
      <c r="B3366" s="22">
        <v>58219</v>
      </c>
      <c r="C3366" s="22" t="s">
        <v>52411</v>
      </c>
      <c r="D3366" s="22" t="s">
        <v>286</v>
      </c>
      <c r="E3366" s="22" t="s">
        <v>259</v>
      </c>
      <c r="F3366" s="22">
        <v>1.4</v>
      </c>
      <c r="G3366" s="23" t="s">
        <v>45923</v>
      </c>
    </row>
    <row r="3367" spans="1:7" x14ac:dyDescent="0.35">
      <c r="A3367" s="21" t="s">
        <v>52412</v>
      </c>
      <c r="B3367" s="22">
        <v>58264</v>
      </c>
      <c r="C3367" s="22" t="s">
        <v>25688</v>
      </c>
      <c r="D3367" s="22" t="s">
        <v>403</v>
      </c>
      <c r="E3367" s="22" t="s">
        <v>363</v>
      </c>
      <c r="F3367" s="22">
        <v>4.8</v>
      </c>
      <c r="G3367" s="23" t="s">
        <v>45923</v>
      </c>
    </row>
    <row r="3368" spans="1:7" x14ac:dyDescent="0.35">
      <c r="A3368" s="21" t="s">
        <v>52412</v>
      </c>
      <c r="B3368" s="22">
        <v>58264</v>
      </c>
      <c r="C3368" s="22" t="s">
        <v>52413</v>
      </c>
      <c r="D3368" s="22" t="s">
        <v>403</v>
      </c>
      <c r="E3368" s="22" t="s">
        <v>363</v>
      </c>
      <c r="F3368" s="22">
        <v>5.2</v>
      </c>
      <c r="G3368" s="23" t="s">
        <v>45923</v>
      </c>
    </row>
    <row r="3369" spans="1:7" x14ac:dyDescent="0.35">
      <c r="A3369" s="21" t="s">
        <v>17029</v>
      </c>
      <c r="B3369" s="22">
        <v>568</v>
      </c>
      <c r="C3369" s="22" t="s">
        <v>71</v>
      </c>
      <c r="D3369" s="22" t="s">
        <v>1279</v>
      </c>
      <c r="E3369" s="22" t="s">
        <v>971</v>
      </c>
      <c r="F3369" s="22">
        <v>16.600000000000001</v>
      </c>
      <c r="G3369" s="23" t="s">
        <v>45923</v>
      </c>
    </row>
    <row r="3370" spans="1:7" x14ac:dyDescent="0.35">
      <c r="A3370" s="21" t="s">
        <v>27445</v>
      </c>
      <c r="B3370" s="22">
        <v>6085</v>
      </c>
      <c r="C3370" s="22" t="s">
        <v>1261</v>
      </c>
      <c r="D3370" s="22" t="s">
        <v>54</v>
      </c>
      <c r="E3370" s="22" t="s">
        <v>423</v>
      </c>
      <c r="F3370" s="22">
        <v>431</v>
      </c>
      <c r="G3370" s="23" t="s">
        <v>45923</v>
      </c>
    </row>
    <row r="3371" spans="1:7" x14ac:dyDescent="0.35">
      <c r="A3371" s="21" t="s">
        <v>27445</v>
      </c>
      <c r="B3371" s="22">
        <v>6085</v>
      </c>
      <c r="C3371" s="22" t="s">
        <v>1263</v>
      </c>
      <c r="D3371" s="22" t="s">
        <v>54</v>
      </c>
      <c r="E3371" s="22" t="s">
        <v>423</v>
      </c>
      <c r="F3371" s="22">
        <v>472</v>
      </c>
      <c r="G3371" s="23" t="s">
        <v>45923</v>
      </c>
    </row>
    <row r="3372" spans="1:7" x14ac:dyDescent="0.35">
      <c r="A3372" s="21" t="s">
        <v>3015</v>
      </c>
      <c r="B3372" s="22">
        <v>10444</v>
      </c>
      <c r="C3372" s="22" t="s">
        <v>2188</v>
      </c>
      <c r="D3372" s="22" t="s">
        <v>1686</v>
      </c>
      <c r="E3372" s="22" t="s">
        <v>306</v>
      </c>
      <c r="F3372" s="22">
        <v>80</v>
      </c>
      <c r="G3372" s="23" t="s">
        <v>45923</v>
      </c>
    </row>
    <row r="3373" spans="1:7" x14ac:dyDescent="0.35">
      <c r="A3373" s="21" t="s">
        <v>47032</v>
      </c>
      <c r="B3373" s="22">
        <v>10612</v>
      </c>
      <c r="C3373" s="22" t="s">
        <v>2170</v>
      </c>
      <c r="D3373" s="22" t="s">
        <v>86</v>
      </c>
      <c r="E3373" s="22" t="s">
        <v>288</v>
      </c>
      <c r="F3373" s="22">
        <v>60</v>
      </c>
      <c r="G3373" s="23" t="s">
        <v>45923</v>
      </c>
    </row>
    <row r="3374" spans="1:7" x14ac:dyDescent="0.35">
      <c r="A3374" s="21" t="s">
        <v>47645</v>
      </c>
      <c r="B3374" s="22">
        <v>52148</v>
      </c>
      <c r="C3374" s="22" t="s">
        <v>2170</v>
      </c>
      <c r="D3374" s="22" t="s">
        <v>1279</v>
      </c>
      <c r="E3374" s="22" t="s">
        <v>760</v>
      </c>
      <c r="F3374" s="22">
        <v>0.8</v>
      </c>
      <c r="G3374" s="23" t="s">
        <v>45923</v>
      </c>
    </row>
    <row r="3375" spans="1:7" x14ac:dyDescent="0.35">
      <c r="A3375" s="21" t="s">
        <v>48197</v>
      </c>
      <c r="B3375" s="22">
        <v>55245</v>
      </c>
      <c r="C3375" s="22" t="s">
        <v>2947</v>
      </c>
      <c r="D3375" s="22" t="s">
        <v>86</v>
      </c>
      <c r="E3375" s="22" t="s">
        <v>767</v>
      </c>
      <c r="F3375" s="22">
        <v>4.8</v>
      </c>
      <c r="G3375" s="23" t="s">
        <v>45923</v>
      </c>
    </row>
    <row r="3376" spans="1:7" x14ac:dyDescent="0.35">
      <c r="A3376" s="21" t="s">
        <v>48402</v>
      </c>
      <c r="B3376" s="22">
        <v>56080</v>
      </c>
      <c r="C3376" s="22" t="s">
        <v>11314</v>
      </c>
      <c r="D3376" s="22" t="s">
        <v>1279</v>
      </c>
      <c r="E3376" s="22" t="s">
        <v>306</v>
      </c>
      <c r="F3376" s="22">
        <v>2.8</v>
      </c>
      <c r="G3376" s="23" t="s">
        <v>45923</v>
      </c>
    </row>
    <row r="3377" spans="1:7" x14ac:dyDescent="0.35">
      <c r="A3377" s="21" t="s">
        <v>51279</v>
      </c>
      <c r="B3377" s="22">
        <v>62622</v>
      </c>
      <c r="C3377" s="22" t="s">
        <v>52414</v>
      </c>
      <c r="D3377" s="22" t="s">
        <v>1279</v>
      </c>
      <c r="E3377" s="22" t="s">
        <v>940</v>
      </c>
      <c r="F3377" s="22">
        <v>1</v>
      </c>
      <c r="G3377" s="23" t="s">
        <v>45923</v>
      </c>
    </row>
    <row r="3378" spans="1:7" x14ac:dyDescent="0.35">
      <c r="A3378" s="21" t="s">
        <v>7769</v>
      </c>
      <c r="B3378" s="22">
        <v>2917</v>
      </c>
      <c r="C3378" s="22" t="s">
        <v>126</v>
      </c>
      <c r="D3378" s="22" t="s">
        <v>86</v>
      </c>
      <c r="E3378" s="22" t="s">
        <v>484</v>
      </c>
      <c r="F3378" s="22">
        <v>10</v>
      </c>
      <c r="G3378" s="23" t="s">
        <v>45923</v>
      </c>
    </row>
    <row r="3379" spans="1:7" x14ac:dyDescent="0.35">
      <c r="A3379" s="21" t="s">
        <v>7769</v>
      </c>
      <c r="B3379" s="22">
        <v>2917</v>
      </c>
      <c r="C3379" s="22" t="s">
        <v>118</v>
      </c>
      <c r="D3379" s="22" t="s">
        <v>86</v>
      </c>
      <c r="E3379" s="22" t="s">
        <v>484</v>
      </c>
      <c r="F3379" s="22">
        <v>25</v>
      </c>
      <c r="G3379" s="23" t="s">
        <v>45923</v>
      </c>
    </row>
    <row r="3380" spans="1:7" x14ac:dyDescent="0.35">
      <c r="A3380" s="21" t="s">
        <v>7769</v>
      </c>
      <c r="B3380" s="22">
        <v>2917</v>
      </c>
      <c r="C3380" s="22" t="s">
        <v>85</v>
      </c>
      <c r="D3380" s="22" t="s">
        <v>86</v>
      </c>
      <c r="E3380" s="22" t="s">
        <v>484</v>
      </c>
      <c r="F3380" s="22">
        <v>25</v>
      </c>
      <c r="G3380" s="23" t="s">
        <v>45923</v>
      </c>
    </row>
    <row r="3381" spans="1:7" x14ac:dyDescent="0.35">
      <c r="A3381" s="21" t="s">
        <v>7769</v>
      </c>
      <c r="B3381" s="22">
        <v>2917</v>
      </c>
      <c r="C3381" s="22" t="s">
        <v>439</v>
      </c>
      <c r="D3381" s="22" t="s">
        <v>86</v>
      </c>
      <c r="E3381" s="22" t="s">
        <v>484</v>
      </c>
      <c r="F3381" s="22">
        <v>51</v>
      </c>
      <c r="G3381" s="23" t="s">
        <v>45923</v>
      </c>
    </row>
    <row r="3382" spans="1:7" x14ac:dyDescent="0.35">
      <c r="A3382" s="21" t="s">
        <v>39968</v>
      </c>
      <c r="B3382" s="22">
        <v>6519</v>
      </c>
      <c r="C3382" s="22" t="s">
        <v>126</v>
      </c>
      <c r="D3382" s="22" t="s">
        <v>1279</v>
      </c>
      <c r="E3382" s="22" t="s">
        <v>1420</v>
      </c>
      <c r="F3382" s="22">
        <v>2</v>
      </c>
      <c r="G3382" s="23" t="s">
        <v>45923</v>
      </c>
    </row>
    <row r="3383" spans="1:7" x14ac:dyDescent="0.35">
      <c r="A3383" s="21" t="s">
        <v>39968</v>
      </c>
      <c r="B3383" s="22">
        <v>6519</v>
      </c>
      <c r="C3383" s="22" t="s">
        <v>114</v>
      </c>
      <c r="D3383" s="22" t="s">
        <v>1279</v>
      </c>
      <c r="E3383" s="22" t="s">
        <v>1420</v>
      </c>
      <c r="F3383" s="22">
        <v>2</v>
      </c>
      <c r="G3383" s="23" t="s">
        <v>45923</v>
      </c>
    </row>
    <row r="3384" spans="1:7" x14ac:dyDescent="0.35">
      <c r="A3384" s="21" t="s">
        <v>52415</v>
      </c>
      <c r="B3384" s="22">
        <v>10110</v>
      </c>
      <c r="C3384" s="22" t="s">
        <v>2188</v>
      </c>
      <c r="D3384" s="22" t="s">
        <v>1279</v>
      </c>
      <c r="E3384" s="22" t="s">
        <v>306</v>
      </c>
      <c r="F3384" s="22">
        <v>5.5</v>
      </c>
      <c r="G3384" s="23" t="s">
        <v>45923</v>
      </c>
    </row>
    <row r="3385" spans="1:7" x14ac:dyDescent="0.35">
      <c r="A3385" s="21" t="s">
        <v>2822</v>
      </c>
      <c r="B3385" s="22">
        <v>10215</v>
      </c>
      <c r="C3385" s="22" t="s">
        <v>52416</v>
      </c>
      <c r="D3385" s="22" t="s">
        <v>1279</v>
      </c>
      <c r="E3385" s="22" t="s">
        <v>560</v>
      </c>
      <c r="F3385" s="22">
        <v>0.6</v>
      </c>
      <c r="G3385" s="23" t="s">
        <v>45923</v>
      </c>
    </row>
    <row r="3386" spans="1:7" x14ac:dyDescent="0.35">
      <c r="A3386" s="21" t="s">
        <v>46937</v>
      </c>
      <c r="B3386" s="22">
        <v>10360</v>
      </c>
      <c r="C3386" s="22" t="s">
        <v>2936</v>
      </c>
      <c r="D3386" s="22" t="s">
        <v>86</v>
      </c>
      <c r="E3386" s="22" t="s">
        <v>259</v>
      </c>
      <c r="F3386" s="22">
        <v>38</v>
      </c>
      <c r="G3386" s="23" t="s">
        <v>45923</v>
      </c>
    </row>
    <row r="3387" spans="1:7" x14ac:dyDescent="0.35">
      <c r="A3387" s="21" t="s">
        <v>52417</v>
      </c>
      <c r="B3387" s="22">
        <v>54549</v>
      </c>
      <c r="C3387" s="22" t="s">
        <v>1164</v>
      </c>
      <c r="D3387" s="22" t="s">
        <v>403</v>
      </c>
      <c r="E3387" s="22" t="s">
        <v>1029</v>
      </c>
      <c r="F3387" s="22">
        <v>0.8</v>
      </c>
      <c r="G3387" s="23" t="s">
        <v>45923</v>
      </c>
    </row>
    <row r="3388" spans="1:7" x14ac:dyDescent="0.35">
      <c r="A3388" s="21" t="s">
        <v>52417</v>
      </c>
      <c r="B3388" s="22">
        <v>54549</v>
      </c>
      <c r="C3388" s="22" t="s">
        <v>11207</v>
      </c>
      <c r="D3388" s="22" t="s">
        <v>403</v>
      </c>
      <c r="E3388" s="22" t="s">
        <v>1029</v>
      </c>
      <c r="F3388" s="22">
        <v>0.8</v>
      </c>
      <c r="G3388" s="23" t="s">
        <v>45923</v>
      </c>
    </row>
    <row r="3389" spans="1:7" x14ac:dyDescent="0.35">
      <c r="A3389" s="21" t="s">
        <v>52417</v>
      </c>
      <c r="B3389" s="22">
        <v>54549</v>
      </c>
      <c r="C3389" s="22" t="s">
        <v>52418</v>
      </c>
      <c r="D3389" s="22" t="s">
        <v>403</v>
      </c>
      <c r="E3389" s="22" t="s">
        <v>1029</v>
      </c>
      <c r="F3389" s="22">
        <v>0.8</v>
      </c>
      <c r="G3389" s="23" t="s">
        <v>45923</v>
      </c>
    </row>
    <row r="3390" spans="1:7" x14ac:dyDescent="0.35">
      <c r="A3390" s="21" t="s">
        <v>52417</v>
      </c>
      <c r="B3390" s="22">
        <v>54549</v>
      </c>
      <c r="C3390" s="22" t="s">
        <v>52419</v>
      </c>
      <c r="D3390" s="22" t="s">
        <v>403</v>
      </c>
      <c r="E3390" s="22" t="s">
        <v>1029</v>
      </c>
      <c r="F3390" s="22">
        <v>0.8</v>
      </c>
      <c r="G3390" s="23" t="s">
        <v>45923</v>
      </c>
    </row>
    <row r="3391" spans="1:7" x14ac:dyDescent="0.35">
      <c r="A3391" s="21" t="s">
        <v>52417</v>
      </c>
      <c r="B3391" s="22">
        <v>54549</v>
      </c>
      <c r="C3391" s="22" t="s">
        <v>52420</v>
      </c>
      <c r="D3391" s="22" t="s">
        <v>403</v>
      </c>
      <c r="E3391" s="22" t="s">
        <v>1029</v>
      </c>
      <c r="F3391" s="22">
        <v>1.6</v>
      </c>
      <c r="G3391" s="23" t="s">
        <v>45923</v>
      </c>
    </row>
    <row r="3392" spans="1:7" x14ac:dyDescent="0.35">
      <c r="A3392" s="21" t="s">
        <v>52417</v>
      </c>
      <c r="B3392" s="22">
        <v>54549</v>
      </c>
      <c r="C3392" s="22" t="s">
        <v>52421</v>
      </c>
      <c r="D3392" s="22" t="s">
        <v>403</v>
      </c>
      <c r="E3392" s="22" t="s">
        <v>1029</v>
      </c>
      <c r="F3392" s="22">
        <v>1.6</v>
      </c>
      <c r="G3392" s="23" t="s">
        <v>45923</v>
      </c>
    </row>
    <row r="3393" spans="1:7" x14ac:dyDescent="0.35">
      <c r="A3393" s="21" t="s">
        <v>52417</v>
      </c>
      <c r="B3393" s="22">
        <v>54549</v>
      </c>
      <c r="C3393" s="22" t="s">
        <v>52422</v>
      </c>
      <c r="D3393" s="22" t="s">
        <v>403</v>
      </c>
      <c r="E3393" s="22" t="s">
        <v>1029</v>
      </c>
      <c r="F3393" s="22">
        <v>1.6</v>
      </c>
      <c r="G3393" s="23" t="s">
        <v>45923</v>
      </c>
    </row>
    <row r="3394" spans="1:7" x14ac:dyDescent="0.35">
      <c r="A3394" s="21" t="s">
        <v>47948</v>
      </c>
      <c r="B3394" s="22">
        <v>54693</v>
      </c>
      <c r="C3394" s="22" t="s">
        <v>52423</v>
      </c>
      <c r="D3394" s="22" t="s">
        <v>2181</v>
      </c>
      <c r="E3394" s="22" t="s">
        <v>383</v>
      </c>
      <c r="F3394" s="22">
        <v>46.2</v>
      </c>
      <c r="G3394" s="23" t="s">
        <v>45923</v>
      </c>
    </row>
    <row r="3395" spans="1:7" x14ac:dyDescent="0.35">
      <c r="A3395" s="21" t="s">
        <v>47948</v>
      </c>
      <c r="B3395" s="22">
        <v>54693</v>
      </c>
      <c r="C3395" s="22" t="s">
        <v>52424</v>
      </c>
      <c r="D3395" s="22" t="s">
        <v>2181</v>
      </c>
      <c r="E3395" s="22" t="s">
        <v>383</v>
      </c>
      <c r="F3395" s="22">
        <v>0</v>
      </c>
      <c r="G3395" s="23" t="s">
        <v>45923</v>
      </c>
    </row>
    <row r="3396" spans="1:7" x14ac:dyDescent="0.35">
      <c r="A3396" s="21" t="s">
        <v>47948</v>
      </c>
      <c r="B3396" s="22">
        <v>54693</v>
      </c>
      <c r="C3396" s="22" t="s">
        <v>52425</v>
      </c>
      <c r="D3396" s="22" t="s">
        <v>2181</v>
      </c>
      <c r="E3396" s="22" t="s">
        <v>383</v>
      </c>
      <c r="F3396" s="22">
        <v>0</v>
      </c>
      <c r="G3396" s="23" t="s">
        <v>45923</v>
      </c>
    </row>
    <row r="3397" spans="1:7" x14ac:dyDescent="0.35">
      <c r="A3397" s="21" t="s">
        <v>47948</v>
      </c>
      <c r="B3397" s="22">
        <v>54693</v>
      </c>
      <c r="C3397" s="22" t="s">
        <v>52426</v>
      </c>
      <c r="D3397" s="22" t="s">
        <v>2181</v>
      </c>
      <c r="E3397" s="22" t="s">
        <v>383</v>
      </c>
      <c r="F3397" s="22">
        <v>0</v>
      </c>
      <c r="G3397" s="23" t="s">
        <v>45923</v>
      </c>
    </row>
    <row r="3398" spans="1:7" x14ac:dyDescent="0.35">
      <c r="A3398" s="21" t="s">
        <v>47948</v>
      </c>
      <c r="B3398" s="22">
        <v>54693</v>
      </c>
      <c r="C3398" s="22" t="s">
        <v>47190</v>
      </c>
      <c r="D3398" s="22" t="s">
        <v>2181</v>
      </c>
      <c r="E3398" s="22" t="s">
        <v>383</v>
      </c>
      <c r="F3398" s="22">
        <v>0</v>
      </c>
      <c r="G3398" s="23" t="s">
        <v>45923</v>
      </c>
    </row>
    <row r="3399" spans="1:7" x14ac:dyDescent="0.35">
      <c r="A3399" s="21" t="s">
        <v>1357</v>
      </c>
      <c r="B3399" s="22">
        <v>940</v>
      </c>
      <c r="C3399" s="22" t="s">
        <v>3887</v>
      </c>
      <c r="D3399" s="22" t="s">
        <v>1279</v>
      </c>
      <c r="E3399" s="22" t="s">
        <v>767</v>
      </c>
      <c r="F3399" s="22">
        <v>2.4</v>
      </c>
      <c r="G3399" s="23" t="s">
        <v>45923</v>
      </c>
    </row>
    <row r="3400" spans="1:7" x14ac:dyDescent="0.35">
      <c r="A3400" s="21" t="s">
        <v>1357</v>
      </c>
      <c r="B3400" s="22">
        <v>940</v>
      </c>
      <c r="C3400" s="22" t="s">
        <v>3889</v>
      </c>
      <c r="D3400" s="22" t="s">
        <v>1279</v>
      </c>
      <c r="E3400" s="22" t="s">
        <v>767</v>
      </c>
      <c r="F3400" s="22">
        <v>2.4</v>
      </c>
      <c r="G3400" s="23" t="s">
        <v>45923</v>
      </c>
    </row>
    <row r="3401" spans="1:7" x14ac:dyDescent="0.35">
      <c r="A3401" s="21" t="s">
        <v>1357</v>
      </c>
      <c r="B3401" s="22">
        <v>940</v>
      </c>
      <c r="C3401" s="22" t="s">
        <v>4555</v>
      </c>
      <c r="D3401" s="22" t="s">
        <v>1279</v>
      </c>
      <c r="E3401" s="22" t="s">
        <v>767</v>
      </c>
      <c r="F3401" s="22">
        <v>2.7</v>
      </c>
      <c r="G3401" s="23" t="s">
        <v>45923</v>
      </c>
    </row>
    <row r="3402" spans="1:7" x14ac:dyDescent="0.35">
      <c r="A3402" s="21" t="s">
        <v>46158</v>
      </c>
      <c r="B3402" s="22">
        <v>1374</v>
      </c>
      <c r="C3402" s="22" t="s">
        <v>74</v>
      </c>
      <c r="D3402" s="22" t="s">
        <v>54</v>
      </c>
      <c r="E3402" s="22" t="s">
        <v>1096</v>
      </c>
      <c r="F3402" s="22">
        <v>137</v>
      </c>
      <c r="G3402" s="23" t="s">
        <v>45923</v>
      </c>
    </row>
    <row r="3403" spans="1:7" x14ac:dyDescent="0.35">
      <c r="A3403" s="21" t="s">
        <v>46158</v>
      </c>
      <c r="B3403" s="22">
        <v>1374</v>
      </c>
      <c r="C3403" s="22" t="s">
        <v>53</v>
      </c>
      <c r="D3403" s="22" t="s">
        <v>54</v>
      </c>
      <c r="E3403" s="22" t="s">
        <v>1096</v>
      </c>
      <c r="F3403" s="22">
        <v>262.8</v>
      </c>
      <c r="G3403" s="23" t="s">
        <v>45923</v>
      </c>
    </row>
    <row r="3404" spans="1:7" x14ac:dyDescent="0.35">
      <c r="A3404" s="21" t="s">
        <v>3718</v>
      </c>
      <c r="B3404" s="22">
        <v>1554</v>
      </c>
      <c r="C3404" s="22" t="s">
        <v>53</v>
      </c>
      <c r="D3404" s="22" t="s">
        <v>54</v>
      </c>
      <c r="E3404" s="22" t="s">
        <v>989</v>
      </c>
      <c r="F3404" s="22">
        <v>118</v>
      </c>
      <c r="G3404" s="23" t="s">
        <v>45923</v>
      </c>
    </row>
    <row r="3405" spans="1:7" x14ac:dyDescent="0.35">
      <c r="A3405" s="21" t="s">
        <v>46210</v>
      </c>
      <c r="B3405" s="22">
        <v>1555</v>
      </c>
      <c r="C3405" s="22" t="s">
        <v>2360</v>
      </c>
      <c r="D3405" s="22" t="s">
        <v>1279</v>
      </c>
      <c r="E3405" s="22" t="s">
        <v>989</v>
      </c>
      <c r="F3405" s="22">
        <v>14</v>
      </c>
      <c r="G3405" s="23" t="s">
        <v>45923</v>
      </c>
    </row>
    <row r="3406" spans="1:7" x14ac:dyDescent="0.35">
      <c r="A3406" s="21" t="s">
        <v>46210</v>
      </c>
      <c r="B3406" s="22">
        <v>1555</v>
      </c>
      <c r="C3406" s="22" t="s">
        <v>1283</v>
      </c>
      <c r="D3406" s="22" t="s">
        <v>1279</v>
      </c>
      <c r="E3406" s="22" t="s">
        <v>989</v>
      </c>
      <c r="F3406" s="22">
        <v>14</v>
      </c>
      <c r="G3406" s="23" t="s">
        <v>45923</v>
      </c>
    </row>
    <row r="3407" spans="1:7" x14ac:dyDescent="0.35">
      <c r="A3407" s="21" t="s">
        <v>46210</v>
      </c>
      <c r="B3407" s="22">
        <v>1555</v>
      </c>
      <c r="C3407" s="22" t="s">
        <v>1285</v>
      </c>
      <c r="D3407" s="22" t="s">
        <v>1279</v>
      </c>
      <c r="E3407" s="22" t="s">
        <v>989</v>
      </c>
      <c r="F3407" s="22">
        <v>14</v>
      </c>
      <c r="G3407" s="23" t="s">
        <v>45923</v>
      </c>
    </row>
    <row r="3408" spans="1:7" x14ac:dyDescent="0.35">
      <c r="A3408" s="21" t="s">
        <v>46210</v>
      </c>
      <c r="B3408" s="22">
        <v>1555</v>
      </c>
      <c r="C3408" s="22" t="s">
        <v>1287</v>
      </c>
      <c r="D3408" s="22" t="s">
        <v>1279</v>
      </c>
      <c r="E3408" s="22" t="s">
        <v>989</v>
      </c>
      <c r="F3408" s="22">
        <v>14</v>
      </c>
      <c r="G3408" s="23" t="s">
        <v>45923</v>
      </c>
    </row>
    <row r="3409" spans="1:7" x14ac:dyDescent="0.35">
      <c r="A3409" s="21" t="s">
        <v>46212</v>
      </c>
      <c r="B3409" s="22">
        <v>1560</v>
      </c>
      <c r="C3409" s="22" t="s">
        <v>1289</v>
      </c>
      <c r="D3409" s="22" t="s">
        <v>1279</v>
      </c>
      <c r="E3409" s="22" t="s">
        <v>989</v>
      </c>
      <c r="F3409" s="22">
        <v>115.8</v>
      </c>
      <c r="G3409" s="23" t="s">
        <v>45923</v>
      </c>
    </row>
    <row r="3410" spans="1:7" x14ac:dyDescent="0.35">
      <c r="A3410" s="21" t="s">
        <v>46248</v>
      </c>
      <c r="B3410" s="22">
        <v>1825</v>
      </c>
      <c r="C3410" s="22" t="s">
        <v>69</v>
      </c>
      <c r="D3410" s="22" t="s">
        <v>54</v>
      </c>
      <c r="E3410" s="22" t="s">
        <v>1029</v>
      </c>
      <c r="F3410" s="22">
        <v>69.099999999999994</v>
      </c>
      <c r="G3410" s="23" t="s">
        <v>45923</v>
      </c>
    </row>
    <row r="3411" spans="1:7" x14ac:dyDescent="0.35">
      <c r="A3411" s="21" t="s">
        <v>46249</v>
      </c>
      <c r="B3411" s="22">
        <v>1826</v>
      </c>
      <c r="C3411" s="22" t="s">
        <v>74</v>
      </c>
      <c r="D3411" s="22" t="s">
        <v>1279</v>
      </c>
      <c r="E3411" s="22" t="s">
        <v>1029</v>
      </c>
      <c r="F3411" s="22">
        <v>8.4</v>
      </c>
      <c r="G3411" s="23" t="s">
        <v>45923</v>
      </c>
    </row>
    <row r="3412" spans="1:7" x14ac:dyDescent="0.35">
      <c r="A3412" s="21" t="s">
        <v>46282</v>
      </c>
      <c r="B3412" s="22">
        <v>2132</v>
      </c>
      <c r="C3412" s="22" t="s">
        <v>53</v>
      </c>
      <c r="D3412" s="22" t="s">
        <v>86</v>
      </c>
      <c r="E3412" s="22" t="s">
        <v>56</v>
      </c>
      <c r="F3412" s="22">
        <v>21</v>
      </c>
      <c r="G3412" s="23" t="s">
        <v>45923</v>
      </c>
    </row>
    <row r="3413" spans="1:7" x14ac:dyDescent="0.35">
      <c r="A3413" s="21" t="s">
        <v>46282</v>
      </c>
      <c r="B3413" s="22">
        <v>2132</v>
      </c>
      <c r="C3413" s="22" t="s">
        <v>69</v>
      </c>
      <c r="D3413" s="22" t="s">
        <v>86</v>
      </c>
      <c r="E3413" s="22" t="s">
        <v>56</v>
      </c>
      <c r="F3413" s="22">
        <v>51</v>
      </c>
      <c r="G3413" s="23" t="s">
        <v>45923</v>
      </c>
    </row>
    <row r="3414" spans="1:7" x14ac:dyDescent="0.35">
      <c r="A3414" s="21" t="s">
        <v>46282</v>
      </c>
      <c r="B3414" s="22">
        <v>2132</v>
      </c>
      <c r="C3414" s="22" t="s">
        <v>2917</v>
      </c>
      <c r="D3414" s="22" t="s">
        <v>86</v>
      </c>
      <c r="E3414" s="22" t="s">
        <v>56</v>
      </c>
      <c r="F3414" s="22">
        <v>21</v>
      </c>
      <c r="G3414" s="23" t="s">
        <v>45923</v>
      </c>
    </row>
    <row r="3415" spans="1:7" x14ac:dyDescent="0.35">
      <c r="A3415" s="21" t="s">
        <v>46378</v>
      </c>
      <c r="B3415" s="22">
        <v>2840</v>
      </c>
      <c r="C3415" s="22" t="s">
        <v>71</v>
      </c>
      <c r="D3415" s="22" t="s">
        <v>54</v>
      </c>
      <c r="E3415" s="22" t="s">
        <v>484</v>
      </c>
      <c r="F3415" s="22">
        <v>780</v>
      </c>
      <c r="G3415" s="23" t="s">
        <v>45923</v>
      </c>
    </row>
    <row r="3416" spans="1:7" x14ac:dyDescent="0.35">
      <c r="A3416" s="21" t="s">
        <v>46488</v>
      </c>
      <c r="B3416" s="22">
        <v>4057</v>
      </c>
      <c r="C3416" s="22" t="s">
        <v>69</v>
      </c>
      <c r="D3416" s="22" t="s">
        <v>1279</v>
      </c>
      <c r="E3416" s="22" t="s">
        <v>259</v>
      </c>
      <c r="F3416" s="22">
        <v>21.2</v>
      </c>
      <c r="G3416" s="23" t="s">
        <v>45923</v>
      </c>
    </row>
    <row r="3417" spans="1:7" x14ac:dyDescent="0.35">
      <c r="A3417" s="21" t="s">
        <v>46488</v>
      </c>
      <c r="B3417" s="22">
        <v>4057</v>
      </c>
      <c r="C3417" s="22" t="s">
        <v>71</v>
      </c>
      <c r="D3417" s="22" t="s">
        <v>1279</v>
      </c>
      <c r="E3417" s="22" t="s">
        <v>259</v>
      </c>
      <c r="F3417" s="22">
        <v>15.8</v>
      </c>
      <c r="G3417" s="23" t="s">
        <v>45923</v>
      </c>
    </row>
    <row r="3418" spans="1:7" x14ac:dyDescent="0.35">
      <c r="A3418" s="21" t="s">
        <v>46488</v>
      </c>
      <c r="B3418" s="22">
        <v>4057</v>
      </c>
      <c r="C3418" s="22" t="s">
        <v>126</v>
      </c>
      <c r="D3418" s="22" t="s">
        <v>1279</v>
      </c>
      <c r="E3418" s="22" t="s">
        <v>259</v>
      </c>
      <c r="F3418" s="22">
        <v>48.7</v>
      </c>
      <c r="G3418" s="23" t="s">
        <v>45923</v>
      </c>
    </row>
    <row r="3419" spans="1:7" x14ac:dyDescent="0.35">
      <c r="A3419" s="21" t="s">
        <v>46488</v>
      </c>
      <c r="B3419" s="22">
        <v>4057</v>
      </c>
      <c r="C3419" s="22" t="s">
        <v>114</v>
      </c>
      <c r="D3419" s="22" t="s">
        <v>1279</v>
      </c>
      <c r="E3419" s="22" t="s">
        <v>259</v>
      </c>
      <c r="F3419" s="22">
        <v>33.700000000000003</v>
      </c>
      <c r="G3419" s="23" t="s">
        <v>45923</v>
      </c>
    </row>
    <row r="3420" spans="1:7" x14ac:dyDescent="0.35">
      <c r="A3420" s="21" t="s">
        <v>46489</v>
      </c>
      <c r="B3420" s="22">
        <v>4059</v>
      </c>
      <c r="C3420" s="22" t="s">
        <v>74</v>
      </c>
      <c r="D3420" s="22" t="s">
        <v>1279</v>
      </c>
      <c r="E3420" s="22" t="s">
        <v>259</v>
      </c>
      <c r="F3420" s="22">
        <v>36.4</v>
      </c>
      <c r="G3420" s="23" t="s">
        <v>45923</v>
      </c>
    </row>
    <row r="3421" spans="1:7" x14ac:dyDescent="0.35">
      <c r="A3421" s="21" t="s">
        <v>46736</v>
      </c>
      <c r="B3421" s="22">
        <v>7701</v>
      </c>
      <c r="C3421" s="22" t="s">
        <v>1000</v>
      </c>
      <c r="D3421" s="22" t="s">
        <v>403</v>
      </c>
      <c r="E3421" s="22" t="s">
        <v>383</v>
      </c>
      <c r="F3421" s="22">
        <v>30</v>
      </c>
      <c r="G3421" s="23" t="s">
        <v>45923</v>
      </c>
    </row>
    <row r="3422" spans="1:7" x14ac:dyDescent="0.35">
      <c r="A3422" s="21" t="s">
        <v>46736</v>
      </c>
      <c r="B3422" s="22">
        <v>7701</v>
      </c>
      <c r="C3422" s="22" t="s">
        <v>52</v>
      </c>
      <c r="D3422" s="22" t="s">
        <v>403</v>
      </c>
      <c r="E3422" s="22" t="s">
        <v>383</v>
      </c>
      <c r="F3422" s="22">
        <v>30</v>
      </c>
      <c r="G3422" s="23" t="s">
        <v>45923</v>
      </c>
    </row>
    <row r="3423" spans="1:7" x14ac:dyDescent="0.35">
      <c r="A3423" s="21" t="s">
        <v>2174</v>
      </c>
      <c r="B3423" s="22">
        <v>10025</v>
      </c>
      <c r="C3423" s="22" t="s">
        <v>46809</v>
      </c>
      <c r="D3423" s="22" t="s">
        <v>86</v>
      </c>
      <c r="E3423" s="22" t="s">
        <v>185</v>
      </c>
      <c r="F3423" s="22">
        <v>12.5</v>
      </c>
      <c r="G3423" s="23" t="s">
        <v>45923</v>
      </c>
    </row>
    <row r="3424" spans="1:7" x14ac:dyDescent="0.35">
      <c r="A3424" s="21" t="s">
        <v>52428</v>
      </c>
      <c r="B3424" s="22">
        <v>10466</v>
      </c>
      <c r="C3424" s="22" t="s">
        <v>2170</v>
      </c>
      <c r="D3424" s="22" t="s">
        <v>286</v>
      </c>
      <c r="E3424" s="22" t="s">
        <v>259</v>
      </c>
      <c r="F3424" s="22">
        <v>8.6</v>
      </c>
      <c r="G3424" s="23" t="s">
        <v>45923</v>
      </c>
    </row>
    <row r="3425" spans="1:7" x14ac:dyDescent="0.35">
      <c r="A3425" s="21" t="s">
        <v>52429</v>
      </c>
      <c r="B3425" s="22">
        <v>50774</v>
      </c>
      <c r="C3425" s="22" t="s">
        <v>2188</v>
      </c>
      <c r="D3425" s="22" t="s">
        <v>155</v>
      </c>
      <c r="E3425" s="22" t="s">
        <v>327</v>
      </c>
      <c r="F3425" s="22">
        <v>13.7</v>
      </c>
      <c r="G3425" s="23" t="s">
        <v>45923</v>
      </c>
    </row>
    <row r="3426" spans="1:7" x14ac:dyDescent="0.35">
      <c r="A3426" s="21" t="s">
        <v>52430</v>
      </c>
      <c r="B3426" s="22">
        <v>54934</v>
      </c>
      <c r="C3426" s="22" t="s">
        <v>47929</v>
      </c>
      <c r="D3426" s="22" t="s">
        <v>403</v>
      </c>
      <c r="E3426" s="22" t="s">
        <v>383</v>
      </c>
      <c r="F3426" s="22">
        <v>0.7</v>
      </c>
      <c r="G3426" s="23" t="s">
        <v>45923</v>
      </c>
    </row>
    <row r="3427" spans="1:7" x14ac:dyDescent="0.35">
      <c r="A3427" s="21" t="s">
        <v>52430</v>
      </c>
      <c r="B3427" s="22">
        <v>54934</v>
      </c>
      <c r="C3427" s="22" t="s">
        <v>47930</v>
      </c>
      <c r="D3427" s="22" t="s">
        <v>403</v>
      </c>
      <c r="E3427" s="22" t="s">
        <v>383</v>
      </c>
      <c r="F3427" s="22">
        <v>0.7</v>
      </c>
      <c r="G3427" s="23" t="s">
        <v>45923</v>
      </c>
    </row>
    <row r="3428" spans="1:7" x14ac:dyDescent="0.35">
      <c r="A3428" s="21" t="s">
        <v>52430</v>
      </c>
      <c r="B3428" s="22">
        <v>54934</v>
      </c>
      <c r="C3428" s="22" t="s">
        <v>52431</v>
      </c>
      <c r="D3428" s="22" t="s">
        <v>403</v>
      </c>
      <c r="E3428" s="22" t="s">
        <v>383</v>
      </c>
      <c r="F3428" s="22">
        <v>0.7</v>
      </c>
      <c r="G3428" s="23" t="s">
        <v>45923</v>
      </c>
    </row>
    <row r="3429" spans="1:7" x14ac:dyDescent="0.35">
      <c r="A3429" s="21" t="s">
        <v>52430</v>
      </c>
      <c r="B3429" s="22">
        <v>54934</v>
      </c>
      <c r="C3429" s="22" t="s">
        <v>47446</v>
      </c>
      <c r="D3429" s="22" t="s">
        <v>403</v>
      </c>
      <c r="E3429" s="22" t="s">
        <v>383</v>
      </c>
      <c r="F3429" s="22">
        <v>0.7</v>
      </c>
      <c r="G3429" s="23" t="s">
        <v>45923</v>
      </c>
    </row>
    <row r="3430" spans="1:7" x14ac:dyDescent="0.35">
      <c r="A3430" s="21" t="s">
        <v>52430</v>
      </c>
      <c r="B3430" s="22">
        <v>54934</v>
      </c>
      <c r="C3430" s="22" t="s">
        <v>52363</v>
      </c>
      <c r="D3430" s="22" t="s">
        <v>403</v>
      </c>
      <c r="E3430" s="22" t="s">
        <v>383</v>
      </c>
      <c r="F3430" s="22">
        <v>0.7</v>
      </c>
      <c r="G3430" s="23" t="s">
        <v>45923</v>
      </c>
    </row>
    <row r="3431" spans="1:7" x14ac:dyDescent="0.35">
      <c r="A3431" s="21" t="s">
        <v>52430</v>
      </c>
      <c r="B3431" s="22">
        <v>54934</v>
      </c>
      <c r="C3431" s="22" t="s">
        <v>47447</v>
      </c>
      <c r="D3431" s="22" t="s">
        <v>403</v>
      </c>
      <c r="E3431" s="22" t="s">
        <v>383</v>
      </c>
      <c r="F3431" s="22">
        <v>0.7</v>
      </c>
      <c r="G3431" s="23" t="s">
        <v>45923</v>
      </c>
    </row>
    <row r="3432" spans="1:7" x14ac:dyDescent="0.35">
      <c r="A3432" s="21" t="s">
        <v>52430</v>
      </c>
      <c r="B3432" s="22">
        <v>54934</v>
      </c>
      <c r="C3432" s="22" t="s">
        <v>47448</v>
      </c>
      <c r="D3432" s="22" t="s">
        <v>403</v>
      </c>
      <c r="E3432" s="22" t="s">
        <v>383</v>
      </c>
      <c r="F3432" s="22">
        <v>0.7</v>
      </c>
      <c r="G3432" s="23" t="s">
        <v>45923</v>
      </c>
    </row>
    <row r="3433" spans="1:7" x14ac:dyDescent="0.35">
      <c r="A3433" s="21" t="s">
        <v>48914</v>
      </c>
      <c r="B3433" s="22">
        <v>57843</v>
      </c>
      <c r="C3433" s="22" t="s">
        <v>2188</v>
      </c>
      <c r="D3433" s="22" t="s">
        <v>403</v>
      </c>
      <c r="E3433" s="22" t="s">
        <v>940</v>
      </c>
      <c r="F3433" s="22">
        <v>1.8</v>
      </c>
      <c r="G3433" s="23" t="s">
        <v>45923</v>
      </c>
    </row>
    <row r="3434" spans="1:7" x14ac:dyDescent="0.35">
      <c r="A3434" s="21" t="s">
        <v>48916</v>
      </c>
      <c r="B3434" s="22">
        <v>57846</v>
      </c>
      <c r="C3434" s="22" t="s">
        <v>969</v>
      </c>
      <c r="D3434" s="22" t="s">
        <v>403</v>
      </c>
      <c r="E3434" s="22" t="s">
        <v>940</v>
      </c>
      <c r="F3434" s="22">
        <v>1.5</v>
      </c>
      <c r="G3434" s="23" t="s">
        <v>45923</v>
      </c>
    </row>
    <row r="3435" spans="1:7" x14ac:dyDescent="0.35">
      <c r="A3435" s="21" t="s">
        <v>48916</v>
      </c>
      <c r="B3435" s="22">
        <v>57846</v>
      </c>
      <c r="C3435" s="22" t="s">
        <v>975</v>
      </c>
      <c r="D3435" s="22" t="s">
        <v>403</v>
      </c>
      <c r="E3435" s="22" t="s">
        <v>940</v>
      </c>
      <c r="F3435" s="22">
        <v>1.5</v>
      </c>
      <c r="G3435" s="23" t="s">
        <v>45923</v>
      </c>
    </row>
    <row r="3436" spans="1:7" x14ac:dyDescent="0.35">
      <c r="A3436" s="21" t="s">
        <v>48917</v>
      </c>
      <c r="B3436" s="22">
        <v>57847</v>
      </c>
      <c r="C3436" s="22" t="s">
        <v>969</v>
      </c>
      <c r="D3436" s="22" t="s">
        <v>403</v>
      </c>
      <c r="E3436" s="22" t="s">
        <v>940</v>
      </c>
      <c r="F3436" s="22">
        <v>1.4</v>
      </c>
      <c r="G3436" s="23" t="s">
        <v>45923</v>
      </c>
    </row>
    <row r="3437" spans="1:7" x14ac:dyDescent="0.35">
      <c r="A3437" s="21" t="s">
        <v>48917</v>
      </c>
      <c r="B3437" s="22">
        <v>57847</v>
      </c>
      <c r="C3437" s="22" t="s">
        <v>975</v>
      </c>
      <c r="D3437" s="22" t="s">
        <v>403</v>
      </c>
      <c r="E3437" s="22" t="s">
        <v>940</v>
      </c>
      <c r="F3437" s="22">
        <v>1.4</v>
      </c>
      <c r="G3437" s="23" t="s">
        <v>45923</v>
      </c>
    </row>
    <row r="3438" spans="1:7" x14ac:dyDescent="0.35">
      <c r="A3438" s="21" t="s">
        <v>48917</v>
      </c>
      <c r="B3438" s="22">
        <v>57847</v>
      </c>
      <c r="C3438" s="22" t="s">
        <v>985</v>
      </c>
      <c r="D3438" s="22" t="s">
        <v>403</v>
      </c>
      <c r="E3438" s="22" t="s">
        <v>940</v>
      </c>
      <c r="F3438" s="22">
        <v>1.4</v>
      </c>
      <c r="G3438" s="23" t="s">
        <v>45923</v>
      </c>
    </row>
    <row r="3439" spans="1:7" x14ac:dyDescent="0.35">
      <c r="A3439" s="21" t="s">
        <v>48917</v>
      </c>
      <c r="B3439" s="22">
        <v>57847</v>
      </c>
      <c r="C3439" s="22" t="s">
        <v>15790</v>
      </c>
      <c r="D3439" s="22" t="s">
        <v>403</v>
      </c>
      <c r="E3439" s="22" t="s">
        <v>940</v>
      </c>
      <c r="F3439" s="22">
        <v>1.4</v>
      </c>
      <c r="G3439" s="23" t="s">
        <v>45923</v>
      </c>
    </row>
    <row r="3440" spans="1:7" x14ac:dyDescent="0.35">
      <c r="A3440" s="21" t="s">
        <v>48917</v>
      </c>
      <c r="B3440" s="22">
        <v>57847</v>
      </c>
      <c r="C3440" s="22" t="s">
        <v>18002</v>
      </c>
      <c r="D3440" s="22" t="s">
        <v>403</v>
      </c>
      <c r="E3440" s="22" t="s">
        <v>940</v>
      </c>
      <c r="F3440" s="22">
        <v>1.4</v>
      </c>
      <c r="G3440" s="23" t="s">
        <v>45923</v>
      </c>
    </row>
    <row r="3441" spans="1:7" x14ac:dyDescent="0.35">
      <c r="A3441" s="21" t="s">
        <v>49388</v>
      </c>
      <c r="B3441" s="22">
        <v>59453</v>
      </c>
      <c r="C3441" s="22" t="s">
        <v>6069</v>
      </c>
      <c r="D3441" s="22" t="s">
        <v>1279</v>
      </c>
      <c r="E3441" s="22" t="s">
        <v>185</v>
      </c>
      <c r="F3441" s="22">
        <v>4</v>
      </c>
      <c r="G3441" s="23" t="s">
        <v>45923</v>
      </c>
    </row>
    <row r="3442" spans="1:7" x14ac:dyDescent="0.35">
      <c r="A3442" s="21" t="s">
        <v>37681</v>
      </c>
      <c r="B3442" s="22">
        <v>64440</v>
      </c>
      <c r="C3442" s="22" t="s">
        <v>52432</v>
      </c>
      <c r="D3442" s="22" t="s">
        <v>1279</v>
      </c>
      <c r="E3442" s="22" t="s">
        <v>185</v>
      </c>
      <c r="F3442" s="22">
        <v>0.3</v>
      </c>
      <c r="G3442" s="23" t="s">
        <v>45923</v>
      </c>
    </row>
    <row r="3443" spans="1:7" x14ac:dyDescent="0.35">
      <c r="A3443" s="21" t="s">
        <v>3699</v>
      </c>
      <c r="B3443" s="22">
        <v>1417</v>
      </c>
      <c r="C3443" s="22" t="s">
        <v>53</v>
      </c>
      <c r="D3443" s="22" t="s">
        <v>86</v>
      </c>
      <c r="E3443" s="22" t="s">
        <v>288</v>
      </c>
      <c r="F3443" s="22">
        <v>26</v>
      </c>
      <c r="G3443" s="23" t="s">
        <v>45923</v>
      </c>
    </row>
    <row r="3444" spans="1:7" x14ac:dyDescent="0.35">
      <c r="A3444" s="21" t="s">
        <v>50236</v>
      </c>
      <c r="B3444" s="22">
        <v>2866</v>
      </c>
      <c r="C3444" s="22" t="s">
        <v>74</v>
      </c>
      <c r="D3444" s="22" t="s">
        <v>54</v>
      </c>
      <c r="E3444" s="22" t="s">
        <v>484</v>
      </c>
      <c r="F3444" s="22">
        <v>180</v>
      </c>
      <c r="G3444" s="23" t="s">
        <v>45923</v>
      </c>
    </row>
    <row r="3445" spans="1:7" x14ac:dyDescent="0.35">
      <c r="A3445" s="21" t="s">
        <v>47948</v>
      </c>
      <c r="B3445" s="22">
        <v>54693</v>
      </c>
      <c r="C3445" s="22" t="s">
        <v>49030</v>
      </c>
      <c r="D3445" s="22" t="s">
        <v>2181</v>
      </c>
      <c r="E3445" s="22" t="s">
        <v>383</v>
      </c>
      <c r="F3445" s="22">
        <v>0</v>
      </c>
      <c r="G3445" s="23" t="s">
        <v>45923</v>
      </c>
    </row>
    <row r="3446" spans="1:7" x14ac:dyDescent="0.35">
      <c r="A3446" s="21" t="s">
        <v>52433</v>
      </c>
      <c r="B3446" s="22">
        <v>56899</v>
      </c>
      <c r="C3446" s="22" t="s">
        <v>52434</v>
      </c>
      <c r="D3446" s="22" t="s">
        <v>1279</v>
      </c>
      <c r="E3446" s="22" t="s">
        <v>1211</v>
      </c>
      <c r="F3446" s="22">
        <v>1.5</v>
      </c>
      <c r="G3446" s="23" t="s">
        <v>45923</v>
      </c>
    </row>
    <row r="3447" spans="1:7" x14ac:dyDescent="0.35">
      <c r="A3447" s="21" t="s">
        <v>52433</v>
      </c>
      <c r="B3447" s="22">
        <v>56899</v>
      </c>
      <c r="C3447" s="22" t="s">
        <v>34597</v>
      </c>
      <c r="D3447" s="22" t="s">
        <v>1279</v>
      </c>
      <c r="E3447" s="22" t="s">
        <v>1211</v>
      </c>
      <c r="F3447" s="22">
        <v>1.5</v>
      </c>
      <c r="G3447" s="23" t="s">
        <v>45923</v>
      </c>
    </row>
    <row r="3448" spans="1:7" x14ac:dyDescent="0.35">
      <c r="A3448" s="21" t="s">
        <v>48915</v>
      </c>
      <c r="B3448" s="22">
        <v>57845</v>
      </c>
      <c r="C3448" s="22" t="s">
        <v>969</v>
      </c>
      <c r="D3448" s="22" t="s">
        <v>403</v>
      </c>
      <c r="E3448" s="22" t="s">
        <v>940</v>
      </c>
      <c r="F3448" s="22">
        <v>1.5</v>
      </c>
      <c r="G3448" s="23" t="s">
        <v>45923</v>
      </c>
    </row>
    <row r="3449" spans="1:7" x14ac:dyDescent="0.35">
      <c r="A3449" s="21" t="s">
        <v>48915</v>
      </c>
      <c r="B3449" s="22">
        <v>57845</v>
      </c>
      <c r="C3449" s="22" t="s">
        <v>975</v>
      </c>
      <c r="D3449" s="22" t="s">
        <v>403</v>
      </c>
      <c r="E3449" s="22" t="s">
        <v>940</v>
      </c>
      <c r="F3449" s="22">
        <v>1.8</v>
      </c>
      <c r="G3449" s="23" t="s">
        <v>45923</v>
      </c>
    </row>
    <row r="3450" spans="1:7" x14ac:dyDescent="0.35">
      <c r="A3450" s="21" t="s">
        <v>35134</v>
      </c>
      <c r="B3450" s="22">
        <v>63602</v>
      </c>
      <c r="C3450" s="22" t="s">
        <v>52435</v>
      </c>
      <c r="D3450" s="22" t="s">
        <v>1279</v>
      </c>
      <c r="E3450" s="22" t="s">
        <v>185</v>
      </c>
      <c r="F3450" s="22">
        <v>0.2</v>
      </c>
      <c r="G3450" s="23" t="s">
        <v>45923</v>
      </c>
    </row>
    <row r="3451" spans="1:7" x14ac:dyDescent="0.35">
      <c r="A3451" s="21" t="s">
        <v>47576</v>
      </c>
      <c r="B3451" s="22">
        <v>52031</v>
      </c>
      <c r="C3451" s="22" t="s">
        <v>2188</v>
      </c>
      <c r="D3451" s="22" t="s">
        <v>927</v>
      </c>
      <c r="E3451" s="22" t="s">
        <v>288</v>
      </c>
      <c r="F3451" s="22">
        <v>6</v>
      </c>
      <c r="G3451" s="23" t="s">
        <v>45923</v>
      </c>
    </row>
    <row r="3452" spans="1:7" x14ac:dyDescent="0.35">
      <c r="A3452" s="21" t="s">
        <v>47576</v>
      </c>
      <c r="B3452" s="22">
        <v>52031</v>
      </c>
      <c r="C3452" s="22" t="s">
        <v>2170</v>
      </c>
      <c r="D3452" s="22" t="s">
        <v>927</v>
      </c>
      <c r="E3452" s="22" t="s">
        <v>288</v>
      </c>
      <c r="F3452" s="22">
        <v>19</v>
      </c>
      <c r="G3452" s="23" t="s">
        <v>45923</v>
      </c>
    </row>
    <row r="3453" spans="1:7" x14ac:dyDescent="0.35">
      <c r="A3453" s="21" t="s">
        <v>19756</v>
      </c>
      <c r="B3453" s="22">
        <v>57854</v>
      </c>
      <c r="C3453" s="22" t="s">
        <v>52436</v>
      </c>
      <c r="D3453" s="22" t="s">
        <v>1301</v>
      </c>
      <c r="E3453" s="22" t="s">
        <v>306</v>
      </c>
      <c r="F3453" s="22">
        <v>1.2</v>
      </c>
      <c r="G3453" s="23" t="s">
        <v>45923</v>
      </c>
    </row>
    <row r="3454" spans="1:7" x14ac:dyDescent="0.35">
      <c r="A3454" s="21" t="s">
        <v>19756</v>
      </c>
      <c r="B3454" s="22">
        <v>57854</v>
      </c>
      <c r="C3454" s="22" t="s">
        <v>52437</v>
      </c>
      <c r="D3454" s="22" t="s">
        <v>1301</v>
      </c>
      <c r="E3454" s="22" t="s">
        <v>306</v>
      </c>
      <c r="F3454" s="22">
        <v>1.2</v>
      </c>
      <c r="G3454" s="23" t="s">
        <v>45923</v>
      </c>
    </row>
    <row r="3455" spans="1:7" x14ac:dyDescent="0.35">
      <c r="A3455" s="21" t="s">
        <v>50853</v>
      </c>
      <c r="B3455" s="22">
        <v>58056</v>
      </c>
      <c r="C3455" s="22" t="s">
        <v>48983</v>
      </c>
      <c r="D3455" s="22" t="s">
        <v>286</v>
      </c>
      <c r="E3455" s="22" t="s">
        <v>306</v>
      </c>
      <c r="F3455" s="22">
        <v>0.6</v>
      </c>
      <c r="G3455" s="23" t="s">
        <v>45923</v>
      </c>
    </row>
    <row r="3456" spans="1:7" x14ac:dyDescent="0.35">
      <c r="A3456" s="21" t="s">
        <v>842</v>
      </c>
      <c r="B3456" s="22">
        <v>1300</v>
      </c>
      <c r="C3456" s="22" t="s">
        <v>126</v>
      </c>
      <c r="D3456" s="22" t="s">
        <v>1279</v>
      </c>
      <c r="E3456" s="22" t="s">
        <v>1101</v>
      </c>
      <c r="F3456" s="22">
        <v>1.1000000000000001</v>
      </c>
      <c r="G3456" s="23" t="s">
        <v>45923</v>
      </c>
    </row>
    <row r="3457" spans="1:7" x14ac:dyDescent="0.35">
      <c r="A3457" s="21" t="s">
        <v>46225</v>
      </c>
      <c r="B3457" s="22">
        <v>1642</v>
      </c>
      <c r="C3457" s="22" t="s">
        <v>69</v>
      </c>
      <c r="D3457" s="22" t="s">
        <v>86</v>
      </c>
      <c r="E3457" s="22" t="s">
        <v>409</v>
      </c>
      <c r="F3457" s="22">
        <v>91.8</v>
      </c>
      <c r="G3457" s="23" t="s">
        <v>45923</v>
      </c>
    </row>
    <row r="3458" spans="1:7" x14ac:dyDescent="0.35">
      <c r="A3458" s="21" t="s">
        <v>43809</v>
      </c>
      <c r="B3458" s="22">
        <v>7111</v>
      </c>
      <c r="C3458" s="22" t="s">
        <v>46552</v>
      </c>
      <c r="D3458" s="22" t="s">
        <v>1279</v>
      </c>
      <c r="E3458" s="22" t="s">
        <v>560</v>
      </c>
      <c r="F3458" s="22">
        <v>0.7</v>
      </c>
      <c r="G3458" s="23" t="s">
        <v>45923</v>
      </c>
    </row>
    <row r="3459" spans="1:7" x14ac:dyDescent="0.35">
      <c r="A3459" s="21" t="s">
        <v>52438</v>
      </c>
      <c r="B3459" s="22">
        <v>10439</v>
      </c>
      <c r="C3459" s="22" t="s">
        <v>2188</v>
      </c>
      <c r="D3459" s="22" t="s">
        <v>1686</v>
      </c>
      <c r="E3459" s="22" t="s">
        <v>306</v>
      </c>
      <c r="F3459" s="22">
        <v>36</v>
      </c>
      <c r="G3459" s="23" t="s">
        <v>45923</v>
      </c>
    </row>
    <row r="3460" spans="1:7" x14ac:dyDescent="0.35">
      <c r="A3460" s="21" t="s">
        <v>52439</v>
      </c>
      <c r="B3460" s="22">
        <v>10440</v>
      </c>
      <c r="C3460" s="22" t="s">
        <v>2188</v>
      </c>
      <c r="D3460" s="22" t="s">
        <v>1686</v>
      </c>
      <c r="E3460" s="22" t="s">
        <v>306</v>
      </c>
      <c r="F3460" s="22">
        <v>36</v>
      </c>
      <c r="G3460" s="23" t="s">
        <v>45923</v>
      </c>
    </row>
    <row r="3461" spans="1:7" x14ac:dyDescent="0.35">
      <c r="A3461" s="21" t="s">
        <v>52440</v>
      </c>
      <c r="B3461" s="22">
        <v>10441</v>
      </c>
      <c r="C3461" s="22" t="s">
        <v>2188</v>
      </c>
      <c r="D3461" s="22" t="s">
        <v>1686</v>
      </c>
      <c r="E3461" s="22" t="s">
        <v>306</v>
      </c>
      <c r="F3461" s="22">
        <v>36</v>
      </c>
      <c r="G3461" s="23" t="s">
        <v>45923</v>
      </c>
    </row>
    <row r="3462" spans="1:7" x14ac:dyDescent="0.35">
      <c r="A3462" s="21" t="s">
        <v>52441</v>
      </c>
      <c r="B3462" s="22">
        <v>10442</v>
      </c>
      <c r="C3462" s="22" t="s">
        <v>2188</v>
      </c>
      <c r="D3462" s="22" t="s">
        <v>1686</v>
      </c>
      <c r="E3462" s="22" t="s">
        <v>306</v>
      </c>
      <c r="F3462" s="22">
        <v>36</v>
      </c>
      <c r="G3462" s="23" t="s">
        <v>45923</v>
      </c>
    </row>
    <row r="3463" spans="1:7" x14ac:dyDescent="0.35">
      <c r="A3463" s="21" t="s">
        <v>52442</v>
      </c>
      <c r="B3463" s="22">
        <v>10443</v>
      </c>
      <c r="C3463" s="22" t="s">
        <v>2188</v>
      </c>
      <c r="D3463" s="22" t="s">
        <v>1686</v>
      </c>
      <c r="E3463" s="22" t="s">
        <v>306</v>
      </c>
      <c r="F3463" s="22">
        <v>36</v>
      </c>
      <c r="G3463" s="23" t="s">
        <v>45923</v>
      </c>
    </row>
    <row r="3464" spans="1:7" x14ac:dyDescent="0.35">
      <c r="A3464" s="21" t="s">
        <v>47706</v>
      </c>
      <c r="B3464" s="22">
        <v>54201</v>
      </c>
      <c r="C3464" s="22" t="s">
        <v>2208</v>
      </c>
      <c r="D3464" s="22" t="s">
        <v>86</v>
      </c>
      <c r="E3464" s="22" t="s">
        <v>1144</v>
      </c>
      <c r="F3464" s="22">
        <v>0</v>
      </c>
      <c r="G3464" s="23" t="s">
        <v>45923</v>
      </c>
    </row>
    <row r="3465" spans="1:7" x14ac:dyDescent="0.35">
      <c r="A3465" s="21" t="s">
        <v>48360</v>
      </c>
      <c r="B3465" s="22">
        <v>55885</v>
      </c>
      <c r="C3465" s="22" t="s">
        <v>52443</v>
      </c>
      <c r="D3465" s="22" t="s">
        <v>403</v>
      </c>
      <c r="E3465" s="22" t="s">
        <v>989</v>
      </c>
      <c r="F3465" s="22">
        <v>1.5</v>
      </c>
      <c r="G3465" s="23" t="s">
        <v>45923</v>
      </c>
    </row>
    <row r="3466" spans="1:7" x14ac:dyDescent="0.35">
      <c r="A3466" s="21" t="s">
        <v>48360</v>
      </c>
      <c r="B3466" s="22">
        <v>55885</v>
      </c>
      <c r="C3466" s="22" t="s">
        <v>52444</v>
      </c>
      <c r="D3466" s="22" t="s">
        <v>403</v>
      </c>
      <c r="E3466" s="22" t="s">
        <v>989</v>
      </c>
      <c r="F3466" s="22">
        <v>0.8</v>
      </c>
      <c r="G3466" s="23" t="s">
        <v>45923</v>
      </c>
    </row>
    <row r="3467" spans="1:7" x14ac:dyDescent="0.35">
      <c r="A3467" s="21" t="s">
        <v>48402</v>
      </c>
      <c r="B3467" s="22">
        <v>56080</v>
      </c>
      <c r="C3467" s="22" t="s">
        <v>2754</v>
      </c>
      <c r="D3467" s="22" t="s">
        <v>1279</v>
      </c>
      <c r="E3467" s="22" t="s">
        <v>306</v>
      </c>
      <c r="F3467" s="22">
        <v>2.8</v>
      </c>
      <c r="G3467" s="23" t="s">
        <v>45923</v>
      </c>
    </row>
    <row r="3468" spans="1:7" x14ac:dyDescent="0.35">
      <c r="A3468" s="21" t="s">
        <v>52445</v>
      </c>
      <c r="B3468" s="22">
        <v>58595</v>
      </c>
      <c r="C3468" s="22" t="s">
        <v>2188</v>
      </c>
      <c r="D3468" s="22" t="s">
        <v>155</v>
      </c>
      <c r="E3468" s="22" t="s">
        <v>144</v>
      </c>
      <c r="F3468" s="22">
        <v>15.2</v>
      </c>
      <c r="G3468" s="23" t="s">
        <v>45923</v>
      </c>
    </row>
    <row r="3469" spans="1:7" x14ac:dyDescent="0.35">
      <c r="A3469" s="21" t="s">
        <v>52446</v>
      </c>
      <c r="B3469" s="22">
        <v>59256</v>
      </c>
      <c r="C3469" s="22" t="s">
        <v>7237</v>
      </c>
      <c r="D3469" s="22" t="s">
        <v>2707</v>
      </c>
      <c r="E3469" s="22" t="s">
        <v>306</v>
      </c>
      <c r="F3469" s="22">
        <v>2</v>
      </c>
      <c r="G3469" s="23" t="s">
        <v>45923</v>
      </c>
    </row>
    <row r="3470" spans="1:7" x14ac:dyDescent="0.35">
      <c r="A3470" s="21" t="s">
        <v>52447</v>
      </c>
      <c r="B3470" s="22">
        <v>59257</v>
      </c>
      <c r="C3470" s="22" t="s">
        <v>52448</v>
      </c>
      <c r="D3470" s="22" t="s">
        <v>2707</v>
      </c>
      <c r="E3470" s="22" t="s">
        <v>306</v>
      </c>
      <c r="F3470" s="22">
        <v>4</v>
      </c>
      <c r="G3470" s="23" t="s">
        <v>45923</v>
      </c>
    </row>
    <row r="3471" spans="1:7" x14ac:dyDescent="0.35">
      <c r="A3471" s="21" t="s">
        <v>52449</v>
      </c>
      <c r="B3471" s="22">
        <v>63097</v>
      </c>
      <c r="C3471" s="22" t="s">
        <v>52450</v>
      </c>
      <c r="D3471" s="22" t="s">
        <v>1279</v>
      </c>
      <c r="E3471" s="22" t="s">
        <v>56</v>
      </c>
      <c r="F3471" s="22">
        <v>1.8</v>
      </c>
      <c r="G3471" s="23" t="s">
        <v>45923</v>
      </c>
    </row>
    <row r="3472" spans="1:7" x14ac:dyDescent="0.35">
      <c r="A3472" s="21" t="s">
        <v>52449</v>
      </c>
      <c r="B3472" s="22">
        <v>63097</v>
      </c>
      <c r="C3472" s="22" t="s">
        <v>52451</v>
      </c>
      <c r="D3472" s="22" t="s">
        <v>1279</v>
      </c>
      <c r="E3472" s="22" t="s">
        <v>56</v>
      </c>
      <c r="F3472" s="22">
        <v>1.8</v>
      </c>
      <c r="G3472" s="23" t="s">
        <v>45923</v>
      </c>
    </row>
    <row r="3473" spans="1:7" x14ac:dyDescent="0.35">
      <c r="A3473" s="21" t="s">
        <v>52449</v>
      </c>
      <c r="B3473" s="22">
        <v>63097</v>
      </c>
      <c r="C3473" s="22" t="s">
        <v>52452</v>
      </c>
      <c r="D3473" s="22" t="s">
        <v>1279</v>
      </c>
      <c r="E3473" s="22" t="s">
        <v>56</v>
      </c>
      <c r="F3473" s="22">
        <v>1.8</v>
      </c>
      <c r="G3473" s="23" t="s">
        <v>45923</v>
      </c>
    </row>
    <row r="3474" spans="1:7" x14ac:dyDescent="0.35">
      <c r="A3474" s="21" t="s">
        <v>52449</v>
      </c>
      <c r="B3474" s="22">
        <v>63097</v>
      </c>
      <c r="C3474" s="22" t="s">
        <v>52453</v>
      </c>
      <c r="D3474" s="22" t="s">
        <v>1279</v>
      </c>
      <c r="E3474" s="22" t="s">
        <v>56</v>
      </c>
      <c r="F3474" s="22">
        <v>1.8</v>
      </c>
      <c r="G3474" s="23" t="s">
        <v>45923</v>
      </c>
    </row>
    <row r="3475" spans="1:7" x14ac:dyDescent="0.35">
      <c r="A3475" s="21" t="s">
        <v>52449</v>
      </c>
      <c r="B3475" s="22">
        <v>63097</v>
      </c>
      <c r="C3475" s="22" t="s">
        <v>52454</v>
      </c>
      <c r="D3475" s="22" t="s">
        <v>1279</v>
      </c>
      <c r="E3475" s="22" t="s">
        <v>56</v>
      </c>
      <c r="F3475" s="22">
        <v>1.8</v>
      </c>
      <c r="G3475" s="23" t="s">
        <v>45923</v>
      </c>
    </row>
    <row r="3476" spans="1:7" x14ac:dyDescent="0.35">
      <c r="A3476" s="21" t="s">
        <v>52449</v>
      </c>
      <c r="B3476" s="22">
        <v>63097</v>
      </c>
      <c r="C3476" s="22" t="s">
        <v>52455</v>
      </c>
      <c r="D3476" s="22" t="s">
        <v>1279</v>
      </c>
      <c r="E3476" s="22" t="s">
        <v>56</v>
      </c>
      <c r="F3476" s="22">
        <v>1.8</v>
      </c>
      <c r="G3476" s="23" t="s">
        <v>45923</v>
      </c>
    </row>
    <row r="3477" spans="1:7" x14ac:dyDescent="0.35">
      <c r="A3477" s="21" t="s">
        <v>52449</v>
      </c>
      <c r="B3477" s="22">
        <v>63097</v>
      </c>
      <c r="C3477" s="22" t="s">
        <v>52456</v>
      </c>
      <c r="D3477" s="22" t="s">
        <v>1279</v>
      </c>
      <c r="E3477" s="22" t="s">
        <v>56</v>
      </c>
      <c r="F3477" s="22">
        <v>1.8</v>
      </c>
      <c r="G3477" s="23" t="s">
        <v>45923</v>
      </c>
    </row>
    <row r="3478" spans="1:7" x14ac:dyDescent="0.35">
      <c r="A3478" s="21" t="s">
        <v>52449</v>
      </c>
      <c r="B3478" s="22">
        <v>63097</v>
      </c>
      <c r="C3478" s="22" t="s">
        <v>52457</v>
      </c>
      <c r="D3478" s="22" t="s">
        <v>1279</v>
      </c>
      <c r="E3478" s="22" t="s">
        <v>56</v>
      </c>
      <c r="F3478" s="22">
        <v>1.8</v>
      </c>
      <c r="G3478" s="23" t="s">
        <v>45923</v>
      </c>
    </row>
    <row r="3479" spans="1:7" x14ac:dyDescent="0.35">
      <c r="A3479" s="21" t="s">
        <v>52458</v>
      </c>
      <c r="B3479" s="22">
        <v>63098</v>
      </c>
      <c r="C3479" s="22" t="s">
        <v>52459</v>
      </c>
      <c r="D3479" s="22" t="s">
        <v>1279</v>
      </c>
      <c r="E3479" s="22" t="s">
        <v>56</v>
      </c>
      <c r="F3479" s="22">
        <v>1.8</v>
      </c>
      <c r="G3479" s="23" t="s">
        <v>45923</v>
      </c>
    </row>
    <row r="3480" spans="1:7" x14ac:dyDescent="0.35">
      <c r="A3480" s="21" t="s">
        <v>52460</v>
      </c>
      <c r="B3480" s="22">
        <v>63099</v>
      </c>
      <c r="C3480" s="22" t="s">
        <v>52461</v>
      </c>
      <c r="D3480" s="22" t="s">
        <v>1279</v>
      </c>
      <c r="E3480" s="22" t="s">
        <v>56</v>
      </c>
      <c r="F3480" s="22">
        <v>1.8</v>
      </c>
      <c r="G3480" s="23" t="s">
        <v>45923</v>
      </c>
    </row>
    <row r="3481" spans="1:7" x14ac:dyDescent="0.35">
      <c r="A3481" s="21" t="s">
        <v>45944</v>
      </c>
      <c r="B3481" s="22">
        <v>90</v>
      </c>
      <c r="C3481" s="22" t="s">
        <v>45945</v>
      </c>
      <c r="D3481" s="22" t="s">
        <v>1312</v>
      </c>
      <c r="E3481" s="22" t="s">
        <v>45772</v>
      </c>
      <c r="F3481" s="22">
        <v>0.8</v>
      </c>
      <c r="G3481" s="23" t="s">
        <v>45923</v>
      </c>
    </row>
    <row r="3482" spans="1:7" x14ac:dyDescent="0.35">
      <c r="A3482" s="21" t="s">
        <v>17029</v>
      </c>
      <c r="B3482" s="22">
        <v>568</v>
      </c>
      <c r="C3482" s="22" t="s">
        <v>69</v>
      </c>
      <c r="D3482" s="22" t="s">
        <v>54</v>
      </c>
      <c r="E3482" s="22" t="s">
        <v>971</v>
      </c>
      <c r="F3482" s="22">
        <v>257.60000000000002</v>
      </c>
      <c r="G3482" s="23" t="s">
        <v>45923</v>
      </c>
    </row>
    <row r="3483" spans="1:7" x14ac:dyDescent="0.35">
      <c r="A3483" s="21" t="s">
        <v>43495</v>
      </c>
      <c r="B3483" s="22">
        <v>664</v>
      </c>
      <c r="C3483" s="22" t="s">
        <v>85</v>
      </c>
      <c r="D3483" s="22" t="s">
        <v>2181</v>
      </c>
      <c r="E3483" s="22" t="s">
        <v>327</v>
      </c>
      <c r="F3483" s="22">
        <v>36</v>
      </c>
      <c r="G3483" s="23" t="s">
        <v>45923</v>
      </c>
    </row>
    <row r="3484" spans="1:7" x14ac:dyDescent="0.35">
      <c r="A3484" s="21" t="s">
        <v>46119</v>
      </c>
      <c r="B3484" s="22">
        <v>1008</v>
      </c>
      <c r="C3484" s="22" t="s">
        <v>53</v>
      </c>
      <c r="D3484" s="22" t="s">
        <v>54</v>
      </c>
      <c r="E3484" s="22" t="s">
        <v>423</v>
      </c>
      <c r="F3484" s="22">
        <v>140</v>
      </c>
      <c r="G3484" s="23" t="s">
        <v>45923</v>
      </c>
    </row>
    <row r="3485" spans="1:7" x14ac:dyDescent="0.35">
      <c r="A3485" s="21" t="s">
        <v>46119</v>
      </c>
      <c r="B3485" s="22">
        <v>1008</v>
      </c>
      <c r="C3485" s="22" t="s">
        <v>71</v>
      </c>
      <c r="D3485" s="22" t="s">
        <v>54</v>
      </c>
      <c r="E3485" s="22" t="s">
        <v>423</v>
      </c>
      <c r="F3485" s="22">
        <v>140</v>
      </c>
      <c r="G3485" s="23" t="s">
        <v>45923</v>
      </c>
    </row>
    <row r="3486" spans="1:7" x14ac:dyDescent="0.35">
      <c r="A3486" s="21" t="s">
        <v>3945</v>
      </c>
      <c r="B3486" s="22">
        <v>1286</v>
      </c>
      <c r="C3486" s="22" t="s">
        <v>85</v>
      </c>
      <c r="D3486" s="22" t="s">
        <v>1279</v>
      </c>
      <c r="E3486" s="22" t="s">
        <v>1101</v>
      </c>
      <c r="F3486" s="22">
        <v>7</v>
      </c>
      <c r="G3486" s="23" t="s">
        <v>45923</v>
      </c>
    </row>
    <row r="3487" spans="1:7" x14ac:dyDescent="0.35">
      <c r="A3487" s="21" t="s">
        <v>46215</v>
      </c>
      <c r="B3487" s="22">
        <v>1588</v>
      </c>
      <c r="C3487" s="22" t="s">
        <v>118</v>
      </c>
      <c r="D3487" s="22" t="s">
        <v>86</v>
      </c>
      <c r="E3487" s="22" t="s">
        <v>409</v>
      </c>
      <c r="F3487" s="22">
        <v>512.4</v>
      </c>
      <c r="G3487" s="23" t="s">
        <v>45923</v>
      </c>
    </row>
    <row r="3488" spans="1:7" x14ac:dyDescent="0.35">
      <c r="A3488" s="21" t="s">
        <v>46215</v>
      </c>
      <c r="B3488" s="22">
        <v>1588</v>
      </c>
      <c r="C3488" s="22" t="s">
        <v>2360</v>
      </c>
      <c r="D3488" s="22" t="s">
        <v>1279</v>
      </c>
      <c r="E3488" s="22" t="s">
        <v>409</v>
      </c>
      <c r="F3488" s="22">
        <v>9.1</v>
      </c>
      <c r="G3488" s="23" t="s">
        <v>45923</v>
      </c>
    </row>
    <row r="3489" spans="1:7" x14ac:dyDescent="0.35">
      <c r="A3489" s="21" t="s">
        <v>5736</v>
      </c>
      <c r="B3489" s="22">
        <v>1943</v>
      </c>
      <c r="C3489" s="22" t="s">
        <v>53</v>
      </c>
      <c r="D3489" s="22" t="s">
        <v>54</v>
      </c>
      <c r="E3489" s="22" t="s">
        <v>1473</v>
      </c>
      <c r="F3489" s="22">
        <v>58</v>
      </c>
      <c r="G3489" s="23" t="s">
        <v>45923</v>
      </c>
    </row>
    <row r="3490" spans="1:7" x14ac:dyDescent="0.35">
      <c r="A3490" s="21" t="s">
        <v>5736</v>
      </c>
      <c r="B3490" s="22">
        <v>1943</v>
      </c>
      <c r="C3490" s="22" t="s">
        <v>69</v>
      </c>
      <c r="D3490" s="22" t="s">
        <v>54</v>
      </c>
      <c r="E3490" s="22" t="s">
        <v>1473</v>
      </c>
      <c r="F3490" s="22">
        <v>80</v>
      </c>
      <c r="G3490" s="23" t="s">
        <v>45923</v>
      </c>
    </row>
    <row r="3491" spans="1:7" x14ac:dyDescent="0.35">
      <c r="A3491" s="21" t="s">
        <v>5736</v>
      </c>
      <c r="B3491" s="22">
        <v>1943</v>
      </c>
      <c r="C3491" s="22" t="s">
        <v>2850</v>
      </c>
      <c r="D3491" s="22" t="s">
        <v>1279</v>
      </c>
      <c r="E3491" s="22" t="s">
        <v>1473</v>
      </c>
      <c r="F3491" s="22">
        <v>0.2</v>
      </c>
      <c r="G3491" s="23" t="s">
        <v>45923</v>
      </c>
    </row>
    <row r="3492" spans="1:7" x14ac:dyDescent="0.35">
      <c r="A3492" s="21" t="s">
        <v>5736</v>
      </c>
      <c r="B3492" s="22">
        <v>1943</v>
      </c>
      <c r="C3492" s="22" t="s">
        <v>6152</v>
      </c>
      <c r="D3492" s="22" t="s">
        <v>1279</v>
      </c>
      <c r="E3492" s="22" t="s">
        <v>1473</v>
      </c>
      <c r="F3492" s="22">
        <v>0.1</v>
      </c>
      <c r="G3492" s="23" t="s">
        <v>45923</v>
      </c>
    </row>
    <row r="3493" spans="1:7" x14ac:dyDescent="0.35">
      <c r="A3493" s="21" t="s">
        <v>46495</v>
      </c>
      <c r="B3493" s="22">
        <v>4143</v>
      </c>
      <c r="C3493" s="22" t="s">
        <v>2548</v>
      </c>
      <c r="D3493" s="22" t="s">
        <v>54</v>
      </c>
      <c r="E3493" s="22" t="s">
        <v>259</v>
      </c>
      <c r="F3493" s="22">
        <v>307.5</v>
      </c>
      <c r="G3493" s="23" t="s">
        <v>45923</v>
      </c>
    </row>
    <row r="3494" spans="1:7" x14ac:dyDescent="0.35">
      <c r="A3494" s="21" t="s">
        <v>2822</v>
      </c>
      <c r="B3494" s="22">
        <v>10215</v>
      </c>
      <c r="C3494" s="22" t="s">
        <v>52462</v>
      </c>
      <c r="D3494" s="22" t="s">
        <v>1279</v>
      </c>
      <c r="E3494" s="22" t="s">
        <v>560</v>
      </c>
      <c r="F3494" s="22">
        <v>0.6</v>
      </c>
      <c r="G3494" s="23" t="s">
        <v>45923</v>
      </c>
    </row>
    <row r="3495" spans="1:7" x14ac:dyDescent="0.35">
      <c r="A3495" s="21" t="s">
        <v>47538</v>
      </c>
      <c r="B3495" s="22">
        <v>50990</v>
      </c>
      <c r="C3495" s="22" t="s">
        <v>47541</v>
      </c>
      <c r="D3495" s="22" t="s">
        <v>1279</v>
      </c>
      <c r="E3495" s="22" t="s">
        <v>259</v>
      </c>
      <c r="F3495" s="22">
        <v>0.9</v>
      </c>
      <c r="G3495" s="23" t="s">
        <v>45923</v>
      </c>
    </row>
    <row r="3496" spans="1:7" x14ac:dyDescent="0.35">
      <c r="A3496" s="21" t="s">
        <v>47538</v>
      </c>
      <c r="B3496" s="22">
        <v>50990</v>
      </c>
      <c r="C3496" s="22" t="s">
        <v>47542</v>
      </c>
      <c r="D3496" s="22" t="s">
        <v>1279</v>
      </c>
      <c r="E3496" s="22" t="s">
        <v>259</v>
      </c>
      <c r="F3496" s="22">
        <v>0.9</v>
      </c>
      <c r="G3496" s="23" t="s">
        <v>45923</v>
      </c>
    </row>
    <row r="3497" spans="1:7" x14ac:dyDescent="0.35">
      <c r="A3497" s="21" t="s">
        <v>47834</v>
      </c>
      <c r="B3497" s="22">
        <v>54451</v>
      </c>
      <c r="C3497" s="22" t="s">
        <v>2129</v>
      </c>
      <c r="D3497" s="22" t="s">
        <v>1279</v>
      </c>
      <c r="E3497" s="22" t="s">
        <v>306</v>
      </c>
      <c r="F3497" s="22">
        <v>6.1</v>
      </c>
      <c r="G3497" s="23" t="s">
        <v>45923</v>
      </c>
    </row>
    <row r="3498" spans="1:7" x14ac:dyDescent="0.35">
      <c r="A3498" s="21" t="s">
        <v>52463</v>
      </c>
      <c r="B3498" s="22">
        <v>54714</v>
      </c>
      <c r="C3498" s="22" t="s">
        <v>52464</v>
      </c>
      <c r="D3498" s="22" t="s">
        <v>1279</v>
      </c>
      <c r="E3498" s="22" t="s">
        <v>1144</v>
      </c>
      <c r="F3498" s="22">
        <v>1</v>
      </c>
      <c r="G3498" s="23" t="s">
        <v>45923</v>
      </c>
    </row>
    <row r="3499" spans="1:7" x14ac:dyDescent="0.35">
      <c r="A3499" s="21" t="s">
        <v>52463</v>
      </c>
      <c r="B3499" s="22">
        <v>54714</v>
      </c>
      <c r="C3499" s="22" t="s">
        <v>52465</v>
      </c>
      <c r="D3499" s="22" t="s">
        <v>1279</v>
      </c>
      <c r="E3499" s="22" t="s">
        <v>1144</v>
      </c>
      <c r="F3499" s="22">
        <v>1</v>
      </c>
      <c r="G3499" s="23" t="s">
        <v>45923</v>
      </c>
    </row>
    <row r="3500" spans="1:7" x14ac:dyDescent="0.35">
      <c r="A3500" s="21" t="s">
        <v>52463</v>
      </c>
      <c r="B3500" s="22">
        <v>54714</v>
      </c>
      <c r="C3500" s="22" t="s">
        <v>52466</v>
      </c>
      <c r="D3500" s="22" t="s">
        <v>1279</v>
      </c>
      <c r="E3500" s="22" t="s">
        <v>1144</v>
      </c>
      <c r="F3500" s="22">
        <v>1.1000000000000001</v>
      </c>
      <c r="G3500" s="23" t="s">
        <v>45923</v>
      </c>
    </row>
    <row r="3501" spans="1:7" x14ac:dyDescent="0.35">
      <c r="A3501" s="21" t="s">
        <v>52467</v>
      </c>
      <c r="B3501" s="22">
        <v>56079</v>
      </c>
      <c r="C3501" s="22" t="s">
        <v>52468</v>
      </c>
      <c r="D3501" s="22" t="s">
        <v>155</v>
      </c>
      <c r="E3501" s="22" t="s">
        <v>1696</v>
      </c>
      <c r="F3501" s="22">
        <v>8</v>
      </c>
      <c r="G3501" s="23" t="s">
        <v>45923</v>
      </c>
    </row>
    <row r="3502" spans="1:7" x14ac:dyDescent="0.35">
      <c r="A3502" s="21" t="s">
        <v>48402</v>
      </c>
      <c r="B3502" s="22">
        <v>56080</v>
      </c>
      <c r="C3502" s="22" t="s">
        <v>2757</v>
      </c>
      <c r="D3502" s="22" t="s">
        <v>1279</v>
      </c>
      <c r="E3502" s="22" t="s">
        <v>306</v>
      </c>
      <c r="F3502" s="22">
        <v>2.8</v>
      </c>
      <c r="G3502" s="23" t="s">
        <v>45923</v>
      </c>
    </row>
    <row r="3503" spans="1:7" x14ac:dyDescent="0.35">
      <c r="A3503" s="21" t="s">
        <v>49043</v>
      </c>
      <c r="B3503" s="22">
        <v>58185</v>
      </c>
      <c r="C3503" s="22" t="s">
        <v>2331</v>
      </c>
      <c r="D3503" s="22" t="s">
        <v>86</v>
      </c>
      <c r="E3503" s="22" t="s">
        <v>409</v>
      </c>
      <c r="F3503" s="22">
        <v>0.5</v>
      </c>
      <c r="G3503" s="23" t="s">
        <v>45923</v>
      </c>
    </row>
    <row r="3504" spans="1:7" x14ac:dyDescent="0.35">
      <c r="A3504" s="21" t="s">
        <v>52410</v>
      </c>
      <c r="B3504" s="22">
        <v>58219</v>
      </c>
      <c r="C3504" s="22" t="s">
        <v>39691</v>
      </c>
      <c r="D3504" s="22" t="s">
        <v>286</v>
      </c>
      <c r="E3504" s="22" t="s">
        <v>259</v>
      </c>
      <c r="F3504" s="22">
        <v>0.6</v>
      </c>
      <c r="G3504" s="23" t="s">
        <v>45923</v>
      </c>
    </row>
    <row r="3505" spans="1:7" x14ac:dyDescent="0.35">
      <c r="A3505" s="21" t="s">
        <v>52469</v>
      </c>
      <c r="B3505" s="22">
        <v>59072</v>
      </c>
      <c r="C3505" s="22" t="s">
        <v>52470</v>
      </c>
      <c r="D3505" s="22" t="s">
        <v>286</v>
      </c>
      <c r="E3505" s="22" t="s">
        <v>484</v>
      </c>
      <c r="F3505" s="22">
        <v>1</v>
      </c>
      <c r="G3505" s="23" t="s">
        <v>45923</v>
      </c>
    </row>
    <row r="3506" spans="1:7" x14ac:dyDescent="0.35">
      <c r="A3506" s="21" t="s">
        <v>49350</v>
      </c>
      <c r="B3506" s="22">
        <v>59260</v>
      </c>
      <c r="C3506" s="22" t="s">
        <v>52471</v>
      </c>
      <c r="D3506" s="22" t="s">
        <v>286</v>
      </c>
      <c r="E3506" s="22" t="s">
        <v>423</v>
      </c>
      <c r="F3506" s="22">
        <v>0.7</v>
      </c>
      <c r="G3506" s="23" t="s">
        <v>45923</v>
      </c>
    </row>
    <row r="3507" spans="1:7" x14ac:dyDescent="0.35">
      <c r="A3507" s="21" t="s">
        <v>49984</v>
      </c>
      <c r="B3507" s="22">
        <v>62424</v>
      </c>
      <c r="C3507" s="22" t="s">
        <v>74</v>
      </c>
      <c r="D3507" s="22" t="s">
        <v>1279</v>
      </c>
      <c r="E3507" s="22" t="s">
        <v>185</v>
      </c>
      <c r="F3507" s="22">
        <v>1.4</v>
      </c>
      <c r="G3507" s="23" t="s">
        <v>45923</v>
      </c>
    </row>
    <row r="3508" spans="1:7" x14ac:dyDescent="0.35">
      <c r="A3508" s="21" t="s">
        <v>49984</v>
      </c>
      <c r="B3508" s="22">
        <v>62424</v>
      </c>
      <c r="C3508" s="22" t="s">
        <v>53</v>
      </c>
      <c r="D3508" s="22" t="s">
        <v>1279</v>
      </c>
      <c r="E3508" s="22" t="s">
        <v>185</v>
      </c>
      <c r="F3508" s="22">
        <v>1.4</v>
      </c>
      <c r="G3508" s="23" t="s">
        <v>45923</v>
      </c>
    </row>
    <row r="3509" spans="1:7" x14ac:dyDescent="0.35">
      <c r="A3509" s="21" t="s">
        <v>49984</v>
      </c>
      <c r="B3509" s="22">
        <v>62424</v>
      </c>
      <c r="C3509" s="22" t="s">
        <v>69</v>
      </c>
      <c r="D3509" s="22" t="s">
        <v>1279</v>
      </c>
      <c r="E3509" s="22" t="s">
        <v>185</v>
      </c>
      <c r="F3509" s="22">
        <v>1.4</v>
      </c>
      <c r="G3509" s="23" t="s">
        <v>45923</v>
      </c>
    </row>
    <row r="3510" spans="1:7" x14ac:dyDescent="0.35">
      <c r="A3510" s="21" t="s">
        <v>40262</v>
      </c>
      <c r="B3510" s="22">
        <v>65285</v>
      </c>
      <c r="C3510" s="22" t="s">
        <v>2917</v>
      </c>
      <c r="D3510" s="22" t="s">
        <v>54</v>
      </c>
      <c r="E3510" s="22" t="s">
        <v>989</v>
      </c>
      <c r="F3510" s="22">
        <v>333.1</v>
      </c>
      <c r="G3510" s="23" t="s">
        <v>45923</v>
      </c>
    </row>
    <row r="3511" spans="1:7" x14ac:dyDescent="0.35">
      <c r="A3511" s="21" t="s">
        <v>40262</v>
      </c>
      <c r="B3511" s="22">
        <v>65285</v>
      </c>
      <c r="C3511" s="22" t="s">
        <v>3098</v>
      </c>
      <c r="D3511" s="22" t="s">
        <v>54</v>
      </c>
      <c r="E3511" s="22" t="s">
        <v>989</v>
      </c>
      <c r="F3511" s="22">
        <v>336.9</v>
      </c>
      <c r="G3511" s="23" t="s">
        <v>45923</v>
      </c>
    </row>
    <row r="3512" spans="1:7" x14ac:dyDescent="0.35">
      <c r="A3512" s="21" t="s">
        <v>46028</v>
      </c>
      <c r="B3512" s="22">
        <v>599</v>
      </c>
      <c r="C3512" s="22" t="s">
        <v>69</v>
      </c>
      <c r="D3512" s="22" t="s">
        <v>86</v>
      </c>
      <c r="E3512" s="22" t="s">
        <v>622</v>
      </c>
      <c r="F3512" s="22">
        <v>103.1</v>
      </c>
      <c r="G3512" s="23" t="s">
        <v>45923</v>
      </c>
    </row>
    <row r="3513" spans="1:7" x14ac:dyDescent="0.35">
      <c r="A3513" s="21" t="s">
        <v>1270</v>
      </c>
      <c r="B3513" s="22">
        <v>994</v>
      </c>
      <c r="C3513" s="22" t="s">
        <v>2917</v>
      </c>
      <c r="D3513" s="22" t="s">
        <v>54</v>
      </c>
      <c r="E3513" s="22" t="s">
        <v>423</v>
      </c>
      <c r="F3513" s="22">
        <v>222.5</v>
      </c>
      <c r="G3513" s="23" t="s">
        <v>45923</v>
      </c>
    </row>
    <row r="3514" spans="1:7" x14ac:dyDescent="0.35">
      <c r="A3514" s="21" t="s">
        <v>4532</v>
      </c>
      <c r="B3514" s="22">
        <v>1313</v>
      </c>
      <c r="C3514" s="22" t="s">
        <v>209</v>
      </c>
      <c r="D3514" s="22" t="s">
        <v>1279</v>
      </c>
      <c r="E3514" s="22" t="s">
        <v>1101</v>
      </c>
      <c r="F3514" s="22">
        <v>0.7</v>
      </c>
      <c r="G3514" s="23" t="s">
        <v>45923</v>
      </c>
    </row>
    <row r="3515" spans="1:7" x14ac:dyDescent="0.35">
      <c r="A3515" s="21" t="s">
        <v>4532</v>
      </c>
      <c r="B3515" s="22">
        <v>1313</v>
      </c>
      <c r="C3515" s="22" t="s">
        <v>85</v>
      </c>
      <c r="D3515" s="22" t="s">
        <v>1279</v>
      </c>
      <c r="E3515" s="22" t="s">
        <v>1101</v>
      </c>
      <c r="F3515" s="22">
        <v>0.7</v>
      </c>
      <c r="G3515" s="23" t="s">
        <v>45923</v>
      </c>
    </row>
    <row r="3516" spans="1:7" x14ac:dyDescent="0.35">
      <c r="A3516" s="21" t="s">
        <v>5276</v>
      </c>
      <c r="B3516" s="22">
        <v>1740</v>
      </c>
      <c r="C3516" s="22" t="s">
        <v>69</v>
      </c>
      <c r="D3516" s="22" t="s">
        <v>54</v>
      </c>
      <c r="E3516" s="22" t="s">
        <v>1029</v>
      </c>
      <c r="F3516" s="22">
        <v>272</v>
      </c>
      <c r="G3516" s="23" t="s">
        <v>45923</v>
      </c>
    </row>
    <row r="3517" spans="1:7" x14ac:dyDescent="0.35">
      <c r="A3517" s="21" t="s">
        <v>46251</v>
      </c>
      <c r="B3517" s="22">
        <v>1831</v>
      </c>
      <c r="C3517" s="22" t="s">
        <v>71</v>
      </c>
      <c r="D3517" s="22" t="s">
        <v>54</v>
      </c>
      <c r="E3517" s="22" t="s">
        <v>1029</v>
      </c>
      <c r="F3517" s="22">
        <v>64</v>
      </c>
      <c r="G3517" s="23" t="s">
        <v>45923</v>
      </c>
    </row>
    <row r="3518" spans="1:7" x14ac:dyDescent="0.35">
      <c r="A3518" s="21" t="s">
        <v>7368</v>
      </c>
      <c r="B3518" s="22">
        <v>2678</v>
      </c>
      <c r="C3518" s="22" t="s">
        <v>71</v>
      </c>
      <c r="D3518" s="22" t="s">
        <v>1279</v>
      </c>
      <c r="E3518" s="22" t="s">
        <v>185</v>
      </c>
      <c r="F3518" s="22">
        <v>4.5</v>
      </c>
      <c r="G3518" s="23" t="s">
        <v>45923</v>
      </c>
    </row>
    <row r="3519" spans="1:7" x14ac:dyDescent="0.35">
      <c r="A3519" s="21" t="s">
        <v>36072</v>
      </c>
      <c r="B3519" s="22">
        <v>6391</v>
      </c>
      <c r="C3519" s="22" t="s">
        <v>69</v>
      </c>
      <c r="D3519" s="22" t="s">
        <v>1279</v>
      </c>
      <c r="E3519" s="22" t="s">
        <v>989</v>
      </c>
      <c r="F3519" s="22">
        <v>1.2</v>
      </c>
      <c r="G3519" s="23" t="s">
        <v>45923</v>
      </c>
    </row>
    <row r="3520" spans="1:7" x14ac:dyDescent="0.35">
      <c r="A3520" s="21" t="s">
        <v>47009</v>
      </c>
      <c r="B3520" s="22">
        <v>10553</v>
      </c>
      <c r="C3520" s="22" t="s">
        <v>47010</v>
      </c>
      <c r="D3520" s="22" t="s">
        <v>1279</v>
      </c>
      <c r="E3520" s="22" t="s">
        <v>409</v>
      </c>
      <c r="F3520" s="22">
        <v>0.1</v>
      </c>
      <c r="G3520" s="23" t="s">
        <v>45923</v>
      </c>
    </row>
    <row r="3521" spans="1:7" x14ac:dyDescent="0.35">
      <c r="A3521" s="21" t="s">
        <v>47009</v>
      </c>
      <c r="B3521" s="22">
        <v>10553</v>
      </c>
      <c r="C3521" s="22" t="s">
        <v>52472</v>
      </c>
      <c r="D3521" s="22" t="s">
        <v>1279</v>
      </c>
      <c r="E3521" s="22" t="s">
        <v>409</v>
      </c>
      <c r="F3521" s="22">
        <v>0.3</v>
      </c>
      <c r="G3521" s="23" t="s">
        <v>45923</v>
      </c>
    </row>
    <row r="3522" spans="1:7" x14ac:dyDescent="0.35">
      <c r="A3522" s="21" t="s">
        <v>47009</v>
      </c>
      <c r="B3522" s="22">
        <v>10553</v>
      </c>
      <c r="C3522" s="22" t="s">
        <v>52473</v>
      </c>
      <c r="D3522" s="22" t="s">
        <v>1279</v>
      </c>
      <c r="E3522" s="22" t="s">
        <v>409</v>
      </c>
      <c r="F3522" s="22">
        <v>0.3</v>
      </c>
      <c r="G3522" s="23" t="s">
        <v>45923</v>
      </c>
    </row>
    <row r="3523" spans="1:7" x14ac:dyDescent="0.35">
      <c r="A3523" s="21" t="s">
        <v>47009</v>
      </c>
      <c r="B3523" s="22">
        <v>10553</v>
      </c>
      <c r="C3523" s="22" t="s">
        <v>52474</v>
      </c>
      <c r="D3523" s="22" t="s">
        <v>1279</v>
      </c>
      <c r="E3523" s="22" t="s">
        <v>409</v>
      </c>
      <c r="F3523" s="22">
        <v>0.3</v>
      </c>
      <c r="G3523" s="23" t="s">
        <v>45923</v>
      </c>
    </row>
    <row r="3524" spans="1:7" x14ac:dyDescent="0.35">
      <c r="A3524" s="21" t="s">
        <v>52475</v>
      </c>
      <c r="B3524" s="22">
        <v>54650</v>
      </c>
      <c r="C3524" s="22" t="s">
        <v>10304</v>
      </c>
      <c r="D3524" s="22" t="s">
        <v>1312</v>
      </c>
      <c r="E3524" s="22" t="s">
        <v>306</v>
      </c>
      <c r="F3524" s="22">
        <v>9.1</v>
      </c>
      <c r="G3524" s="23" t="s">
        <v>45923</v>
      </c>
    </row>
    <row r="3525" spans="1:7" x14ac:dyDescent="0.35">
      <c r="A3525" s="21" t="s">
        <v>52475</v>
      </c>
      <c r="B3525" s="22">
        <v>54650</v>
      </c>
      <c r="C3525" s="22" t="s">
        <v>2336</v>
      </c>
      <c r="D3525" s="22" t="s">
        <v>1312</v>
      </c>
      <c r="E3525" s="22" t="s">
        <v>306</v>
      </c>
      <c r="F3525" s="22">
        <v>9.6</v>
      </c>
      <c r="G3525" s="23" t="s">
        <v>45923</v>
      </c>
    </row>
    <row r="3526" spans="1:7" x14ac:dyDescent="0.35">
      <c r="A3526" s="21" t="s">
        <v>52476</v>
      </c>
      <c r="B3526" s="22">
        <v>56113</v>
      </c>
      <c r="C3526" s="22" t="s">
        <v>74</v>
      </c>
      <c r="D3526" s="22" t="s">
        <v>403</v>
      </c>
      <c r="E3526" s="22" t="s">
        <v>249</v>
      </c>
      <c r="F3526" s="22">
        <v>1.4</v>
      </c>
      <c r="G3526" s="23" t="s">
        <v>45923</v>
      </c>
    </row>
    <row r="3527" spans="1:7" x14ac:dyDescent="0.35">
      <c r="A3527" s="21" t="s">
        <v>52476</v>
      </c>
      <c r="B3527" s="22">
        <v>56113</v>
      </c>
      <c r="C3527" s="22" t="s">
        <v>53</v>
      </c>
      <c r="D3527" s="22" t="s">
        <v>403</v>
      </c>
      <c r="E3527" s="22" t="s">
        <v>249</v>
      </c>
      <c r="F3527" s="22">
        <v>1.4</v>
      </c>
      <c r="G3527" s="23" t="s">
        <v>45923</v>
      </c>
    </row>
    <row r="3528" spans="1:7" x14ac:dyDescent="0.35">
      <c r="A3528" s="21" t="s">
        <v>52476</v>
      </c>
      <c r="B3528" s="22">
        <v>56113</v>
      </c>
      <c r="C3528" s="22" t="s">
        <v>69</v>
      </c>
      <c r="D3528" s="22" t="s">
        <v>403</v>
      </c>
      <c r="E3528" s="22" t="s">
        <v>249</v>
      </c>
      <c r="F3528" s="22">
        <v>1.4</v>
      </c>
      <c r="G3528" s="23" t="s">
        <v>45923</v>
      </c>
    </row>
    <row r="3529" spans="1:7" x14ac:dyDescent="0.35">
      <c r="A3529" s="21" t="s">
        <v>52476</v>
      </c>
      <c r="B3529" s="22">
        <v>56113</v>
      </c>
      <c r="C3529" s="22" t="s">
        <v>71</v>
      </c>
      <c r="D3529" s="22" t="s">
        <v>403</v>
      </c>
      <c r="E3529" s="22" t="s">
        <v>249</v>
      </c>
      <c r="F3529" s="22">
        <v>1.4</v>
      </c>
      <c r="G3529" s="23" t="s">
        <v>45923</v>
      </c>
    </row>
    <row r="3530" spans="1:7" x14ac:dyDescent="0.35">
      <c r="A3530" s="21" t="s">
        <v>52476</v>
      </c>
      <c r="B3530" s="22">
        <v>56113</v>
      </c>
      <c r="C3530" s="22" t="s">
        <v>126</v>
      </c>
      <c r="D3530" s="22" t="s">
        <v>403</v>
      </c>
      <c r="E3530" s="22" t="s">
        <v>249</v>
      </c>
      <c r="F3530" s="22">
        <v>1.4</v>
      </c>
      <c r="G3530" s="23" t="s">
        <v>45923</v>
      </c>
    </row>
    <row r="3531" spans="1:7" x14ac:dyDescent="0.35">
      <c r="A3531" s="21" t="s">
        <v>52476</v>
      </c>
      <c r="B3531" s="22">
        <v>56113</v>
      </c>
      <c r="C3531" s="22" t="s">
        <v>114</v>
      </c>
      <c r="D3531" s="22" t="s">
        <v>403</v>
      </c>
      <c r="E3531" s="22" t="s">
        <v>249</v>
      </c>
      <c r="F3531" s="22">
        <v>1.4</v>
      </c>
      <c r="G3531" s="23" t="s">
        <v>45923</v>
      </c>
    </row>
    <row r="3532" spans="1:7" x14ac:dyDescent="0.35">
      <c r="A3532" s="21" t="s">
        <v>52476</v>
      </c>
      <c r="B3532" s="22">
        <v>56113</v>
      </c>
      <c r="C3532" s="22" t="s">
        <v>118</v>
      </c>
      <c r="D3532" s="22" t="s">
        <v>403</v>
      </c>
      <c r="E3532" s="22" t="s">
        <v>249</v>
      </c>
      <c r="F3532" s="22">
        <v>1.4</v>
      </c>
      <c r="G3532" s="23" t="s">
        <v>45923</v>
      </c>
    </row>
    <row r="3533" spans="1:7" x14ac:dyDescent="0.35">
      <c r="A3533" s="21" t="s">
        <v>52477</v>
      </c>
      <c r="B3533" s="22">
        <v>57042</v>
      </c>
      <c r="C3533" s="22" t="s">
        <v>74</v>
      </c>
      <c r="D3533" s="22" t="s">
        <v>11456</v>
      </c>
      <c r="E3533" s="22" t="s">
        <v>306</v>
      </c>
      <c r="F3533" s="22">
        <v>1.4</v>
      </c>
      <c r="G3533" s="23" t="s">
        <v>45923</v>
      </c>
    </row>
    <row r="3534" spans="1:7" x14ac:dyDescent="0.35">
      <c r="A3534" s="21" t="s">
        <v>52478</v>
      </c>
      <c r="B3534" s="22">
        <v>57043</v>
      </c>
      <c r="C3534" s="22" t="s">
        <v>74</v>
      </c>
      <c r="D3534" s="22" t="s">
        <v>11456</v>
      </c>
      <c r="E3534" s="22" t="s">
        <v>306</v>
      </c>
      <c r="F3534" s="22">
        <v>0.2</v>
      </c>
      <c r="G3534" s="23" t="s">
        <v>45923</v>
      </c>
    </row>
    <row r="3535" spans="1:7" x14ac:dyDescent="0.35">
      <c r="A3535" s="21" t="s">
        <v>52478</v>
      </c>
      <c r="B3535" s="22">
        <v>57043</v>
      </c>
      <c r="C3535" s="22" t="s">
        <v>53</v>
      </c>
      <c r="D3535" s="22" t="s">
        <v>11456</v>
      </c>
      <c r="E3535" s="22" t="s">
        <v>306</v>
      </c>
      <c r="F3535" s="22">
        <v>1.4</v>
      </c>
      <c r="G3535" s="23" t="s">
        <v>45923</v>
      </c>
    </row>
    <row r="3536" spans="1:7" x14ac:dyDescent="0.35">
      <c r="A3536" s="21" t="s">
        <v>19698</v>
      </c>
      <c r="B3536" s="22">
        <v>57828</v>
      </c>
      <c r="C3536" s="22" t="s">
        <v>2188</v>
      </c>
      <c r="D3536" s="22" t="s">
        <v>403</v>
      </c>
      <c r="E3536" s="22" t="s">
        <v>279</v>
      </c>
      <c r="F3536" s="22">
        <v>1.4</v>
      </c>
      <c r="G3536" s="23" t="s">
        <v>45923</v>
      </c>
    </row>
    <row r="3537" spans="1:7" x14ac:dyDescent="0.35">
      <c r="A3537" s="21" t="s">
        <v>43608</v>
      </c>
      <c r="B3537" s="22">
        <v>676</v>
      </c>
      <c r="C3537" s="22" t="s">
        <v>69</v>
      </c>
      <c r="D3537" s="22" t="s">
        <v>54</v>
      </c>
      <c r="E3537" s="22" t="s">
        <v>327</v>
      </c>
      <c r="F3537" s="22">
        <v>342</v>
      </c>
      <c r="G3537" s="23" t="s">
        <v>45923</v>
      </c>
    </row>
    <row r="3538" spans="1:7" x14ac:dyDescent="0.35">
      <c r="A3538" s="21" t="s">
        <v>3967</v>
      </c>
      <c r="B3538" s="22">
        <v>1121</v>
      </c>
      <c r="C3538" s="22" t="s">
        <v>74</v>
      </c>
      <c r="D3538" s="22" t="s">
        <v>1279</v>
      </c>
      <c r="E3538" s="22" t="s">
        <v>1144</v>
      </c>
      <c r="F3538" s="22">
        <v>0.9</v>
      </c>
      <c r="G3538" s="23" t="s">
        <v>45923</v>
      </c>
    </row>
    <row r="3539" spans="1:7" x14ac:dyDescent="0.35">
      <c r="A3539" s="21" t="s">
        <v>4676</v>
      </c>
      <c r="B3539" s="22">
        <v>1366</v>
      </c>
      <c r="C3539" s="22" t="s">
        <v>509</v>
      </c>
      <c r="D3539" s="22" t="s">
        <v>1279</v>
      </c>
      <c r="E3539" s="22" t="s">
        <v>1096</v>
      </c>
      <c r="F3539" s="22">
        <v>12</v>
      </c>
      <c r="G3539" s="23" t="s">
        <v>45923</v>
      </c>
    </row>
    <row r="3540" spans="1:7" x14ac:dyDescent="0.35">
      <c r="A3540" s="21" t="s">
        <v>6318</v>
      </c>
      <c r="B3540" s="22">
        <v>2185</v>
      </c>
      <c r="C3540" s="22" t="s">
        <v>52479</v>
      </c>
      <c r="D3540" s="22" t="s">
        <v>1301</v>
      </c>
      <c r="E3540" s="22" t="s">
        <v>1401</v>
      </c>
      <c r="F3540" s="22">
        <v>3.6</v>
      </c>
      <c r="G3540" s="23" t="s">
        <v>45923</v>
      </c>
    </row>
    <row r="3541" spans="1:7" x14ac:dyDescent="0.35">
      <c r="A3541" s="21" t="s">
        <v>46607</v>
      </c>
      <c r="B3541" s="22">
        <v>6555</v>
      </c>
      <c r="C3541" s="22" t="s">
        <v>449</v>
      </c>
      <c r="D3541" s="22" t="s">
        <v>1279</v>
      </c>
      <c r="E3541" s="22" t="s">
        <v>45772</v>
      </c>
      <c r="F3541" s="22">
        <v>0.5</v>
      </c>
      <c r="G3541" s="23" t="s">
        <v>45923</v>
      </c>
    </row>
    <row r="3542" spans="1:7" x14ac:dyDescent="0.35">
      <c r="A3542" s="21" t="s">
        <v>46607</v>
      </c>
      <c r="B3542" s="22">
        <v>6555</v>
      </c>
      <c r="C3542" s="22" t="s">
        <v>453</v>
      </c>
      <c r="D3542" s="22" t="s">
        <v>1279</v>
      </c>
      <c r="E3542" s="22" t="s">
        <v>45772</v>
      </c>
      <c r="F3542" s="22">
        <v>0.5</v>
      </c>
      <c r="G3542" s="23" t="s">
        <v>45923</v>
      </c>
    </row>
    <row r="3543" spans="1:7" x14ac:dyDescent="0.35">
      <c r="A3543" s="21" t="s">
        <v>46607</v>
      </c>
      <c r="B3543" s="22">
        <v>6555</v>
      </c>
      <c r="C3543" s="22" t="s">
        <v>114</v>
      </c>
      <c r="D3543" s="22" t="s">
        <v>1279</v>
      </c>
      <c r="E3543" s="22" t="s">
        <v>45772</v>
      </c>
      <c r="F3543" s="22">
        <v>0.6</v>
      </c>
      <c r="G3543" s="23" t="s">
        <v>45923</v>
      </c>
    </row>
    <row r="3544" spans="1:7" x14ac:dyDescent="0.35">
      <c r="A3544" s="21" t="s">
        <v>46607</v>
      </c>
      <c r="B3544" s="22">
        <v>6555</v>
      </c>
      <c r="C3544" s="22" t="s">
        <v>118</v>
      </c>
      <c r="D3544" s="22" t="s">
        <v>1279</v>
      </c>
      <c r="E3544" s="22" t="s">
        <v>45772</v>
      </c>
      <c r="F3544" s="22">
        <v>0.6</v>
      </c>
      <c r="G3544" s="23" t="s">
        <v>45923</v>
      </c>
    </row>
    <row r="3545" spans="1:7" x14ac:dyDescent="0.35">
      <c r="A3545" s="21" t="s">
        <v>46795</v>
      </c>
      <c r="B3545" s="22">
        <v>8907</v>
      </c>
      <c r="C3545" s="22" t="s">
        <v>69</v>
      </c>
      <c r="D3545" s="22" t="s">
        <v>5228</v>
      </c>
      <c r="E3545" s="22" t="s">
        <v>185</v>
      </c>
      <c r="F3545" s="22">
        <v>1039.4000000000001</v>
      </c>
      <c r="G3545" s="23" t="s">
        <v>45923</v>
      </c>
    </row>
    <row r="3546" spans="1:7" x14ac:dyDescent="0.35">
      <c r="A3546" s="21" t="s">
        <v>2822</v>
      </c>
      <c r="B3546" s="22">
        <v>10215</v>
      </c>
      <c r="C3546" s="22" t="s">
        <v>52480</v>
      </c>
      <c r="D3546" s="22" t="s">
        <v>1279</v>
      </c>
      <c r="E3546" s="22" t="s">
        <v>560</v>
      </c>
      <c r="F3546" s="22">
        <v>0.6</v>
      </c>
      <c r="G3546" s="23" t="s">
        <v>45923</v>
      </c>
    </row>
    <row r="3547" spans="1:7" x14ac:dyDescent="0.35">
      <c r="A3547" s="21" t="s">
        <v>11472</v>
      </c>
      <c r="B3547" s="22">
        <v>52077</v>
      </c>
      <c r="C3547" s="22" t="s">
        <v>2208</v>
      </c>
      <c r="D3547" s="22" t="s">
        <v>1279</v>
      </c>
      <c r="E3547" s="22" t="s">
        <v>306</v>
      </c>
      <c r="F3547" s="22">
        <v>2.7</v>
      </c>
      <c r="G3547" s="23" t="s">
        <v>45923</v>
      </c>
    </row>
    <row r="3548" spans="1:7" x14ac:dyDescent="0.35">
      <c r="A3548" s="21" t="s">
        <v>48067</v>
      </c>
      <c r="B3548" s="22">
        <v>54907</v>
      </c>
      <c r="C3548" s="22" t="s">
        <v>3836</v>
      </c>
      <c r="D3548" s="22" t="s">
        <v>1279</v>
      </c>
      <c r="E3548" s="22" t="s">
        <v>409</v>
      </c>
      <c r="F3548" s="22">
        <v>19</v>
      </c>
      <c r="G3548" s="23" t="s">
        <v>45923</v>
      </c>
    </row>
    <row r="3549" spans="1:7" x14ac:dyDescent="0.35">
      <c r="A3549" s="21" t="s">
        <v>20502</v>
      </c>
      <c r="B3549" s="22">
        <v>58151</v>
      </c>
      <c r="C3549" s="22" t="s">
        <v>52481</v>
      </c>
      <c r="D3549" s="22" t="s">
        <v>2181</v>
      </c>
      <c r="E3549" s="22" t="s">
        <v>249</v>
      </c>
      <c r="F3549" s="22">
        <v>5</v>
      </c>
      <c r="G3549" s="23" t="s">
        <v>45923</v>
      </c>
    </row>
    <row r="3550" spans="1:7" x14ac:dyDescent="0.35">
      <c r="A3550" s="21" t="s">
        <v>52482</v>
      </c>
      <c r="B3550" s="22">
        <v>59995</v>
      </c>
      <c r="C3550" s="22" t="s">
        <v>74</v>
      </c>
      <c r="D3550" s="22" t="s">
        <v>2707</v>
      </c>
      <c r="E3550" s="22" t="s">
        <v>781</v>
      </c>
      <c r="F3550" s="22">
        <v>2</v>
      </c>
      <c r="G3550" s="23" t="s">
        <v>45923</v>
      </c>
    </row>
    <row r="3551" spans="1:7" x14ac:dyDescent="0.35">
      <c r="A3551" s="21" t="s">
        <v>49971</v>
      </c>
      <c r="B3551" s="22">
        <v>62423</v>
      </c>
      <c r="C3551" s="22" t="s">
        <v>49979</v>
      </c>
      <c r="D3551" s="22" t="s">
        <v>1279</v>
      </c>
      <c r="E3551" s="22" t="s">
        <v>185</v>
      </c>
      <c r="F3551" s="22">
        <v>0.4</v>
      </c>
      <c r="G3551" s="23" t="s">
        <v>45923</v>
      </c>
    </row>
    <row r="3552" spans="1:7" x14ac:dyDescent="0.35">
      <c r="A3552" s="21" t="s">
        <v>49971</v>
      </c>
      <c r="B3552" s="22">
        <v>62423</v>
      </c>
      <c r="C3552" s="22" t="s">
        <v>49980</v>
      </c>
      <c r="D3552" s="22" t="s">
        <v>1279</v>
      </c>
      <c r="E3552" s="22" t="s">
        <v>185</v>
      </c>
      <c r="F3552" s="22">
        <v>0.2</v>
      </c>
      <c r="G3552" s="23" t="s">
        <v>45923</v>
      </c>
    </row>
    <row r="3553" spans="1:7" x14ac:dyDescent="0.35">
      <c r="A3553" s="21" t="s">
        <v>50230</v>
      </c>
      <c r="B3553" s="22">
        <v>2718</v>
      </c>
      <c r="C3553" s="22" t="s">
        <v>69</v>
      </c>
      <c r="D3553" s="22" t="s">
        <v>54</v>
      </c>
      <c r="E3553" s="22" t="s">
        <v>363</v>
      </c>
      <c r="F3553" s="22">
        <v>258</v>
      </c>
      <c r="G3553" s="23" t="s">
        <v>45923</v>
      </c>
    </row>
    <row r="3554" spans="1:7" x14ac:dyDescent="0.35">
      <c r="A3554" s="21" t="s">
        <v>27559</v>
      </c>
      <c r="B3554" s="22">
        <v>6089</v>
      </c>
      <c r="C3554" s="22" t="s">
        <v>74</v>
      </c>
      <c r="D3554" s="22" t="s">
        <v>54</v>
      </c>
      <c r="E3554" s="22" t="s">
        <v>1401</v>
      </c>
      <c r="F3554" s="22">
        <v>53.1</v>
      </c>
      <c r="G3554" s="23" t="s">
        <v>45923</v>
      </c>
    </row>
    <row r="3555" spans="1:7" x14ac:dyDescent="0.35">
      <c r="A3555" s="21" t="s">
        <v>52483</v>
      </c>
      <c r="B3555" s="22">
        <v>10378</v>
      </c>
      <c r="C3555" s="22" t="s">
        <v>2188</v>
      </c>
      <c r="D3555" s="22" t="s">
        <v>155</v>
      </c>
      <c r="E3555" s="22" t="s">
        <v>363</v>
      </c>
      <c r="F3555" s="22">
        <v>48</v>
      </c>
      <c r="G3555" s="23" t="s">
        <v>45923</v>
      </c>
    </row>
    <row r="3556" spans="1:7" x14ac:dyDescent="0.35">
      <c r="A3556" s="21" t="s">
        <v>52483</v>
      </c>
      <c r="B3556" s="22">
        <v>10378</v>
      </c>
      <c r="C3556" s="22" t="s">
        <v>2170</v>
      </c>
      <c r="D3556" s="22" t="s">
        <v>155</v>
      </c>
      <c r="E3556" s="22" t="s">
        <v>363</v>
      </c>
      <c r="F3556" s="22">
        <v>48</v>
      </c>
      <c r="G3556" s="23" t="s">
        <v>45923</v>
      </c>
    </row>
    <row r="3557" spans="1:7" x14ac:dyDescent="0.35">
      <c r="A3557" s="21" t="s">
        <v>52484</v>
      </c>
      <c r="B3557" s="22">
        <v>10379</v>
      </c>
      <c r="C3557" s="22" t="s">
        <v>2188</v>
      </c>
      <c r="D3557" s="22" t="s">
        <v>155</v>
      </c>
      <c r="E3557" s="22" t="s">
        <v>363</v>
      </c>
      <c r="F3557" s="22">
        <v>47</v>
      </c>
      <c r="G3557" s="23" t="s">
        <v>45923</v>
      </c>
    </row>
    <row r="3558" spans="1:7" x14ac:dyDescent="0.35">
      <c r="A3558" s="21" t="s">
        <v>52485</v>
      </c>
      <c r="B3558" s="22">
        <v>50498</v>
      </c>
      <c r="C3558" s="22" t="s">
        <v>2327</v>
      </c>
      <c r="D3558" s="22" t="s">
        <v>2181</v>
      </c>
      <c r="E3558" s="22" t="s">
        <v>971</v>
      </c>
      <c r="F3558" s="22">
        <v>52.4</v>
      </c>
      <c r="G3558" s="23" t="s">
        <v>45923</v>
      </c>
    </row>
    <row r="3559" spans="1:7" x14ac:dyDescent="0.35">
      <c r="A3559" s="21" t="s">
        <v>52485</v>
      </c>
      <c r="B3559" s="22">
        <v>50498</v>
      </c>
      <c r="C3559" s="22" t="s">
        <v>2331</v>
      </c>
      <c r="D3559" s="22" t="s">
        <v>2181</v>
      </c>
      <c r="E3559" s="22" t="s">
        <v>971</v>
      </c>
      <c r="F3559" s="22">
        <v>0</v>
      </c>
      <c r="G3559" s="23" t="s">
        <v>45923</v>
      </c>
    </row>
    <row r="3560" spans="1:7" x14ac:dyDescent="0.35">
      <c r="A3560" s="21" t="s">
        <v>52486</v>
      </c>
      <c r="B3560" s="22">
        <v>50852</v>
      </c>
      <c r="C3560" s="22" t="s">
        <v>2188</v>
      </c>
      <c r="D3560" s="22" t="s">
        <v>2181</v>
      </c>
      <c r="E3560" s="22" t="s">
        <v>940</v>
      </c>
      <c r="F3560" s="22">
        <v>51.5</v>
      </c>
      <c r="G3560" s="23" t="s">
        <v>45923</v>
      </c>
    </row>
    <row r="3561" spans="1:7" x14ac:dyDescent="0.35">
      <c r="A3561" s="21" t="s">
        <v>52486</v>
      </c>
      <c r="B3561" s="22">
        <v>50852</v>
      </c>
      <c r="C3561" s="22" t="s">
        <v>2170</v>
      </c>
      <c r="D3561" s="22" t="s">
        <v>2181</v>
      </c>
      <c r="E3561" s="22" t="s">
        <v>940</v>
      </c>
      <c r="F3561" s="22">
        <v>17.7</v>
      </c>
      <c r="G3561" s="23" t="s">
        <v>45923</v>
      </c>
    </row>
    <row r="3562" spans="1:7" x14ac:dyDescent="0.35">
      <c r="A3562" s="21" t="s">
        <v>52487</v>
      </c>
      <c r="B3562" s="22">
        <v>54056</v>
      </c>
      <c r="C3562" s="22" t="s">
        <v>2188</v>
      </c>
      <c r="D3562" s="22" t="s">
        <v>2181</v>
      </c>
      <c r="E3562" s="22" t="s">
        <v>8315</v>
      </c>
      <c r="F3562" s="22">
        <v>33</v>
      </c>
      <c r="G3562" s="23" t="s">
        <v>45923</v>
      </c>
    </row>
    <row r="3563" spans="1:7" x14ac:dyDescent="0.35">
      <c r="A3563" s="21" t="s">
        <v>52487</v>
      </c>
      <c r="B3563" s="22">
        <v>54056</v>
      </c>
      <c r="C3563" s="22" t="s">
        <v>2170</v>
      </c>
      <c r="D3563" s="22" t="s">
        <v>2181</v>
      </c>
      <c r="E3563" s="22" t="s">
        <v>8315</v>
      </c>
      <c r="F3563" s="22">
        <v>27</v>
      </c>
      <c r="G3563" s="23" t="s">
        <v>45923</v>
      </c>
    </row>
    <row r="3564" spans="1:7" x14ac:dyDescent="0.35">
      <c r="A3564" s="21" t="s">
        <v>52488</v>
      </c>
      <c r="B3564" s="22">
        <v>54304</v>
      </c>
      <c r="C3564" s="22" t="s">
        <v>74</v>
      </c>
      <c r="D3564" s="22" t="s">
        <v>54</v>
      </c>
      <c r="E3564" s="22" t="s">
        <v>760</v>
      </c>
      <c r="F3564" s="22">
        <v>237.7</v>
      </c>
      <c r="G3564" s="23" t="s">
        <v>45923</v>
      </c>
    </row>
    <row r="3565" spans="1:7" x14ac:dyDescent="0.35">
      <c r="A3565" s="21" t="s">
        <v>52489</v>
      </c>
      <c r="B3565" s="22">
        <v>56978</v>
      </c>
      <c r="C3565" s="22" t="s">
        <v>74</v>
      </c>
      <c r="D3565" s="22" t="s">
        <v>1301</v>
      </c>
      <c r="E3565" s="22" t="s">
        <v>767</v>
      </c>
      <c r="F3565" s="22">
        <v>0.3</v>
      </c>
      <c r="G3565" s="23" t="s">
        <v>45923</v>
      </c>
    </row>
    <row r="3566" spans="1:7" x14ac:dyDescent="0.35">
      <c r="A3566" s="21" t="s">
        <v>52489</v>
      </c>
      <c r="B3566" s="22">
        <v>56978</v>
      </c>
      <c r="C3566" s="22" t="s">
        <v>53</v>
      </c>
      <c r="D3566" s="22" t="s">
        <v>1301</v>
      </c>
      <c r="E3566" s="22" t="s">
        <v>767</v>
      </c>
      <c r="F3566" s="22">
        <v>0.3</v>
      </c>
      <c r="G3566" s="23" t="s">
        <v>45923</v>
      </c>
    </row>
    <row r="3567" spans="1:7" x14ac:dyDescent="0.35">
      <c r="A3567" s="21" t="s">
        <v>52489</v>
      </c>
      <c r="B3567" s="22">
        <v>56978</v>
      </c>
      <c r="C3567" s="22" t="s">
        <v>69</v>
      </c>
      <c r="D3567" s="22" t="s">
        <v>1301</v>
      </c>
      <c r="E3567" s="22" t="s">
        <v>767</v>
      </c>
      <c r="F3567" s="22">
        <v>0.3</v>
      </c>
      <c r="G3567" s="23" t="s">
        <v>45923</v>
      </c>
    </row>
    <row r="3568" spans="1:7" x14ac:dyDescent="0.35">
      <c r="A3568" s="21" t="s">
        <v>52489</v>
      </c>
      <c r="B3568" s="22">
        <v>56978</v>
      </c>
      <c r="C3568" s="22" t="s">
        <v>71</v>
      </c>
      <c r="D3568" s="22" t="s">
        <v>1301</v>
      </c>
      <c r="E3568" s="22" t="s">
        <v>767</v>
      </c>
      <c r="F3568" s="22">
        <v>0.3</v>
      </c>
      <c r="G3568" s="23" t="s">
        <v>45923</v>
      </c>
    </row>
    <row r="3569" spans="1:7" x14ac:dyDescent="0.35">
      <c r="A3569" s="21" t="s">
        <v>48744</v>
      </c>
      <c r="B3569" s="22">
        <v>57492</v>
      </c>
      <c r="C3569" s="22" t="s">
        <v>2188</v>
      </c>
      <c r="D3569" s="22" t="s">
        <v>403</v>
      </c>
      <c r="E3569" s="22" t="s">
        <v>363</v>
      </c>
      <c r="F3569" s="22">
        <v>1.6</v>
      </c>
      <c r="G3569" s="23" t="s">
        <v>45923</v>
      </c>
    </row>
    <row r="3570" spans="1:7" x14ac:dyDescent="0.35">
      <c r="A3570" s="21" t="s">
        <v>48744</v>
      </c>
      <c r="B3570" s="22">
        <v>57492</v>
      </c>
      <c r="C3570" s="22" t="s">
        <v>2170</v>
      </c>
      <c r="D3570" s="22" t="s">
        <v>403</v>
      </c>
      <c r="E3570" s="22" t="s">
        <v>363</v>
      </c>
      <c r="F3570" s="22">
        <v>1.6</v>
      </c>
      <c r="G3570" s="23" t="s">
        <v>45923</v>
      </c>
    </row>
    <row r="3571" spans="1:7" x14ac:dyDescent="0.35">
      <c r="A3571" s="21" t="s">
        <v>48744</v>
      </c>
      <c r="B3571" s="22">
        <v>57492</v>
      </c>
      <c r="C3571" s="22" t="s">
        <v>2206</v>
      </c>
      <c r="D3571" s="22" t="s">
        <v>403</v>
      </c>
      <c r="E3571" s="22" t="s">
        <v>363</v>
      </c>
      <c r="F3571" s="22">
        <v>1.6</v>
      </c>
      <c r="G3571" s="23" t="s">
        <v>45923</v>
      </c>
    </row>
    <row r="3572" spans="1:7" x14ac:dyDescent="0.35">
      <c r="A3572" s="21" t="s">
        <v>48744</v>
      </c>
      <c r="B3572" s="22">
        <v>57492</v>
      </c>
      <c r="C3572" s="22" t="s">
        <v>2208</v>
      </c>
      <c r="D3572" s="22" t="s">
        <v>403</v>
      </c>
      <c r="E3572" s="22" t="s">
        <v>363</v>
      </c>
      <c r="F3572" s="22">
        <v>1.6</v>
      </c>
      <c r="G3572" s="23" t="s">
        <v>45923</v>
      </c>
    </row>
    <row r="3573" spans="1:7" x14ac:dyDescent="0.35">
      <c r="A3573" s="21" t="s">
        <v>48744</v>
      </c>
      <c r="B3573" s="22">
        <v>57492</v>
      </c>
      <c r="C3573" s="22" t="s">
        <v>2210</v>
      </c>
      <c r="D3573" s="22" t="s">
        <v>403</v>
      </c>
      <c r="E3573" s="22" t="s">
        <v>363</v>
      </c>
      <c r="F3573" s="22">
        <v>1.6</v>
      </c>
      <c r="G3573" s="23" t="s">
        <v>45923</v>
      </c>
    </row>
    <row r="3574" spans="1:7" x14ac:dyDescent="0.35">
      <c r="A3574" s="21" t="s">
        <v>48744</v>
      </c>
      <c r="B3574" s="22">
        <v>57492</v>
      </c>
      <c r="C3574" s="22" t="s">
        <v>2212</v>
      </c>
      <c r="D3574" s="22" t="s">
        <v>403</v>
      </c>
      <c r="E3574" s="22" t="s">
        <v>363</v>
      </c>
      <c r="F3574" s="22">
        <v>1.6</v>
      </c>
      <c r="G3574" s="23" t="s">
        <v>45923</v>
      </c>
    </row>
    <row r="3575" spans="1:7" x14ac:dyDescent="0.35">
      <c r="A3575" s="21" t="s">
        <v>652</v>
      </c>
      <c r="B3575" s="22">
        <v>1191</v>
      </c>
      <c r="C3575" s="22" t="s">
        <v>74</v>
      </c>
      <c r="D3575" s="22" t="s">
        <v>1279</v>
      </c>
      <c r="E3575" s="22" t="s">
        <v>1144</v>
      </c>
      <c r="F3575" s="22">
        <v>2.6</v>
      </c>
      <c r="G3575" s="23" t="s">
        <v>45923</v>
      </c>
    </row>
    <row r="3576" spans="1:7" x14ac:dyDescent="0.35">
      <c r="A3576" s="21" t="s">
        <v>652</v>
      </c>
      <c r="B3576" s="22">
        <v>1191</v>
      </c>
      <c r="C3576" s="22" t="s">
        <v>53</v>
      </c>
      <c r="D3576" s="22" t="s">
        <v>1279</v>
      </c>
      <c r="E3576" s="22" t="s">
        <v>1144</v>
      </c>
      <c r="F3576" s="22">
        <v>1.1000000000000001</v>
      </c>
      <c r="G3576" s="23" t="s">
        <v>45923</v>
      </c>
    </row>
    <row r="3577" spans="1:7" x14ac:dyDescent="0.35">
      <c r="A3577" s="21" t="s">
        <v>652</v>
      </c>
      <c r="B3577" s="22">
        <v>1191</v>
      </c>
      <c r="C3577" s="22" t="s">
        <v>114</v>
      </c>
      <c r="D3577" s="22" t="s">
        <v>1279</v>
      </c>
      <c r="E3577" s="22" t="s">
        <v>1144</v>
      </c>
      <c r="F3577" s="22">
        <v>1.8</v>
      </c>
      <c r="G3577" s="23" t="s">
        <v>45923</v>
      </c>
    </row>
    <row r="3578" spans="1:7" x14ac:dyDescent="0.35">
      <c r="A3578" s="21" t="s">
        <v>9044</v>
      </c>
      <c r="B3578" s="22">
        <v>3631</v>
      </c>
      <c r="C3578" s="22" t="s">
        <v>74</v>
      </c>
      <c r="D3578" s="22" t="s">
        <v>1279</v>
      </c>
      <c r="E3578" s="22" t="s">
        <v>249</v>
      </c>
      <c r="F3578" s="22">
        <v>10.5</v>
      </c>
      <c r="G3578" s="23" t="s">
        <v>45923</v>
      </c>
    </row>
    <row r="3579" spans="1:7" x14ac:dyDescent="0.35">
      <c r="A3579" s="21" t="s">
        <v>9044</v>
      </c>
      <c r="B3579" s="22">
        <v>3631</v>
      </c>
      <c r="C3579" s="22" t="s">
        <v>53</v>
      </c>
      <c r="D3579" s="22" t="s">
        <v>1279</v>
      </c>
      <c r="E3579" s="22" t="s">
        <v>249</v>
      </c>
      <c r="F3579" s="22">
        <v>10.5</v>
      </c>
      <c r="G3579" s="23" t="s">
        <v>45923</v>
      </c>
    </row>
    <row r="3580" spans="1:7" x14ac:dyDescent="0.35">
      <c r="A3580" s="21" t="s">
        <v>1470</v>
      </c>
      <c r="B3580" s="22">
        <v>54224</v>
      </c>
      <c r="C3580" s="22" t="s">
        <v>48000</v>
      </c>
      <c r="D3580" s="22" t="s">
        <v>1279</v>
      </c>
      <c r="E3580" s="22" t="s">
        <v>1473</v>
      </c>
      <c r="F3580" s="22">
        <v>2.2999999999999998</v>
      </c>
      <c r="G3580" s="23" t="s">
        <v>45923</v>
      </c>
    </row>
    <row r="3581" spans="1:7" x14ac:dyDescent="0.35">
      <c r="A3581" s="21" t="s">
        <v>47938</v>
      </c>
      <c r="B3581" s="22">
        <v>54675</v>
      </c>
      <c r="C3581" s="22" t="s">
        <v>19898</v>
      </c>
      <c r="D3581" s="22" t="s">
        <v>1279</v>
      </c>
      <c r="E3581" s="22" t="s">
        <v>627</v>
      </c>
      <c r="F3581" s="22">
        <v>1.3</v>
      </c>
      <c r="G3581" s="23" t="s">
        <v>45923</v>
      </c>
    </row>
    <row r="3582" spans="1:7" x14ac:dyDescent="0.35">
      <c r="A3582" s="21" t="s">
        <v>52490</v>
      </c>
      <c r="B3582" s="22">
        <v>60617</v>
      </c>
      <c r="C3582" s="22" t="s">
        <v>74</v>
      </c>
      <c r="D3582" s="22" t="s">
        <v>2707</v>
      </c>
      <c r="E3582" s="22" t="s">
        <v>423</v>
      </c>
      <c r="F3582" s="22">
        <v>2</v>
      </c>
      <c r="G3582" s="23" t="s">
        <v>45923</v>
      </c>
    </row>
    <row r="3583" spans="1:7" x14ac:dyDescent="0.35">
      <c r="A3583" s="21" t="s">
        <v>52491</v>
      </c>
      <c r="B3583" s="22">
        <v>60618</v>
      </c>
      <c r="C3583" s="22" t="s">
        <v>74</v>
      </c>
      <c r="D3583" s="22" t="s">
        <v>2707</v>
      </c>
      <c r="E3583" s="22" t="s">
        <v>484</v>
      </c>
      <c r="F3583" s="22">
        <v>2</v>
      </c>
      <c r="G3583" s="23" t="s">
        <v>45923</v>
      </c>
    </row>
    <row r="3584" spans="1:7" x14ac:dyDescent="0.35">
      <c r="A3584" s="21" t="s">
        <v>52492</v>
      </c>
      <c r="B3584" s="22">
        <v>491</v>
      </c>
      <c r="C3584" s="22" t="s">
        <v>69</v>
      </c>
      <c r="D3584" s="22" t="s">
        <v>1279</v>
      </c>
      <c r="E3584" s="22" t="s">
        <v>264</v>
      </c>
      <c r="F3584" s="22">
        <v>0.5</v>
      </c>
      <c r="G3584" s="23" t="s">
        <v>45923</v>
      </c>
    </row>
    <row r="3585" spans="1:7" x14ac:dyDescent="0.35">
      <c r="A3585" s="21" t="s">
        <v>52492</v>
      </c>
      <c r="B3585" s="22">
        <v>491</v>
      </c>
      <c r="C3585" s="22" t="s">
        <v>126</v>
      </c>
      <c r="D3585" s="22" t="s">
        <v>1279</v>
      </c>
      <c r="E3585" s="22" t="s">
        <v>264</v>
      </c>
      <c r="F3585" s="22">
        <v>1</v>
      </c>
      <c r="G3585" s="23" t="s">
        <v>45923</v>
      </c>
    </row>
    <row r="3586" spans="1:7" x14ac:dyDescent="0.35">
      <c r="A3586" s="21" t="s">
        <v>1810</v>
      </c>
      <c r="B3586" s="22">
        <v>1081</v>
      </c>
      <c r="C3586" s="22" t="s">
        <v>126</v>
      </c>
      <c r="D3586" s="22" t="s">
        <v>86</v>
      </c>
      <c r="E3586" s="22" t="s">
        <v>1144</v>
      </c>
      <c r="F3586" s="22">
        <v>116.5</v>
      </c>
      <c r="G3586" s="23" t="s">
        <v>45923</v>
      </c>
    </row>
    <row r="3587" spans="1:7" x14ac:dyDescent="0.35">
      <c r="A3587" s="21" t="s">
        <v>4057</v>
      </c>
      <c r="B3587" s="22">
        <v>1150</v>
      </c>
      <c r="C3587" s="22" t="s">
        <v>126</v>
      </c>
      <c r="D3587" s="22" t="s">
        <v>1279</v>
      </c>
      <c r="E3587" s="22" t="s">
        <v>1144</v>
      </c>
      <c r="F3587" s="22">
        <v>4</v>
      </c>
      <c r="G3587" s="23" t="s">
        <v>45923</v>
      </c>
    </row>
    <row r="3588" spans="1:7" x14ac:dyDescent="0.35">
      <c r="A3588" s="21" t="s">
        <v>4057</v>
      </c>
      <c r="B3588" s="22">
        <v>1150</v>
      </c>
      <c r="C3588" s="22" t="s">
        <v>114</v>
      </c>
      <c r="D3588" s="22" t="s">
        <v>1279</v>
      </c>
      <c r="E3588" s="22" t="s">
        <v>1144</v>
      </c>
      <c r="F3588" s="22">
        <v>5</v>
      </c>
      <c r="G3588" s="23" t="s">
        <v>45923</v>
      </c>
    </row>
    <row r="3589" spans="1:7" x14ac:dyDescent="0.35">
      <c r="A3589" s="21" t="s">
        <v>4297</v>
      </c>
      <c r="B3589" s="22">
        <v>1206</v>
      </c>
      <c r="C3589" s="22" t="s">
        <v>74</v>
      </c>
      <c r="D3589" s="22" t="s">
        <v>2181</v>
      </c>
      <c r="E3589" s="22" t="s">
        <v>1144</v>
      </c>
      <c r="F3589" s="22">
        <v>6.5</v>
      </c>
      <c r="G3589" s="23" t="s">
        <v>45923</v>
      </c>
    </row>
    <row r="3590" spans="1:7" x14ac:dyDescent="0.35">
      <c r="A3590" s="21" t="s">
        <v>4297</v>
      </c>
      <c r="B3590" s="22">
        <v>1206</v>
      </c>
      <c r="C3590" s="22" t="s">
        <v>53</v>
      </c>
      <c r="D3590" s="22" t="s">
        <v>2181</v>
      </c>
      <c r="E3590" s="22" t="s">
        <v>1144</v>
      </c>
      <c r="F3590" s="22">
        <v>6.5</v>
      </c>
      <c r="G3590" s="23" t="s">
        <v>45923</v>
      </c>
    </row>
    <row r="3591" spans="1:7" x14ac:dyDescent="0.35">
      <c r="A3591" s="21" t="s">
        <v>4297</v>
      </c>
      <c r="B3591" s="22">
        <v>1206</v>
      </c>
      <c r="C3591" s="22" t="s">
        <v>69</v>
      </c>
      <c r="D3591" s="22" t="s">
        <v>2181</v>
      </c>
      <c r="E3591" s="22" t="s">
        <v>1144</v>
      </c>
      <c r="F3591" s="22">
        <v>7</v>
      </c>
      <c r="G3591" s="23" t="s">
        <v>45923</v>
      </c>
    </row>
    <row r="3592" spans="1:7" x14ac:dyDescent="0.35">
      <c r="A3592" s="21" t="s">
        <v>52493</v>
      </c>
      <c r="B3592" s="22">
        <v>1481</v>
      </c>
      <c r="C3592" s="22" t="s">
        <v>74</v>
      </c>
      <c r="D3592" s="22" t="s">
        <v>1301</v>
      </c>
      <c r="E3592" s="22" t="s">
        <v>318</v>
      </c>
      <c r="F3592" s="22">
        <v>2</v>
      </c>
      <c r="G3592" s="23" t="s">
        <v>45923</v>
      </c>
    </row>
    <row r="3593" spans="1:7" x14ac:dyDescent="0.35">
      <c r="A3593" s="21" t="s">
        <v>52493</v>
      </c>
      <c r="B3593" s="22">
        <v>1481</v>
      </c>
      <c r="C3593" s="22" t="s">
        <v>53</v>
      </c>
      <c r="D3593" s="22" t="s">
        <v>1301</v>
      </c>
      <c r="E3593" s="22" t="s">
        <v>318</v>
      </c>
      <c r="F3593" s="22">
        <v>2</v>
      </c>
      <c r="G3593" s="23" t="s">
        <v>45923</v>
      </c>
    </row>
    <row r="3594" spans="1:7" x14ac:dyDescent="0.35">
      <c r="A3594" s="21" t="s">
        <v>31108</v>
      </c>
      <c r="B3594" s="22">
        <v>6211</v>
      </c>
      <c r="C3594" s="22" t="s">
        <v>2170</v>
      </c>
      <c r="D3594" s="22" t="s">
        <v>1279</v>
      </c>
      <c r="E3594" s="22" t="s">
        <v>306</v>
      </c>
      <c r="F3594" s="22">
        <v>55</v>
      </c>
      <c r="G3594" s="23" t="s">
        <v>45923</v>
      </c>
    </row>
    <row r="3595" spans="1:7" x14ac:dyDescent="0.35">
      <c r="A3595" s="21" t="s">
        <v>52494</v>
      </c>
      <c r="B3595" s="22">
        <v>10250</v>
      </c>
      <c r="C3595" s="22" t="s">
        <v>2188</v>
      </c>
      <c r="D3595" s="22" t="s">
        <v>316</v>
      </c>
      <c r="E3595" s="22" t="s">
        <v>327</v>
      </c>
      <c r="F3595" s="22">
        <v>10</v>
      </c>
      <c r="G3595" s="23" t="s">
        <v>45923</v>
      </c>
    </row>
    <row r="3596" spans="1:7" x14ac:dyDescent="0.35">
      <c r="A3596" s="21" t="s">
        <v>1458</v>
      </c>
      <c r="B3596" s="22">
        <v>54081</v>
      </c>
      <c r="C3596" s="22" t="s">
        <v>2188</v>
      </c>
      <c r="D3596" s="22" t="s">
        <v>54</v>
      </c>
      <c r="E3596" s="22" t="s">
        <v>760</v>
      </c>
      <c r="F3596" s="22">
        <v>52.5</v>
      </c>
      <c r="G3596" s="23" t="s">
        <v>45923</v>
      </c>
    </row>
    <row r="3597" spans="1:7" x14ac:dyDescent="0.35">
      <c r="A3597" s="21" t="s">
        <v>1458</v>
      </c>
      <c r="B3597" s="22">
        <v>54081</v>
      </c>
      <c r="C3597" s="22" t="s">
        <v>2170</v>
      </c>
      <c r="D3597" s="22" t="s">
        <v>54</v>
      </c>
      <c r="E3597" s="22" t="s">
        <v>760</v>
      </c>
      <c r="F3597" s="22">
        <v>52.5</v>
      </c>
      <c r="G3597" s="23" t="s">
        <v>45923</v>
      </c>
    </row>
    <row r="3598" spans="1:7" x14ac:dyDescent="0.35">
      <c r="A3598" s="21" t="s">
        <v>1470</v>
      </c>
      <c r="B3598" s="22">
        <v>54224</v>
      </c>
      <c r="C3598" s="22" t="s">
        <v>12549</v>
      </c>
      <c r="D3598" s="22" t="s">
        <v>1279</v>
      </c>
      <c r="E3598" s="22" t="s">
        <v>1473</v>
      </c>
      <c r="F3598" s="22">
        <v>2.2999999999999998</v>
      </c>
      <c r="G3598" s="23" t="s">
        <v>45923</v>
      </c>
    </row>
    <row r="3599" spans="1:7" x14ac:dyDescent="0.35">
      <c r="A3599" s="21" t="s">
        <v>52495</v>
      </c>
      <c r="B3599" s="22">
        <v>54653</v>
      </c>
      <c r="C3599" s="22" t="s">
        <v>52496</v>
      </c>
      <c r="D3599" s="22" t="s">
        <v>1301</v>
      </c>
      <c r="E3599" s="22" t="s">
        <v>306</v>
      </c>
      <c r="F3599" s="22">
        <v>1.1000000000000001</v>
      </c>
      <c r="G3599" s="23" t="s">
        <v>45923</v>
      </c>
    </row>
    <row r="3600" spans="1:7" x14ac:dyDescent="0.35">
      <c r="A3600" s="21" t="s">
        <v>52497</v>
      </c>
      <c r="B3600" s="22">
        <v>54730</v>
      </c>
      <c r="C3600" s="22" t="s">
        <v>6875</v>
      </c>
      <c r="D3600" s="22" t="s">
        <v>1279</v>
      </c>
      <c r="E3600" s="22" t="s">
        <v>242</v>
      </c>
      <c r="F3600" s="22">
        <v>3</v>
      </c>
      <c r="G3600" s="23" t="s">
        <v>45923</v>
      </c>
    </row>
    <row r="3601" spans="1:7" x14ac:dyDescent="0.35">
      <c r="A3601" s="21" t="s">
        <v>52498</v>
      </c>
      <c r="B3601" s="22">
        <v>56779</v>
      </c>
      <c r="C3601" s="22" t="s">
        <v>74</v>
      </c>
      <c r="D3601" s="22" t="s">
        <v>1312</v>
      </c>
      <c r="E3601" s="22" t="s">
        <v>249</v>
      </c>
      <c r="F3601" s="22">
        <v>150</v>
      </c>
      <c r="G3601" s="23" t="s">
        <v>45923</v>
      </c>
    </row>
    <row r="3602" spans="1:7" x14ac:dyDescent="0.35">
      <c r="A3602" s="21" t="s">
        <v>52499</v>
      </c>
      <c r="B3602" s="22">
        <v>56871</v>
      </c>
      <c r="C3602" s="22" t="s">
        <v>74</v>
      </c>
      <c r="D3602" s="22" t="s">
        <v>403</v>
      </c>
      <c r="E3602" s="22" t="s">
        <v>767</v>
      </c>
      <c r="F3602" s="22">
        <v>1.4</v>
      </c>
      <c r="G3602" s="23" t="s">
        <v>45923</v>
      </c>
    </row>
    <row r="3603" spans="1:7" x14ac:dyDescent="0.35">
      <c r="A3603" s="21" t="s">
        <v>52499</v>
      </c>
      <c r="B3603" s="22">
        <v>56871</v>
      </c>
      <c r="C3603" s="22" t="s">
        <v>53</v>
      </c>
      <c r="D3603" s="22" t="s">
        <v>403</v>
      </c>
      <c r="E3603" s="22" t="s">
        <v>767</v>
      </c>
      <c r="F3603" s="22">
        <v>1.4</v>
      </c>
      <c r="G3603" s="23" t="s">
        <v>45923</v>
      </c>
    </row>
    <row r="3604" spans="1:7" x14ac:dyDescent="0.35">
      <c r="A3604" s="21" t="s">
        <v>52499</v>
      </c>
      <c r="B3604" s="22">
        <v>56871</v>
      </c>
      <c r="C3604" s="22" t="s">
        <v>69</v>
      </c>
      <c r="D3604" s="22" t="s">
        <v>403</v>
      </c>
      <c r="E3604" s="22" t="s">
        <v>767</v>
      </c>
      <c r="F3604" s="22">
        <v>1.4</v>
      </c>
      <c r="G3604" s="23" t="s">
        <v>45923</v>
      </c>
    </row>
    <row r="3605" spans="1:7" x14ac:dyDescent="0.35">
      <c r="A3605" s="21" t="s">
        <v>52499</v>
      </c>
      <c r="B3605" s="22">
        <v>56871</v>
      </c>
      <c r="C3605" s="22" t="s">
        <v>71</v>
      </c>
      <c r="D3605" s="22" t="s">
        <v>403</v>
      </c>
      <c r="E3605" s="22" t="s">
        <v>767</v>
      </c>
      <c r="F3605" s="22">
        <v>1.4</v>
      </c>
      <c r="G3605" s="23" t="s">
        <v>45923</v>
      </c>
    </row>
    <row r="3606" spans="1:7" x14ac:dyDescent="0.35">
      <c r="A3606" s="21" t="s">
        <v>52499</v>
      </c>
      <c r="B3606" s="22">
        <v>56871</v>
      </c>
      <c r="C3606" s="22" t="s">
        <v>126</v>
      </c>
      <c r="D3606" s="22" t="s">
        <v>403</v>
      </c>
      <c r="E3606" s="22" t="s">
        <v>767</v>
      </c>
      <c r="F3606" s="22">
        <v>1.4</v>
      </c>
      <c r="G3606" s="23" t="s">
        <v>45923</v>
      </c>
    </row>
    <row r="3607" spans="1:7" x14ac:dyDescent="0.35">
      <c r="A3607" s="21" t="s">
        <v>52500</v>
      </c>
      <c r="B3607" s="22">
        <v>57173</v>
      </c>
      <c r="C3607" s="22" t="s">
        <v>74</v>
      </c>
      <c r="D3607" s="22" t="s">
        <v>286</v>
      </c>
      <c r="E3607" s="22" t="s">
        <v>484</v>
      </c>
      <c r="F3607" s="22">
        <v>0.6</v>
      </c>
      <c r="G3607" s="23" t="s">
        <v>45923</v>
      </c>
    </row>
    <row r="3608" spans="1:7" x14ac:dyDescent="0.35">
      <c r="A3608" s="21" t="s">
        <v>52500</v>
      </c>
      <c r="B3608" s="22">
        <v>57173</v>
      </c>
      <c r="C3608" s="22" t="s">
        <v>53</v>
      </c>
      <c r="D3608" s="22" t="s">
        <v>286</v>
      </c>
      <c r="E3608" s="22" t="s">
        <v>484</v>
      </c>
      <c r="F3608" s="22">
        <v>0.6</v>
      </c>
      <c r="G3608" s="23" t="s">
        <v>45923</v>
      </c>
    </row>
    <row r="3609" spans="1:7" x14ac:dyDescent="0.35">
      <c r="A3609" s="21" t="s">
        <v>18570</v>
      </c>
      <c r="B3609" s="22">
        <v>57366</v>
      </c>
      <c r="C3609" s="22" t="s">
        <v>5596</v>
      </c>
      <c r="D3609" s="22" t="s">
        <v>403</v>
      </c>
      <c r="E3609" s="22" t="s">
        <v>363</v>
      </c>
      <c r="F3609" s="22">
        <v>1.1000000000000001</v>
      </c>
      <c r="G3609" s="23" t="s">
        <v>45923</v>
      </c>
    </row>
    <row r="3610" spans="1:7" x14ac:dyDescent="0.35">
      <c r="A3610" s="21" t="s">
        <v>52501</v>
      </c>
      <c r="B3610" s="22">
        <v>57685</v>
      </c>
      <c r="C3610" s="22" t="s">
        <v>74</v>
      </c>
      <c r="D3610" s="22" t="s">
        <v>2704</v>
      </c>
      <c r="E3610" s="22" t="s">
        <v>327</v>
      </c>
      <c r="F3610" s="22">
        <v>10</v>
      </c>
      <c r="G3610" s="23" t="s">
        <v>45923</v>
      </c>
    </row>
    <row r="3611" spans="1:7" x14ac:dyDescent="0.35">
      <c r="A3611" s="21" t="s">
        <v>52502</v>
      </c>
      <c r="B3611" s="22">
        <v>58993</v>
      </c>
      <c r="C3611" s="22" t="s">
        <v>52503</v>
      </c>
      <c r="D3611" s="22" t="s">
        <v>403</v>
      </c>
      <c r="E3611" s="22" t="s">
        <v>318</v>
      </c>
      <c r="F3611" s="22">
        <v>0.9</v>
      </c>
      <c r="G3611" s="23" t="s">
        <v>45923</v>
      </c>
    </row>
    <row r="3612" spans="1:7" x14ac:dyDescent="0.35">
      <c r="A3612" s="21" t="s">
        <v>52502</v>
      </c>
      <c r="B3612" s="22">
        <v>58993</v>
      </c>
      <c r="C3612" s="22" t="s">
        <v>52504</v>
      </c>
      <c r="D3612" s="22" t="s">
        <v>403</v>
      </c>
      <c r="E3612" s="22" t="s">
        <v>318</v>
      </c>
      <c r="F3612" s="22">
        <v>0.9</v>
      </c>
      <c r="G3612" s="23" t="s">
        <v>45923</v>
      </c>
    </row>
    <row r="3613" spans="1:7" x14ac:dyDescent="0.35">
      <c r="A3613" s="21" t="s">
        <v>24549</v>
      </c>
      <c r="B3613" s="22">
        <v>59759</v>
      </c>
      <c r="C3613" s="22" t="s">
        <v>1809</v>
      </c>
      <c r="D3613" s="22" t="s">
        <v>403</v>
      </c>
      <c r="E3613" s="22" t="s">
        <v>383</v>
      </c>
      <c r="F3613" s="22">
        <v>2.2999999999999998</v>
      </c>
      <c r="G3613" s="23" t="s">
        <v>45923</v>
      </c>
    </row>
    <row r="3614" spans="1:7" x14ac:dyDescent="0.35">
      <c r="A3614" s="21" t="s">
        <v>49851</v>
      </c>
      <c r="B3614" s="22">
        <v>61685</v>
      </c>
      <c r="C3614" s="22" t="s">
        <v>69</v>
      </c>
      <c r="D3614" s="22" t="s">
        <v>1279</v>
      </c>
      <c r="E3614" s="22" t="s">
        <v>45772</v>
      </c>
      <c r="F3614" s="22">
        <v>0.4</v>
      </c>
      <c r="G3614" s="23" t="s">
        <v>45923</v>
      </c>
    </row>
    <row r="3615" spans="1:7" x14ac:dyDescent="0.35">
      <c r="A3615" s="21" t="s">
        <v>3592</v>
      </c>
      <c r="B3615" s="22">
        <v>113</v>
      </c>
      <c r="C3615" s="22" t="s">
        <v>71</v>
      </c>
      <c r="D3615" s="22" t="s">
        <v>54</v>
      </c>
      <c r="E3615" s="22" t="s">
        <v>1211</v>
      </c>
      <c r="F3615" s="22">
        <v>380</v>
      </c>
      <c r="G3615" s="23" t="s">
        <v>45923</v>
      </c>
    </row>
    <row r="3616" spans="1:7" x14ac:dyDescent="0.35">
      <c r="A3616" s="21" t="s">
        <v>3739</v>
      </c>
      <c r="B3616" s="22">
        <v>165</v>
      </c>
      <c r="C3616" s="22" t="s">
        <v>74</v>
      </c>
      <c r="D3616" s="22" t="s">
        <v>86</v>
      </c>
      <c r="E3616" s="22" t="s">
        <v>279</v>
      </c>
      <c r="F3616" s="22">
        <v>40</v>
      </c>
      <c r="G3616" s="23" t="s">
        <v>45923</v>
      </c>
    </row>
    <row r="3617" spans="1:7" x14ac:dyDescent="0.35">
      <c r="A3617" s="21" t="s">
        <v>1232</v>
      </c>
      <c r="B3617" s="22">
        <v>963</v>
      </c>
      <c r="C3617" s="22" t="s">
        <v>74</v>
      </c>
      <c r="D3617" s="22" t="s">
        <v>54</v>
      </c>
      <c r="E3617" s="22" t="s">
        <v>767</v>
      </c>
      <c r="F3617" s="22">
        <v>64</v>
      </c>
      <c r="G3617" s="23" t="s">
        <v>45923</v>
      </c>
    </row>
    <row r="3618" spans="1:7" x14ac:dyDescent="0.35">
      <c r="A3618" s="21" t="s">
        <v>1232</v>
      </c>
      <c r="B3618" s="22">
        <v>963</v>
      </c>
      <c r="C3618" s="22" t="s">
        <v>53</v>
      </c>
      <c r="D3618" s="22" t="s">
        <v>54</v>
      </c>
      <c r="E3618" s="22" t="s">
        <v>767</v>
      </c>
      <c r="F3618" s="22">
        <v>60</v>
      </c>
      <c r="G3618" s="23" t="s">
        <v>45923</v>
      </c>
    </row>
    <row r="3619" spans="1:7" x14ac:dyDescent="0.35">
      <c r="A3619" s="21" t="s">
        <v>4604</v>
      </c>
      <c r="B3619" s="22">
        <v>1327</v>
      </c>
      <c r="C3619" s="22" t="s">
        <v>71</v>
      </c>
      <c r="D3619" s="22" t="s">
        <v>1279</v>
      </c>
      <c r="E3619" s="22" t="s">
        <v>1101</v>
      </c>
      <c r="F3619" s="22">
        <v>0.5</v>
      </c>
      <c r="G3619" s="23" t="s">
        <v>45923</v>
      </c>
    </row>
    <row r="3620" spans="1:7" x14ac:dyDescent="0.35">
      <c r="A3620" s="21" t="s">
        <v>5138</v>
      </c>
      <c r="B3620" s="22">
        <v>1682</v>
      </c>
      <c r="C3620" s="22" t="s">
        <v>85</v>
      </c>
      <c r="D3620" s="22" t="s">
        <v>86</v>
      </c>
      <c r="E3620" s="22" t="s">
        <v>409</v>
      </c>
      <c r="F3620" s="22">
        <v>26</v>
      </c>
      <c r="G3620" s="23" t="s">
        <v>45923</v>
      </c>
    </row>
    <row r="3621" spans="1:7" x14ac:dyDescent="0.35">
      <c r="A3621" s="21" t="s">
        <v>46251</v>
      </c>
      <c r="B3621" s="22">
        <v>1831</v>
      </c>
      <c r="C3621" s="22" t="s">
        <v>126</v>
      </c>
      <c r="D3621" s="22" t="s">
        <v>54</v>
      </c>
      <c r="E3621" s="22" t="s">
        <v>1029</v>
      </c>
      <c r="F3621" s="22">
        <v>63.1</v>
      </c>
      <c r="G3621" s="23" t="s">
        <v>45923</v>
      </c>
    </row>
    <row r="3622" spans="1:7" x14ac:dyDescent="0.35">
      <c r="A3622" s="21" t="s">
        <v>46251</v>
      </c>
      <c r="B3622" s="22">
        <v>1831</v>
      </c>
      <c r="C3622" s="22" t="s">
        <v>114</v>
      </c>
      <c r="D3622" s="22" t="s">
        <v>54</v>
      </c>
      <c r="E3622" s="22" t="s">
        <v>1029</v>
      </c>
      <c r="F3622" s="22">
        <v>62.8</v>
      </c>
      <c r="G3622" s="23" t="s">
        <v>45923</v>
      </c>
    </row>
    <row r="3623" spans="1:7" x14ac:dyDescent="0.35">
      <c r="A3623" s="21" t="s">
        <v>6274</v>
      </c>
      <c r="B3623" s="22">
        <v>2161</v>
      </c>
      <c r="C3623" s="22" t="s">
        <v>71</v>
      </c>
      <c r="D3623" s="22" t="s">
        <v>86</v>
      </c>
      <c r="E3623" s="22" t="s">
        <v>56</v>
      </c>
      <c r="F3623" s="22">
        <v>56</v>
      </c>
      <c r="G3623" s="23" t="s">
        <v>45923</v>
      </c>
    </row>
    <row r="3624" spans="1:7" x14ac:dyDescent="0.35">
      <c r="A3624" s="21" t="s">
        <v>6274</v>
      </c>
      <c r="B3624" s="22">
        <v>2161</v>
      </c>
      <c r="C3624" s="22" t="s">
        <v>126</v>
      </c>
      <c r="D3624" s="22" t="s">
        <v>86</v>
      </c>
      <c r="E3624" s="22" t="s">
        <v>56</v>
      </c>
      <c r="F3624" s="22">
        <v>97</v>
      </c>
      <c r="G3624" s="23" t="s">
        <v>45923</v>
      </c>
    </row>
    <row r="3625" spans="1:7" x14ac:dyDescent="0.35">
      <c r="A3625" s="21" t="s">
        <v>9313</v>
      </c>
      <c r="B3625" s="22">
        <v>3804</v>
      </c>
      <c r="C3625" s="22" t="s">
        <v>126</v>
      </c>
      <c r="D3625" s="22" t="s">
        <v>86</v>
      </c>
      <c r="E3625" s="22" t="s">
        <v>760</v>
      </c>
      <c r="F3625" s="22">
        <v>786</v>
      </c>
      <c r="G3625" s="23" t="s">
        <v>45923</v>
      </c>
    </row>
    <row r="3626" spans="1:7" x14ac:dyDescent="0.35">
      <c r="A3626" s="21" t="s">
        <v>46468</v>
      </c>
      <c r="B3626" s="22">
        <v>3845</v>
      </c>
      <c r="C3626" s="22" t="s">
        <v>74</v>
      </c>
      <c r="D3626" s="22" t="s">
        <v>54</v>
      </c>
      <c r="E3626" s="22" t="s">
        <v>1182</v>
      </c>
      <c r="F3626" s="22">
        <v>670</v>
      </c>
      <c r="G3626" s="23" t="s">
        <v>45923</v>
      </c>
    </row>
    <row r="3627" spans="1:7" x14ac:dyDescent="0.35">
      <c r="A3627" s="21" t="s">
        <v>46527</v>
      </c>
      <c r="B3627" s="22">
        <v>6144</v>
      </c>
      <c r="C3627" s="22" t="s">
        <v>74</v>
      </c>
      <c r="D3627" s="22" t="s">
        <v>1279</v>
      </c>
      <c r="E3627" s="22" t="s">
        <v>56</v>
      </c>
      <c r="F3627" s="22">
        <v>16.7</v>
      </c>
      <c r="G3627" s="23" t="s">
        <v>45923</v>
      </c>
    </row>
    <row r="3628" spans="1:7" x14ac:dyDescent="0.35">
      <c r="A3628" s="21" t="s">
        <v>46527</v>
      </c>
      <c r="B3628" s="22">
        <v>6144</v>
      </c>
      <c r="C3628" s="22" t="s">
        <v>53</v>
      </c>
      <c r="D3628" s="22" t="s">
        <v>1279</v>
      </c>
      <c r="E3628" s="22" t="s">
        <v>56</v>
      </c>
      <c r="F3628" s="22">
        <v>16.899999999999999</v>
      </c>
      <c r="G3628" s="23" t="s">
        <v>45923</v>
      </c>
    </row>
    <row r="3629" spans="1:7" x14ac:dyDescent="0.35">
      <c r="A3629" s="21" t="s">
        <v>46587</v>
      </c>
      <c r="B3629" s="22">
        <v>6341</v>
      </c>
      <c r="C3629" s="22" t="s">
        <v>2091</v>
      </c>
      <c r="D3629" s="22" t="s">
        <v>1279</v>
      </c>
      <c r="E3629" s="22" t="s">
        <v>45772</v>
      </c>
      <c r="F3629" s="22">
        <v>0.3</v>
      </c>
      <c r="G3629" s="23" t="s">
        <v>45923</v>
      </c>
    </row>
    <row r="3630" spans="1:7" x14ac:dyDescent="0.35">
      <c r="A3630" s="21" t="s">
        <v>3488</v>
      </c>
      <c r="B3630" s="22">
        <v>10661</v>
      </c>
      <c r="C3630" s="22" t="s">
        <v>2208</v>
      </c>
      <c r="D3630" s="22" t="s">
        <v>155</v>
      </c>
      <c r="E3630" s="22" t="s">
        <v>306</v>
      </c>
      <c r="F3630" s="22">
        <v>5</v>
      </c>
      <c r="G3630" s="23" t="s">
        <v>45923</v>
      </c>
    </row>
    <row r="3631" spans="1:7" x14ac:dyDescent="0.35">
      <c r="A3631" s="21" t="s">
        <v>359</v>
      </c>
      <c r="B3631" s="22">
        <v>50189</v>
      </c>
      <c r="C3631" s="22" t="s">
        <v>47175</v>
      </c>
      <c r="D3631" s="22" t="s">
        <v>286</v>
      </c>
      <c r="E3631" s="22" t="s">
        <v>363</v>
      </c>
      <c r="F3631" s="22">
        <v>7.5</v>
      </c>
      <c r="G3631" s="23" t="s">
        <v>45923</v>
      </c>
    </row>
    <row r="3632" spans="1:7" x14ac:dyDescent="0.35">
      <c r="A3632" s="21" t="s">
        <v>10961</v>
      </c>
      <c r="B3632" s="22">
        <v>50536</v>
      </c>
      <c r="C3632" s="22" t="s">
        <v>10955</v>
      </c>
      <c r="D3632" s="22" t="s">
        <v>1312</v>
      </c>
      <c r="E3632" s="22" t="s">
        <v>306</v>
      </c>
      <c r="F3632" s="22">
        <v>76.900000000000006</v>
      </c>
      <c r="G3632" s="23" t="s">
        <v>45923</v>
      </c>
    </row>
    <row r="3633" spans="1:7" x14ac:dyDescent="0.35">
      <c r="A3633" s="21" t="s">
        <v>47525</v>
      </c>
      <c r="B3633" s="22">
        <v>50976</v>
      </c>
      <c r="C3633" s="22" t="s">
        <v>2188</v>
      </c>
      <c r="D3633" s="22" t="s">
        <v>54</v>
      </c>
      <c r="E3633" s="22" t="s">
        <v>327</v>
      </c>
      <c r="F3633" s="22">
        <v>330</v>
      </c>
      <c r="G3633" s="23" t="s">
        <v>45923</v>
      </c>
    </row>
    <row r="3634" spans="1:7" x14ac:dyDescent="0.35">
      <c r="A3634" s="21" t="s">
        <v>52505</v>
      </c>
      <c r="B3634" s="22">
        <v>54337</v>
      </c>
      <c r="C3634" s="22" t="s">
        <v>10677</v>
      </c>
      <c r="D3634" s="22" t="s">
        <v>1279</v>
      </c>
      <c r="E3634" s="22" t="s">
        <v>306</v>
      </c>
      <c r="F3634" s="22">
        <v>0.8</v>
      </c>
      <c r="G3634" s="23" t="s">
        <v>45923</v>
      </c>
    </row>
    <row r="3635" spans="1:7" x14ac:dyDescent="0.35">
      <c r="A3635" s="21" t="s">
        <v>52505</v>
      </c>
      <c r="B3635" s="22">
        <v>54337</v>
      </c>
      <c r="C3635" s="22" t="s">
        <v>10679</v>
      </c>
      <c r="D3635" s="22" t="s">
        <v>1279</v>
      </c>
      <c r="E3635" s="22" t="s">
        <v>306</v>
      </c>
      <c r="F3635" s="22">
        <v>0.8</v>
      </c>
      <c r="G3635" s="23" t="s">
        <v>45923</v>
      </c>
    </row>
    <row r="3636" spans="1:7" x14ac:dyDescent="0.35">
      <c r="A3636" s="21" t="s">
        <v>52506</v>
      </c>
      <c r="B3636" s="22">
        <v>54987</v>
      </c>
      <c r="C3636" s="22" t="s">
        <v>52507</v>
      </c>
      <c r="D3636" s="22" t="s">
        <v>1279</v>
      </c>
      <c r="E3636" s="22" t="s">
        <v>767</v>
      </c>
      <c r="F3636" s="22">
        <v>1.5</v>
      </c>
      <c r="G3636" s="23" t="s">
        <v>45923</v>
      </c>
    </row>
    <row r="3637" spans="1:7" x14ac:dyDescent="0.35">
      <c r="A3637" s="21" t="s">
        <v>48179</v>
      </c>
      <c r="B3637" s="22">
        <v>55099</v>
      </c>
      <c r="C3637" s="22" t="s">
        <v>1862</v>
      </c>
      <c r="D3637" s="22" t="s">
        <v>1279</v>
      </c>
      <c r="E3637" s="22" t="s">
        <v>288</v>
      </c>
      <c r="F3637" s="22">
        <v>24</v>
      </c>
      <c r="G3637" s="23" t="s">
        <v>45923</v>
      </c>
    </row>
    <row r="3638" spans="1:7" x14ac:dyDescent="0.35">
      <c r="A3638" s="21" t="s">
        <v>48179</v>
      </c>
      <c r="B3638" s="22">
        <v>55099</v>
      </c>
      <c r="C3638" s="22" t="s">
        <v>10033</v>
      </c>
      <c r="D3638" s="22" t="s">
        <v>1279</v>
      </c>
      <c r="E3638" s="22" t="s">
        <v>288</v>
      </c>
      <c r="F3638" s="22">
        <v>22</v>
      </c>
      <c r="G3638" s="23" t="s">
        <v>45923</v>
      </c>
    </row>
    <row r="3639" spans="1:7" x14ac:dyDescent="0.35">
      <c r="A3639" s="21" t="s">
        <v>48179</v>
      </c>
      <c r="B3639" s="22">
        <v>55099</v>
      </c>
      <c r="C3639" s="22" t="s">
        <v>10323</v>
      </c>
      <c r="D3639" s="22" t="s">
        <v>1279</v>
      </c>
      <c r="E3639" s="22" t="s">
        <v>288</v>
      </c>
      <c r="F3639" s="22">
        <v>22</v>
      </c>
      <c r="G3639" s="23" t="s">
        <v>45923</v>
      </c>
    </row>
    <row r="3640" spans="1:7" x14ac:dyDescent="0.35">
      <c r="A3640" s="21" t="s">
        <v>48179</v>
      </c>
      <c r="B3640" s="22">
        <v>55099</v>
      </c>
      <c r="C3640" s="22" t="s">
        <v>10325</v>
      </c>
      <c r="D3640" s="22" t="s">
        <v>1279</v>
      </c>
      <c r="E3640" s="22" t="s">
        <v>288</v>
      </c>
      <c r="F3640" s="22">
        <v>23</v>
      </c>
      <c r="G3640" s="23" t="s">
        <v>45923</v>
      </c>
    </row>
    <row r="3641" spans="1:7" x14ac:dyDescent="0.35">
      <c r="A3641" s="21" t="s">
        <v>48179</v>
      </c>
      <c r="B3641" s="22">
        <v>55099</v>
      </c>
      <c r="C3641" s="22" t="s">
        <v>12305</v>
      </c>
      <c r="D3641" s="22" t="s">
        <v>1279</v>
      </c>
      <c r="E3641" s="22" t="s">
        <v>288</v>
      </c>
      <c r="F3641" s="22">
        <v>18</v>
      </c>
      <c r="G3641" s="23" t="s">
        <v>45923</v>
      </c>
    </row>
    <row r="3642" spans="1:7" x14ac:dyDescent="0.35">
      <c r="A3642" s="21" t="s">
        <v>48179</v>
      </c>
      <c r="B3642" s="22">
        <v>55099</v>
      </c>
      <c r="C3642" s="22" t="s">
        <v>12307</v>
      </c>
      <c r="D3642" s="22" t="s">
        <v>1279</v>
      </c>
      <c r="E3642" s="22" t="s">
        <v>288</v>
      </c>
      <c r="F3642" s="22">
        <v>16</v>
      </c>
      <c r="G3642" s="23" t="s">
        <v>45923</v>
      </c>
    </row>
    <row r="3643" spans="1:7" x14ac:dyDescent="0.35">
      <c r="A3643" s="21" t="s">
        <v>48179</v>
      </c>
      <c r="B3643" s="22">
        <v>55099</v>
      </c>
      <c r="C3643" s="22" t="s">
        <v>12309</v>
      </c>
      <c r="D3643" s="22" t="s">
        <v>1279</v>
      </c>
      <c r="E3643" s="22" t="s">
        <v>288</v>
      </c>
      <c r="F3643" s="22">
        <v>19</v>
      </c>
      <c r="G3643" s="23" t="s">
        <v>45923</v>
      </c>
    </row>
    <row r="3644" spans="1:7" x14ac:dyDescent="0.35">
      <c r="A3644" s="21" t="s">
        <v>48179</v>
      </c>
      <c r="B3644" s="22">
        <v>55099</v>
      </c>
      <c r="C3644" s="22" t="s">
        <v>20725</v>
      </c>
      <c r="D3644" s="22" t="s">
        <v>1279</v>
      </c>
      <c r="E3644" s="22" t="s">
        <v>288</v>
      </c>
      <c r="F3644" s="22">
        <v>16</v>
      </c>
      <c r="G3644" s="23" t="s">
        <v>45923</v>
      </c>
    </row>
    <row r="3645" spans="1:7" x14ac:dyDescent="0.35">
      <c r="A3645" s="21" t="s">
        <v>48179</v>
      </c>
      <c r="B3645" s="22">
        <v>55099</v>
      </c>
      <c r="C3645" s="22" t="s">
        <v>209</v>
      </c>
      <c r="D3645" s="22" t="s">
        <v>1279</v>
      </c>
      <c r="E3645" s="22" t="s">
        <v>288</v>
      </c>
      <c r="F3645" s="22">
        <v>16</v>
      </c>
      <c r="G3645" s="23" t="s">
        <v>45923</v>
      </c>
    </row>
    <row r="3646" spans="1:7" x14ac:dyDescent="0.35">
      <c r="A3646" s="21" t="s">
        <v>52508</v>
      </c>
      <c r="B3646" s="22">
        <v>55773</v>
      </c>
      <c r="C3646" s="22" t="s">
        <v>17107</v>
      </c>
      <c r="D3646" s="22" t="s">
        <v>403</v>
      </c>
      <c r="E3646" s="22" t="s">
        <v>767</v>
      </c>
      <c r="F3646" s="22">
        <v>2</v>
      </c>
      <c r="G3646" s="23" t="s">
        <v>45923</v>
      </c>
    </row>
    <row r="3647" spans="1:7" x14ac:dyDescent="0.35">
      <c r="A3647" s="21" t="s">
        <v>52508</v>
      </c>
      <c r="B3647" s="22">
        <v>55773</v>
      </c>
      <c r="C3647" s="22" t="s">
        <v>17111</v>
      </c>
      <c r="D3647" s="22" t="s">
        <v>403</v>
      </c>
      <c r="E3647" s="22" t="s">
        <v>767</v>
      </c>
      <c r="F3647" s="22">
        <v>2</v>
      </c>
      <c r="G3647" s="23" t="s">
        <v>45923</v>
      </c>
    </row>
    <row r="3648" spans="1:7" x14ac:dyDescent="0.35">
      <c r="A3648" s="21" t="s">
        <v>52508</v>
      </c>
      <c r="B3648" s="22">
        <v>55773</v>
      </c>
      <c r="C3648" s="22" t="s">
        <v>17237</v>
      </c>
      <c r="D3648" s="22" t="s">
        <v>403</v>
      </c>
      <c r="E3648" s="22" t="s">
        <v>767</v>
      </c>
      <c r="F3648" s="22">
        <v>2</v>
      </c>
      <c r="G3648" s="23" t="s">
        <v>45923</v>
      </c>
    </row>
    <row r="3649" spans="1:7" x14ac:dyDescent="0.35">
      <c r="A3649" s="21" t="s">
        <v>52508</v>
      </c>
      <c r="B3649" s="22">
        <v>55773</v>
      </c>
      <c r="C3649" s="22" t="s">
        <v>17113</v>
      </c>
      <c r="D3649" s="22" t="s">
        <v>403</v>
      </c>
      <c r="E3649" s="22" t="s">
        <v>767</v>
      </c>
      <c r="F3649" s="22">
        <v>2</v>
      </c>
      <c r="G3649" s="23" t="s">
        <v>45923</v>
      </c>
    </row>
    <row r="3650" spans="1:7" x14ac:dyDescent="0.35">
      <c r="A3650" s="21" t="s">
        <v>52509</v>
      </c>
      <c r="B3650" s="22">
        <v>56074</v>
      </c>
      <c r="C3650" s="22" t="s">
        <v>1862</v>
      </c>
      <c r="D3650" s="22" t="s">
        <v>1279</v>
      </c>
      <c r="E3650" s="22" t="s">
        <v>1144</v>
      </c>
      <c r="F3650" s="22">
        <v>1.1000000000000001</v>
      </c>
      <c r="G3650" s="23" t="s">
        <v>45923</v>
      </c>
    </row>
    <row r="3651" spans="1:7" x14ac:dyDescent="0.35">
      <c r="A3651" s="21" t="s">
        <v>52510</v>
      </c>
      <c r="B3651" s="22">
        <v>57793</v>
      </c>
      <c r="C3651" s="22" t="s">
        <v>52511</v>
      </c>
      <c r="D3651" s="22" t="s">
        <v>11456</v>
      </c>
      <c r="E3651" s="22" t="s">
        <v>306</v>
      </c>
      <c r="F3651" s="22">
        <v>1.4</v>
      </c>
      <c r="G3651" s="23" t="s">
        <v>45923</v>
      </c>
    </row>
    <row r="3652" spans="1:7" x14ac:dyDescent="0.35">
      <c r="A3652" s="21" t="s">
        <v>49023</v>
      </c>
      <c r="B3652" s="22">
        <v>58163</v>
      </c>
      <c r="C3652" s="22" t="s">
        <v>126</v>
      </c>
      <c r="D3652" s="22" t="s">
        <v>1279</v>
      </c>
      <c r="E3652" s="22" t="s">
        <v>185</v>
      </c>
      <c r="F3652" s="22">
        <v>0.3</v>
      </c>
      <c r="G3652" s="23" t="s">
        <v>45923</v>
      </c>
    </row>
    <row r="3653" spans="1:7" x14ac:dyDescent="0.35">
      <c r="A3653" s="21" t="s">
        <v>52512</v>
      </c>
      <c r="B3653" s="22">
        <v>60021</v>
      </c>
      <c r="C3653" s="22" t="s">
        <v>52513</v>
      </c>
      <c r="D3653" s="22" t="s">
        <v>2707</v>
      </c>
      <c r="E3653" s="22" t="s">
        <v>1182</v>
      </c>
      <c r="F3653" s="22">
        <v>2.2000000000000002</v>
      </c>
      <c r="G3653" s="23" t="s">
        <v>45923</v>
      </c>
    </row>
    <row r="3654" spans="1:7" x14ac:dyDescent="0.35">
      <c r="A3654" s="21" t="s">
        <v>49558</v>
      </c>
      <c r="B3654" s="22">
        <v>60245</v>
      </c>
      <c r="C3654" s="22" t="s">
        <v>69</v>
      </c>
      <c r="D3654" s="22" t="s">
        <v>1279</v>
      </c>
      <c r="E3654" s="22" t="s">
        <v>45772</v>
      </c>
      <c r="F3654" s="22">
        <v>0.5</v>
      </c>
      <c r="G3654" s="23" t="s">
        <v>45923</v>
      </c>
    </row>
    <row r="3655" spans="1:7" x14ac:dyDescent="0.35">
      <c r="A3655" s="21" t="s">
        <v>45943</v>
      </c>
      <c r="B3655" s="22">
        <v>87</v>
      </c>
      <c r="C3655" s="22" t="s">
        <v>74</v>
      </c>
      <c r="D3655" s="22" t="s">
        <v>54</v>
      </c>
      <c r="E3655" s="22" t="s">
        <v>162</v>
      </c>
      <c r="F3655" s="22">
        <v>253</v>
      </c>
      <c r="G3655" s="23" t="s">
        <v>45923</v>
      </c>
    </row>
    <row r="3656" spans="1:7" x14ac:dyDescent="0.35">
      <c r="A3656" s="21" t="s">
        <v>695</v>
      </c>
      <c r="B3656" s="22">
        <v>976</v>
      </c>
      <c r="C3656" s="22" t="s">
        <v>71</v>
      </c>
      <c r="D3656" s="22" t="s">
        <v>54</v>
      </c>
      <c r="E3656" s="22" t="s">
        <v>767</v>
      </c>
      <c r="F3656" s="22">
        <v>170</v>
      </c>
      <c r="G3656" s="23" t="s">
        <v>45923</v>
      </c>
    </row>
    <row r="3657" spans="1:7" x14ac:dyDescent="0.35">
      <c r="A3657" s="21" t="s">
        <v>46130</v>
      </c>
      <c r="B3657" s="22">
        <v>1060</v>
      </c>
      <c r="C3657" s="22" t="s">
        <v>74</v>
      </c>
      <c r="D3657" s="22" t="s">
        <v>5228</v>
      </c>
      <c r="E3657" s="22" t="s">
        <v>1144</v>
      </c>
      <c r="F3657" s="22">
        <v>601.4</v>
      </c>
      <c r="G3657" s="23" t="s">
        <v>45923</v>
      </c>
    </row>
    <row r="3658" spans="1:7" x14ac:dyDescent="0.35">
      <c r="A3658" s="21" t="s">
        <v>47765</v>
      </c>
      <c r="B3658" s="22">
        <v>54296</v>
      </c>
      <c r="C3658" s="22" t="s">
        <v>2754</v>
      </c>
      <c r="D3658" s="22" t="s">
        <v>1279</v>
      </c>
      <c r="E3658" s="22" t="s">
        <v>306</v>
      </c>
      <c r="F3658" s="22">
        <v>0.6</v>
      </c>
      <c r="G3658" s="23" t="s">
        <v>45923</v>
      </c>
    </row>
    <row r="3659" spans="1:7" x14ac:dyDescent="0.35">
      <c r="A3659" s="21" t="s">
        <v>47765</v>
      </c>
      <c r="B3659" s="22">
        <v>54296</v>
      </c>
      <c r="C3659" s="22" t="s">
        <v>2757</v>
      </c>
      <c r="D3659" s="22" t="s">
        <v>1279</v>
      </c>
      <c r="E3659" s="22" t="s">
        <v>306</v>
      </c>
      <c r="F3659" s="22">
        <v>0.6</v>
      </c>
      <c r="G3659" s="23" t="s">
        <v>45923</v>
      </c>
    </row>
    <row r="3660" spans="1:7" x14ac:dyDescent="0.35">
      <c r="A3660" s="21" t="s">
        <v>48030</v>
      </c>
      <c r="B3660" s="22">
        <v>54842</v>
      </c>
      <c r="C3660" s="22" t="s">
        <v>2129</v>
      </c>
      <c r="D3660" s="22" t="s">
        <v>403</v>
      </c>
      <c r="E3660" s="22" t="s">
        <v>259</v>
      </c>
      <c r="F3660" s="22">
        <v>1.6</v>
      </c>
      <c r="G3660" s="23" t="s">
        <v>45923</v>
      </c>
    </row>
    <row r="3661" spans="1:7" x14ac:dyDescent="0.35">
      <c r="A3661" s="21" t="s">
        <v>48030</v>
      </c>
      <c r="B3661" s="22">
        <v>54842</v>
      </c>
      <c r="C3661" s="22" t="s">
        <v>2132</v>
      </c>
      <c r="D3661" s="22" t="s">
        <v>403</v>
      </c>
      <c r="E3661" s="22" t="s">
        <v>259</v>
      </c>
      <c r="F3661" s="22">
        <v>1.6</v>
      </c>
      <c r="G3661" s="23" t="s">
        <v>45923</v>
      </c>
    </row>
    <row r="3662" spans="1:7" x14ac:dyDescent="0.35">
      <c r="A3662" s="21" t="s">
        <v>48030</v>
      </c>
      <c r="B3662" s="22">
        <v>54842</v>
      </c>
      <c r="C3662" s="22" t="s">
        <v>2424</v>
      </c>
      <c r="D3662" s="22" t="s">
        <v>403</v>
      </c>
      <c r="E3662" s="22" t="s">
        <v>259</v>
      </c>
      <c r="F3662" s="22">
        <v>1.6</v>
      </c>
      <c r="G3662" s="23" t="s">
        <v>45923</v>
      </c>
    </row>
    <row r="3663" spans="1:7" x14ac:dyDescent="0.35">
      <c r="A3663" s="21" t="s">
        <v>48030</v>
      </c>
      <c r="B3663" s="22">
        <v>54842</v>
      </c>
      <c r="C3663" s="22" t="s">
        <v>2586</v>
      </c>
      <c r="D3663" s="22" t="s">
        <v>403</v>
      </c>
      <c r="E3663" s="22" t="s">
        <v>259</v>
      </c>
      <c r="F3663" s="22">
        <v>1.6</v>
      </c>
      <c r="G3663" s="23" t="s">
        <v>45923</v>
      </c>
    </row>
    <row r="3664" spans="1:7" x14ac:dyDescent="0.35">
      <c r="A3664" s="21" t="s">
        <v>52514</v>
      </c>
      <c r="B3664" s="22">
        <v>57807</v>
      </c>
      <c r="C3664" s="22" t="s">
        <v>52515</v>
      </c>
      <c r="D3664" s="22" t="s">
        <v>11456</v>
      </c>
      <c r="E3664" s="22" t="s">
        <v>306</v>
      </c>
      <c r="F3664" s="22">
        <v>1</v>
      </c>
      <c r="G3664" s="23" t="s">
        <v>45923</v>
      </c>
    </row>
    <row r="3665" spans="1:7" x14ac:dyDescent="0.35">
      <c r="A3665" s="21" t="s">
        <v>14881</v>
      </c>
      <c r="B3665" s="22">
        <v>56</v>
      </c>
      <c r="C3665" s="22" t="s">
        <v>74</v>
      </c>
      <c r="D3665" s="22" t="s">
        <v>54</v>
      </c>
      <c r="E3665" s="22" t="s">
        <v>242</v>
      </c>
      <c r="F3665" s="22">
        <v>78</v>
      </c>
      <c r="G3665" s="23" t="s">
        <v>45923</v>
      </c>
    </row>
    <row r="3666" spans="1:7" x14ac:dyDescent="0.35">
      <c r="A3666" s="21" t="s">
        <v>14881</v>
      </c>
      <c r="B3666" s="22">
        <v>56</v>
      </c>
      <c r="C3666" s="22" t="s">
        <v>53</v>
      </c>
      <c r="D3666" s="22" t="s">
        <v>54</v>
      </c>
      <c r="E3666" s="22" t="s">
        <v>242</v>
      </c>
      <c r="F3666" s="22">
        <v>238</v>
      </c>
      <c r="G3666" s="23" t="s">
        <v>45923</v>
      </c>
    </row>
    <row r="3667" spans="1:7" x14ac:dyDescent="0.35">
      <c r="A3667" s="21" t="s">
        <v>14881</v>
      </c>
      <c r="B3667" s="22">
        <v>56</v>
      </c>
      <c r="C3667" s="22" t="s">
        <v>69</v>
      </c>
      <c r="D3667" s="22" t="s">
        <v>54</v>
      </c>
      <c r="E3667" s="22" t="s">
        <v>242</v>
      </c>
      <c r="F3667" s="22">
        <v>238</v>
      </c>
      <c r="G3667" s="23" t="s">
        <v>45923</v>
      </c>
    </row>
    <row r="3668" spans="1:7" x14ac:dyDescent="0.35">
      <c r="A3668" s="21" t="s">
        <v>46038</v>
      </c>
      <c r="B3668" s="22">
        <v>624</v>
      </c>
      <c r="C3668" s="22" t="s">
        <v>2507</v>
      </c>
      <c r="D3668" s="22" t="s">
        <v>1279</v>
      </c>
      <c r="E3668" s="22" t="s">
        <v>327</v>
      </c>
      <c r="F3668" s="22">
        <v>24</v>
      </c>
      <c r="G3668" s="23" t="s">
        <v>45923</v>
      </c>
    </row>
    <row r="3669" spans="1:7" x14ac:dyDescent="0.35">
      <c r="A3669" s="21" t="s">
        <v>46038</v>
      </c>
      <c r="B3669" s="22">
        <v>624</v>
      </c>
      <c r="C3669" s="22" t="s">
        <v>3300</v>
      </c>
      <c r="D3669" s="22" t="s">
        <v>1279</v>
      </c>
      <c r="E3669" s="22" t="s">
        <v>327</v>
      </c>
      <c r="F3669" s="22">
        <v>24</v>
      </c>
      <c r="G3669" s="23" t="s">
        <v>45923</v>
      </c>
    </row>
    <row r="3670" spans="1:7" x14ac:dyDescent="0.35">
      <c r="A3670" s="21" t="s">
        <v>4063</v>
      </c>
      <c r="B3670" s="22">
        <v>1154</v>
      </c>
      <c r="C3670" s="22" t="s">
        <v>2091</v>
      </c>
      <c r="D3670" s="22" t="s">
        <v>1279</v>
      </c>
      <c r="E3670" s="22" t="s">
        <v>1144</v>
      </c>
      <c r="F3670" s="22">
        <v>3</v>
      </c>
      <c r="G3670" s="23" t="s">
        <v>45923</v>
      </c>
    </row>
    <row r="3671" spans="1:7" x14ac:dyDescent="0.35">
      <c r="A3671" s="21" t="s">
        <v>4063</v>
      </c>
      <c r="B3671" s="22">
        <v>1154</v>
      </c>
      <c r="C3671" s="22" t="s">
        <v>126</v>
      </c>
      <c r="D3671" s="22" t="s">
        <v>1279</v>
      </c>
      <c r="E3671" s="22" t="s">
        <v>1144</v>
      </c>
      <c r="F3671" s="22">
        <v>0.9</v>
      </c>
      <c r="G3671" s="23" t="s">
        <v>45923</v>
      </c>
    </row>
    <row r="3672" spans="1:7" x14ac:dyDescent="0.35">
      <c r="A3672" s="21" t="s">
        <v>46340</v>
      </c>
      <c r="B3672" s="22">
        <v>2465</v>
      </c>
      <c r="C3672" s="22" t="s">
        <v>2360</v>
      </c>
      <c r="D3672" s="22" t="s">
        <v>1279</v>
      </c>
      <c r="E3672" s="22" t="s">
        <v>162</v>
      </c>
      <c r="F3672" s="22">
        <v>17</v>
      </c>
      <c r="G3672" s="23" t="s">
        <v>45923</v>
      </c>
    </row>
    <row r="3673" spans="1:7" x14ac:dyDescent="0.35">
      <c r="A3673" s="21" t="s">
        <v>8903</v>
      </c>
      <c r="B3673" s="22">
        <v>3548</v>
      </c>
      <c r="C3673" s="22" t="s">
        <v>74</v>
      </c>
      <c r="D3673" s="22" t="s">
        <v>86</v>
      </c>
      <c r="E3673" s="22" t="s">
        <v>249</v>
      </c>
      <c r="F3673" s="22">
        <v>320</v>
      </c>
      <c r="G3673" s="23" t="s">
        <v>45923</v>
      </c>
    </row>
    <row r="3674" spans="1:7" x14ac:dyDescent="0.35">
      <c r="A3674" s="21" t="s">
        <v>46499</v>
      </c>
      <c r="B3674" s="22">
        <v>6106</v>
      </c>
      <c r="C3674" s="22" t="s">
        <v>74</v>
      </c>
      <c r="D3674" s="22" t="s">
        <v>54</v>
      </c>
      <c r="E3674" s="22" t="s">
        <v>860</v>
      </c>
      <c r="F3674" s="22">
        <v>585</v>
      </c>
      <c r="G3674" s="23" t="s">
        <v>45923</v>
      </c>
    </row>
    <row r="3675" spans="1:7" x14ac:dyDescent="0.35">
      <c r="A3675" s="21" t="s">
        <v>46854</v>
      </c>
      <c r="B3675" s="22">
        <v>10148</v>
      </c>
      <c r="C3675" s="22" t="s">
        <v>2206</v>
      </c>
      <c r="D3675" s="22" t="s">
        <v>86</v>
      </c>
      <c r="E3675" s="22" t="s">
        <v>1029</v>
      </c>
      <c r="F3675" s="22">
        <v>18</v>
      </c>
      <c r="G3675" s="23" t="s">
        <v>45923</v>
      </c>
    </row>
    <row r="3676" spans="1:7" x14ac:dyDescent="0.35">
      <c r="A3676" s="21" t="s">
        <v>52516</v>
      </c>
      <c r="B3676" s="22">
        <v>55603</v>
      </c>
      <c r="C3676" s="22" t="s">
        <v>10296</v>
      </c>
      <c r="D3676" s="22" t="s">
        <v>403</v>
      </c>
      <c r="E3676" s="22" t="s">
        <v>306</v>
      </c>
      <c r="F3676" s="22">
        <v>2.7</v>
      </c>
      <c r="G3676" s="23" t="s">
        <v>45923</v>
      </c>
    </row>
    <row r="3677" spans="1:7" x14ac:dyDescent="0.35">
      <c r="A3677" s="21" t="s">
        <v>49023</v>
      </c>
      <c r="B3677" s="22">
        <v>58163</v>
      </c>
      <c r="C3677" s="22" t="s">
        <v>71</v>
      </c>
      <c r="D3677" s="22" t="s">
        <v>1279</v>
      </c>
      <c r="E3677" s="22" t="s">
        <v>185</v>
      </c>
      <c r="F3677" s="22">
        <v>0.7</v>
      </c>
      <c r="G3677" s="23" t="s">
        <v>45923</v>
      </c>
    </row>
    <row r="3678" spans="1:7" x14ac:dyDescent="0.35">
      <c r="A3678" s="21" t="s">
        <v>49023</v>
      </c>
      <c r="B3678" s="22">
        <v>58163</v>
      </c>
      <c r="C3678" s="22" t="s">
        <v>114</v>
      </c>
      <c r="D3678" s="22" t="s">
        <v>1279</v>
      </c>
      <c r="E3678" s="22" t="s">
        <v>185</v>
      </c>
      <c r="F3678" s="22">
        <v>0.2</v>
      </c>
      <c r="G3678" s="23" t="s">
        <v>45923</v>
      </c>
    </row>
    <row r="3679" spans="1:7" x14ac:dyDescent="0.35">
      <c r="A3679" s="21" t="s">
        <v>52517</v>
      </c>
      <c r="B3679" s="22">
        <v>127</v>
      </c>
      <c r="C3679" s="22" t="s">
        <v>74</v>
      </c>
      <c r="D3679" s="22" t="s">
        <v>54</v>
      </c>
      <c r="E3679" s="22" t="s">
        <v>249</v>
      </c>
      <c r="F3679" s="22">
        <v>650</v>
      </c>
      <c r="G3679" s="23" t="s">
        <v>45923</v>
      </c>
    </row>
    <row r="3680" spans="1:7" x14ac:dyDescent="0.35">
      <c r="A3680" s="21" t="s">
        <v>46022</v>
      </c>
      <c r="B3680" s="22">
        <v>506</v>
      </c>
      <c r="C3680" s="22" t="s">
        <v>53</v>
      </c>
      <c r="D3680" s="22" t="s">
        <v>1279</v>
      </c>
      <c r="E3680" s="22" t="s">
        <v>264</v>
      </c>
      <c r="F3680" s="22">
        <v>0.5</v>
      </c>
      <c r="G3680" s="23" t="s">
        <v>45923</v>
      </c>
    </row>
    <row r="3681" spans="1:7" x14ac:dyDescent="0.35">
      <c r="A3681" s="21" t="s">
        <v>46022</v>
      </c>
      <c r="B3681" s="22">
        <v>506</v>
      </c>
      <c r="C3681" s="22" t="s">
        <v>69</v>
      </c>
      <c r="D3681" s="22" t="s">
        <v>1279</v>
      </c>
      <c r="E3681" s="22" t="s">
        <v>264</v>
      </c>
      <c r="F3681" s="22">
        <v>0.4</v>
      </c>
      <c r="G3681" s="23" t="s">
        <v>45923</v>
      </c>
    </row>
    <row r="3682" spans="1:7" x14ac:dyDescent="0.35">
      <c r="A3682" s="21" t="s">
        <v>46022</v>
      </c>
      <c r="B3682" s="22">
        <v>506</v>
      </c>
      <c r="C3682" s="22" t="s">
        <v>71</v>
      </c>
      <c r="D3682" s="22" t="s">
        <v>1279</v>
      </c>
      <c r="E3682" s="22" t="s">
        <v>264</v>
      </c>
      <c r="F3682" s="22">
        <v>1</v>
      </c>
      <c r="G3682" s="23" t="s">
        <v>45923</v>
      </c>
    </row>
    <row r="3683" spans="1:7" x14ac:dyDescent="0.35">
      <c r="A3683" s="21" t="s">
        <v>46022</v>
      </c>
      <c r="B3683" s="22">
        <v>506</v>
      </c>
      <c r="C3683" s="22" t="s">
        <v>114</v>
      </c>
      <c r="D3683" s="22" t="s">
        <v>1279</v>
      </c>
      <c r="E3683" s="22" t="s">
        <v>264</v>
      </c>
      <c r="F3683" s="22">
        <v>2.5</v>
      </c>
      <c r="G3683" s="23" t="s">
        <v>45923</v>
      </c>
    </row>
    <row r="3684" spans="1:7" x14ac:dyDescent="0.35">
      <c r="A3684" s="21" t="s">
        <v>46022</v>
      </c>
      <c r="B3684" s="22">
        <v>506</v>
      </c>
      <c r="C3684" s="22" t="s">
        <v>118</v>
      </c>
      <c r="D3684" s="22" t="s">
        <v>1279</v>
      </c>
      <c r="E3684" s="22" t="s">
        <v>264</v>
      </c>
      <c r="F3684" s="22">
        <v>3</v>
      </c>
      <c r="G3684" s="23" t="s">
        <v>45923</v>
      </c>
    </row>
    <row r="3685" spans="1:7" x14ac:dyDescent="0.35">
      <c r="A3685" s="21" t="s">
        <v>46022</v>
      </c>
      <c r="B3685" s="22">
        <v>506</v>
      </c>
      <c r="C3685" s="22" t="s">
        <v>85</v>
      </c>
      <c r="D3685" s="22" t="s">
        <v>1279</v>
      </c>
      <c r="E3685" s="22" t="s">
        <v>264</v>
      </c>
      <c r="F3685" s="22">
        <v>3</v>
      </c>
      <c r="G3685" s="23" t="s">
        <v>45923</v>
      </c>
    </row>
    <row r="3686" spans="1:7" x14ac:dyDescent="0.35">
      <c r="A3686" s="21" t="s">
        <v>46022</v>
      </c>
      <c r="B3686" s="22">
        <v>506</v>
      </c>
      <c r="C3686" s="22" t="s">
        <v>439</v>
      </c>
      <c r="D3686" s="22" t="s">
        <v>1279</v>
      </c>
      <c r="E3686" s="22" t="s">
        <v>264</v>
      </c>
      <c r="F3686" s="22">
        <v>4</v>
      </c>
      <c r="G3686" s="23" t="s">
        <v>45923</v>
      </c>
    </row>
    <row r="3687" spans="1:7" x14ac:dyDescent="0.35">
      <c r="A3687" s="21" t="s">
        <v>46159</v>
      </c>
      <c r="B3687" s="22">
        <v>1381</v>
      </c>
      <c r="C3687" s="22" t="s">
        <v>74</v>
      </c>
      <c r="D3687" s="22" t="s">
        <v>54</v>
      </c>
      <c r="E3687" s="22" t="s">
        <v>1096</v>
      </c>
      <c r="F3687" s="22">
        <v>150</v>
      </c>
      <c r="G3687" s="23" t="s">
        <v>45923</v>
      </c>
    </row>
    <row r="3688" spans="1:7" x14ac:dyDescent="0.35">
      <c r="A3688" s="21" t="s">
        <v>46159</v>
      </c>
      <c r="B3688" s="22">
        <v>1381</v>
      </c>
      <c r="C3688" s="22" t="s">
        <v>53</v>
      </c>
      <c r="D3688" s="22" t="s">
        <v>54</v>
      </c>
      <c r="E3688" s="22" t="s">
        <v>1096</v>
      </c>
      <c r="F3688" s="22">
        <v>138</v>
      </c>
      <c r="G3688" s="23" t="s">
        <v>45923</v>
      </c>
    </row>
    <row r="3689" spans="1:7" x14ac:dyDescent="0.35">
      <c r="A3689" s="21" t="s">
        <v>46159</v>
      </c>
      <c r="B3689" s="22">
        <v>1381</v>
      </c>
      <c r="C3689" s="22" t="s">
        <v>69</v>
      </c>
      <c r="D3689" s="22" t="s">
        <v>54</v>
      </c>
      <c r="E3689" s="22" t="s">
        <v>1096</v>
      </c>
      <c r="F3689" s="22">
        <v>155</v>
      </c>
      <c r="G3689" s="23" t="s">
        <v>45923</v>
      </c>
    </row>
    <row r="3690" spans="1:7" x14ac:dyDescent="0.35">
      <c r="A3690" s="21" t="s">
        <v>4715</v>
      </c>
      <c r="B3690" s="22">
        <v>1383</v>
      </c>
      <c r="C3690" s="22" t="s">
        <v>74</v>
      </c>
      <c r="D3690" s="22" t="s">
        <v>54</v>
      </c>
      <c r="E3690" s="22" t="s">
        <v>1096</v>
      </c>
      <c r="F3690" s="22">
        <v>65</v>
      </c>
      <c r="G3690" s="23" t="s">
        <v>45923</v>
      </c>
    </row>
    <row r="3691" spans="1:7" x14ac:dyDescent="0.35">
      <c r="A3691" s="21" t="s">
        <v>5833</v>
      </c>
      <c r="B3691" s="22">
        <v>1980</v>
      </c>
      <c r="C3691" s="22" t="s">
        <v>71</v>
      </c>
      <c r="D3691" s="22" t="s">
        <v>1279</v>
      </c>
      <c r="E3691" s="22" t="s">
        <v>1473</v>
      </c>
      <c r="F3691" s="22">
        <v>3.9</v>
      </c>
      <c r="G3691" s="23" t="s">
        <v>45923</v>
      </c>
    </row>
    <row r="3692" spans="1:7" x14ac:dyDescent="0.35">
      <c r="A3692" s="21" t="s">
        <v>207</v>
      </c>
      <c r="B3692" s="22">
        <v>2500</v>
      </c>
      <c r="C3692" s="22" t="s">
        <v>1287</v>
      </c>
      <c r="D3692" s="22" t="s">
        <v>1279</v>
      </c>
      <c r="E3692" s="22" t="s">
        <v>185</v>
      </c>
      <c r="F3692" s="22">
        <v>12.9</v>
      </c>
      <c r="G3692" s="23" t="s">
        <v>45923</v>
      </c>
    </row>
    <row r="3693" spans="1:7" x14ac:dyDescent="0.35">
      <c r="A3693" s="21" t="s">
        <v>207</v>
      </c>
      <c r="B3693" s="22">
        <v>2500</v>
      </c>
      <c r="C3693" s="22" t="s">
        <v>1289</v>
      </c>
      <c r="D3693" s="22" t="s">
        <v>1279</v>
      </c>
      <c r="E3693" s="22" t="s">
        <v>185</v>
      </c>
      <c r="F3693" s="22">
        <v>15.5</v>
      </c>
      <c r="G3693" s="23" t="s">
        <v>45923</v>
      </c>
    </row>
    <row r="3694" spans="1:7" x14ac:dyDescent="0.35">
      <c r="A3694" s="21" t="s">
        <v>207</v>
      </c>
      <c r="B3694" s="22">
        <v>2500</v>
      </c>
      <c r="C3694" s="22" t="s">
        <v>1291</v>
      </c>
      <c r="D3694" s="22" t="s">
        <v>1279</v>
      </c>
      <c r="E3694" s="22" t="s">
        <v>185</v>
      </c>
      <c r="F3694" s="22">
        <v>12.6</v>
      </c>
      <c r="G3694" s="23" t="s">
        <v>45923</v>
      </c>
    </row>
    <row r="3695" spans="1:7" x14ac:dyDescent="0.35">
      <c r="A3695" s="21" t="s">
        <v>207</v>
      </c>
      <c r="B3695" s="22">
        <v>2500</v>
      </c>
      <c r="C3695" s="22" t="s">
        <v>1297</v>
      </c>
      <c r="D3695" s="22" t="s">
        <v>1279</v>
      </c>
      <c r="E3695" s="22" t="s">
        <v>185</v>
      </c>
      <c r="F3695" s="22">
        <v>16.3</v>
      </c>
      <c r="G3695" s="23" t="s">
        <v>45923</v>
      </c>
    </row>
    <row r="3696" spans="1:7" x14ac:dyDescent="0.35">
      <c r="A3696" s="21" t="s">
        <v>52518</v>
      </c>
      <c r="B3696" s="22">
        <v>54564</v>
      </c>
      <c r="C3696" s="22" t="s">
        <v>2188</v>
      </c>
      <c r="D3696" s="22" t="s">
        <v>1279</v>
      </c>
      <c r="E3696" s="22" t="s">
        <v>185</v>
      </c>
      <c r="F3696" s="22">
        <v>3.4</v>
      </c>
      <c r="G3696" s="23" t="s">
        <v>45923</v>
      </c>
    </row>
    <row r="3697" spans="1:7" x14ac:dyDescent="0.35">
      <c r="A3697" s="21" t="s">
        <v>52519</v>
      </c>
      <c r="B3697" s="22">
        <v>55610</v>
      </c>
      <c r="C3697" s="22" t="s">
        <v>2188</v>
      </c>
      <c r="D3697" s="22" t="s">
        <v>1312</v>
      </c>
      <c r="E3697" s="22" t="s">
        <v>841</v>
      </c>
      <c r="F3697" s="22">
        <v>16.8</v>
      </c>
      <c r="G3697" s="23" t="s">
        <v>45923</v>
      </c>
    </row>
    <row r="3698" spans="1:7" x14ac:dyDescent="0.35">
      <c r="A3698" s="21" t="s">
        <v>52520</v>
      </c>
      <c r="B3698" s="22">
        <v>57071</v>
      </c>
      <c r="C3698" s="22" t="s">
        <v>74</v>
      </c>
      <c r="D3698" s="22" t="s">
        <v>403</v>
      </c>
      <c r="E3698" s="22" t="s">
        <v>249</v>
      </c>
      <c r="F3698" s="22">
        <v>1.6</v>
      </c>
      <c r="G3698" s="23" t="s">
        <v>45923</v>
      </c>
    </row>
    <row r="3699" spans="1:7" x14ac:dyDescent="0.35">
      <c r="A3699" s="21" t="s">
        <v>52521</v>
      </c>
      <c r="B3699" s="22">
        <v>57344</v>
      </c>
      <c r="C3699" s="22" t="s">
        <v>40438</v>
      </c>
      <c r="D3699" s="22" t="s">
        <v>286</v>
      </c>
      <c r="E3699" s="22" t="s">
        <v>963</v>
      </c>
      <c r="F3699" s="22">
        <v>0.8</v>
      </c>
      <c r="G3699" s="23" t="s">
        <v>45923</v>
      </c>
    </row>
    <row r="3700" spans="1:7" x14ac:dyDescent="0.35">
      <c r="A3700" s="21" t="s">
        <v>52521</v>
      </c>
      <c r="B3700" s="22">
        <v>57344</v>
      </c>
      <c r="C3700" s="22" t="s">
        <v>41228</v>
      </c>
      <c r="D3700" s="22" t="s">
        <v>286</v>
      </c>
      <c r="E3700" s="22" t="s">
        <v>963</v>
      </c>
      <c r="F3700" s="22">
        <v>0.8</v>
      </c>
      <c r="G3700" s="23" t="s">
        <v>45923</v>
      </c>
    </row>
    <row r="3701" spans="1:7" x14ac:dyDescent="0.35">
      <c r="A3701" s="21" t="s">
        <v>52521</v>
      </c>
      <c r="B3701" s="22">
        <v>57344</v>
      </c>
      <c r="C3701" s="22" t="s">
        <v>41230</v>
      </c>
      <c r="D3701" s="22" t="s">
        <v>286</v>
      </c>
      <c r="E3701" s="22" t="s">
        <v>963</v>
      </c>
      <c r="F3701" s="22">
        <v>0.8</v>
      </c>
      <c r="G3701" s="23" t="s">
        <v>45923</v>
      </c>
    </row>
    <row r="3702" spans="1:7" x14ac:dyDescent="0.35">
      <c r="A3702" s="21" t="s">
        <v>49023</v>
      </c>
      <c r="B3702" s="22">
        <v>58163</v>
      </c>
      <c r="C3702" s="22" t="s">
        <v>74</v>
      </c>
      <c r="D3702" s="22" t="s">
        <v>1279</v>
      </c>
      <c r="E3702" s="22" t="s">
        <v>185</v>
      </c>
      <c r="F3702" s="22">
        <v>0.1</v>
      </c>
      <c r="G3702" s="23" t="s">
        <v>45923</v>
      </c>
    </row>
    <row r="3703" spans="1:7" x14ac:dyDescent="0.35">
      <c r="A3703" s="21" t="s">
        <v>20816</v>
      </c>
      <c r="B3703" s="22">
        <v>58299</v>
      </c>
      <c r="C3703" s="22" t="s">
        <v>52522</v>
      </c>
      <c r="D3703" s="22" t="s">
        <v>11456</v>
      </c>
      <c r="E3703" s="22" t="s">
        <v>306</v>
      </c>
      <c r="F3703" s="22">
        <v>1</v>
      </c>
      <c r="G3703" s="23" t="s">
        <v>45923</v>
      </c>
    </row>
    <row r="3704" spans="1:7" x14ac:dyDescent="0.35">
      <c r="A3704" s="21" t="s">
        <v>50129</v>
      </c>
      <c r="B3704" s="22">
        <v>889</v>
      </c>
      <c r="C3704" s="22" t="s">
        <v>69</v>
      </c>
      <c r="D3704" s="22" t="s">
        <v>54</v>
      </c>
      <c r="E3704" s="22" t="s">
        <v>767</v>
      </c>
      <c r="F3704" s="22">
        <v>621</v>
      </c>
      <c r="G3704" s="23" t="s">
        <v>45923</v>
      </c>
    </row>
    <row r="3705" spans="1:7" x14ac:dyDescent="0.35">
      <c r="A3705" s="21" t="s">
        <v>4521</v>
      </c>
      <c r="B3705" s="22">
        <v>1316</v>
      </c>
      <c r="C3705" s="22" t="s">
        <v>2360</v>
      </c>
      <c r="D3705" s="22" t="s">
        <v>1279</v>
      </c>
      <c r="E3705" s="22" t="s">
        <v>1101</v>
      </c>
      <c r="F3705" s="22">
        <v>8</v>
      </c>
      <c r="G3705" s="23" t="s">
        <v>45923</v>
      </c>
    </row>
    <row r="3706" spans="1:7" x14ac:dyDescent="0.35">
      <c r="A3706" s="21" t="s">
        <v>52523</v>
      </c>
      <c r="B3706" s="22">
        <v>1480</v>
      </c>
      <c r="C3706" s="22" t="s">
        <v>52524</v>
      </c>
      <c r="D3706" s="22" t="s">
        <v>1301</v>
      </c>
      <c r="E3706" s="22" t="s">
        <v>318</v>
      </c>
      <c r="F3706" s="22">
        <v>4.9000000000000004</v>
      </c>
      <c r="G3706" s="23" t="s">
        <v>45923</v>
      </c>
    </row>
    <row r="3707" spans="1:7" x14ac:dyDescent="0.35">
      <c r="A3707" s="21" t="s">
        <v>46548</v>
      </c>
      <c r="B3707" s="22">
        <v>6293</v>
      </c>
      <c r="C3707" s="22" t="s">
        <v>53</v>
      </c>
      <c r="D3707" s="22" t="s">
        <v>1279</v>
      </c>
      <c r="E3707" s="22" t="s">
        <v>45772</v>
      </c>
      <c r="F3707" s="22">
        <v>12.6</v>
      </c>
      <c r="G3707" s="23" t="s">
        <v>45923</v>
      </c>
    </row>
    <row r="3708" spans="1:7" x14ac:dyDescent="0.35">
      <c r="A3708" s="21" t="s">
        <v>52525</v>
      </c>
      <c r="B3708" s="22">
        <v>58200</v>
      </c>
      <c r="C3708" s="22" t="s">
        <v>2188</v>
      </c>
      <c r="D3708" s="22" t="s">
        <v>86</v>
      </c>
      <c r="E3708" s="22" t="s">
        <v>288</v>
      </c>
      <c r="F3708" s="22">
        <v>4</v>
      </c>
      <c r="G3708" s="23" t="s">
        <v>45923</v>
      </c>
    </row>
    <row r="3709" spans="1:7" x14ac:dyDescent="0.35">
      <c r="A3709" s="21" t="s">
        <v>52525</v>
      </c>
      <c r="B3709" s="22">
        <v>58200</v>
      </c>
      <c r="C3709" s="22" t="s">
        <v>2170</v>
      </c>
      <c r="D3709" s="22" t="s">
        <v>86</v>
      </c>
      <c r="E3709" s="22" t="s">
        <v>288</v>
      </c>
      <c r="F3709" s="22">
        <v>4</v>
      </c>
      <c r="G3709" s="23" t="s">
        <v>45923</v>
      </c>
    </row>
    <row r="3710" spans="1:7" x14ac:dyDescent="0.35">
      <c r="A3710" s="21" t="s">
        <v>52525</v>
      </c>
      <c r="B3710" s="22">
        <v>58200</v>
      </c>
      <c r="C3710" s="22" t="s">
        <v>2206</v>
      </c>
      <c r="D3710" s="22" t="s">
        <v>86</v>
      </c>
      <c r="E3710" s="22" t="s">
        <v>288</v>
      </c>
      <c r="F3710" s="22">
        <v>4</v>
      </c>
      <c r="G3710" s="23" t="s">
        <v>45923</v>
      </c>
    </row>
    <row r="3711" spans="1:7" x14ac:dyDescent="0.35">
      <c r="A3711" s="21" t="s">
        <v>49557</v>
      </c>
      <c r="B3711" s="22">
        <v>60243</v>
      </c>
      <c r="C3711" s="22" t="s">
        <v>74</v>
      </c>
      <c r="D3711" s="22" t="s">
        <v>1279</v>
      </c>
      <c r="E3711" s="22" t="s">
        <v>45772</v>
      </c>
      <c r="F3711" s="22">
        <v>0.4</v>
      </c>
      <c r="G3711" s="23" t="s">
        <v>45923</v>
      </c>
    </row>
    <row r="3712" spans="1:7" x14ac:dyDescent="0.35">
      <c r="A3712" s="21" t="s">
        <v>52526</v>
      </c>
      <c r="B3712" s="22">
        <v>65284</v>
      </c>
      <c r="C3712" s="22" t="s">
        <v>53</v>
      </c>
      <c r="D3712" s="22" t="s">
        <v>54</v>
      </c>
      <c r="E3712" s="22" t="s">
        <v>989</v>
      </c>
      <c r="F3712" s="22">
        <v>173</v>
      </c>
      <c r="G3712" s="23" t="s">
        <v>45923</v>
      </c>
    </row>
    <row r="3713" spans="1:7" x14ac:dyDescent="0.35">
      <c r="A3713" s="21" t="s">
        <v>52526</v>
      </c>
      <c r="B3713" s="22">
        <v>65284</v>
      </c>
      <c r="C3713" s="22" t="s">
        <v>69</v>
      </c>
      <c r="D3713" s="22" t="s">
        <v>54</v>
      </c>
      <c r="E3713" s="22" t="s">
        <v>989</v>
      </c>
      <c r="F3713" s="22">
        <v>173</v>
      </c>
      <c r="G3713" s="23" t="s">
        <v>45923</v>
      </c>
    </row>
    <row r="3714" spans="1:7" x14ac:dyDescent="0.35">
      <c r="A3714" s="21" t="s">
        <v>52526</v>
      </c>
      <c r="B3714" s="22">
        <v>65284</v>
      </c>
      <c r="C3714" s="22" t="s">
        <v>2917</v>
      </c>
      <c r="D3714" s="22" t="s">
        <v>54</v>
      </c>
      <c r="E3714" s="22" t="s">
        <v>989</v>
      </c>
      <c r="F3714" s="22">
        <v>173</v>
      </c>
      <c r="G3714" s="23" t="s">
        <v>45923</v>
      </c>
    </row>
    <row r="3715" spans="1:7" x14ac:dyDescent="0.35">
      <c r="A3715" s="21" t="s">
        <v>46114</v>
      </c>
      <c r="B3715" s="22">
        <v>995</v>
      </c>
      <c r="C3715" s="22" t="s">
        <v>209</v>
      </c>
      <c r="D3715" s="22" t="s">
        <v>1279</v>
      </c>
      <c r="E3715" s="22" t="s">
        <v>423</v>
      </c>
      <c r="F3715" s="22">
        <v>31</v>
      </c>
      <c r="G3715" s="23" t="s">
        <v>45923</v>
      </c>
    </row>
    <row r="3716" spans="1:7" x14ac:dyDescent="0.35">
      <c r="A3716" s="21" t="s">
        <v>5999</v>
      </c>
      <c r="B3716" s="22">
        <v>2022</v>
      </c>
      <c r="C3716" s="22" t="s">
        <v>69</v>
      </c>
      <c r="D3716" s="22" t="s">
        <v>86</v>
      </c>
      <c r="E3716" s="22" t="s">
        <v>1473</v>
      </c>
      <c r="F3716" s="22">
        <v>16.8</v>
      </c>
      <c r="G3716" s="23" t="s">
        <v>45923</v>
      </c>
    </row>
    <row r="3717" spans="1:7" x14ac:dyDescent="0.35">
      <c r="A3717" s="21" t="s">
        <v>5999</v>
      </c>
      <c r="B3717" s="22">
        <v>2022</v>
      </c>
      <c r="C3717" s="22" t="s">
        <v>3098</v>
      </c>
      <c r="D3717" s="22" t="s">
        <v>86</v>
      </c>
      <c r="E3717" s="22" t="s">
        <v>1473</v>
      </c>
      <c r="F3717" s="22">
        <v>6.5</v>
      </c>
      <c r="G3717" s="23" t="s">
        <v>45923</v>
      </c>
    </row>
    <row r="3718" spans="1:7" x14ac:dyDescent="0.35">
      <c r="A3718" s="21" t="s">
        <v>6120</v>
      </c>
      <c r="B3718" s="22">
        <v>2115</v>
      </c>
      <c r="C3718" s="22" t="s">
        <v>71</v>
      </c>
      <c r="D3718" s="22" t="s">
        <v>1279</v>
      </c>
      <c r="E3718" s="22" t="s">
        <v>56</v>
      </c>
      <c r="F3718" s="22">
        <v>1</v>
      </c>
      <c r="G3718" s="23" t="s">
        <v>45923</v>
      </c>
    </row>
    <row r="3719" spans="1:7" x14ac:dyDescent="0.35">
      <c r="A3719" s="21" t="s">
        <v>47305</v>
      </c>
      <c r="B3719" s="22">
        <v>50424</v>
      </c>
      <c r="C3719" s="22" t="s">
        <v>2188</v>
      </c>
      <c r="D3719" s="22" t="s">
        <v>286</v>
      </c>
      <c r="E3719" s="22" t="s">
        <v>1473</v>
      </c>
      <c r="F3719" s="22">
        <v>10.6</v>
      </c>
      <c r="G3719" s="23" t="s">
        <v>45923</v>
      </c>
    </row>
    <row r="3720" spans="1:7" x14ac:dyDescent="0.35">
      <c r="A3720" s="21" t="s">
        <v>52527</v>
      </c>
      <c r="B3720" s="22">
        <v>56365</v>
      </c>
      <c r="C3720" s="22" t="s">
        <v>2188</v>
      </c>
      <c r="D3720" s="22" t="s">
        <v>1279</v>
      </c>
      <c r="E3720" s="22" t="s">
        <v>760</v>
      </c>
      <c r="F3720" s="22">
        <v>1.2</v>
      </c>
      <c r="G3720" s="23" t="s">
        <v>45923</v>
      </c>
    </row>
    <row r="3721" spans="1:7" x14ac:dyDescent="0.35">
      <c r="A3721" s="21" t="s">
        <v>48908</v>
      </c>
      <c r="B3721" s="22">
        <v>57741</v>
      </c>
      <c r="C3721" s="22" t="s">
        <v>52528</v>
      </c>
      <c r="D3721" s="22" t="s">
        <v>1312</v>
      </c>
      <c r="E3721" s="22" t="s">
        <v>249</v>
      </c>
      <c r="F3721" s="22">
        <v>2.1</v>
      </c>
      <c r="G3721" s="23" t="s">
        <v>45923</v>
      </c>
    </row>
    <row r="3722" spans="1:7" x14ac:dyDescent="0.35">
      <c r="A3722" s="21" t="s">
        <v>48908</v>
      </c>
      <c r="B3722" s="22">
        <v>57741</v>
      </c>
      <c r="C3722" s="22" t="s">
        <v>52529</v>
      </c>
      <c r="D3722" s="22" t="s">
        <v>1312</v>
      </c>
      <c r="E3722" s="22" t="s">
        <v>249</v>
      </c>
      <c r="F3722" s="22">
        <v>2.1</v>
      </c>
      <c r="G3722" s="23" t="s">
        <v>45923</v>
      </c>
    </row>
    <row r="3723" spans="1:7" x14ac:dyDescent="0.35">
      <c r="A3723" s="21" t="s">
        <v>49023</v>
      </c>
      <c r="B3723" s="22">
        <v>58163</v>
      </c>
      <c r="C3723" s="22" t="s">
        <v>118</v>
      </c>
      <c r="D3723" s="22" t="s">
        <v>1279</v>
      </c>
      <c r="E3723" s="22" t="s">
        <v>185</v>
      </c>
      <c r="F3723" s="22">
        <v>0.3</v>
      </c>
      <c r="G3723" s="23" t="s">
        <v>45923</v>
      </c>
    </row>
    <row r="3724" spans="1:7" x14ac:dyDescent="0.35">
      <c r="A3724" s="21" t="s">
        <v>52530</v>
      </c>
      <c r="B3724" s="22">
        <v>58268</v>
      </c>
      <c r="C3724" s="22" t="s">
        <v>17441</v>
      </c>
      <c r="D3724" s="22" t="s">
        <v>403</v>
      </c>
      <c r="E3724" s="22" t="s">
        <v>363</v>
      </c>
      <c r="F3724" s="22">
        <v>1</v>
      </c>
      <c r="G3724" s="23" t="s">
        <v>45923</v>
      </c>
    </row>
    <row r="3725" spans="1:7" x14ac:dyDescent="0.35">
      <c r="A3725" s="21" t="s">
        <v>52531</v>
      </c>
      <c r="B3725" s="22">
        <v>59151</v>
      </c>
      <c r="C3725" s="22" t="s">
        <v>22698</v>
      </c>
      <c r="D3725" s="22" t="s">
        <v>286</v>
      </c>
      <c r="E3725" s="22" t="s">
        <v>327</v>
      </c>
      <c r="F3725" s="22">
        <v>1.6</v>
      </c>
      <c r="G3725" s="23" t="s">
        <v>45923</v>
      </c>
    </row>
    <row r="3726" spans="1:7" x14ac:dyDescent="0.35">
      <c r="A3726" s="21" t="s">
        <v>52531</v>
      </c>
      <c r="B3726" s="22">
        <v>59151</v>
      </c>
      <c r="C3726" s="22" t="s">
        <v>22700</v>
      </c>
      <c r="D3726" s="22" t="s">
        <v>286</v>
      </c>
      <c r="E3726" s="22" t="s">
        <v>327</v>
      </c>
      <c r="F3726" s="22">
        <v>1.6</v>
      </c>
      <c r="G3726" s="23" t="s">
        <v>45923</v>
      </c>
    </row>
    <row r="3727" spans="1:7" x14ac:dyDescent="0.35">
      <c r="A3727" s="21" t="s">
        <v>52532</v>
      </c>
      <c r="B3727" s="22">
        <v>59281</v>
      </c>
      <c r="C3727" s="22" t="s">
        <v>52533</v>
      </c>
      <c r="D3727" s="22" t="s">
        <v>11456</v>
      </c>
      <c r="E3727" s="22" t="s">
        <v>560</v>
      </c>
      <c r="F3727" s="22">
        <v>6</v>
      </c>
      <c r="G3727" s="23" t="s">
        <v>45923</v>
      </c>
    </row>
    <row r="3728" spans="1:7" x14ac:dyDescent="0.35">
      <c r="A3728" s="21" t="s">
        <v>52532</v>
      </c>
      <c r="B3728" s="22">
        <v>59281</v>
      </c>
      <c r="C3728" s="22" t="s">
        <v>52534</v>
      </c>
      <c r="D3728" s="22" t="s">
        <v>11456</v>
      </c>
      <c r="E3728" s="22" t="s">
        <v>560</v>
      </c>
      <c r="F3728" s="22">
        <v>3.8</v>
      </c>
      <c r="G3728" s="23" t="s">
        <v>45923</v>
      </c>
    </row>
    <row r="3729" spans="1:7" x14ac:dyDescent="0.35">
      <c r="A3729" s="21" t="s">
        <v>43608</v>
      </c>
      <c r="B3729" s="22">
        <v>676</v>
      </c>
      <c r="C3729" s="22" t="s">
        <v>3098</v>
      </c>
      <c r="D3729" s="22" t="s">
        <v>86</v>
      </c>
      <c r="E3729" s="22" t="s">
        <v>327</v>
      </c>
      <c r="F3729" s="22">
        <v>106</v>
      </c>
      <c r="G3729" s="23" t="s">
        <v>45923</v>
      </c>
    </row>
    <row r="3730" spans="1:7" x14ac:dyDescent="0.35">
      <c r="A3730" s="21" t="s">
        <v>50236</v>
      </c>
      <c r="B3730" s="22">
        <v>2866</v>
      </c>
      <c r="C3730" s="22" t="s">
        <v>53</v>
      </c>
      <c r="D3730" s="22" t="s">
        <v>54</v>
      </c>
      <c r="E3730" s="22" t="s">
        <v>484</v>
      </c>
      <c r="F3730" s="22">
        <v>180</v>
      </c>
      <c r="G3730" s="23" t="s">
        <v>45923</v>
      </c>
    </row>
    <row r="3731" spans="1:7" x14ac:dyDescent="0.35">
      <c r="A3731" s="21" t="s">
        <v>50236</v>
      </c>
      <c r="B3731" s="22">
        <v>2866</v>
      </c>
      <c r="C3731" s="22" t="s">
        <v>69</v>
      </c>
      <c r="D3731" s="22" t="s">
        <v>54</v>
      </c>
      <c r="E3731" s="22" t="s">
        <v>484</v>
      </c>
      <c r="F3731" s="22">
        <v>180</v>
      </c>
      <c r="G3731" s="23" t="s">
        <v>45923</v>
      </c>
    </row>
    <row r="3732" spans="1:7" x14ac:dyDescent="0.35">
      <c r="A3732" s="21" t="s">
        <v>50236</v>
      </c>
      <c r="B3732" s="22">
        <v>2866</v>
      </c>
      <c r="C3732" s="22" t="s">
        <v>71</v>
      </c>
      <c r="D3732" s="22" t="s">
        <v>54</v>
      </c>
      <c r="E3732" s="22" t="s">
        <v>484</v>
      </c>
      <c r="F3732" s="22">
        <v>180</v>
      </c>
      <c r="G3732" s="23" t="s">
        <v>45923</v>
      </c>
    </row>
    <row r="3733" spans="1:7" x14ac:dyDescent="0.35">
      <c r="A3733" s="21" t="s">
        <v>690</v>
      </c>
      <c r="B3733" s="22">
        <v>3476</v>
      </c>
      <c r="C3733" s="22" t="s">
        <v>53</v>
      </c>
      <c r="D3733" s="22" t="s">
        <v>86</v>
      </c>
      <c r="E3733" s="22" t="s">
        <v>249</v>
      </c>
      <c r="F3733" s="22">
        <v>31</v>
      </c>
      <c r="G3733" s="23" t="s">
        <v>45923</v>
      </c>
    </row>
    <row r="3734" spans="1:7" x14ac:dyDescent="0.35">
      <c r="A3734" s="21" t="s">
        <v>690</v>
      </c>
      <c r="B3734" s="22">
        <v>3476</v>
      </c>
      <c r="C3734" s="22" t="s">
        <v>69</v>
      </c>
      <c r="D3734" s="22" t="s">
        <v>86</v>
      </c>
      <c r="E3734" s="22" t="s">
        <v>249</v>
      </c>
      <c r="F3734" s="22">
        <v>25</v>
      </c>
      <c r="G3734" s="23" t="s">
        <v>45923</v>
      </c>
    </row>
    <row r="3735" spans="1:7" x14ac:dyDescent="0.35">
      <c r="A3735" s="21" t="s">
        <v>52535</v>
      </c>
      <c r="B3735" s="22">
        <v>3477</v>
      </c>
      <c r="C3735" s="22" t="s">
        <v>74</v>
      </c>
      <c r="D3735" s="22" t="s">
        <v>86</v>
      </c>
      <c r="E3735" s="22" t="s">
        <v>249</v>
      </c>
      <c r="F3735" s="22">
        <v>50</v>
      </c>
      <c r="G3735" s="23" t="s">
        <v>45923</v>
      </c>
    </row>
    <row r="3736" spans="1:7" x14ac:dyDescent="0.35">
      <c r="A3736" s="21" t="s">
        <v>46555</v>
      </c>
      <c r="B3736" s="22">
        <v>6304</v>
      </c>
      <c r="C3736" s="22" t="s">
        <v>46556</v>
      </c>
      <c r="D3736" s="22" t="s">
        <v>1312</v>
      </c>
      <c r="E3736" s="22" t="s">
        <v>45772</v>
      </c>
      <c r="F3736" s="22">
        <v>0.1</v>
      </c>
      <c r="G3736" s="23" t="s">
        <v>45923</v>
      </c>
    </row>
    <row r="3737" spans="1:7" x14ac:dyDescent="0.35">
      <c r="A3737" s="21" t="s">
        <v>46555</v>
      </c>
      <c r="B3737" s="22">
        <v>6304</v>
      </c>
      <c r="C3737" s="22" t="s">
        <v>46558</v>
      </c>
      <c r="D3737" s="22" t="s">
        <v>1312</v>
      </c>
      <c r="E3737" s="22" t="s">
        <v>45772</v>
      </c>
      <c r="F3737" s="22">
        <v>0.1</v>
      </c>
      <c r="G3737" s="23" t="s">
        <v>45923</v>
      </c>
    </row>
    <row r="3738" spans="1:7" x14ac:dyDescent="0.35">
      <c r="A3738" s="21" t="s">
        <v>46555</v>
      </c>
      <c r="B3738" s="22">
        <v>6304</v>
      </c>
      <c r="C3738" s="22" t="s">
        <v>46569</v>
      </c>
      <c r="D3738" s="22" t="s">
        <v>1312</v>
      </c>
      <c r="E3738" s="22" t="s">
        <v>45772</v>
      </c>
      <c r="F3738" s="22">
        <v>0.5</v>
      </c>
      <c r="G3738" s="23" t="s">
        <v>45923</v>
      </c>
    </row>
    <row r="3739" spans="1:7" x14ac:dyDescent="0.35">
      <c r="A3739" s="21" t="s">
        <v>46555</v>
      </c>
      <c r="B3739" s="22">
        <v>6304</v>
      </c>
      <c r="C3739" s="22" t="s">
        <v>46570</v>
      </c>
      <c r="D3739" s="22" t="s">
        <v>1312</v>
      </c>
      <c r="E3739" s="22" t="s">
        <v>45772</v>
      </c>
      <c r="F3739" s="22">
        <v>0.1</v>
      </c>
      <c r="G3739" s="23" t="s">
        <v>45923</v>
      </c>
    </row>
    <row r="3740" spans="1:7" x14ac:dyDescent="0.35">
      <c r="A3740" s="21" t="s">
        <v>46555</v>
      </c>
      <c r="B3740" s="22">
        <v>6304</v>
      </c>
      <c r="C3740" s="22" t="s">
        <v>46571</v>
      </c>
      <c r="D3740" s="22" t="s">
        <v>1312</v>
      </c>
      <c r="E3740" s="22" t="s">
        <v>45772</v>
      </c>
      <c r="F3740" s="22">
        <v>0.1</v>
      </c>
      <c r="G3740" s="23" t="s">
        <v>45923</v>
      </c>
    </row>
    <row r="3741" spans="1:7" x14ac:dyDescent="0.35">
      <c r="A3741" s="21" t="s">
        <v>46555</v>
      </c>
      <c r="B3741" s="22">
        <v>6304</v>
      </c>
      <c r="C3741" s="22" t="s">
        <v>46572</v>
      </c>
      <c r="D3741" s="22" t="s">
        <v>1312</v>
      </c>
      <c r="E3741" s="22" t="s">
        <v>45772</v>
      </c>
      <c r="F3741" s="22">
        <v>0.1</v>
      </c>
      <c r="G3741" s="23" t="s">
        <v>45923</v>
      </c>
    </row>
    <row r="3742" spans="1:7" x14ac:dyDescent="0.35">
      <c r="A3742" s="21" t="s">
        <v>46555</v>
      </c>
      <c r="B3742" s="22">
        <v>6304</v>
      </c>
      <c r="C3742" s="22" t="s">
        <v>46573</v>
      </c>
      <c r="D3742" s="22" t="s">
        <v>1312</v>
      </c>
      <c r="E3742" s="22" t="s">
        <v>45772</v>
      </c>
      <c r="F3742" s="22">
        <v>0.1</v>
      </c>
      <c r="G3742" s="23" t="s">
        <v>45923</v>
      </c>
    </row>
    <row r="3743" spans="1:7" x14ac:dyDescent="0.35">
      <c r="A3743" s="21" t="s">
        <v>46555</v>
      </c>
      <c r="B3743" s="22">
        <v>6304</v>
      </c>
      <c r="C3743" s="22" t="s">
        <v>46574</v>
      </c>
      <c r="D3743" s="22" t="s">
        <v>1312</v>
      </c>
      <c r="E3743" s="22" t="s">
        <v>45772</v>
      </c>
      <c r="F3743" s="22">
        <v>0.1</v>
      </c>
      <c r="G3743" s="23" t="s">
        <v>45923</v>
      </c>
    </row>
    <row r="3744" spans="1:7" x14ac:dyDescent="0.35">
      <c r="A3744" s="21" t="s">
        <v>41796</v>
      </c>
      <c r="B3744" s="22">
        <v>6565</v>
      </c>
      <c r="C3744" s="22" t="s">
        <v>453</v>
      </c>
      <c r="D3744" s="22" t="s">
        <v>1279</v>
      </c>
      <c r="E3744" s="22" t="s">
        <v>989</v>
      </c>
      <c r="F3744" s="22">
        <v>1.8</v>
      </c>
      <c r="G3744" s="23" t="s">
        <v>45923</v>
      </c>
    </row>
    <row r="3745" spans="1:7" x14ac:dyDescent="0.35">
      <c r="A3745" s="21" t="s">
        <v>52536</v>
      </c>
      <c r="B3745" s="22">
        <v>50157</v>
      </c>
      <c r="C3745" s="22" t="s">
        <v>74</v>
      </c>
      <c r="D3745" s="22" t="s">
        <v>1301</v>
      </c>
      <c r="E3745" s="22" t="s">
        <v>1029</v>
      </c>
      <c r="F3745" s="22">
        <v>1.2</v>
      </c>
      <c r="G3745" s="23" t="s">
        <v>45923</v>
      </c>
    </row>
    <row r="3746" spans="1:7" x14ac:dyDescent="0.35">
      <c r="A3746" s="21" t="s">
        <v>52536</v>
      </c>
      <c r="B3746" s="22">
        <v>50157</v>
      </c>
      <c r="C3746" s="22" t="s">
        <v>53</v>
      </c>
      <c r="D3746" s="22" t="s">
        <v>1301</v>
      </c>
      <c r="E3746" s="22" t="s">
        <v>1029</v>
      </c>
      <c r="F3746" s="22">
        <v>1.2</v>
      </c>
      <c r="G3746" s="23" t="s">
        <v>45923</v>
      </c>
    </row>
    <row r="3747" spans="1:7" x14ac:dyDescent="0.35">
      <c r="A3747" s="21" t="s">
        <v>52536</v>
      </c>
      <c r="B3747" s="22">
        <v>50157</v>
      </c>
      <c r="C3747" s="22" t="s">
        <v>69</v>
      </c>
      <c r="D3747" s="22" t="s">
        <v>1301</v>
      </c>
      <c r="E3747" s="22" t="s">
        <v>1029</v>
      </c>
      <c r="F3747" s="22">
        <v>1.2</v>
      </c>
      <c r="G3747" s="23" t="s">
        <v>45923</v>
      </c>
    </row>
    <row r="3748" spans="1:7" x14ac:dyDescent="0.35">
      <c r="A3748" s="21" t="s">
        <v>52537</v>
      </c>
      <c r="B3748" s="22">
        <v>50159</v>
      </c>
      <c r="C3748" s="22" t="s">
        <v>74</v>
      </c>
      <c r="D3748" s="22" t="s">
        <v>1301</v>
      </c>
      <c r="E3748" s="22" t="s">
        <v>1029</v>
      </c>
      <c r="F3748" s="22">
        <v>1.2</v>
      </c>
      <c r="G3748" s="23" t="s">
        <v>45923</v>
      </c>
    </row>
    <row r="3749" spans="1:7" x14ac:dyDescent="0.35">
      <c r="A3749" s="21" t="s">
        <v>52538</v>
      </c>
      <c r="B3749" s="22">
        <v>50160</v>
      </c>
      <c r="C3749" s="22" t="s">
        <v>74</v>
      </c>
      <c r="D3749" s="22" t="s">
        <v>1301</v>
      </c>
      <c r="E3749" s="22" t="s">
        <v>1029</v>
      </c>
      <c r="F3749" s="22">
        <v>1.2</v>
      </c>
      <c r="G3749" s="23" t="s">
        <v>45923</v>
      </c>
    </row>
    <row r="3750" spans="1:7" x14ac:dyDescent="0.35">
      <c r="A3750" s="21" t="s">
        <v>47363</v>
      </c>
      <c r="B3750" s="22">
        <v>50623</v>
      </c>
      <c r="C3750" s="22" t="s">
        <v>10494</v>
      </c>
      <c r="D3750" s="22" t="s">
        <v>1279</v>
      </c>
      <c r="E3750" s="22" t="s">
        <v>306</v>
      </c>
      <c r="F3750" s="22">
        <v>3</v>
      </c>
      <c r="G3750" s="23" t="s">
        <v>45923</v>
      </c>
    </row>
    <row r="3751" spans="1:7" x14ac:dyDescent="0.35">
      <c r="A3751" s="21" t="s">
        <v>47363</v>
      </c>
      <c r="B3751" s="22">
        <v>50623</v>
      </c>
      <c r="C3751" s="22" t="s">
        <v>10496</v>
      </c>
      <c r="D3751" s="22" t="s">
        <v>1279</v>
      </c>
      <c r="E3751" s="22" t="s">
        <v>306</v>
      </c>
      <c r="F3751" s="22">
        <v>3</v>
      </c>
      <c r="G3751" s="23" t="s">
        <v>45923</v>
      </c>
    </row>
    <row r="3752" spans="1:7" x14ac:dyDescent="0.35">
      <c r="A3752" s="21" t="s">
        <v>47363</v>
      </c>
      <c r="B3752" s="22">
        <v>50623</v>
      </c>
      <c r="C3752" s="22" t="s">
        <v>10498</v>
      </c>
      <c r="D3752" s="22" t="s">
        <v>1279</v>
      </c>
      <c r="E3752" s="22" t="s">
        <v>306</v>
      </c>
      <c r="F3752" s="22">
        <v>3</v>
      </c>
      <c r="G3752" s="23" t="s">
        <v>45923</v>
      </c>
    </row>
    <row r="3753" spans="1:7" x14ac:dyDescent="0.35">
      <c r="A3753" s="21" t="s">
        <v>47363</v>
      </c>
      <c r="B3753" s="22">
        <v>50623</v>
      </c>
      <c r="C3753" s="22" t="s">
        <v>47164</v>
      </c>
      <c r="D3753" s="22" t="s">
        <v>1279</v>
      </c>
      <c r="E3753" s="22" t="s">
        <v>306</v>
      </c>
      <c r="F3753" s="22">
        <v>3</v>
      </c>
      <c r="G3753" s="23" t="s">
        <v>45923</v>
      </c>
    </row>
    <row r="3754" spans="1:7" x14ac:dyDescent="0.35">
      <c r="A3754" s="21" t="s">
        <v>11848</v>
      </c>
      <c r="B3754" s="22">
        <v>54262</v>
      </c>
      <c r="C3754" s="22" t="s">
        <v>114</v>
      </c>
      <c r="D3754" s="22" t="s">
        <v>1279</v>
      </c>
      <c r="E3754" s="22" t="s">
        <v>1473</v>
      </c>
      <c r="F3754" s="22">
        <v>2.7</v>
      </c>
      <c r="G3754" s="23" t="s">
        <v>45923</v>
      </c>
    </row>
    <row r="3755" spans="1:7" x14ac:dyDescent="0.35">
      <c r="A3755" s="21" t="s">
        <v>1585</v>
      </c>
      <c r="B3755" s="22">
        <v>54775</v>
      </c>
      <c r="C3755" s="22" t="s">
        <v>2188</v>
      </c>
      <c r="D3755" s="22" t="s">
        <v>86</v>
      </c>
      <c r="E3755" s="22" t="s">
        <v>1144</v>
      </c>
      <c r="F3755" s="22">
        <v>3</v>
      </c>
      <c r="G3755" s="23" t="s">
        <v>45923</v>
      </c>
    </row>
    <row r="3756" spans="1:7" x14ac:dyDescent="0.35">
      <c r="A3756" s="21" t="s">
        <v>1585</v>
      </c>
      <c r="B3756" s="22">
        <v>54775</v>
      </c>
      <c r="C3756" s="22" t="s">
        <v>2170</v>
      </c>
      <c r="D3756" s="22" t="s">
        <v>86</v>
      </c>
      <c r="E3756" s="22" t="s">
        <v>1144</v>
      </c>
      <c r="F3756" s="22">
        <v>3</v>
      </c>
      <c r="G3756" s="23" t="s">
        <v>45923</v>
      </c>
    </row>
    <row r="3757" spans="1:7" x14ac:dyDescent="0.35">
      <c r="A3757" s="21" t="s">
        <v>49402</v>
      </c>
      <c r="B3757" s="22">
        <v>59559</v>
      </c>
      <c r="C3757" s="22" t="s">
        <v>37103</v>
      </c>
      <c r="D3757" s="22" t="s">
        <v>286</v>
      </c>
      <c r="E3757" s="22" t="s">
        <v>259</v>
      </c>
      <c r="F3757" s="22">
        <v>1</v>
      </c>
      <c r="G3757" s="23" t="s">
        <v>45923</v>
      </c>
    </row>
    <row r="3758" spans="1:7" x14ac:dyDescent="0.35">
      <c r="A3758" s="21" t="s">
        <v>49402</v>
      </c>
      <c r="B3758" s="22">
        <v>59559</v>
      </c>
      <c r="C3758" s="22" t="s">
        <v>37105</v>
      </c>
      <c r="D3758" s="22" t="s">
        <v>286</v>
      </c>
      <c r="E3758" s="22" t="s">
        <v>259</v>
      </c>
      <c r="F3758" s="22">
        <v>1</v>
      </c>
      <c r="G3758" s="23" t="s">
        <v>45923</v>
      </c>
    </row>
    <row r="3759" spans="1:7" x14ac:dyDescent="0.35">
      <c r="A3759" s="21" t="s">
        <v>46346</v>
      </c>
      <c r="B3759" s="22">
        <v>2497</v>
      </c>
      <c r="C3759" s="22" t="s">
        <v>53</v>
      </c>
      <c r="D3759" s="22" t="s">
        <v>5228</v>
      </c>
      <c r="E3759" s="22" t="s">
        <v>185</v>
      </c>
      <c r="F3759" s="22">
        <v>1011.5</v>
      </c>
      <c r="G3759" s="23" t="s">
        <v>45923</v>
      </c>
    </row>
    <row r="3760" spans="1:7" x14ac:dyDescent="0.35">
      <c r="A3760" s="21" t="s">
        <v>47254</v>
      </c>
      <c r="B3760" s="22">
        <v>50318</v>
      </c>
      <c r="C3760" s="22" t="s">
        <v>47255</v>
      </c>
      <c r="D3760" s="22" t="s">
        <v>1279</v>
      </c>
      <c r="E3760" s="22" t="s">
        <v>1029</v>
      </c>
      <c r="F3760" s="22">
        <v>2.8</v>
      </c>
      <c r="G3760" s="23" t="s">
        <v>45923</v>
      </c>
    </row>
    <row r="3761" spans="1:7" x14ac:dyDescent="0.35">
      <c r="A3761" s="21" t="s">
        <v>11094</v>
      </c>
      <c r="B3761" s="22">
        <v>50654</v>
      </c>
      <c r="C3761" s="22" t="s">
        <v>2188</v>
      </c>
      <c r="D3761" s="22" t="s">
        <v>558</v>
      </c>
      <c r="E3761" s="22" t="s">
        <v>139</v>
      </c>
      <c r="F3761" s="22">
        <v>10.9</v>
      </c>
      <c r="G3761" s="23" t="s">
        <v>45923</v>
      </c>
    </row>
    <row r="3762" spans="1:7" x14ac:dyDescent="0.35">
      <c r="A3762" s="21" t="s">
        <v>11094</v>
      </c>
      <c r="B3762" s="22">
        <v>50654</v>
      </c>
      <c r="C3762" s="22" t="s">
        <v>52539</v>
      </c>
      <c r="D3762" s="22" t="s">
        <v>558</v>
      </c>
      <c r="E3762" s="22" t="s">
        <v>139</v>
      </c>
      <c r="F3762" s="22">
        <v>3.7</v>
      </c>
      <c r="G3762" s="23" t="s">
        <v>45923</v>
      </c>
    </row>
    <row r="3763" spans="1:7" x14ac:dyDescent="0.35">
      <c r="A3763" s="21" t="s">
        <v>12590</v>
      </c>
      <c r="B3763" s="22">
        <v>54808</v>
      </c>
      <c r="C3763" s="22" t="s">
        <v>6152</v>
      </c>
      <c r="D3763" s="22" t="s">
        <v>1279</v>
      </c>
      <c r="E3763" s="22" t="s">
        <v>185</v>
      </c>
      <c r="F3763" s="22">
        <v>0.6</v>
      </c>
      <c r="G3763" s="23" t="s">
        <v>45923</v>
      </c>
    </row>
    <row r="3764" spans="1:7" x14ac:dyDescent="0.35">
      <c r="A3764" s="21" t="s">
        <v>12590</v>
      </c>
      <c r="B3764" s="22">
        <v>54808</v>
      </c>
      <c r="C3764" s="22" t="s">
        <v>6154</v>
      </c>
      <c r="D3764" s="22" t="s">
        <v>1279</v>
      </c>
      <c r="E3764" s="22" t="s">
        <v>185</v>
      </c>
      <c r="F3764" s="22">
        <v>0.6</v>
      </c>
      <c r="G3764" s="23" t="s">
        <v>45923</v>
      </c>
    </row>
    <row r="3765" spans="1:7" x14ac:dyDescent="0.35">
      <c r="A3765" s="21" t="s">
        <v>12590</v>
      </c>
      <c r="B3765" s="22">
        <v>54808</v>
      </c>
      <c r="C3765" s="22" t="s">
        <v>5654</v>
      </c>
      <c r="D3765" s="22" t="s">
        <v>1279</v>
      </c>
      <c r="E3765" s="22" t="s">
        <v>185</v>
      </c>
      <c r="F3765" s="22">
        <v>0.6</v>
      </c>
      <c r="G3765" s="23" t="s">
        <v>45923</v>
      </c>
    </row>
    <row r="3766" spans="1:7" x14ac:dyDescent="0.35">
      <c r="A3766" s="21" t="s">
        <v>12590</v>
      </c>
      <c r="B3766" s="22">
        <v>54808</v>
      </c>
      <c r="C3766" s="22" t="s">
        <v>6157</v>
      </c>
      <c r="D3766" s="22" t="s">
        <v>1279</v>
      </c>
      <c r="E3766" s="22" t="s">
        <v>185</v>
      </c>
      <c r="F3766" s="22">
        <v>0.6</v>
      </c>
      <c r="G3766" s="23" t="s">
        <v>45923</v>
      </c>
    </row>
    <row r="3767" spans="1:7" x14ac:dyDescent="0.35">
      <c r="A3767" s="21" t="s">
        <v>12590</v>
      </c>
      <c r="B3767" s="22">
        <v>54808</v>
      </c>
      <c r="C3767" s="22" t="s">
        <v>46592</v>
      </c>
      <c r="D3767" s="22" t="s">
        <v>1279</v>
      </c>
      <c r="E3767" s="22" t="s">
        <v>185</v>
      </c>
      <c r="F3767" s="22">
        <v>0.6</v>
      </c>
      <c r="G3767" s="23" t="s">
        <v>45923</v>
      </c>
    </row>
    <row r="3768" spans="1:7" x14ac:dyDescent="0.35">
      <c r="A3768" s="21" t="s">
        <v>12590</v>
      </c>
      <c r="B3768" s="22">
        <v>54808</v>
      </c>
      <c r="C3768" s="22" t="s">
        <v>46593</v>
      </c>
      <c r="D3768" s="22" t="s">
        <v>1279</v>
      </c>
      <c r="E3768" s="22" t="s">
        <v>185</v>
      </c>
      <c r="F3768" s="22">
        <v>0.6</v>
      </c>
      <c r="G3768" s="23" t="s">
        <v>45923</v>
      </c>
    </row>
    <row r="3769" spans="1:7" x14ac:dyDescent="0.35">
      <c r="A3769" s="21" t="s">
        <v>12590</v>
      </c>
      <c r="B3769" s="22">
        <v>54808</v>
      </c>
      <c r="C3769" s="22" t="s">
        <v>52540</v>
      </c>
      <c r="D3769" s="22" t="s">
        <v>1279</v>
      </c>
      <c r="E3769" s="22" t="s">
        <v>185</v>
      </c>
      <c r="F3769" s="22">
        <v>0.6</v>
      </c>
      <c r="G3769" s="23" t="s">
        <v>45923</v>
      </c>
    </row>
    <row r="3770" spans="1:7" x14ac:dyDescent="0.35">
      <c r="A3770" s="21" t="s">
        <v>52541</v>
      </c>
      <c r="B3770" s="22">
        <v>56266</v>
      </c>
      <c r="C3770" s="22" t="s">
        <v>74</v>
      </c>
      <c r="D3770" s="22" t="s">
        <v>1279</v>
      </c>
      <c r="E3770" s="22" t="s">
        <v>259</v>
      </c>
      <c r="F3770" s="22">
        <v>1.1000000000000001</v>
      </c>
      <c r="G3770" s="23" t="s">
        <v>45923</v>
      </c>
    </row>
    <row r="3771" spans="1:7" x14ac:dyDescent="0.35">
      <c r="A3771" s="21" t="s">
        <v>22805</v>
      </c>
      <c r="B3771" s="22">
        <v>59074</v>
      </c>
      <c r="C3771" s="22" t="s">
        <v>52542</v>
      </c>
      <c r="D3771" s="22" t="s">
        <v>1279</v>
      </c>
      <c r="E3771" s="22" t="s">
        <v>306</v>
      </c>
      <c r="F3771" s="22">
        <v>2.2000000000000002</v>
      </c>
      <c r="G3771" s="23" t="s">
        <v>45923</v>
      </c>
    </row>
    <row r="3772" spans="1:7" x14ac:dyDescent="0.35">
      <c r="A3772" s="21" t="s">
        <v>46210</v>
      </c>
      <c r="B3772" s="22">
        <v>1555</v>
      </c>
      <c r="C3772" s="22" t="s">
        <v>1289</v>
      </c>
      <c r="D3772" s="22" t="s">
        <v>1279</v>
      </c>
      <c r="E3772" s="22" t="s">
        <v>989</v>
      </c>
      <c r="F3772" s="22">
        <v>14.6</v>
      </c>
      <c r="G3772" s="23" t="s">
        <v>45923</v>
      </c>
    </row>
    <row r="3773" spans="1:7" x14ac:dyDescent="0.35">
      <c r="A3773" s="21" t="s">
        <v>46210</v>
      </c>
      <c r="B3773" s="22">
        <v>1555</v>
      </c>
      <c r="C3773" s="22" t="s">
        <v>1291</v>
      </c>
      <c r="D3773" s="22" t="s">
        <v>1279</v>
      </c>
      <c r="E3773" s="22" t="s">
        <v>989</v>
      </c>
      <c r="F3773" s="22">
        <v>15.6</v>
      </c>
      <c r="G3773" s="23" t="s">
        <v>45923</v>
      </c>
    </row>
    <row r="3774" spans="1:7" x14ac:dyDescent="0.35">
      <c r="A3774" s="21" t="s">
        <v>46210</v>
      </c>
      <c r="B3774" s="22">
        <v>1555</v>
      </c>
      <c r="C3774" s="22" t="s">
        <v>1293</v>
      </c>
      <c r="D3774" s="22" t="s">
        <v>1279</v>
      </c>
      <c r="E3774" s="22" t="s">
        <v>989</v>
      </c>
      <c r="F3774" s="22">
        <v>14.5</v>
      </c>
      <c r="G3774" s="23" t="s">
        <v>45923</v>
      </c>
    </row>
    <row r="3775" spans="1:7" x14ac:dyDescent="0.35">
      <c r="A3775" s="21" t="s">
        <v>46210</v>
      </c>
      <c r="B3775" s="22">
        <v>1555</v>
      </c>
      <c r="C3775" s="22" t="s">
        <v>1295</v>
      </c>
      <c r="D3775" s="22" t="s">
        <v>1279</v>
      </c>
      <c r="E3775" s="22" t="s">
        <v>989</v>
      </c>
      <c r="F3775" s="22">
        <v>16</v>
      </c>
      <c r="G3775" s="23" t="s">
        <v>45923</v>
      </c>
    </row>
    <row r="3776" spans="1:7" x14ac:dyDescent="0.35">
      <c r="A3776" s="21" t="s">
        <v>5778</v>
      </c>
      <c r="B3776" s="22">
        <v>1969</v>
      </c>
      <c r="C3776" s="22" t="s">
        <v>74</v>
      </c>
      <c r="D3776" s="22" t="s">
        <v>1279</v>
      </c>
      <c r="E3776" s="22" t="s">
        <v>1473</v>
      </c>
      <c r="F3776" s="22">
        <v>1.1000000000000001</v>
      </c>
      <c r="G3776" s="23" t="s">
        <v>45923</v>
      </c>
    </row>
    <row r="3777" spans="1:7" x14ac:dyDescent="0.35">
      <c r="A3777" s="21" t="s">
        <v>46275</v>
      </c>
      <c r="B3777" s="22">
        <v>2076</v>
      </c>
      <c r="C3777" s="22" t="s">
        <v>74</v>
      </c>
      <c r="D3777" s="22" t="s">
        <v>54</v>
      </c>
      <c r="E3777" s="22" t="s">
        <v>56</v>
      </c>
      <c r="F3777" s="22">
        <v>198</v>
      </c>
      <c r="G3777" s="23" t="s">
        <v>45923</v>
      </c>
    </row>
    <row r="3778" spans="1:7" x14ac:dyDescent="0.35">
      <c r="A3778" s="21" t="s">
        <v>8337</v>
      </c>
      <c r="B3778" s="22">
        <v>3250</v>
      </c>
      <c r="C3778" s="22" t="s">
        <v>74</v>
      </c>
      <c r="D3778" s="22" t="s">
        <v>1279</v>
      </c>
      <c r="E3778" s="22" t="s">
        <v>627</v>
      </c>
      <c r="F3778" s="22">
        <v>50</v>
      </c>
      <c r="G3778" s="23" t="s">
        <v>45923</v>
      </c>
    </row>
    <row r="3779" spans="1:7" x14ac:dyDescent="0.35">
      <c r="A3779" s="21" t="s">
        <v>8337</v>
      </c>
      <c r="B3779" s="22">
        <v>3250</v>
      </c>
      <c r="C3779" s="22" t="s">
        <v>209</v>
      </c>
      <c r="D3779" s="22" t="s">
        <v>1279</v>
      </c>
      <c r="E3779" s="22" t="s">
        <v>627</v>
      </c>
      <c r="F3779" s="22">
        <v>49</v>
      </c>
      <c r="G3779" s="23" t="s">
        <v>45923</v>
      </c>
    </row>
    <row r="3780" spans="1:7" x14ac:dyDescent="0.35">
      <c r="A3780" s="21" t="s">
        <v>8337</v>
      </c>
      <c r="B3780" s="22">
        <v>3250</v>
      </c>
      <c r="C3780" s="22" t="s">
        <v>53</v>
      </c>
      <c r="D3780" s="22" t="s">
        <v>1279</v>
      </c>
      <c r="E3780" s="22" t="s">
        <v>627</v>
      </c>
      <c r="F3780" s="22">
        <v>48</v>
      </c>
      <c r="G3780" s="23" t="s">
        <v>45923</v>
      </c>
    </row>
    <row r="3781" spans="1:7" x14ac:dyDescent="0.35">
      <c r="A3781" s="21" t="s">
        <v>8337</v>
      </c>
      <c r="B3781" s="22">
        <v>3250</v>
      </c>
      <c r="C3781" s="22" t="s">
        <v>69</v>
      </c>
      <c r="D3781" s="22" t="s">
        <v>1279</v>
      </c>
      <c r="E3781" s="22" t="s">
        <v>627</v>
      </c>
      <c r="F3781" s="22">
        <v>50</v>
      </c>
      <c r="G3781" s="23" t="s">
        <v>45923</v>
      </c>
    </row>
    <row r="3782" spans="1:7" x14ac:dyDescent="0.35">
      <c r="A3782" s="21" t="s">
        <v>8337</v>
      </c>
      <c r="B3782" s="22">
        <v>3250</v>
      </c>
      <c r="C3782" s="22" t="s">
        <v>71</v>
      </c>
      <c r="D3782" s="22" t="s">
        <v>1279</v>
      </c>
      <c r="E3782" s="22" t="s">
        <v>627</v>
      </c>
      <c r="F3782" s="22">
        <v>48</v>
      </c>
      <c r="G3782" s="23" t="s">
        <v>45923</v>
      </c>
    </row>
    <row r="3783" spans="1:7" x14ac:dyDescent="0.35">
      <c r="A3783" s="21" t="s">
        <v>8337</v>
      </c>
      <c r="B3783" s="22">
        <v>3250</v>
      </c>
      <c r="C3783" s="22" t="s">
        <v>114</v>
      </c>
      <c r="D3783" s="22" t="s">
        <v>1279</v>
      </c>
      <c r="E3783" s="22" t="s">
        <v>627</v>
      </c>
      <c r="F3783" s="22">
        <v>43</v>
      </c>
      <c r="G3783" s="23" t="s">
        <v>45923</v>
      </c>
    </row>
    <row r="3784" spans="1:7" x14ac:dyDescent="0.35">
      <c r="A3784" s="21" t="s">
        <v>8337</v>
      </c>
      <c r="B3784" s="22">
        <v>3250</v>
      </c>
      <c r="C3784" s="22" t="s">
        <v>118</v>
      </c>
      <c r="D3784" s="22" t="s">
        <v>1279</v>
      </c>
      <c r="E3784" s="22" t="s">
        <v>627</v>
      </c>
      <c r="F3784" s="22">
        <v>47</v>
      </c>
      <c r="G3784" s="23" t="s">
        <v>45923</v>
      </c>
    </row>
    <row r="3785" spans="1:7" x14ac:dyDescent="0.35">
      <c r="A3785" s="21" t="s">
        <v>8337</v>
      </c>
      <c r="B3785" s="22">
        <v>3250</v>
      </c>
      <c r="C3785" s="22" t="s">
        <v>85</v>
      </c>
      <c r="D3785" s="22" t="s">
        <v>1279</v>
      </c>
      <c r="E3785" s="22" t="s">
        <v>627</v>
      </c>
      <c r="F3785" s="22">
        <v>44</v>
      </c>
      <c r="G3785" s="23" t="s">
        <v>45923</v>
      </c>
    </row>
    <row r="3786" spans="1:7" x14ac:dyDescent="0.35">
      <c r="A3786" s="21" t="s">
        <v>52543</v>
      </c>
      <c r="B3786" s="22">
        <v>6082</v>
      </c>
      <c r="C3786" s="22" t="s">
        <v>74</v>
      </c>
      <c r="D3786" s="22" t="s">
        <v>54</v>
      </c>
      <c r="E3786" s="22" t="s">
        <v>185</v>
      </c>
      <c r="F3786" s="22">
        <v>676.4</v>
      </c>
      <c r="G3786" s="23" t="s">
        <v>45923</v>
      </c>
    </row>
    <row r="3787" spans="1:7" x14ac:dyDescent="0.35">
      <c r="A3787" s="21" t="s">
        <v>46816</v>
      </c>
      <c r="B3787" s="22">
        <v>10029</v>
      </c>
      <c r="C3787" s="22" t="s">
        <v>2210</v>
      </c>
      <c r="D3787" s="22" t="s">
        <v>86</v>
      </c>
      <c r="E3787" s="22" t="s">
        <v>409</v>
      </c>
      <c r="F3787" s="22">
        <v>8.5</v>
      </c>
      <c r="G3787" s="23" t="s">
        <v>45923</v>
      </c>
    </row>
    <row r="3788" spans="1:7" x14ac:dyDescent="0.35">
      <c r="A3788" s="21" t="s">
        <v>46816</v>
      </c>
      <c r="B3788" s="22">
        <v>10029</v>
      </c>
      <c r="C3788" s="22" t="s">
        <v>2212</v>
      </c>
      <c r="D3788" s="22" t="s">
        <v>86</v>
      </c>
      <c r="E3788" s="22" t="s">
        <v>409</v>
      </c>
      <c r="F3788" s="22">
        <v>8.5</v>
      </c>
      <c r="G3788" s="23" t="s">
        <v>45923</v>
      </c>
    </row>
    <row r="3789" spans="1:7" x14ac:dyDescent="0.35">
      <c r="A3789" s="21" t="s">
        <v>46816</v>
      </c>
      <c r="B3789" s="22">
        <v>10029</v>
      </c>
      <c r="C3789" s="22" t="s">
        <v>2195</v>
      </c>
      <c r="D3789" s="22" t="s">
        <v>86</v>
      </c>
      <c r="E3789" s="22" t="s">
        <v>409</v>
      </c>
      <c r="F3789" s="22">
        <v>6.8</v>
      </c>
      <c r="G3789" s="23" t="s">
        <v>45923</v>
      </c>
    </row>
    <row r="3790" spans="1:7" x14ac:dyDescent="0.35">
      <c r="A3790" s="21" t="s">
        <v>47289</v>
      </c>
      <c r="B3790" s="22">
        <v>50386</v>
      </c>
      <c r="C3790" s="22" t="s">
        <v>47290</v>
      </c>
      <c r="D3790" s="22" t="s">
        <v>1312</v>
      </c>
      <c r="E3790" s="22" t="s">
        <v>306</v>
      </c>
      <c r="F3790" s="22">
        <v>15.3</v>
      </c>
      <c r="G3790" s="23" t="s">
        <v>45923</v>
      </c>
    </row>
    <row r="3791" spans="1:7" x14ac:dyDescent="0.35">
      <c r="A3791" s="21" t="s">
        <v>52544</v>
      </c>
      <c r="B3791" s="22">
        <v>55104</v>
      </c>
      <c r="C3791" s="22" t="s">
        <v>3836</v>
      </c>
      <c r="D3791" s="22" t="s">
        <v>2181</v>
      </c>
      <c r="E3791" s="22" t="s">
        <v>249</v>
      </c>
      <c r="F3791" s="22">
        <v>33.1</v>
      </c>
      <c r="G3791" s="23" t="s">
        <v>45923</v>
      </c>
    </row>
    <row r="3792" spans="1:7" x14ac:dyDescent="0.35">
      <c r="A3792" s="21" t="s">
        <v>52544</v>
      </c>
      <c r="B3792" s="22">
        <v>55104</v>
      </c>
      <c r="C3792" s="22" t="s">
        <v>4703</v>
      </c>
      <c r="D3792" s="22" t="s">
        <v>2181</v>
      </c>
      <c r="E3792" s="22" t="s">
        <v>249</v>
      </c>
      <c r="F3792" s="22">
        <v>33.6</v>
      </c>
      <c r="G3792" s="23" t="s">
        <v>45923</v>
      </c>
    </row>
    <row r="3793" spans="1:7" x14ac:dyDescent="0.35">
      <c r="A3793" s="21" t="s">
        <v>52544</v>
      </c>
      <c r="B3793" s="22">
        <v>55104</v>
      </c>
      <c r="C3793" s="22" t="s">
        <v>2331</v>
      </c>
      <c r="D3793" s="22" t="s">
        <v>2181</v>
      </c>
      <c r="E3793" s="22" t="s">
        <v>249</v>
      </c>
      <c r="F3793" s="22">
        <v>20</v>
      </c>
      <c r="G3793" s="23" t="s">
        <v>45923</v>
      </c>
    </row>
    <row r="3794" spans="1:7" x14ac:dyDescent="0.35">
      <c r="A3794" s="21" t="s">
        <v>17734</v>
      </c>
      <c r="B3794" s="22">
        <v>56834</v>
      </c>
      <c r="C3794" s="22" t="s">
        <v>74</v>
      </c>
      <c r="D3794" s="22" t="s">
        <v>1312</v>
      </c>
      <c r="E3794" s="22" t="s">
        <v>249</v>
      </c>
      <c r="F3794" s="22">
        <v>10</v>
      </c>
      <c r="G3794" s="23" t="s">
        <v>45923</v>
      </c>
    </row>
    <row r="3795" spans="1:7" x14ac:dyDescent="0.35">
      <c r="A3795" s="21" t="s">
        <v>48886</v>
      </c>
      <c r="B3795" s="22">
        <v>57625</v>
      </c>
      <c r="C3795" s="22" t="s">
        <v>52545</v>
      </c>
      <c r="D3795" s="22" t="s">
        <v>1279</v>
      </c>
      <c r="E3795" s="22" t="s">
        <v>423</v>
      </c>
      <c r="F3795" s="22">
        <v>0.3</v>
      </c>
      <c r="G3795" s="23" t="s">
        <v>45923</v>
      </c>
    </row>
    <row r="3796" spans="1:7" x14ac:dyDescent="0.35">
      <c r="A3796" s="21" t="s">
        <v>52502</v>
      </c>
      <c r="B3796" s="22">
        <v>58993</v>
      </c>
      <c r="C3796" s="22" t="s">
        <v>52546</v>
      </c>
      <c r="D3796" s="22" t="s">
        <v>403</v>
      </c>
      <c r="E3796" s="22" t="s">
        <v>318</v>
      </c>
      <c r="F3796" s="22">
        <v>0.9</v>
      </c>
      <c r="G3796" s="23" t="s">
        <v>45923</v>
      </c>
    </row>
    <row r="3797" spans="1:7" x14ac:dyDescent="0.35">
      <c r="A3797" s="21" t="s">
        <v>50057</v>
      </c>
      <c r="B3797" s="22">
        <v>63673</v>
      </c>
      <c r="C3797" s="22" t="s">
        <v>50058</v>
      </c>
      <c r="D3797" s="22" t="s">
        <v>1279</v>
      </c>
      <c r="E3797" s="22" t="s">
        <v>971</v>
      </c>
      <c r="F3797" s="22">
        <v>0</v>
      </c>
      <c r="G3797" s="23" t="s">
        <v>45923</v>
      </c>
    </row>
    <row r="3798" spans="1:7" x14ac:dyDescent="0.35">
      <c r="A3798" s="21" t="s">
        <v>46376</v>
      </c>
      <c r="B3798" s="22">
        <v>2837</v>
      </c>
      <c r="C3798" s="22" t="s">
        <v>114</v>
      </c>
      <c r="D3798" s="22" t="s">
        <v>1279</v>
      </c>
      <c r="E3798" s="22" t="s">
        <v>484</v>
      </c>
      <c r="F3798" s="22">
        <v>24</v>
      </c>
      <c r="G3798" s="23" t="s">
        <v>45923</v>
      </c>
    </row>
    <row r="3799" spans="1:7" x14ac:dyDescent="0.35">
      <c r="A3799" s="21" t="s">
        <v>52547</v>
      </c>
      <c r="B3799" s="22">
        <v>50485</v>
      </c>
      <c r="C3799" s="22" t="s">
        <v>2188</v>
      </c>
      <c r="D3799" s="22" t="s">
        <v>1312</v>
      </c>
      <c r="E3799" s="22" t="s">
        <v>306</v>
      </c>
      <c r="F3799" s="22">
        <v>21.7</v>
      </c>
      <c r="G3799" s="23" t="s">
        <v>45923</v>
      </c>
    </row>
    <row r="3800" spans="1:7" x14ac:dyDescent="0.35">
      <c r="A3800" s="21" t="s">
        <v>52547</v>
      </c>
      <c r="B3800" s="22">
        <v>50485</v>
      </c>
      <c r="C3800" s="22" t="s">
        <v>2170</v>
      </c>
      <c r="D3800" s="22" t="s">
        <v>1312</v>
      </c>
      <c r="E3800" s="22" t="s">
        <v>306</v>
      </c>
      <c r="F3800" s="22">
        <v>3.4</v>
      </c>
      <c r="G3800" s="23" t="s">
        <v>45923</v>
      </c>
    </row>
    <row r="3801" spans="1:7" x14ac:dyDescent="0.35">
      <c r="A3801" s="21" t="s">
        <v>52548</v>
      </c>
      <c r="B3801" s="22">
        <v>50879</v>
      </c>
      <c r="C3801" s="22" t="s">
        <v>2188</v>
      </c>
      <c r="D3801" s="22" t="s">
        <v>54</v>
      </c>
      <c r="E3801" s="22" t="s">
        <v>383</v>
      </c>
      <c r="F3801" s="22">
        <v>42.5</v>
      </c>
      <c r="G3801" s="23" t="s">
        <v>45923</v>
      </c>
    </row>
    <row r="3802" spans="1:7" x14ac:dyDescent="0.35">
      <c r="A3802" s="21" t="s">
        <v>1519</v>
      </c>
      <c r="B3802" s="22">
        <v>54415</v>
      </c>
      <c r="C3802" s="22" t="s">
        <v>2188</v>
      </c>
      <c r="D3802" s="22" t="s">
        <v>155</v>
      </c>
      <c r="E3802" s="22" t="s">
        <v>1029</v>
      </c>
      <c r="F3802" s="22">
        <v>38</v>
      </c>
      <c r="G3802" s="23" t="s">
        <v>45923</v>
      </c>
    </row>
    <row r="3803" spans="1:7" x14ac:dyDescent="0.35">
      <c r="A3803" s="21" t="s">
        <v>48718</v>
      </c>
      <c r="B3803" s="22">
        <v>57301</v>
      </c>
      <c r="C3803" s="22" t="s">
        <v>48719</v>
      </c>
      <c r="D3803" s="22" t="s">
        <v>1312</v>
      </c>
      <c r="E3803" s="22" t="s">
        <v>306</v>
      </c>
      <c r="F3803" s="22">
        <v>8</v>
      </c>
      <c r="G3803" s="23" t="s">
        <v>45923</v>
      </c>
    </row>
    <row r="3804" spans="1:7" x14ac:dyDescent="0.35">
      <c r="A3804" s="21" t="s">
        <v>48886</v>
      </c>
      <c r="B3804" s="22">
        <v>57625</v>
      </c>
      <c r="C3804" s="22" t="s">
        <v>52549</v>
      </c>
      <c r="D3804" s="22" t="s">
        <v>1279</v>
      </c>
      <c r="E3804" s="22" t="s">
        <v>423</v>
      </c>
      <c r="F3804" s="22">
        <v>0.6</v>
      </c>
      <c r="G3804" s="23" t="s">
        <v>45923</v>
      </c>
    </row>
    <row r="3805" spans="1:7" x14ac:dyDescent="0.35">
      <c r="A3805" s="21" t="s">
        <v>48999</v>
      </c>
      <c r="B3805" s="22">
        <v>58083</v>
      </c>
      <c r="C3805" s="22" t="s">
        <v>6069</v>
      </c>
      <c r="D3805" s="22" t="s">
        <v>2181</v>
      </c>
      <c r="E3805" s="22" t="s">
        <v>306</v>
      </c>
      <c r="F3805" s="22">
        <v>12</v>
      </c>
      <c r="G3805" s="23" t="s">
        <v>45923</v>
      </c>
    </row>
    <row r="3806" spans="1:7" x14ac:dyDescent="0.35">
      <c r="A3806" s="21" t="s">
        <v>48999</v>
      </c>
      <c r="B3806" s="22">
        <v>58083</v>
      </c>
      <c r="C3806" s="22" t="s">
        <v>4707</v>
      </c>
      <c r="D3806" s="22" t="s">
        <v>2181</v>
      </c>
      <c r="E3806" s="22" t="s">
        <v>306</v>
      </c>
      <c r="F3806" s="22">
        <v>1</v>
      </c>
      <c r="G3806" s="23" t="s">
        <v>45923</v>
      </c>
    </row>
    <row r="3807" spans="1:7" x14ac:dyDescent="0.35">
      <c r="A3807" s="21" t="s">
        <v>52550</v>
      </c>
      <c r="B3807" s="22">
        <v>60213</v>
      </c>
      <c r="C3807" s="22" t="s">
        <v>52551</v>
      </c>
      <c r="D3807" s="22" t="s">
        <v>2707</v>
      </c>
      <c r="E3807" s="22" t="s">
        <v>989</v>
      </c>
      <c r="F3807" s="22">
        <v>2</v>
      </c>
      <c r="G3807" s="23" t="s">
        <v>45923</v>
      </c>
    </row>
    <row r="3808" spans="1:7" x14ac:dyDescent="0.35">
      <c r="A3808" s="21" t="s">
        <v>49882</v>
      </c>
      <c r="B3808" s="22">
        <v>61851</v>
      </c>
      <c r="C3808" s="22" t="s">
        <v>49883</v>
      </c>
      <c r="D3808" s="22" t="s">
        <v>2707</v>
      </c>
      <c r="E3808" s="22" t="s">
        <v>45773</v>
      </c>
      <c r="F3808" s="22">
        <v>1</v>
      </c>
      <c r="G3808" s="23" t="s">
        <v>45923</v>
      </c>
    </row>
    <row r="3809" spans="1:7" x14ac:dyDescent="0.35">
      <c r="A3809" s="21" t="s">
        <v>51239</v>
      </c>
      <c r="B3809" s="22">
        <v>62447</v>
      </c>
      <c r="C3809" s="22" t="s">
        <v>74</v>
      </c>
      <c r="D3809" s="22" t="s">
        <v>1279</v>
      </c>
      <c r="E3809" s="22" t="s">
        <v>185</v>
      </c>
      <c r="F3809" s="22">
        <v>1.1000000000000001</v>
      </c>
      <c r="G3809" s="23" t="s">
        <v>45923</v>
      </c>
    </row>
    <row r="3810" spans="1:7" x14ac:dyDescent="0.35">
      <c r="A3810" s="21" t="s">
        <v>51239</v>
      </c>
      <c r="B3810" s="22">
        <v>62447</v>
      </c>
      <c r="C3810" s="22" t="s">
        <v>53</v>
      </c>
      <c r="D3810" s="22" t="s">
        <v>1279</v>
      </c>
      <c r="E3810" s="22" t="s">
        <v>185</v>
      </c>
      <c r="F3810" s="22">
        <v>0.8</v>
      </c>
      <c r="G3810" s="23" t="s">
        <v>45923</v>
      </c>
    </row>
    <row r="3811" spans="1:7" x14ac:dyDescent="0.35">
      <c r="A3811" s="21" t="s">
        <v>4699</v>
      </c>
      <c r="B3811" s="22">
        <v>1378</v>
      </c>
      <c r="C3811" s="22" t="s">
        <v>69</v>
      </c>
      <c r="D3811" s="22" t="s">
        <v>54</v>
      </c>
      <c r="E3811" s="22" t="s">
        <v>1096</v>
      </c>
      <c r="F3811" s="22">
        <v>971</v>
      </c>
      <c r="G3811" s="23" t="s">
        <v>45923</v>
      </c>
    </row>
    <row r="3812" spans="1:7" x14ac:dyDescent="0.35">
      <c r="A3812" s="21" t="s">
        <v>46283</v>
      </c>
      <c r="B3812" s="22">
        <v>2146</v>
      </c>
      <c r="C3812" s="22" t="s">
        <v>209</v>
      </c>
      <c r="D3812" s="22" t="s">
        <v>1279</v>
      </c>
      <c r="E3812" s="22" t="s">
        <v>56</v>
      </c>
      <c r="F3812" s="22">
        <v>1.6</v>
      </c>
      <c r="G3812" s="23" t="s">
        <v>45923</v>
      </c>
    </row>
    <row r="3813" spans="1:7" x14ac:dyDescent="0.35">
      <c r="A3813" s="21" t="s">
        <v>46283</v>
      </c>
      <c r="B3813" s="22">
        <v>2146</v>
      </c>
      <c r="C3813" s="22" t="s">
        <v>509</v>
      </c>
      <c r="D3813" s="22" t="s">
        <v>1279</v>
      </c>
      <c r="E3813" s="22" t="s">
        <v>56</v>
      </c>
      <c r="F3813" s="22">
        <v>1.8</v>
      </c>
      <c r="G3813" s="23" t="s">
        <v>45923</v>
      </c>
    </row>
    <row r="3814" spans="1:7" x14ac:dyDescent="0.35">
      <c r="A3814" s="21" t="s">
        <v>46283</v>
      </c>
      <c r="B3814" s="22">
        <v>2146</v>
      </c>
      <c r="C3814" s="22" t="s">
        <v>511</v>
      </c>
      <c r="D3814" s="22" t="s">
        <v>1279</v>
      </c>
      <c r="E3814" s="22" t="s">
        <v>56</v>
      </c>
      <c r="F3814" s="22">
        <v>1.8</v>
      </c>
      <c r="G3814" s="23" t="s">
        <v>45923</v>
      </c>
    </row>
    <row r="3815" spans="1:7" x14ac:dyDescent="0.35">
      <c r="A3815" s="21" t="s">
        <v>46283</v>
      </c>
      <c r="B3815" s="22">
        <v>2146</v>
      </c>
      <c r="C3815" s="22" t="s">
        <v>126</v>
      </c>
      <c r="D3815" s="22" t="s">
        <v>1279</v>
      </c>
      <c r="E3815" s="22" t="s">
        <v>56</v>
      </c>
      <c r="F3815" s="22">
        <v>1.6</v>
      </c>
      <c r="G3815" s="23" t="s">
        <v>45923</v>
      </c>
    </row>
    <row r="3816" spans="1:7" x14ac:dyDescent="0.35">
      <c r="A3816" s="21" t="s">
        <v>46283</v>
      </c>
      <c r="B3816" s="22">
        <v>2146</v>
      </c>
      <c r="C3816" s="22" t="s">
        <v>85</v>
      </c>
      <c r="D3816" s="22" t="s">
        <v>1279</v>
      </c>
      <c r="E3816" s="22" t="s">
        <v>56</v>
      </c>
      <c r="F3816" s="22">
        <v>1.6</v>
      </c>
      <c r="G3816" s="23" t="s">
        <v>45923</v>
      </c>
    </row>
    <row r="3817" spans="1:7" x14ac:dyDescent="0.35">
      <c r="A3817" s="21" t="s">
        <v>46283</v>
      </c>
      <c r="B3817" s="22">
        <v>2146</v>
      </c>
      <c r="C3817" s="22" t="s">
        <v>439</v>
      </c>
      <c r="D3817" s="22" t="s">
        <v>1279</v>
      </c>
      <c r="E3817" s="22" t="s">
        <v>56</v>
      </c>
      <c r="F3817" s="22">
        <v>1.6</v>
      </c>
      <c r="G3817" s="23" t="s">
        <v>45923</v>
      </c>
    </row>
    <row r="3818" spans="1:7" x14ac:dyDescent="0.35">
      <c r="A3818" s="21" t="s">
        <v>7465</v>
      </c>
      <c r="B3818" s="22">
        <v>2706</v>
      </c>
      <c r="C3818" s="22" t="s">
        <v>74</v>
      </c>
      <c r="D3818" s="22" t="s">
        <v>54</v>
      </c>
      <c r="E3818" s="22" t="s">
        <v>363</v>
      </c>
      <c r="F3818" s="22">
        <v>189</v>
      </c>
      <c r="G3818" s="23" t="s">
        <v>45923</v>
      </c>
    </row>
    <row r="3819" spans="1:7" x14ac:dyDescent="0.35">
      <c r="A3819" s="21" t="s">
        <v>7465</v>
      </c>
      <c r="B3819" s="22">
        <v>2706</v>
      </c>
      <c r="C3819" s="22" t="s">
        <v>53</v>
      </c>
      <c r="D3819" s="22" t="s">
        <v>54</v>
      </c>
      <c r="E3819" s="22" t="s">
        <v>363</v>
      </c>
      <c r="F3819" s="22">
        <v>189</v>
      </c>
      <c r="G3819" s="23" t="s">
        <v>45923</v>
      </c>
    </row>
    <row r="3820" spans="1:7" x14ac:dyDescent="0.35">
      <c r="A3820" s="21" t="s">
        <v>1970</v>
      </c>
      <c r="B3820" s="22">
        <v>6076</v>
      </c>
      <c r="C3820" s="22" t="s">
        <v>74</v>
      </c>
      <c r="D3820" s="22" t="s">
        <v>54</v>
      </c>
      <c r="E3820" s="22" t="s">
        <v>1401</v>
      </c>
      <c r="F3820" s="22">
        <v>307</v>
      </c>
      <c r="G3820" s="23" t="s">
        <v>45923</v>
      </c>
    </row>
    <row r="3821" spans="1:7" x14ac:dyDescent="0.35">
      <c r="A3821" s="21" t="s">
        <v>1970</v>
      </c>
      <c r="B3821" s="22">
        <v>6076</v>
      </c>
      <c r="C3821" s="22" t="s">
        <v>53</v>
      </c>
      <c r="D3821" s="22" t="s">
        <v>54</v>
      </c>
      <c r="E3821" s="22" t="s">
        <v>1401</v>
      </c>
      <c r="F3821" s="22">
        <v>307</v>
      </c>
      <c r="G3821" s="23" t="s">
        <v>45923</v>
      </c>
    </row>
    <row r="3822" spans="1:7" x14ac:dyDescent="0.35">
      <c r="A3822" s="21" t="s">
        <v>52552</v>
      </c>
      <c r="B3822" s="22">
        <v>50111</v>
      </c>
      <c r="C3822" s="22" t="s">
        <v>2188</v>
      </c>
      <c r="D3822" s="22" t="s">
        <v>155</v>
      </c>
      <c r="E3822" s="22" t="s">
        <v>306</v>
      </c>
      <c r="F3822" s="22">
        <v>11.8</v>
      </c>
      <c r="G3822" s="23" t="s">
        <v>45923</v>
      </c>
    </row>
    <row r="3823" spans="1:7" x14ac:dyDescent="0.35">
      <c r="A3823" s="21" t="s">
        <v>47648</v>
      </c>
      <c r="B3823" s="22">
        <v>52160</v>
      </c>
      <c r="C3823" s="22" t="s">
        <v>10955</v>
      </c>
      <c r="D3823" s="22" t="s">
        <v>1312</v>
      </c>
      <c r="E3823" s="22" t="s">
        <v>306</v>
      </c>
      <c r="F3823" s="22">
        <v>22</v>
      </c>
      <c r="G3823" s="23" t="s">
        <v>45923</v>
      </c>
    </row>
    <row r="3824" spans="1:7" x14ac:dyDescent="0.35">
      <c r="A3824" s="21" t="s">
        <v>47649</v>
      </c>
      <c r="B3824" s="22">
        <v>52161</v>
      </c>
      <c r="C3824" s="22" t="s">
        <v>10955</v>
      </c>
      <c r="D3824" s="22" t="s">
        <v>1312</v>
      </c>
      <c r="E3824" s="22" t="s">
        <v>306</v>
      </c>
      <c r="F3824" s="22">
        <v>18.399999999999999</v>
      </c>
      <c r="G3824" s="23" t="s">
        <v>45923</v>
      </c>
    </row>
    <row r="3825" spans="1:7" x14ac:dyDescent="0.35">
      <c r="A3825" s="21" t="s">
        <v>52553</v>
      </c>
      <c r="B3825" s="22">
        <v>52165</v>
      </c>
      <c r="C3825" s="22" t="s">
        <v>10955</v>
      </c>
      <c r="D3825" s="22" t="s">
        <v>1312</v>
      </c>
      <c r="E3825" s="22" t="s">
        <v>306</v>
      </c>
      <c r="F3825" s="22">
        <v>1.8</v>
      </c>
      <c r="G3825" s="23" t="s">
        <v>45923</v>
      </c>
    </row>
    <row r="3826" spans="1:7" x14ac:dyDescent="0.35">
      <c r="A3826" s="21" t="s">
        <v>47939</v>
      </c>
      <c r="B3826" s="22">
        <v>54681</v>
      </c>
      <c r="C3826" s="22" t="s">
        <v>2336</v>
      </c>
      <c r="D3826" s="22" t="s">
        <v>1312</v>
      </c>
      <c r="E3826" s="22" t="s">
        <v>306</v>
      </c>
      <c r="F3826" s="22">
        <v>7.3</v>
      </c>
      <c r="G3826" s="23" t="s">
        <v>45923</v>
      </c>
    </row>
    <row r="3827" spans="1:7" x14ac:dyDescent="0.35">
      <c r="A3827" s="21" t="s">
        <v>47940</v>
      </c>
      <c r="B3827" s="22">
        <v>54682</v>
      </c>
      <c r="C3827" s="22" t="s">
        <v>2336</v>
      </c>
      <c r="D3827" s="22" t="s">
        <v>1312</v>
      </c>
      <c r="E3827" s="22" t="s">
        <v>306</v>
      </c>
      <c r="F3827" s="22">
        <v>5.4</v>
      </c>
      <c r="G3827" s="23" t="s">
        <v>45923</v>
      </c>
    </row>
    <row r="3828" spans="1:7" x14ac:dyDescent="0.35">
      <c r="A3828" s="21" t="s">
        <v>47941</v>
      </c>
      <c r="B3828" s="22">
        <v>54685</v>
      </c>
      <c r="C3828" s="22" t="s">
        <v>2336</v>
      </c>
      <c r="D3828" s="22" t="s">
        <v>1312</v>
      </c>
      <c r="E3828" s="22" t="s">
        <v>306</v>
      </c>
      <c r="F3828" s="22">
        <v>11.6</v>
      </c>
      <c r="G3828" s="23" t="s">
        <v>45923</v>
      </c>
    </row>
    <row r="3829" spans="1:7" x14ac:dyDescent="0.35">
      <c r="A3829" s="21" t="s">
        <v>52554</v>
      </c>
      <c r="B3829" s="22">
        <v>55608</v>
      </c>
      <c r="C3829" s="22" t="s">
        <v>2188</v>
      </c>
      <c r="D3829" s="22" t="s">
        <v>1312</v>
      </c>
      <c r="E3829" s="22" t="s">
        <v>841</v>
      </c>
      <c r="F3829" s="22">
        <v>1.8</v>
      </c>
      <c r="G3829" s="23" t="s">
        <v>45923</v>
      </c>
    </row>
    <row r="3830" spans="1:7" x14ac:dyDescent="0.35">
      <c r="A3830" s="21" t="s">
        <v>52555</v>
      </c>
      <c r="B3830" s="22">
        <v>55609</v>
      </c>
      <c r="C3830" s="22" t="s">
        <v>2188</v>
      </c>
      <c r="D3830" s="22" t="s">
        <v>1312</v>
      </c>
      <c r="E3830" s="22" t="s">
        <v>841</v>
      </c>
      <c r="F3830" s="22">
        <v>24.8</v>
      </c>
      <c r="G3830" s="23" t="s">
        <v>45923</v>
      </c>
    </row>
    <row r="3831" spans="1:7" x14ac:dyDescent="0.35">
      <c r="A3831" s="21" t="s">
        <v>48350</v>
      </c>
      <c r="B3831" s="22">
        <v>55853</v>
      </c>
      <c r="C3831" s="22" t="s">
        <v>74</v>
      </c>
      <c r="D3831" s="22" t="s">
        <v>2181</v>
      </c>
      <c r="E3831" s="22" t="s">
        <v>306</v>
      </c>
      <c r="F3831" s="22">
        <v>345</v>
      </c>
      <c r="G3831" s="23" t="s">
        <v>45923</v>
      </c>
    </row>
    <row r="3832" spans="1:7" x14ac:dyDescent="0.35">
      <c r="A3832" s="21" t="s">
        <v>48350</v>
      </c>
      <c r="B3832" s="22">
        <v>55853</v>
      </c>
      <c r="C3832" s="22" t="s">
        <v>53</v>
      </c>
      <c r="D3832" s="22" t="s">
        <v>2181</v>
      </c>
      <c r="E3832" s="22" t="s">
        <v>306</v>
      </c>
      <c r="F3832" s="22">
        <v>345</v>
      </c>
      <c r="G3832" s="23" t="s">
        <v>45923</v>
      </c>
    </row>
    <row r="3833" spans="1:7" x14ac:dyDescent="0.35">
      <c r="A3833" s="21" t="s">
        <v>48871</v>
      </c>
      <c r="B3833" s="22">
        <v>57566</v>
      </c>
      <c r="C3833" s="22" t="s">
        <v>52556</v>
      </c>
      <c r="D3833" s="22" t="s">
        <v>1312</v>
      </c>
      <c r="E3833" s="22" t="s">
        <v>306</v>
      </c>
      <c r="F3833" s="22">
        <v>2.5</v>
      </c>
      <c r="G3833" s="23" t="s">
        <v>45923</v>
      </c>
    </row>
    <row r="3834" spans="1:7" x14ac:dyDescent="0.35">
      <c r="A3834" s="21" t="s">
        <v>48871</v>
      </c>
      <c r="B3834" s="22">
        <v>57566</v>
      </c>
      <c r="C3834" s="22" t="s">
        <v>52557</v>
      </c>
      <c r="D3834" s="22" t="s">
        <v>1312</v>
      </c>
      <c r="E3834" s="22" t="s">
        <v>306</v>
      </c>
      <c r="F3834" s="22">
        <v>2.8</v>
      </c>
      <c r="G3834" s="23" t="s">
        <v>45923</v>
      </c>
    </row>
    <row r="3835" spans="1:7" x14ac:dyDescent="0.35">
      <c r="A3835" s="21" t="s">
        <v>51115</v>
      </c>
      <c r="B3835" s="22">
        <v>61569</v>
      </c>
      <c r="C3835" s="22" t="s">
        <v>52558</v>
      </c>
      <c r="D3835" s="22" t="s">
        <v>1279</v>
      </c>
      <c r="E3835" s="22" t="s">
        <v>185</v>
      </c>
      <c r="F3835" s="22">
        <v>0.3</v>
      </c>
      <c r="G3835" s="23" t="s">
        <v>45923</v>
      </c>
    </row>
    <row r="3836" spans="1:7" x14ac:dyDescent="0.35">
      <c r="A3836" s="21" t="s">
        <v>52559</v>
      </c>
      <c r="B3836" s="22">
        <v>62019</v>
      </c>
      <c r="C3836" s="22" t="s">
        <v>10477</v>
      </c>
      <c r="D3836" s="22" t="s">
        <v>286</v>
      </c>
      <c r="E3836" s="22" t="s">
        <v>259</v>
      </c>
      <c r="F3836" s="22">
        <v>0.5</v>
      </c>
      <c r="G3836" s="23" t="s">
        <v>45923</v>
      </c>
    </row>
    <row r="3837" spans="1:7" x14ac:dyDescent="0.35">
      <c r="A3837" s="21" t="s">
        <v>52559</v>
      </c>
      <c r="B3837" s="22">
        <v>62019</v>
      </c>
      <c r="C3837" s="22" t="s">
        <v>15873</v>
      </c>
      <c r="D3837" s="22" t="s">
        <v>286</v>
      </c>
      <c r="E3837" s="22" t="s">
        <v>259</v>
      </c>
      <c r="F3837" s="22">
        <v>0.5</v>
      </c>
      <c r="G3837" s="23" t="s">
        <v>45923</v>
      </c>
    </row>
    <row r="3838" spans="1:7" x14ac:dyDescent="0.35">
      <c r="A3838" s="21" t="s">
        <v>45996</v>
      </c>
      <c r="B3838" s="22">
        <v>315</v>
      </c>
      <c r="C3838" s="22" t="s">
        <v>74</v>
      </c>
      <c r="D3838" s="22" t="s">
        <v>86</v>
      </c>
      <c r="E3838" s="22" t="s">
        <v>306</v>
      </c>
      <c r="F3838" s="22">
        <v>175</v>
      </c>
      <c r="G3838" s="23" t="s">
        <v>45923</v>
      </c>
    </row>
    <row r="3839" spans="1:7" x14ac:dyDescent="0.35">
      <c r="A3839" s="21" t="s">
        <v>45996</v>
      </c>
      <c r="B3839" s="22">
        <v>315</v>
      </c>
      <c r="C3839" s="22" t="s">
        <v>53</v>
      </c>
      <c r="D3839" s="22" t="s">
        <v>86</v>
      </c>
      <c r="E3839" s="22" t="s">
        <v>306</v>
      </c>
      <c r="F3839" s="22">
        <v>175</v>
      </c>
      <c r="G3839" s="23" t="s">
        <v>45923</v>
      </c>
    </row>
    <row r="3840" spans="1:7" x14ac:dyDescent="0.35">
      <c r="A3840" s="21" t="s">
        <v>45996</v>
      </c>
      <c r="B3840" s="22">
        <v>315</v>
      </c>
      <c r="C3840" s="22" t="s">
        <v>114</v>
      </c>
      <c r="D3840" s="22" t="s">
        <v>86</v>
      </c>
      <c r="E3840" s="22" t="s">
        <v>306</v>
      </c>
      <c r="F3840" s="22">
        <v>495</v>
      </c>
      <c r="G3840" s="23" t="s">
        <v>45923</v>
      </c>
    </row>
    <row r="3841" spans="1:7" x14ac:dyDescent="0.35">
      <c r="A3841" s="21" t="s">
        <v>46001</v>
      </c>
      <c r="B3841" s="22">
        <v>335</v>
      </c>
      <c r="C3841" s="22" t="s">
        <v>74</v>
      </c>
      <c r="D3841" s="22" t="s">
        <v>86</v>
      </c>
      <c r="E3841" s="22" t="s">
        <v>306</v>
      </c>
      <c r="F3841" s="22">
        <v>225.8</v>
      </c>
      <c r="G3841" s="23" t="s">
        <v>45923</v>
      </c>
    </row>
    <row r="3842" spans="1:7" x14ac:dyDescent="0.35">
      <c r="A3842" s="21" t="s">
        <v>46040</v>
      </c>
      <c r="B3842" s="22">
        <v>630</v>
      </c>
      <c r="C3842" s="22" t="s">
        <v>3300</v>
      </c>
      <c r="D3842" s="22" t="s">
        <v>1279</v>
      </c>
      <c r="E3842" s="22" t="s">
        <v>327</v>
      </c>
      <c r="F3842" s="22">
        <v>25</v>
      </c>
      <c r="G3842" s="23" t="s">
        <v>45923</v>
      </c>
    </row>
    <row r="3843" spans="1:7" x14ac:dyDescent="0.35">
      <c r="A3843" s="21" t="s">
        <v>46040</v>
      </c>
      <c r="B3843" s="22">
        <v>630</v>
      </c>
      <c r="C3843" s="22" t="s">
        <v>3302</v>
      </c>
      <c r="D3843" s="22" t="s">
        <v>1279</v>
      </c>
      <c r="E3843" s="22" t="s">
        <v>327</v>
      </c>
      <c r="F3843" s="22">
        <v>31</v>
      </c>
      <c r="G3843" s="23" t="s">
        <v>45923</v>
      </c>
    </row>
    <row r="3844" spans="1:7" x14ac:dyDescent="0.35">
      <c r="A3844" s="21" t="s">
        <v>46040</v>
      </c>
      <c r="B3844" s="22">
        <v>630</v>
      </c>
      <c r="C3844" s="22" t="s">
        <v>32606</v>
      </c>
      <c r="D3844" s="22" t="s">
        <v>1279</v>
      </c>
      <c r="E3844" s="22" t="s">
        <v>327</v>
      </c>
      <c r="F3844" s="22">
        <v>31</v>
      </c>
      <c r="G3844" s="23" t="s">
        <v>45923</v>
      </c>
    </row>
    <row r="3845" spans="1:7" x14ac:dyDescent="0.35">
      <c r="A3845" s="21" t="s">
        <v>45514</v>
      </c>
      <c r="B3845" s="22">
        <v>937</v>
      </c>
      <c r="C3845" s="22" t="s">
        <v>509</v>
      </c>
      <c r="D3845" s="22" t="s">
        <v>1279</v>
      </c>
      <c r="E3845" s="22" t="s">
        <v>767</v>
      </c>
      <c r="F3845" s="22">
        <v>2.7</v>
      </c>
      <c r="G3845" s="23" t="s">
        <v>45923</v>
      </c>
    </row>
    <row r="3846" spans="1:7" x14ac:dyDescent="0.35">
      <c r="A3846" s="21" t="s">
        <v>46121</v>
      </c>
      <c r="B3846" s="22">
        <v>1011</v>
      </c>
      <c r="C3846" s="22" t="s">
        <v>53</v>
      </c>
      <c r="D3846" s="22" t="s">
        <v>1279</v>
      </c>
      <c r="E3846" s="22" t="s">
        <v>423</v>
      </c>
      <c r="F3846" s="22">
        <v>65</v>
      </c>
      <c r="G3846" s="23" t="s">
        <v>45923</v>
      </c>
    </row>
    <row r="3847" spans="1:7" x14ac:dyDescent="0.35">
      <c r="A3847" s="21" t="s">
        <v>4246</v>
      </c>
      <c r="B3847" s="22">
        <v>1192</v>
      </c>
      <c r="C3847" s="22" t="s">
        <v>126</v>
      </c>
      <c r="D3847" s="22" t="s">
        <v>1279</v>
      </c>
      <c r="E3847" s="22" t="s">
        <v>1144</v>
      </c>
      <c r="F3847" s="22">
        <v>0.5</v>
      </c>
      <c r="G3847" s="23" t="s">
        <v>45923</v>
      </c>
    </row>
    <row r="3848" spans="1:7" x14ac:dyDescent="0.35">
      <c r="A3848" s="21" t="s">
        <v>4660</v>
      </c>
      <c r="B3848" s="22">
        <v>1363</v>
      </c>
      <c r="C3848" s="22" t="s">
        <v>509</v>
      </c>
      <c r="D3848" s="22" t="s">
        <v>1279</v>
      </c>
      <c r="E3848" s="22" t="s">
        <v>1096</v>
      </c>
      <c r="F3848" s="22">
        <v>14</v>
      </c>
      <c r="G3848" s="23" t="s">
        <v>45923</v>
      </c>
    </row>
    <row r="3849" spans="1:7" x14ac:dyDescent="0.35">
      <c r="A3849" s="21" t="s">
        <v>46174</v>
      </c>
      <c r="B3849" s="22">
        <v>1468</v>
      </c>
      <c r="C3849" s="22" t="s">
        <v>69</v>
      </c>
      <c r="D3849" s="22" t="s">
        <v>1279</v>
      </c>
      <c r="E3849" s="22" t="s">
        <v>318</v>
      </c>
      <c r="F3849" s="22">
        <v>2</v>
      </c>
      <c r="G3849" s="23" t="s">
        <v>45923</v>
      </c>
    </row>
    <row r="3850" spans="1:7" x14ac:dyDescent="0.35">
      <c r="A3850" s="21" t="s">
        <v>46207</v>
      </c>
      <c r="B3850" s="22">
        <v>1514</v>
      </c>
      <c r="C3850" s="22" t="s">
        <v>24639</v>
      </c>
      <c r="D3850" s="22" t="s">
        <v>1279</v>
      </c>
      <c r="E3850" s="22" t="s">
        <v>318</v>
      </c>
      <c r="F3850" s="22">
        <v>1.4</v>
      </c>
      <c r="G3850" s="23" t="s">
        <v>45923</v>
      </c>
    </row>
    <row r="3851" spans="1:7" x14ac:dyDescent="0.35">
      <c r="A3851" s="21" t="s">
        <v>46207</v>
      </c>
      <c r="B3851" s="22">
        <v>1514</v>
      </c>
      <c r="C3851" s="22" t="s">
        <v>24636</v>
      </c>
      <c r="D3851" s="22" t="s">
        <v>1279</v>
      </c>
      <c r="E3851" s="22" t="s">
        <v>318</v>
      </c>
      <c r="F3851" s="22">
        <v>1.4</v>
      </c>
      <c r="G3851" s="23" t="s">
        <v>45923</v>
      </c>
    </row>
    <row r="3852" spans="1:7" x14ac:dyDescent="0.35">
      <c r="A3852" s="21" t="s">
        <v>46207</v>
      </c>
      <c r="B3852" s="22">
        <v>1514</v>
      </c>
      <c r="C3852" s="22" t="s">
        <v>24985</v>
      </c>
      <c r="D3852" s="22" t="s">
        <v>1279</v>
      </c>
      <c r="E3852" s="22" t="s">
        <v>318</v>
      </c>
      <c r="F3852" s="22">
        <v>1.4</v>
      </c>
      <c r="G3852" s="23" t="s">
        <v>45923</v>
      </c>
    </row>
    <row r="3853" spans="1:7" x14ac:dyDescent="0.35">
      <c r="A3853" s="21" t="s">
        <v>46211</v>
      </c>
      <c r="B3853" s="22">
        <v>1559</v>
      </c>
      <c r="C3853" s="22" t="s">
        <v>1295</v>
      </c>
      <c r="D3853" s="22" t="s">
        <v>1279</v>
      </c>
      <c r="E3853" s="22" t="s">
        <v>989</v>
      </c>
      <c r="F3853" s="22">
        <v>20</v>
      </c>
      <c r="G3853" s="23" t="s">
        <v>45923</v>
      </c>
    </row>
    <row r="3854" spans="1:7" x14ac:dyDescent="0.35">
      <c r="A3854" s="21" t="s">
        <v>4905</v>
      </c>
      <c r="B3854" s="22">
        <v>1730</v>
      </c>
      <c r="C3854" s="22" t="s">
        <v>53</v>
      </c>
      <c r="D3854" s="22" t="s">
        <v>1279</v>
      </c>
      <c r="E3854" s="22" t="s">
        <v>1029</v>
      </c>
      <c r="F3854" s="22">
        <v>18</v>
      </c>
      <c r="G3854" s="23" t="s">
        <v>45923</v>
      </c>
    </row>
    <row r="3855" spans="1:7" x14ac:dyDescent="0.35">
      <c r="A3855" s="21" t="s">
        <v>4905</v>
      </c>
      <c r="B3855" s="22">
        <v>1730</v>
      </c>
      <c r="C3855" s="22" t="s">
        <v>71</v>
      </c>
      <c r="D3855" s="22" t="s">
        <v>1279</v>
      </c>
      <c r="E3855" s="22" t="s">
        <v>1029</v>
      </c>
      <c r="F3855" s="22">
        <v>17</v>
      </c>
      <c r="G3855" s="23" t="s">
        <v>45923</v>
      </c>
    </row>
    <row r="3856" spans="1:7" x14ac:dyDescent="0.35">
      <c r="A3856" s="21" t="s">
        <v>2276</v>
      </c>
      <c r="B3856" s="22">
        <v>1818</v>
      </c>
      <c r="C3856" s="22" t="s">
        <v>74</v>
      </c>
      <c r="D3856" s="22" t="s">
        <v>1279</v>
      </c>
      <c r="E3856" s="22" t="s">
        <v>1029</v>
      </c>
      <c r="F3856" s="22">
        <v>0.5</v>
      </c>
      <c r="G3856" s="23" t="s">
        <v>45923</v>
      </c>
    </row>
    <row r="3857" spans="1:7" x14ac:dyDescent="0.35">
      <c r="A3857" s="21" t="s">
        <v>2276</v>
      </c>
      <c r="B3857" s="22">
        <v>1818</v>
      </c>
      <c r="C3857" s="22" t="s">
        <v>53</v>
      </c>
      <c r="D3857" s="22" t="s">
        <v>1279</v>
      </c>
      <c r="E3857" s="22" t="s">
        <v>1029</v>
      </c>
      <c r="F3857" s="22">
        <v>0.5</v>
      </c>
      <c r="G3857" s="23" t="s">
        <v>45923</v>
      </c>
    </row>
    <row r="3858" spans="1:7" x14ac:dyDescent="0.35">
      <c r="A3858" s="21" t="s">
        <v>2276</v>
      </c>
      <c r="B3858" s="22">
        <v>1818</v>
      </c>
      <c r="C3858" s="22" t="s">
        <v>114</v>
      </c>
      <c r="D3858" s="22" t="s">
        <v>1279</v>
      </c>
      <c r="E3858" s="22" t="s">
        <v>1029</v>
      </c>
      <c r="F3858" s="22">
        <v>2</v>
      </c>
      <c r="G3858" s="23" t="s">
        <v>45923</v>
      </c>
    </row>
    <row r="3859" spans="1:7" x14ac:dyDescent="0.35">
      <c r="A3859" s="21" t="s">
        <v>83</v>
      </c>
      <c r="B3859" s="22">
        <v>2123</v>
      </c>
      <c r="C3859" s="22" t="s">
        <v>118</v>
      </c>
      <c r="D3859" s="22" t="s">
        <v>54</v>
      </c>
      <c r="E3859" s="22" t="s">
        <v>56</v>
      </c>
      <c r="F3859" s="22">
        <v>22</v>
      </c>
      <c r="G3859" s="23" t="s">
        <v>45923</v>
      </c>
    </row>
    <row r="3860" spans="1:7" x14ac:dyDescent="0.35">
      <c r="A3860" s="21" t="s">
        <v>6229</v>
      </c>
      <c r="B3860" s="22">
        <v>2139</v>
      </c>
      <c r="C3860" s="22" t="s">
        <v>74</v>
      </c>
      <c r="D3860" s="22" t="s">
        <v>1279</v>
      </c>
      <c r="E3860" s="22" t="s">
        <v>56</v>
      </c>
      <c r="F3860" s="22">
        <v>0.4</v>
      </c>
      <c r="G3860" s="23" t="s">
        <v>45923</v>
      </c>
    </row>
    <row r="3861" spans="1:7" x14ac:dyDescent="0.35">
      <c r="A3861" s="21" t="s">
        <v>6229</v>
      </c>
      <c r="B3861" s="22">
        <v>2139</v>
      </c>
      <c r="C3861" s="22" t="s">
        <v>53</v>
      </c>
      <c r="D3861" s="22" t="s">
        <v>1279</v>
      </c>
      <c r="E3861" s="22" t="s">
        <v>56</v>
      </c>
      <c r="F3861" s="22">
        <v>0.4</v>
      </c>
      <c r="G3861" s="23" t="s">
        <v>45923</v>
      </c>
    </row>
    <row r="3862" spans="1:7" x14ac:dyDescent="0.35">
      <c r="A3862" s="21" t="s">
        <v>6229</v>
      </c>
      <c r="B3862" s="22">
        <v>2139</v>
      </c>
      <c r="C3862" s="22" t="s">
        <v>69</v>
      </c>
      <c r="D3862" s="22" t="s">
        <v>1279</v>
      </c>
      <c r="E3862" s="22" t="s">
        <v>56</v>
      </c>
      <c r="F3862" s="22">
        <v>0.8</v>
      </c>
      <c r="G3862" s="23" t="s">
        <v>45923</v>
      </c>
    </row>
    <row r="3863" spans="1:7" x14ac:dyDescent="0.35">
      <c r="A3863" s="21" t="s">
        <v>6229</v>
      </c>
      <c r="B3863" s="22">
        <v>2139</v>
      </c>
      <c r="C3863" s="22" t="s">
        <v>71</v>
      </c>
      <c r="D3863" s="22" t="s">
        <v>1279</v>
      </c>
      <c r="E3863" s="22" t="s">
        <v>56</v>
      </c>
      <c r="F3863" s="22">
        <v>2.2000000000000002</v>
      </c>
      <c r="G3863" s="23" t="s">
        <v>45923</v>
      </c>
    </row>
    <row r="3864" spans="1:7" x14ac:dyDescent="0.35">
      <c r="A3864" s="21" t="s">
        <v>6229</v>
      </c>
      <c r="B3864" s="22">
        <v>2139</v>
      </c>
      <c r="C3864" s="22" t="s">
        <v>126</v>
      </c>
      <c r="D3864" s="22" t="s">
        <v>1279</v>
      </c>
      <c r="E3864" s="22" t="s">
        <v>56</v>
      </c>
      <c r="F3864" s="22">
        <v>1.3</v>
      </c>
      <c r="G3864" s="23" t="s">
        <v>45923</v>
      </c>
    </row>
    <row r="3865" spans="1:7" x14ac:dyDescent="0.35">
      <c r="A3865" s="21" t="s">
        <v>6229</v>
      </c>
      <c r="B3865" s="22">
        <v>2139</v>
      </c>
      <c r="C3865" s="22" t="s">
        <v>114</v>
      </c>
      <c r="D3865" s="22" t="s">
        <v>1279</v>
      </c>
      <c r="E3865" s="22" t="s">
        <v>56</v>
      </c>
      <c r="F3865" s="22">
        <v>1.8</v>
      </c>
      <c r="G3865" s="23" t="s">
        <v>45923</v>
      </c>
    </row>
    <row r="3866" spans="1:7" x14ac:dyDescent="0.35">
      <c r="A3866" s="21" t="s">
        <v>6229</v>
      </c>
      <c r="B3866" s="22">
        <v>2139</v>
      </c>
      <c r="C3866" s="22" t="s">
        <v>118</v>
      </c>
      <c r="D3866" s="22" t="s">
        <v>1279</v>
      </c>
      <c r="E3866" s="22" t="s">
        <v>56</v>
      </c>
      <c r="F3866" s="22">
        <v>2.2000000000000002</v>
      </c>
      <c r="G3866" s="23" t="s">
        <v>45923</v>
      </c>
    </row>
    <row r="3867" spans="1:7" x14ac:dyDescent="0.35">
      <c r="A3867" s="21" t="s">
        <v>6229</v>
      </c>
      <c r="B3867" s="22">
        <v>2139</v>
      </c>
      <c r="C3867" s="22" t="s">
        <v>85</v>
      </c>
      <c r="D3867" s="22" t="s">
        <v>1279</v>
      </c>
      <c r="E3867" s="22" t="s">
        <v>56</v>
      </c>
      <c r="F3867" s="22">
        <v>2.8</v>
      </c>
      <c r="G3867" s="23" t="s">
        <v>45923</v>
      </c>
    </row>
    <row r="3868" spans="1:7" x14ac:dyDescent="0.35">
      <c r="A3868" s="21" t="s">
        <v>6318</v>
      </c>
      <c r="B3868" s="22">
        <v>2185</v>
      </c>
      <c r="C3868" s="22" t="s">
        <v>52560</v>
      </c>
      <c r="D3868" s="22" t="s">
        <v>1301</v>
      </c>
      <c r="E3868" s="22" t="s">
        <v>1401</v>
      </c>
      <c r="F3868" s="22">
        <v>3.9</v>
      </c>
      <c r="G3868" s="23" t="s">
        <v>45923</v>
      </c>
    </row>
    <row r="3869" spans="1:7" x14ac:dyDescent="0.35">
      <c r="A3869" s="21" t="s">
        <v>13764</v>
      </c>
      <c r="B3869" s="22">
        <v>2921</v>
      </c>
      <c r="C3869" s="22" t="s">
        <v>126</v>
      </c>
      <c r="D3869" s="22" t="s">
        <v>1279</v>
      </c>
      <c r="E3869" s="22" t="s">
        <v>484</v>
      </c>
      <c r="F3869" s="22">
        <v>2</v>
      </c>
      <c r="G3869" s="23" t="s">
        <v>45923</v>
      </c>
    </row>
    <row r="3870" spans="1:7" x14ac:dyDescent="0.35">
      <c r="A3870" s="21" t="s">
        <v>13764</v>
      </c>
      <c r="B3870" s="22">
        <v>2921</v>
      </c>
      <c r="C3870" s="22" t="s">
        <v>114</v>
      </c>
      <c r="D3870" s="22" t="s">
        <v>1279</v>
      </c>
      <c r="E3870" s="22" t="s">
        <v>484</v>
      </c>
      <c r="F3870" s="22">
        <v>3</v>
      </c>
      <c r="G3870" s="23" t="s">
        <v>45923</v>
      </c>
    </row>
    <row r="3871" spans="1:7" x14ac:dyDescent="0.35">
      <c r="A3871" s="21" t="s">
        <v>13764</v>
      </c>
      <c r="B3871" s="22">
        <v>2921</v>
      </c>
      <c r="C3871" s="22" t="s">
        <v>118</v>
      </c>
      <c r="D3871" s="22" t="s">
        <v>1279</v>
      </c>
      <c r="E3871" s="22" t="s">
        <v>484</v>
      </c>
      <c r="F3871" s="22">
        <v>6</v>
      </c>
      <c r="G3871" s="23" t="s">
        <v>45923</v>
      </c>
    </row>
    <row r="3872" spans="1:7" x14ac:dyDescent="0.35">
      <c r="A3872" s="21" t="s">
        <v>13764</v>
      </c>
      <c r="B3872" s="22">
        <v>2921</v>
      </c>
      <c r="C3872" s="22" t="s">
        <v>85</v>
      </c>
      <c r="D3872" s="22" t="s">
        <v>1279</v>
      </c>
      <c r="E3872" s="22" t="s">
        <v>484</v>
      </c>
      <c r="F3872" s="22">
        <v>5.6</v>
      </c>
      <c r="G3872" s="23" t="s">
        <v>45923</v>
      </c>
    </row>
    <row r="3873" spans="1:7" x14ac:dyDescent="0.35">
      <c r="A3873" s="21" t="s">
        <v>13764</v>
      </c>
      <c r="B3873" s="22">
        <v>2921</v>
      </c>
      <c r="C3873" s="22" t="s">
        <v>439</v>
      </c>
      <c r="D3873" s="22" t="s">
        <v>1279</v>
      </c>
      <c r="E3873" s="22" t="s">
        <v>484</v>
      </c>
      <c r="F3873" s="22">
        <v>14</v>
      </c>
      <c r="G3873" s="23" t="s">
        <v>45923</v>
      </c>
    </row>
    <row r="3874" spans="1:7" x14ac:dyDescent="0.35">
      <c r="A3874" s="21" t="s">
        <v>5254</v>
      </c>
      <c r="B3874" s="22">
        <v>3344</v>
      </c>
      <c r="C3874" s="22" t="s">
        <v>939</v>
      </c>
      <c r="D3874" s="22" t="s">
        <v>1279</v>
      </c>
      <c r="E3874" s="22" t="s">
        <v>1990</v>
      </c>
      <c r="F3874" s="22">
        <v>43.7</v>
      </c>
      <c r="G3874" s="23" t="s">
        <v>45923</v>
      </c>
    </row>
    <row r="3875" spans="1:7" x14ac:dyDescent="0.35">
      <c r="A3875" s="21" t="s">
        <v>46418</v>
      </c>
      <c r="B3875" s="22">
        <v>3346</v>
      </c>
      <c r="C3875" s="22" t="s">
        <v>53</v>
      </c>
      <c r="D3875" s="22" t="s">
        <v>1279</v>
      </c>
      <c r="E3875" s="22" t="s">
        <v>1990</v>
      </c>
      <c r="F3875" s="22">
        <v>1.8</v>
      </c>
      <c r="G3875" s="23" t="s">
        <v>45923</v>
      </c>
    </row>
    <row r="3876" spans="1:7" x14ac:dyDescent="0.35">
      <c r="A3876" s="21" t="s">
        <v>46418</v>
      </c>
      <c r="B3876" s="22">
        <v>3346</v>
      </c>
      <c r="C3876" s="22" t="s">
        <v>69</v>
      </c>
      <c r="D3876" s="22" t="s">
        <v>1279</v>
      </c>
      <c r="E3876" s="22" t="s">
        <v>1990</v>
      </c>
      <c r="F3876" s="22">
        <v>2</v>
      </c>
      <c r="G3876" s="23" t="s">
        <v>45923</v>
      </c>
    </row>
    <row r="3877" spans="1:7" x14ac:dyDescent="0.35">
      <c r="A3877" s="21" t="s">
        <v>46516</v>
      </c>
      <c r="B3877" s="22">
        <v>6016</v>
      </c>
      <c r="C3877" s="22" t="s">
        <v>74</v>
      </c>
      <c r="D3877" s="22" t="s">
        <v>54</v>
      </c>
      <c r="E3877" s="22" t="s">
        <v>767</v>
      </c>
      <c r="F3877" s="22">
        <v>410</v>
      </c>
      <c r="G3877" s="23" t="s">
        <v>45923</v>
      </c>
    </row>
    <row r="3878" spans="1:7" x14ac:dyDescent="0.35">
      <c r="A3878" s="21" t="s">
        <v>46711</v>
      </c>
      <c r="B3878" s="22">
        <v>7513</v>
      </c>
      <c r="C3878" s="22" t="s">
        <v>2188</v>
      </c>
      <c r="D3878" s="22" t="s">
        <v>155</v>
      </c>
      <c r="E3878" s="22" t="s">
        <v>318</v>
      </c>
      <c r="F3878" s="22">
        <v>32</v>
      </c>
      <c r="G3878" s="23" t="s">
        <v>45923</v>
      </c>
    </row>
    <row r="3879" spans="1:7" x14ac:dyDescent="0.35">
      <c r="A3879" s="21" t="s">
        <v>46735</v>
      </c>
      <c r="B3879" s="22">
        <v>7693</v>
      </c>
      <c r="C3879" s="22" t="s">
        <v>74</v>
      </c>
      <c r="D3879" s="22" t="s">
        <v>1279</v>
      </c>
      <c r="E3879" s="22" t="s">
        <v>306</v>
      </c>
      <c r="F3879" s="22">
        <v>44.5</v>
      </c>
      <c r="G3879" s="23" t="s">
        <v>45923</v>
      </c>
    </row>
    <row r="3880" spans="1:7" x14ac:dyDescent="0.35">
      <c r="A3880" s="21" t="s">
        <v>19781</v>
      </c>
      <c r="B3880" s="22">
        <v>8106</v>
      </c>
      <c r="C3880" s="22" t="s">
        <v>69</v>
      </c>
      <c r="D3880" s="22" t="s">
        <v>1279</v>
      </c>
      <c r="E3880" s="22" t="s">
        <v>1144</v>
      </c>
      <c r="F3880" s="22">
        <v>1.2</v>
      </c>
      <c r="G3880" s="23" t="s">
        <v>45923</v>
      </c>
    </row>
    <row r="3881" spans="1:7" x14ac:dyDescent="0.35">
      <c r="A3881" s="21" t="s">
        <v>47285</v>
      </c>
      <c r="B3881" s="22">
        <v>50371</v>
      </c>
      <c r="C3881" s="22" t="s">
        <v>47286</v>
      </c>
      <c r="D3881" s="22" t="s">
        <v>286</v>
      </c>
      <c r="E3881" s="22" t="s">
        <v>327</v>
      </c>
      <c r="F3881" s="22">
        <v>27.9</v>
      </c>
      <c r="G3881" s="23" t="s">
        <v>45923</v>
      </c>
    </row>
    <row r="3882" spans="1:7" x14ac:dyDescent="0.35">
      <c r="A3882" s="21" t="s">
        <v>47474</v>
      </c>
      <c r="B3882" s="22">
        <v>50920</v>
      </c>
      <c r="C3882" s="22" t="s">
        <v>74</v>
      </c>
      <c r="D3882" s="22" t="s">
        <v>927</v>
      </c>
      <c r="E3882" s="22" t="s">
        <v>383</v>
      </c>
      <c r="F3882" s="22">
        <v>1</v>
      </c>
      <c r="G3882" s="23" t="s">
        <v>45923</v>
      </c>
    </row>
    <row r="3883" spans="1:7" x14ac:dyDescent="0.35">
      <c r="A3883" s="21" t="s">
        <v>11310</v>
      </c>
      <c r="B3883" s="22">
        <v>50936</v>
      </c>
      <c r="C3883" s="22" t="s">
        <v>2757</v>
      </c>
      <c r="D3883" s="22" t="s">
        <v>403</v>
      </c>
      <c r="E3883" s="22" t="s">
        <v>259</v>
      </c>
      <c r="F3883" s="22">
        <v>0.9</v>
      </c>
      <c r="G3883" s="23" t="s">
        <v>45923</v>
      </c>
    </row>
    <row r="3884" spans="1:7" x14ac:dyDescent="0.35">
      <c r="A3884" s="21" t="s">
        <v>47552</v>
      </c>
      <c r="B3884" s="22">
        <v>51035</v>
      </c>
      <c r="C3884" s="22" t="s">
        <v>2188</v>
      </c>
      <c r="D3884" s="22" t="s">
        <v>1279</v>
      </c>
      <c r="E3884" s="22" t="s">
        <v>185</v>
      </c>
      <c r="F3884" s="22">
        <v>1.1000000000000001</v>
      </c>
      <c r="G3884" s="23" t="s">
        <v>45923</v>
      </c>
    </row>
    <row r="3885" spans="1:7" x14ac:dyDescent="0.35">
      <c r="A3885" s="21" t="s">
        <v>47552</v>
      </c>
      <c r="B3885" s="22">
        <v>51035</v>
      </c>
      <c r="C3885" s="22" t="s">
        <v>2170</v>
      </c>
      <c r="D3885" s="22" t="s">
        <v>1279</v>
      </c>
      <c r="E3885" s="22" t="s">
        <v>185</v>
      </c>
      <c r="F3885" s="22">
        <v>1.1000000000000001</v>
      </c>
      <c r="G3885" s="23" t="s">
        <v>45923</v>
      </c>
    </row>
    <row r="3886" spans="1:7" x14ac:dyDescent="0.35">
      <c r="A3886" s="21" t="s">
        <v>47584</v>
      </c>
      <c r="B3886" s="22">
        <v>52069</v>
      </c>
      <c r="C3886" s="22" t="s">
        <v>2188</v>
      </c>
      <c r="D3886" s="22" t="s">
        <v>86</v>
      </c>
      <c r="E3886" s="22" t="s">
        <v>249</v>
      </c>
      <c r="F3886" s="22">
        <v>14.9</v>
      </c>
      <c r="G3886" s="23" t="s">
        <v>45923</v>
      </c>
    </row>
    <row r="3887" spans="1:7" x14ac:dyDescent="0.35">
      <c r="A3887" s="21" t="s">
        <v>47584</v>
      </c>
      <c r="B3887" s="22">
        <v>52069</v>
      </c>
      <c r="C3887" s="22" t="s">
        <v>2170</v>
      </c>
      <c r="D3887" s="22" t="s">
        <v>86</v>
      </c>
      <c r="E3887" s="22" t="s">
        <v>249</v>
      </c>
      <c r="F3887" s="22">
        <v>14.9</v>
      </c>
      <c r="G3887" s="23" t="s">
        <v>45923</v>
      </c>
    </row>
    <row r="3888" spans="1:7" x14ac:dyDescent="0.35">
      <c r="A3888" s="21" t="s">
        <v>47584</v>
      </c>
      <c r="B3888" s="22">
        <v>52069</v>
      </c>
      <c r="C3888" s="22" t="s">
        <v>2206</v>
      </c>
      <c r="D3888" s="22" t="s">
        <v>86</v>
      </c>
      <c r="E3888" s="22" t="s">
        <v>249</v>
      </c>
      <c r="F3888" s="22">
        <v>14.9</v>
      </c>
      <c r="G3888" s="23" t="s">
        <v>45923</v>
      </c>
    </row>
    <row r="3889" spans="1:7" x14ac:dyDescent="0.35">
      <c r="A3889" s="21" t="s">
        <v>47584</v>
      </c>
      <c r="B3889" s="22">
        <v>52069</v>
      </c>
      <c r="C3889" s="22" t="s">
        <v>2208</v>
      </c>
      <c r="D3889" s="22" t="s">
        <v>86</v>
      </c>
      <c r="E3889" s="22" t="s">
        <v>249</v>
      </c>
      <c r="F3889" s="22">
        <v>14</v>
      </c>
      <c r="G3889" s="23" t="s">
        <v>45923</v>
      </c>
    </row>
    <row r="3890" spans="1:7" x14ac:dyDescent="0.35">
      <c r="A3890" s="21" t="s">
        <v>11545</v>
      </c>
      <c r="B3890" s="22">
        <v>52162</v>
      </c>
      <c r="C3890" s="22" t="s">
        <v>10955</v>
      </c>
      <c r="D3890" s="22" t="s">
        <v>1312</v>
      </c>
      <c r="E3890" s="22" t="s">
        <v>306</v>
      </c>
      <c r="F3890" s="22">
        <v>14.1</v>
      </c>
      <c r="G3890" s="23" t="s">
        <v>45923</v>
      </c>
    </row>
    <row r="3891" spans="1:7" x14ac:dyDescent="0.35">
      <c r="A3891" s="21" t="s">
        <v>47666</v>
      </c>
      <c r="B3891" s="22">
        <v>52204</v>
      </c>
      <c r="C3891" s="22" t="s">
        <v>47667</v>
      </c>
      <c r="D3891" s="22" t="s">
        <v>403</v>
      </c>
      <c r="E3891" s="22" t="s">
        <v>306</v>
      </c>
      <c r="F3891" s="22">
        <v>1.5</v>
      </c>
      <c r="G3891" s="23" t="s">
        <v>45923</v>
      </c>
    </row>
    <row r="3892" spans="1:7" x14ac:dyDescent="0.35">
      <c r="A3892" s="21" t="s">
        <v>47666</v>
      </c>
      <c r="B3892" s="22">
        <v>52204</v>
      </c>
      <c r="C3892" s="22" t="s">
        <v>52561</v>
      </c>
      <c r="D3892" s="22" t="s">
        <v>403</v>
      </c>
      <c r="E3892" s="22" t="s">
        <v>306</v>
      </c>
      <c r="F3892" s="22">
        <v>1.5</v>
      </c>
      <c r="G3892" s="23" t="s">
        <v>45923</v>
      </c>
    </row>
    <row r="3893" spans="1:7" x14ac:dyDescent="0.35">
      <c r="A3893" s="21" t="s">
        <v>47666</v>
      </c>
      <c r="B3893" s="22">
        <v>52204</v>
      </c>
      <c r="C3893" s="22" t="s">
        <v>52562</v>
      </c>
      <c r="D3893" s="22" t="s">
        <v>403</v>
      </c>
      <c r="E3893" s="22" t="s">
        <v>306</v>
      </c>
      <c r="F3893" s="22">
        <v>1.5</v>
      </c>
      <c r="G3893" s="23" t="s">
        <v>45923</v>
      </c>
    </row>
    <row r="3894" spans="1:7" x14ac:dyDescent="0.35">
      <c r="A3894" s="21" t="s">
        <v>47666</v>
      </c>
      <c r="B3894" s="22">
        <v>52204</v>
      </c>
      <c r="C3894" s="22" t="s">
        <v>52563</v>
      </c>
      <c r="D3894" s="22" t="s">
        <v>403</v>
      </c>
      <c r="E3894" s="22" t="s">
        <v>306</v>
      </c>
      <c r="F3894" s="22">
        <v>1.5</v>
      </c>
      <c r="G3894" s="23" t="s">
        <v>45923</v>
      </c>
    </row>
    <row r="3895" spans="1:7" x14ac:dyDescent="0.35">
      <c r="A3895" s="21" t="s">
        <v>52564</v>
      </c>
      <c r="B3895" s="22">
        <v>54526</v>
      </c>
      <c r="C3895" s="22" t="s">
        <v>2331</v>
      </c>
      <c r="D3895" s="22" t="s">
        <v>155</v>
      </c>
      <c r="E3895" s="22" t="s">
        <v>185</v>
      </c>
      <c r="F3895" s="22">
        <v>19</v>
      </c>
      <c r="G3895" s="23" t="s">
        <v>45923</v>
      </c>
    </row>
    <row r="3896" spans="1:7" x14ac:dyDescent="0.35">
      <c r="A3896" s="21" t="s">
        <v>47911</v>
      </c>
      <c r="B3896" s="22">
        <v>54607</v>
      </c>
      <c r="C3896" s="22" t="s">
        <v>2188</v>
      </c>
      <c r="D3896" s="22" t="s">
        <v>1279</v>
      </c>
      <c r="E3896" s="22" t="s">
        <v>249</v>
      </c>
      <c r="F3896" s="22">
        <v>3.5</v>
      </c>
      <c r="G3896" s="23" t="s">
        <v>45923</v>
      </c>
    </row>
    <row r="3897" spans="1:7" x14ac:dyDescent="0.35">
      <c r="A3897" s="21" t="s">
        <v>15178</v>
      </c>
      <c r="B3897" s="22">
        <v>56163</v>
      </c>
      <c r="C3897" s="22" t="s">
        <v>71</v>
      </c>
      <c r="D3897" s="22" t="s">
        <v>54</v>
      </c>
      <c r="E3897" s="22" t="s">
        <v>560</v>
      </c>
      <c r="F3897" s="22">
        <v>75</v>
      </c>
      <c r="G3897" s="23" t="s">
        <v>45923</v>
      </c>
    </row>
    <row r="3898" spans="1:7" x14ac:dyDescent="0.35">
      <c r="A3898" s="21" t="s">
        <v>48714</v>
      </c>
      <c r="B3898" s="22">
        <v>57259</v>
      </c>
      <c r="C3898" s="22" t="s">
        <v>74</v>
      </c>
      <c r="D3898" s="22" t="s">
        <v>1312</v>
      </c>
      <c r="E3898" s="22" t="s">
        <v>249</v>
      </c>
      <c r="F3898" s="22">
        <v>2.5</v>
      </c>
      <c r="G3898" s="23" t="s">
        <v>45923</v>
      </c>
    </row>
    <row r="3899" spans="1:7" x14ac:dyDescent="0.35">
      <c r="A3899" s="21" t="s">
        <v>48714</v>
      </c>
      <c r="B3899" s="22">
        <v>57259</v>
      </c>
      <c r="C3899" s="22" t="s">
        <v>53</v>
      </c>
      <c r="D3899" s="22" t="s">
        <v>1312</v>
      </c>
      <c r="E3899" s="22" t="s">
        <v>249</v>
      </c>
      <c r="F3899" s="22">
        <v>2.5</v>
      </c>
      <c r="G3899" s="23" t="s">
        <v>45923</v>
      </c>
    </row>
    <row r="3900" spans="1:7" x14ac:dyDescent="0.35">
      <c r="A3900" s="21" t="s">
        <v>48714</v>
      </c>
      <c r="B3900" s="22">
        <v>57259</v>
      </c>
      <c r="C3900" s="22" t="s">
        <v>69</v>
      </c>
      <c r="D3900" s="22" t="s">
        <v>1312</v>
      </c>
      <c r="E3900" s="22" t="s">
        <v>249</v>
      </c>
      <c r="F3900" s="22">
        <v>2.5</v>
      </c>
      <c r="G3900" s="23" t="s">
        <v>45923</v>
      </c>
    </row>
    <row r="3901" spans="1:7" x14ac:dyDescent="0.35">
      <c r="A3901" s="21" t="s">
        <v>52565</v>
      </c>
      <c r="B3901" s="22">
        <v>57419</v>
      </c>
      <c r="C3901" s="22" t="s">
        <v>10677</v>
      </c>
      <c r="D3901" s="22" t="s">
        <v>11456</v>
      </c>
      <c r="E3901" s="22" t="s">
        <v>306</v>
      </c>
      <c r="F3901" s="22">
        <v>1</v>
      </c>
      <c r="G3901" s="23" t="s">
        <v>45923</v>
      </c>
    </row>
    <row r="3902" spans="1:7" x14ac:dyDescent="0.35">
      <c r="A3902" s="21" t="s">
        <v>52566</v>
      </c>
      <c r="B3902" s="22">
        <v>57420</v>
      </c>
      <c r="C3902" s="22" t="s">
        <v>10677</v>
      </c>
      <c r="D3902" s="22" t="s">
        <v>11456</v>
      </c>
      <c r="E3902" s="22" t="s">
        <v>306</v>
      </c>
      <c r="F3902" s="22">
        <v>1.4</v>
      </c>
      <c r="G3902" s="23" t="s">
        <v>45923</v>
      </c>
    </row>
    <row r="3903" spans="1:7" x14ac:dyDescent="0.35">
      <c r="A3903" s="21" t="s">
        <v>48736</v>
      </c>
      <c r="B3903" s="22">
        <v>57425</v>
      </c>
      <c r="C3903" s="22" t="s">
        <v>74</v>
      </c>
      <c r="D3903" s="22" t="s">
        <v>286</v>
      </c>
      <c r="E3903" s="22" t="s">
        <v>963</v>
      </c>
      <c r="F3903" s="22">
        <v>1.5</v>
      </c>
      <c r="G3903" s="23" t="s">
        <v>45923</v>
      </c>
    </row>
    <row r="3904" spans="1:7" x14ac:dyDescent="0.35">
      <c r="A3904" s="21" t="s">
        <v>48736</v>
      </c>
      <c r="B3904" s="22">
        <v>57425</v>
      </c>
      <c r="C3904" s="22" t="s">
        <v>53</v>
      </c>
      <c r="D3904" s="22" t="s">
        <v>286</v>
      </c>
      <c r="E3904" s="22" t="s">
        <v>963</v>
      </c>
      <c r="F3904" s="22">
        <v>1.5</v>
      </c>
      <c r="G3904" s="23" t="s">
        <v>45923</v>
      </c>
    </row>
    <row r="3905" spans="1:7" x14ac:dyDescent="0.35">
      <c r="A3905" s="21" t="s">
        <v>48736</v>
      </c>
      <c r="B3905" s="22">
        <v>57425</v>
      </c>
      <c r="C3905" s="22" t="s">
        <v>69</v>
      </c>
      <c r="D3905" s="22" t="s">
        <v>286</v>
      </c>
      <c r="E3905" s="22" t="s">
        <v>963</v>
      </c>
      <c r="F3905" s="22">
        <v>1.5</v>
      </c>
      <c r="G3905" s="23" t="s">
        <v>45923</v>
      </c>
    </row>
    <row r="3906" spans="1:7" x14ac:dyDescent="0.35">
      <c r="A3906" s="21" t="s">
        <v>52567</v>
      </c>
      <c r="B3906" s="22">
        <v>57433</v>
      </c>
      <c r="C3906" s="22" t="s">
        <v>74</v>
      </c>
      <c r="D3906" s="22" t="s">
        <v>403</v>
      </c>
      <c r="E3906" s="22" t="s">
        <v>484</v>
      </c>
      <c r="F3906" s="22">
        <v>1.6</v>
      </c>
      <c r="G3906" s="23" t="s">
        <v>45923</v>
      </c>
    </row>
    <row r="3907" spans="1:7" x14ac:dyDescent="0.35">
      <c r="A3907" s="21" t="s">
        <v>52567</v>
      </c>
      <c r="B3907" s="22">
        <v>57433</v>
      </c>
      <c r="C3907" s="22" t="s">
        <v>53</v>
      </c>
      <c r="D3907" s="22" t="s">
        <v>403</v>
      </c>
      <c r="E3907" s="22" t="s">
        <v>484</v>
      </c>
      <c r="F3907" s="22">
        <v>1.6</v>
      </c>
      <c r="G3907" s="23" t="s">
        <v>45923</v>
      </c>
    </row>
    <row r="3908" spans="1:7" x14ac:dyDescent="0.35">
      <c r="A3908" s="21" t="s">
        <v>52567</v>
      </c>
      <c r="B3908" s="22">
        <v>57433</v>
      </c>
      <c r="C3908" s="22" t="s">
        <v>69</v>
      </c>
      <c r="D3908" s="22" t="s">
        <v>403</v>
      </c>
      <c r="E3908" s="22" t="s">
        <v>484</v>
      </c>
      <c r="F3908" s="22">
        <v>1.6</v>
      </c>
      <c r="G3908" s="23" t="s">
        <v>45923</v>
      </c>
    </row>
    <row r="3909" spans="1:7" x14ac:dyDescent="0.35">
      <c r="A3909" s="21" t="s">
        <v>48871</v>
      </c>
      <c r="B3909" s="22">
        <v>57566</v>
      </c>
      <c r="C3909" s="22" t="s">
        <v>52568</v>
      </c>
      <c r="D3909" s="22" t="s">
        <v>1312</v>
      </c>
      <c r="E3909" s="22" t="s">
        <v>306</v>
      </c>
      <c r="F3909" s="22">
        <v>1.8</v>
      </c>
      <c r="G3909" s="23" t="s">
        <v>45923</v>
      </c>
    </row>
    <row r="3910" spans="1:7" x14ac:dyDescent="0.35">
      <c r="A3910" s="21" t="s">
        <v>52569</v>
      </c>
      <c r="B3910" s="22">
        <v>58579</v>
      </c>
      <c r="C3910" s="22" t="s">
        <v>74</v>
      </c>
      <c r="D3910" s="22" t="s">
        <v>2707</v>
      </c>
      <c r="E3910" s="22" t="s">
        <v>1473</v>
      </c>
      <c r="F3910" s="22">
        <v>1</v>
      </c>
      <c r="G3910" s="23" t="s">
        <v>45923</v>
      </c>
    </row>
    <row r="3911" spans="1:7" x14ac:dyDescent="0.35">
      <c r="A3911" s="21" t="s">
        <v>52570</v>
      </c>
      <c r="B3911" s="22">
        <v>58663</v>
      </c>
      <c r="C3911" s="22" t="s">
        <v>2188</v>
      </c>
      <c r="D3911" s="22" t="s">
        <v>286</v>
      </c>
      <c r="E3911" s="22" t="s">
        <v>259</v>
      </c>
      <c r="F3911" s="22">
        <v>0.6</v>
      </c>
      <c r="G3911" s="23" t="s">
        <v>45923</v>
      </c>
    </row>
    <row r="3912" spans="1:7" x14ac:dyDescent="0.35">
      <c r="A3912" s="21" t="s">
        <v>52570</v>
      </c>
      <c r="B3912" s="22">
        <v>58663</v>
      </c>
      <c r="C3912" s="22" t="s">
        <v>2170</v>
      </c>
      <c r="D3912" s="22" t="s">
        <v>286</v>
      </c>
      <c r="E3912" s="22" t="s">
        <v>259</v>
      </c>
      <c r="F3912" s="22">
        <v>0.6</v>
      </c>
      <c r="G3912" s="23" t="s">
        <v>45923</v>
      </c>
    </row>
    <row r="3913" spans="1:7" x14ac:dyDescent="0.35">
      <c r="A3913" s="21" t="s">
        <v>52571</v>
      </c>
      <c r="B3913" s="22">
        <v>58945</v>
      </c>
      <c r="C3913" s="22" t="s">
        <v>10477</v>
      </c>
      <c r="D3913" s="22" t="s">
        <v>1279</v>
      </c>
      <c r="E3913" s="22" t="s">
        <v>409</v>
      </c>
      <c r="F3913" s="22">
        <v>0.6</v>
      </c>
      <c r="G3913" s="23" t="s">
        <v>45923</v>
      </c>
    </row>
    <row r="3914" spans="1:7" x14ac:dyDescent="0.35">
      <c r="A3914" s="21" t="s">
        <v>52571</v>
      </c>
      <c r="B3914" s="22">
        <v>58945</v>
      </c>
      <c r="C3914" s="22" t="s">
        <v>15873</v>
      </c>
      <c r="D3914" s="22" t="s">
        <v>1279</v>
      </c>
      <c r="E3914" s="22" t="s">
        <v>409</v>
      </c>
      <c r="F3914" s="22">
        <v>0.6</v>
      </c>
      <c r="G3914" s="23" t="s">
        <v>45923</v>
      </c>
    </row>
    <row r="3915" spans="1:7" x14ac:dyDescent="0.35">
      <c r="A3915" s="21" t="s">
        <v>52571</v>
      </c>
      <c r="B3915" s="22">
        <v>58945</v>
      </c>
      <c r="C3915" s="22" t="s">
        <v>15875</v>
      </c>
      <c r="D3915" s="22" t="s">
        <v>1279</v>
      </c>
      <c r="E3915" s="22" t="s">
        <v>409</v>
      </c>
      <c r="F3915" s="22">
        <v>0.6</v>
      </c>
      <c r="G3915" s="23" t="s">
        <v>45923</v>
      </c>
    </row>
    <row r="3916" spans="1:7" x14ac:dyDescent="0.35">
      <c r="A3916" s="21" t="s">
        <v>30195</v>
      </c>
      <c r="B3916" s="22">
        <v>61780</v>
      </c>
      <c r="C3916" s="22" t="s">
        <v>24605</v>
      </c>
      <c r="D3916" s="22" t="s">
        <v>403</v>
      </c>
      <c r="E3916" s="22" t="s">
        <v>327</v>
      </c>
      <c r="F3916" s="22">
        <v>1.6</v>
      </c>
      <c r="G3916" s="23" t="s">
        <v>45923</v>
      </c>
    </row>
    <row r="3917" spans="1:7" x14ac:dyDescent="0.35">
      <c r="A3917" s="21" t="s">
        <v>3623</v>
      </c>
      <c r="B3917" s="22">
        <v>126</v>
      </c>
      <c r="C3917" s="22" t="s">
        <v>2917</v>
      </c>
      <c r="D3917" s="22" t="s">
        <v>86</v>
      </c>
      <c r="E3917" s="22" t="s">
        <v>1211</v>
      </c>
      <c r="F3917" s="22">
        <v>81</v>
      </c>
      <c r="G3917" s="23" t="s">
        <v>45923</v>
      </c>
    </row>
    <row r="3918" spans="1:7" x14ac:dyDescent="0.35">
      <c r="A3918" s="21" t="s">
        <v>3623</v>
      </c>
      <c r="B3918" s="22">
        <v>126</v>
      </c>
      <c r="C3918" s="22" t="s">
        <v>3098</v>
      </c>
      <c r="D3918" s="22" t="s">
        <v>86</v>
      </c>
      <c r="E3918" s="22" t="s">
        <v>1211</v>
      </c>
      <c r="F3918" s="22">
        <v>81</v>
      </c>
      <c r="G3918" s="23" t="s">
        <v>45923</v>
      </c>
    </row>
    <row r="3919" spans="1:7" x14ac:dyDescent="0.35">
      <c r="A3919" s="21" t="s">
        <v>46091</v>
      </c>
      <c r="B3919" s="22">
        <v>861</v>
      </c>
      <c r="C3919" s="22" t="s">
        <v>74</v>
      </c>
      <c r="D3919" s="22" t="s">
        <v>54</v>
      </c>
      <c r="E3919" s="22" t="s">
        <v>767</v>
      </c>
      <c r="F3919" s="22">
        <v>330</v>
      </c>
      <c r="G3919" s="23" t="s">
        <v>45923</v>
      </c>
    </row>
    <row r="3920" spans="1:7" x14ac:dyDescent="0.35">
      <c r="A3920" s="21" t="s">
        <v>46091</v>
      </c>
      <c r="B3920" s="22">
        <v>861</v>
      </c>
      <c r="C3920" s="22" t="s">
        <v>53</v>
      </c>
      <c r="D3920" s="22" t="s">
        <v>54</v>
      </c>
      <c r="E3920" s="22" t="s">
        <v>767</v>
      </c>
      <c r="F3920" s="22">
        <v>565</v>
      </c>
      <c r="G3920" s="23" t="s">
        <v>45923</v>
      </c>
    </row>
    <row r="3921" spans="1:7" x14ac:dyDescent="0.35">
      <c r="A3921" s="21" t="s">
        <v>46105</v>
      </c>
      <c r="B3921" s="22">
        <v>891</v>
      </c>
      <c r="C3921" s="22" t="s">
        <v>114</v>
      </c>
      <c r="D3921" s="22" t="s">
        <v>54</v>
      </c>
      <c r="E3921" s="22" t="s">
        <v>767</v>
      </c>
      <c r="F3921" s="22">
        <v>411</v>
      </c>
      <c r="G3921" s="23" t="s">
        <v>45923</v>
      </c>
    </row>
    <row r="3922" spans="1:7" x14ac:dyDescent="0.35">
      <c r="A3922" s="21" t="s">
        <v>46106</v>
      </c>
      <c r="B3922" s="22">
        <v>892</v>
      </c>
      <c r="C3922" s="22" t="s">
        <v>74</v>
      </c>
      <c r="D3922" s="22" t="s">
        <v>54</v>
      </c>
      <c r="E3922" s="22" t="s">
        <v>767</v>
      </c>
      <c r="F3922" s="22">
        <v>68</v>
      </c>
      <c r="G3922" s="23" t="s">
        <v>45923</v>
      </c>
    </row>
    <row r="3923" spans="1:7" x14ac:dyDescent="0.35">
      <c r="A3923" s="21" t="s">
        <v>46106</v>
      </c>
      <c r="B3923" s="22">
        <v>892</v>
      </c>
      <c r="C3923" s="22" t="s">
        <v>53</v>
      </c>
      <c r="D3923" s="22" t="s">
        <v>54</v>
      </c>
      <c r="E3923" s="22" t="s">
        <v>767</v>
      </c>
      <c r="F3923" s="22">
        <v>218</v>
      </c>
      <c r="G3923" s="23" t="s">
        <v>45923</v>
      </c>
    </row>
    <row r="3924" spans="1:7" x14ac:dyDescent="0.35">
      <c r="A3924" s="21" t="s">
        <v>1715</v>
      </c>
      <c r="B3924" s="22">
        <v>4941</v>
      </c>
      <c r="C3924" s="22" t="s">
        <v>46506</v>
      </c>
      <c r="D3924" s="22" t="s">
        <v>54</v>
      </c>
      <c r="E3924" s="22" t="s">
        <v>1211</v>
      </c>
      <c r="F3924" s="22">
        <v>750</v>
      </c>
      <c r="G3924" s="23" t="s">
        <v>45923</v>
      </c>
    </row>
    <row r="3925" spans="1:7" x14ac:dyDescent="0.35">
      <c r="A3925" s="21" t="s">
        <v>1715</v>
      </c>
      <c r="B3925" s="22">
        <v>4941</v>
      </c>
      <c r="C3925" s="22" t="s">
        <v>46507</v>
      </c>
      <c r="D3925" s="22" t="s">
        <v>54</v>
      </c>
      <c r="E3925" s="22" t="s">
        <v>1211</v>
      </c>
      <c r="F3925" s="22">
        <v>750</v>
      </c>
      <c r="G3925" s="23" t="s">
        <v>45923</v>
      </c>
    </row>
    <row r="3926" spans="1:7" x14ac:dyDescent="0.35">
      <c r="A3926" s="21" t="s">
        <v>46525</v>
      </c>
      <c r="B3926" s="22">
        <v>6094</v>
      </c>
      <c r="C3926" s="22" t="s">
        <v>69</v>
      </c>
      <c r="D3926" s="22" t="s">
        <v>54</v>
      </c>
      <c r="E3926" s="22" t="s">
        <v>383</v>
      </c>
      <c r="F3926" s="22">
        <v>830</v>
      </c>
      <c r="G3926" s="23" t="s">
        <v>45923</v>
      </c>
    </row>
    <row r="3927" spans="1:7" x14ac:dyDescent="0.35">
      <c r="A3927" s="21" t="s">
        <v>46815</v>
      </c>
      <c r="B3927" s="22">
        <v>10027</v>
      </c>
      <c r="C3927" s="22" t="s">
        <v>2336</v>
      </c>
      <c r="D3927" s="22" t="s">
        <v>1312</v>
      </c>
      <c r="E3927" s="22" t="s">
        <v>306</v>
      </c>
      <c r="F3927" s="22">
        <v>9.4</v>
      </c>
      <c r="G3927" s="23" t="s">
        <v>45923</v>
      </c>
    </row>
    <row r="3928" spans="1:7" x14ac:dyDescent="0.35">
      <c r="A3928" s="21" t="s">
        <v>2991</v>
      </c>
      <c r="B3928" s="22">
        <v>10427</v>
      </c>
      <c r="C3928" s="22" t="s">
        <v>2188</v>
      </c>
      <c r="D3928" s="22" t="s">
        <v>1279</v>
      </c>
      <c r="E3928" s="22" t="s">
        <v>306</v>
      </c>
      <c r="F3928" s="22">
        <v>34</v>
      </c>
      <c r="G3928" s="23" t="s">
        <v>45923</v>
      </c>
    </row>
    <row r="3929" spans="1:7" x14ac:dyDescent="0.35">
      <c r="A3929" s="21" t="s">
        <v>47090</v>
      </c>
      <c r="B3929" s="22">
        <v>10795</v>
      </c>
      <c r="C3929" s="22" t="s">
        <v>2188</v>
      </c>
      <c r="D3929" s="22" t="s">
        <v>86</v>
      </c>
      <c r="E3929" s="22" t="s">
        <v>627</v>
      </c>
      <c r="F3929" s="22">
        <v>5.5</v>
      </c>
      <c r="G3929" s="23" t="s">
        <v>45923</v>
      </c>
    </row>
    <row r="3930" spans="1:7" x14ac:dyDescent="0.35">
      <c r="A3930" s="21" t="s">
        <v>47090</v>
      </c>
      <c r="B3930" s="22">
        <v>10795</v>
      </c>
      <c r="C3930" s="22" t="s">
        <v>2170</v>
      </c>
      <c r="D3930" s="22" t="s">
        <v>86</v>
      </c>
      <c r="E3930" s="22" t="s">
        <v>627</v>
      </c>
      <c r="F3930" s="22">
        <v>5.5</v>
      </c>
      <c r="G3930" s="23" t="s">
        <v>45923</v>
      </c>
    </row>
    <row r="3931" spans="1:7" x14ac:dyDescent="0.35">
      <c r="A3931" s="21" t="s">
        <v>10956</v>
      </c>
      <c r="B3931" s="22">
        <v>50533</v>
      </c>
      <c r="C3931" s="22" t="s">
        <v>10955</v>
      </c>
      <c r="D3931" s="22" t="s">
        <v>1312</v>
      </c>
      <c r="E3931" s="22" t="s">
        <v>306</v>
      </c>
      <c r="F3931" s="22">
        <v>19</v>
      </c>
      <c r="G3931" s="23" t="s">
        <v>45923</v>
      </c>
    </row>
    <row r="3932" spans="1:7" x14ac:dyDescent="0.35">
      <c r="A3932" s="21" t="s">
        <v>11548</v>
      </c>
      <c r="B3932" s="22">
        <v>52163</v>
      </c>
      <c r="C3932" s="22" t="s">
        <v>52572</v>
      </c>
      <c r="D3932" s="22" t="s">
        <v>1312</v>
      </c>
      <c r="E3932" s="22" t="s">
        <v>306</v>
      </c>
      <c r="F3932" s="22">
        <v>21.2</v>
      </c>
      <c r="G3932" s="23" t="s">
        <v>45923</v>
      </c>
    </row>
    <row r="3933" spans="1:7" x14ac:dyDescent="0.35">
      <c r="A3933" s="21" t="s">
        <v>47666</v>
      </c>
      <c r="B3933" s="22">
        <v>52204</v>
      </c>
      <c r="C3933" s="22" t="s">
        <v>52573</v>
      </c>
      <c r="D3933" s="22" t="s">
        <v>403</v>
      </c>
      <c r="E3933" s="22" t="s">
        <v>306</v>
      </c>
      <c r="F3933" s="22">
        <v>3.2</v>
      </c>
      <c r="G3933" s="23" t="s">
        <v>45923</v>
      </c>
    </row>
    <row r="3934" spans="1:7" x14ac:dyDescent="0.35">
      <c r="A3934" s="21" t="s">
        <v>48427</v>
      </c>
      <c r="B3934" s="22">
        <v>56182</v>
      </c>
      <c r="C3934" s="22" t="s">
        <v>48428</v>
      </c>
      <c r="D3934" s="22" t="s">
        <v>155</v>
      </c>
      <c r="E3934" s="22" t="s">
        <v>1696</v>
      </c>
      <c r="F3934" s="22">
        <v>1.7</v>
      </c>
      <c r="G3934" s="23" t="s">
        <v>45923</v>
      </c>
    </row>
    <row r="3935" spans="1:7" x14ac:dyDescent="0.35">
      <c r="A3935" s="21" t="s">
        <v>52574</v>
      </c>
      <c r="B3935" s="22">
        <v>56528</v>
      </c>
      <c r="C3935" s="22" t="s">
        <v>2188</v>
      </c>
      <c r="D3935" s="22" t="s">
        <v>403</v>
      </c>
      <c r="E3935" s="22" t="s">
        <v>249</v>
      </c>
      <c r="F3935" s="22">
        <v>1.6</v>
      </c>
      <c r="G3935" s="23" t="s">
        <v>45923</v>
      </c>
    </row>
    <row r="3936" spans="1:7" x14ac:dyDescent="0.35">
      <c r="A3936" s="21" t="s">
        <v>52574</v>
      </c>
      <c r="B3936" s="22">
        <v>56528</v>
      </c>
      <c r="C3936" s="22" t="s">
        <v>2170</v>
      </c>
      <c r="D3936" s="22" t="s">
        <v>403</v>
      </c>
      <c r="E3936" s="22" t="s">
        <v>249</v>
      </c>
      <c r="F3936" s="22">
        <v>1.6</v>
      </c>
      <c r="G3936" s="23" t="s">
        <v>45923</v>
      </c>
    </row>
    <row r="3937" spans="1:7" x14ac:dyDescent="0.35">
      <c r="A3937" s="21" t="s">
        <v>52574</v>
      </c>
      <c r="B3937" s="22">
        <v>56528</v>
      </c>
      <c r="C3937" s="22" t="s">
        <v>2206</v>
      </c>
      <c r="D3937" s="22" t="s">
        <v>403</v>
      </c>
      <c r="E3937" s="22" t="s">
        <v>249</v>
      </c>
      <c r="F3937" s="22">
        <v>1.6</v>
      </c>
      <c r="G3937" s="23" t="s">
        <v>45923</v>
      </c>
    </row>
    <row r="3938" spans="1:7" x14ac:dyDescent="0.35">
      <c r="A3938" s="21" t="s">
        <v>52574</v>
      </c>
      <c r="B3938" s="22">
        <v>56528</v>
      </c>
      <c r="C3938" s="22" t="s">
        <v>2208</v>
      </c>
      <c r="D3938" s="22" t="s">
        <v>403</v>
      </c>
      <c r="E3938" s="22" t="s">
        <v>249</v>
      </c>
      <c r="F3938" s="22">
        <v>1.6</v>
      </c>
      <c r="G3938" s="23" t="s">
        <v>45923</v>
      </c>
    </row>
    <row r="3939" spans="1:7" x14ac:dyDescent="0.35">
      <c r="A3939" s="21" t="s">
        <v>20729</v>
      </c>
      <c r="B3939" s="22">
        <v>58256</v>
      </c>
      <c r="C3939" s="22" t="s">
        <v>53</v>
      </c>
      <c r="D3939" s="22" t="s">
        <v>2707</v>
      </c>
      <c r="E3939" s="22" t="s">
        <v>162</v>
      </c>
      <c r="F3939" s="22">
        <v>1</v>
      </c>
      <c r="G3939" s="23" t="s">
        <v>45923</v>
      </c>
    </row>
    <row r="3940" spans="1:7" x14ac:dyDescent="0.35">
      <c r="A3940" s="21" t="s">
        <v>20729</v>
      </c>
      <c r="B3940" s="22">
        <v>58256</v>
      </c>
      <c r="C3940" s="22" t="s">
        <v>69</v>
      </c>
      <c r="D3940" s="22" t="s">
        <v>2707</v>
      </c>
      <c r="E3940" s="22" t="s">
        <v>162</v>
      </c>
      <c r="F3940" s="22">
        <v>0.8</v>
      </c>
      <c r="G3940" s="23" t="s">
        <v>45923</v>
      </c>
    </row>
    <row r="3941" spans="1:7" x14ac:dyDescent="0.35">
      <c r="A3941" s="21" t="s">
        <v>49569</v>
      </c>
      <c r="B3941" s="22">
        <v>60321</v>
      </c>
      <c r="C3941" s="22" t="s">
        <v>49570</v>
      </c>
      <c r="D3941" s="22" t="s">
        <v>1312</v>
      </c>
      <c r="E3941" s="22" t="s">
        <v>306</v>
      </c>
      <c r="F3941" s="22">
        <v>16.100000000000001</v>
      </c>
      <c r="G3941" s="23" t="s">
        <v>45923</v>
      </c>
    </row>
    <row r="3942" spans="1:7" x14ac:dyDescent="0.35">
      <c r="A3942" s="21" t="s">
        <v>46003</v>
      </c>
      <c r="B3942" s="22">
        <v>356</v>
      </c>
      <c r="C3942" s="22" t="s">
        <v>118</v>
      </c>
      <c r="D3942" s="22" t="s">
        <v>86</v>
      </c>
      <c r="E3942" s="22" t="s">
        <v>306</v>
      </c>
      <c r="F3942" s="22">
        <v>480</v>
      </c>
      <c r="G3942" s="23" t="s">
        <v>45923</v>
      </c>
    </row>
    <row r="3943" spans="1:7" x14ac:dyDescent="0.35">
      <c r="A3943" s="21" t="s">
        <v>52575</v>
      </c>
      <c r="B3943" s="22">
        <v>2535</v>
      </c>
      <c r="C3943" s="22" t="s">
        <v>74</v>
      </c>
      <c r="D3943" s="22" t="s">
        <v>54</v>
      </c>
      <c r="E3943" s="22" t="s">
        <v>185</v>
      </c>
      <c r="F3943" s="22">
        <v>151</v>
      </c>
      <c r="G3943" s="23" t="s">
        <v>45923</v>
      </c>
    </row>
    <row r="3944" spans="1:7" x14ac:dyDescent="0.35">
      <c r="A3944" s="21" t="s">
        <v>52575</v>
      </c>
      <c r="B3944" s="22">
        <v>2535</v>
      </c>
      <c r="C3944" s="22" t="s">
        <v>53</v>
      </c>
      <c r="D3944" s="22" t="s">
        <v>54</v>
      </c>
      <c r="E3944" s="22" t="s">
        <v>185</v>
      </c>
      <c r="F3944" s="22">
        <v>139.6</v>
      </c>
      <c r="G3944" s="23" t="s">
        <v>45923</v>
      </c>
    </row>
    <row r="3945" spans="1:7" x14ac:dyDescent="0.35">
      <c r="A3945" s="21" t="s">
        <v>52576</v>
      </c>
      <c r="B3945" s="22">
        <v>6136</v>
      </c>
      <c r="C3945" s="22" t="s">
        <v>74</v>
      </c>
      <c r="D3945" s="22" t="s">
        <v>54</v>
      </c>
      <c r="E3945" s="22" t="s">
        <v>249</v>
      </c>
      <c r="F3945" s="22">
        <v>470</v>
      </c>
      <c r="G3945" s="23" t="s">
        <v>45923</v>
      </c>
    </row>
    <row r="3946" spans="1:7" x14ac:dyDescent="0.35">
      <c r="A3946" s="21" t="s">
        <v>37028</v>
      </c>
      <c r="B3946" s="22">
        <v>6422</v>
      </c>
      <c r="C3946" s="22" t="s">
        <v>52577</v>
      </c>
      <c r="D3946" s="22" t="s">
        <v>1301</v>
      </c>
      <c r="E3946" s="22" t="s">
        <v>1401</v>
      </c>
      <c r="F3946" s="22">
        <v>3.7</v>
      </c>
      <c r="G3946" s="23" t="s">
        <v>45923</v>
      </c>
    </row>
    <row r="3947" spans="1:7" x14ac:dyDescent="0.35">
      <c r="A3947" s="21" t="s">
        <v>37028</v>
      </c>
      <c r="B3947" s="22">
        <v>6422</v>
      </c>
      <c r="C3947" s="22" t="s">
        <v>52578</v>
      </c>
      <c r="D3947" s="22" t="s">
        <v>1301</v>
      </c>
      <c r="E3947" s="22" t="s">
        <v>1401</v>
      </c>
      <c r="F3947" s="22">
        <v>3.7</v>
      </c>
      <c r="G3947" s="23" t="s">
        <v>45923</v>
      </c>
    </row>
    <row r="3948" spans="1:7" x14ac:dyDescent="0.35">
      <c r="A3948" s="21" t="s">
        <v>37028</v>
      </c>
      <c r="B3948" s="22">
        <v>6422</v>
      </c>
      <c r="C3948" s="22" t="s">
        <v>52579</v>
      </c>
      <c r="D3948" s="22" t="s">
        <v>1301</v>
      </c>
      <c r="E3948" s="22" t="s">
        <v>1401</v>
      </c>
      <c r="F3948" s="22">
        <v>3.7</v>
      </c>
      <c r="G3948" s="23" t="s">
        <v>45923</v>
      </c>
    </row>
    <row r="3949" spans="1:7" x14ac:dyDescent="0.35">
      <c r="A3949" s="21" t="s">
        <v>37028</v>
      </c>
      <c r="B3949" s="22">
        <v>6422</v>
      </c>
      <c r="C3949" s="22" t="s">
        <v>52580</v>
      </c>
      <c r="D3949" s="22" t="s">
        <v>1301</v>
      </c>
      <c r="E3949" s="22" t="s">
        <v>1401</v>
      </c>
      <c r="F3949" s="22">
        <v>3.7</v>
      </c>
      <c r="G3949" s="23" t="s">
        <v>45923</v>
      </c>
    </row>
    <row r="3950" spans="1:7" x14ac:dyDescent="0.35">
      <c r="A3950" s="21" t="s">
        <v>52581</v>
      </c>
      <c r="B3950" s="22">
        <v>7505</v>
      </c>
      <c r="C3950" s="22" t="s">
        <v>74</v>
      </c>
      <c r="D3950" s="22" t="s">
        <v>1279</v>
      </c>
      <c r="E3950" s="22" t="s">
        <v>1473</v>
      </c>
      <c r="F3950" s="22">
        <v>2</v>
      </c>
      <c r="G3950" s="23" t="s">
        <v>45923</v>
      </c>
    </row>
    <row r="3951" spans="1:7" x14ac:dyDescent="0.35">
      <c r="A3951" s="21" t="s">
        <v>52582</v>
      </c>
      <c r="B3951" s="22">
        <v>8009</v>
      </c>
      <c r="C3951" s="22" t="s">
        <v>74</v>
      </c>
      <c r="D3951" s="22" t="s">
        <v>1279</v>
      </c>
      <c r="E3951" s="22" t="s">
        <v>185</v>
      </c>
      <c r="F3951" s="22">
        <v>5.3</v>
      </c>
      <c r="G3951" s="23" t="s">
        <v>45923</v>
      </c>
    </row>
    <row r="3952" spans="1:7" x14ac:dyDescent="0.35">
      <c r="A3952" s="21" t="s">
        <v>52583</v>
      </c>
      <c r="B3952" s="22">
        <v>10356</v>
      </c>
      <c r="C3952" s="22" t="s">
        <v>2188</v>
      </c>
      <c r="D3952" s="22" t="s">
        <v>155</v>
      </c>
      <c r="E3952" s="22" t="s">
        <v>318</v>
      </c>
      <c r="F3952" s="22">
        <v>37</v>
      </c>
      <c r="G3952" s="23" t="s">
        <v>45923</v>
      </c>
    </row>
    <row r="3953" spans="1:7" x14ac:dyDescent="0.35">
      <c r="A3953" s="21" t="s">
        <v>47028</v>
      </c>
      <c r="B3953" s="22">
        <v>10606</v>
      </c>
      <c r="C3953" s="22" t="s">
        <v>2210</v>
      </c>
      <c r="D3953" s="22" t="s">
        <v>286</v>
      </c>
      <c r="E3953" s="22" t="s">
        <v>1696</v>
      </c>
      <c r="F3953" s="22">
        <v>30.6</v>
      </c>
      <c r="G3953" s="23" t="s">
        <v>45923</v>
      </c>
    </row>
    <row r="3954" spans="1:7" x14ac:dyDescent="0.35">
      <c r="A3954" s="21" t="s">
        <v>47028</v>
      </c>
      <c r="B3954" s="22">
        <v>10606</v>
      </c>
      <c r="C3954" s="22" t="s">
        <v>2212</v>
      </c>
      <c r="D3954" s="22" t="s">
        <v>286</v>
      </c>
      <c r="E3954" s="22" t="s">
        <v>1696</v>
      </c>
      <c r="F3954" s="22">
        <v>36</v>
      </c>
      <c r="G3954" s="23" t="s">
        <v>45923</v>
      </c>
    </row>
    <row r="3955" spans="1:7" x14ac:dyDescent="0.35">
      <c r="A3955" s="21" t="s">
        <v>47056</v>
      </c>
      <c r="B3955" s="22">
        <v>10698</v>
      </c>
      <c r="C3955" s="22" t="s">
        <v>2188</v>
      </c>
      <c r="D3955" s="22" t="s">
        <v>86</v>
      </c>
      <c r="E3955" s="22" t="s">
        <v>1029</v>
      </c>
      <c r="F3955" s="22">
        <v>5</v>
      </c>
      <c r="G3955" s="23" t="s">
        <v>45923</v>
      </c>
    </row>
    <row r="3956" spans="1:7" x14ac:dyDescent="0.35">
      <c r="A3956" s="21" t="s">
        <v>47149</v>
      </c>
      <c r="B3956" s="22">
        <v>50105</v>
      </c>
      <c r="C3956" s="22" t="s">
        <v>33277</v>
      </c>
      <c r="D3956" s="22" t="s">
        <v>1301</v>
      </c>
      <c r="E3956" s="22" t="s">
        <v>860</v>
      </c>
      <c r="F3956" s="22">
        <v>0.9</v>
      </c>
      <c r="G3956" s="23" t="s">
        <v>45923</v>
      </c>
    </row>
    <row r="3957" spans="1:7" x14ac:dyDescent="0.35">
      <c r="A3957" s="21" t="s">
        <v>47149</v>
      </c>
      <c r="B3957" s="22">
        <v>50105</v>
      </c>
      <c r="C3957" s="22" t="s">
        <v>33279</v>
      </c>
      <c r="D3957" s="22" t="s">
        <v>1301</v>
      </c>
      <c r="E3957" s="22" t="s">
        <v>860</v>
      </c>
      <c r="F3957" s="22">
        <v>0.9</v>
      </c>
      <c r="G3957" s="23" t="s">
        <v>45923</v>
      </c>
    </row>
    <row r="3958" spans="1:7" x14ac:dyDescent="0.35">
      <c r="A3958" s="21" t="s">
        <v>47149</v>
      </c>
      <c r="B3958" s="22">
        <v>50105</v>
      </c>
      <c r="C3958" s="22" t="s">
        <v>33281</v>
      </c>
      <c r="D3958" s="22" t="s">
        <v>1301</v>
      </c>
      <c r="E3958" s="22" t="s">
        <v>860</v>
      </c>
      <c r="F3958" s="22">
        <v>0.9</v>
      </c>
      <c r="G3958" s="23" t="s">
        <v>45923</v>
      </c>
    </row>
    <row r="3959" spans="1:7" x14ac:dyDescent="0.35">
      <c r="A3959" s="21" t="s">
        <v>47149</v>
      </c>
      <c r="B3959" s="22">
        <v>50105</v>
      </c>
      <c r="C3959" s="22" t="s">
        <v>47150</v>
      </c>
      <c r="D3959" s="22" t="s">
        <v>1301</v>
      </c>
      <c r="E3959" s="22" t="s">
        <v>860</v>
      </c>
      <c r="F3959" s="22">
        <v>0.9</v>
      </c>
      <c r="G3959" s="23" t="s">
        <v>45923</v>
      </c>
    </row>
    <row r="3960" spans="1:7" x14ac:dyDescent="0.35">
      <c r="A3960" s="21" t="s">
        <v>47149</v>
      </c>
      <c r="B3960" s="22">
        <v>50105</v>
      </c>
      <c r="C3960" s="22" t="s">
        <v>47151</v>
      </c>
      <c r="D3960" s="22" t="s">
        <v>1301</v>
      </c>
      <c r="E3960" s="22" t="s">
        <v>860</v>
      </c>
      <c r="F3960" s="22">
        <v>0.9</v>
      </c>
      <c r="G3960" s="23" t="s">
        <v>45923</v>
      </c>
    </row>
    <row r="3961" spans="1:7" x14ac:dyDescent="0.35">
      <c r="A3961" s="21" t="s">
        <v>47149</v>
      </c>
      <c r="B3961" s="22">
        <v>50105</v>
      </c>
      <c r="C3961" s="22" t="s">
        <v>47152</v>
      </c>
      <c r="D3961" s="22" t="s">
        <v>1301</v>
      </c>
      <c r="E3961" s="22" t="s">
        <v>860</v>
      </c>
      <c r="F3961" s="22">
        <v>0.9</v>
      </c>
      <c r="G3961" s="23" t="s">
        <v>45923</v>
      </c>
    </row>
    <row r="3962" spans="1:7" x14ac:dyDescent="0.35">
      <c r="A3962" s="21" t="s">
        <v>48054</v>
      </c>
      <c r="B3962" s="22">
        <v>54880</v>
      </c>
      <c r="C3962" s="22" t="s">
        <v>48055</v>
      </c>
      <c r="D3962" s="22" t="s">
        <v>1279</v>
      </c>
      <c r="E3962" s="22" t="s">
        <v>374</v>
      </c>
      <c r="F3962" s="22">
        <v>1.7</v>
      </c>
      <c r="G3962" s="23" t="s">
        <v>45923</v>
      </c>
    </row>
    <row r="3963" spans="1:7" x14ac:dyDescent="0.35">
      <c r="A3963" s="21" t="s">
        <v>48054</v>
      </c>
      <c r="B3963" s="22">
        <v>54880</v>
      </c>
      <c r="C3963" s="22" t="s">
        <v>48056</v>
      </c>
      <c r="D3963" s="22" t="s">
        <v>1279</v>
      </c>
      <c r="E3963" s="22" t="s">
        <v>374</v>
      </c>
      <c r="F3963" s="22">
        <v>1.7</v>
      </c>
      <c r="G3963" s="23" t="s">
        <v>45923</v>
      </c>
    </row>
    <row r="3964" spans="1:7" x14ac:dyDescent="0.35">
      <c r="A3964" s="21" t="s">
        <v>48054</v>
      </c>
      <c r="B3964" s="22">
        <v>54880</v>
      </c>
      <c r="C3964" s="22" t="s">
        <v>48057</v>
      </c>
      <c r="D3964" s="22" t="s">
        <v>1279</v>
      </c>
      <c r="E3964" s="22" t="s">
        <v>374</v>
      </c>
      <c r="F3964" s="22">
        <v>1.7</v>
      </c>
      <c r="G3964" s="23" t="s">
        <v>45923</v>
      </c>
    </row>
    <row r="3965" spans="1:7" x14ac:dyDescent="0.35">
      <c r="A3965" s="21" t="s">
        <v>14254</v>
      </c>
      <c r="B3965" s="22">
        <v>55556</v>
      </c>
      <c r="C3965" s="22" t="s">
        <v>10301</v>
      </c>
      <c r="D3965" s="22" t="s">
        <v>403</v>
      </c>
      <c r="E3965" s="22" t="s">
        <v>249</v>
      </c>
      <c r="F3965" s="22">
        <v>1.7</v>
      </c>
      <c r="G3965" s="23" t="s">
        <v>45923</v>
      </c>
    </row>
    <row r="3966" spans="1:7" x14ac:dyDescent="0.35">
      <c r="A3966" s="21" t="s">
        <v>52585</v>
      </c>
      <c r="B3966" s="22">
        <v>56646</v>
      </c>
      <c r="C3966" s="22" t="s">
        <v>74</v>
      </c>
      <c r="D3966" s="22" t="s">
        <v>1312</v>
      </c>
      <c r="E3966" s="22" t="s">
        <v>1473</v>
      </c>
      <c r="F3966" s="22">
        <v>2</v>
      </c>
      <c r="G3966" s="23" t="s">
        <v>45923</v>
      </c>
    </row>
    <row r="3967" spans="1:7" x14ac:dyDescent="0.35">
      <c r="A3967" s="21" t="s">
        <v>46023</v>
      </c>
      <c r="B3967" s="22">
        <v>527</v>
      </c>
      <c r="C3967" s="22" t="s">
        <v>74</v>
      </c>
      <c r="D3967" s="22" t="s">
        <v>54</v>
      </c>
      <c r="E3967" s="22" t="s">
        <v>264</v>
      </c>
      <c r="F3967" s="22">
        <v>12</v>
      </c>
      <c r="G3967" s="23" t="s">
        <v>45923</v>
      </c>
    </row>
    <row r="3968" spans="1:7" x14ac:dyDescent="0.35">
      <c r="A3968" s="21" t="s">
        <v>46023</v>
      </c>
      <c r="B3968" s="22">
        <v>527</v>
      </c>
      <c r="C3968" s="22" t="s">
        <v>53</v>
      </c>
      <c r="D3968" s="22" t="s">
        <v>54</v>
      </c>
      <c r="E3968" s="22" t="s">
        <v>264</v>
      </c>
      <c r="F3968" s="22">
        <v>12</v>
      </c>
      <c r="G3968" s="23" t="s">
        <v>45923</v>
      </c>
    </row>
    <row r="3969" spans="1:7" x14ac:dyDescent="0.35">
      <c r="A3969" s="21" t="s">
        <v>46023</v>
      </c>
      <c r="B3969" s="22">
        <v>527</v>
      </c>
      <c r="C3969" s="22" t="s">
        <v>69</v>
      </c>
      <c r="D3969" s="22" t="s">
        <v>54</v>
      </c>
      <c r="E3969" s="22" t="s">
        <v>264</v>
      </c>
      <c r="F3969" s="22">
        <v>12</v>
      </c>
      <c r="G3969" s="23" t="s">
        <v>45923</v>
      </c>
    </row>
    <row r="3970" spans="1:7" x14ac:dyDescent="0.35">
      <c r="A3970" s="21" t="s">
        <v>46023</v>
      </c>
      <c r="B3970" s="22">
        <v>527</v>
      </c>
      <c r="C3970" s="22" t="s">
        <v>3824</v>
      </c>
      <c r="D3970" s="22" t="s">
        <v>54</v>
      </c>
      <c r="E3970" s="22" t="s">
        <v>264</v>
      </c>
      <c r="F3970" s="22">
        <v>64</v>
      </c>
      <c r="G3970" s="23" t="s">
        <v>45923</v>
      </c>
    </row>
    <row r="3971" spans="1:7" x14ac:dyDescent="0.35">
      <c r="A3971" s="21" t="s">
        <v>4122</v>
      </c>
      <c r="B3971" s="22">
        <v>1163</v>
      </c>
      <c r="C3971" s="22" t="s">
        <v>69</v>
      </c>
      <c r="D3971" s="22" t="s">
        <v>1279</v>
      </c>
      <c r="E3971" s="22" t="s">
        <v>1144</v>
      </c>
      <c r="F3971" s="22">
        <v>0.5</v>
      </c>
      <c r="G3971" s="23" t="s">
        <v>45923</v>
      </c>
    </row>
    <row r="3972" spans="1:7" x14ac:dyDescent="0.35">
      <c r="A3972" s="21" t="s">
        <v>5833</v>
      </c>
      <c r="B3972" s="22">
        <v>1980</v>
      </c>
      <c r="C3972" s="22" t="s">
        <v>85</v>
      </c>
      <c r="D3972" s="22" t="s">
        <v>2181</v>
      </c>
      <c r="E3972" s="22" t="s">
        <v>1473</v>
      </c>
      <c r="F3972" s="22">
        <v>13</v>
      </c>
      <c r="G3972" s="23" t="s">
        <v>45923</v>
      </c>
    </row>
    <row r="3973" spans="1:7" x14ac:dyDescent="0.35">
      <c r="A3973" s="21" t="s">
        <v>5992</v>
      </c>
      <c r="B3973" s="22">
        <v>2020</v>
      </c>
      <c r="C3973" s="22" t="s">
        <v>69</v>
      </c>
      <c r="D3973" s="22" t="s">
        <v>1279</v>
      </c>
      <c r="E3973" s="22" t="s">
        <v>1473</v>
      </c>
      <c r="F3973" s="22">
        <v>1.1000000000000001</v>
      </c>
      <c r="G3973" s="23" t="s">
        <v>45923</v>
      </c>
    </row>
    <row r="3974" spans="1:7" x14ac:dyDescent="0.35">
      <c r="A3974" s="21" t="s">
        <v>46345</v>
      </c>
      <c r="B3974" s="22">
        <v>2496</v>
      </c>
      <c r="C3974" s="22" t="s">
        <v>71</v>
      </c>
      <c r="D3974" s="22" t="s">
        <v>1279</v>
      </c>
      <c r="E3974" s="22" t="s">
        <v>185</v>
      </c>
      <c r="F3974" s="22">
        <v>13.5</v>
      </c>
      <c r="G3974" s="23" t="s">
        <v>45923</v>
      </c>
    </row>
    <row r="3975" spans="1:7" x14ac:dyDescent="0.35">
      <c r="A3975" s="21" t="s">
        <v>46387</v>
      </c>
      <c r="B3975" s="22">
        <v>2943</v>
      </c>
      <c r="C3975" s="22" t="s">
        <v>4047</v>
      </c>
      <c r="D3975" s="22" t="s">
        <v>1279</v>
      </c>
      <c r="E3975" s="22" t="s">
        <v>484</v>
      </c>
      <c r="F3975" s="22">
        <v>3</v>
      </c>
      <c r="G3975" s="23" t="s">
        <v>45923</v>
      </c>
    </row>
    <row r="3976" spans="1:7" x14ac:dyDescent="0.35">
      <c r="A3976" s="21" t="s">
        <v>1715</v>
      </c>
      <c r="B3976" s="22">
        <v>4941</v>
      </c>
      <c r="C3976" s="22" t="s">
        <v>46508</v>
      </c>
      <c r="D3976" s="22" t="s">
        <v>54</v>
      </c>
      <c r="E3976" s="22" t="s">
        <v>1211</v>
      </c>
      <c r="F3976" s="22">
        <v>750</v>
      </c>
      <c r="G3976" s="23" t="s">
        <v>45923</v>
      </c>
    </row>
    <row r="3977" spans="1:7" x14ac:dyDescent="0.35">
      <c r="A3977" s="21" t="s">
        <v>46789</v>
      </c>
      <c r="B3977" s="22">
        <v>8011</v>
      </c>
      <c r="C3977" s="22" t="s">
        <v>74</v>
      </c>
      <c r="D3977" s="22" t="s">
        <v>5228</v>
      </c>
      <c r="E3977" s="22" t="s">
        <v>383</v>
      </c>
      <c r="F3977" s="22">
        <v>802.8</v>
      </c>
      <c r="G3977" s="23" t="s">
        <v>45923</v>
      </c>
    </row>
    <row r="3978" spans="1:7" x14ac:dyDescent="0.35">
      <c r="A3978" s="21" t="s">
        <v>52586</v>
      </c>
      <c r="B3978" s="22">
        <v>10641</v>
      </c>
      <c r="C3978" s="22" t="s">
        <v>2188</v>
      </c>
      <c r="D3978" s="22" t="s">
        <v>54</v>
      </c>
      <c r="E3978" s="22" t="s">
        <v>383</v>
      </c>
      <c r="F3978" s="22">
        <v>88</v>
      </c>
      <c r="G3978" s="23" t="s">
        <v>45923</v>
      </c>
    </row>
    <row r="3979" spans="1:7" x14ac:dyDescent="0.35">
      <c r="A3979" s="21" t="s">
        <v>47040</v>
      </c>
      <c r="B3979" s="22">
        <v>10648</v>
      </c>
      <c r="C3979" s="22" t="s">
        <v>2188</v>
      </c>
      <c r="D3979" s="22" t="s">
        <v>403</v>
      </c>
      <c r="E3979" s="22" t="s">
        <v>306</v>
      </c>
      <c r="F3979" s="22">
        <v>1.7</v>
      </c>
      <c r="G3979" s="23" t="s">
        <v>45923</v>
      </c>
    </row>
    <row r="3980" spans="1:7" x14ac:dyDescent="0.35">
      <c r="A3980" s="21" t="s">
        <v>47040</v>
      </c>
      <c r="B3980" s="22">
        <v>10648</v>
      </c>
      <c r="C3980" s="22" t="s">
        <v>2170</v>
      </c>
      <c r="D3980" s="22" t="s">
        <v>403</v>
      </c>
      <c r="E3980" s="22" t="s">
        <v>306</v>
      </c>
      <c r="F3980" s="22">
        <v>1.7</v>
      </c>
      <c r="G3980" s="23" t="s">
        <v>45923</v>
      </c>
    </row>
    <row r="3981" spans="1:7" x14ac:dyDescent="0.35">
      <c r="A3981" s="21" t="s">
        <v>47040</v>
      </c>
      <c r="B3981" s="22">
        <v>10648</v>
      </c>
      <c r="C3981" s="22" t="s">
        <v>2206</v>
      </c>
      <c r="D3981" s="22" t="s">
        <v>403</v>
      </c>
      <c r="E3981" s="22" t="s">
        <v>306</v>
      </c>
      <c r="F3981" s="22">
        <v>1.7</v>
      </c>
      <c r="G3981" s="23" t="s">
        <v>45923</v>
      </c>
    </row>
    <row r="3982" spans="1:7" x14ac:dyDescent="0.35">
      <c r="A3982" s="21" t="s">
        <v>50446</v>
      </c>
      <c r="B3982" s="22">
        <v>50260</v>
      </c>
      <c r="C3982" s="22" t="s">
        <v>47219</v>
      </c>
      <c r="D3982" s="22" t="s">
        <v>1279</v>
      </c>
      <c r="E3982" s="22" t="s">
        <v>1029</v>
      </c>
      <c r="F3982" s="22">
        <v>0.5</v>
      </c>
      <c r="G3982" s="23" t="s">
        <v>45923</v>
      </c>
    </row>
    <row r="3983" spans="1:7" x14ac:dyDescent="0.35">
      <c r="A3983" s="21" t="s">
        <v>10690</v>
      </c>
      <c r="B3983" s="22">
        <v>50300</v>
      </c>
      <c r="C3983" s="22" t="s">
        <v>2188</v>
      </c>
      <c r="D3983" s="22" t="s">
        <v>1279</v>
      </c>
      <c r="E3983" s="22" t="s">
        <v>306</v>
      </c>
      <c r="F3983" s="22">
        <v>40</v>
      </c>
      <c r="G3983" s="23" t="s">
        <v>45923</v>
      </c>
    </row>
    <row r="3984" spans="1:7" x14ac:dyDescent="0.35">
      <c r="A3984" s="21" t="s">
        <v>47303</v>
      </c>
      <c r="B3984" s="22">
        <v>50407</v>
      </c>
      <c r="C3984" s="22" t="s">
        <v>2210</v>
      </c>
      <c r="D3984" s="22" t="s">
        <v>155</v>
      </c>
      <c r="E3984" s="22" t="s">
        <v>242</v>
      </c>
      <c r="F3984" s="22">
        <v>56.1</v>
      </c>
      <c r="G3984" s="23" t="s">
        <v>45923</v>
      </c>
    </row>
    <row r="3985" spans="1:7" x14ac:dyDescent="0.35">
      <c r="A3985" s="21" t="s">
        <v>47303</v>
      </c>
      <c r="B3985" s="22">
        <v>50407</v>
      </c>
      <c r="C3985" s="22" t="s">
        <v>2212</v>
      </c>
      <c r="D3985" s="22" t="s">
        <v>155</v>
      </c>
      <c r="E3985" s="22" t="s">
        <v>242</v>
      </c>
      <c r="F3985" s="22">
        <v>33.200000000000003</v>
      </c>
      <c r="G3985" s="23" t="s">
        <v>45923</v>
      </c>
    </row>
    <row r="3986" spans="1:7" x14ac:dyDescent="0.35">
      <c r="A3986" s="21" t="s">
        <v>10819</v>
      </c>
      <c r="B3986" s="22">
        <v>50410</v>
      </c>
      <c r="C3986" s="22" t="s">
        <v>126</v>
      </c>
      <c r="D3986" s="22" t="s">
        <v>54</v>
      </c>
      <c r="E3986" s="22" t="s">
        <v>383</v>
      </c>
      <c r="F3986" s="22">
        <v>67</v>
      </c>
      <c r="G3986" s="23" t="s">
        <v>45923</v>
      </c>
    </row>
    <row r="3987" spans="1:7" x14ac:dyDescent="0.35">
      <c r="A3987" s="21" t="s">
        <v>47357</v>
      </c>
      <c r="B3987" s="22">
        <v>50565</v>
      </c>
      <c r="C3987" s="22" t="s">
        <v>2188</v>
      </c>
      <c r="D3987" s="22" t="s">
        <v>403</v>
      </c>
      <c r="E3987" s="22" t="s">
        <v>185</v>
      </c>
      <c r="F3987" s="22">
        <v>0.8</v>
      </c>
      <c r="G3987" s="23" t="s">
        <v>45923</v>
      </c>
    </row>
    <row r="3988" spans="1:7" x14ac:dyDescent="0.35">
      <c r="A3988" s="21" t="s">
        <v>47357</v>
      </c>
      <c r="B3988" s="22">
        <v>50565</v>
      </c>
      <c r="C3988" s="22" t="s">
        <v>2170</v>
      </c>
      <c r="D3988" s="22" t="s">
        <v>403</v>
      </c>
      <c r="E3988" s="22" t="s">
        <v>185</v>
      </c>
      <c r="F3988" s="22">
        <v>0.8</v>
      </c>
      <c r="G3988" s="23" t="s">
        <v>45923</v>
      </c>
    </row>
    <row r="3989" spans="1:7" x14ac:dyDescent="0.35">
      <c r="A3989" s="21" t="s">
        <v>12709</v>
      </c>
      <c r="B3989" s="22">
        <v>54981</v>
      </c>
      <c r="C3989" s="22" t="s">
        <v>48118</v>
      </c>
      <c r="D3989" s="22" t="s">
        <v>1301</v>
      </c>
      <c r="E3989" s="22" t="s">
        <v>409</v>
      </c>
      <c r="F3989" s="22">
        <v>0.3</v>
      </c>
      <c r="G3989" s="23" t="s">
        <v>45923</v>
      </c>
    </row>
    <row r="3990" spans="1:7" x14ac:dyDescent="0.35">
      <c r="A3990" s="21" t="s">
        <v>12709</v>
      </c>
      <c r="B3990" s="22">
        <v>54981</v>
      </c>
      <c r="C3990" s="22" t="s">
        <v>48119</v>
      </c>
      <c r="D3990" s="22" t="s">
        <v>1301</v>
      </c>
      <c r="E3990" s="22" t="s">
        <v>409</v>
      </c>
      <c r="F3990" s="22">
        <v>0.4</v>
      </c>
      <c r="G3990" s="23" t="s">
        <v>45923</v>
      </c>
    </row>
    <row r="3991" spans="1:7" x14ac:dyDescent="0.35">
      <c r="A3991" s="21" t="s">
        <v>48215</v>
      </c>
      <c r="B3991" s="22">
        <v>55367</v>
      </c>
      <c r="C3991" s="22" t="s">
        <v>1862</v>
      </c>
      <c r="D3991" s="22" t="s">
        <v>1312</v>
      </c>
      <c r="E3991" s="22" t="s">
        <v>249</v>
      </c>
      <c r="F3991" s="22">
        <v>75</v>
      </c>
      <c r="G3991" s="23" t="s">
        <v>45923</v>
      </c>
    </row>
    <row r="3992" spans="1:7" x14ac:dyDescent="0.35">
      <c r="A3992" s="21" t="s">
        <v>48264</v>
      </c>
      <c r="B3992" s="22">
        <v>55618</v>
      </c>
      <c r="C3992" s="22" t="s">
        <v>2188</v>
      </c>
      <c r="D3992" s="22" t="s">
        <v>403</v>
      </c>
      <c r="E3992" s="22" t="s">
        <v>940</v>
      </c>
      <c r="F3992" s="22">
        <v>3.3</v>
      </c>
      <c r="G3992" s="23" t="s">
        <v>45923</v>
      </c>
    </row>
    <row r="3993" spans="1:7" x14ac:dyDescent="0.35">
      <c r="A3993" s="21" t="s">
        <v>48264</v>
      </c>
      <c r="B3993" s="22">
        <v>55618</v>
      </c>
      <c r="C3993" s="22" t="s">
        <v>2170</v>
      </c>
      <c r="D3993" s="22" t="s">
        <v>403</v>
      </c>
      <c r="E3993" s="22" t="s">
        <v>940</v>
      </c>
      <c r="F3993" s="22">
        <v>3.3</v>
      </c>
      <c r="G3993" s="23" t="s">
        <v>45923</v>
      </c>
    </row>
    <row r="3994" spans="1:7" x14ac:dyDescent="0.35">
      <c r="A3994" s="21" t="s">
        <v>48621</v>
      </c>
      <c r="B3994" s="22">
        <v>57067</v>
      </c>
      <c r="C3994" s="22" t="s">
        <v>969</v>
      </c>
      <c r="D3994" s="22" t="s">
        <v>1279</v>
      </c>
      <c r="E3994" s="22" t="s">
        <v>45772</v>
      </c>
      <c r="F3994" s="22">
        <v>0.4</v>
      </c>
      <c r="G3994" s="23" t="s">
        <v>45923</v>
      </c>
    </row>
    <row r="3995" spans="1:7" x14ac:dyDescent="0.35">
      <c r="A3995" s="21" t="s">
        <v>48952</v>
      </c>
      <c r="B3995" s="22">
        <v>57940</v>
      </c>
      <c r="C3995" s="22" t="s">
        <v>2424</v>
      </c>
      <c r="D3995" s="22" t="s">
        <v>54</v>
      </c>
      <c r="E3995" s="22" t="s">
        <v>484</v>
      </c>
      <c r="F3995" s="22">
        <v>7.5</v>
      </c>
      <c r="G3995" s="23" t="s">
        <v>45923</v>
      </c>
    </row>
    <row r="3996" spans="1:7" x14ac:dyDescent="0.35">
      <c r="A3996" s="21" t="s">
        <v>46206</v>
      </c>
      <c r="B3996" s="22">
        <v>1513</v>
      </c>
      <c r="C3996" s="22" t="s">
        <v>74</v>
      </c>
      <c r="D3996" s="22" t="s">
        <v>86</v>
      </c>
      <c r="E3996" s="22" t="s">
        <v>318</v>
      </c>
      <c r="F3996" s="22">
        <v>9</v>
      </c>
      <c r="G3996" s="23" t="s">
        <v>45923</v>
      </c>
    </row>
    <row r="3997" spans="1:7" x14ac:dyDescent="0.35">
      <c r="A3997" s="21" t="s">
        <v>46206</v>
      </c>
      <c r="B3997" s="22">
        <v>1513</v>
      </c>
      <c r="C3997" s="22" t="s">
        <v>52588</v>
      </c>
      <c r="D3997" s="22" t="s">
        <v>1279</v>
      </c>
      <c r="E3997" s="22" t="s">
        <v>318</v>
      </c>
      <c r="F3997" s="22">
        <v>2.5</v>
      </c>
      <c r="G3997" s="23" t="s">
        <v>45923</v>
      </c>
    </row>
    <row r="3998" spans="1:7" x14ac:dyDescent="0.35">
      <c r="A3998" s="21" t="s">
        <v>46206</v>
      </c>
      <c r="B3998" s="22">
        <v>1513</v>
      </c>
      <c r="C3998" s="22" t="s">
        <v>52589</v>
      </c>
      <c r="D3998" s="22" t="s">
        <v>1279</v>
      </c>
      <c r="E3998" s="22" t="s">
        <v>318</v>
      </c>
      <c r="F3998" s="22">
        <v>2.5</v>
      </c>
      <c r="G3998" s="23" t="s">
        <v>45923</v>
      </c>
    </row>
    <row r="3999" spans="1:7" x14ac:dyDescent="0.35">
      <c r="A3999" s="21" t="s">
        <v>46206</v>
      </c>
      <c r="B3999" s="22">
        <v>1513</v>
      </c>
      <c r="C3999" s="22" t="s">
        <v>34784</v>
      </c>
      <c r="D3999" s="22" t="s">
        <v>1279</v>
      </c>
      <c r="E3999" s="22" t="s">
        <v>318</v>
      </c>
      <c r="F3999" s="22">
        <v>1</v>
      </c>
      <c r="G3999" s="23" t="s">
        <v>45923</v>
      </c>
    </row>
    <row r="4000" spans="1:7" x14ac:dyDescent="0.35">
      <c r="A4000" s="21" t="s">
        <v>46206</v>
      </c>
      <c r="B4000" s="22">
        <v>1513</v>
      </c>
      <c r="C4000" s="22" t="s">
        <v>52590</v>
      </c>
      <c r="D4000" s="22" t="s">
        <v>1279</v>
      </c>
      <c r="E4000" s="22" t="s">
        <v>318</v>
      </c>
      <c r="F4000" s="22">
        <v>1</v>
      </c>
      <c r="G4000" s="23" t="s">
        <v>45923</v>
      </c>
    </row>
    <row r="4001" spans="1:7" x14ac:dyDescent="0.35">
      <c r="A4001" s="21" t="s">
        <v>46206</v>
      </c>
      <c r="B4001" s="22">
        <v>1513</v>
      </c>
      <c r="C4001" s="22" t="s">
        <v>16317</v>
      </c>
      <c r="D4001" s="22" t="s">
        <v>1301</v>
      </c>
      <c r="E4001" s="22" t="s">
        <v>318</v>
      </c>
      <c r="F4001" s="22">
        <v>0.4</v>
      </c>
      <c r="G4001" s="23" t="s">
        <v>45923</v>
      </c>
    </row>
    <row r="4002" spans="1:7" x14ac:dyDescent="0.35">
      <c r="A4002" s="21" t="s">
        <v>46206</v>
      </c>
      <c r="B4002" s="22">
        <v>1513</v>
      </c>
      <c r="C4002" s="22" t="s">
        <v>3098</v>
      </c>
      <c r="D4002" s="22" t="s">
        <v>86</v>
      </c>
      <c r="E4002" s="22" t="s">
        <v>318</v>
      </c>
      <c r="F4002" s="22">
        <v>14</v>
      </c>
      <c r="G4002" s="23" t="s">
        <v>45923</v>
      </c>
    </row>
    <row r="4003" spans="1:7" x14ac:dyDescent="0.35">
      <c r="A4003" s="21" t="s">
        <v>4833</v>
      </c>
      <c r="B4003" s="22">
        <v>1615</v>
      </c>
      <c r="C4003" s="22" t="s">
        <v>511</v>
      </c>
      <c r="D4003" s="22" t="s">
        <v>1279</v>
      </c>
      <c r="E4003" s="22" t="s">
        <v>409</v>
      </c>
      <c r="F4003" s="22">
        <v>2.8</v>
      </c>
      <c r="G4003" s="23" t="s">
        <v>45923</v>
      </c>
    </row>
    <row r="4004" spans="1:7" x14ac:dyDescent="0.35">
      <c r="A4004" s="21" t="s">
        <v>4833</v>
      </c>
      <c r="B4004" s="22">
        <v>1615</v>
      </c>
      <c r="C4004" s="22" t="s">
        <v>513</v>
      </c>
      <c r="D4004" s="22" t="s">
        <v>1279</v>
      </c>
      <c r="E4004" s="22" t="s">
        <v>409</v>
      </c>
      <c r="F4004" s="22">
        <v>2.9</v>
      </c>
      <c r="G4004" s="23" t="s">
        <v>45923</v>
      </c>
    </row>
    <row r="4005" spans="1:7" x14ac:dyDescent="0.35">
      <c r="A4005" s="21" t="s">
        <v>9495</v>
      </c>
      <c r="B4005" s="22">
        <v>3888</v>
      </c>
      <c r="C4005" s="22" t="s">
        <v>71</v>
      </c>
      <c r="D4005" s="22" t="s">
        <v>1301</v>
      </c>
      <c r="E4005" s="22" t="s">
        <v>1182</v>
      </c>
      <c r="F4005" s="22">
        <v>103.8</v>
      </c>
      <c r="G4005" s="23" t="s">
        <v>45923</v>
      </c>
    </row>
    <row r="4006" spans="1:7" x14ac:dyDescent="0.35">
      <c r="A4006" s="21" t="s">
        <v>46582</v>
      </c>
      <c r="B4006" s="22">
        <v>6323</v>
      </c>
      <c r="C4006" s="22" t="s">
        <v>449</v>
      </c>
      <c r="D4006" s="22" t="s">
        <v>1279</v>
      </c>
      <c r="E4006" s="22" t="s">
        <v>45772</v>
      </c>
      <c r="F4006" s="22">
        <v>0.4</v>
      </c>
      <c r="G4006" s="23" t="s">
        <v>45923</v>
      </c>
    </row>
    <row r="4007" spans="1:7" x14ac:dyDescent="0.35">
      <c r="A4007" s="21" t="s">
        <v>47056</v>
      </c>
      <c r="B4007" s="22">
        <v>10698</v>
      </c>
      <c r="C4007" s="22" t="s">
        <v>2170</v>
      </c>
      <c r="D4007" s="22" t="s">
        <v>86</v>
      </c>
      <c r="E4007" s="22" t="s">
        <v>1029</v>
      </c>
      <c r="F4007" s="22">
        <v>1.5</v>
      </c>
      <c r="G4007" s="23" t="s">
        <v>45923</v>
      </c>
    </row>
    <row r="4008" spans="1:7" x14ac:dyDescent="0.35">
      <c r="A4008" s="21" t="s">
        <v>52591</v>
      </c>
      <c r="B4008" s="22">
        <v>55025</v>
      </c>
      <c r="C4008" s="22" t="s">
        <v>2170</v>
      </c>
      <c r="D4008" s="22" t="s">
        <v>1279</v>
      </c>
      <c r="E4008" s="22" t="s">
        <v>249</v>
      </c>
      <c r="F4008" s="22">
        <v>2.8</v>
      </c>
      <c r="G4008" s="23" t="s">
        <v>45923</v>
      </c>
    </row>
    <row r="4009" spans="1:7" x14ac:dyDescent="0.35">
      <c r="A4009" s="21" t="s">
        <v>48544</v>
      </c>
      <c r="B4009" s="22">
        <v>56572</v>
      </c>
      <c r="C4009" s="22" t="s">
        <v>74</v>
      </c>
      <c r="D4009" s="22" t="s">
        <v>403</v>
      </c>
      <c r="E4009" s="22" t="s">
        <v>383</v>
      </c>
      <c r="F4009" s="22">
        <v>3.7</v>
      </c>
      <c r="G4009" s="23" t="s">
        <v>45923</v>
      </c>
    </row>
    <row r="4010" spans="1:7" x14ac:dyDescent="0.35">
      <c r="A4010" s="21" t="s">
        <v>48611</v>
      </c>
      <c r="B4010" s="22">
        <v>57057</v>
      </c>
      <c r="C4010" s="22" t="s">
        <v>985</v>
      </c>
      <c r="D4010" s="22" t="s">
        <v>1279</v>
      </c>
      <c r="E4010" s="22" t="s">
        <v>45772</v>
      </c>
      <c r="F4010" s="22">
        <v>0.4</v>
      </c>
      <c r="G4010" s="23" t="s">
        <v>45923</v>
      </c>
    </row>
    <row r="4011" spans="1:7" x14ac:dyDescent="0.35">
      <c r="A4011" s="21" t="s">
        <v>52592</v>
      </c>
      <c r="B4011" s="22">
        <v>58424</v>
      </c>
      <c r="C4011" s="22" t="s">
        <v>74</v>
      </c>
      <c r="D4011" s="22" t="s">
        <v>1312</v>
      </c>
      <c r="E4011" s="22" t="s">
        <v>249</v>
      </c>
      <c r="F4011" s="22">
        <v>9</v>
      </c>
      <c r="G4011" s="23" t="s">
        <v>45923</v>
      </c>
    </row>
    <row r="4012" spans="1:7" x14ac:dyDescent="0.35">
      <c r="A4012" s="21" t="s">
        <v>51115</v>
      </c>
      <c r="B4012" s="22">
        <v>61569</v>
      </c>
      <c r="C4012" s="22" t="s">
        <v>37683</v>
      </c>
      <c r="D4012" s="22" t="s">
        <v>1279</v>
      </c>
      <c r="E4012" s="22" t="s">
        <v>185</v>
      </c>
      <c r="F4012" s="22">
        <v>1</v>
      </c>
      <c r="G4012" s="23" t="s">
        <v>45923</v>
      </c>
    </row>
    <row r="4013" spans="1:7" x14ac:dyDescent="0.35">
      <c r="A4013" s="21" t="s">
        <v>49908</v>
      </c>
      <c r="B4013" s="22">
        <v>62050</v>
      </c>
      <c r="C4013" s="22" t="s">
        <v>49909</v>
      </c>
      <c r="D4013" s="22" t="s">
        <v>1279</v>
      </c>
      <c r="E4013" s="22" t="s">
        <v>185</v>
      </c>
      <c r="F4013" s="22">
        <v>0.1</v>
      </c>
      <c r="G4013" s="23" t="s">
        <v>45923</v>
      </c>
    </row>
    <row r="4014" spans="1:7" x14ac:dyDescent="0.35">
      <c r="A4014" s="21" t="s">
        <v>46057</v>
      </c>
      <c r="B4014" s="22">
        <v>708</v>
      </c>
      <c r="C4014" s="22" t="s">
        <v>74</v>
      </c>
      <c r="D4014" s="22" t="s">
        <v>54</v>
      </c>
      <c r="E4014" s="22" t="s">
        <v>374</v>
      </c>
      <c r="F4014" s="22">
        <v>110</v>
      </c>
      <c r="G4014" s="23" t="s">
        <v>45923</v>
      </c>
    </row>
    <row r="4015" spans="1:7" x14ac:dyDescent="0.35">
      <c r="A4015" s="21" t="s">
        <v>46057</v>
      </c>
      <c r="B4015" s="22">
        <v>708</v>
      </c>
      <c r="C4015" s="22" t="s">
        <v>53</v>
      </c>
      <c r="D4015" s="22" t="s">
        <v>54</v>
      </c>
      <c r="E4015" s="22" t="s">
        <v>374</v>
      </c>
      <c r="F4015" s="22">
        <v>110</v>
      </c>
      <c r="G4015" s="23" t="s">
        <v>45923</v>
      </c>
    </row>
    <row r="4016" spans="1:7" x14ac:dyDescent="0.35">
      <c r="A4016" s="21" t="s">
        <v>46057</v>
      </c>
      <c r="B4016" s="22">
        <v>708</v>
      </c>
      <c r="C4016" s="22" t="s">
        <v>69</v>
      </c>
      <c r="D4016" s="22" t="s">
        <v>54</v>
      </c>
      <c r="E4016" s="22" t="s">
        <v>374</v>
      </c>
      <c r="F4016" s="22">
        <v>110</v>
      </c>
      <c r="G4016" s="23" t="s">
        <v>45923</v>
      </c>
    </row>
    <row r="4017" spans="1:7" x14ac:dyDescent="0.35">
      <c r="A4017" s="21" t="s">
        <v>46057</v>
      </c>
      <c r="B4017" s="22">
        <v>708</v>
      </c>
      <c r="C4017" s="22" t="s">
        <v>71</v>
      </c>
      <c r="D4017" s="22" t="s">
        <v>54</v>
      </c>
      <c r="E4017" s="22" t="s">
        <v>374</v>
      </c>
      <c r="F4017" s="22">
        <v>510</v>
      </c>
      <c r="G4017" s="23" t="s">
        <v>45923</v>
      </c>
    </row>
    <row r="4018" spans="1:7" x14ac:dyDescent="0.35">
      <c r="A4018" s="21" t="s">
        <v>46059</v>
      </c>
      <c r="B4018" s="22">
        <v>711</v>
      </c>
      <c r="C4018" s="22" t="s">
        <v>126</v>
      </c>
      <c r="D4018" s="22" t="s">
        <v>1301</v>
      </c>
      <c r="E4018" s="22" t="s">
        <v>242</v>
      </c>
      <c r="F4018" s="22">
        <v>0.1</v>
      </c>
      <c r="G4018" s="23" t="s">
        <v>45923</v>
      </c>
    </row>
    <row r="4019" spans="1:7" x14ac:dyDescent="0.35">
      <c r="A4019" s="21" t="s">
        <v>46059</v>
      </c>
      <c r="B4019" s="22">
        <v>711</v>
      </c>
      <c r="C4019" s="22" t="s">
        <v>114</v>
      </c>
      <c r="D4019" s="22" t="s">
        <v>1301</v>
      </c>
      <c r="E4019" s="22" t="s">
        <v>242</v>
      </c>
      <c r="F4019" s="22">
        <v>0.1</v>
      </c>
      <c r="G4019" s="23" t="s">
        <v>45923</v>
      </c>
    </row>
    <row r="4020" spans="1:7" x14ac:dyDescent="0.35">
      <c r="A4020" s="21" t="s">
        <v>3627</v>
      </c>
      <c r="B4020" s="22">
        <v>1271</v>
      </c>
      <c r="C4020" s="22" t="s">
        <v>114</v>
      </c>
      <c r="D4020" s="22" t="s">
        <v>86</v>
      </c>
      <c r="E4020" s="22" t="s">
        <v>1101</v>
      </c>
      <c r="F4020" s="22">
        <v>16</v>
      </c>
      <c r="G4020" s="23" t="s">
        <v>45923</v>
      </c>
    </row>
    <row r="4021" spans="1:7" x14ac:dyDescent="0.35">
      <c r="A4021" s="21" t="s">
        <v>3052</v>
      </c>
      <c r="B4021" s="22">
        <v>2113</v>
      </c>
      <c r="C4021" s="22" t="s">
        <v>74</v>
      </c>
      <c r="D4021" s="22" t="s">
        <v>1279</v>
      </c>
      <c r="E4021" s="22" t="s">
        <v>56</v>
      </c>
      <c r="F4021" s="22">
        <v>2.1</v>
      </c>
      <c r="G4021" s="23" t="s">
        <v>45923</v>
      </c>
    </row>
    <row r="4022" spans="1:7" x14ac:dyDescent="0.35">
      <c r="A4022" s="21" t="s">
        <v>3052</v>
      </c>
      <c r="B4022" s="22">
        <v>2113</v>
      </c>
      <c r="C4022" s="22" t="s">
        <v>53</v>
      </c>
      <c r="D4022" s="22" t="s">
        <v>1279</v>
      </c>
      <c r="E4022" s="22" t="s">
        <v>56</v>
      </c>
      <c r="F4022" s="22">
        <v>1</v>
      </c>
      <c r="G4022" s="23" t="s">
        <v>45923</v>
      </c>
    </row>
    <row r="4023" spans="1:7" x14ac:dyDescent="0.35">
      <c r="A4023" s="21" t="s">
        <v>3052</v>
      </c>
      <c r="B4023" s="22">
        <v>2113</v>
      </c>
      <c r="C4023" s="22" t="s">
        <v>69</v>
      </c>
      <c r="D4023" s="22" t="s">
        <v>1279</v>
      </c>
      <c r="E4023" s="22" t="s">
        <v>56</v>
      </c>
      <c r="F4023" s="22">
        <v>0.6</v>
      </c>
      <c r="G4023" s="23" t="s">
        <v>45923</v>
      </c>
    </row>
    <row r="4024" spans="1:7" x14ac:dyDescent="0.35">
      <c r="A4024" s="21" t="s">
        <v>3052</v>
      </c>
      <c r="B4024" s="22">
        <v>2113</v>
      </c>
      <c r="C4024" s="22" t="s">
        <v>3887</v>
      </c>
      <c r="D4024" s="22" t="s">
        <v>1279</v>
      </c>
      <c r="E4024" s="22" t="s">
        <v>56</v>
      </c>
      <c r="F4024" s="22">
        <v>1.2</v>
      </c>
      <c r="G4024" s="23" t="s">
        <v>45923</v>
      </c>
    </row>
    <row r="4025" spans="1:7" x14ac:dyDescent="0.35">
      <c r="A4025" s="21" t="s">
        <v>3052</v>
      </c>
      <c r="B4025" s="22">
        <v>2113</v>
      </c>
      <c r="C4025" s="22" t="s">
        <v>3889</v>
      </c>
      <c r="D4025" s="22" t="s">
        <v>1279</v>
      </c>
      <c r="E4025" s="22" t="s">
        <v>56</v>
      </c>
      <c r="F4025" s="22">
        <v>1.2</v>
      </c>
      <c r="G4025" s="23" t="s">
        <v>45923</v>
      </c>
    </row>
    <row r="4026" spans="1:7" x14ac:dyDescent="0.35">
      <c r="A4026" s="21" t="s">
        <v>17748</v>
      </c>
      <c r="B4026" s="22">
        <v>6124</v>
      </c>
      <c r="C4026" s="22" t="s">
        <v>74</v>
      </c>
      <c r="D4026" s="22" t="s">
        <v>54</v>
      </c>
      <c r="E4026" s="22" t="s">
        <v>374</v>
      </c>
      <c r="F4026" s="22">
        <v>142.5</v>
      </c>
      <c r="G4026" s="23" t="s">
        <v>45923</v>
      </c>
    </row>
    <row r="4027" spans="1:7" x14ac:dyDescent="0.35">
      <c r="A4027" s="21" t="s">
        <v>48829</v>
      </c>
      <c r="B4027" s="22">
        <v>57540</v>
      </c>
      <c r="C4027" s="22" t="s">
        <v>48830</v>
      </c>
      <c r="D4027" s="22" t="s">
        <v>2704</v>
      </c>
      <c r="E4027" s="22" t="s">
        <v>306</v>
      </c>
      <c r="F4027" s="22">
        <v>0.5</v>
      </c>
      <c r="G4027" s="23" t="s">
        <v>45923</v>
      </c>
    </row>
    <row r="4028" spans="1:7" x14ac:dyDescent="0.35">
      <c r="A4028" s="21" t="s">
        <v>48829</v>
      </c>
      <c r="B4028" s="22">
        <v>57540</v>
      </c>
      <c r="C4028" s="22" t="s">
        <v>48831</v>
      </c>
      <c r="D4028" s="22" t="s">
        <v>2704</v>
      </c>
      <c r="E4028" s="22" t="s">
        <v>306</v>
      </c>
      <c r="F4028" s="22">
        <v>0.5</v>
      </c>
      <c r="G4028" s="23" t="s">
        <v>45923</v>
      </c>
    </row>
    <row r="4029" spans="1:7" x14ac:dyDescent="0.35">
      <c r="A4029" s="21" t="s">
        <v>48829</v>
      </c>
      <c r="B4029" s="22">
        <v>57540</v>
      </c>
      <c r="C4029" s="22" t="s">
        <v>48832</v>
      </c>
      <c r="D4029" s="22" t="s">
        <v>2704</v>
      </c>
      <c r="E4029" s="22" t="s">
        <v>306</v>
      </c>
      <c r="F4029" s="22">
        <v>0.5</v>
      </c>
      <c r="G4029" s="23" t="s">
        <v>45923</v>
      </c>
    </row>
    <row r="4030" spans="1:7" x14ac:dyDescent="0.35">
      <c r="A4030" s="21" t="s">
        <v>48829</v>
      </c>
      <c r="B4030" s="22">
        <v>57540</v>
      </c>
      <c r="C4030" s="22" t="s">
        <v>48833</v>
      </c>
      <c r="D4030" s="22" t="s">
        <v>2704</v>
      </c>
      <c r="E4030" s="22" t="s">
        <v>306</v>
      </c>
      <c r="F4030" s="22">
        <v>0.5</v>
      </c>
      <c r="G4030" s="23" t="s">
        <v>45923</v>
      </c>
    </row>
    <row r="4031" spans="1:7" x14ac:dyDescent="0.35">
      <c r="A4031" s="21" t="s">
        <v>48829</v>
      </c>
      <c r="B4031" s="22">
        <v>57540</v>
      </c>
      <c r="C4031" s="22" t="s">
        <v>48834</v>
      </c>
      <c r="D4031" s="22" t="s">
        <v>2704</v>
      </c>
      <c r="E4031" s="22" t="s">
        <v>306</v>
      </c>
      <c r="F4031" s="22">
        <v>0.5</v>
      </c>
      <c r="G4031" s="23" t="s">
        <v>45923</v>
      </c>
    </row>
    <row r="4032" spans="1:7" x14ac:dyDescent="0.35">
      <c r="A4032" s="21" t="s">
        <v>48829</v>
      </c>
      <c r="B4032" s="22">
        <v>57540</v>
      </c>
      <c r="C4032" s="22" t="s">
        <v>48835</v>
      </c>
      <c r="D4032" s="22" t="s">
        <v>2704</v>
      </c>
      <c r="E4032" s="22" t="s">
        <v>306</v>
      </c>
      <c r="F4032" s="22">
        <v>0.5</v>
      </c>
      <c r="G4032" s="23" t="s">
        <v>45923</v>
      </c>
    </row>
    <row r="4033" spans="1:7" x14ac:dyDescent="0.35">
      <c r="A4033" s="21" t="s">
        <v>48829</v>
      </c>
      <c r="B4033" s="22">
        <v>57540</v>
      </c>
      <c r="C4033" s="22" t="s">
        <v>48836</v>
      </c>
      <c r="D4033" s="22" t="s">
        <v>2704</v>
      </c>
      <c r="E4033" s="22" t="s">
        <v>306</v>
      </c>
      <c r="F4033" s="22">
        <v>0.5</v>
      </c>
      <c r="G4033" s="23" t="s">
        <v>45923</v>
      </c>
    </row>
    <row r="4034" spans="1:7" x14ac:dyDescent="0.35">
      <c r="A4034" s="21" t="s">
        <v>48829</v>
      </c>
      <c r="B4034" s="22">
        <v>57540</v>
      </c>
      <c r="C4034" s="22" t="s">
        <v>48837</v>
      </c>
      <c r="D4034" s="22" t="s">
        <v>2704</v>
      </c>
      <c r="E4034" s="22" t="s">
        <v>306</v>
      </c>
      <c r="F4034" s="22">
        <v>0.5</v>
      </c>
      <c r="G4034" s="23" t="s">
        <v>45923</v>
      </c>
    </row>
    <row r="4035" spans="1:7" x14ac:dyDescent="0.35">
      <c r="A4035" s="21" t="s">
        <v>48829</v>
      </c>
      <c r="B4035" s="22">
        <v>57540</v>
      </c>
      <c r="C4035" s="22" t="s">
        <v>48838</v>
      </c>
      <c r="D4035" s="22" t="s">
        <v>2704</v>
      </c>
      <c r="E4035" s="22" t="s">
        <v>306</v>
      </c>
      <c r="F4035" s="22">
        <v>0.5</v>
      </c>
      <c r="G4035" s="23" t="s">
        <v>45923</v>
      </c>
    </row>
    <row r="4036" spans="1:7" x14ac:dyDescent="0.35">
      <c r="A4036" s="21" t="s">
        <v>48829</v>
      </c>
      <c r="B4036" s="22">
        <v>57540</v>
      </c>
      <c r="C4036" s="22" t="s">
        <v>48839</v>
      </c>
      <c r="D4036" s="22" t="s">
        <v>2704</v>
      </c>
      <c r="E4036" s="22" t="s">
        <v>306</v>
      </c>
      <c r="F4036" s="22">
        <v>0.5</v>
      </c>
      <c r="G4036" s="23" t="s">
        <v>45923</v>
      </c>
    </row>
    <row r="4037" spans="1:7" x14ac:dyDescent="0.35">
      <c r="A4037" s="21" t="s">
        <v>48829</v>
      </c>
      <c r="B4037" s="22">
        <v>57540</v>
      </c>
      <c r="C4037" s="22" t="s">
        <v>48840</v>
      </c>
      <c r="D4037" s="22" t="s">
        <v>2704</v>
      </c>
      <c r="E4037" s="22" t="s">
        <v>306</v>
      </c>
      <c r="F4037" s="22">
        <v>0.5</v>
      </c>
      <c r="G4037" s="23" t="s">
        <v>45923</v>
      </c>
    </row>
    <row r="4038" spans="1:7" x14ac:dyDescent="0.35">
      <c r="A4038" s="21" t="s">
        <v>48829</v>
      </c>
      <c r="B4038" s="22">
        <v>57540</v>
      </c>
      <c r="C4038" s="22" t="s">
        <v>48841</v>
      </c>
      <c r="D4038" s="22" t="s">
        <v>2704</v>
      </c>
      <c r="E4038" s="22" t="s">
        <v>306</v>
      </c>
      <c r="F4038" s="22">
        <v>0.5</v>
      </c>
      <c r="G4038" s="23" t="s">
        <v>45923</v>
      </c>
    </row>
    <row r="4039" spans="1:7" x14ac:dyDescent="0.35">
      <c r="A4039" s="21" t="s">
        <v>48829</v>
      </c>
      <c r="B4039" s="22">
        <v>57540</v>
      </c>
      <c r="C4039" s="22" t="s">
        <v>48842</v>
      </c>
      <c r="D4039" s="22" t="s">
        <v>2704</v>
      </c>
      <c r="E4039" s="22" t="s">
        <v>306</v>
      </c>
      <c r="F4039" s="22">
        <v>0.5</v>
      </c>
      <c r="G4039" s="23" t="s">
        <v>45923</v>
      </c>
    </row>
    <row r="4040" spans="1:7" x14ac:dyDescent="0.35">
      <c r="A4040" s="21" t="s">
        <v>48829</v>
      </c>
      <c r="B4040" s="22">
        <v>57540</v>
      </c>
      <c r="C4040" s="22" t="s">
        <v>48843</v>
      </c>
      <c r="D4040" s="22" t="s">
        <v>2704</v>
      </c>
      <c r="E4040" s="22" t="s">
        <v>306</v>
      </c>
      <c r="F4040" s="22">
        <v>0.5</v>
      </c>
      <c r="G4040" s="23" t="s">
        <v>45923</v>
      </c>
    </row>
    <row r="4041" spans="1:7" x14ac:dyDescent="0.35">
      <c r="A4041" s="21" t="s">
        <v>48829</v>
      </c>
      <c r="B4041" s="22">
        <v>57540</v>
      </c>
      <c r="C4041" s="22" t="s">
        <v>48844</v>
      </c>
      <c r="D4041" s="22" t="s">
        <v>2704</v>
      </c>
      <c r="E4041" s="22" t="s">
        <v>306</v>
      </c>
      <c r="F4041" s="22">
        <v>0.5</v>
      </c>
      <c r="G4041" s="23" t="s">
        <v>45923</v>
      </c>
    </row>
    <row r="4042" spans="1:7" x14ac:dyDescent="0.35">
      <c r="A4042" s="21" t="s">
        <v>48829</v>
      </c>
      <c r="B4042" s="22">
        <v>57540</v>
      </c>
      <c r="C4042" s="22" t="s">
        <v>48845</v>
      </c>
      <c r="D4042" s="22" t="s">
        <v>2704</v>
      </c>
      <c r="E4042" s="22" t="s">
        <v>306</v>
      </c>
      <c r="F4042" s="22">
        <v>0.5</v>
      </c>
      <c r="G4042" s="23" t="s">
        <v>45923</v>
      </c>
    </row>
    <row r="4043" spans="1:7" x14ac:dyDescent="0.35">
      <c r="A4043" s="21" t="s">
        <v>52593</v>
      </c>
      <c r="B4043" s="22">
        <v>61027</v>
      </c>
      <c r="C4043" s="22" t="s">
        <v>52594</v>
      </c>
      <c r="D4043" s="22" t="s">
        <v>1279</v>
      </c>
      <c r="E4043" s="22" t="s">
        <v>306</v>
      </c>
      <c r="F4043" s="22">
        <v>3.6</v>
      </c>
      <c r="G4043" s="23" t="s">
        <v>45923</v>
      </c>
    </row>
    <row r="4044" spans="1:7" x14ac:dyDescent="0.35">
      <c r="A4044" s="21" t="s">
        <v>46209</v>
      </c>
      <c r="B4044" s="22">
        <v>1553</v>
      </c>
      <c r="C4044" s="22" t="s">
        <v>69</v>
      </c>
      <c r="D4044" s="22" t="s">
        <v>86</v>
      </c>
      <c r="E4044" s="22" t="s">
        <v>989</v>
      </c>
      <c r="F4044" s="22">
        <v>97</v>
      </c>
      <c r="G4044" s="23" t="s">
        <v>45923</v>
      </c>
    </row>
    <row r="4045" spans="1:7" x14ac:dyDescent="0.35">
      <c r="A4045" s="21" t="s">
        <v>5643</v>
      </c>
      <c r="B4045" s="22">
        <v>1880</v>
      </c>
      <c r="C4045" s="22" t="s">
        <v>114</v>
      </c>
      <c r="D4045" s="22" t="s">
        <v>2181</v>
      </c>
      <c r="E4045" s="22" t="s">
        <v>1029</v>
      </c>
      <c r="F4045" s="22">
        <v>19.3</v>
      </c>
      <c r="G4045" s="23" t="s">
        <v>45923</v>
      </c>
    </row>
    <row r="4046" spans="1:7" x14ac:dyDescent="0.35">
      <c r="A4046" s="21" t="s">
        <v>46257</v>
      </c>
      <c r="B4046" s="22">
        <v>1910</v>
      </c>
      <c r="C4046" s="22" t="s">
        <v>74</v>
      </c>
      <c r="D4046" s="22" t="s">
        <v>1279</v>
      </c>
      <c r="E4046" s="22" t="s">
        <v>1473</v>
      </c>
      <c r="F4046" s="22">
        <v>13</v>
      </c>
      <c r="G4046" s="23" t="s">
        <v>45923</v>
      </c>
    </row>
    <row r="4047" spans="1:7" x14ac:dyDescent="0.35">
      <c r="A4047" s="21" t="s">
        <v>46257</v>
      </c>
      <c r="B4047" s="22">
        <v>1910</v>
      </c>
      <c r="C4047" s="22" t="s">
        <v>53</v>
      </c>
      <c r="D4047" s="22" t="s">
        <v>1279</v>
      </c>
      <c r="E4047" s="22" t="s">
        <v>1473</v>
      </c>
      <c r="F4047" s="22">
        <v>13</v>
      </c>
      <c r="G4047" s="23" t="s">
        <v>45923</v>
      </c>
    </row>
    <row r="4048" spans="1:7" x14ac:dyDescent="0.35">
      <c r="A4048" s="21" t="s">
        <v>46257</v>
      </c>
      <c r="B4048" s="22">
        <v>1910</v>
      </c>
      <c r="C4048" s="22" t="s">
        <v>69</v>
      </c>
      <c r="D4048" s="22" t="s">
        <v>1279</v>
      </c>
      <c r="E4048" s="22" t="s">
        <v>1473</v>
      </c>
      <c r="F4048" s="22">
        <v>13</v>
      </c>
      <c r="G4048" s="23" t="s">
        <v>45923</v>
      </c>
    </row>
    <row r="4049" spans="1:7" x14ac:dyDescent="0.35">
      <c r="A4049" s="21" t="s">
        <v>46257</v>
      </c>
      <c r="B4049" s="22">
        <v>1910</v>
      </c>
      <c r="C4049" s="22" t="s">
        <v>71</v>
      </c>
      <c r="D4049" s="22" t="s">
        <v>1279</v>
      </c>
      <c r="E4049" s="22" t="s">
        <v>1473</v>
      </c>
      <c r="F4049" s="22">
        <v>13</v>
      </c>
      <c r="G4049" s="23" t="s">
        <v>45923</v>
      </c>
    </row>
    <row r="4050" spans="1:7" x14ac:dyDescent="0.35">
      <c r="A4050" s="21" t="s">
        <v>46269</v>
      </c>
      <c r="B4050" s="22">
        <v>2053</v>
      </c>
      <c r="C4050" s="22" t="s">
        <v>71</v>
      </c>
      <c r="D4050" s="22" t="s">
        <v>86</v>
      </c>
      <c r="E4050" s="22" t="s">
        <v>351</v>
      </c>
      <c r="F4050" s="22">
        <v>197.7</v>
      </c>
      <c r="G4050" s="23" t="s">
        <v>45923</v>
      </c>
    </row>
    <row r="4051" spans="1:7" x14ac:dyDescent="0.35">
      <c r="A4051" s="21" t="s">
        <v>46269</v>
      </c>
      <c r="B4051" s="22">
        <v>2053</v>
      </c>
      <c r="C4051" s="22" t="s">
        <v>2360</v>
      </c>
      <c r="D4051" s="22" t="s">
        <v>1279</v>
      </c>
      <c r="E4051" s="22" t="s">
        <v>351</v>
      </c>
      <c r="F4051" s="22">
        <v>10.3</v>
      </c>
      <c r="G4051" s="23" t="s">
        <v>45923</v>
      </c>
    </row>
    <row r="4052" spans="1:7" x14ac:dyDescent="0.35">
      <c r="A4052" s="21" t="s">
        <v>41796</v>
      </c>
      <c r="B4052" s="22">
        <v>6565</v>
      </c>
      <c r="C4052" s="22" t="s">
        <v>939</v>
      </c>
      <c r="D4052" s="22" t="s">
        <v>1279</v>
      </c>
      <c r="E4052" s="22" t="s">
        <v>989</v>
      </c>
      <c r="F4052" s="22">
        <v>1.8</v>
      </c>
      <c r="G4052" s="23" t="s">
        <v>45923</v>
      </c>
    </row>
    <row r="4053" spans="1:7" x14ac:dyDescent="0.35">
      <c r="A4053" s="21" t="s">
        <v>46798</v>
      </c>
      <c r="B4053" s="22">
        <v>10012</v>
      </c>
      <c r="C4053" s="22" t="s">
        <v>74</v>
      </c>
      <c r="D4053" s="22" t="s">
        <v>316</v>
      </c>
      <c r="E4053" s="22" t="s">
        <v>940</v>
      </c>
      <c r="F4053" s="22">
        <v>10</v>
      </c>
      <c r="G4053" s="23" t="s">
        <v>45923</v>
      </c>
    </row>
    <row r="4054" spans="1:7" x14ac:dyDescent="0.35">
      <c r="A4054" s="21" t="s">
        <v>46946</v>
      </c>
      <c r="B4054" s="22">
        <v>10377</v>
      </c>
      <c r="C4054" s="22" t="s">
        <v>2188</v>
      </c>
      <c r="D4054" s="22" t="s">
        <v>54</v>
      </c>
      <c r="E4054" s="22" t="s">
        <v>760</v>
      </c>
      <c r="F4054" s="22">
        <v>46.3</v>
      </c>
      <c r="G4054" s="23" t="s">
        <v>45923</v>
      </c>
    </row>
    <row r="4055" spans="1:7" x14ac:dyDescent="0.35">
      <c r="A4055" s="21" t="s">
        <v>46946</v>
      </c>
      <c r="B4055" s="22">
        <v>10377</v>
      </c>
      <c r="C4055" s="22" t="s">
        <v>2170</v>
      </c>
      <c r="D4055" s="22" t="s">
        <v>54</v>
      </c>
      <c r="E4055" s="22" t="s">
        <v>760</v>
      </c>
      <c r="F4055" s="22">
        <v>46.3</v>
      </c>
      <c r="G4055" s="23" t="s">
        <v>45923</v>
      </c>
    </row>
    <row r="4056" spans="1:7" x14ac:dyDescent="0.35">
      <c r="A4056" s="21" t="s">
        <v>47057</v>
      </c>
      <c r="B4056" s="22">
        <v>10699</v>
      </c>
      <c r="C4056" s="22" t="s">
        <v>2170</v>
      </c>
      <c r="D4056" s="22" t="s">
        <v>286</v>
      </c>
      <c r="E4056" s="22" t="s">
        <v>242</v>
      </c>
      <c r="F4056" s="22">
        <v>12.4</v>
      </c>
      <c r="G4056" s="23" t="s">
        <v>45923</v>
      </c>
    </row>
    <row r="4057" spans="1:7" x14ac:dyDescent="0.35">
      <c r="A4057" s="21" t="s">
        <v>47135</v>
      </c>
      <c r="B4057" s="22">
        <v>50074</v>
      </c>
      <c r="C4057" s="22" t="s">
        <v>2188</v>
      </c>
      <c r="D4057" s="22" t="s">
        <v>1279</v>
      </c>
      <c r="E4057" s="22" t="s">
        <v>383</v>
      </c>
      <c r="F4057" s="22">
        <v>48</v>
      </c>
      <c r="G4057" s="23" t="s">
        <v>45923</v>
      </c>
    </row>
    <row r="4058" spans="1:7" x14ac:dyDescent="0.35">
      <c r="A4058" s="21" t="s">
        <v>52595</v>
      </c>
      <c r="B4058" s="22">
        <v>50620</v>
      </c>
      <c r="C4058" s="22" t="s">
        <v>2188</v>
      </c>
      <c r="D4058" s="22" t="s">
        <v>155</v>
      </c>
      <c r="E4058" s="22" t="s">
        <v>259</v>
      </c>
      <c r="F4058" s="22">
        <v>4.7</v>
      </c>
      <c r="G4058" s="23" t="s">
        <v>45923</v>
      </c>
    </row>
    <row r="4059" spans="1:7" x14ac:dyDescent="0.35">
      <c r="A4059" s="21" t="s">
        <v>47582</v>
      </c>
      <c r="B4059" s="22">
        <v>52051</v>
      </c>
      <c r="C4059" s="22" t="s">
        <v>10296</v>
      </c>
      <c r="D4059" s="22" t="s">
        <v>403</v>
      </c>
      <c r="E4059" s="22" t="s">
        <v>760</v>
      </c>
      <c r="F4059" s="22">
        <v>0.8</v>
      </c>
      <c r="G4059" s="23" t="s">
        <v>45923</v>
      </c>
    </row>
    <row r="4060" spans="1:7" x14ac:dyDescent="0.35">
      <c r="A4060" s="21" t="s">
        <v>47582</v>
      </c>
      <c r="B4060" s="22">
        <v>52051</v>
      </c>
      <c r="C4060" s="22" t="s">
        <v>10299</v>
      </c>
      <c r="D4060" s="22" t="s">
        <v>403</v>
      </c>
      <c r="E4060" s="22" t="s">
        <v>760</v>
      </c>
      <c r="F4060" s="22">
        <v>0.8</v>
      </c>
      <c r="G4060" s="23" t="s">
        <v>45923</v>
      </c>
    </row>
    <row r="4061" spans="1:7" x14ac:dyDescent="0.35">
      <c r="A4061" s="21" t="s">
        <v>47582</v>
      </c>
      <c r="B4061" s="22">
        <v>52051</v>
      </c>
      <c r="C4061" s="22" t="s">
        <v>10301</v>
      </c>
      <c r="D4061" s="22" t="s">
        <v>403</v>
      </c>
      <c r="E4061" s="22" t="s">
        <v>760</v>
      </c>
      <c r="F4061" s="22">
        <v>0.8</v>
      </c>
      <c r="G4061" s="23" t="s">
        <v>45923</v>
      </c>
    </row>
    <row r="4062" spans="1:7" x14ac:dyDescent="0.35">
      <c r="A4062" s="21" t="s">
        <v>47582</v>
      </c>
      <c r="B4062" s="22">
        <v>52051</v>
      </c>
      <c r="C4062" s="22" t="s">
        <v>12136</v>
      </c>
      <c r="D4062" s="22" t="s">
        <v>403</v>
      </c>
      <c r="E4062" s="22" t="s">
        <v>760</v>
      </c>
      <c r="F4062" s="22">
        <v>0.8</v>
      </c>
      <c r="G4062" s="23" t="s">
        <v>45923</v>
      </c>
    </row>
    <row r="4063" spans="1:7" x14ac:dyDescent="0.35">
      <c r="A4063" s="21" t="s">
        <v>47599</v>
      </c>
      <c r="B4063" s="22">
        <v>52106</v>
      </c>
      <c r="C4063" s="22" t="s">
        <v>2188</v>
      </c>
      <c r="D4063" s="22" t="s">
        <v>927</v>
      </c>
      <c r="E4063" s="22" t="s">
        <v>383</v>
      </c>
      <c r="F4063" s="22">
        <v>7.7</v>
      </c>
      <c r="G4063" s="23" t="s">
        <v>45923</v>
      </c>
    </row>
    <row r="4064" spans="1:7" x14ac:dyDescent="0.35">
      <c r="A4064" s="21" t="s">
        <v>47599</v>
      </c>
      <c r="B4064" s="22">
        <v>52106</v>
      </c>
      <c r="C4064" s="22" t="s">
        <v>2170</v>
      </c>
      <c r="D4064" s="22" t="s">
        <v>927</v>
      </c>
      <c r="E4064" s="22" t="s">
        <v>383</v>
      </c>
      <c r="F4064" s="22">
        <v>6.7</v>
      </c>
      <c r="G4064" s="23" t="s">
        <v>45923</v>
      </c>
    </row>
    <row r="4065" spans="1:7" x14ac:dyDescent="0.35">
      <c r="A4065" s="21" t="s">
        <v>47599</v>
      </c>
      <c r="B4065" s="22">
        <v>52106</v>
      </c>
      <c r="C4065" s="22" t="s">
        <v>2206</v>
      </c>
      <c r="D4065" s="22" t="s">
        <v>927</v>
      </c>
      <c r="E4065" s="22" t="s">
        <v>383</v>
      </c>
      <c r="F4065" s="22">
        <v>0.4</v>
      </c>
      <c r="G4065" s="23" t="s">
        <v>45923</v>
      </c>
    </row>
    <row r="4066" spans="1:7" x14ac:dyDescent="0.35">
      <c r="A4066" s="21" t="s">
        <v>47865</v>
      </c>
      <c r="B4066" s="22">
        <v>54531</v>
      </c>
      <c r="C4066" s="22" t="s">
        <v>47866</v>
      </c>
      <c r="D4066" s="22" t="s">
        <v>1279</v>
      </c>
      <c r="E4066" s="22" t="s">
        <v>288</v>
      </c>
      <c r="F4066" s="22">
        <v>2.5</v>
      </c>
      <c r="G4066" s="23" t="s">
        <v>45923</v>
      </c>
    </row>
    <row r="4067" spans="1:7" x14ac:dyDescent="0.35">
      <c r="A4067" s="21" t="s">
        <v>12051</v>
      </c>
      <c r="B4067" s="22">
        <v>54536</v>
      </c>
      <c r="C4067" s="22" t="s">
        <v>47874</v>
      </c>
      <c r="D4067" s="22" t="s">
        <v>403</v>
      </c>
      <c r="E4067" s="22" t="s">
        <v>1029</v>
      </c>
      <c r="F4067" s="22">
        <v>0.8</v>
      </c>
      <c r="G4067" s="23" t="s">
        <v>45923</v>
      </c>
    </row>
    <row r="4068" spans="1:7" x14ac:dyDescent="0.35">
      <c r="A4068" s="21" t="s">
        <v>48246</v>
      </c>
      <c r="B4068" s="22">
        <v>55554</v>
      </c>
      <c r="C4068" s="22" t="s">
        <v>10296</v>
      </c>
      <c r="D4068" s="22" t="s">
        <v>403</v>
      </c>
      <c r="E4068" s="22" t="s">
        <v>249</v>
      </c>
      <c r="F4068" s="22">
        <v>1.7</v>
      </c>
      <c r="G4068" s="23" t="s">
        <v>45923</v>
      </c>
    </row>
    <row r="4069" spans="1:7" x14ac:dyDescent="0.35">
      <c r="A4069" s="21" t="s">
        <v>48246</v>
      </c>
      <c r="B4069" s="22">
        <v>55554</v>
      </c>
      <c r="C4069" s="22" t="s">
        <v>10301</v>
      </c>
      <c r="D4069" s="22" t="s">
        <v>403</v>
      </c>
      <c r="E4069" s="22" t="s">
        <v>249</v>
      </c>
      <c r="F4069" s="22">
        <v>1.7</v>
      </c>
      <c r="G4069" s="23" t="s">
        <v>45923</v>
      </c>
    </row>
    <row r="4070" spans="1:7" x14ac:dyDescent="0.35">
      <c r="A4070" s="21" t="s">
        <v>48246</v>
      </c>
      <c r="B4070" s="22">
        <v>55554</v>
      </c>
      <c r="C4070" s="22" t="s">
        <v>12136</v>
      </c>
      <c r="D4070" s="22" t="s">
        <v>403</v>
      </c>
      <c r="E4070" s="22" t="s">
        <v>249</v>
      </c>
      <c r="F4070" s="22">
        <v>1.7</v>
      </c>
      <c r="G4070" s="23" t="s">
        <v>45923</v>
      </c>
    </row>
    <row r="4071" spans="1:7" x14ac:dyDescent="0.35">
      <c r="A4071" s="21" t="s">
        <v>48338</v>
      </c>
      <c r="B4071" s="22">
        <v>55830</v>
      </c>
      <c r="C4071" s="22" t="s">
        <v>48339</v>
      </c>
      <c r="D4071" s="22" t="s">
        <v>155</v>
      </c>
      <c r="E4071" s="22" t="s">
        <v>318</v>
      </c>
      <c r="F4071" s="22">
        <v>14.5</v>
      </c>
      <c r="G4071" s="23" t="s">
        <v>45923</v>
      </c>
    </row>
    <row r="4072" spans="1:7" x14ac:dyDescent="0.35">
      <c r="A4072" s="21" t="s">
        <v>48338</v>
      </c>
      <c r="B4072" s="22">
        <v>55830</v>
      </c>
      <c r="C4072" s="22" t="s">
        <v>48340</v>
      </c>
      <c r="D4072" s="22" t="s">
        <v>155</v>
      </c>
      <c r="E4072" s="22" t="s">
        <v>318</v>
      </c>
      <c r="F4072" s="22">
        <v>14.5</v>
      </c>
      <c r="G4072" s="23" t="s">
        <v>45923</v>
      </c>
    </row>
    <row r="4073" spans="1:7" x14ac:dyDescent="0.35">
      <c r="A4073" s="21" t="s">
        <v>48338</v>
      </c>
      <c r="B4073" s="22">
        <v>55830</v>
      </c>
      <c r="C4073" s="22" t="s">
        <v>48341</v>
      </c>
      <c r="D4073" s="22" t="s">
        <v>155</v>
      </c>
      <c r="E4073" s="22" t="s">
        <v>318</v>
      </c>
      <c r="F4073" s="22">
        <v>28.1</v>
      </c>
      <c r="G4073" s="23" t="s">
        <v>45923</v>
      </c>
    </row>
    <row r="4074" spans="1:7" x14ac:dyDescent="0.35">
      <c r="A4074" s="21" t="s">
        <v>48614</v>
      </c>
      <c r="B4074" s="22">
        <v>57060</v>
      </c>
      <c r="C4074" s="22" t="s">
        <v>985</v>
      </c>
      <c r="D4074" s="22" t="s">
        <v>1279</v>
      </c>
      <c r="E4074" s="22" t="s">
        <v>45772</v>
      </c>
      <c r="F4074" s="22">
        <v>0.5</v>
      </c>
      <c r="G4074" s="23" t="s">
        <v>45923</v>
      </c>
    </row>
    <row r="4075" spans="1:7" x14ac:dyDescent="0.35">
      <c r="A4075" s="21" t="s">
        <v>52596</v>
      </c>
      <c r="B4075" s="22">
        <v>57829</v>
      </c>
      <c r="C4075" s="22" t="s">
        <v>52597</v>
      </c>
      <c r="D4075" s="22" t="s">
        <v>403</v>
      </c>
      <c r="E4075" s="22" t="s">
        <v>1211</v>
      </c>
      <c r="F4075" s="22">
        <v>1.4</v>
      </c>
      <c r="G4075" s="23" t="s">
        <v>45923</v>
      </c>
    </row>
    <row r="4076" spans="1:7" x14ac:dyDescent="0.35">
      <c r="A4076" s="21" t="s">
        <v>52596</v>
      </c>
      <c r="B4076" s="22">
        <v>57829</v>
      </c>
      <c r="C4076" s="22" t="s">
        <v>52598</v>
      </c>
      <c r="D4076" s="22" t="s">
        <v>403</v>
      </c>
      <c r="E4076" s="22" t="s">
        <v>1211</v>
      </c>
      <c r="F4076" s="22">
        <v>1.4</v>
      </c>
      <c r="G4076" s="23" t="s">
        <v>45923</v>
      </c>
    </row>
    <row r="4077" spans="1:7" x14ac:dyDescent="0.35">
      <c r="A4077" s="21" t="s">
        <v>49350</v>
      </c>
      <c r="B4077" s="22">
        <v>59260</v>
      </c>
      <c r="C4077" s="22" t="s">
        <v>52599</v>
      </c>
      <c r="D4077" s="22" t="s">
        <v>286</v>
      </c>
      <c r="E4077" s="22" t="s">
        <v>423</v>
      </c>
      <c r="F4077" s="22">
        <v>0.7</v>
      </c>
      <c r="G4077" s="23" t="s">
        <v>45923</v>
      </c>
    </row>
    <row r="4078" spans="1:7" x14ac:dyDescent="0.35">
      <c r="A4078" s="21" t="s">
        <v>25699</v>
      </c>
      <c r="B4078" s="22">
        <v>60222</v>
      </c>
      <c r="C4078" s="22" t="s">
        <v>257</v>
      </c>
      <c r="D4078" s="22" t="s">
        <v>403</v>
      </c>
      <c r="E4078" s="22" t="s">
        <v>760</v>
      </c>
      <c r="F4078" s="22">
        <v>0.3</v>
      </c>
      <c r="G4078" s="23" t="s">
        <v>45923</v>
      </c>
    </row>
    <row r="4079" spans="1:7" x14ac:dyDescent="0.35">
      <c r="A4079" s="21" t="s">
        <v>25699</v>
      </c>
      <c r="B4079" s="22">
        <v>60222</v>
      </c>
      <c r="C4079" s="22" t="s">
        <v>481</v>
      </c>
      <c r="D4079" s="22" t="s">
        <v>403</v>
      </c>
      <c r="E4079" s="22" t="s">
        <v>760</v>
      </c>
      <c r="F4079" s="22">
        <v>0.3</v>
      </c>
      <c r="G4079" s="23" t="s">
        <v>45923</v>
      </c>
    </row>
    <row r="4080" spans="1:7" x14ac:dyDescent="0.35">
      <c r="A4080" s="21" t="s">
        <v>25699</v>
      </c>
      <c r="B4080" s="22">
        <v>60222</v>
      </c>
      <c r="C4080" s="22" t="s">
        <v>1021</v>
      </c>
      <c r="D4080" s="22" t="s">
        <v>403</v>
      </c>
      <c r="E4080" s="22" t="s">
        <v>760</v>
      </c>
      <c r="F4080" s="22">
        <v>0.3</v>
      </c>
      <c r="G4080" s="23" t="s">
        <v>45923</v>
      </c>
    </row>
    <row r="4081" spans="1:7" x14ac:dyDescent="0.35">
      <c r="A4081" s="21" t="s">
        <v>25699</v>
      </c>
      <c r="B4081" s="22">
        <v>60222</v>
      </c>
      <c r="C4081" s="22" t="s">
        <v>49554</v>
      </c>
      <c r="D4081" s="22" t="s">
        <v>403</v>
      </c>
      <c r="E4081" s="22" t="s">
        <v>760</v>
      </c>
      <c r="F4081" s="22">
        <v>0.3</v>
      </c>
      <c r="G4081" s="23" t="s">
        <v>45923</v>
      </c>
    </row>
    <row r="4082" spans="1:7" x14ac:dyDescent="0.35">
      <c r="A4082" s="21" t="s">
        <v>25699</v>
      </c>
      <c r="B4082" s="22">
        <v>60222</v>
      </c>
      <c r="C4082" s="22" t="s">
        <v>49555</v>
      </c>
      <c r="D4082" s="22" t="s">
        <v>403</v>
      </c>
      <c r="E4082" s="22" t="s">
        <v>760</v>
      </c>
      <c r="F4082" s="22">
        <v>0.3</v>
      </c>
      <c r="G4082" s="23" t="s">
        <v>45923</v>
      </c>
    </row>
    <row r="4083" spans="1:7" x14ac:dyDescent="0.35">
      <c r="A4083" s="21" t="s">
        <v>25699</v>
      </c>
      <c r="B4083" s="22">
        <v>60222</v>
      </c>
      <c r="C4083" s="22" t="s">
        <v>49556</v>
      </c>
      <c r="D4083" s="22" t="s">
        <v>403</v>
      </c>
      <c r="E4083" s="22" t="s">
        <v>760</v>
      </c>
      <c r="F4083" s="22">
        <v>0.3</v>
      </c>
      <c r="G4083" s="23" t="s">
        <v>45923</v>
      </c>
    </row>
    <row r="4084" spans="1:7" x14ac:dyDescent="0.35">
      <c r="A4084" s="21" t="s">
        <v>49966</v>
      </c>
      <c r="B4084" s="22">
        <v>62421</v>
      </c>
      <c r="C4084" s="22" t="s">
        <v>49967</v>
      </c>
      <c r="D4084" s="22" t="s">
        <v>1279</v>
      </c>
      <c r="E4084" s="22" t="s">
        <v>185</v>
      </c>
      <c r="F4084" s="22">
        <v>0.3</v>
      </c>
      <c r="G4084" s="23" t="s">
        <v>45923</v>
      </c>
    </row>
    <row r="4085" spans="1:7" x14ac:dyDescent="0.35">
      <c r="A4085" s="21" t="s">
        <v>46122</v>
      </c>
      <c r="B4085" s="22">
        <v>1013</v>
      </c>
      <c r="C4085" s="22" t="s">
        <v>74</v>
      </c>
      <c r="D4085" s="22" t="s">
        <v>1279</v>
      </c>
      <c r="E4085" s="22" t="s">
        <v>423</v>
      </c>
      <c r="F4085" s="22">
        <v>10</v>
      </c>
      <c r="G4085" s="23" t="s">
        <v>45923</v>
      </c>
    </row>
    <row r="4086" spans="1:7" x14ac:dyDescent="0.35">
      <c r="A4086" s="21" t="s">
        <v>46122</v>
      </c>
      <c r="B4086" s="22">
        <v>1013</v>
      </c>
      <c r="C4086" s="22" t="s">
        <v>53</v>
      </c>
      <c r="D4086" s="22" t="s">
        <v>1279</v>
      </c>
      <c r="E4086" s="22" t="s">
        <v>423</v>
      </c>
      <c r="F4086" s="22">
        <v>10</v>
      </c>
      <c r="G4086" s="23" t="s">
        <v>45923</v>
      </c>
    </row>
    <row r="4087" spans="1:7" x14ac:dyDescent="0.35">
      <c r="A4087" s="21" t="s">
        <v>46217</v>
      </c>
      <c r="B4087" s="22">
        <v>1590</v>
      </c>
      <c r="C4087" s="22" t="s">
        <v>74</v>
      </c>
      <c r="D4087" s="22" t="s">
        <v>5228</v>
      </c>
      <c r="E4087" s="22" t="s">
        <v>409</v>
      </c>
      <c r="F4087" s="22">
        <v>673.6</v>
      </c>
      <c r="G4087" s="23" t="s">
        <v>45923</v>
      </c>
    </row>
    <row r="4088" spans="1:7" x14ac:dyDescent="0.35">
      <c r="A4088" s="21" t="s">
        <v>46378</v>
      </c>
      <c r="B4088" s="22">
        <v>2840</v>
      </c>
      <c r="C4088" s="22" t="s">
        <v>126</v>
      </c>
      <c r="D4088" s="22" t="s">
        <v>54</v>
      </c>
      <c r="E4088" s="22" t="s">
        <v>484</v>
      </c>
      <c r="F4088" s="22">
        <v>375</v>
      </c>
      <c r="G4088" s="23" t="s">
        <v>45923</v>
      </c>
    </row>
    <row r="4089" spans="1:7" x14ac:dyDescent="0.35">
      <c r="A4089" s="21" t="s">
        <v>46378</v>
      </c>
      <c r="B4089" s="22">
        <v>2840</v>
      </c>
      <c r="C4089" s="22" t="s">
        <v>114</v>
      </c>
      <c r="D4089" s="22" t="s">
        <v>54</v>
      </c>
      <c r="E4089" s="22" t="s">
        <v>484</v>
      </c>
      <c r="F4089" s="22">
        <v>375</v>
      </c>
      <c r="G4089" s="23" t="s">
        <v>45923</v>
      </c>
    </row>
    <row r="4090" spans="1:7" x14ac:dyDescent="0.35">
      <c r="A4090" s="21" t="s">
        <v>7980</v>
      </c>
      <c r="B4090" s="22">
        <v>3045</v>
      </c>
      <c r="C4090" s="22" t="s">
        <v>74</v>
      </c>
      <c r="D4090" s="22" t="s">
        <v>1301</v>
      </c>
      <c r="E4090" s="22" t="s">
        <v>860</v>
      </c>
      <c r="F4090" s="22">
        <v>3.9</v>
      </c>
      <c r="G4090" s="23" t="s">
        <v>45923</v>
      </c>
    </row>
    <row r="4091" spans="1:7" x14ac:dyDescent="0.35">
      <c r="A4091" s="21" t="s">
        <v>7980</v>
      </c>
      <c r="B4091" s="22">
        <v>3045</v>
      </c>
      <c r="C4091" s="22" t="s">
        <v>53</v>
      </c>
      <c r="D4091" s="22" t="s">
        <v>1301</v>
      </c>
      <c r="E4091" s="22" t="s">
        <v>860</v>
      </c>
      <c r="F4091" s="22">
        <v>3.9</v>
      </c>
      <c r="G4091" s="23" t="s">
        <v>45923</v>
      </c>
    </row>
    <row r="4092" spans="1:7" x14ac:dyDescent="0.35">
      <c r="A4092" s="21" t="s">
        <v>7980</v>
      </c>
      <c r="B4092" s="22">
        <v>3045</v>
      </c>
      <c r="C4092" s="22" t="s">
        <v>69</v>
      </c>
      <c r="D4092" s="22" t="s">
        <v>1301</v>
      </c>
      <c r="E4092" s="22" t="s">
        <v>860</v>
      </c>
      <c r="F4092" s="22">
        <v>3.4</v>
      </c>
      <c r="G4092" s="23" t="s">
        <v>45923</v>
      </c>
    </row>
    <row r="4093" spans="1:7" x14ac:dyDescent="0.35">
      <c r="A4093" s="21" t="s">
        <v>7980</v>
      </c>
      <c r="B4093" s="22">
        <v>3045</v>
      </c>
      <c r="C4093" s="22" t="s">
        <v>71</v>
      </c>
      <c r="D4093" s="22" t="s">
        <v>1301</v>
      </c>
      <c r="E4093" s="22" t="s">
        <v>860</v>
      </c>
      <c r="F4093" s="22">
        <v>5.6</v>
      </c>
      <c r="G4093" s="23" t="s">
        <v>45923</v>
      </c>
    </row>
    <row r="4094" spans="1:7" x14ac:dyDescent="0.35">
      <c r="A4094" s="21" t="s">
        <v>7980</v>
      </c>
      <c r="B4094" s="22">
        <v>3045</v>
      </c>
      <c r="C4094" s="22" t="s">
        <v>126</v>
      </c>
      <c r="D4094" s="22" t="s">
        <v>1301</v>
      </c>
      <c r="E4094" s="22" t="s">
        <v>860</v>
      </c>
      <c r="F4094" s="22">
        <v>5.0999999999999996</v>
      </c>
      <c r="G4094" s="23" t="s">
        <v>45923</v>
      </c>
    </row>
    <row r="4095" spans="1:7" x14ac:dyDescent="0.35">
      <c r="A4095" s="21" t="s">
        <v>8908</v>
      </c>
      <c r="B4095" s="22">
        <v>3559</v>
      </c>
      <c r="C4095" s="22" t="s">
        <v>46531</v>
      </c>
      <c r="D4095" s="22" t="s">
        <v>1279</v>
      </c>
      <c r="E4095" s="22" t="s">
        <v>249</v>
      </c>
      <c r="F4095" s="22">
        <v>1</v>
      </c>
      <c r="G4095" s="23" t="s">
        <v>45923</v>
      </c>
    </row>
    <row r="4096" spans="1:7" x14ac:dyDescent="0.35">
      <c r="A4096" s="21" t="s">
        <v>8908</v>
      </c>
      <c r="B4096" s="22">
        <v>3559</v>
      </c>
      <c r="C4096" s="22" t="s">
        <v>52600</v>
      </c>
      <c r="D4096" s="22" t="s">
        <v>1279</v>
      </c>
      <c r="E4096" s="22" t="s">
        <v>249</v>
      </c>
      <c r="F4096" s="22">
        <v>1</v>
      </c>
      <c r="G4096" s="23" t="s">
        <v>45923</v>
      </c>
    </row>
    <row r="4097" spans="1:7" x14ac:dyDescent="0.35">
      <c r="A4097" s="21" t="s">
        <v>8908</v>
      </c>
      <c r="B4097" s="22">
        <v>3559</v>
      </c>
      <c r="C4097" s="22" t="s">
        <v>52601</v>
      </c>
      <c r="D4097" s="22" t="s">
        <v>1279</v>
      </c>
      <c r="E4097" s="22" t="s">
        <v>249</v>
      </c>
      <c r="F4097" s="22">
        <v>1</v>
      </c>
      <c r="G4097" s="23" t="s">
        <v>45923</v>
      </c>
    </row>
    <row r="4098" spans="1:7" x14ac:dyDescent="0.35">
      <c r="A4098" s="21" t="s">
        <v>805</v>
      </c>
      <c r="B4098" s="22">
        <v>3982</v>
      </c>
      <c r="C4098" s="22" t="s">
        <v>71</v>
      </c>
      <c r="D4098" s="22" t="s">
        <v>155</v>
      </c>
      <c r="E4098" s="22" t="s">
        <v>259</v>
      </c>
      <c r="F4098" s="22">
        <v>15</v>
      </c>
      <c r="G4098" s="23" t="s">
        <v>45923</v>
      </c>
    </row>
    <row r="4099" spans="1:7" x14ac:dyDescent="0.35">
      <c r="A4099" s="21" t="s">
        <v>46575</v>
      </c>
      <c r="B4099" s="22">
        <v>6305</v>
      </c>
      <c r="C4099" s="22" t="s">
        <v>69</v>
      </c>
      <c r="D4099" s="22" t="s">
        <v>1279</v>
      </c>
      <c r="E4099" s="22" t="s">
        <v>45772</v>
      </c>
      <c r="F4099" s="22">
        <v>0.5</v>
      </c>
      <c r="G4099" s="23" t="s">
        <v>45923</v>
      </c>
    </row>
    <row r="4100" spans="1:7" x14ac:dyDescent="0.35">
      <c r="A4100" s="21" t="s">
        <v>46575</v>
      </c>
      <c r="B4100" s="22">
        <v>6305</v>
      </c>
      <c r="C4100" s="22" t="s">
        <v>71</v>
      </c>
      <c r="D4100" s="22" t="s">
        <v>1279</v>
      </c>
      <c r="E4100" s="22" t="s">
        <v>45772</v>
      </c>
      <c r="F4100" s="22">
        <v>0.5</v>
      </c>
      <c r="G4100" s="23" t="s">
        <v>45923</v>
      </c>
    </row>
    <row r="4101" spans="1:7" x14ac:dyDescent="0.35">
      <c r="A4101" s="21" t="s">
        <v>46575</v>
      </c>
      <c r="B4101" s="22">
        <v>6305</v>
      </c>
      <c r="C4101" s="22" t="s">
        <v>126</v>
      </c>
      <c r="D4101" s="22" t="s">
        <v>1279</v>
      </c>
      <c r="E4101" s="22" t="s">
        <v>45772</v>
      </c>
      <c r="F4101" s="22">
        <v>0.5</v>
      </c>
      <c r="G4101" s="23" t="s">
        <v>45923</v>
      </c>
    </row>
    <row r="4102" spans="1:7" x14ac:dyDescent="0.35">
      <c r="A4102" s="21" t="s">
        <v>52602</v>
      </c>
      <c r="B4102" s="22">
        <v>7901</v>
      </c>
      <c r="C4102" s="22" t="s">
        <v>74</v>
      </c>
      <c r="D4102" s="22" t="s">
        <v>1312</v>
      </c>
      <c r="E4102" s="22" t="s">
        <v>259</v>
      </c>
      <c r="F4102" s="22">
        <v>0.1</v>
      </c>
      <c r="G4102" s="23" t="s">
        <v>45923</v>
      </c>
    </row>
    <row r="4103" spans="1:7" x14ac:dyDescent="0.35">
      <c r="A4103" s="21" t="s">
        <v>52602</v>
      </c>
      <c r="B4103" s="22">
        <v>7901</v>
      </c>
      <c r="C4103" s="22" t="s">
        <v>53</v>
      </c>
      <c r="D4103" s="22" t="s">
        <v>1312</v>
      </c>
      <c r="E4103" s="22" t="s">
        <v>259</v>
      </c>
      <c r="F4103" s="22">
        <v>0.1</v>
      </c>
      <c r="G4103" s="23" t="s">
        <v>45923</v>
      </c>
    </row>
    <row r="4104" spans="1:7" x14ac:dyDescent="0.35">
      <c r="A4104" s="21" t="s">
        <v>47232</v>
      </c>
      <c r="B4104" s="22">
        <v>50282</v>
      </c>
      <c r="C4104" s="22" t="s">
        <v>2188</v>
      </c>
      <c r="D4104" s="22" t="s">
        <v>54</v>
      </c>
      <c r="E4104" s="22" t="s">
        <v>989</v>
      </c>
      <c r="F4104" s="22">
        <v>32</v>
      </c>
      <c r="G4104" s="23" t="s">
        <v>45923</v>
      </c>
    </row>
    <row r="4105" spans="1:7" x14ac:dyDescent="0.35">
      <c r="A4105" s="21" t="s">
        <v>47232</v>
      </c>
      <c r="B4105" s="22">
        <v>50282</v>
      </c>
      <c r="C4105" s="22" t="s">
        <v>2170</v>
      </c>
      <c r="D4105" s="22" t="s">
        <v>54</v>
      </c>
      <c r="E4105" s="22" t="s">
        <v>989</v>
      </c>
      <c r="F4105" s="22">
        <v>28</v>
      </c>
      <c r="G4105" s="23" t="s">
        <v>45923</v>
      </c>
    </row>
    <row r="4106" spans="1:7" x14ac:dyDescent="0.35">
      <c r="A4106" s="21" t="s">
        <v>47691</v>
      </c>
      <c r="B4106" s="22">
        <v>54091</v>
      </c>
      <c r="C4106" s="22" t="s">
        <v>2208</v>
      </c>
      <c r="D4106" s="22" t="s">
        <v>1279</v>
      </c>
      <c r="E4106" s="22" t="s">
        <v>288</v>
      </c>
      <c r="F4106" s="22">
        <v>29.5</v>
      </c>
      <c r="G4106" s="23" t="s">
        <v>45923</v>
      </c>
    </row>
    <row r="4107" spans="1:7" x14ac:dyDescent="0.35">
      <c r="A4107" s="21" t="s">
        <v>52603</v>
      </c>
      <c r="B4107" s="22">
        <v>54301</v>
      </c>
      <c r="C4107" s="22" t="s">
        <v>52604</v>
      </c>
      <c r="D4107" s="22" t="s">
        <v>1301</v>
      </c>
      <c r="E4107" s="22" t="s">
        <v>971</v>
      </c>
      <c r="F4107" s="22">
        <v>1.4</v>
      </c>
      <c r="G4107" s="23" t="s">
        <v>45923</v>
      </c>
    </row>
    <row r="4108" spans="1:7" x14ac:dyDescent="0.35">
      <c r="A4108" s="21" t="s">
        <v>52603</v>
      </c>
      <c r="B4108" s="22">
        <v>54301</v>
      </c>
      <c r="C4108" s="22" t="s">
        <v>52605</v>
      </c>
      <c r="D4108" s="22" t="s">
        <v>1301</v>
      </c>
      <c r="E4108" s="22" t="s">
        <v>971</v>
      </c>
      <c r="F4108" s="22">
        <v>1.4</v>
      </c>
      <c r="G4108" s="23" t="s">
        <v>45923</v>
      </c>
    </row>
    <row r="4109" spans="1:7" x14ac:dyDescent="0.35">
      <c r="A4109" s="21" t="s">
        <v>48196</v>
      </c>
      <c r="B4109" s="22">
        <v>55243</v>
      </c>
      <c r="C4109" s="22" t="s">
        <v>509</v>
      </c>
      <c r="D4109" s="22" t="s">
        <v>1279</v>
      </c>
      <c r="E4109" s="22" t="s">
        <v>185</v>
      </c>
      <c r="F4109" s="22">
        <v>0</v>
      </c>
      <c r="G4109" s="23" t="s">
        <v>45923</v>
      </c>
    </row>
    <row r="4110" spans="1:7" x14ac:dyDescent="0.35">
      <c r="A4110" s="21" t="s">
        <v>48605</v>
      </c>
      <c r="B4110" s="22">
        <v>57052</v>
      </c>
      <c r="C4110" s="22" t="s">
        <v>975</v>
      </c>
      <c r="D4110" s="22" t="s">
        <v>1279</v>
      </c>
      <c r="E4110" s="22" t="s">
        <v>45772</v>
      </c>
      <c r="F4110" s="22">
        <v>0.5</v>
      </c>
      <c r="G4110" s="23" t="s">
        <v>45923</v>
      </c>
    </row>
    <row r="4111" spans="1:7" x14ac:dyDescent="0.35">
      <c r="A4111" s="21" t="s">
        <v>49157</v>
      </c>
      <c r="B4111" s="22">
        <v>58555</v>
      </c>
      <c r="C4111" s="22" t="s">
        <v>49158</v>
      </c>
      <c r="D4111" s="22" t="s">
        <v>286</v>
      </c>
      <c r="E4111" s="22" t="s">
        <v>259</v>
      </c>
      <c r="F4111" s="22">
        <v>1.4</v>
      </c>
      <c r="G4111" s="23" t="s">
        <v>45923</v>
      </c>
    </row>
    <row r="4112" spans="1:7" x14ac:dyDescent="0.35">
      <c r="A4112" s="21" t="s">
        <v>45924</v>
      </c>
      <c r="B4112" s="22">
        <v>8</v>
      </c>
      <c r="C4112" s="22" t="s">
        <v>209</v>
      </c>
      <c r="D4112" s="22" t="s">
        <v>54</v>
      </c>
      <c r="E4112" s="22" t="s">
        <v>242</v>
      </c>
      <c r="F4112" s="22">
        <v>727.7</v>
      </c>
      <c r="G4112" s="23" t="s">
        <v>45923</v>
      </c>
    </row>
    <row r="4113" spans="1:7" x14ac:dyDescent="0.35">
      <c r="A4113" s="21" t="s">
        <v>45924</v>
      </c>
      <c r="B4113" s="22">
        <v>8</v>
      </c>
      <c r="C4113" s="22" t="s">
        <v>85</v>
      </c>
      <c r="D4113" s="22" t="s">
        <v>54</v>
      </c>
      <c r="E4113" s="22" t="s">
        <v>242</v>
      </c>
      <c r="F4113" s="22">
        <v>163</v>
      </c>
      <c r="G4113" s="23" t="s">
        <v>45923</v>
      </c>
    </row>
    <row r="4114" spans="1:7" x14ac:dyDescent="0.35">
      <c r="A4114" s="21" t="s">
        <v>45924</v>
      </c>
      <c r="B4114" s="22">
        <v>8</v>
      </c>
      <c r="C4114" s="22" t="s">
        <v>439</v>
      </c>
      <c r="D4114" s="22" t="s">
        <v>54</v>
      </c>
      <c r="E4114" s="22" t="s">
        <v>242</v>
      </c>
      <c r="F4114" s="22">
        <v>172</v>
      </c>
      <c r="G4114" s="23" t="s">
        <v>45923</v>
      </c>
    </row>
    <row r="4115" spans="1:7" x14ac:dyDescent="0.35">
      <c r="A4115" s="21" t="s">
        <v>46253</v>
      </c>
      <c r="B4115" s="22">
        <v>1843</v>
      </c>
      <c r="C4115" s="22" t="s">
        <v>74</v>
      </c>
      <c r="D4115" s="22" t="s">
        <v>54</v>
      </c>
      <c r="E4115" s="22" t="s">
        <v>1029</v>
      </c>
      <c r="F4115" s="22">
        <v>11.6</v>
      </c>
      <c r="G4115" s="23" t="s">
        <v>45923</v>
      </c>
    </row>
    <row r="4116" spans="1:7" x14ac:dyDescent="0.35">
      <c r="A4116" s="21" t="s">
        <v>46253</v>
      </c>
      <c r="B4116" s="22">
        <v>1843</v>
      </c>
      <c r="C4116" s="22" t="s">
        <v>53</v>
      </c>
      <c r="D4116" s="22" t="s">
        <v>54</v>
      </c>
      <c r="E4116" s="22" t="s">
        <v>1029</v>
      </c>
      <c r="F4116" s="22">
        <v>19.5</v>
      </c>
      <c r="G4116" s="23" t="s">
        <v>45923</v>
      </c>
    </row>
    <row r="4117" spans="1:7" x14ac:dyDescent="0.35">
      <c r="A4117" s="21" t="s">
        <v>46253</v>
      </c>
      <c r="B4117" s="22">
        <v>1843</v>
      </c>
      <c r="C4117" s="22" t="s">
        <v>69</v>
      </c>
      <c r="D4117" s="22" t="s">
        <v>54</v>
      </c>
      <c r="E4117" s="22" t="s">
        <v>1029</v>
      </c>
      <c r="F4117" s="22">
        <v>41</v>
      </c>
      <c r="G4117" s="23" t="s">
        <v>45923</v>
      </c>
    </row>
    <row r="4118" spans="1:7" x14ac:dyDescent="0.35">
      <c r="A4118" s="21" t="s">
        <v>46311</v>
      </c>
      <c r="B4118" s="22">
        <v>2378</v>
      </c>
      <c r="C4118" s="22" t="s">
        <v>53</v>
      </c>
      <c r="D4118" s="22" t="s">
        <v>54</v>
      </c>
      <c r="E4118" s="22" t="s">
        <v>940</v>
      </c>
      <c r="F4118" s="22">
        <v>146</v>
      </c>
      <c r="G4118" s="23" t="s">
        <v>45923</v>
      </c>
    </row>
    <row r="4119" spans="1:7" x14ac:dyDescent="0.35">
      <c r="A4119" s="21" t="s">
        <v>46311</v>
      </c>
      <c r="B4119" s="22">
        <v>2378</v>
      </c>
      <c r="C4119" s="22" t="s">
        <v>69</v>
      </c>
      <c r="D4119" s="22" t="s">
        <v>86</v>
      </c>
      <c r="E4119" s="22" t="s">
        <v>940</v>
      </c>
      <c r="F4119" s="22">
        <v>146</v>
      </c>
      <c r="G4119" s="23" t="s">
        <v>45923</v>
      </c>
    </row>
    <row r="4120" spans="1:7" x14ac:dyDescent="0.35">
      <c r="A4120" s="21" t="s">
        <v>46589</v>
      </c>
      <c r="B4120" s="22">
        <v>6348</v>
      </c>
      <c r="C4120" s="22" t="s">
        <v>46590</v>
      </c>
      <c r="D4120" s="22" t="s">
        <v>1279</v>
      </c>
      <c r="E4120" s="22" t="s">
        <v>45772</v>
      </c>
      <c r="F4120" s="22">
        <v>0.5</v>
      </c>
      <c r="G4120" s="23" t="s">
        <v>45923</v>
      </c>
    </row>
    <row r="4121" spans="1:7" x14ac:dyDescent="0.35">
      <c r="A4121" s="21" t="s">
        <v>46589</v>
      </c>
      <c r="B4121" s="22">
        <v>6348</v>
      </c>
      <c r="C4121" s="22" t="s">
        <v>71</v>
      </c>
      <c r="D4121" s="22" t="s">
        <v>1279</v>
      </c>
      <c r="E4121" s="22" t="s">
        <v>45772</v>
      </c>
      <c r="F4121" s="22">
        <v>0.3</v>
      </c>
      <c r="G4121" s="23" t="s">
        <v>45923</v>
      </c>
    </row>
    <row r="4122" spans="1:7" x14ac:dyDescent="0.35">
      <c r="A4122" s="21" t="s">
        <v>46589</v>
      </c>
      <c r="B4122" s="22">
        <v>6348</v>
      </c>
      <c r="C4122" s="22" t="s">
        <v>455</v>
      </c>
      <c r="D4122" s="22" t="s">
        <v>1279</v>
      </c>
      <c r="E4122" s="22" t="s">
        <v>45772</v>
      </c>
      <c r="F4122" s="22">
        <v>0.8</v>
      </c>
      <c r="G4122" s="23" t="s">
        <v>45923</v>
      </c>
    </row>
    <row r="4123" spans="1:7" x14ac:dyDescent="0.35">
      <c r="A4123" s="21" t="s">
        <v>46589</v>
      </c>
      <c r="B4123" s="22">
        <v>6348</v>
      </c>
      <c r="C4123" s="22" t="s">
        <v>3678</v>
      </c>
      <c r="D4123" s="22" t="s">
        <v>1279</v>
      </c>
      <c r="E4123" s="22" t="s">
        <v>45772</v>
      </c>
      <c r="F4123" s="22">
        <v>0.8</v>
      </c>
      <c r="G4123" s="23" t="s">
        <v>45923</v>
      </c>
    </row>
    <row r="4124" spans="1:7" x14ac:dyDescent="0.35">
      <c r="A4124" s="21" t="s">
        <v>46672</v>
      </c>
      <c r="B4124" s="22">
        <v>7393</v>
      </c>
      <c r="C4124" s="22" t="s">
        <v>46673</v>
      </c>
      <c r="D4124" s="22" t="s">
        <v>1279</v>
      </c>
      <c r="E4124" s="22" t="s">
        <v>1101</v>
      </c>
      <c r="F4124" s="22">
        <v>4.0999999999999996</v>
      </c>
      <c r="G4124" s="23" t="s">
        <v>45923</v>
      </c>
    </row>
    <row r="4125" spans="1:7" x14ac:dyDescent="0.35">
      <c r="A4125" s="21" t="s">
        <v>46949</v>
      </c>
      <c r="B4125" s="22">
        <v>10384</v>
      </c>
      <c r="C4125" s="22" t="s">
        <v>2188</v>
      </c>
      <c r="D4125" s="22" t="s">
        <v>54</v>
      </c>
      <c r="E4125" s="22" t="s">
        <v>363</v>
      </c>
      <c r="F4125" s="22">
        <v>57.8</v>
      </c>
      <c r="G4125" s="23" t="s">
        <v>45923</v>
      </c>
    </row>
    <row r="4126" spans="1:7" x14ac:dyDescent="0.35">
      <c r="A4126" s="21" t="s">
        <v>46949</v>
      </c>
      <c r="B4126" s="22">
        <v>10384</v>
      </c>
      <c r="C4126" s="22" t="s">
        <v>2170</v>
      </c>
      <c r="D4126" s="22" t="s">
        <v>54</v>
      </c>
      <c r="E4126" s="22" t="s">
        <v>363</v>
      </c>
      <c r="F4126" s="22">
        <v>57.8</v>
      </c>
      <c r="G4126" s="23" t="s">
        <v>45923</v>
      </c>
    </row>
    <row r="4127" spans="1:7" x14ac:dyDescent="0.35">
      <c r="A4127" s="21" t="s">
        <v>47057</v>
      </c>
      <c r="B4127" s="22">
        <v>10699</v>
      </c>
      <c r="C4127" s="22" t="s">
        <v>2188</v>
      </c>
      <c r="D4127" s="22" t="s">
        <v>286</v>
      </c>
      <c r="E4127" s="22" t="s">
        <v>242</v>
      </c>
      <c r="F4127" s="22">
        <v>12.4</v>
      </c>
      <c r="G4127" s="23" t="s">
        <v>45923</v>
      </c>
    </row>
    <row r="4128" spans="1:7" x14ac:dyDescent="0.35">
      <c r="A4128" s="21" t="s">
        <v>47818</v>
      </c>
      <c r="B4128" s="22">
        <v>54392</v>
      </c>
      <c r="C4128" s="22" t="s">
        <v>2188</v>
      </c>
      <c r="D4128" s="22" t="s">
        <v>403</v>
      </c>
      <c r="E4128" s="22" t="s">
        <v>374</v>
      </c>
      <c r="F4128" s="22">
        <v>0.8</v>
      </c>
      <c r="G4128" s="23" t="s">
        <v>45923</v>
      </c>
    </row>
    <row r="4129" spans="1:7" x14ac:dyDescent="0.35">
      <c r="A4129" s="21" t="s">
        <v>47818</v>
      </c>
      <c r="B4129" s="22">
        <v>54392</v>
      </c>
      <c r="C4129" s="22" t="s">
        <v>2206</v>
      </c>
      <c r="D4129" s="22" t="s">
        <v>403</v>
      </c>
      <c r="E4129" s="22" t="s">
        <v>374</v>
      </c>
      <c r="F4129" s="22">
        <v>0.8</v>
      </c>
      <c r="G4129" s="23" t="s">
        <v>45923</v>
      </c>
    </row>
    <row r="4130" spans="1:7" x14ac:dyDescent="0.35">
      <c r="A4130" s="21" t="s">
        <v>52591</v>
      </c>
      <c r="B4130" s="22">
        <v>55025</v>
      </c>
      <c r="C4130" s="22" t="s">
        <v>2188</v>
      </c>
      <c r="D4130" s="22" t="s">
        <v>1279</v>
      </c>
      <c r="E4130" s="22" t="s">
        <v>249</v>
      </c>
      <c r="F4130" s="22">
        <v>2.8</v>
      </c>
      <c r="G4130" s="23" t="s">
        <v>45923</v>
      </c>
    </row>
    <row r="4131" spans="1:7" x14ac:dyDescent="0.35">
      <c r="A4131" s="21" t="s">
        <v>52606</v>
      </c>
      <c r="B4131" s="22">
        <v>55770</v>
      </c>
      <c r="C4131" s="22" t="s">
        <v>2188</v>
      </c>
      <c r="D4131" s="22" t="s">
        <v>403</v>
      </c>
      <c r="E4131" s="22" t="s">
        <v>259</v>
      </c>
      <c r="F4131" s="22">
        <v>0.8</v>
      </c>
      <c r="G4131" s="23" t="s">
        <v>45923</v>
      </c>
    </row>
    <row r="4132" spans="1:7" x14ac:dyDescent="0.35">
      <c r="A4132" s="21" t="s">
        <v>52606</v>
      </c>
      <c r="B4132" s="22">
        <v>55770</v>
      </c>
      <c r="C4132" s="22" t="s">
        <v>2170</v>
      </c>
      <c r="D4132" s="22" t="s">
        <v>403</v>
      </c>
      <c r="E4132" s="22" t="s">
        <v>259</v>
      </c>
      <c r="F4132" s="22">
        <v>0.8</v>
      </c>
      <c r="G4132" s="23" t="s">
        <v>45923</v>
      </c>
    </row>
    <row r="4133" spans="1:7" x14ac:dyDescent="0.35">
      <c r="A4133" s="21" t="s">
        <v>52606</v>
      </c>
      <c r="B4133" s="22">
        <v>55770</v>
      </c>
      <c r="C4133" s="22" t="s">
        <v>2206</v>
      </c>
      <c r="D4133" s="22" t="s">
        <v>403</v>
      </c>
      <c r="E4133" s="22" t="s">
        <v>259</v>
      </c>
      <c r="F4133" s="22">
        <v>0.8</v>
      </c>
      <c r="G4133" s="23" t="s">
        <v>45923</v>
      </c>
    </row>
    <row r="4134" spans="1:7" x14ac:dyDescent="0.35">
      <c r="A4134" s="21" t="s">
        <v>52606</v>
      </c>
      <c r="B4134" s="22">
        <v>55770</v>
      </c>
      <c r="C4134" s="22" t="s">
        <v>2208</v>
      </c>
      <c r="D4134" s="22" t="s">
        <v>403</v>
      </c>
      <c r="E4134" s="22" t="s">
        <v>259</v>
      </c>
      <c r="F4134" s="22">
        <v>1.6</v>
      </c>
      <c r="G4134" s="23" t="s">
        <v>45923</v>
      </c>
    </row>
    <row r="4135" spans="1:7" x14ac:dyDescent="0.35">
      <c r="A4135" s="21" t="s">
        <v>52606</v>
      </c>
      <c r="B4135" s="22">
        <v>55770</v>
      </c>
      <c r="C4135" s="22" t="s">
        <v>2210</v>
      </c>
      <c r="D4135" s="22" t="s">
        <v>403</v>
      </c>
      <c r="E4135" s="22" t="s">
        <v>259</v>
      </c>
      <c r="F4135" s="22">
        <v>0.8</v>
      </c>
      <c r="G4135" s="23" t="s">
        <v>45923</v>
      </c>
    </row>
    <row r="4136" spans="1:7" x14ac:dyDescent="0.35">
      <c r="A4136" s="21" t="s">
        <v>52606</v>
      </c>
      <c r="B4136" s="22">
        <v>55770</v>
      </c>
      <c r="C4136" s="22" t="s">
        <v>2212</v>
      </c>
      <c r="D4136" s="22" t="s">
        <v>403</v>
      </c>
      <c r="E4136" s="22" t="s">
        <v>259</v>
      </c>
      <c r="F4136" s="22">
        <v>0.8</v>
      </c>
      <c r="G4136" s="23" t="s">
        <v>45923</v>
      </c>
    </row>
    <row r="4137" spans="1:7" x14ac:dyDescent="0.35">
      <c r="A4137" s="21" t="s">
        <v>52606</v>
      </c>
      <c r="B4137" s="22">
        <v>55770</v>
      </c>
      <c r="C4137" s="22" t="s">
        <v>2195</v>
      </c>
      <c r="D4137" s="22" t="s">
        <v>403</v>
      </c>
      <c r="E4137" s="22" t="s">
        <v>259</v>
      </c>
      <c r="F4137" s="22">
        <v>0.8</v>
      </c>
      <c r="G4137" s="23" t="s">
        <v>45923</v>
      </c>
    </row>
    <row r="4138" spans="1:7" x14ac:dyDescent="0.35">
      <c r="A4138" s="21" t="s">
        <v>49099</v>
      </c>
      <c r="B4138" s="22">
        <v>58295</v>
      </c>
      <c r="C4138" s="22" t="s">
        <v>2188</v>
      </c>
      <c r="D4138" s="22" t="s">
        <v>403</v>
      </c>
      <c r="E4138" s="22" t="s">
        <v>185</v>
      </c>
      <c r="F4138" s="22">
        <v>1.6</v>
      </c>
      <c r="G4138" s="23" t="s">
        <v>45923</v>
      </c>
    </row>
    <row r="4139" spans="1:7" x14ac:dyDescent="0.35">
      <c r="A4139" s="21" t="s">
        <v>49099</v>
      </c>
      <c r="B4139" s="22">
        <v>58295</v>
      </c>
      <c r="C4139" s="22" t="s">
        <v>2170</v>
      </c>
      <c r="D4139" s="22" t="s">
        <v>403</v>
      </c>
      <c r="E4139" s="22" t="s">
        <v>185</v>
      </c>
      <c r="F4139" s="22">
        <v>1.6</v>
      </c>
      <c r="G4139" s="23" t="s">
        <v>45923</v>
      </c>
    </row>
    <row r="4140" spans="1:7" x14ac:dyDescent="0.35">
      <c r="A4140" s="21" t="s">
        <v>52607</v>
      </c>
      <c r="B4140" s="22">
        <v>61076</v>
      </c>
      <c r="C4140" s="22" t="s">
        <v>3578</v>
      </c>
      <c r="D4140" s="22" t="s">
        <v>1279</v>
      </c>
      <c r="E4140" s="22" t="s">
        <v>484</v>
      </c>
      <c r="F4140" s="22">
        <v>1.8</v>
      </c>
      <c r="G4140" s="23" t="s">
        <v>45923</v>
      </c>
    </row>
    <row r="4141" spans="1:7" x14ac:dyDescent="0.35">
      <c r="A4141" s="21" t="s">
        <v>46040</v>
      </c>
      <c r="B4141" s="22">
        <v>630</v>
      </c>
      <c r="C4141" s="22" t="s">
        <v>2507</v>
      </c>
      <c r="D4141" s="22" t="s">
        <v>1279</v>
      </c>
      <c r="E4141" s="22" t="s">
        <v>327</v>
      </c>
      <c r="F4141" s="22">
        <v>20</v>
      </c>
      <c r="G4141" s="23" t="s">
        <v>45923</v>
      </c>
    </row>
    <row r="4142" spans="1:7" x14ac:dyDescent="0.35">
      <c r="A4142" s="21" t="s">
        <v>46211</v>
      </c>
      <c r="B4142" s="22">
        <v>1559</v>
      </c>
      <c r="C4142" s="22" t="s">
        <v>1293</v>
      </c>
      <c r="D4142" s="22" t="s">
        <v>1279</v>
      </c>
      <c r="E4142" s="22" t="s">
        <v>989</v>
      </c>
      <c r="F4142" s="22">
        <v>19</v>
      </c>
      <c r="G4142" s="23" t="s">
        <v>45923</v>
      </c>
    </row>
    <row r="4143" spans="1:7" x14ac:dyDescent="0.35">
      <c r="A4143" s="21" t="s">
        <v>1654</v>
      </c>
      <c r="B4143" s="22">
        <v>1743</v>
      </c>
      <c r="C4143" s="22" t="s">
        <v>74</v>
      </c>
      <c r="D4143" s="22" t="s">
        <v>54</v>
      </c>
      <c r="E4143" s="22" t="s">
        <v>1029</v>
      </c>
      <c r="F4143" s="22">
        <v>151</v>
      </c>
      <c r="G4143" s="23" t="s">
        <v>45923</v>
      </c>
    </row>
    <row r="4144" spans="1:7" x14ac:dyDescent="0.35">
      <c r="A4144" s="21" t="s">
        <v>45791</v>
      </c>
      <c r="B4144" s="22">
        <v>1769</v>
      </c>
      <c r="C4144" s="22" t="s">
        <v>126</v>
      </c>
      <c r="D4144" s="22" t="s">
        <v>54</v>
      </c>
      <c r="E4144" s="22" t="s">
        <v>1029</v>
      </c>
      <c r="F4144" s="22">
        <v>55</v>
      </c>
      <c r="G4144" s="23" t="s">
        <v>45923</v>
      </c>
    </row>
    <row r="4145" spans="1:7" x14ac:dyDescent="0.35">
      <c r="A4145" s="21" t="s">
        <v>45791</v>
      </c>
      <c r="B4145" s="22">
        <v>1769</v>
      </c>
      <c r="C4145" s="22" t="s">
        <v>114</v>
      </c>
      <c r="D4145" s="22" t="s">
        <v>54</v>
      </c>
      <c r="E4145" s="22" t="s">
        <v>1029</v>
      </c>
      <c r="F4145" s="22">
        <v>55</v>
      </c>
      <c r="G4145" s="23" t="s">
        <v>45923</v>
      </c>
    </row>
    <row r="4146" spans="1:7" x14ac:dyDescent="0.35">
      <c r="A4146" s="21" t="s">
        <v>45791</v>
      </c>
      <c r="B4146" s="22">
        <v>1769</v>
      </c>
      <c r="C4146" s="22" t="s">
        <v>118</v>
      </c>
      <c r="D4146" s="22" t="s">
        <v>54</v>
      </c>
      <c r="E4146" s="22" t="s">
        <v>1029</v>
      </c>
      <c r="F4146" s="22">
        <v>83</v>
      </c>
      <c r="G4146" s="23" t="s">
        <v>45923</v>
      </c>
    </row>
    <row r="4147" spans="1:7" x14ac:dyDescent="0.35">
      <c r="A4147" s="21" t="s">
        <v>45791</v>
      </c>
      <c r="B4147" s="22">
        <v>1769</v>
      </c>
      <c r="C4147" s="22" t="s">
        <v>85</v>
      </c>
      <c r="D4147" s="22" t="s">
        <v>54</v>
      </c>
      <c r="E4147" s="22" t="s">
        <v>1029</v>
      </c>
      <c r="F4147" s="22">
        <v>83</v>
      </c>
      <c r="G4147" s="23" t="s">
        <v>45923</v>
      </c>
    </row>
    <row r="4148" spans="1:7" x14ac:dyDescent="0.35">
      <c r="A4148" s="21" t="s">
        <v>45791</v>
      </c>
      <c r="B4148" s="22">
        <v>1769</v>
      </c>
      <c r="C4148" s="22" t="s">
        <v>439</v>
      </c>
      <c r="D4148" s="22" t="s">
        <v>54</v>
      </c>
      <c r="E4148" s="22" t="s">
        <v>1029</v>
      </c>
      <c r="F4148" s="22">
        <v>83</v>
      </c>
      <c r="G4148" s="23" t="s">
        <v>45923</v>
      </c>
    </row>
    <row r="4149" spans="1:7" x14ac:dyDescent="0.35">
      <c r="A4149" s="21" t="s">
        <v>6029</v>
      </c>
      <c r="B4149" s="22">
        <v>2039</v>
      </c>
      <c r="C4149" s="22" t="s">
        <v>74</v>
      </c>
      <c r="D4149" s="22" t="s">
        <v>316</v>
      </c>
      <c r="E4149" s="22" t="s">
        <v>1473</v>
      </c>
      <c r="F4149" s="22">
        <v>8.9</v>
      </c>
      <c r="G4149" s="23" t="s">
        <v>45923</v>
      </c>
    </row>
    <row r="4150" spans="1:7" x14ac:dyDescent="0.35">
      <c r="A4150" s="21" t="s">
        <v>6029</v>
      </c>
      <c r="B4150" s="22">
        <v>2039</v>
      </c>
      <c r="C4150" s="22" t="s">
        <v>53</v>
      </c>
      <c r="D4150" s="22" t="s">
        <v>316</v>
      </c>
      <c r="E4150" s="22" t="s">
        <v>1473</v>
      </c>
      <c r="F4150" s="22">
        <v>9</v>
      </c>
      <c r="G4150" s="23" t="s">
        <v>45923</v>
      </c>
    </row>
    <row r="4151" spans="1:7" x14ac:dyDescent="0.35">
      <c r="A4151" s="21" t="s">
        <v>6029</v>
      </c>
      <c r="B4151" s="22">
        <v>2039</v>
      </c>
      <c r="C4151" s="22" t="s">
        <v>69</v>
      </c>
      <c r="D4151" s="22" t="s">
        <v>316</v>
      </c>
      <c r="E4151" s="22" t="s">
        <v>1473</v>
      </c>
      <c r="F4151" s="22">
        <v>16.899999999999999</v>
      </c>
      <c r="G4151" s="23" t="s">
        <v>45923</v>
      </c>
    </row>
    <row r="4152" spans="1:7" x14ac:dyDescent="0.35">
      <c r="A4152" s="21" t="s">
        <v>52608</v>
      </c>
      <c r="B4152" s="22">
        <v>2278</v>
      </c>
      <c r="C4152" s="22" t="s">
        <v>74</v>
      </c>
      <c r="D4152" s="22" t="s">
        <v>1301</v>
      </c>
      <c r="E4152" s="22" t="s">
        <v>110</v>
      </c>
      <c r="F4152" s="22">
        <v>0</v>
      </c>
      <c r="G4152" s="23" t="s">
        <v>45923</v>
      </c>
    </row>
    <row r="4153" spans="1:7" x14ac:dyDescent="0.35">
      <c r="A4153" s="21" t="s">
        <v>52608</v>
      </c>
      <c r="B4153" s="22">
        <v>2278</v>
      </c>
      <c r="C4153" s="22" t="s">
        <v>53</v>
      </c>
      <c r="D4153" s="22" t="s">
        <v>1301</v>
      </c>
      <c r="E4153" s="22" t="s">
        <v>110</v>
      </c>
      <c r="F4153" s="22">
        <v>0</v>
      </c>
      <c r="G4153" s="23" t="s">
        <v>45923</v>
      </c>
    </row>
    <row r="4154" spans="1:7" x14ac:dyDescent="0.35">
      <c r="A4154" s="21" t="s">
        <v>7835</v>
      </c>
      <c r="B4154" s="22">
        <v>2966</v>
      </c>
      <c r="C4154" s="22" t="s">
        <v>114</v>
      </c>
      <c r="D4154" s="22" t="s">
        <v>1279</v>
      </c>
      <c r="E4154" s="22" t="s">
        <v>279</v>
      </c>
      <c r="F4154" s="22">
        <v>55</v>
      </c>
      <c r="G4154" s="23" t="s">
        <v>45923</v>
      </c>
    </row>
    <row r="4155" spans="1:7" x14ac:dyDescent="0.35">
      <c r="A4155" s="21" t="s">
        <v>46466</v>
      </c>
      <c r="B4155" s="22">
        <v>3796</v>
      </c>
      <c r="C4155" s="22" t="s">
        <v>69</v>
      </c>
      <c r="D4155" s="22" t="s">
        <v>86</v>
      </c>
      <c r="E4155" s="22" t="s">
        <v>760</v>
      </c>
      <c r="F4155" s="22">
        <v>71</v>
      </c>
      <c r="G4155" s="23" t="s">
        <v>45923</v>
      </c>
    </row>
    <row r="4156" spans="1:7" x14ac:dyDescent="0.35">
      <c r="A4156" s="21" t="s">
        <v>46466</v>
      </c>
      <c r="B4156" s="22">
        <v>3796</v>
      </c>
      <c r="C4156" s="22" t="s">
        <v>71</v>
      </c>
      <c r="D4156" s="22" t="s">
        <v>86</v>
      </c>
      <c r="E4156" s="22" t="s">
        <v>760</v>
      </c>
      <c r="F4156" s="22">
        <v>156</v>
      </c>
      <c r="G4156" s="23" t="s">
        <v>45923</v>
      </c>
    </row>
    <row r="4157" spans="1:7" x14ac:dyDescent="0.35">
      <c r="A4157" s="21" t="s">
        <v>2695</v>
      </c>
      <c r="B4157" s="22">
        <v>3797</v>
      </c>
      <c r="C4157" s="22" t="s">
        <v>69</v>
      </c>
      <c r="D4157" s="22" t="s">
        <v>54</v>
      </c>
      <c r="E4157" s="22" t="s">
        <v>760</v>
      </c>
      <c r="F4157" s="22">
        <v>97.5</v>
      </c>
      <c r="G4157" s="23" t="s">
        <v>45923</v>
      </c>
    </row>
    <row r="4158" spans="1:7" x14ac:dyDescent="0.35">
      <c r="A4158" s="21" t="s">
        <v>2695</v>
      </c>
      <c r="B4158" s="22">
        <v>3797</v>
      </c>
      <c r="C4158" s="22" t="s">
        <v>71</v>
      </c>
      <c r="D4158" s="22" t="s">
        <v>54</v>
      </c>
      <c r="E4158" s="22" t="s">
        <v>760</v>
      </c>
      <c r="F4158" s="22">
        <v>162.5</v>
      </c>
      <c r="G4158" s="23" t="s">
        <v>45923</v>
      </c>
    </row>
    <row r="4159" spans="1:7" x14ac:dyDescent="0.35">
      <c r="A4159" s="21" t="s">
        <v>9313</v>
      </c>
      <c r="B4159" s="22">
        <v>3804</v>
      </c>
      <c r="C4159" s="22" t="s">
        <v>69</v>
      </c>
      <c r="D4159" s="22" t="s">
        <v>86</v>
      </c>
      <c r="E4159" s="22" t="s">
        <v>760</v>
      </c>
      <c r="F4159" s="22">
        <v>96</v>
      </c>
      <c r="G4159" s="23" t="s">
        <v>45923</v>
      </c>
    </row>
    <row r="4160" spans="1:7" x14ac:dyDescent="0.35">
      <c r="A4160" s="21" t="s">
        <v>9313</v>
      </c>
      <c r="B4160" s="22">
        <v>3804</v>
      </c>
      <c r="C4160" s="22" t="s">
        <v>71</v>
      </c>
      <c r="D4160" s="22" t="s">
        <v>86</v>
      </c>
      <c r="E4160" s="22" t="s">
        <v>760</v>
      </c>
      <c r="F4160" s="22">
        <v>220</v>
      </c>
      <c r="G4160" s="23" t="s">
        <v>45923</v>
      </c>
    </row>
    <row r="4161" spans="1:7" x14ac:dyDescent="0.35">
      <c r="A4161" s="21" t="s">
        <v>46467</v>
      </c>
      <c r="B4161" s="22">
        <v>3809</v>
      </c>
      <c r="C4161" s="22" t="s">
        <v>74</v>
      </c>
      <c r="D4161" s="22" t="s">
        <v>54</v>
      </c>
      <c r="E4161" s="22" t="s">
        <v>760</v>
      </c>
      <c r="F4161" s="22">
        <v>159</v>
      </c>
      <c r="G4161" s="23" t="s">
        <v>45923</v>
      </c>
    </row>
    <row r="4162" spans="1:7" x14ac:dyDescent="0.35">
      <c r="A4162" s="21" t="s">
        <v>46467</v>
      </c>
      <c r="B4162" s="22">
        <v>3809</v>
      </c>
      <c r="C4162" s="22" t="s">
        <v>53</v>
      </c>
      <c r="D4162" s="22" t="s">
        <v>54</v>
      </c>
      <c r="E4162" s="22" t="s">
        <v>760</v>
      </c>
      <c r="F4162" s="22">
        <v>164</v>
      </c>
      <c r="G4162" s="23" t="s">
        <v>45923</v>
      </c>
    </row>
    <row r="4163" spans="1:7" x14ac:dyDescent="0.35">
      <c r="A4163" s="21" t="s">
        <v>52609</v>
      </c>
      <c r="B4163" s="22">
        <v>6643</v>
      </c>
      <c r="C4163" s="22" t="s">
        <v>74</v>
      </c>
      <c r="D4163" s="22" t="s">
        <v>1301</v>
      </c>
      <c r="E4163" s="22" t="s">
        <v>306</v>
      </c>
      <c r="F4163" s="22">
        <v>1</v>
      </c>
      <c r="G4163" s="23" t="s">
        <v>45923</v>
      </c>
    </row>
    <row r="4164" spans="1:7" x14ac:dyDescent="0.35">
      <c r="A4164" s="21" t="s">
        <v>52610</v>
      </c>
      <c r="B4164" s="22">
        <v>10033</v>
      </c>
      <c r="C4164" s="22" t="s">
        <v>2188</v>
      </c>
      <c r="D4164" s="22" t="s">
        <v>316</v>
      </c>
      <c r="E4164" s="22" t="s">
        <v>1029</v>
      </c>
      <c r="F4164" s="22">
        <v>63.6</v>
      </c>
      <c r="G4164" s="23" t="s">
        <v>45923</v>
      </c>
    </row>
    <row r="4165" spans="1:7" x14ac:dyDescent="0.35">
      <c r="A4165" s="21" t="s">
        <v>2951</v>
      </c>
      <c r="B4165" s="22">
        <v>10350</v>
      </c>
      <c r="C4165" s="22" t="s">
        <v>2188</v>
      </c>
      <c r="D4165" s="22" t="s">
        <v>2181</v>
      </c>
      <c r="E4165" s="22" t="s">
        <v>306</v>
      </c>
      <c r="F4165" s="22">
        <v>42</v>
      </c>
      <c r="G4165" s="23" t="s">
        <v>45923</v>
      </c>
    </row>
    <row r="4166" spans="1:7" x14ac:dyDescent="0.35">
      <c r="A4166" s="21" t="s">
        <v>2951</v>
      </c>
      <c r="B4166" s="22">
        <v>10350</v>
      </c>
      <c r="C4166" s="22" t="s">
        <v>2170</v>
      </c>
      <c r="D4166" s="22" t="s">
        <v>2181</v>
      </c>
      <c r="E4166" s="22" t="s">
        <v>306</v>
      </c>
      <c r="F4166" s="22">
        <v>8</v>
      </c>
      <c r="G4166" s="23" t="s">
        <v>45923</v>
      </c>
    </row>
    <row r="4167" spans="1:7" x14ac:dyDescent="0.35">
      <c r="A4167" s="21" t="s">
        <v>47032</v>
      </c>
      <c r="B4167" s="22">
        <v>10612</v>
      </c>
      <c r="C4167" s="22" t="s">
        <v>2188</v>
      </c>
      <c r="D4167" s="22" t="s">
        <v>286</v>
      </c>
      <c r="E4167" s="22" t="s">
        <v>288</v>
      </c>
      <c r="F4167" s="22">
        <v>67.7</v>
      </c>
      <c r="G4167" s="23" t="s">
        <v>45923</v>
      </c>
    </row>
    <row r="4168" spans="1:7" x14ac:dyDescent="0.35">
      <c r="A4168" s="21" t="s">
        <v>47310</v>
      </c>
      <c r="B4168" s="22">
        <v>50447</v>
      </c>
      <c r="C4168" s="22" t="s">
        <v>47311</v>
      </c>
      <c r="D4168" s="22" t="s">
        <v>1301</v>
      </c>
      <c r="E4168" s="22" t="s">
        <v>318</v>
      </c>
      <c r="F4168" s="22">
        <v>0.4</v>
      </c>
      <c r="G4168" s="23" t="s">
        <v>45923</v>
      </c>
    </row>
    <row r="4169" spans="1:7" x14ac:dyDescent="0.35">
      <c r="A4169" s="21" t="s">
        <v>47310</v>
      </c>
      <c r="B4169" s="22">
        <v>50447</v>
      </c>
      <c r="C4169" s="22" t="s">
        <v>47312</v>
      </c>
      <c r="D4169" s="22" t="s">
        <v>1301</v>
      </c>
      <c r="E4169" s="22" t="s">
        <v>318</v>
      </c>
      <c r="F4169" s="22">
        <v>0.4</v>
      </c>
      <c r="G4169" s="23" t="s">
        <v>45923</v>
      </c>
    </row>
    <row r="4170" spans="1:7" x14ac:dyDescent="0.35">
      <c r="A4170" s="21" t="s">
        <v>47310</v>
      </c>
      <c r="B4170" s="22">
        <v>50447</v>
      </c>
      <c r="C4170" s="22" t="s">
        <v>47313</v>
      </c>
      <c r="D4170" s="22" t="s">
        <v>1301</v>
      </c>
      <c r="E4170" s="22" t="s">
        <v>318</v>
      </c>
      <c r="F4170" s="22">
        <v>0.4</v>
      </c>
      <c r="G4170" s="23" t="s">
        <v>45923</v>
      </c>
    </row>
    <row r="4171" spans="1:7" x14ac:dyDescent="0.35">
      <c r="A4171" s="21" t="s">
        <v>47506</v>
      </c>
      <c r="B4171" s="22">
        <v>50966</v>
      </c>
      <c r="C4171" s="22" t="s">
        <v>74</v>
      </c>
      <c r="D4171" s="22" t="s">
        <v>2181</v>
      </c>
      <c r="E4171" s="22" t="s">
        <v>760</v>
      </c>
      <c r="F4171" s="22">
        <v>95</v>
      </c>
      <c r="G4171" s="23" t="s">
        <v>45923</v>
      </c>
    </row>
    <row r="4172" spans="1:7" x14ac:dyDescent="0.35">
      <c r="A4172" s="21" t="s">
        <v>47506</v>
      </c>
      <c r="B4172" s="22">
        <v>50966</v>
      </c>
      <c r="C4172" s="22" t="s">
        <v>53</v>
      </c>
      <c r="D4172" s="22" t="s">
        <v>2181</v>
      </c>
      <c r="E4172" s="22" t="s">
        <v>760</v>
      </c>
      <c r="F4172" s="22">
        <v>95</v>
      </c>
      <c r="G4172" s="23" t="s">
        <v>45923</v>
      </c>
    </row>
    <row r="4173" spans="1:7" x14ac:dyDescent="0.35">
      <c r="A4173" s="21" t="s">
        <v>47506</v>
      </c>
      <c r="B4173" s="22">
        <v>50966</v>
      </c>
      <c r="C4173" s="22" t="s">
        <v>69</v>
      </c>
      <c r="D4173" s="22" t="s">
        <v>2181</v>
      </c>
      <c r="E4173" s="22" t="s">
        <v>760</v>
      </c>
      <c r="F4173" s="22">
        <v>77</v>
      </c>
      <c r="G4173" s="23" t="s">
        <v>45923</v>
      </c>
    </row>
    <row r="4174" spans="1:7" x14ac:dyDescent="0.35">
      <c r="A4174" s="21" t="s">
        <v>47562</v>
      </c>
      <c r="B4174" s="22">
        <v>52007</v>
      </c>
      <c r="C4174" s="22" t="s">
        <v>2188</v>
      </c>
      <c r="D4174" s="22" t="s">
        <v>54</v>
      </c>
      <c r="E4174" s="22" t="s">
        <v>760</v>
      </c>
      <c r="F4174" s="22">
        <v>69</v>
      </c>
      <c r="G4174" s="23" t="s">
        <v>45923</v>
      </c>
    </row>
    <row r="4175" spans="1:7" x14ac:dyDescent="0.35">
      <c r="A4175" s="21" t="s">
        <v>47562</v>
      </c>
      <c r="B4175" s="22">
        <v>52007</v>
      </c>
      <c r="C4175" s="22" t="s">
        <v>2170</v>
      </c>
      <c r="D4175" s="22" t="s">
        <v>54</v>
      </c>
      <c r="E4175" s="22" t="s">
        <v>760</v>
      </c>
      <c r="F4175" s="22">
        <v>69</v>
      </c>
      <c r="G4175" s="23" t="s">
        <v>45923</v>
      </c>
    </row>
    <row r="4176" spans="1:7" x14ac:dyDescent="0.35">
      <c r="A4176" s="21" t="s">
        <v>47603</v>
      </c>
      <c r="B4176" s="22">
        <v>52118</v>
      </c>
      <c r="C4176" s="22" t="s">
        <v>2188</v>
      </c>
      <c r="D4176" s="22" t="s">
        <v>155</v>
      </c>
      <c r="E4176" s="22" t="s">
        <v>760</v>
      </c>
      <c r="F4176" s="22">
        <v>41.5</v>
      </c>
      <c r="G4176" s="23" t="s">
        <v>45923</v>
      </c>
    </row>
    <row r="4177" spans="1:7" x14ac:dyDescent="0.35">
      <c r="A4177" s="21" t="s">
        <v>47603</v>
      </c>
      <c r="B4177" s="22">
        <v>52118</v>
      </c>
      <c r="C4177" s="22" t="s">
        <v>2170</v>
      </c>
      <c r="D4177" s="22" t="s">
        <v>155</v>
      </c>
      <c r="E4177" s="22" t="s">
        <v>760</v>
      </c>
      <c r="F4177" s="22">
        <v>41.5</v>
      </c>
      <c r="G4177" s="23" t="s">
        <v>45923</v>
      </c>
    </row>
    <row r="4178" spans="1:7" x14ac:dyDescent="0.35">
      <c r="A4178" s="21" t="s">
        <v>48528</v>
      </c>
      <c r="B4178" s="22">
        <v>56491</v>
      </c>
      <c r="C4178" s="22" t="s">
        <v>46691</v>
      </c>
      <c r="D4178" s="22" t="s">
        <v>1279</v>
      </c>
      <c r="E4178" s="22" t="s">
        <v>760</v>
      </c>
      <c r="F4178" s="22">
        <v>1.6</v>
      </c>
      <c r="G4178" s="23" t="s">
        <v>45923</v>
      </c>
    </row>
    <row r="4179" spans="1:7" x14ac:dyDescent="0.35">
      <c r="A4179" s="21" t="s">
        <v>48528</v>
      </c>
      <c r="B4179" s="22">
        <v>56491</v>
      </c>
      <c r="C4179" s="22" t="s">
        <v>46692</v>
      </c>
      <c r="D4179" s="22" t="s">
        <v>1279</v>
      </c>
      <c r="E4179" s="22" t="s">
        <v>760</v>
      </c>
      <c r="F4179" s="22">
        <v>1.6</v>
      </c>
      <c r="G4179" s="23" t="s">
        <v>45923</v>
      </c>
    </row>
    <row r="4180" spans="1:7" x14ac:dyDescent="0.35">
      <c r="A4180" s="21" t="s">
        <v>52611</v>
      </c>
      <c r="B4180" s="22">
        <v>956</v>
      </c>
      <c r="C4180" s="22" t="s">
        <v>74</v>
      </c>
      <c r="D4180" s="22" t="s">
        <v>1301</v>
      </c>
      <c r="E4180" s="22" t="s">
        <v>327</v>
      </c>
      <c r="F4180" s="22">
        <v>4</v>
      </c>
      <c r="G4180" s="23" t="s">
        <v>45923</v>
      </c>
    </row>
    <row r="4181" spans="1:7" x14ac:dyDescent="0.35">
      <c r="A4181" s="21" t="s">
        <v>52611</v>
      </c>
      <c r="B4181" s="22">
        <v>956</v>
      </c>
      <c r="C4181" s="22" t="s">
        <v>53</v>
      </c>
      <c r="D4181" s="22" t="s">
        <v>1301</v>
      </c>
      <c r="E4181" s="22" t="s">
        <v>327</v>
      </c>
      <c r="F4181" s="22">
        <v>4</v>
      </c>
      <c r="G4181" s="23" t="s">
        <v>45923</v>
      </c>
    </row>
    <row r="4182" spans="1:7" x14ac:dyDescent="0.35">
      <c r="A4182" s="21" t="s">
        <v>52611</v>
      </c>
      <c r="B4182" s="22">
        <v>956</v>
      </c>
      <c r="C4182" s="22" t="s">
        <v>69</v>
      </c>
      <c r="D4182" s="22" t="s">
        <v>1301</v>
      </c>
      <c r="E4182" s="22" t="s">
        <v>327</v>
      </c>
      <c r="F4182" s="22">
        <v>3</v>
      </c>
      <c r="G4182" s="23" t="s">
        <v>45923</v>
      </c>
    </row>
    <row r="4183" spans="1:7" x14ac:dyDescent="0.35">
      <c r="A4183" s="21" t="s">
        <v>3644</v>
      </c>
      <c r="B4183" s="22">
        <v>1355</v>
      </c>
      <c r="C4183" s="22" t="s">
        <v>74</v>
      </c>
      <c r="D4183" s="22" t="s">
        <v>54</v>
      </c>
      <c r="E4183" s="22" t="s">
        <v>1096</v>
      </c>
      <c r="F4183" s="22">
        <v>106</v>
      </c>
      <c r="G4183" s="23" t="s">
        <v>45923</v>
      </c>
    </row>
    <row r="4184" spans="1:7" x14ac:dyDescent="0.35">
      <c r="A4184" s="21" t="s">
        <v>3644</v>
      </c>
      <c r="B4184" s="22">
        <v>1355</v>
      </c>
      <c r="C4184" s="22" t="s">
        <v>53</v>
      </c>
      <c r="D4184" s="22" t="s">
        <v>54</v>
      </c>
      <c r="E4184" s="22" t="s">
        <v>1096</v>
      </c>
      <c r="F4184" s="22">
        <v>166</v>
      </c>
      <c r="G4184" s="23" t="s">
        <v>45923</v>
      </c>
    </row>
    <row r="4185" spans="1:7" x14ac:dyDescent="0.35">
      <c r="A4185" s="21" t="s">
        <v>46160</v>
      </c>
      <c r="B4185" s="22">
        <v>1382</v>
      </c>
      <c r="C4185" s="22" t="s">
        <v>74</v>
      </c>
      <c r="D4185" s="22" t="s">
        <v>54</v>
      </c>
      <c r="E4185" s="22" t="s">
        <v>1096</v>
      </c>
      <c r="F4185" s="22">
        <v>153</v>
      </c>
      <c r="G4185" s="23" t="s">
        <v>45923</v>
      </c>
    </row>
    <row r="4186" spans="1:7" x14ac:dyDescent="0.35">
      <c r="A4186" s="21" t="s">
        <v>46160</v>
      </c>
      <c r="B4186" s="22">
        <v>1382</v>
      </c>
      <c r="C4186" s="22" t="s">
        <v>53</v>
      </c>
      <c r="D4186" s="22" t="s">
        <v>54</v>
      </c>
      <c r="E4186" s="22" t="s">
        <v>1096</v>
      </c>
      <c r="F4186" s="22">
        <v>159</v>
      </c>
      <c r="G4186" s="23" t="s">
        <v>45923</v>
      </c>
    </row>
    <row r="4187" spans="1:7" x14ac:dyDescent="0.35">
      <c r="A4187" s="21" t="s">
        <v>46206</v>
      </c>
      <c r="B4187" s="22">
        <v>1513</v>
      </c>
      <c r="C4187" s="22" t="s">
        <v>26386</v>
      </c>
      <c r="D4187" s="22" t="s">
        <v>1301</v>
      </c>
      <c r="E4187" s="22" t="s">
        <v>318</v>
      </c>
      <c r="F4187" s="22">
        <v>0.4</v>
      </c>
      <c r="G4187" s="23" t="s">
        <v>45923</v>
      </c>
    </row>
    <row r="4188" spans="1:7" x14ac:dyDescent="0.35">
      <c r="A4188" s="21" t="s">
        <v>615</v>
      </c>
      <c r="B4188" s="22">
        <v>3149</v>
      </c>
      <c r="C4188" s="22" t="s">
        <v>509</v>
      </c>
      <c r="D4188" s="22" t="s">
        <v>54</v>
      </c>
      <c r="E4188" s="22" t="s">
        <v>383</v>
      </c>
      <c r="F4188" s="22">
        <v>11</v>
      </c>
      <c r="G4188" s="23" t="s">
        <v>45923</v>
      </c>
    </row>
    <row r="4189" spans="1:7" x14ac:dyDescent="0.35">
      <c r="A4189" s="21" t="s">
        <v>46525</v>
      </c>
      <c r="B4189" s="22">
        <v>6094</v>
      </c>
      <c r="C4189" s="22" t="s">
        <v>74</v>
      </c>
      <c r="D4189" s="22" t="s">
        <v>54</v>
      </c>
      <c r="E4189" s="22" t="s">
        <v>383</v>
      </c>
      <c r="F4189" s="22">
        <v>830</v>
      </c>
      <c r="G4189" s="23" t="s">
        <v>45923</v>
      </c>
    </row>
    <row r="4190" spans="1:7" x14ac:dyDescent="0.35">
      <c r="A4190" s="21" t="s">
        <v>46525</v>
      </c>
      <c r="B4190" s="22">
        <v>6094</v>
      </c>
      <c r="C4190" s="22" t="s">
        <v>53</v>
      </c>
      <c r="D4190" s="22" t="s">
        <v>54</v>
      </c>
      <c r="E4190" s="22" t="s">
        <v>383</v>
      </c>
      <c r="F4190" s="22">
        <v>830</v>
      </c>
      <c r="G4190" s="23" t="s">
        <v>45923</v>
      </c>
    </row>
    <row r="4191" spans="1:7" x14ac:dyDescent="0.35">
      <c r="A4191" s="21" t="s">
        <v>46591</v>
      </c>
      <c r="B4191" s="22">
        <v>6474</v>
      </c>
      <c r="C4191" s="22" t="s">
        <v>2917</v>
      </c>
      <c r="D4191" s="22" t="s">
        <v>86</v>
      </c>
      <c r="E4191" s="22" t="s">
        <v>45773</v>
      </c>
      <c r="F4191" s="22">
        <v>9</v>
      </c>
      <c r="G4191" s="23" t="s">
        <v>45923</v>
      </c>
    </row>
    <row r="4192" spans="1:7" x14ac:dyDescent="0.35">
      <c r="A4192" s="21" t="s">
        <v>16155</v>
      </c>
      <c r="B4192" s="22">
        <v>56524</v>
      </c>
      <c r="C4192" s="22" t="s">
        <v>2208</v>
      </c>
      <c r="D4192" s="22" t="s">
        <v>403</v>
      </c>
      <c r="E4192" s="22" t="s">
        <v>249</v>
      </c>
      <c r="F4192" s="22">
        <v>1.6</v>
      </c>
      <c r="G4192" s="23" t="s">
        <v>45923</v>
      </c>
    </row>
    <row r="4193" spans="1:7" x14ac:dyDescent="0.35">
      <c r="A4193" s="21" t="s">
        <v>48961</v>
      </c>
      <c r="B4193" s="22">
        <v>57967</v>
      </c>
      <c r="C4193" s="22" t="s">
        <v>48962</v>
      </c>
      <c r="D4193" s="22" t="s">
        <v>86</v>
      </c>
      <c r="E4193" s="22" t="s">
        <v>841</v>
      </c>
      <c r="F4193" s="22">
        <v>2</v>
      </c>
      <c r="G4193" s="23" t="s">
        <v>45923</v>
      </c>
    </row>
    <row r="4194" spans="1:7" x14ac:dyDescent="0.35">
      <c r="A4194" s="21" t="s">
        <v>49027</v>
      </c>
      <c r="B4194" s="22">
        <v>58168</v>
      </c>
      <c r="C4194" s="22" t="s">
        <v>49028</v>
      </c>
      <c r="D4194" s="22" t="s">
        <v>1279</v>
      </c>
      <c r="E4194" s="22" t="s">
        <v>306</v>
      </c>
      <c r="F4194" s="22">
        <v>1.5</v>
      </c>
      <c r="G4194" s="23" t="s">
        <v>45923</v>
      </c>
    </row>
    <row r="4195" spans="1:7" x14ac:dyDescent="0.35">
      <c r="A4195" s="21" t="s">
        <v>4094</v>
      </c>
      <c r="B4195" s="22">
        <v>116</v>
      </c>
      <c r="C4195" s="22" t="s">
        <v>74</v>
      </c>
      <c r="D4195" s="22" t="s">
        <v>86</v>
      </c>
      <c r="E4195" s="22" t="s">
        <v>1211</v>
      </c>
      <c r="F4195" s="22">
        <v>110</v>
      </c>
      <c r="G4195" s="23" t="s">
        <v>45923</v>
      </c>
    </row>
    <row r="4196" spans="1:7" x14ac:dyDescent="0.35">
      <c r="A4196" s="21" t="s">
        <v>4094</v>
      </c>
      <c r="B4196" s="22">
        <v>116</v>
      </c>
      <c r="C4196" s="22" t="s">
        <v>53</v>
      </c>
      <c r="D4196" s="22" t="s">
        <v>86</v>
      </c>
      <c r="E4196" s="22" t="s">
        <v>1211</v>
      </c>
      <c r="F4196" s="22">
        <v>110</v>
      </c>
      <c r="G4196" s="23" t="s">
        <v>45923</v>
      </c>
    </row>
    <row r="4197" spans="1:7" x14ac:dyDescent="0.35">
      <c r="A4197" s="21" t="s">
        <v>4741</v>
      </c>
      <c r="B4197" s="22">
        <v>1404</v>
      </c>
      <c r="C4197" s="22" t="s">
        <v>4664</v>
      </c>
      <c r="D4197" s="22" t="s">
        <v>2181</v>
      </c>
      <c r="E4197" s="22" t="s">
        <v>288</v>
      </c>
      <c r="F4197" s="22">
        <v>44</v>
      </c>
      <c r="G4197" s="23" t="s">
        <v>45923</v>
      </c>
    </row>
    <row r="4198" spans="1:7" x14ac:dyDescent="0.35">
      <c r="A4198" s="21" t="s">
        <v>5894</v>
      </c>
      <c r="B4198" s="22">
        <v>1996</v>
      </c>
      <c r="C4198" s="22" t="s">
        <v>71</v>
      </c>
      <c r="D4198" s="22" t="s">
        <v>1279</v>
      </c>
      <c r="E4198" s="22" t="s">
        <v>1473</v>
      </c>
      <c r="F4198" s="22">
        <v>2</v>
      </c>
      <c r="G4198" s="23" t="s">
        <v>45923</v>
      </c>
    </row>
    <row r="4199" spans="1:7" x14ac:dyDescent="0.35">
      <c r="A4199" s="21" t="s">
        <v>46356</v>
      </c>
      <c r="B4199" s="22">
        <v>2554</v>
      </c>
      <c r="C4199" s="22" t="s">
        <v>53</v>
      </c>
      <c r="D4199" s="22" t="s">
        <v>54</v>
      </c>
      <c r="E4199" s="22" t="s">
        <v>185</v>
      </c>
      <c r="F4199" s="22">
        <v>75</v>
      </c>
      <c r="G4199" s="23" t="s">
        <v>45923</v>
      </c>
    </row>
    <row r="4200" spans="1:7" x14ac:dyDescent="0.35">
      <c r="A4200" s="21" t="s">
        <v>46430</v>
      </c>
      <c r="B4200" s="22">
        <v>3468</v>
      </c>
      <c r="C4200" s="22" t="s">
        <v>2917</v>
      </c>
      <c r="D4200" s="22" t="s">
        <v>86</v>
      </c>
      <c r="E4200" s="22" t="s">
        <v>249</v>
      </c>
      <c r="F4200" s="22">
        <v>118</v>
      </c>
      <c r="G4200" s="23" t="s">
        <v>45923</v>
      </c>
    </row>
    <row r="4201" spans="1:7" x14ac:dyDescent="0.35">
      <c r="A4201" s="21" t="s">
        <v>46430</v>
      </c>
      <c r="B4201" s="22">
        <v>3468</v>
      </c>
      <c r="C4201" s="22" t="s">
        <v>3098</v>
      </c>
      <c r="D4201" s="22" t="s">
        <v>86</v>
      </c>
      <c r="E4201" s="22" t="s">
        <v>249</v>
      </c>
      <c r="F4201" s="22">
        <v>174</v>
      </c>
      <c r="G4201" s="23" t="s">
        <v>45923</v>
      </c>
    </row>
    <row r="4202" spans="1:7" x14ac:dyDescent="0.35">
      <c r="A4202" s="21" t="s">
        <v>46913</v>
      </c>
      <c r="B4202" s="22">
        <v>10261</v>
      </c>
      <c r="C4202" s="22" t="s">
        <v>2188</v>
      </c>
      <c r="D4202" s="22" t="s">
        <v>1279</v>
      </c>
      <c r="E4202" s="22" t="s">
        <v>249</v>
      </c>
      <c r="F4202" s="22">
        <v>2.2999999999999998</v>
      </c>
      <c r="G4202" s="23" t="s">
        <v>45923</v>
      </c>
    </row>
    <row r="4203" spans="1:7" x14ac:dyDescent="0.35">
      <c r="A4203" s="21" t="s">
        <v>46913</v>
      </c>
      <c r="B4203" s="22">
        <v>10261</v>
      </c>
      <c r="C4203" s="22" t="s">
        <v>2170</v>
      </c>
      <c r="D4203" s="22" t="s">
        <v>1279</v>
      </c>
      <c r="E4203" s="22" t="s">
        <v>249</v>
      </c>
      <c r="F4203" s="22">
        <v>2.2999999999999998</v>
      </c>
      <c r="G4203" s="23" t="s">
        <v>45923</v>
      </c>
    </row>
    <row r="4204" spans="1:7" x14ac:dyDescent="0.35">
      <c r="A4204" s="21" t="s">
        <v>11570</v>
      </c>
      <c r="B4204" s="22">
        <v>52174</v>
      </c>
      <c r="C4204" s="22" t="s">
        <v>47402</v>
      </c>
      <c r="D4204" s="22" t="s">
        <v>558</v>
      </c>
      <c r="E4204" s="22" t="s">
        <v>139</v>
      </c>
      <c r="F4204" s="22">
        <v>0.8</v>
      </c>
      <c r="G4204" s="23" t="s">
        <v>45923</v>
      </c>
    </row>
    <row r="4205" spans="1:7" x14ac:dyDescent="0.35">
      <c r="A4205" s="21" t="s">
        <v>11570</v>
      </c>
      <c r="B4205" s="22">
        <v>52174</v>
      </c>
      <c r="C4205" s="22" t="s">
        <v>47403</v>
      </c>
      <c r="D4205" s="22" t="s">
        <v>558</v>
      </c>
      <c r="E4205" s="22" t="s">
        <v>139</v>
      </c>
      <c r="F4205" s="22">
        <v>0.9</v>
      </c>
      <c r="G4205" s="23" t="s">
        <v>45923</v>
      </c>
    </row>
    <row r="4206" spans="1:7" x14ac:dyDescent="0.35">
      <c r="A4206" s="21" t="s">
        <v>11570</v>
      </c>
      <c r="B4206" s="22">
        <v>52174</v>
      </c>
      <c r="C4206" s="22" t="s">
        <v>47404</v>
      </c>
      <c r="D4206" s="22" t="s">
        <v>558</v>
      </c>
      <c r="E4206" s="22" t="s">
        <v>139</v>
      </c>
      <c r="F4206" s="22">
        <v>0.9</v>
      </c>
      <c r="G4206" s="23" t="s">
        <v>45923</v>
      </c>
    </row>
    <row r="4207" spans="1:7" x14ac:dyDescent="0.35">
      <c r="A4207" s="21" t="s">
        <v>11570</v>
      </c>
      <c r="B4207" s="22">
        <v>52174</v>
      </c>
      <c r="C4207" s="22" t="s">
        <v>47409</v>
      </c>
      <c r="D4207" s="22" t="s">
        <v>558</v>
      </c>
      <c r="E4207" s="22" t="s">
        <v>139</v>
      </c>
      <c r="F4207" s="22">
        <v>1.1000000000000001</v>
      </c>
      <c r="G4207" s="23" t="s">
        <v>45923</v>
      </c>
    </row>
    <row r="4208" spans="1:7" x14ac:dyDescent="0.35">
      <c r="A4208" s="21" t="s">
        <v>11570</v>
      </c>
      <c r="B4208" s="22">
        <v>52174</v>
      </c>
      <c r="C4208" s="22" t="s">
        <v>13971</v>
      </c>
      <c r="D4208" s="22" t="s">
        <v>558</v>
      </c>
      <c r="E4208" s="22" t="s">
        <v>139</v>
      </c>
      <c r="F4208" s="22">
        <v>1.2</v>
      </c>
      <c r="G4208" s="23" t="s">
        <v>45923</v>
      </c>
    </row>
    <row r="4209" spans="1:7" x14ac:dyDescent="0.35">
      <c r="A4209" s="21" t="s">
        <v>11570</v>
      </c>
      <c r="B4209" s="22">
        <v>52174</v>
      </c>
      <c r="C4209" s="22" t="s">
        <v>2173</v>
      </c>
      <c r="D4209" s="22" t="s">
        <v>558</v>
      </c>
      <c r="E4209" s="22" t="s">
        <v>139</v>
      </c>
      <c r="F4209" s="22">
        <v>1.2</v>
      </c>
      <c r="G4209" s="23" t="s">
        <v>45923</v>
      </c>
    </row>
    <row r="4210" spans="1:7" x14ac:dyDescent="0.35">
      <c r="A4210" s="21" t="s">
        <v>11570</v>
      </c>
      <c r="B4210" s="22">
        <v>52174</v>
      </c>
      <c r="C4210" s="22" t="s">
        <v>46666</v>
      </c>
      <c r="D4210" s="22" t="s">
        <v>558</v>
      </c>
      <c r="E4210" s="22" t="s">
        <v>139</v>
      </c>
      <c r="F4210" s="22">
        <v>1.3</v>
      </c>
      <c r="G4210" s="23" t="s">
        <v>45923</v>
      </c>
    </row>
    <row r="4211" spans="1:7" x14ac:dyDescent="0.35">
      <c r="A4211" s="21" t="s">
        <v>47719</v>
      </c>
      <c r="B4211" s="22">
        <v>54216</v>
      </c>
      <c r="C4211" s="22" t="s">
        <v>47725</v>
      </c>
      <c r="D4211" s="22" t="s">
        <v>86</v>
      </c>
      <c r="E4211" s="22" t="s">
        <v>242</v>
      </c>
      <c r="F4211" s="22">
        <v>12.5</v>
      </c>
      <c r="G4211" s="23" t="s">
        <v>45923</v>
      </c>
    </row>
    <row r="4212" spans="1:7" x14ac:dyDescent="0.35">
      <c r="A4212" s="21" t="s">
        <v>47864</v>
      </c>
      <c r="B4212" s="22">
        <v>54529</v>
      </c>
      <c r="C4212" s="22" t="s">
        <v>10677</v>
      </c>
      <c r="D4212" s="22" t="s">
        <v>155</v>
      </c>
      <c r="E4212" s="22" t="s">
        <v>327</v>
      </c>
      <c r="F4212" s="22">
        <v>47.1</v>
      </c>
      <c r="G4212" s="23" t="s">
        <v>45923</v>
      </c>
    </row>
    <row r="4213" spans="1:7" x14ac:dyDescent="0.35">
      <c r="A4213" s="21" t="s">
        <v>52612</v>
      </c>
      <c r="B4213" s="22">
        <v>54705</v>
      </c>
      <c r="C4213" s="22" t="s">
        <v>47257</v>
      </c>
      <c r="D4213" s="22" t="s">
        <v>1279</v>
      </c>
      <c r="E4213" s="22" t="s">
        <v>288</v>
      </c>
      <c r="F4213" s="22">
        <v>0.8</v>
      </c>
      <c r="G4213" s="23" t="s">
        <v>45923</v>
      </c>
    </row>
    <row r="4214" spans="1:7" x14ac:dyDescent="0.35">
      <c r="A4214" s="21" t="s">
        <v>52612</v>
      </c>
      <c r="B4214" s="22">
        <v>54705</v>
      </c>
      <c r="C4214" s="22" t="s">
        <v>52613</v>
      </c>
      <c r="D4214" s="22" t="s">
        <v>1279</v>
      </c>
      <c r="E4214" s="22" t="s">
        <v>288</v>
      </c>
      <c r="F4214" s="22">
        <v>0.8</v>
      </c>
      <c r="G4214" s="23" t="s">
        <v>45923</v>
      </c>
    </row>
    <row r="4215" spans="1:7" x14ac:dyDescent="0.35">
      <c r="A4215" s="21" t="s">
        <v>52612</v>
      </c>
      <c r="B4215" s="22">
        <v>54705</v>
      </c>
      <c r="C4215" s="22" t="s">
        <v>52614</v>
      </c>
      <c r="D4215" s="22" t="s">
        <v>1279</v>
      </c>
      <c r="E4215" s="22" t="s">
        <v>288</v>
      </c>
      <c r="F4215" s="22">
        <v>0.7</v>
      </c>
      <c r="G4215" s="23" t="s">
        <v>45923</v>
      </c>
    </row>
    <row r="4216" spans="1:7" x14ac:dyDescent="0.35">
      <c r="A4216" s="21" t="s">
        <v>52612</v>
      </c>
      <c r="B4216" s="22">
        <v>54705</v>
      </c>
      <c r="C4216" s="22" t="s">
        <v>22857</v>
      </c>
      <c r="D4216" s="22" t="s">
        <v>1279</v>
      </c>
      <c r="E4216" s="22" t="s">
        <v>288</v>
      </c>
      <c r="F4216" s="22">
        <v>0.5</v>
      </c>
      <c r="G4216" s="23" t="s">
        <v>45923</v>
      </c>
    </row>
    <row r="4217" spans="1:7" x14ac:dyDescent="0.35">
      <c r="A4217" s="21" t="s">
        <v>48197</v>
      </c>
      <c r="B4217" s="22">
        <v>55245</v>
      </c>
      <c r="C4217" s="22" t="s">
        <v>1305</v>
      </c>
      <c r="D4217" s="22" t="s">
        <v>86</v>
      </c>
      <c r="E4217" s="22" t="s">
        <v>767</v>
      </c>
      <c r="F4217" s="22">
        <v>3.8</v>
      </c>
      <c r="G4217" s="23" t="s">
        <v>45923</v>
      </c>
    </row>
    <row r="4218" spans="1:7" x14ac:dyDescent="0.35">
      <c r="A4218" s="21" t="s">
        <v>49165</v>
      </c>
      <c r="B4218" s="22">
        <v>58613</v>
      </c>
      <c r="C4218" s="22" t="s">
        <v>2331</v>
      </c>
      <c r="D4218" s="22" t="s">
        <v>86</v>
      </c>
      <c r="E4218" s="22" t="s">
        <v>1101</v>
      </c>
      <c r="F4218" s="22">
        <v>6</v>
      </c>
      <c r="G4218" s="23" t="s">
        <v>45923</v>
      </c>
    </row>
    <row r="4219" spans="1:7" x14ac:dyDescent="0.35">
      <c r="A4219" s="21" t="s">
        <v>45984</v>
      </c>
      <c r="B4219" s="22">
        <v>302</v>
      </c>
      <c r="C4219" s="22" t="s">
        <v>53</v>
      </c>
      <c r="D4219" s="22" t="s">
        <v>86</v>
      </c>
      <c r="E4219" s="22" t="s">
        <v>306</v>
      </c>
      <c r="F4219" s="22">
        <v>104</v>
      </c>
      <c r="G4219" s="23" t="s">
        <v>45923</v>
      </c>
    </row>
    <row r="4220" spans="1:7" x14ac:dyDescent="0.35">
      <c r="A4220" s="21" t="s">
        <v>45984</v>
      </c>
      <c r="B4220" s="22">
        <v>302</v>
      </c>
      <c r="C4220" s="22" t="s">
        <v>69</v>
      </c>
      <c r="D4220" s="22" t="s">
        <v>86</v>
      </c>
      <c r="E4220" s="22" t="s">
        <v>306</v>
      </c>
      <c r="F4220" s="22">
        <v>110</v>
      </c>
      <c r="G4220" s="23" t="s">
        <v>45923</v>
      </c>
    </row>
    <row r="4221" spans="1:7" x14ac:dyDescent="0.35">
      <c r="A4221" s="21" t="s">
        <v>45984</v>
      </c>
      <c r="B4221" s="22">
        <v>302</v>
      </c>
      <c r="C4221" s="22" t="s">
        <v>71</v>
      </c>
      <c r="D4221" s="22" t="s">
        <v>86</v>
      </c>
      <c r="E4221" s="22" t="s">
        <v>306</v>
      </c>
      <c r="F4221" s="22">
        <v>300</v>
      </c>
      <c r="G4221" s="23" t="s">
        <v>45923</v>
      </c>
    </row>
    <row r="4222" spans="1:7" x14ac:dyDescent="0.35">
      <c r="A4222" s="21" t="s">
        <v>45984</v>
      </c>
      <c r="B4222" s="22">
        <v>302</v>
      </c>
      <c r="C4222" s="22" t="s">
        <v>126</v>
      </c>
      <c r="D4222" s="22" t="s">
        <v>86</v>
      </c>
      <c r="E4222" s="22" t="s">
        <v>306</v>
      </c>
      <c r="F4222" s="22">
        <v>330</v>
      </c>
      <c r="G4222" s="23" t="s">
        <v>45923</v>
      </c>
    </row>
    <row r="4223" spans="1:7" x14ac:dyDescent="0.35">
      <c r="A4223" s="21" t="s">
        <v>45984</v>
      </c>
      <c r="B4223" s="22">
        <v>302</v>
      </c>
      <c r="C4223" s="22" t="s">
        <v>2360</v>
      </c>
      <c r="D4223" s="22" t="s">
        <v>1279</v>
      </c>
      <c r="E4223" s="22" t="s">
        <v>306</v>
      </c>
      <c r="F4223" s="22">
        <v>14</v>
      </c>
      <c r="G4223" s="23" t="s">
        <v>45923</v>
      </c>
    </row>
    <row r="4224" spans="1:7" x14ac:dyDescent="0.35">
      <c r="A4224" s="21" t="s">
        <v>6044</v>
      </c>
      <c r="B4224" s="22">
        <v>613</v>
      </c>
      <c r="C4224" s="22" t="s">
        <v>26284</v>
      </c>
      <c r="D4224" s="22" t="s">
        <v>2181</v>
      </c>
      <c r="E4224" s="22" t="s">
        <v>327</v>
      </c>
      <c r="F4224" s="22">
        <v>0</v>
      </c>
      <c r="G4224" s="23" t="s">
        <v>45923</v>
      </c>
    </row>
    <row r="4225" spans="1:7" x14ac:dyDescent="0.35">
      <c r="A4225" s="21" t="s">
        <v>6044</v>
      </c>
      <c r="B4225" s="22">
        <v>613</v>
      </c>
      <c r="C4225" s="22" t="s">
        <v>2457</v>
      </c>
      <c r="D4225" s="22" t="s">
        <v>2181</v>
      </c>
      <c r="E4225" s="22" t="s">
        <v>327</v>
      </c>
      <c r="F4225" s="22">
        <v>0</v>
      </c>
      <c r="G4225" s="23" t="s">
        <v>45923</v>
      </c>
    </row>
    <row r="4226" spans="1:7" x14ac:dyDescent="0.35">
      <c r="A4226" s="21" t="s">
        <v>6044</v>
      </c>
      <c r="B4226" s="22">
        <v>613</v>
      </c>
      <c r="C4226" s="22" t="s">
        <v>46036</v>
      </c>
      <c r="D4226" s="22" t="s">
        <v>2181</v>
      </c>
      <c r="E4226" s="22" t="s">
        <v>327</v>
      </c>
      <c r="F4226" s="22">
        <v>0</v>
      </c>
      <c r="G4226" s="23" t="s">
        <v>45923</v>
      </c>
    </row>
    <row r="4227" spans="1:7" x14ac:dyDescent="0.35">
      <c r="A4227" s="21" t="s">
        <v>6044</v>
      </c>
      <c r="B4227" s="22">
        <v>613</v>
      </c>
      <c r="C4227" s="22" t="s">
        <v>46037</v>
      </c>
      <c r="D4227" s="22" t="s">
        <v>2181</v>
      </c>
      <c r="E4227" s="22" t="s">
        <v>327</v>
      </c>
      <c r="F4227" s="22">
        <v>0</v>
      </c>
      <c r="G4227" s="23" t="s">
        <v>45923</v>
      </c>
    </row>
    <row r="4228" spans="1:7" x14ac:dyDescent="0.35">
      <c r="A4228" s="21" t="s">
        <v>6044</v>
      </c>
      <c r="B4228" s="22">
        <v>613</v>
      </c>
      <c r="C4228" s="22" t="s">
        <v>3824</v>
      </c>
      <c r="D4228" s="22" t="s">
        <v>2181</v>
      </c>
      <c r="E4228" s="22" t="s">
        <v>327</v>
      </c>
      <c r="F4228" s="22">
        <v>442</v>
      </c>
      <c r="G4228" s="23" t="s">
        <v>45923</v>
      </c>
    </row>
    <row r="4229" spans="1:7" x14ac:dyDescent="0.35">
      <c r="A4229" s="21" t="s">
        <v>6044</v>
      </c>
      <c r="B4229" s="22">
        <v>613</v>
      </c>
      <c r="C4229" s="22" t="s">
        <v>14005</v>
      </c>
      <c r="D4229" s="22" t="s">
        <v>2181</v>
      </c>
      <c r="E4229" s="22" t="s">
        <v>327</v>
      </c>
      <c r="F4229" s="22">
        <v>442</v>
      </c>
      <c r="G4229" s="23" t="s">
        <v>45923</v>
      </c>
    </row>
    <row r="4230" spans="1:7" x14ac:dyDescent="0.35">
      <c r="A4230" s="21" t="s">
        <v>2104</v>
      </c>
      <c r="B4230" s="22">
        <v>628</v>
      </c>
      <c r="C4230" s="22" t="s">
        <v>74</v>
      </c>
      <c r="D4230" s="22" t="s">
        <v>54</v>
      </c>
      <c r="E4230" s="22" t="s">
        <v>327</v>
      </c>
      <c r="F4230" s="22">
        <v>324</v>
      </c>
      <c r="G4230" s="23" t="s">
        <v>45923</v>
      </c>
    </row>
    <row r="4231" spans="1:7" x14ac:dyDescent="0.35">
      <c r="A4231" s="21" t="s">
        <v>2104</v>
      </c>
      <c r="B4231" s="22">
        <v>628</v>
      </c>
      <c r="C4231" s="22" t="s">
        <v>53</v>
      </c>
      <c r="D4231" s="22" t="s">
        <v>54</v>
      </c>
      <c r="E4231" s="22" t="s">
        <v>327</v>
      </c>
      <c r="F4231" s="22">
        <v>442</v>
      </c>
      <c r="G4231" s="23" t="s">
        <v>45923</v>
      </c>
    </row>
    <row r="4232" spans="1:7" x14ac:dyDescent="0.35">
      <c r="A4232" s="21" t="s">
        <v>52615</v>
      </c>
      <c r="B4232" s="22">
        <v>1144</v>
      </c>
      <c r="C4232" s="22" t="s">
        <v>69</v>
      </c>
      <c r="D4232" s="22" t="s">
        <v>1279</v>
      </c>
      <c r="E4232" s="22" t="s">
        <v>1144</v>
      </c>
      <c r="F4232" s="22">
        <v>1</v>
      </c>
      <c r="G4232" s="23" t="s">
        <v>45923</v>
      </c>
    </row>
    <row r="4233" spans="1:7" x14ac:dyDescent="0.35">
      <c r="A4233" s="21" t="s">
        <v>52615</v>
      </c>
      <c r="B4233" s="22">
        <v>1144</v>
      </c>
      <c r="C4233" s="22" t="s">
        <v>71</v>
      </c>
      <c r="D4233" s="22" t="s">
        <v>1279</v>
      </c>
      <c r="E4233" s="22" t="s">
        <v>1144</v>
      </c>
      <c r="F4233" s="22">
        <v>1.8</v>
      </c>
      <c r="G4233" s="23" t="s">
        <v>45923</v>
      </c>
    </row>
    <row r="4234" spans="1:7" x14ac:dyDescent="0.35">
      <c r="A4234" s="21" t="s">
        <v>52615</v>
      </c>
      <c r="B4234" s="22">
        <v>1144</v>
      </c>
      <c r="C4234" s="22" t="s">
        <v>126</v>
      </c>
      <c r="D4234" s="22" t="s">
        <v>1279</v>
      </c>
      <c r="E4234" s="22" t="s">
        <v>1144</v>
      </c>
      <c r="F4234" s="22">
        <v>2.7</v>
      </c>
      <c r="G4234" s="23" t="s">
        <v>45923</v>
      </c>
    </row>
    <row r="4235" spans="1:7" x14ac:dyDescent="0.35">
      <c r="A4235" s="21" t="s">
        <v>4791</v>
      </c>
      <c r="B4235" s="22">
        <v>1595</v>
      </c>
      <c r="C4235" s="22" t="s">
        <v>74</v>
      </c>
      <c r="D4235" s="22" t="s">
        <v>2181</v>
      </c>
      <c r="E4235" s="22" t="s">
        <v>409</v>
      </c>
      <c r="F4235" s="22">
        <v>14.8</v>
      </c>
      <c r="G4235" s="23" t="s">
        <v>45923</v>
      </c>
    </row>
    <row r="4236" spans="1:7" x14ac:dyDescent="0.35">
      <c r="A4236" s="21" t="s">
        <v>4791</v>
      </c>
      <c r="B4236" s="22">
        <v>1595</v>
      </c>
      <c r="C4236" s="22" t="s">
        <v>53</v>
      </c>
      <c r="D4236" s="22" t="s">
        <v>2181</v>
      </c>
      <c r="E4236" s="22" t="s">
        <v>409</v>
      </c>
      <c r="F4236" s="22">
        <v>19.7</v>
      </c>
      <c r="G4236" s="23" t="s">
        <v>45923</v>
      </c>
    </row>
    <row r="4237" spans="1:7" x14ac:dyDescent="0.35">
      <c r="A4237" s="21" t="s">
        <v>3759</v>
      </c>
      <c r="B4237" s="22">
        <v>1893</v>
      </c>
      <c r="C4237" s="22" t="s">
        <v>74</v>
      </c>
      <c r="D4237" s="22" t="s">
        <v>54</v>
      </c>
      <c r="E4237" s="22" t="s">
        <v>1473</v>
      </c>
      <c r="F4237" s="22">
        <v>67.3</v>
      </c>
      <c r="G4237" s="23" t="s">
        <v>45923</v>
      </c>
    </row>
    <row r="4238" spans="1:7" x14ac:dyDescent="0.35">
      <c r="A4238" s="21" t="s">
        <v>3759</v>
      </c>
      <c r="B4238" s="22">
        <v>1893</v>
      </c>
      <c r="C4238" s="22" t="s">
        <v>53</v>
      </c>
      <c r="D4238" s="22" t="s">
        <v>54</v>
      </c>
      <c r="E4238" s="22" t="s">
        <v>1473</v>
      </c>
      <c r="F4238" s="22">
        <v>67.400000000000006</v>
      </c>
      <c r="G4238" s="23" t="s">
        <v>45923</v>
      </c>
    </row>
    <row r="4239" spans="1:7" x14ac:dyDescent="0.35">
      <c r="A4239" s="21" t="s">
        <v>11386</v>
      </c>
      <c r="B4239" s="22">
        <v>2080</v>
      </c>
      <c r="C4239" s="22" t="s">
        <v>53</v>
      </c>
      <c r="D4239" s="22" t="s">
        <v>54</v>
      </c>
      <c r="E4239" s="22" t="s">
        <v>56</v>
      </c>
      <c r="F4239" s="22">
        <v>164</v>
      </c>
      <c r="G4239" s="23" t="s">
        <v>45923</v>
      </c>
    </row>
    <row r="4240" spans="1:7" x14ac:dyDescent="0.35">
      <c r="A4240" s="21" t="s">
        <v>11386</v>
      </c>
      <c r="B4240" s="22">
        <v>2080</v>
      </c>
      <c r="C4240" s="22" t="s">
        <v>69</v>
      </c>
      <c r="D4240" s="22" t="s">
        <v>54</v>
      </c>
      <c r="E4240" s="22" t="s">
        <v>56</v>
      </c>
      <c r="F4240" s="22">
        <v>170</v>
      </c>
      <c r="G4240" s="23" t="s">
        <v>45923</v>
      </c>
    </row>
    <row r="4241" spans="1:7" x14ac:dyDescent="0.35">
      <c r="A4241" s="21" t="s">
        <v>30835</v>
      </c>
      <c r="B4241" s="22">
        <v>2094</v>
      </c>
      <c r="C4241" s="22" t="s">
        <v>53</v>
      </c>
      <c r="D4241" s="22" t="s">
        <v>54</v>
      </c>
      <c r="E4241" s="22" t="s">
        <v>56</v>
      </c>
      <c r="F4241" s="22">
        <v>42.1</v>
      </c>
      <c r="G4241" s="23" t="s">
        <v>45923</v>
      </c>
    </row>
    <row r="4242" spans="1:7" x14ac:dyDescent="0.35">
      <c r="A4242" s="21" t="s">
        <v>30835</v>
      </c>
      <c r="B4242" s="22">
        <v>2094</v>
      </c>
      <c r="C4242" s="22" t="s">
        <v>69</v>
      </c>
      <c r="D4242" s="22" t="s">
        <v>54</v>
      </c>
      <c r="E4242" s="22" t="s">
        <v>56</v>
      </c>
      <c r="F4242" s="22">
        <v>364.1</v>
      </c>
      <c r="G4242" s="23" t="s">
        <v>45923</v>
      </c>
    </row>
    <row r="4243" spans="1:7" x14ac:dyDescent="0.35">
      <c r="A4243" s="21" t="s">
        <v>7451</v>
      </c>
      <c r="B4243" s="22">
        <v>2695</v>
      </c>
      <c r="C4243" s="22" t="s">
        <v>118</v>
      </c>
      <c r="D4243" s="22" t="s">
        <v>1279</v>
      </c>
      <c r="E4243" s="22" t="s">
        <v>185</v>
      </c>
      <c r="F4243" s="22">
        <v>2</v>
      </c>
      <c r="G4243" s="23" t="s">
        <v>45923</v>
      </c>
    </row>
    <row r="4244" spans="1:7" x14ac:dyDescent="0.35">
      <c r="A4244" s="21" t="s">
        <v>8419</v>
      </c>
      <c r="B4244" s="22">
        <v>3272</v>
      </c>
      <c r="C4244" s="22" t="s">
        <v>126</v>
      </c>
      <c r="D4244" s="22" t="s">
        <v>1301</v>
      </c>
      <c r="E4244" s="22" t="s">
        <v>627</v>
      </c>
      <c r="F4244" s="22">
        <v>2.4</v>
      </c>
      <c r="G4244" s="23" t="s">
        <v>45923</v>
      </c>
    </row>
    <row r="4245" spans="1:7" x14ac:dyDescent="0.35">
      <c r="A4245" s="21" t="s">
        <v>8419</v>
      </c>
      <c r="B4245" s="22">
        <v>3272</v>
      </c>
      <c r="C4245" s="22" t="s">
        <v>114</v>
      </c>
      <c r="D4245" s="22" t="s">
        <v>1301</v>
      </c>
      <c r="E4245" s="22" t="s">
        <v>627</v>
      </c>
      <c r="F4245" s="22">
        <v>2.4</v>
      </c>
      <c r="G4245" s="23" t="s">
        <v>45923</v>
      </c>
    </row>
    <row r="4246" spans="1:7" x14ac:dyDescent="0.35">
      <c r="A4246" s="21" t="s">
        <v>690</v>
      </c>
      <c r="B4246" s="22">
        <v>3476</v>
      </c>
      <c r="C4246" s="22" t="s">
        <v>71</v>
      </c>
      <c r="D4246" s="22" t="s">
        <v>86</v>
      </c>
      <c r="E4246" s="22" t="s">
        <v>249</v>
      </c>
      <c r="F4246" s="22">
        <v>73</v>
      </c>
      <c r="G4246" s="23" t="s">
        <v>45923</v>
      </c>
    </row>
    <row r="4247" spans="1:7" x14ac:dyDescent="0.35">
      <c r="A4247" s="21" t="s">
        <v>364</v>
      </c>
      <c r="B4247" s="22">
        <v>6043</v>
      </c>
      <c r="C4247" s="22" t="s">
        <v>74</v>
      </c>
      <c r="D4247" s="22" t="s">
        <v>86</v>
      </c>
      <c r="E4247" s="22" t="s">
        <v>327</v>
      </c>
      <c r="F4247" s="22">
        <v>826</v>
      </c>
      <c r="G4247" s="23" t="s">
        <v>45923</v>
      </c>
    </row>
    <row r="4248" spans="1:7" x14ac:dyDescent="0.35">
      <c r="A4248" s="21" t="s">
        <v>364</v>
      </c>
      <c r="B4248" s="22">
        <v>6043</v>
      </c>
      <c r="C4248" s="22" t="s">
        <v>53</v>
      </c>
      <c r="D4248" s="22" t="s">
        <v>86</v>
      </c>
      <c r="E4248" s="22" t="s">
        <v>327</v>
      </c>
      <c r="F4248" s="22">
        <v>826</v>
      </c>
      <c r="G4248" s="23" t="s">
        <v>45923</v>
      </c>
    </row>
    <row r="4249" spans="1:7" x14ac:dyDescent="0.35">
      <c r="A4249" s="21" t="s">
        <v>46871</v>
      </c>
      <c r="B4249" s="22">
        <v>10187</v>
      </c>
      <c r="C4249" s="22" t="s">
        <v>2188</v>
      </c>
      <c r="D4249" s="22" t="s">
        <v>927</v>
      </c>
      <c r="E4249" s="22" t="s">
        <v>249</v>
      </c>
      <c r="F4249" s="22">
        <v>8.9</v>
      </c>
      <c r="G4249" s="23" t="s">
        <v>45923</v>
      </c>
    </row>
    <row r="4250" spans="1:7" x14ac:dyDescent="0.35">
      <c r="A4250" s="21" t="s">
        <v>46990</v>
      </c>
      <c r="B4250" s="22">
        <v>10486</v>
      </c>
      <c r="C4250" s="22" t="s">
        <v>2210</v>
      </c>
      <c r="D4250" s="22" t="s">
        <v>286</v>
      </c>
      <c r="E4250" s="22" t="s">
        <v>1473</v>
      </c>
      <c r="F4250" s="22">
        <v>6.2</v>
      </c>
      <c r="G4250" s="23" t="s">
        <v>45923</v>
      </c>
    </row>
    <row r="4251" spans="1:7" x14ac:dyDescent="0.35">
      <c r="A4251" s="21" t="s">
        <v>47072</v>
      </c>
      <c r="B4251" s="22">
        <v>10739</v>
      </c>
      <c r="C4251" s="22" t="s">
        <v>47073</v>
      </c>
      <c r="D4251" s="22" t="s">
        <v>155</v>
      </c>
      <c r="E4251" s="22" t="s">
        <v>484</v>
      </c>
      <c r="F4251" s="22">
        <v>1.2</v>
      </c>
      <c r="G4251" s="23" t="s">
        <v>45923</v>
      </c>
    </row>
    <row r="4252" spans="1:7" x14ac:dyDescent="0.35">
      <c r="A4252" s="21" t="s">
        <v>47072</v>
      </c>
      <c r="B4252" s="22">
        <v>10739</v>
      </c>
      <c r="C4252" s="22" t="s">
        <v>47074</v>
      </c>
      <c r="D4252" s="22" t="s">
        <v>155</v>
      </c>
      <c r="E4252" s="22" t="s">
        <v>484</v>
      </c>
      <c r="F4252" s="22">
        <v>0.3</v>
      </c>
      <c r="G4252" s="23" t="s">
        <v>45923</v>
      </c>
    </row>
    <row r="4253" spans="1:7" x14ac:dyDescent="0.35">
      <c r="A4253" s="21" t="s">
        <v>47640</v>
      </c>
      <c r="B4253" s="22">
        <v>52138</v>
      </c>
      <c r="C4253" s="22" t="s">
        <v>47641</v>
      </c>
      <c r="D4253" s="22" t="s">
        <v>558</v>
      </c>
      <c r="E4253" s="22" t="s">
        <v>139</v>
      </c>
      <c r="F4253" s="22">
        <v>0.9</v>
      </c>
      <c r="G4253" s="23" t="s">
        <v>45923</v>
      </c>
    </row>
    <row r="4254" spans="1:7" x14ac:dyDescent="0.35">
      <c r="A4254" s="21" t="s">
        <v>47640</v>
      </c>
      <c r="B4254" s="22">
        <v>52138</v>
      </c>
      <c r="C4254" s="22" t="s">
        <v>47642</v>
      </c>
      <c r="D4254" s="22" t="s">
        <v>558</v>
      </c>
      <c r="E4254" s="22" t="s">
        <v>139</v>
      </c>
      <c r="F4254" s="22">
        <v>0.9</v>
      </c>
      <c r="G4254" s="23" t="s">
        <v>45923</v>
      </c>
    </row>
    <row r="4255" spans="1:7" x14ac:dyDescent="0.35">
      <c r="A4255" s="21" t="s">
        <v>11635</v>
      </c>
      <c r="B4255" s="22">
        <v>54015</v>
      </c>
      <c r="C4255" s="22" t="s">
        <v>2206</v>
      </c>
      <c r="D4255" s="22" t="s">
        <v>403</v>
      </c>
      <c r="E4255" s="22" t="s">
        <v>306</v>
      </c>
      <c r="F4255" s="22">
        <v>4.4000000000000004</v>
      </c>
      <c r="G4255" s="23" t="s">
        <v>45923</v>
      </c>
    </row>
    <row r="4256" spans="1:7" x14ac:dyDescent="0.35">
      <c r="A4256" s="21" t="s">
        <v>47825</v>
      </c>
      <c r="B4256" s="22">
        <v>54424</v>
      </c>
      <c r="C4256" s="22" t="s">
        <v>10768</v>
      </c>
      <c r="D4256" s="22" t="s">
        <v>1279</v>
      </c>
      <c r="E4256" s="22" t="s">
        <v>327</v>
      </c>
      <c r="F4256" s="22">
        <v>1.2</v>
      </c>
      <c r="G4256" s="23" t="s">
        <v>45923</v>
      </c>
    </row>
    <row r="4257" spans="1:7" x14ac:dyDescent="0.35">
      <c r="A4257" s="21" t="s">
        <v>47825</v>
      </c>
      <c r="B4257" s="22">
        <v>54424</v>
      </c>
      <c r="C4257" s="22" t="s">
        <v>10770</v>
      </c>
      <c r="D4257" s="22" t="s">
        <v>1279</v>
      </c>
      <c r="E4257" s="22" t="s">
        <v>327</v>
      </c>
      <c r="F4257" s="22">
        <v>1.2</v>
      </c>
      <c r="G4257" s="23" t="s">
        <v>45923</v>
      </c>
    </row>
    <row r="4258" spans="1:7" x14ac:dyDescent="0.35">
      <c r="A4258" s="21" t="s">
        <v>47825</v>
      </c>
      <c r="B4258" s="22">
        <v>54424</v>
      </c>
      <c r="C4258" s="22" t="s">
        <v>2360</v>
      </c>
      <c r="D4258" s="22" t="s">
        <v>2181</v>
      </c>
      <c r="E4258" s="22" t="s">
        <v>327</v>
      </c>
      <c r="F4258" s="22">
        <v>48.5</v>
      </c>
      <c r="G4258" s="23" t="s">
        <v>45923</v>
      </c>
    </row>
    <row r="4259" spans="1:7" x14ac:dyDescent="0.35">
      <c r="A4259" s="21" t="s">
        <v>47825</v>
      </c>
      <c r="B4259" s="22">
        <v>54424</v>
      </c>
      <c r="C4259" s="22" t="s">
        <v>1283</v>
      </c>
      <c r="D4259" s="22" t="s">
        <v>2181</v>
      </c>
      <c r="E4259" s="22" t="s">
        <v>327</v>
      </c>
      <c r="F4259" s="22">
        <v>48.5</v>
      </c>
      <c r="G4259" s="23" t="s">
        <v>45923</v>
      </c>
    </row>
    <row r="4260" spans="1:7" x14ac:dyDescent="0.35">
      <c r="A4260" s="21" t="s">
        <v>47825</v>
      </c>
      <c r="B4260" s="22">
        <v>54424</v>
      </c>
      <c r="C4260" s="22" t="s">
        <v>2917</v>
      </c>
      <c r="D4260" s="22" t="s">
        <v>2181</v>
      </c>
      <c r="E4260" s="22" t="s">
        <v>327</v>
      </c>
      <c r="F4260" s="22">
        <v>24</v>
      </c>
      <c r="G4260" s="23" t="s">
        <v>45923</v>
      </c>
    </row>
    <row r="4261" spans="1:7" x14ac:dyDescent="0.35">
      <c r="A4261" s="21" t="s">
        <v>48196</v>
      </c>
      <c r="B4261" s="22">
        <v>55243</v>
      </c>
      <c r="C4261" s="22" t="s">
        <v>511</v>
      </c>
      <c r="D4261" s="22" t="s">
        <v>1279</v>
      </c>
      <c r="E4261" s="22" t="s">
        <v>185</v>
      </c>
      <c r="F4261" s="22">
        <v>0</v>
      </c>
      <c r="G4261" s="23" t="s">
        <v>45923</v>
      </c>
    </row>
    <row r="4262" spans="1:7" x14ac:dyDescent="0.35">
      <c r="A4262" s="21" t="s">
        <v>48196</v>
      </c>
      <c r="B4262" s="22">
        <v>55243</v>
      </c>
      <c r="C4262" s="22" t="s">
        <v>513</v>
      </c>
      <c r="D4262" s="22" t="s">
        <v>1279</v>
      </c>
      <c r="E4262" s="22" t="s">
        <v>185</v>
      </c>
      <c r="F4262" s="22">
        <v>0</v>
      </c>
      <c r="G4262" s="23" t="s">
        <v>45923</v>
      </c>
    </row>
    <row r="4263" spans="1:7" x14ac:dyDescent="0.35">
      <c r="A4263" s="21" t="s">
        <v>48196</v>
      </c>
      <c r="B4263" s="22">
        <v>55243</v>
      </c>
      <c r="C4263" s="22" t="s">
        <v>126</v>
      </c>
      <c r="D4263" s="22" t="s">
        <v>1279</v>
      </c>
      <c r="E4263" s="22" t="s">
        <v>185</v>
      </c>
      <c r="F4263" s="22">
        <v>0</v>
      </c>
      <c r="G4263" s="23" t="s">
        <v>45923</v>
      </c>
    </row>
    <row r="4264" spans="1:7" x14ac:dyDescent="0.35">
      <c r="A4264" s="21" t="s">
        <v>48196</v>
      </c>
      <c r="B4264" s="22">
        <v>55243</v>
      </c>
      <c r="C4264" s="22" t="s">
        <v>118</v>
      </c>
      <c r="D4264" s="22" t="s">
        <v>1279</v>
      </c>
      <c r="E4264" s="22" t="s">
        <v>185</v>
      </c>
      <c r="F4264" s="22">
        <v>0</v>
      </c>
      <c r="G4264" s="23" t="s">
        <v>45923</v>
      </c>
    </row>
    <row r="4265" spans="1:7" x14ac:dyDescent="0.35">
      <c r="A4265" s="21" t="s">
        <v>48381</v>
      </c>
      <c r="B4265" s="22">
        <v>55988</v>
      </c>
      <c r="C4265" s="22" t="s">
        <v>74</v>
      </c>
      <c r="D4265" s="22" t="s">
        <v>558</v>
      </c>
      <c r="E4265" s="22" t="s">
        <v>139</v>
      </c>
      <c r="F4265" s="22">
        <v>0.4</v>
      </c>
      <c r="G4265" s="23" t="s">
        <v>45923</v>
      </c>
    </row>
    <row r="4266" spans="1:7" x14ac:dyDescent="0.35">
      <c r="A4266" s="21" t="s">
        <v>48381</v>
      </c>
      <c r="B4266" s="22">
        <v>55988</v>
      </c>
      <c r="C4266" s="22" t="s">
        <v>53</v>
      </c>
      <c r="D4266" s="22" t="s">
        <v>558</v>
      </c>
      <c r="E4266" s="22" t="s">
        <v>139</v>
      </c>
      <c r="F4266" s="22">
        <v>0.4</v>
      </c>
      <c r="G4266" s="23" t="s">
        <v>45923</v>
      </c>
    </row>
    <row r="4267" spans="1:7" x14ac:dyDescent="0.35">
      <c r="A4267" s="21" t="s">
        <v>48381</v>
      </c>
      <c r="B4267" s="22">
        <v>55988</v>
      </c>
      <c r="C4267" s="22" t="s">
        <v>69</v>
      </c>
      <c r="D4267" s="22" t="s">
        <v>558</v>
      </c>
      <c r="E4267" s="22" t="s">
        <v>139</v>
      </c>
      <c r="F4267" s="22">
        <v>0.1</v>
      </c>
      <c r="G4267" s="23" t="s">
        <v>45923</v>
      </c>
    </row>
    <row r="4268" spans="1:7" x14ac:dyDescent="0.35">
      <c r="A4268" s="21" t="s">
        <v>48381</v>
      </c>
      <c r="B4268" s="22">
        <v>55988</v>
      </c>
      <c r="C4268" s="22" t="s">
        <v>71</v>
      </c>
      <c r="D4268" s="22" t="s">
        <v>558</v>
      </c>
      <c r="E4268" s="22" t="s">
        <v>139</v>
      </c>
      <c r="F4268" s="22">
        <v>0.4</v>
      </c>
      <c r="G4268" s="23" t="s">
        <v>45923</v>
      </c>
    </row>
    <row r="4269" spans="1:7" x14ac:dyDescent="0.35">
      <c r="A4269" s="21" t="s">
        <v>48381</v>
      </c>
      <c r="B4269" s="22">
        <v>55988</v>
      </c>
      <c r="C4269" s="22" t="s">
        <v>126</v>
      </c>
      <c r="D4269" s="22" t="s">
        <v>558</v>
      </c>
      <c r="E4269" s="22" t="s">
        <v>139</v>
      </c>
      <c r="F4269" s="22">
        <v>0.4</v>
      </c>
      <c r="G4269" s="23" t="s">
        <v>45923</v>
      </c>
    </row>
    <row r="4270" spans="1:7" x14ac:dyDescent="0.35">
      <c r="A4270" s="21" t="s">
        <v>48381</v>
      </c>
      <c r="B4270" s="22">
        <v>55988</v>
      </c>
      <c r="C4270" s="22" t="s">
        <v>114</v>
      </c>
      <c r="D4270" s="22" t="s">
        <v>558</v>
      </c>
      <c r="E4270" s="22" t="s">
        <v>139</v>
      </c>
      <c r="F4270" s="22">
        <v>0.4</v>
      </c>
      <c r="G4270" s="23" t="s">
        <v>45923</v>
      </c>
    </row>
    <row r="4271" spans="1:7" x14ac:dyDescent="0.35">
      <c r="A4271" s="21" t="s">
        <v>48381</v>
      </c>
      <c r="B4271" s="22">
        <v>55988</v>
      </c>
      <c r="C4271" s="22" t="s">
        <v>118</v>
      </c>
      <c r="D4271" s="22" t="s">
        <v>558</v>
      </c>
      <c r="E4271" s="22" t="s">
        <v>139</v>
      </c>
      <c r="F4271" s="22">
        <v>0.4</v>
      </c>
      <c r="G4271" s="23" t="s">
        <v>45923</v>
      </c>
    </row>
    <row r="4272" spans="1:7" x14ac:dyDescent="0.35">
      <c r="A4272" s="21" t="s">
        <v>48970</v>
      </c>
      <c r="B4272" s="22">
        <v>58043</v>
      </c>
      <c r="C4272" s="22" t="s">
        <v>126</v>
      </c>
      <c r="D4272" s="22" t="s">
        <v>286</v>
      </c>
      <c r="E4272" s="22" t="s">
        <v>423</v>
      </c>
      <c r="F4272" s="22">
        <v>1</v>
      </c>
      <c r="G4272" s="23" t="s">
        <v>45923</v>
      </c>
    </row>
    <row r="4273" spans="1:7" x14ac:dyDescent="0.35">
      <c r="A4273" s="21" t="s">
        <v>49023</v>
      </c>
      <c r="B4273" s="22">
        <v>58163</v>
      </c>
      <c r="C4273" s="22" t="s">
        <v>69</v>
      </c>
      <c r="D4273" s="22" t="s">
        <v>1279</v>
      </c>
      <c r="E4273" s="22" t="s">
        <v>185</v>
      </c>
      <c r="F4273" s="22">
        <v>0.4</v>
      </c>
      <c r="G4273" s="23" t="s">
        <v>45923</v>
      </c>
    </row>
    <row r="4274" spans="1:7" x14ac:dyDescent="0.35">
      <c r="A4274" s="21" t="s">
        <v>49259</v>
      </c>
      <c r="B4274" s="22">
        <v>58923</v>
      </c>
      <c r="C4274" s="22" t="s">
        <v>47548</v>
      </c>
      <c r="D4274" s="22" t="s">
        <v>1279</v>
      </c>
      <c r="E4274" s="22" t="s">
        <v>56</v>
      </c>
      <c r="F4274" s="22">
        <v>1</v>
      </c>
      <c r="G4274" s="23" t="s">
        <v>45923</v>
      </c>
    </row>
    <row r="4275" spans="1:7" x14ac:dyDescent="0.35">
      <c r="A4275" s="21" t="s">
        <v>49372</v>
      </c>
      <c r="B4275" s="22">
        <v>59395</v>
      </c>
      <c r="C4275" s="22" t="s">
        <v>49373</v>
      </c>
      <c r="D4275" s="22" t="s">
        <v>286</v>
      </c>
      <c r="E4275" s="22" t="s">
        <v>306</v>
      </c>
      <c r="F4275" s="22">
        <v>0.4</v>
      </c>
      <c r="G4275" s="23" t="s">
        <v>45923</v>
      </c>
    </row>
    <row r="4276" spans="1:7" x14ac:dyDescent="0.35">
      <c r="A4276" s="21" t="s">
        <v>43651</v>
      </c>
      <c r="B4276" s="22">
        <v>688</v>
      </c>
      <c r="C4276" s="22" t="s">
        <v>74</v>
      </c>
      <c r="D4276" s="22" t="s">
        <v>86</v>
      </c>
      <c r="E4276" s="22" t="s">
        <v>327</v>
      </c>
      <c r="F4276" s="22">
        <v>76</v>
      </c>
      <c r="G4276" s="23" t="s">
        <v>45923</v>
      </c>
    </row>
    <row r="4277" spans="1:7" x14ac:dyDescent="0.35">
      <c r="A4277" s="21" t="s">
        <v>43673</v>
      </c>
      <c r="B4277" s="22">
        <v>696</v>
      </c>
      <c r="C4277" s="22" t="s">
        <v>69</v>
      </c>
      <c r="D4277" s="22" t="s">
        <v>1279</v>
      </c>
      <c r="E4277" s="22" t="s">
        <v>327</v>
      </c>
      <c r="F4277" s="22">
        <v>3</v>
      </c>
      <c r="G4277" s="23" t="s">
        <v>45923</v>
      </c>
    </row>
    <row r="4278" spans="1:7" x14ac:dyDescent="0.35">
      <c r="A4278" s="21" t="s">
        <v>43673</v>
      </c>
      <c r="B4278" s="22">
        <v>696</v>
      </c>
      <c r="C4278" s="22" t="s">
        <v>71</v>
      </c>
      <c r="D4278" s="22" t="s">
        <v>1279</v>
      </c>
      <c r="E4278" s="22" t="s">
        <v>327</v>
      </c>
      <c r="F4278" s="22">
        <v>3</v>
      </c>
      <c r="G4278" s="23" t="s">
        <v>45923</v>
      </c>
    </row>
    <row r="4279" spans="1:7" x14ac:dyDescent="0.35">
      <c r="A4279" s="21" t="s">
        <v>43673</v>
      </c>
      <c r="B4279" s="22">
        <v>696</v>
      </c>
      <c r="C4279" s="22" t="s">
        <v>114</v>
      </c>
      <c r="D4279" s="22" t="s">
        <v>1279</v>
      </c>
      <c r="E4279" s="22" t="s">
        <v>327</v>
      </c>
      <c r="F4279" s="22">
        <v>2.5</v>
      </c>
      <c r="G4279" s="23" t="s">
        <v>45923</v>
      </c>
    </row>
    <row r="4280" spans="1:7" x14ac:dyDescent="0.35">
      <c r="A4280" s="21" t="s">
        <v>43673</v>
      </c>
      <c r="B4280" s="22">
        <v>696</v>
      </c>
      <c r="C4280" s="22" t="s">
        <v>118</v>
      </c>
      <c r="D4280" s="22" t="s">
        <v>1279</v>
      </c>
      <c r="E4280" s="22" t="s">
        <v>327</v>
      </c>
      <c r="F4280" s="22">
        <v>2.5</v>
      </c>
      <c r="G4280" s="23" t="s">
        <v>45923</v>
      </c>
    </row>
    <row r="4281" spans="1:7" x14ac:dyDescent="0.35">
      <c r="A4281" s="21" t="s">
        <v>46141</v>
      </c>
      <c r="B4281" s="22">
        <v>1242</v>
      </c>
      <c r="C4281" s="22" t="s">
        <v>69</v>
      </c>
      <c r="D4281" s="22" t="s">
        <v>86</v>
      </c>
      <c r="E4281" s="22" t="s">
        <v>1101</v>
      </c>
      <c r="F4281" s="22">
        <v>104</v>
      </c>
      <c r="G4281" s="23" t="s">
        <v>45923</v>
      </c>
    </row>
    <row r="4282" spans="1:7" x14ac:dyDescent="0.35">
      <c r="A4282" s="21" t="s">
        <v>46141</v>
      </c>
      <c r="B4282" s="22">
        <v>1242</v>
      </c>
      <c r="C4282" s="22" t="s">
        <v>71</v>
      </c>
      <c r="D4282" s="22" t="s">
        <v>86</v>
      </c>
      <c r="E4282" s="22" t="s">
        <v>1101</v>
      </c>
      <c r="F4282" s="22">
        <v>86</v>
      </c>
      <c r="G4282" s="23" t="s">
        <v>45923</v>
      </c>
    </row>
    <row r="4283" spans="1:7" x14ac:dyDescent="0.35">
      <c r="A4283" s="21" t="s">
        <v>46230</v>
      </c>
      <c r="B4283" s="22">
        <v>1706</v>
      </c>
      <c r="C4283" s="22" t="s">
        <v>74</v>
      </c>
      <c r="D4283" s="22" t="s">
        <v>1279</v>
      </c>
      <c r="E4283" s="22" t="s">
        <v>1029</v>
      </c>
      <c r="F4283" s="22">
        <v>12</v>
      </c>
      <c r="G4283" s="23" t="s">
        <v>45923</v>
      </c>
    </row>
    <row r="4284" spans="1:7" x14ac:dyDescent="0.35">
      <c r="A4284" s="21" t="s">
        <v>46230</v>
      </c>
      <c r="B4284" s="22">
        <v>1706</v>
      </c>
      <c r="C4284" s="22" t="s">
        <v>53</v>
      </c>
      <c r="D4284" s="22" t="s">
        <v>1279</v>
      </c>
      <c r="E4284" s="22" t="s">
        <v>1029</v>
      </c>
      <c r="F4284" s="22">
        <v>11</v>
      </c>
      <c r="G4284" s="23" t="s">
        <v>45923</v>
      </c>
    </row>
    <row r="4285" spans="1:7" x14ac:dyDescent="0.35">
      <c r="A4285" s="21" t="s">
        <v>46230</v>
      </c>
      <c r="B4285" s="22">
        <v>1706</v>
      </c>
      <c r="C4285" s="22" t="s">
        <v>69</v>
      </c>
      <c r="D4285" s="22" t="s">
        <v>1279</v>
      </c>
      <c r="E4285" s="22" t="s">
        <v>1029</v>
      </c>
      <c r="F4285" s="22">
        <v>10</v>
      </c>
      <c r="G4285" s="23" t="s">
        <v>45923</v>
      </c>
    </row>
    <row r="4286" spans="1:7" x14ac:dyDescent="0.35">
      <c r="A4286" s="21" t="s">
        <v>46231</v>
      </c>
      <c r="B4286" s="22">
        <v>1710</v>
      </c>
      <c r="C4286" s="22" t="s">
        <v>1000</v>
      </c>
      <c r="D4286" s="22" t="s">
        <v>1279</v>
      </c>
      <c r="E4286" s="22" t="s">
        <v>1029</v>
      </c>
      <c r="F4286" s="22">
        <v>12</v>
      </c>
      <c r="G4286" s="23" t="s">
        <v>45923</v>
      </c>
    </row>
    <row r="4287" spans="1:7" x14ac:dyDescent="0.35">
      <c r="A4287" s="21" t="s">
        <v>46233</v>
      </c>
      <c r="B4287" s="22">
        <v>1718</v>
      </c>
      <c r="C4287" s="22" t="s">
        <v>74</v>
      </c>
      <c r="D4287" s="22" t="s">
        <v>1279</v>
      </c>
      <c r="E4287" s="22" t="s">
        <v>1029</v>
      </c>
      <c r="F4287" s="22">
        <v>5</v>
      </c>
      <c r="G4287" s="23" t="s">
        <v>45923</v>
      </c>
    </row>
    <row r="4288" spans="1:7" x14ac:dyDescent="0.35">
      <c r="A4288" s="21" t="s">
        <v>46234</v>
      </c>
      <c r="B4288" s="22">
        <v>1719</v>
      </c>
      <c r="C4288" s="22" t="s">
        <v>53</v>
      </c>
      <c r="D4288" s="22" t="s">
        <v>1279</v>
      </c>
      <c r="E4288" s="22" t="s">
        <v>1029</v>
      </c>
      <c r="F4288" s="22">
        <v>29</v>
      </c>
      <c r="G4288" s="23" t="s">
        <v>45923</v>
      </c>
    </row>
    <row r="4289" spans="1:7" x14ac:dyDescent="0.35">
      <c r="A4289" s="21" t="s">
        <v>46234</v>
      </c>
      <c r="B4289" s="22">
        <v>1719</v>
      </c>
      <c r="C4289" s="22" t="s">
        <v>69</v>
      </c>
      <c r="D4289" s="22" t="s">
        <v>1279</v>
      </c>
      <c r="E4289" s="22" t="s">
        <v>1029</v>
      </c>
      <c r="F4289" s="22">
        <v>22</v>
      </c>
      <c r="G4289" s="23" t="s">
        <v>45923</v>
      </c>
    </row>
    <row r="4290" spans="1:7" x14ac:dyDescent="0.35">
      <c r="A4290" s="21" t="s">
        <v>46234</v>
      </c>
      <c r="B4290" s="22">
        <v>1719</v>
      </c>
      <c r="C4290" s="22" t="s">
        <v>71</v>
      </c>
      <c r="D4290" s="22" t="s">
        <v>1279</v>
      </c>
      <c r="E4290" s="22" t="s">
        <v>1029</v>
      </c>
      <c r="F4290" s="22">
        <v>28</v>
      </c>
      <c r="G4290" s="23" t="s">
        <v>45923</v>
      </c>
    </row>
    <row r="4291" spans="1:7" x14ac:dyDescent="0.35">
      <c r="A4291" s="21" t="s">
        <v>6664</v>
      </c>
      <c r="B4291" s="22">
        <v>2313</v>
      </c>
      <c r="C4291" s="22" t="s">
        <v>126</v>
      </c>
      <c r="D4291" s="22" t="s">
        <v>1279</v>
      </c>
      <c r="E4291" s="22" t="s">
        <v>110</v>
      </c>
      <c r="F4291" s="22">
        <v>4.0999999999999996</v>
      </c>
      <c r="G4291" s="23" t="s">
        <v>45923</v>
      </c>
    </row>
    <row r="4292" spans="1:7" x14ac:dyDescent="0.35">
      <c r="A4292" s="21" t="s">
        <v>26755</v>
      </c>
      <c r="B4292" s="22">
        <v>6061</v>
      </c>
      <c r="C4292" s="22" t="s">
        <v>74</v>
      </c>
      <c r="D4292" s="22" t="s">
        <v>54</v>
      </c>
      <c r="E4292" s="22" t="s">
        <v>351</v>
      </c>
      <c r="F4292" s="22">
        <v>180</v>
      </c>
      <c r="G4292" s="23" t="s">
        <v>45923</v>
      </c>
    </row>
    <row r="4293" spans="1:7" x14ac:dyDescent="0.35">
      <c r="A4293" s="21" t="s">
        <v>26755</v>
      </c>
      <c r="B4293" s="22">
        <v>6061</v>
      </c>
      <c r="C4293" s="22" t="s">
        <v>53</v>
      </c>
      <c r="D4293" s="22" t="s">
        <v>54</v>
      </c>
      <c r="E4293" s="22" t="s">
        <v>351</v>
      </c>
      <c r="F4293" s="22">
        <v>180</v>
      </c>
      <c r="G4293" s="23" t="s">
        <v>45923</v>
      </c>
    </row>
    <row r="4294" spans="1:7" x14ac:dyDescent="0.35">
      <c r="A4294" s="21" t="s">
        <v>46988</v>
      </c>
      <c r="B4294" s="22">
        <v>10478</v>
      </c>
      <c r="C4294" s="22" t="s">
        <v>2188</v>
      </c>
      <c r="D4294" s="22" t="s">
        <v>2181</v>
      </c>
      <c r="E4294" s="22" t="s">
        <v>306</v>
      </c>
      <c r="F4294" s="22">
        <v>21.5</v>
      </c>
      <c r="G4294" s="23" t="s">
        <v>45923</v>
      </c>
    </row>
    <row r="4295" spans="1:7" x14ac:dyDescent="0.35">
      <c r="A4295" s="21" t="s">
        <v>46988</v>
      </c>
      <c r="B4295" s="22">
        <v>10478</v>
      </c>
      <c r="C4295" s="22" t="s">
        <v>2170</v>
      </c>
      <c r="D4295" s="22" t="s">
        <v>2181</v>
      </c>
      <c r="E4295" s="22" t="s">
        <v>306</v>
      </c>
      <c r="F4295" s="22">
        <v>5.7</v>
      </c>
      <c r="G4295" s="23" t="s">
        <v>45923</v>
      </c>
    </row>
    <row r="4296" spans="1:7" x14ac:dyDescent="0.35">
      <c r="A4296" s="21" t="s">
        <v>47123</v>
      </c>
      <c r="B4296" s="22">
        <v>50039</v>
      </c>
      <c r="C4296" s="22" t="s">
        <v>2188</v>
      </c>
      <c r="D4296" s="22" t="s">
        <v>54</v>
      </c>
      <c r="E4296" s="22" t="s">
        <v>383</v>
      </c>
      <c r="F4296" s="22">
        <v>51</v>
      </c>
      <c r="G4296" s="23" t="s">
        <v>45923</v>
      </c>
    </row>
    <row r="4297" spans="1:7" x14ac:dyDescent="0.35">
      <c r="A4297" s="21" t="s">
        <v>10627</v>
      </c>
      <c r="B4297" s="22">
        <v>50243</v>
      </c>
      <c r="C4297" s="22" t="s">
        <v>2206</v>
      </c>
      <c r="D4297" s="22" t="s">
        <v>86</v>
      </c>
      <c r="E4297" s="22" t="s">
        <v>318</v>
      </c>
      <c r="F4297" s="22">
        <v>72</v>
      </c>
      <c r="G4297" s="23" t="s">
        <v>45923</v>
      </c>
    </row>
    <row r="4298" spans="1:7" x14ac:dyDescent="0.35">
      <c r="A4298" s="21" t="s">
        <v>10627</v>
      </c>
      <c r="B4298" s="22">
        <v>50243</v>
      </c>
      <c r="C4298" s="22" t="s">
        <v>2210</v>
      </c>
      <c r="D4298" s="22" t="s">
        <v>86</v>
      </c>
      <c r="E4298" s="22" t="s">
        <v>318</v>
      </c>
      <c r="F4298" s="22">
        <v>24</v>
      </c>
      <c r="G4298" s="23" t="s">
        <v>45923</v>
      </c>
    </row>
    <row r="4299" spans="1:7" x14ac:dyDescent="0.35">
      <c r="A4299" s="21" t="s">
        <v>47602</v>
      </c>
      <c r="B4299" s="22">
        <v>52115</v>
      </c>
      <c r="C4299" s="22" t="s">
        <v>2188</v>
      </c>
      <c r="D4299" s="22" t="s">
        <v>1279</v>
      </c>
      <c r="E4299" s="22" t="s">
        <v>306</v>
      </c>
      <c r="F4299" s="22">
        <v>2.8</v>
      </c>
      <c r="G4299" s="23" t="s">
        <v>45923</v>
      </c>
    </row>
    <row r="4300" spans="1:7" x14ac:dyDescent="0.35">
      <c r="A4300" s="21" t="s">
        <v>47602</v>
      </c>
      <c r="B4300" s="22">
        <v>52115</v>
      </c>
      <c r="C4300" s="22" t="s">
        <v>2170</v>
      </c>
      <c r="D4300" s="22" t="s">
        <v>1279</v>
      </c>
      <c r="E4300" s="22" t="s">
        <v>306</v>
      </c>
      <c r="F4300" s="22">
        <v>6.5</v>
      </c>
      <c r="G4300" s="23" t="s">
        <v>45923</v>
      </c>
    </row>
    <row r="4301" spans="1:7" x14ac:dyDescent="0.35">
      <c r="A4301" s="21" t="s">
        <v>48357</v>
      </c>
      <c r="B4301" s="22">
        <v>55867</v>
      </c>
      <c r="C4301" s="22" t="s">
        <v>2129</v>
      </c>
      <c r="D4301" s="22" t="s">
        <v>155</v>
      </c>
      <c r="E4301" s="22" t="s">
        <v>1473</v>
      </c>
      <c r="F4301" s="22">
        <v>55</v>
      </c>
      <c r="G4301" s="23" t="s">
        <v>45923</v>
      </c>
    </row>
    <row r="4302" spans="1:7" x14ac:dyDescent="0.35">
      <c r="A4302" s="21" t="s">
        <v>49069</v>
      </c>
      <c r="B4302" s="22">
        <v>58229</v>
      </c>
      <c r="C4302" s="22" t="s">
        <v>2188</v>
      </c>
      <c r="D4302" s="22" t="s">
        <v>1279</v>
      </c>
      <c r="E4302" s="22" t="s">
        <v>1473</v>
      </c>
      <c r="F4302" s="22">
        <v>8.8000000000000007</v>
      </c>
      <c r="G4302" s="23" t="s">
        <v>45923</v>
      </c>
    </row>
    <row r="4303" spans="1:7" x14ac:dyDescent="0.35">
      <c r="A4303" s="21" t="s">
        <v>49070</v>
      </c>
      <c r="B4303" s="22">
        <v>58230</v>
      </c>
      <c r="C4303" s="22" t="s">
        <v>2188</v>
      </c>
      <c r="D4303" s="22" t="s">
        <v>1279</v>
      </c>
      <c r="E4303" s="22" t="s">
        <v>1473</v>
      </c>
      <c r="F4303" s="22">
        <v>8.8000000000000007</v>
      </c>
      <c r="G4303" s="23" t="s">
        <v>45923</v>
      </c>
    </row>
    <row r="4304" spans="1:7" x14ac:dyDescent="0.35">
      <c r="A4304" s="21" t="s">
        <v>49119</v>
      </c>
      <c r="B4304" s="22">
        <v>58421</v>
      </c>
      <c r="C4304" s="22" t="s">
        <v>49120</v>
      </c>
      <c r="D4304" s="22" t="s">
        <v>403</v>
      </c>
      <c r="E4304" s="22" t="s">
        <v>56</v>
      </c>
      <c r="F4304" s="22">
        <v>1</v>
      </c>
      <c r="G4304" s="23" t="s">
        <v>45923</v>
      </c>
    </row>
    <row r="4305" spans="1:7" x14ac:dyDescent="0.35">
      <c r="A4305" s="21" t="s">
        <v>49119</v>
      </c>
      <c r="B4305" s="22">
        <v>58421</v>
      </c>
      <c r="C4305" s="22" t="s">
        <v>49121</v>
      </c>
      <c r="D4305" s="22" t="s">
        <v>403</v>
      </c>
      <c r="E4305" s="22" t="s">
        <v>56</v>
      </c>
      <c r="F4305" s="22">
        <v>1.4</v>
      </c>
      <c r="G4305" s="23" t="s">
        <v>45923</v>
      </c>
    </row>
    <row r="4306" spans="1:7" x14ac:dyDescent="0.35">
      <c r="A4306" s="21" t="s">
        <v>52616</v>
      </c>
      <c r="B4306" s="22">
        <v>61491</v>
      </c>
      <c r="C4306" s="22" t="s">
        <v>25091</v>
      </c>
      <c r="D4306" s="22" t="s">
        <v>2704</v>
      </c>
      <c r="E4306" s="22" t="s">
        <v>363</v>
      </c>
      <c r="F4306" s="22">
        <v>1.5</v>
      </c>
      <c r="G4306" s="23" t="s">
        <v>45923</v>
      </c>
    </row>
    <row r="4307" spans="1:7" x14ac:dyDescent="0.35">
      <c r="A4307" s="21" t="s">
        <v>43662</v>
      </c>
      <c r="B4307" s="22">
        <v>689</v>
      </c>
      <c r="C4307" s="22" t="s">
        <v>1283</v>
      </c>
      <c r="D4307" s="22" t="s">
        <v>1279</v>
      </c>
      <c r="E4307" s="22" t="s">
        <v>327</v>
      </c>
      <c r="F4307" s="22">
        <v>10</v>
      </c>
      <c r="G4307" s="23" t="s">
        <v>45923</v>
      </c>
    </row>
    <row r="4308" spans="1:7" x14ac:dyDescent="0.35">
      <c r="A4308" s="21" t="s">
        <v>4318</v>
      </c>
      <c r="B4308" s="22">
        <v>1240</v>
      </c>
      <c r="C4308" s="22" t="s">
        <v>74</v>
      </c>
      <c r="D4308" s="22" t="s">
        <v>86</v>
      </c>
      <c r="E4308" s="22" t="s">
        <v>1101</v>
      </c>
      <c r="F4308" s="22">
        <v>154</v>
      </c>
      <c r="G4308" s="23" t="s">
        <v>45923</v>
      </c>
    </row>
    <row r="4309" spans="1:7" x14ac:dyDescent="0.35">
      <c r="A4309" s="21" t="s">
        <v>4318</v>
      </c>
      <c r="B4309" s="22">
        <v>1240</v>
      </c>
      <c r="C4309" s="22" t="s">
        <v>53</v>
      </c>
      <c r="D4309" s="22" t="s">
        <v>86</v>
      </c>
      <c r="E4309" s="22" t="s">
        <v>1101</v>
      </c>
      <c r="F4309" s="22">
        <v>376</v>
      </c>
      <c r="G4309" s="23" t="s">
        <v>45923</v>
      </c>
    </row>
    <row r="4310" spans="1:7" x14ac:dyDescent="0.35">
      <c r="A4310" s="21" t="s">
        <v>46143</v>
      </c>
      <c r="B4310" s="22">
        <v>1252</v>
      </c>
      <c r="C4310" s="22" t="s">
        <v>118</v>
      </c>
      <c r="D4310" s="22" t="s">
        <v>54</v>
      </c>
      <c r="E4310" s="22" t="s">
        <v>1101</v>
      </c>
      <c r="F4310" s="22">
        <v>66</v>
      </c>
      <c r="G4310" s="23" t="s">
        <v>45923</v>
      </c>
    </row>
    <row r="4311" spans="1:7" x14ac:dyDescent="0.35">
      <c r="A4311" s="21" t="s">
        <v>46163</v>
      </c>
      <c r="B4311" s="22">
        <v>1401</v>
      </c>
      <c r="C4311" s="22" t="s">
        <v>85</v>
      </c>
      <c r="D4311" s="22" t="s">
        <v>1279</v>
      </c>
      <c r="E4311" s="22" t="s">
        <v>288</v>
      </c>
      <c r="F4311" s="22">
        <v>11</v>
      </c>
      <c r="G4311" s="23" t="s">
        <v>45923</v>
      </c>
    </row>
    <row r="4312" spans="1:7" x14ac:dyDescent="0.35">
      <c r="A4312" s="21" t="s">
        <v>9759</v>
      </c>
      <c r="B4312" s="22">
        <v>4072</v>
      </c>
      <c r="C4312" s="22" t="s">
        <v>118</v>
      </c>
      <c r="D4312" s="22" t="s">
        <v>54</v>
      </c>
      <c r="E4312" s="22" t="s">
        <v>259</v>
      </c>
      <c r="F4312" s="22">
        <v>76.099999999999994</v>
      </c>
      <c r="G4312" s="23" t="s">
        <v>45923</v>
      </c>
    </row>
    <row r="4313" spans="1:7" x14ac:dyDescent="0.35">
      <c r="A4313" s="21" t="s">
        <v>9759</v>
      </c>
      <c r="B4313" s="22">
        <v>4072</v>
      </c>
      <c r="C4313" s="22" t="s">
        <v>85</v>
      </c>
      <c r="D4313" s="22" t="s">
        <v>54</v>
      </c>
      <c r="E4313" s="22" t="s">
        <v>259</v>
      </c>
      <c r="F4313" s="22">
        <v>133.80000000000001</v>
      </c>
      <c r="G4313" s="23" t="s">
        <v>45923</v>
      </c>
    </row>
    <row r="4314" spans="1:7" x14ac:dyDescent="0.35">
      <c r="A4314" s="21" t="s">
        <v>46663</v>
      </c>
      <c r="B4314" s="22">
        <v>7366</v>
      </c>
      <c r="C4314" s="22" t="s">
        <v>74</v>
      </c>
      <c r="D4314" s="22" t="s">
        <v>1312</v>
      </c>
      <c r="E4314" s="22" t="s">
        <v>259</v>
      </c>
      <c r="F4314" s="22">
        <v>0.7</v>
      </c>
      <c r="G4314" s="23" t="s">
        <v>45923</v>
      </c>
    </row>
    <row r="4315" spans="1:7" x14ac:dyDescent="0.35">
      <c r="A4315" s="21" t="s">
        <v>2626</v>
      </c>
      <c r="B4315" s="22">
        <v>7438</v>
      </c>
      <c r="C4315" s="22" t="s">
        <v>905</v>
      </c>
      <c r="D4315" s="22" t="s">
        <v>1279</v>
      </c>
      <c r="E4315" s="22" t="s">
        <v>760</v>
      </c>
      <c r="F4315" s="22">
        <v>0.8</v>
      </c>
      <c r="G4315" s="23" t="s">
        <v>45923</v>
      </c>
    </row>
    <row r="4316" spans="1:7" x14ac:dyDescent="0.35">
      <c r="A4316" s="21" t="s">
        <v>2626</v>
      </c>
      <c r="B4316" s="22">
        <v>7438</v>
      </c>
      <c r="C4316" s="22" t="s">
        <v>908</v>
      </c>
      <c r="D4316" s="22" t="s">
        <v>1279</v>
      </c>
      <c r="E4316" s="22" t="s">
        <v>760</v>
      </c>
      <c r="F4316" s="22">
        <v>0.8</v>
      </c>
      <c r="G4316" s="23" t="s">
        <v>45923</v>
      </c>
    </row>
    <row r="4317" spans="1:7" x14ac:dyDescent="0.35">
      <c r="A4317" s="21" t="s">
        <v>2626</v>
      </c>
      <c r="B4317" s="22">
        <v>7438</v>
      </c>
      <c r="C4317" s="22" t="s">
        <v>910</v>
      </c>
      <c r="D4317" s="22" t="s">
        <v>1279</v>
      </c>
      <c r="E4317" s="22" t="s">
        <v>760</v>
      </c>
      <c r="F4317" s="22">
        <v>1</v>
      </c>
      <c r="G4317" s="23" t="s">
        <v>45923</v>
      </c>
    </row>
    <row r="4318" spans="1:7" x14ac:dyDescent="0.35">
      <c r="A4318" s="21" t="s">
        <v>47095</v>
      </c>
      <c r="B4318" s="22">
        <v>10810</v>
      </c>
      <c r="C4318" s="22" t="s">
        <v>2188</v>
      </c>
      <c r="D4318" s="22" t="s">
        <v>2181</v>
      </c>
      <c r="E4318" s="22" t="s">
        <v>306</v>
      </c>
      <c r="F4318" s="22">
        <v>21.6</v>
      </c>
      <c r="G4318" s="23" t="s">
        <v>45923</v>
      </c>
    </row>
    <row r="4319" spans="1:7" x14ac:dyDescent="0.35">
      <c r="A4319" s="21" t="s">
        <v>47095</v>
      </c>
      <c r="B4319" s="22">
        <v>10810</v>
      </c>
      <c r="C4319" s="22" t="s">
        <v>2170</v>
      </c>
      <c r="D4319" s="22" t="s">
        <v>2181</v>
      </c>
      <c r="E4319" s="22" t="s">
        <v>306</v>
      </c>
      <c r="F4319" s="22">
        <v>2.2000000000000002</v>
      </c>
      <c r="G4319" s="23" t="s">
        <v>45923</v>
      </c>
    </row>
    <row r="4320" spans="1:7" x14ac:dyDescent="0.35">
      <c r="A4320" s="21" t="s">
        <v>47096</v>
      </c>
      <c r="B4320" s="22">
        <v>10811</v>
      </c>
      <c r="C4320" s="22" t="s">
        <v>2188</v>
      </c>
      <c r="D4320" s="22" t="s">
        <v>2181</v>
      </c>
      <c r="E4320" s="22" t="s">
        <v>306</v>
      </c>
      <c r="F4320" s="22">
        <v>36.700000000000003</v>
      </c>
      <c r="G4320" s="23" t="s">
        <v>45923</v>
      </c>
    </row>
    <row r="4321" spans="1:7" x14ac:dyDescent="0.35">
      <c r="A4321" s="21" t="s">
        <v>47096</v>
      </c>
      <c r="B4321" s="22">
        <v>10811</v>
      </c>
      <c r="C4321" s="22" t="s">
        <v>2170</v>
      </c>
      <c r="D4321" s="22" t="s">
        <v>2181</v>
      </c>
      <c r="E4321" s="22" t="s">
        <v>306</v>
      </c>
      <c r="F4321" s="22">
        <v>9.8000000000000007</v>
      </c>
      <c r="G4321" s="23" t="s">
        <v>45923</v>
      </c>
    </row>
    <row r="4322" spans="1:7" x14ac:dyDescent="0.35">
      <c r="A4322" s="21" t="s">
        <v>47096</v>
      </c>
      <c r="B4322" s="22">
        <v>10811</v>
      </c>
      <c r="C4322" s="22" t="s">
        <v>2206</v>
      </c>
      <c r="D4322" s="22" t="s">
        <v>2181</v>
      </c>
      <c r="E4322" s="22" t="s">
        <v>306</v>
      </c>
      <c r="F4322" s="22">
        <v>4.8</v>
      </c>
      <c r="G4322" s="23" t="s">
        <v>45923</v>
      </c>
    </row>
    <row r="4323" spans="1:7" x14ac:dyDescent="0.35">
      <c r="A4323" s="21" t="s">
        <v>47097</v>
      </c>
      <c r="B4323" s="22">
        <v>10812</v>
      </c>
      <c r="C4323" s="22" t="s">
        <v>2188</v>
      </c>
      <c r="D4323" s="22" t="s">
        <v>2181</v>
      </c>
      <c r="E4323" s="22" t="s">
        <v>306</v>
      </c>
      <c r="F4323" s="22">
        <v>38</v>
      </c>
      <c r="G4323" s="23" t="s">
        <v>45923</v>
      </c>
    </row>
    <row r="4324" spans="1:7" x14ac:dyDescent="0.35">
      <c r="A4324" s="21" t="s">
        <v>47097</v>
      </c>
      <c r="B4324" s="22">
        <v>10812</v>
      </c>
      <c r="C4324" s="22" t="s">
        <v>2170</v>
      </c>
      <c r="D4324" s="22" t="s">
        <v>2181</v>
      </c>
      <c r="E4324" s="22" t="s">
        <v>306</v>
      </c>
      <c r="F4324" s="22">
        <v>3.5</v>
      </c>
      <c r="G4324" s="23" t="s">
        <v>45923</v>
      </c>
    </row>
    <row r="4325" spans="1:7" x14ac:dyDescent="0.35">
      <c r="A4325" s="21" t="s">
        <v>52617</v>
      </c>
      <c r="B4325" s="22">
        <v>50904</v>
      </c>
      <c r="C4325" s="22" t="s">
        <v>52618</v>
      </c>
      <c r="D4325" s="22" t="s">
        <v>1279</v>
      </c>
      <c r="E4325" s="22" t="s">
        <v>767</v>
      </c>
      <c r="F4325" s="22">
        <v>1.1000000000000001</v>
      </c>
      <c r="G4325" s="23" t="s">
        <v>45923</v>
      </c>
    </row>
    <row r="4326" spans="1:7" x14ac:dyDescent="0.35">
      <c r="A4326" s="21" t="s">
        <v>52617</v>
      </c>
      <c r="B4326" s="22">
        <v>50904</v>
      </c>
      <c r="C4326" s="22" t="s">
        <v>52619</v>
      </c>
      <c r="D4326" s="22" t="s">
        <v>1279</v>
      </c>
      <c r="E4326" s="22" t="s">
        <v>767</v>
      </c>
      <c r="F4326" s="22">
        <v>1.1000000000000001</v>
      </c>
      <c r="G4326" s="23" t="s">
        <v>45923</v>
      </c>
    </row>
    <row r="4327" spans="1:7" x14ac:dyDescent="0.35">
      <c r="A4327" s="21" t="s">
        <v>48196</v>
      </c>
      <c r="B4327" s="22">
        <v>55243</v>
      </c>
      <c r="C4327" s="22" t="s">
        <v>209</v>
      </c>
      <c r="D4327" s="22" t="s">
        <v>1279</v>
      </c>
      <c r="E4327" s="22" t="s">
        <v>185</v>
      </c>
      <c r="F4327" s="22">
        <v>0</v>
      </c>
      <c r="G4327" s="23" t="s">
        <v>45923</v>
      </c>
    </row>
    <row r="4328" spans="1:7" x14ac:dyDescent="0.35">
      <c r="A4328" s="21" t="s">
        <v>48196</v>
      </c>
      <c r="B4328" s="22">
        <v>55243</v>
      </c>
      <c r="C4328" s="22" t="s">
        <v>85</v>
      </c>
      <c r="D4328" s="22" t="s">
        <v>1279</v>
      </c>
      <c r="E4328" s="22" t="s">
        <v>185</v>
      </c>
      <c r="F4328" s="22">
        <v>0</v>
      </c>
      <c r="G4328" s="23" t="s">
        <v>45923</v>
      </c>
    </row>
    <row r="4329" spans="1:7" x14ac:dyDescent="0.35">
      <c r="A4329" s="21" t="s">
        <v>48203</v>
      </c>
      <c r="B4329" s="22">
        <v>55312</v>
      </c>
      <c r="C4329" s="22" t="s">
        <v>74</v>
      </c>
      <c r="D4329" s="22" t="s">
        <v>1279</v>
      </c>
      <c r="E4329" s="22" t="s">
        <v>162</v>
      </c>
      <c r="F4329" s="22">
        <v>0.8</v>
      </c>
      <c r="G4329" s="23" t="s">
        <v>45923</v>
      </c>
    </row>
    <row r="4330" spans="1:7" x14ac:dyDescent="0.35">
      <c r="A4330" s="21" t="s">
        <v>48203</v>
      </c>
      <c r="B4330" s="22">
        <v>55312</v>
      </c>
      <c r="C4330" s="22" t="s">
        <v>53</v>
      </c>
      <c r="D4330" s="22" t="s">
        <v>1279</v>
      </c>
      <c r="E4330" s="22" t="s">
        <v>162</v>
      </c>
      <c r="F4330" s="22">
        <v>0.8</v>
      </c>
      <c r="G4330" s="23" t="s">
        <v>45923</v>
      </c>
    </row>
    <row r="4331" spans="1:7" x14ac:dyDescent="0.35">
      <c r="A4331" s="21" t="s">
        <v>48203</v>
      </c>
      <c r="B4331" s="22">
        <v>55312</v>
      </c>
      <c r="C4331" s="22" t="s">
        <v>69</v>
      </c>
      <c r="D4331" s="22" t="s">
        <v>1279</v>
      </c>
      <c r="E4331" s="22" t="s">
        <v>162</v>
      </c>
      <c r="F4331" s="22">
        <v>0.8</v>
      </c>
      <c r="G4331" s="23" t="s">
        <v>45923</v>
      </c>
    </row>
    <row r="4332" spans="1:7" x14ac:dyDescent="0.35">
      <c r="A4332" s="21" t="s">
        <v>52620</v>
      </c>
      <c r="B4332" s="22">
        <v>55999</v>
      </c>
      <c r="C4332" s="22" t="s">
        <v>2188</v>
      </c>
      <c r="D4332" s="22" t="s">
        <v>1279</v>
      </c>
      <c r="E4332" s="22" t="s">
        <v>409</v>
      </c>
      <c r="F4332" s="22">
        <v>2.8</v>
      </c>
      <c r="G4332" s="23" t="s">
        <v>45923</v>
      </c>
    </row>
    <row r="4333" spans="1:7" x14ac:dyDescent="0.35">
      <c r="A4333" s="21" t="s">
        <v>52620</v>
      </c>
      <c r="B4333" s="22">
        <v>55999</v>
      </c>
      <c r="C4333" s="22" t="s">
        <v>2170</v>
      </c>
      <c r="D4333" s="22" t="s">
        <v>1279</v>
      </c>
      <c r="E4333" s="22" t="s">
        <v>409</v>
      </c>
      <c r="F4333" s="22">
        <v>2.8</v>
      </c>
      <c r="G4333" s="23" t="s">
        <v>45923</v>
      </c>
    </row>
    <row r="4334" spans="1:7" x14ac:dyDescent="0.35">
      <c r="A4334" s="21" t="s">
        <v>16454</v>
      </c>
      <c r="B4334" s="22">
        <v>56668</v>
      </c>
      <c r="C4334" s="22" t="s">
        <v>48568</v>
      </c>
      <c r="D4334" s="22" t="s">
        <v>1279</v>
      </c>
      <c r="E4334" s="22" t="s">
        <v>989</v>
      </c>
      <c r="F4334" s="22">
        <v>21.3</v>
      </c>
      <c r="G4334" s="23" t="s">
        <v>45923</v>
      </c>
    </row>
    <row r="4335" spans="1:7" x14ac:dyDescent="0.35">
      <c r="A4335" s="21" t="s">
        <v>18566</v>
      </c>
      <c r="B4335" s="22">
        <v>57365</v>
      </c>
      <c r="C4335" s="22" t="s">
        <v>5596</v>
      </c>
      <c r="D4335" s="22" t="s">
        <v>403</v>
      </c>
      <c r="E4335" s="22" t="s">
        <v>363</v>
      </c>
      <c r="F4335" s="22">
        <v>1.1000000000000001</v>
      </c>
      <c r="G4335" s="23" t="s">
        <v>45923</v>
      </c>
    </row>
    <row r="4336" spans="1:7" x14ac:dyDescent="0.35">
      <c r="A4336" s="21" t="s">
        <v>46325</v>
      </c>
      <c r="B4336" s="22">
        <v>2388</v>
      </c>
      <c r="C4336" s="22" t="s">
        <v>74</v>
      </c>
      <c r="D4336" s="22" t="s">
        <v>5228</v>
      </c>
      <c r="E4336" s="22" t="s">
        <v>940</v>
      </c>
      <c r="F4336" s="22">
        <v>607.70000000000005</v>
      </c>
      <c r="G4336" s="23" t="s">
        <v>45923</v>
      </c>
    </row>
    <row r="4337" spans="1:7" x14ac:dyDescent="0.35">
      <c r="A4337" s="21" t="s">
        <v>46486</v>
      </c>
      <c r="B4337" s="22">
        <v>4050</v>
      </c>
      <c r="C4337" s="22" t="s">
        <v>71</v>
      </c>
      <c r="D4337" s="22" t="s">
        <v>54</v>
      </c>
      <c r="E4337" s="22" t="s">
        <v>259</v>
      </c>
      <c r="F4337" s="22">
        <v>294.39999999999998</v>
      </c>
      <c r="G4337" s="23" t="s">
        <v>45923</v>
      </c>
    </row>
    <row r="4338" spans="1:7" x14ac:dyDescent="0.35">
      <c r="A4338" s="21" t="s">
        <v>39864</v>
      </c>
      <c r="B4338" s="22">
        <v>6516</v>
      </c>
      <c r="C4338" s="22" t="s">
        <v>4047</v>
      </c>
      <c r="D4338" s="22" t="s">
        <v>1279</v>
      </c>
      <c r="E4338" s="22" t="s">
        <v>264</v>
      </c>
      <c r="F4338" s="22">
        <v>2</v>
      </c>
      <c r="G4338" s="23" t="s">
        <v>45923</v>
      </c>
    </row>
    <row r="4339" spans="1:7" x14ac:dyDescent="0.35">
      <c r="A4339" s="21" t="s">
        <v>46637</v>
      </c>
      <c r="B4339" s="22">
        <v>7112</v>
      </c>
      <c r="C4339" s="22" t="s">
        <v>4555</v>
      </c>
      <c r="D4339" s="22" t="s">
        <v>1279</v>
      </c>
      <c r="E4339" s="22" t="s">
        <v>45772</v>
      </c>
      <c r="F4339" s="22">
        <v>1.8</v>
      </c>
      <c r="G4339" s="23" t="s">
        <v>45923</v>
      </c>
    </row>
    <row r="4340" spans="1:7" x14ac:dyDescent="0.35">
      <c r="A4340" s="21" t="s">
        <v>52621</v>
      </c>
      <c r="B4340" s="22">
        <v>50158</v>
      </c>
      <c r="C4340" s="22" t="s">
        <v>74</v>
      </c>
      <c r="D4340" s="22" t="s">
        <v>1301</v>
      </c>
      <c r="E4340" s="22" t="s">
        <v>1029</v>
      </c>
      <c r="F4340" s="22">
        <v>2.4</v>
      </c>
      <c r="G4340" s="23" t="s">
        <v>45923</v>
      </c>
    </row>
    <row r="4341" spans="1:7" x14ac:dyDescent="0.35">
      <c r="A4341" s="21" t="s">
        <v>52621</v>
      </c>
      <c r="B4341" s="22">
        <v>50158</v>
      </c>
      <c r="C4341" s="22" t="s">
        <v>53</v>
      </c>
      <c r="D4341" s="22" t="s">
        <v>1301</v>
      </c>
      <c r="E4341" s="22" t="s">
        <v>1029</v>
      </c>
      <c r="F4341" s="22">
        <v>2.4</v>
      </c>
      <c r="G4341" s="23" t="s">
        <v>45923</v>
      </c>
    </row>
    <row r="4342" spans="1:7" x14ac:dyDescent="0.35">
      <c r="A4342" s="21" t="s">
        <v>47346</v>
      </c>
      <c r="B4342" s="22">
        <v>50491</v>
      </c>
      <c r="C4342" s="22" t="s">
        <v>2206</v>
      </c>
      <c r="D4342" s="22" t="s">
        <v>86</v>
      </c>
      <c r="E4342" s="22" t="s">
        <v>781</v>
      </c>
      <c r="F4342" s="22">
        <v>7.5</v>
      </c>
      <c r="G4342" s="23" t="s">
        <v>45923</v>
      </c>
    </row>
    <row r="4343" spans="1:7" x14ac:dyDescent="0.35">
      <c r="A4343" s="21" t="s">
        <v>47956</v>
      </c>
      <c r="B4343" s="22">
        <v>54707</v>
      </c>
      <c r="C4343" s="22" t="s">
        <v>74</v>
      </c>
      <c r="D4343" s="22" t="s">
        <v>1279</v>
      </c>
      <c r="E4343" s="22" t="s">
        <v>940</v>
      </c>
      <c r="F4343" s="22">
        <v>4.0999999999999996</v>
      </c>
      <c r="G4343" s="23" t="s">
        <v>45923</v>
      </c>
    </row>
    <row r="4344" spans="1:7" x14ac:dyDescent="0.35">
      <c r="A4344" s="21" t="s">
        <v>48342</v>
      </c>
      <c r="B4344" s="22">
        <v>55833</v>
      </c>
      <c r="C4344" s="22" t="s">
        <v>48343</v>
      </c>
      <c r="D4344" s="22" t="s">
        <v>1279</v>
      </c>
      <c r="E4344" s="22" t="s">
        <v>327</v>
      </c>
      <c r="F4344" s="22">
        <v>117</v>
      </c>
      <c r="G4344" s="23" t="s">
        <v>45923</v>
      </c>
    </row>
    <row r="4345" spans="1:7" x14ac:dyDescent="0.35">
      <c r="A4345" s="21" t="s">
        <v>48903</v>
      </c>
      <c r="B4345" s="22">
        <v>57713</v>
      </c>
      <c r="C4345" s="22" t="s">
        <v>48904</v>
      </c>
      <c r="D4345" s="22" t="s">
        <v>1279</v>
      </c>
      <c r="E4345" s="22" t="s">
        <v>306</v>
      </c>
      <c r="F4345" s="22">
        <v>3.2</v>
      </c>
      <c r="G4345" s="23" t="s">
        <v>45923</v>
      </c>
    </row>
    <row r="4346" spans="1:7" x14ac:dyDescent="0.35">
      <c r="A4346" s="21" t="s">
        <v>48903</v>
      </c>
      <c r="B4346" s="22">
        <v>57713</v>
      </c>
      <c r="C4346" s="22" t="s">
        <v>48905</v>
      </c>
      <c r="D4346" s="22" t="s">
        <v>1279</v>
      </c>
      <c r="E4346" s="22" t="s">
        <v>306</v>
      </c>
      <c r="F4346" s="22">
        <v>3.2</v>
      </c>
      <c r="G4346" s="23" t="s">
        <v>45923</v>
      </c>
    </row>
    <row r="4347" spans="1:7" x14ac:dyDescent="0.35">
      <c r="A4347" s="21" t="s">
        <v>48903</v>
      </c>
      <c r="B4347" s="22">
        <v>57713</v>
      </c>
      <c r="C4347" s="22" t="s">
        <v>48906</v>
      </c>
      <c r="D4347" s="22" t="s">
        <v>1279</v>
      </c>
      <c r="E4347" s="22" t="s">
        <v>306</v>
      </c>
      <c r="F4347" s="22">
        <v>3.2</v>
      </c>
      <c r="G4347" s="23" t="s">
        <v>45923</v>
      </c>
    </row>
    <row r="4348" spans="1:7" x14ac:dyDescent="0.35">
      <c r="A4348" s="21" t="s">
        <v>49608</v>
      </c>
      <c r="B4348" s="22">
        <v>60675</v>
      </c>
      <c r="C4348" s="22" t="s">
        <v>49609</v>
      </c>
      <c r="D4348" s="22" t="s">
        <v>2707</v>
      </c>
      <c r="E4348" s="22" t="s">
        <v>1182</v>
      </c>
      <c r="F4348" s="22">
        <v>1.2</v>
      </c>
      <c r="G4348" s="23" t="s">
        <v>45923</v>
      </c>
    </row>
    <row r="4349" spans="1:7" x14ac:dyDescent="0.35">
      <c r="A4349" s="21" t="s">
        <v>46717</v>
      </c>
      <c r="B4349" s="22">
        <v>7575</v>
      </c>
      <c r="C4349" s="22" t="s">
        <v>53</v>
      </c>
      <c r="D4349" s="22" t="s">
        <v>1279</v>
      </c>
      <c r="E4349" s="22" t="s">
        <v>484</v>
      </c>
      <c r="F4349" s="22">
        <v>7.2</v>
      </c>
      <c r="G4349" s="23" t="s">
        <v>45923</v>
      </c>
    </row>
    <row r="4350" spans="1:7" x14ac:dyDescent="0.35">
      <c r="A4350" s="21" t="s">
        <v>46998</v>
      </c>
      <c r="B4350" s="22">
        <v>10502</v>
      </c>
      <c r="C4350" s="22" t="s">
        <v>2188</v>
      </c>
      <c r="D4350" s="22" t="s">
        <v>155</v>
      </c>
      <c r="E4350" s="22" t="s">
        <v>306</v>
      </c>
      <c r="F4350" s="22">
        <v>18.5</v>
      </c>
      <c r="G4350" s="23" t="s">
        <v>45923</v>
      </c>
    </row>
    <row r="4351" spans="1:7" x14ac:dyDescent="0.35">
      <c r="A4351" s="21" t="s">
        <v>48449</v>
      </c>
      <c r="B4351" s="22">
        <v>56243</v>
      </c>
      <c r="C4351" s="22" t="s">
        <v>74</v>
      </c>
      <c r="D4351" s="22" t="s">
        <v>316</v>
      </c>
      <c r="E4351" s="22" t="s">
        <v>1473</v>
      </c>
      <c r="F4351" s="22">
        <v>0.8</v>
      </c>
      <c r="G4351" s="23" t="s">
        <v>45923</v>
      </c>
    </row>
    <row r="4352" spans="1:7" x14ac:dyDescent="0.35">
      <c r="A4352" s="21" t="s">
        <v>48517</v>
      </c>
      <c r="B4352" s="22">
        <v>56417</v>
      </c>
      <c r="C4352" s="22" t="s">
        <v>1094</v>
      </c>
      <c r="D4352" s="22" t="s">
        <v>403</v>
      </c>
      <c r="E4352" s="22" t="s">
        <v>767</v>
      </c>
      <c r="F4352" s="22">
        <v>1.8</v>
      </c>
      <c r="G4352" s="23" t="s">
        <v>45923</v>
      </c>
    </row>
    <row r="4353" spans="1:7" x14ac:dyDescent="0.35">
      <c r="A4353" s="21" t="s">
        <v>48517</v>
      </c>
      <c r="B4353" s="22">
        <v>56417</v>
      </c>
      <c r="C4353" s="22" t="s">
        <v>27869</v>
      </c>
      <c r="D4353" s="22" t="s">
        <v>403</v>
      </c>
      <c r="E4353" s="22" t="s">
        <v>767</v>
      </c>
      <c r="F4353" s="22">
        <v>1.8</v>
      </c>
      <c r="G4353" s="23" t="s">
        <v>45923</v>
      </c>
    </row>
    <row r="4354" spans="1:7" x14ac:dyDescent="0.35">
      <c r="A4354" s="21" t="s">
        <v>17915</v>
      </c>
      <c r="B4354" s="22">
        <v>57163</v>
      </c>
      <c r="C4354" s="22" t="s">
        <v>2170</v>
      </c>
      <c r="D4354" s="22" t="s">
        <v>403</v>
      </c>
      <c r="E4354" s="22" t="s">
        <v>306</v>
      </c>
      <c r="F4354" s="22">
        <v>3.3</v>
      </c>
      <c r="G4354" s="23" t="s">
        <v>45923</v>
      </c>
    </row>
    <row r="4355" spans="1:7" x14ac:dyDescent="0.35">
      <c r="A4355" s="21" t="s">
        <v>49122</v>
      </c>
      <c r="B4355" s="22">
        <v>58422</v>
      </c>
      <c r="C4355" s="22" t="s">
        <v>5386</v>
      </c>
      <c r="D4355" s="22" t="s">
        <v>11456</v>
      </c>
      <c r="E4355" s="22" t="s">
        <v>306</v>
      </c>
      <c r="F4355" s="22">
        <v>0.3</v>
      </c>
      <c r="G4355" s="23" t="s">
        <v>45923</v>
      </c>
    </row>
    <row r="4356" spans="1:7" x14ac:dyDescent="0.35">
      <c r="A4356" s="21" t="s">
        <v>49122</v>
      </c>
      <c r="B4356" s="22">
        <v>58422</v>
      </c>
      <c r="C4356" s="22" t="s">
        <v>5388</v>
      </c>
      <c r="D4356" s="22" t="s">
        <v>11456</v>
      </c>
      <c r="E4356" s="22" t="s">
        <v>306</v>
      </c>
      <c r="F4356" s="22">
        <v>0.3</v>
      </c>
      <c r="G4356" s="23" t="s">
        <v>45923</v>
      </c>
    </row>
    <row r="4357" spans="1:7" x14ac:dyDescent="0.35">
      <c r="A4357" s="21" t="s">
        <v>49122</v>
      </c>
      <c r="B4357" s="22">
        <v>58422</v>
      </c>
      <c r="C4357" s="22" t="s">
        <v>5390</v>
      </c>
      <c r="D4357" s="22" t="s">
        <v>11456</v>
      </c>
      <c r="E4357" s="22" t="s">
        <v>306</v>
      </c>
      <c r="F4357" s="22">
        <v>0.3</v>
      </c>
      <c r="G4357" s="23" t="s">
        <v>45923</v>
      </c>
    </row>
    <row r="4358" spans="1:7" x14ac:dyDescent="0.35">
      <c r="A4358" s="21" t="s">
        <v>49122</v>
      </c>
      <c r="B4358" s="22">
        <v>58422</v>
      </c>
      <c r="C4358" s="22" t="s">
        <v>5394</v>
      </c>
      <c r="D4358" s="22" t="s">
        <v>11456</v>
      </c>
      <c r="E4358" s="22" t="s">
        <v>306</v>
      </c>
      <c r="F4358" s="22">
        <v>0.3</v>
      </c>
      <c r="G4358" s="23" t="s">
        <v>45923</v>
      </c>
    </row>
    <row r="4359" spans="1:7" x14ac:dyDescent="0.35">
      <c r="A4359" s="21" t="s">
        <v>49122</v>
      </c>
      <c r="B4359" s="22">
        <v>58422</v>
      </c>
      <c r="C4359" s="22" t="s">
        <v>21121</v>
      </c>
      <c r="D4359" s="22" t="s">
        <v>1279</v>
      </c>
      <c r="E4359" s="22" t="s">
        <v>306</v>
      </c>
      <c r="F4359" s="22">
        <v>0.2</v>
      </c>
      <c r="G4359" s="23" t="s">
        <v>45923</v>
      </c>
    </row>
    <row r="4360" spans="1:7" x14ac:dyDescent="0.35">
      <c r="A4360" s="21" t="s">
        <v>49621</v>
      </c>
      <c r="B4360" s="22">
        <v>60811</v>
      </c>
      <c r="C4360" s="22" t="s">
        <v>38363</v>
      </c>
      <c r="D4360" s="22" t="s">
        <v>2707</v>
      </c>
      <c r="E4360" s="22" t="s">
        <v>383</v>
      </c>
      <c r="F4360" s="22">
        <v>2</v>
      </c>
      <c r="G4360" s="23" t="s">
        <v>45923</v>
      </c>
    </row>
    <row r="4361" spans="1:7" x14ac:dyDescent="0.35">
      <c r="A4361" s="21" t="s">
        <v>49760</v>
      </c>
      <c r="B4361" s="22">
        <v>61266</v>
      </c>
      <c r="C4361" s="22" t="s">
        <v>49761</v>
      </c>
      <c r="D4361" s="22" t="s">
        <v>1279</v>
      </c>
      <c r="E4361" s="22" t="s">
        <v>423</v>
      </c>
      <c r="F4361" s="22">
        <v>1.5</v>
      </c>
      <c r="G4361" s="23" t="s">
        <v>45923</v>
      </c>
    </row>
    <row r="4362" spans="1:7" x14ac:dyDescent="0.35">
      <c r="A4362" s="21" t="s">
        <v>52622</v>
      </c>
      <c r="B4362" s="22">
        <v>61632</v>
      </c>
      <c r="C4362" s="22" t="s">
        <v>52623</v>
      </c>
      <c r="D4362" s="22" t="s">
        <v>1279</v>
      </c>
      <c r="E4362" s="22" t="s">
        <v>1144</v>
      </c>
      <c r="F4362" s="22">
        <v>4.3</v>
      </c>
      <c r="G4362" s="23" t="s">
        <v>45923</v>
      </c>
    </row>
    <row r="4363" spans="1:7" x14ac:dyDescent="0.35">
      <c r="A4363" s="21" t="s">
        <v>46016</v>
      </c>
      <c r="B4363" s="22">
        <v>474</v>
      </c>
      <c r="C4363" s="22" t="s">
        <v>74</v>
      </c>
      <c r="D4363" s="22" t="s">
        <v>1301</v>
      </c>
      <c r="E4363" s="22" t="s">
        <v>264</v>
      </c>
      <c r="F4363" s="22">
        <v>0.8</v>
      </c>
      <c r="G4363" s="23" t="s">
        <v>45923</v>
      </c>
    </row>
    <row r="4364" spans="1:7" x14ac:dyDescent="0.35">
      <c r="A4364" s="21" t="s">
        <v>46139</v>
      </c>
      <c r="B4364" s="22">
        <v>1201</v>
      </c>
      <c r="C4364" s="22" t="s">
        <v>71</v>
      </c>
      <c r="D4364" s="22" t="s">
        <v>1279</v>
      </c>
      <c r="E4364" s="22" t="s">
        <v>1144</v>
      </c>
      <c r="F4364" s="22">
        <v>1.1000000000000001</v>
      </c>
      <c r="G4364" s="23" t="s">
        <v>45923</v>
      </c>
    </row>
    <row r="4365" spans="1:7" x14ac:dyDescent="0.35">
      <c r="A4365" s="21" t="s">
        <v>46642</v>
      </c>
      <c r="B4365" s="22">
        <v>7174</v>
      </c>
      <c r="C4365" s="22" t="s">
        <v>74</v>
      </c>
      <c r="D4365" s="22" t="s">
        <v>1279</v>
      </c>
      <c r="E4365" s="22" t="s">
        <v>45772</v>
      </c>
      <c r="F4365" s="22">
        <v>0.3</v>
      </c>
      <c r="G4365" s="23" t="s">
        <v>45923</v>
      </c>
    </row>
    <row r="4366" spans="1:7" x14ac:dyDescent="0.35">
      <c r="A4366" s="21" t="s">
        <v>3099</v>
      </c>
      <c r="B4366" s="22">
        <v>10748</v>
      </c>
      <c r="C4366" s="22" t="s">
        <v>52624</v>
      </c>
      <c r="D4366" s="22" t="s">
        <v>403</v>
      </c>
      <c r="E4366" s="22" t="s">
        <v>306</v>
      </c>
      <c r="F4366" s="22">
        <v>1</v>
      </c>
      <c r="G4366" s="23" t="s">
        <v>45923</v>
      </c>
    </row>
    <row r="4367" spans="1:7" x14ac:dyDescent="0.35">
      <c r="A4367" s="21" t="s">
        <v>47538</v>
      </c>
      <c r="B4367" s="22">
        <v>50990</v>
      </c>
      <c r="C4367" s="22" t="s">
        <v>47539</v>
      </c>
      <c r="D4367" s="22" t="s">
        <v>1279</v>
      </c>
      <c r="E4367" s="22" t="s">
        <v>259</v>
      </c>
      <c r="F4367" s="22">
        <v>0.4</v>
      </c>
      <c r="G4367" s="23" t="s">
        <v>45923</v>
      </c>
    </row>
    <row r="4368" spans="1:7" x14ac:dyDescent="0.35">
      <c r="A4368" s="21" t="s">
        <v>47538</v>
      </c>
      <c r="B4368" s="22">
        <v>50990</v>
      </c>
      <c r="C4368" s="22" t="s">
        <v>47540</v>
      </c>
      <c r="D4368" s="22" t="s">
        <v>1279</v>
      </c>
      <c r="E4368" s="22" t="s">
        <v>259</v>
      </c>
      <c r="F4368" s="22">
        <v>0.4</v>
      </c>
      <c r="G4368" s="23" t="s">
        <v>45923</v>
      </c>
    </row>
    <row r="4369" spans="1:7" x14ac:dyDescent="0.35">
      <c r="A4369" s="21" t="s">
        <v>47928</v>
      </c>
      <c r="B4369" s="22">
        <v>54656</v>
      </c>
      <c r="C4369" s="22" t="s">
        <v>47930</v>
      </c>
      <c r="D4369" s="22" t="s">
        <v>286</v>
      </c>
      <c r="E4369" s="22" t="s">
        <v>363</v>
      </c>
      <c r="F4369" s="22">
        <v>8.3000000000000007</v>
      </c>
      <c r="G4369" s="23" t="s">
        <v>45923</v>
      </c>
    </row>
    <row r="4370" spans="1:7" x14ac:dyDescent="0.35">
      <c r="A4370" s="21" t="s">
        <v>48134</v>
      </c>
      <c r="B4370" s="22">
        <v>55007</v>
      </c>
      <c r="C4370" s="22" t="s">
        <v>23088</v>
      </c>
      <c r="D4370" s="22" t="s">
        <v>1301</v>
      </c>
      <c r="E4370" s="22" t="s">
        <v>963</v>
      </c>
      <c r="F4370" s="22">
        <v>0.1</v>
      </c>
      <c r="G4370" s="23" t="s">
        <v>45923</v>
      </c>
    </row>
    <row r="4371" spans="1:7" x14ac:dyDescent="0.35">
      <c r="A4371" s="21" t="s">
        <v>48134</v>
      </c>
      <c r="B4371" s="22">
        <v>55007</v>
      </c>
      <c r="C4371" s="22" t="s">
        <v>23094</v>
      </c>
      <c r="D4371" s="22" t="s">
        <v>1301</v>
      </c>
      <c r="E4371" s="22" t="s">
        <v>963</v>
      </c>
      <c r="F4371" s="22">
        <v>0.1</v>
      </c>
      <c r="G4371" s="23" t="s">
        <v>45923</v>
      </c>
    </row>
    <row r="4372" spans="1:7" x14ac:dyDescent="0.35">
      <c r="A4372" s="21" t="s">
        <v>48134</v>
      </c>
      <c r="B4372" s="22">
        <v>55007</v>
      </c>
      <c r="C4372" s="22" t="s">
        <v>29730</v>
      </c>
      <c r="D4372" s="22" t="s">
        <v>1301</v>
      </c>
      <c r="E4372" s="22" t="s">
        <v>963</v>
      </c>
      <c r="F4372" s="22">
        <v>0.1</v>
      </c>
      <c r="G4372" s="23" t="s">
        <v>45923</v>
      </c>
    </row>
    <row r="4373" spans="1:7" x14ac:dyDescent="0.35">
      <c r="A4373" s="21" t="s">
        <v>48134</v>
      </c>
      <c r="B4373" s="22">
        <v>55007</v>
      </c>
      <c r="C4373" s="22" t="s">
        <v>48135</v>
      </c>
      <c r="D4373" s="22" t="s">
        <v>1301</v>
      </c>
      <c r="E4373" s="22" t="s">
        <v>963</v>
      </c>
      <c r="F4373" s="22">
        <v>0.1</v>
      </c>
      <c r="G4373" s="23" t="s">
        <v>45923</v>
      </c>
    </row>
    <row r="4374" spans="1:7" x14ac:dyDescent="0.35">
      <c r="A4374" s="21" t="s">
        <v>48134</v>
      </c>
      <c r="B4374" s="22">
        <v>55007</v>
      </c>
      <c r="C4374" s="22" t="s">
        <v>48136</v>
      </c>
      <c r="D4374" s="22" t="s">
        <v>1301</v>
      </c>
      <c r="E4374" s="22" t="s">
        <v>963</v>
      </c>
      <c r="F4374" s="22">
        <v>0.1</v>
      </c>
      <c r="G4374" s="23" t="s">
        <v>45923</v>
      </c>
    </row>
    <row r="4375" spans="1:7" x14ac:dyDescent="0.35">
      <c r="A4375" s="21" t="s">
        <v>48134</v>
      </c>
      <c r="B4375" s="22">
        <v>55007</v>
      </c>
      <c r="C4375" s="22" t="s">
        <v>48137</v>
      </c>
      <c r="D4375" s="22" t="s">
        <v>1301</v>
      </c>
      <c r="E4375" s="22" t="s">
        <v>963</v>
      </c>
      <c r="F4375" s="22">
        <v>0.1</v>
      </c>
      <c r="G4375" s="23" t="s">
        <v>45923</v>
      </c>
    </row>
    <row r="4376" spans="1:7" x14ac:dyDescent="0.35">
      <c r="A4376" s="21" t="s">
        <v>48134</v>
      </c>
      <c r="B4376" s="22">
        <v>55007</v>
      </c>
      <c r="C4376" s="22" t="s">
        <v>48138</v>
      </c>
      <c r="D4376" s="22" t="s">
        <v>1301</v>
      </c>
      <c r="E4376" s="22" t="s">
        <v>963</v>
      </c>
      <c r="F4376" s="22">
        <v>0.2</v>
      </c>
      <c r="G4376" s="23" t="s">
        <v>45923</v>
      </c>
    </row>
    <row r="4377" spans="1:7" x14ac:dyDescent="0.35">
      <c r="A4377" s="21" t="s">
        <v>48134</v>
      </c>
      <c r="B4377" s="22">
        <v>55007</v>
      </c>
      <c r="C4377" s="22" t="s">
        <v>48139</v>
      </c>
      <c r="D4377" s="22" t="s">
        <v>1301</v>
      </c>
      <c r="E4377" s="22" t="s">
        <v>963</v>
      </c>
      <c r="F4377" s="22">
        <v>0.2</v>
      </c>
      <c r="G4377" s="23" t="s">
        <v>45923</v>
      </c>
    </row>
    <row r="4378" spans="1:7" x14ac:dyDescent="0.35">
      <c r="A4378" s="21" t="s">
        <v>48134</v>
      </c>
      <c r="B4378" s="22">
        <v>55007</v>
      </c>
      <c r="C4378" s="22" t="s">
        <v>48140</v>
      </c>
      <c r="D4378" s="22" t="s">
        <v>1301</v>
      </c>
      <c r="E4378" s="22" t="s">
        <v>963</v>
      </c>
      <c r="F4378" s="22">
        <v>0.2</v>
      </c>
      <c r="G4378" s="23" t="s">
        <v>45923</v>
      </c>
    </row>
    <row r="4379" spans="1:7" x14ac:dyDescent="0.35">
      <c r="A4379" s="21" t="s">
        <v>48134</v>
      </c>
      <c r="B4379" s="22">
        <v>55007</v>
      </c>
      <c r="C4379" s="22" t="s">
        <v>48141</v>
      </c>
      <c r="D4379" s="22" t="s">
        <v>1301</v>
      </c>
      <c r="E4379" s="22" t="s">
        <v>963</v>
      </c>
      <c r="F4379" s="22">
        <v>0.2</v>
      </c>
      <c r="G4379" s="23" t="s">
        <v>45923</v>
      </c>
    </row>
    <row r="4380" spans="1:7" x14ac:dyDescent="0.35">
      <c r="A4380" s="21" t="s">
        <v>48187</v>
      </c>
      <c r="B4380" s="22">
        <v>55163</v>
      </c>
      <c r="C4380" s="22" t="s">
        <v>10296</v>
      </c>
      <c r="D4380" s="22" t="s">
        <v>403</v>
      </c>
      <c r="E4380" s="22" t="s">
        <v>971</v>
      </c>
      <c r="F4380" s="22">
        <v>0.9</v>
      </c>
      <c r="G4380" s="23" t="s">
        <v>45923</v>
      </c>
    </row>
    <row r="4381" spans="1:7" x14ac:dyDescent="0.35">
      <c r="A4381" s="21" t="s">
        <v>48187</v>
      </c>
      <c r="B4381" s="22">
        <v>55163</v>
      </c>
      <c r="C4381" s="22" t="s">
        <v>10299</v>
      </c>
      <c r="D4381" s="22" t="s">
        <v>403</v>
      </c>
      <c r="E4381" s="22" t="s">
        <v>971</v>
      </c>
      <c r="F4381" s="22">
        <v>0.9</v>
      </c>
      <c r="G4381" s="23" t="s">
        <v>45923</v>
      </c>
    </row>
    <row r="4382" spans="1:7" x14ac:dyDescent="0.35">
      <c r="A4382" s="21" t="s">
        <v>48187</v>
      </c>
      <c r="B4382" s="22">
        <v>55163</v>
      </c>
      <c r="C4382" s="22" t="s">
        <v>10301</v>
      </c>
      <c r="D4382" s="22" t="s">
        <v>403</v>
      </c>
      <c r="E4382" s="22" t="s">
        <v>971</v>
      </c>
      <c r="F4382" s="22">
        <v>0.9</v>
      </c>
      <c r="G4382" s="23" t="s">
        <v>45923</v>
      </c>
    </row>
    <row r="4383" spans="1:7" x14ac:dyDescent="0.35">
      <c r="A4383" s="21" t="s">
        <v>48246</v>
      </c>
      <c r="B4383" s="22">
        <v>55554</v>
      </c>
      <c r="C4383" s="22" t="s">
        <v>10299</v>
      </c>
      <c r="D4383" s="22" t="s">
        <v>403</v>
      </c>
      <c r="E4383" s="22" t="s">
        <v>249</v>
      </c>
      <c r="F4383" s="22">
        <v>1.7</v>
      </c>
      <c r="G4383" s="23" t="s">
        <v>45923</v>
      </c>
    </row>
    <row r="4384" spans="1:7" x14ac:dyDescent="0.35">
      <c r="A4384" s="21" t="s">
        <v>48534</v>
      </c>
      <c r="B4384" s="22">
        <v>56539</v>
      </c>
      <c r="C4384" s="22" t="s">
        <v>47937</v>
      </c>
      <c r="D4384" s="22" t="s">
        <v>403</v>
      </c>
      <c r="E4384" s="22" t="s">
        <v>423</v>
      </c>
      <c r="F4384" s="22">
        <v>1</v>
      </c>
      <c r="G4384" s="23" t="s">
        <v>45923</v>
      </c>
    </row>
    <row r="4385" spans="1:7" x14ac:dyDescent="0.35">
      <c r="A4385" s="21" t="s">
        <v>48534</v>
      </c>
      <c r="B4385" s="22">
        <v>56539</v>
      </c>
      <c r="C4385" s="22" t="s">
        <v>48535</v>
      </c>
      <c r="D4385" s="22" t="s">
        <v>403</v>
      </c>
      <c r="E4385" s="22" t="s">
        <v>423</v>
      </c>
      <c r="F4385" s="22">
        <v>1</v>
      </c>
      <c r="G4385" s="23" t="s">
        <v>45923</v>
      </c>
    </row>
    <row r="4386" spans="1:7" x14ac:dyDescent="0.35">
      <c r="A4386" s="21" t="s">
        <v>48534</v>
      </c>
      <c r="B4386" s="22">
        <v>56539</v>
      </c>
      <c r="C4386" s="22" t="s">
        <v>48536</v>
      </c>
      <c r="D4386" s="22" t="s">
        <v>403</v>
      </c>
      <c r="E4386" s="22" t="s">
        <v>423</v>
      </c>
      <c r="F4386" s="22">
        <v>1.4</v>
      </c>
      <c r="G4386" s="23" t="s">
        <v>45923</v>
      </c>
    </row>
    <row r="4387" spans="1:7" x14ac:dyDescent="0.35">
      <c r="A4387" s="21" t="s">
        <v>48911</v>
      </c>
      <c r="B4387" s="22">
        <v>57786</v>
      </c>
      <c r="C4387" s="22" t="s">
        <v>969</v>
      </c>
      <c r="D4387" s="22" t="s">
        <v>403</v>
      </c>
      <c r="E4387" s="22" t="s">
        <v>989</v>
      </c>
      <c r="F4387" s="22">
        <v>1</v>
      </c>
      <c r="G4387" s="23" t="s">
        <v>45923</v>
      </c>
    </row>
    <row r="4388" spans="1:7" x14ac:dyDescent="0.35">
      <c r="A4388" s="21" t="s">
        <v>48911</v>
      </c>
      <c r="B4388" s="22">
        <v>57786</v>
      </c>
      <c r="C4388" s="22" t="s">
        <v>975</v>
      </c>
      <c r="D4388" s="22" t="s">
        <v>403</v>
      </c>
      <c r="E4388" s="22" t="s">
        <v>989</v>
      </c>
      <c r="F4388" s="22">
        <v>1</v>
      </c>
      <c r="G4388" s="23" t="s">
        <v>45923</v>
      </c>
    </row>
    <row r="4389" spans="1:7" x14ac:dyDescent="0.35">
      <c r="A4389" s="21" t="s">
        <v>49107</v>
      </c>
      <c r="B4389" s="22">
        <v>58400</v>
      </c>
      <c r="C4389" s="22" t="s">
        <v>13417</v>
      </c>
      <c r="D4389" s="22" t="s">
        <v>1279</v>
      </c>
      <c r="E4389" s="22" t="s">
        <v>627</v>
      </c>
      <c r="F4389" s="22">
        <v>2.5</v>
      </c>
      <c r="G4389" s="23" t="s">
        <v>45923</v>
      </c>
    </row>
    <row r="4390" spans="1:7" x14ac:dyDescent="0.35">
      <c r="A4390" s="21" t="s">
        <v>49380</v>
      </c>
      <c r="B4390" s="22">
        <v>59447</v>
      </c>
      <c r="C4390" s="22" t="s">
        <v>23122</v>
      </c>
      <c r="D4390" s="22" t="s">
        <v>286</v>
      </c>
      <c r="E4390" s="22" t="s">
        <v>306</v>
      </c>
      <c r="F4390" s="22">
        <v>1</v>
      </c>
      <c r="G4390" s="23" t="s">
        <v>45923</v>
      </c>
    </row>
    <row r="4391" spans="1:7" x14ac:dyDescent="0.35">
      <c r="A4391" s="21" t="s">
        <v>46114</v>
      </c>
      <c r="B4391" s="22">
        <v>995</v>
      </c>
      <c r="C4391" s="22" t="s">
        <v>118</v>
      </c>
      <c r="D4391" s="22" t="s">
        <v>54</v>
      </c>
      <c r="E4391" s="22" t="s">
        <v>423</v>
      </c>
      <c r="F4391" s="22">
        <v>160</v>
      </c>
      <c r="G4391" s="23" t="s">
        <v>45923</v>
      </c>
    </row>
    <row r="4392" spans="1:7" x14ac:dyDescent="0.35">
      <c r="A4392" s="21" t="s">
        <v>46114</v>
      </c>
      <c r="B4392" s="22">
        <v>995</v>
      </c>
      <c r="C4392" s="22" t="s">
        <v>85</v>
      </c>
      <c r="D4392" s="22" t="s">
        <v>54</v>
      </c>
      <c r="E4392" s="22" t="s">
        <v>423</v>
      </c>
      <c r="F4392" s="22">
        <v>320</v>
      </c>
      <c r="G4392" s="23" t="s">
        <v>45923</v>
      </c>
    </row>
    <row r="4393" spans="1:7" x14ac:dyDescent="0.35">
      <c r="A4393" s="21" t="s">
        <v>46117</v>
      </c>
      <c r="B4393" s="22">
        <v>1002</v>
      </c>
      <c r="C4393" s="22" t="s">
        <v>74</v>
      </c>
      <c r="D4393" s="22" t="s">
        <v>1279</v>
      </c>
      <c r="E4393" s="22" t="s">
        <v>423</v>
      </c>
      <c r="F4393" s="22">
        <v>37</v>
      </c>
      <c r="G4393" s="23" t="s">
        <v>45923</v>
      </c>
    </row>
    <row r="4394" spans="1:7" x14ac:dyDescent="0.35">
      <c r="A4394" s="21" t="s">
        <v>46117</v>
      </c>
      <c r="B4394" s="22">
        <v>1002</v>
      </c>
      <c r="C4394" s="22" t="s">
        <v>53</v>
      </c>
      <c r="D4394" s="22" t="s">
        <v>1279</v>
      </c>
      <c r="E4394" s="22" t="s">
        <v>423</v>
      </c>
      <c r="F4394" s="22">
        <v>37</v>
      </c>
      <c r="G4394" s="23" t="s">
        <v>45923</v>
      </c>
    </row>
    <row r="4395" spans="1:7" x14ac:dyDescent="0.35">
      <c r="A4395" s="21" t="s">
        <v>46118</v>
      </c>
      <c r="B4395" s="22">
        <v>1006</v>
      </c>
      <c r="C4395" s="22" t="s">
        <v>74</v>
      </c>
      <c r="D4395" s="22" t="s">
        <v>1279</v>
      </c>
      <c r="E4395" s="22" t="s">
        <v>423</v>
      </c>
      <c r="F4395" s="22">
        <v>14</v>
      </c>
      <c r="G4395" s="23" t="s">
        <v>45923</v>
      </c>
    </row>
    <row r="4396" spans="1:7" x14ac:dyDescent="0.35">
      <c r="A4396" s="21" t="s">
        <v>46118</v>
      </c>
      <c r="B4396" s="22">
        <v>1006</v>
      </c>
      <c r="C4396" s="22" t="s">
        <v>53</v>
      </c>
      <c r="D4396" s="22" t="s">
        <v>1279</v>
      </c>
      <c r="E4396" s="22" t="s">
        <v>423</v>
      </c>
      <c r="F4396" s="22">
        <v>12</v>
      </c>
      <c r="G4396" s="23" t="s">
        <v>45923</v>
      </c>
    </row>
    <row r="4397" spans="1:7" x14ac:dyDescent="0.35">
      <c r="A4397" s="21" t="s">
        <v>46118</v>
      </c>
      <c r="B4397" s="22">
        <v>1006</v>
      </c>
      <c r="C4397" s="22" t="s">
        <v>69</v>
      </c>
      <c r="D4397" s="22" t="s">
        <v>1279</v>
      </c>
      <c r="E4397" s="22" t="s">
        <v>423</v>
      </c>
      <c r="F4397" s="22">
        <v>12</v>
      </c>
      <c r="G4397" s="23" t="s">
        <v>45923</v>
      </c>
    </row>
    <row r="4398" spans="1:7" x14ac:dyDescent="0.35">
      <c r="A4398" s="21" t="s">
        <v>46118</v>
      </c>
      <c r="B4398" s="22">
        <v>1006</v>
      </c>
      <c r="C4398" s="22" t="s">
        <v>126</v>
      </c>
      <c r="D4398" s="22" t="s">
        <v>1279</v>
      </c>
      <c r="E4398" s="22" t="s">
        <v>423</v>
      </c>
      <c r="F4398" s="22">
        <v>14</v>
      </c>
      <c r="G4398" s="23" t="s">
        <v>45923</v>
      </c>
    </row>
    <row r="4399" spans="1:7" x14ac:dyDescent="0.35">
      <c r="A4399" s="21" t="s">
        <v>46118</v>
      </c>
      <c r="B4399" s="22">
        <v>1006</v>
      </c>
      <c r="C4399" s="22" t="s">
        <v>114</v>
      </c>
      <c r="D4399" s="22" t="s">
        <v>1279</v>
      </c>
      <c r="E4399" s="22" t="s">
        <v>423</v>
      </c>
      <c r="F4399" s="22">
        <v>12</v>
      </c>
      <c r="G4399" s="23" t="s">
        <v>45923</v>
      </c>
    </row>
    <row r="4400" spans="1:7" x14ac:dyDescent="0.35">
      <c r="A4400" s="21" t="s">
        <v>46127</v>
      </c>
      <c r="B4400" s="22">
        <v>1048</v>
      </c>
      <c r="C4400" s="22" t="s">
        <v>53</v>
      </c>
      <c r="D4400" s="22" t="s">
        <v>86</v>
      </c>
      <c r="E4400" s="22" t="s">
        <v>1144</v>
      </c>
      <c r="F4400" s="22">
        <v>112.3</v>
      </c>
      <c r="G4400" s="23" t="s">
        <v>45923</v>
      </c>
    </row>
    <row r="4401" spans="1:7" x14ac:dyDescent="0.35">
      <c r="A4401" s="21" t="s">
        <v>46208</v>
      </c>
      <c r="B4401" s="22">
        <v>1552</v>
      </c>
      <c r="C4401" s="22" t="s">
        <v>74</v>
      </c>
      <c r="D4401" s="22" t="s">
        <v>54</v>
      </c>
      <c r="E4401" s="22" t="s">
        <v>989</v>
      </c>
      <c r="F4401" s="22">
        <v>190</v>
      </c>
      <c r="G4401" s="23" t="s">
        <v>45923</v>
      </c>
    </row>
    <row r="4402" spans="1:7" x14ac:dyDescent="0.35">
      <c r="A4402" s="21" t="s">
        <v>46208</v>
      </c>
      <c r="B4402" s="22">
        <v>1552</v>
      </c>
      <c r="C4402" s="22" t="s">
        <v>53</v>
      </c>
      <c r="D4402" s="22" t="s">
        <v>54</v>
      </c>
      <c r="E4402" s="22" t="s">
        <v>989</v>
      </c>
      <c r="F4402" s="22">
        <v>195</v>
      </c>
      <c r="G4402" s="23" t="s">
        <v>45923</v>
      </c>
    </row>
    <row r="4403" spans="1:7" x14ac:dyDescent="0.35">
      <c r="A4403" s="21" t="s">
        <v>46208</v>
      </c>
      <c r="B4403" s="22">
        <v>1552</v>
      </c>
      <c r="C4403" s="22" t="s">
        <v>2360</v>
      </c>
      <c r="D4403" s="22" t="s">
        <v>1279</v>
      </c>
      <c r="E4403" s="22" t="s">
        <v>989</v>
      </c>
      <c r="F4403" s="22">
        <v>14</v>
      </c>
      <c r="G4403" s="23" t="s">
        <v>45923</v>
      </c>
    </row>
    <row r="4404" spans="1:7" x14ac:dyDescent="0.35">
      <c r="A4404" s="21" t="s">
        <v>5522</v>
      </c>
      <c r="B4404" s="22">
        <v>1829</v>
      </c>
      <c r="C4404" s="22" t="s">
        <v>53</v>
      </c>
      <c r="D4404" s="22" t="s">
        <v>1279</v>
      </c>
      <c r="E4404" s="22" t="s">
        <v>1029</v>
      </c>
      <c r="F4404" s="22">
        <v>1.9</v>
      </c>
      <c r="G4404" s="23" t="s">
        <v>45923</v>
      </c>
    </row>
    <row r="4405" spans="1:7" x14ac:dyDescent="0.35">
      <c r="A4405" s="21" t="s">
        <v>5522</v>
      </c>
      <c r="B4405" s="22">
        <v>1829</v>
      </c>
      <c r="C4405" s="22" t="s">
        <v>69</v>
      </c>
      <c r="D4405" s="22" t="s">
        <v>1279</v>
      </c>
      <c r="E4405" s="22" t="s">
        <v>1029</v>
      </c>
      <c r="F4405" s="22">
        <v>2.4</v>
      </c>
      <c r="G4405" s="23" t="s">
        <v>45923</v>
      </c>
    </row>
    <row r="4406" spans="1:7" x14ac:dyDescent="0.35">
      <c r="A4406" s="21" t="s">
        <v>5522</v>
      </c>
      <c r="B4406" s="22">
        <v>1829</v>
      </c>
      <c r="C4406" s="22" t="s">
        <v>71</v>
      </c>
      <c r="D4406" s="22" t="s">
        <v>1279</v>
      </c>
      <c r="E4406" s="22" t="s">
        <v>1029</v>
      </c>
      <c r="F4406" s="22">
        <v>3.7</v>
      </c>
      <c r="G4406" s="23" t="s">
        <v>45923</v>
      </c>
    </row>
    <row r="4407" spans="1:7" x14ac:dyDescent="0.35">
      <c r="A4407" s="21" t="s">
        <v>3786</v>
      </c>
      <c r="B4407" s="22">
        <v>2050</v>
      </c>
      <c r="C4407" s="22" t="s">
        <v>53</v>
      </c>
      <c r="D4407" s="22" t="s">
        <v>86</v>
      </c>
      <c r="E4407" s="22" t="s">
        <v>351</v>
      </c>
      <c r="F4407" s="22">
        <v>530.70000000000005</v>
      </c>
      <c r="G4407" s="23" t="s">
        <v>45923</v>
      </c>
    </row>
    <row r="4408" spans="1:7" x14ac:dyDescent="0.35">
      <c r="A4408" s="21" t="s">
        <v>46269</v>
      </c>
      <c r="B4408" s="22">
        <v>2053</v>
      </c>
      <c r="C4408" s="22" t="s">
        <v>69</v>
      </c>
      <c r="D4408" s="22" t="s">
        <v>86</v>
      </c>
      <c r="E4408" s="22" t="s">
        <v>351</v>
      </c>
      <c r="F4408" s="22">
        <v>29.3</v>
      </c>
      <c r="G4408" s="23" t="s">
        <v>45923</v>
      </c>
    </row>
    <row r="4409" spans="1:7" x14ac:dyDescent="0.35">
      <c r="A4409" s="21" t="s">
        <v>720</v>
      </c>
      <c r="B4409" s="22">
        <v>2062</v>
      </c>
      <c r="C4409" s="22" t="s">
        <v>74</v>
      </c>
      <c r="D4409" s="22" t="s">
        <v>86</v>
      </c>
      <c r="E4409" s="22" t="s">
        <v>351</v>
      </c>
      <c r="F4409" s="22">
        <v>11</v>
      </c>
      <c r="G4409" s="23" t="s">
        <v>45923</v>
      </c>
    </row>
    <row r="4410" spans="1:7" x14ac:dyDescent="0.35">
      <c r="A4410" s="21" t="s">
        <v>720</v>
      </c>
      <c r="B4410" s="22">
        <v>2062</v>
      </c>
      <c r="C4410" s="22" t="s">
        <v>69</v>
      </c>
      <c r="D4410" s="22" t="s">
        <v>86</v>
      </c>
      <c r="E4410" s="22" t="s">
        <v>351</v>
      </c>
      <c r="F4410" s="22">
        <v>17.899999999999999</v>
      </c>
      <c r="G4410" s="23" t="s">
        <v>45923</v>
      </c>
    </row>
    <row r="4411" spans="1:7" x14ac:dyDescent="0.35">
      <c r="A4411" s="21" t="s">
        <v>720</v>
      </c>
      <c r="B4411" s="22">
        <v>2062</v>
      </c>
      <c r="C4411" s="22" t="s">
        <v>46271</v>
      </c>
      <c r="D4411" s="22" t="s">
        <v>1279</v>
      </c>
      <c r="E4411" s="22" t="s">
        <v>351</v>
      </c>
      <c r="F4411" s="22">
        <v>1.3</v>
      </c>
      <c r="G4411" s="23" t="s">
        <v>45923</v>
      </c>
    </row>
    <row r="4412" spans="1:7" x14ac:dyDescent="0.35">
      <c r="A4412" s="21" t="s">
        <v>720</v>
      </c>
      <c r="B4412" s="22">
        <v>2062</v>
      </c>
      <c r="C4412" s="22" t="s">
        <v>46272</v>
      </c>
      <c r="D4412" s="22" t="s">
        <v>1279</v>
      </c>
      <c r="E4412" s="22" t="s">
        <v>351</v>
      </c>
      <c r="F4412" s="22">
        <v>1.3</v>
      </c>
      <c r="G4412" s="23" t="s">
        <v>45923</v>
      </c>
    </row>
    <row r="4413" spans="1:7" x14ac:dyDescent="0.35">
      <c r="A4413" s="21" t="s">
        <v>720</v>
      </c>
      <c r="B4413" s="22">
        <v>2062</v>
      </c>
      <c r="C4413" s="22" t="s">
        <v>6402</v>
      </c>
      <c r="D4413" s="22" t="s">
        <v>1279</v>
      </c>
      <c r="E4413" s="22" t="s">
        <v>351</v>
      </c>
      <c r="F4413" s="22">
        <v>13</v>
      </c>
      <c r="G4413" s="23" t="s">
        <v>45923</v>
      </c>
    </row>
    <row r="4414" spans="1:7" x14ac:dyDescent="0.35">
      <c r="A4414" s="21" t="s">
        <v>720</v>
      </c>
      <c r="B4414" s="22">
        <v>2062</v>
      </c>
      <c r="C4414" s="22" t="s">
        <v>7382</v>
      </c>
      <c r="D4414" s="22" t="s">
        <v>1279</v>
      </c>
      <c r="E4414" s="22" t="s">
        <v>351</v>
      </c>
      <c r="F4414" s="22">
        <v>1.8</v>
      </c>
      <c r="G4414" s="23" t="s">
        <v>45923</v>
      </c>
    </row>
    <row r="4415" spans="1:7" x14ac:dyDescent="0.35">
      <c r="A4415" s="21" t="s">
        <v>720</v>
      </c>
      <c r="B4415" s="22">
        <v>2062</v>
      </c>
      <c r="C4415" s="22" t="s">
        <v>46273</v>
      </c>
      <c r="D4415" s="22" t="s">
        <v>1279</v>
      </c>
      <c r="E4415" s="22" t="s">
        <v>351</v>
      </c>
      <c r="F4415" s="22">
        <v>1.8</v>
      </c>
      <c r="G4415" s="23" t="s">
        <v>45923</v>
      </c>
    </row>
    <row r="4416" spans="1:7" x14ac:dyDescent="0.35">
      <c r="A4416" s="21" t="s">
        <v>720</v>
      </c>
      <c r="B4416" s="22">
        <v>2062</v>
      </c>
      <c r="C4416" s="22" t="s">
        <v>8586</v>
      </c>
      <c r="D4416" s="22" t="s">
        <v>1279</v>
      </c>
      <c r="E4416" s="22" t="s">
        <v>351</v>
      </c>
      <c r="F4416" s="22">
        <v>1.8</v>
      </c>
      <c r="G4416" s="23" t="s">
        <v>45923</v>
      </c>
    </row>
    <row r="4417" spans="1:7" x14ac:dyDescent="0.35">
      <c r="A4417" s="21" t="s">
        <v>720</v>
      </c>
      <c r="B4417" s="22">
        <v>2062</v>
      </c>
      <c r="C4417" s="22" t="s">
        <v>46274</v>
      </c>
      <c r="D4417" s="22" t="s">
        <v>1279</v>
      </c>
      <c r="E4417" s="22" t="s">
        <v>351</v>
      </c>
      <c r="F4417" s="22">
        <v>1.8</v>
      </c>
      <c r="G4417" s="23" t="s">
        <v>45923</v>
      </c>
    </row>
    <row r="4418" spans="1:7" x14ac:dyDescent="0.35">
      <c r="A4418" s="21" t="s">
        <v>720</v>
      </c>
      <c r="B4418" s="22">
        <v>2062</v>
      </c>
      <c r="C4418" s="22" t="s">
        <v>46066</v>
      </c>
      <c r="D4418" s="22" t="s">
        <v>1279</v>
      </c>
      <c r="E4418" s="22" t="s">
        <v>351</v>
      </c>
      <c r="F4418" s="22">
        <v>1.8</v>
      </c>
      <c r="G4418" s="23" t="s">
        <v>45923</v>
      </c>
    </row>
    <row r="4419" spans="1:7" x14ac:dyDescent="0.35">
      <c r="A4419" s="21" t="s">
        <v>720</v>
      </c>
      <c r="B4419" s="22">
        <v>2062</v>
      </c>
      <c r="C4419" s="22" t="s">
        <v>9162</v>
      </c>
      <c r="D4419" s="22" t="s">
        <v>1279</v>
      </c>
      <c r="E4419" s="22" t="s">
        <v>351</v>
      </c>
      <c r="F4419" s="22">
        <v>1.3</v>
      </c>
      <c r="G4419" s="23" t="s">
        <v>45923</v>
      </c>
    </row>
    <row r="4420" spans="1:7" x14ac:dyDescent="0.35">
      <c r="A4420" s="21" t="s">
        <v>46380</v>
      </c>
      <c r="B4420" s="22">
        <v>2850</v>
      </c>
      <c r="C4420" s="22" t="s">
        <v>53</v>
      </c>
      <c r="D4420" s="22" t="s">
        <v>54</v>
      </c>
      <c r="E4420" s="22" t="s">
        <v>484</v>
      </c>
      <c r="F4420" s="22">
        <v>577</v>
      </c>
      <c r="G4420" s="23" t="s">
        <v>45923</v>
      </c>
    </row>
    <row r="4421" spans="1:7" x14ac:dyDescent="0.35">
      <c r="A4421" s="21" t="s">
        <v>46380</v>
      </c>
      <c r="B4421" s="22">
        <v>2850</v>
      </c>
      <c r="C4421" s="22" t="s">
        <v>69</v>
      </c>
      <c r="D4421" s="22" t="s">
        <v>54</v>
      </c>
      <c r="E4421" s="22" t="s">
        <v>484</v>
      </c>
      <c r="F4421" s="22">
        <v>577</v>
      </c>
      <c r="G4421" s="23" t="s">
        <v>45923</v>
      </c>
    </row>
    <row r="4422" spans="1:7" x14ac:dyDescent="0.35">
      <c r="A4422" s="21" t="s">
        <v>46380</v>
      </c>
      <c r="B4422" s="22">
        <v>2850</v>
      </c>
      <c r="C4422" s="22" t="s">
        <v>71</v>
      </c>
      <c r="D4422" s="22" t="s">
        <v>54</v>
      </c>
      <c r="E4422" s="22" t="s">
        <v>484</v>
      </c>
      <c r="F4422" s="22">
        <v>577</v>
      </c>
      <c r="G4422" s="23" t="s">
        <v>45923</v>
      </c>
    </row>
    <row r="4423" spans="1:7" x14ac:dyDescent="0.35">
      <c r="A4423" s="21" t="s">
        <v>46380</v>
      </c>
      <c r="B4423" s="22">
        <v>2850</v>
      </c>
      <c r="C4423" s="22" t="s">
        <v>2850</v>
      </c>
      <c r="D4423" s="22" t="s">
        <v>1279</v>
      </c>
      <c r="E4423" s="22" t="s">
        <v>484</v>
      </c>
      <c r="F4423" s="22">
        <v>2.2000000000000002</v>
      </c>
      <c r="G4423" s="23" t="s">
        <v>45923</v>
      </c>
    </row>
    <row r="4424" spans="1:7" x14ac:dyDescent="0.35">
      <c r="A4424" s="21" t="s">
        <v>46380</v>
      </c>
      <c r="B4424" s="22">
        <v>2850</v>
      </c>
      <c r="C4424" s="22" t="s">
        <v>6152</v>
      </c>
      <c r="D4424" s="22" t="s">
        <v>1279</v>
      </c>
      <c r="E4424" s="22" t="s">
        <v>484</v>
      </c>
      <c r="F4424" s="22">
        <v>2.2000000000000002</v>
      </c>
      <c r="G4424" s="23" t="s">
        <v>45923</v>
      </c>
    </row>
    <row r="4425" spans="1:7" x14ac:dyDescent="0.35">
      <c r="A4425" s="21" t="s">
        <v>46380</v>
      </c>
      <c r="B4425" s="22">
        <v>2850</v>
      </c>
      <c r="C4425" s="22" t="s">
        <v>6154</v>
      </c>
      <c r="D4425" s="22" t="s">
        <v>1279</v>
      </c>
      <c r="E4425" s="22" t="s">
        <v>484</v>
      </c>
      <c r="F4425" s="22">
        <v>2.2000000000000002</v>
      </c>
      <c r="G4425" s="23" t="s">
        <v>45923</v>
      </c>
    </row>
    <row r="4426" spans="1:7" x14ac:dyDescent="0.35">
      <c r="A4426" s="21" t="s">
        <v>46380</v>
      </c>
      <c r="B4426" s="22">
        <v>2850</v>
      </c>
      <c r="C4426" s="22" t="s">
        <v>5654</v>
      </c>
      <c r="D4426" s="22" t="s">
        <v>1279</v>
      </c>
      <c r="E4426" s="22" t="s">
        <v>484</v>
      </c>
      <c r="F4426" s="22">
        <v>2.2000000000000002</v>
      </c>
      <c r="G4426" s="23" t="s">
        <v>45923</v>
      </c>
    </row>
    <row r="4427" spans="1:7" x14ac:dyDescent="0.35">
      <c r="A4427" s="21" t="s">
        <v>46483</v>
      </c>
      <c r="B4427" s="22">
        <v>4014</v>
      </c>
      <c r="C4427" s="22" t="s">
        <v>126</v>
      </c>
      <c r="D4427" s="22" t="s">
        <v>1279</v>
      </c>
      <c r="E4427" s="22" t="s">
        <v>259</v>
      </c>
      <c r="F4427" s="22">
        <v>52</v>
      </c>
      <c r="G4427" s="23" t="s">
        <v>45923</v>
      </c>
    </row>
    <row r="4428" spans="1:7" x14ac:dyDescent="0.35">
      <c r="A4428" s="21" t="s">
        <v>46518</v>
      </c>
      <c r="B4428" s="22">
        <v>6031</v>
      </c>
      <c r="C4428" s="22" t="s">
        <v>53</v>
      </c>
      <c r="D4428" s="22" t="s">
        <v>54</v>
      </c>
      <c r="E4428" s="22" t="s">
        <v>484</v>
      </c>
      <c r="F4428" s="22">
        <v>600</v>
      </c>
      <c r="G4428" s="23" t="s">
        <v>45923</v>
      </c>
    </row>
    <row r="4429" spans="1:7" x14ac:dyDescent="0.35">
      <c r="A4429" s="21" t="s">
        <v>46518</v>
      </c>
      <c r="B4429" s="22">
        <v>6031</v>
      </c>
      <c r="C4429" s="22" t="s">
        <v>2360</v>
      </c>
      <c r="D4429" s="22" t="s">
        <v>1279</v>
      </c>
      <c r="E4429" s="22" t="s">
        <v>484</v>
      </c>
      <c r="F4429" s="22">
        <v>18</v>
      </c>
      <c r="G4429" s="23" t="s">
        <v>45923</v>
      </c>
    </row>
    <row r="4430" spans="1:7" x14ac:dyDescent="0.35">
      <c r="A4430" s="21" t="s">
        <v>46717</v>
      </c>
      <c r="B4430" s="22">
        <v>7575</v>
      </c>
      <c r="C4430" s="22" t="s">
        <v>74</v>
      </c>
      <c r="D4430" s="22" t="s">
        <v>1279</v>
      </c>
      <c r="E4430" s="22" t="s">
        <v>484</v>
      </c>
      <c r="F4430" s="22">
        <v>1.6</v>
      </c>
      <c r="G4430" s="23" t="s">
        <v>45923</v>
      </c>
    </row>
    <row r="4431" spans="1:7" x14ac:dyDescent="0.35">
      <c r="A4431" s="21" t="s">
        <v>46718</v>
      </c>
      <c r="B4431" s="22">
        <v>7576</v>
      </c>
      <c r="C4431" s="22" t="s">
        <v>1265</v>
      </c>
      <c r="D4431" s="22" t="s">
        <v>1279</v>
      </c>
      <c r="E4431" s="22" t="s">
        <v>484</v>
      </c>
      <c r="F4431" s="22">
        <v>9</v>
      </c>
      <c r="G4431" s="23" t="s">
        <v>45923</v>
      </c>
    </row>
    <row r="4432" spans="1:7" x14ac:dyDescent="0.35">
      <c r="A4432" s="21" t="s">
        <v>46719</v>
      </c>
      <c r="B4432" s="22">
        <v>7577</v>
      </c>
      <c r="C4432" s="22" t="s">
        <v>511</v>
      </c>
      <c r="D4432" s="22" t="s">
        <v>1279</v>
      </c>
      <c r="E4432" s="22" t="s">
        <v>484</v>
      </c>
      <c r="F4432" s="22">
        <v>3.6</v>
      </c>
      <c r="G4432" s="23" t="s">
        <v>45923</v>
      </c>
    </row>
    <row r="4433" spans="1:7" x14ac:dyDescent="0.35">
      <c r="A4433" s="21" t="s">
        <v>46720</v>
      </c>
      <c r="B4433" s="22">
        <v>7578</v>
      </c>
      <c r="C4433" s="22" t="s">
        <v>74</v>
      </c>
      <c r="D4433" s="22" t="s">
        <v>1279</v>
      </c>
      <c r="E4433" s="22" t="s">
        <v>484</v>
      </c>
      <c r="F4433" s="22">
        <v>1.8</v>
      </c>
      <c r="G4433" s="23" t="s">
        <v>45923</v>
      </c>
    </row>
    <row r="4434" spans="1:7" x14ac:dyDescent="0.35">
      <c r="A4434" s="21" t="s">
        <v>46720</v>
      </c>
      <c r="B4434" s="22">
        <v>7578</v>
      </c>
      <c r="C4434" s="22" t="s">
        <v>53</v>
      </c>
      <c r="D4434" s="22" t="s">
        <v>1279</v>
      </c>
      <c r="E4434" s="22" t="s">
        <v>484</v>
      </c>
      <c r="F4434" s="22">
        <v>1.8</v>
      </c>
      <c r="G4434" s="23" t="s">
        <v>45923</v>
      </c>
    </row>
    <row r="4435" spans="1:7" x14ac:dyDescent="0.35">
      <c r="A4435" s="21" t="s">
        <v>46720</v>
      </c>
      <c r="B4435" s="22">
        <v>7578</v>
      </c>
      <c r="C4435" s="22" t="s">
        <v>69</v>
      </c>
      <c r="D4435" s="22" t="s">
        <v>1279</v>
      </c>
      <c r="E4435" s="22" t="s">
        <v>484</v>
      </c>
      <c r="F4435" s="22">
        <v>1.8</v>
      </c>
      <c r="G4435" s="23" t="s">
        <v>45923</v>
      </c>
    </row>
    <row r="4436" spans="1:7" x14ac:dyDescent="0.35">
      <c r="A4436" s="21" t="s">
        <v>46721</v>
      </c>
      <c r="B4436" s="22">
        <v>7579</v>
      </c>
      <c r="C4436" s="22" t="s">
        <v>513</v>
      </c>
      <c r="D4436" s="22" t="s">
        <v>1279</v>
      </c>
      <c r="E4436" s="22" t="s">
        <v>484</v>
      </c>
      <c r="F4436" s="22">
        <v>5.4</v>
      </c>
      <c r="G4436" s="23" t="s">
        <v>45923</v>
      </c>
    </row>
    <row r="4437" spans="1:7" x14ac:dyDescent="0.35">
      <c r="A4437" s="21" t="s">
        <v>46722</v>
      </c>
      <c r="B4437" s="22">
        <v>7580</v>
      </c>
      <c r="C4437" s="22" t="s">
        <v>513</v>
      </c>
      <c r="D4437" s="22" t="s">
        <v>1279</v>
      </c>
      <c r="E4437" s="22" t="s">
        <v>484</v>
      </c>
      <c r="F4437" s="22">
        <v>5.4</v>
      </c>
      <c r="G4437" s="23" t="s">
        <v>45923</v>
      </c>
    </row>
    <row r="4438" spans="1:7" x14ac:dyDescent="0.35">
      <c r="A4438" s="21" t="s">
        <v>46723</v>
      </c>
      <c r="B4438" s="22">
        <v>7595</v>
      </c>
      <c r="C4438" s="22" t="s">
        <v>74</v>
      </c>
      <c r="D4438" s="22" t="s">
        <v>1279</v>
      </c>
      <c r="E4438" s="22" t="s">
        <v>1144</v>
      </c>
      <c r="F4438" s="22">
        <v>13</v>
      </c>
      <c r="G4438" s="23" t="s">
        <v>45923</v>
      </c>
    </row>
    <row r="4439" spans="1:7" x14ac:dyDescent="0.35">
      <c r="A4439" s="21" t="s">
        <v>46759</v>
      </c>
      <c r="B4439" s="22">
        <v>7832</v>
      </c>
      <c r="C4439" s="22" t="s">
        <v>118</v>
      </c>
      <c r="D4439" s="22" t="s">
        <v>403</v>
      </c>
      <c r="E4439" s="22" t="s">
        <v>1182</v>
      </c>
      <c r="F4439" s="22">
        <v>10</v>
      </c>
      <c r="G4439" s="23" t="s">
        <v>45923</v>
      </c>
    </row>
    <row r="4440" spans="1:7" x14ac:dyDescent="0.35">
      <c r="A4440" s="21" t="s">
        <v>46759</v>
      </c>
      <c r="B4440" s="22">
        <v>7832</v>
      </c>
      <c r="C4440" s="22" t="s">
        <v>85</v>
      </c>
      <c r="D4440" s="22" t="s">
        <v>403</v>
      </c>
      <c r="E4440" s="22" t="s">
        <v>1182</v>
      </c>
      <c r="F4440" s="22">
        <v>10</v>
      </c>
      <c r="G4440" s="23" t="s">
        <v>45923</v>
      </c>
    </row>
    <row r="4441" spans="1:7" x14ac:dyDescent="0.35">
      <c r="A4441" s="21" t="s">
        <v>46759</v>
      </c>
      <c r="B4441" s="22">
        <v>7832</v>
      </c>
      <c r="C4441" s="22" t="s">
        <v>439</v>
      </c>
      <c r="D4441" s="22" t="s">
        <v>403</v>
      </c>
      <c r="E4441" s="22" t="s">
        <v>1182</v>
      </c>
      <c r="F4441" s="22">
        <v>6</v>
      </c>
      <c r="G4441" s="23" t="s">
        <v>45923</v>
      </c>
    </row>
    <row r="4442" spans="1:7" x14ac:dyDescent="0.35">
      <c r="A4442" s="21" t="s">
        <v>46841</v>
      </c>
      <c r="B4442" s="22">
        <v>10090</v>
      </c>
      <c r="C4442" s="22" t="s">
        <v>2188</v>
      </c>
      <c r="D4442" s="22" t="s">
        <v>316</v>
      </c>
      <c r="E4442" s="22" t="s">
        <v>306</v>
      </c>
      <c r="F4442" s="22">
        <v>10</v>
      </c>
      <c r="G4442" s="23" t="s">
        <v>45923</v>
      </c>
    </row>
    <row r="4443" spans="1:7" x14ac:dyDescent="0.35">
      <c r="A4443" s="21" t="s">
        <v>46931</v>
      </c>
      <c r="B4443" s="22">
        <v>10333</v>
      </c>
      <c r="C4443" s="22" t="s">
        <v>2188</v>
      </c>
      <c r="D4443" s="22" t="s">
        <v>155</v>
      </c>
      <c r="E4443" s="22" t="s">
        <v>327</v>
      </c>
      <c r="F4443" s="22">
        <v>66</v>
      </c>
      <c r="G4443" s="23" t="s">
        <v>45923</v>
      </c>
    </row>
    <row r="4444" spans="1:7" x14ac:dyDescent="0.35">
      <c r="A4444" s="21" t="s">
        <v>47347</v>
      </c>
      <c r="B4444" s="22">
        <v>50497</v>
      </c>
      <c r="C4444" s="22" t="s">
        <v>6069</v>
      </c>
      <c r="D4444" s="22" t="s">
        <v>2181</v>
      </c>
      <c r="E4444" s="22" t="s">
        <v>940</v>
      </c>
      <c r="F4444" s="22">
        <v>163</v>
      </c>
      <c r="G4444" s="23" t="s">
        <v>45923</v>
      </c>
    </row>
    <row r="4445" spans="1:7" x14ac:dyDescent="0.35">
      <c r="A4445" s="21" t="s">
        <v>47347</v>
      </c>
      <c r="B4445" s="22">
        <v>50497</v>
      </c>
      <c r="C4445" s="22" t="s">
        <v>2329</v>
      </c>
      <c r="D4445" s="22" t="s">
        <v>2181</v>
      </c>
      <c r="E4445" s="22" t="s">
        <v>940</v>
      </c>
      <c r="F4445" s="22">
        <v>0</v>
      </c>
      <c r="G4445" s="23" t="s">
        <v>45923</v>
      </c>
    </row>
    <row r="4446" spans="1:7" x14ac:dyDescent="0.35">
      <c r="A4446" s="21" t="s">
        <v>47347</v>
      </c>
      <c r="B4446" s="22">
        <v>50497</v>
      </c>
      <c r="C4446" s="22" t="s">
        <v>10216</v>
      </c>
      <c r="D4446" s="22" t="s">
        <v>2181</v>
      </c>
      <c r="E4446" s="22" t="s">
        <v>940</v>
      </c>
      <c r="F4446" s="22">
        <v>0</v>
      </c>
      <c r="G4446" s="23" t="s">
        <v>45923</v>
      </c>
    </row>
    <row r="4447" spans="1:7" x14ac:dyDescent="0.35">
      <c r="A4447" s="21" t="s">
        <v>47347</v>
      </c>
      <c r="B4447" s="22">
        <v>50497</v>
      </c>
      <c r="C4447" s="22" t="s">
        <v>4707</v>
      </c>
      <c r="D4447" s="22" t="s">
        <v>2181</v>
      </c>
      <c r="E4447" s="22" t="s">
        <v>940</v>
      </c>
      <c r="F4447" s="22">
        <v>0</v>
      </c>
      <c r="G4447" s="23" t="s">
        <v>45923</v>
      </c>
    </row>
    <row r="4448" spans="1:7" x14ac:dyDescent="0.35">
      <c r="A4448" s="21" t="s">
        <v>1550</v>
      </c>
      <c r="B4448" s="22">
        <v>54562</v>
      </c>
      <c r="C4448" s="22" t="s">
        <v>71</v>
      </c>
      <c r="D4448" s="22" t="s">
        <v>286</v>
      </c>
      <c r="E4448" s="22" t="s">
        <v>1182</v>
      </c>
      <c r="F4448" s="22">
        <v>10</v>
      </c>
      <c r="G4448" s="23" t="s">
        <v>45923</v>
      </c>
    </row>
    <row r="4449" spans="1:7" x14ac:dyDescent="0.35">
      <c r="A4449" s="21" t="s">
        <v>48260</v>
      </c>
      <c r="B4449" s="22">
        <v>55598</v>
      </c>
      <c r="C4449" s="22" t="s">
        <v>74</v>
      </c>
      <c r="D4449" s="22" t="s">
        <v>403</v>
      </c>
      <c r="E4449" s="22" t="s">
        <v>1473</v>
      </c>
      <c r="F4449" s="22">
        <v>3.8</v>
      </c>
      <c r="G4449" s="23" t="s">
        <v>45923</v>
      </c>
    </row>
    <row r="4450" spans="1:7" x14ac:dyDescent="0.35">
      <c r="A4450" s="21" t="s">
        <v>48260</v>
      </c>
      <c r="B4450" s="22">
        <v>55598</v>
      </c>
      <c r="C4450" s="22" t="s">
        <v>53</v>
      </c>
      <c r="D4450" s="22" t="s">
        <v>403</v>
      </c>
      <c r="E4450" s="22" t="s">
        <v>1473</v>
      </c>
      <c r="F4450" s="22">
        <v>3.8</v>
      </c>
      <c r="G4450" s="23" t="s">
        <v>45923</v>
      </c>
    </row>
    <row r="4451" spans="1:7" x14ac:dyDescent="0.35">
      <c r="A4451" s="21" t="s">
        <v>48982</v>
      </c>
      <c r="B4451" s="22">
        <v>58055</v>
      </c>
      <c r="C4451" s="22" t="s">
        <v>53</v>
      </c>
      <c r="D4451" s="22" t="s">
        <v>286</v>
      </c>
      <c r="E4451" s="22" t="s">
        <v>423</v>
      </c>
      <c r="F4451" s="22">
        <v>0.6</v>
      </c>
      <c r="G4451" s="23" t="s">
        <v>45923</v>
      </c>
    </row>
    <row r="4452" spans="1:7" x14ac:dyDescent="0.35">
      <c r="A4452" s="21" t="s">
        <v>52625</v>
      </c>
      <c r="B4452" s="22">
        <v>58823</v>
      </c>
      <c r="C4452" s="22" t="s">
        <v>2331</v>
      </c>
      <c r="D4452" s="22" t="s">
        <v>286</v>
      </c>
      <c r="E4452" s="22" t="s">
        <v>249</v>
      </c>
      <c r="F4452" s="22">
        <v>5</v>
      </c>
      <c r="G4452" s="23" t="s">
        <v>45923</v>
      </c>
    </row>
    <row r="4453" spans="1:7" x14ac:dyDescent="0.35">
      <c r="A4453" s="21" t="s">
        <v>45999</v>
      </c>
      <c r="B4453" s="22">
        <v>331</v>
      </c>
      <c r="C4453" s="22" t="s">
        <v>69</v>
      </c>
      <c r="D4453" s="22" t="s">
        <v>86</v>
      </c>
      <c r="E4453" s="22" t="s">
        <v>306</v>
      </c>
      <c r="F4453" s="22">
        <v>320</v>
      </c>
      <c r="G4453" s="23" t="s">
        <v>45923</v>
      </c>
    </row>
    <row r="4454" spans="1:7" x14ac:dyDescent="0.35">
      <c r="A4454" s="21" t="s">
        <v>45999</v>
      </c>
      <c r="B4454" s="22">
        <v>331</v>
      </c>
      <c r="C4454" s="22" t="s">
        <v>71</v>
      </c>
      <c r="D4454" s="22" t="s">
        <v>86</v>
      </c>
      <c r="E4454" s="22" t="s">
        <v>306</v>
      </c>
      <c r="F4454" s="22">
        <v>320</v>
      </c>
      <c r="G4454" s="23" t="s">
        <v>45923</v>
      </c>
    </row>
    <row r="4455" spans="1:7" x14ac:dyDescent="0.35">
      <c r="A4455" s="21" t="s">
        <v>3984</v>
      </c>
      <c r="B4455" s="22">
        <v>1126</v>
      </c>
      <c r="C4455" s="22" t="s">
        <v>74</v>
      </c>
      <c r="D4455" s="22" t="s">
        <v>1279</v>
      </c>
      <c r="E4455" s="22" t="s">
        <v>1144</v>
      </c>
      <c r="F4455" s="22">
        <v>0.5</v>
      </c>
      <c r="G4455" s="23" t="s">
        <v>45923</v>
      </c>
    </row>
    <row r="4456" spans="1:7" x14ac:dyDescent="0.35">
      <c r="A4456" s="21" t="s">
        <v>6873</v>
      </c>
      <c r="B4456" s="22">
        <v>2411</v>
      </c>
      <c r="C4456" s="22" t="s">
        <v>74</v>
      </c>
      <c r="D4456" s="22" t="s">
        <v>86</v>
      </c>
      <c r="E4456" s="22" t="s">
        <v>940</v>
      </c>
      <c r="F4456" s="22">
        <v>102.8</v>
      </c>
      <c r="G4456" s="23" t="s">
        <v>45923</v>
      </c>
    </row>
    <row r="4457" spans="1:7" x14ac:dyDescent="0.35">
      <c r="A4457" s="21" t="s">
        <v>6873</v>
      </c>
      <c r="B4457" s="22">
        <v>2411</v>
      </c>
      <c r="C4457" s="22" t="s">
        <v>53</v>
      </c>
      <c r="D4457" s="22" t="s">
        <v>86</v>
      </c>
      <c r="E4457" s="22" t="s">
        <v>940</v>
      </c>
      <c r="F4457" s="22">
        <v>118</v>
      </c>
      <c r="G4457" s="23" t="s">
        <v>45923</v>
      </c>
    </row>
    <row r="4458" spans="1:7" x14ac:dyDescent="0.35">
      <c r="A4458" s="21" t="s">
        <v>6873</v>
      </c>
      <c r="B4458" s="22">
        <v>2411</v>
      </c>
      <c r="C4458" s="22" t="s">
        <v>69</v>
      </c>
      <c r="D4458" s="22" t="s">
        <v>86</v>
      </c>
      <c r="E4458" s="22" t="s">
        <v>940</v>
      </c>
      <c r="F4458" s="22">
        <v>106.2</v>
      </c>
      <c r="G4458" s="23" t="s">
        <v>45923</v>
      </c>
    </row>
    <row r="4459" spans="1:7" x14ac:dyDescent="0.35">
      <c r="A4459" s="21" t="s">
        <v>6873</v>
      </c>
      <c r="B4459" s="22">
        <v>2411</v>
      </c>
      <c r="C4459" s="22" t="s">
        <v>71</v>
      </c>
      <c r="D4459" s="22" t="s">
        <v>86</v>
      </c>
      <c r="E4459" s="22" t="s">
        <v>940</v>
      </c>
      <c r="F4459" s="22">
        <v>123.6</v>
      </c>
      <c r="G4459" s="23" t="s">
        <v>45923</v>
      </c>
    </row>
    <row r="4460" spans="1:7" x14ac:dyDescent="0.35">
      <c r="A4460" s="21" t="s">
        <v>8337</v>
      </c>
      <c r="B4460" s="22">
        <v>3250</v>
      </c>
      <c r="C4460" s="22" t="s">
        <v>126</v>
      </c>
      <c r="D4460" s="22" t="s">
        <v>1279</v>
      </c>
      <c r="E4460" s="22" t="s">
        <v>627</v>
      </c>
      <c r="F4460" s="22">
        <v>51</v>
      </c>
      <c r="G4460" s="23" t="s">
        <v>45923</v>
      </c>
    </row>
    <row r="4461" spans="1:7" x14ac:dyDescent="0.35">
      <c r="A4461" s="21" t="s">
        <v>8371</v>
      </c>
      <c r="B4461" s="22">
        <v>3259</v>
      </c>
      <c r="C4461" s="22" t="s">
        <v>69</v>
      </c>
      <c r="D4461" s="22" t="s">
        <v>1301</v>
      </c>
      <c r="E4461" s="22" t="s">
        <v>627</v>
      </c>
      <c r="F4461" s="22">
        <v>3</v>
      </c>
      <c r="G4461" s="23" t="s">
        <v>45923</v>
      </c>
    </row>
    <row r="4462" spans="1:7" x14ac:dyDescent="0.35">
      <c r="A4462" s="21" t="s">
        <v>8371</v>
      </c>
      <c r="B4462" s="22">
        <v>3259</v>
      </c>
      <c r="C4462" s="22" t="s">
        <v>71</v>
      </c>
      <c r="D4462" s="22" t="s">
        <v>1301</v>
      </c>
      <c r="E4462" s="22" t="s">
        <v>627</v>
      </c>
      <c r="F4462" s="22">
        <v>3</v>
      </c>
      <c r="G4462" s="23" t="s">
        <v>45923</v>
      </c>
    </row>
    <row r="4463" spans="1:7" x14ac:dyDescent="0.35">
      <c r="A4463" s="21" t="s">
        <v>8371</v>
      </c>
      <c r="B4463" s="22">
        <v>3259</v>
      </c>
      <c r="C4463" s="22" t="s">
        <v>118</v>
      </c>
      <c r="D4463" s="22" t="s">
        <v>1301</v>
      </c>
      <c r="E4463" s="22" t="s">
        <v>627</v>
      </c>
      <c r="F4463" s="22">
        <v>3</v>
      </c>
      <c r="G4463" s="23" t="s">
        <v>45923</v>
      </c>
    </row>
    <row r="4464" spans="1:7" x14ac:dyDescent="0.35">
      <c r="A4464" s="21" t="s">
        <v>8371</v>
      </c>
      <c r="B4464" s="22">
        <v>3259</v>
      </c>
      <c r="C4464" s="22" t="s">
        <v>85</v>
      </c>
      <c r="D4464" s="22" t="s">
        <v>1301</v>
      </c>
      <c r="E4464" s="22" t="s">
        <v>627</v>
      </c>
      <c r="F4464" s="22">
        <v>3</v>
      </c>
      <c r="G4464" s="23" t="s">
        <v>45923</v>
      </c>
    </row>
    <row r="4465" spans="1:7" x14ac:dyDescent="0.35">
      <c r="A4465" s="21" t="s">
        <v>46411</v>
      </c>
      <c r="B4465" s="22">
        <v>3266</v>
      </c>
      <c r="C4465" s="22" t="s">
        <v>74</v>
      </c>
      <c r="D4465" s="22" t="s">
        <v>1301</v>
      </c>
      <c r="E4465" s="22" t="s">
        <v>627</v>
      </c>
      <c r="F4465" s="22">
        <v>2.9</v>
      </c>
      <c r="G4465" s="23" t="s">
        <v>45923</v>
      </c>
    </row>
    <row r="4466" spans="1:7" x14ac:dyDescent="0.35">
      <c r="A4466" s="21" t="s">
        <v>46411</v>
      </c>
      <c r="B4466" s="22">
        <v>3266</v>
      </c>
      <c r="C4466" s="22" t="s">
        <v>53</v>
      </c>
      <c r="D4466" s="22" t="s">
        <v>1301</v>
      </c>
      <c r="E4466" s="22" t="s">
        <v>627</v>
      </c>
      <c r="F4466" s="22">
        <v>2.9</v>
      </c>
      <c r="G4466" s="23" t="s">
        <v>45923</v>
      </c>
    </row>
    <row r="4467" spans="1:7" x14ac:dyDescent="0.35">
      <c r="A4467" s="21" t="s">
        <v>46411</v>
      </c>
      <c r="B4467" s="22">
        <v>3266</v>
      </c>
      <c r="C4467" s="22" t="s">
        <v>69</v>
      </c>
      <c r="D4467" s="22" t="s">
        <v>1301</v>
      </c>
      <c r="E4467" s="22" t="s">
        <v>627</v>
      </c>
      <c r="F4467" s="22">
        <v>2.9</v>
      </c>
      <c r="G4467" s="23" t="s">
        <v>45923</v>
      </c>
    </row>
    <row r="4468" spans="1:7" x14ac:dyDescent="0.35">
      <c r="A4468" s="21" t="s">
        <v>46411</v>
      </c>
      <c r="B4468" s="22">
        <v>3266</v>
      </c>
      <c r="C4468" s="22" t="s">
        <v>71</v>
      </c>
      <c r="D4468" s="22" t="s">
        <v>1301</v>
      </c>
      <c r="E4468" s="22" t="s">
        <v>627</v>
      </c>
      <c r="F4468" s="22">
        <v>2.9</v>
      </c>
      <c r="G4468" s="23" t="s">
        <v>45923</v>
      </c>
    </row>
    <row r="4469" spans="1:7" x14ac:dyDescent="0.35">
      <c r="A4469" s="21" t="s">
        <v>46411</v>
      </c>
      <c r="B4469" s="22">
        <v>3266</v>
      </c>
      <c r="C4469" s="22" t="s">
        <v>126</v>
      </c>
      <c r="D4469" s="22" t="s">
        <v>1301</v>
      </c>
      <c r="E4469" s="22" t="s">
        <v>627</v>
      </c>
      <c r="F4469" s="22">
        <v>4.8</v>
      </c>
      <c r="G4469" s="23" t="s">
        <v>45923</v>
      </c>
    </row>
    <row r="4470" spans="1:7" x14ac:dyDescent="0.35">
      <c r="A4470" s="21" t="s">
        <v>46411</v>
      </c>
      <c r="B4470" s="22">
        <v>3266</v>
      </c>
      <c r="C4470" s="22" t="s">
        <v>114</v>
      </c>
      <c r="D4470" s="22" t="s">
        <v>1301</v>
      </c>
      <c r="E4470" s="22" t="s">
        <v>627</v>
      </c>
      <c r="F4470" s="22">
        <v>4.8</v>
      </c>
      <c r="G4470" s="23" t="s">
        <v>45923</v>
      </c>
    </row>
    <row r="4471" spans="1:7" x14ac:dyDescent="0.35">
      <c r="A4471" s="21" t="s">
        <v>46411</v>
      </c>
      <c r="B4471" s="22">
        <v>3266</v>
      </c>
      <c r="C4471" s="22" t="s">
        <v>118</v>
      </c>
      <c r="D4471" s="22" t="s">
        <v>1301</v>
      </c>
      <c r="E4471" s="22" t="s">
        <v>627</v>
      </c>
      <c r="F4471" s="22">
        <v>2.9</v>
      </c>
      <c r="G4471" s="23" t="s">
        <v>45923</v>
      </c>
    </row>
    <row r="4472" spans="1:7" x14ac:dyDescent="0.35">
      <c r="A4472" s="21" t="s">
        <v>46411</v>
      </c>
      <c r="B4472" s="22">
        <v>3266</v>
      </c>
      <c r="C4472" s="22" t="s">
        <v>85</v>
      </c>
      <c r="D4472" s="22" t="s">
        <v>1301</v>
      </c>
      <c r="E4472" s="22" t="s">
        <v>627</v>
      </c>
      <c r="F4472" s="22">
        <v>2.9</v>
      </c>
      <c r="G4472" s="23" t="s">
        <v>45923</v>
      </c>
    </row>
    <row r="4473" spans="1:7" x14ac:dyDescent="0.35">
      <c r="A4473" s="21" t="s">
        <v>48308</v>
      </c>
      <c r="B4473" s="22">
        <v>55774</v>
      </c>
      <c r="C4473" s="22" t="s">
        <v>48312</v>
      </c>
      <c r="D4473" s="22" t="s">
        <v>403</v>
      </c>
      <c r="E4473" s="22" t="s">
        <v>767</v>
      </c>
      <c r="F4473" s="22">
        <v>1</v>
      </c>
      <c r="G4473" s="23" t="s">
        <v>45923</v>
      </c>
    </row>
    <row r="4474" spans="1:7" x14ac:dyDescent="0.35">
      <c r="A4474" s="21" t="s">
        <v>48308</v>
      </c>
      <c r="B4474" s="22">
        <v>55774</v>
      </c>
      <c r="C4474" s="22" t="s">
        <v>48313</v>
      </c>
      <c r="D4474" s="22" t="s">
        <v>403</v>
      </c>
      <c r="E4474" s="22" t="s">
        <v>767</v>
      </c>
      <c r="F4474" s="22">
        <v>1</v>
      </c>
      <c r="G4474" s="23" t="s">
        <v>45923</v>
      </c>
    </row>
    <row r="4475" spans="1:7" x14ac:dyDescent="0.35">
      <c r="A4475" s="21" t="s">
        <v>48968</v>
      </c>
      <c r="B4475" s="22">
        <v>58023</v>
      </c>
      <c r="C4475" s="22" t="s">
        <v>48969</v>
      </c>
      <c r="D4475" s="22" t="s">
        <v>155</v>
      </c>
      <c r="E4475" s="22" t="s">
        <v>383</v>
      </c>
      <c r="F4475" s="22">
        <v>25</v>
      </c>
      <c r="G4475" s="23" t="s">
        <v>45923</v>
      </c>
    </row>
    <row r="4476" spans="1:7" x14ac:dyDescent="0.35">
      <c r="A4476" s="21" t="s">
        <v>48982</v>
      </c>
      <c r="B4476" s="22">
        <v>58055</v>
      </c>
      <c r="C4476" s="22" t="s">
        <v>74</v>
      </c>
      <c r="D4476" s="22" t="s">
        <v>286</v>
      </c>
      <c r="E4476" s="22" t="s">
        <v>423</v>
      </c>
      <c r="F4476" s="22">
        <v>0.6</v>
      </c>
      <c r="G4476" s="23" t="s">
        <v>45923</v>
      </c>
    </row>
    <row r="4477" spans="1:7" x14ac:dyDescent="0.35">
      <c r="A4477" s="21" t="s">
        <v>49175</v>
      </c>
      <c r="B4477" s="22">
        <v>58640</v>
      </c>
      <c r="C4477" s="22" t="s">
        <v>49176</v>
      </c>
      <c r="D4477" s="22" t="s">
        <v>2707</v>
      </c>
      <c r="E4477" s="22" t="s">
        <v>45773</v>
      </c>
      <c r="F4477" s="22">
        <v>1.5</v>
      </c>
      <c r="G4477" s="23" t="s">
        <v>45923</v>
      </c>
    </row>
    <row r="4478" spans="1:7" x14ac:dyDescent="0.35">
      <c r="A4478" s="21" t="s">
        <v>3892</v>
      </c>
      <c r="B4478" s="22">
        <v>1272</v>
      </c>
      <c r="C4478" s="22" t="s">
        <v>69</v>
      </c>
      <c r="D4478" s="22" t="s">
        <v>1279</v>
      </c>
      <c r="E4478" s="22" t="s">
        <v>1101</v>
      </c>
      <c r="F4478" s="22">
        <v>1.8</v>
      </c>
      <c r="G4478" s="23" t="s">
        <v>45923</v>
      </c>
    </row>
    <row r="4479" spans="1:7" x14ac:dyDescent="0.35">
      <c r="A4479" s="21" t="s">
        <v>6240</v>
      </c>
      <c r="B4479" s="22">
        <v>2141</v>
      </c>
      <c r="C4479" s="22" t="s">
        <v>69</v>
      </c>
      <c r="D4479" s="22" t="s">
        <v>1279</v>
      </c>
      <c r="E4479" s="22" t="s">
        <v>56</v>
      </c>
      <c r="F4479" s="22">
        <v>4.5999999999999996</v>
      </c>
      <c r="G4479" s="23" t="s">
        <v>45923</v>
      </c>
    </row>
    <row r="4480" spans="1:7" x14ac:dyDescent="0.35">
      <c r="A4480" s="21" t="s">
        <v>46532</v>
      </c>
      <c r="B4480" s="22">
        <v>6170</v>
      </c>
      <c r="C4480" s="22" t="s">
        <v>74</v>
      </c>
      <c r="D4480" s="22" t="s">
        <v>54</v>
      </c>
      <c r="E4480" s="22" t="s">
        <v>259</v>
      </c>
      <c r="F4480" s="22">
        <v>594</v>
      </c>
      <c r="G4480" s="23" t="s">
        <v>45923</v>
      </c>
    </row>
    <row r="4481" spans="1:7" x14ac:dyDescent="0.35">
      <c r="A4481" s="21" t="s">
        <v>46532</v>
      </c>
      <c r="B4481" s="22">
        <v>6170</v>
      </c>
      <c r="C4481" s="22" t="s">
        <v>53</v>
      </c>
      <c r="D4481" s="22" t="s">
        <v>54</v>
      </c>
      <c r="E4481" s="22" t="s">
        <v>259</v>
      </c>
      <c r="F4481" s="22">
        <v>594</v>
      </c>
      <c r="G4481" s="23" t="s">
        <v>45923</v>
      </c>
    </row>
    <row r="4482" spans="1:7" x14ac:dyDescent="0.35">
      <c r="A4482" s="21" t="s">
        <v>46532</v>
      </c>
      <c r="B4482" s="22">
        <v>6170</v>
      </c>
      <c r="C4482" s="22" t="s">
        <v>69</v>
      </c>
      <c r="D4482" s="22" t="s">
        <v>1279</v>
      </c>
      <c r="E4482" s="22" t="s">
        <v>259</v>
      </c>
      <c r="F4482" s="22">
        <v>2</v>
      </c>
      <c r="G4482" s="23" t="s">
        <v>45923</v>
      </c>
    </row>
    <row r="4483" spans="1:7" x14ac:dyDescent="0.35">
      <c r="A4483" s="21" t="s">
        <v>46581</v>
      </c>
      <c r="B4483" s="22">
        <v>6319</v>
      </c>
      <c r="C4483" s="22" t="s">
        <v>449</v>
      </c>
      <c r="D4483" s="22" t="s">
        <v>1279</v>
      </c>
      <c r="E4483" s="22" t="s">
        <v>45772</v>
      </c>
      <c r="F4483" s="22">
        <v>0.3</v>
      </c>
      <c r="G4483" s="23" t="s">
        <v>45923</v>
      </c>
    </row>
    <row r="4484" spans="1:7" x14ac:dyDescent="0.35">
      <c r="A4484" s="21" t="s">
        <v>11029</v>
      </c>
      <c r="B4484" s="22">
        <v>50571</v>
      </c>
      <c r="C4484" s="22" t="s">
        <v>2206</v>
      </c>
      <c r="D4484" s="22" t="s">
        <v>403</v>
      </c>
      <c r="E4484" s="22" t="s">
        <v>306</v>
      </c>
      <c r="F4484" s="22">
        <v>1.3</v>
      </c>
      <c r="G4484" s="23" t="s">
        <v>45923</v>
      </c>
    </row>
    <row r="4485" spans="1:7" x14ac:dyDescent="0.35">
      <c r="A4485" s="21" t="s">
        <v>11029</v>
      </c>
      <c r="B4485" s="22">
        <v>50571</v>
      </c>
      <c r="C4485" s="22" t="s">
        <v>2208</v>
      </c>
      <c r="D4485" s="22" t="s">
        <v>403</v>
      </c>
      <c r="E4485" s="22" t="s">
        <v>306</v>
      </c>
      <c r="F4485" s="22">
        <v>1.3</v>
      </c>
      <c r="G4485" s="23" t="s">
        <v>45923</v>
      </c>
    </row>
    <row r="4486" spans="1:7" x14ac:dyDescent="0.35">
      <c r="A4486" s="21" t="s">
        <v>48081</v>
      </c>
      <c r="B4486" s="22">
        <v>54932</v>
      </c>
      <c r="C4486" s="22" t="s">
        <v>2188</v>
      </c>
      <c r="D4486" s="22" t="s">
        <v>1279</v>
      </c>
      <c r="E4486" s="22" t="s">
        <v>767</v>
      </c>
      <c r="F4486" s="22">
        <v>0.7</v>
      </c>
      <c r="G4486" s="23" t="s">
        <v>45923</v>
      </c>
    </row>
    <row r="4487" spans="1:7" x14ac:dyDescent="0.35">
      <c r="A4487" s="21" t="s">
        <v>48081</v>
      </c>
      <c r="B4487" s="22">
        <v>54932</v>
      </c>
      <c r="C4487" s="22" t="s">
        <v>2170</v>
      </c>
      <c r="D4487" s="22" t="s">
        <v>1279</v>
      </c>
      <c r="E4487" s="22" t="s">
        <v>767</v>
      </c>
      <c r="F4487" s="22">
        <v>0.7</v>
      </c>
      <c r="G4487" s="23" t="s">
        <v>45923</v>
      </c>
    </row>
    <row r="4488" spans="1:7" x14ac:dyDescent="0.35">
      <c r="A4488" s="21" t="s">
        <v>48612</v>
      </c>
      <c r="B4488" s="22">
        <v>57058</v>
      </c>
      <c r="C4488" s="22" t="s">
        <v>969</v>
      </c>
      <c r="D4488" s="22" t="s">
        <v>1279</v>
      </c>
      <c r="E4488" s="22" t="s">
        <v>45772</v>
      </c>
      <c r="F4488" s="22">
        <v>0.4</v>
      </c>
      <c r="G4488" s="23" t="s">
        <v>45923</v>
      </c>
    </row>
    <row r="4489" spans="1:7" x14ac:dyDescent="0.35">
      <c r="A4489" s="21" t="s">
        <v>46937</v>
      </c>
      <c r="B4489" s="22">
        <v>57759</v>
      </c>
      <c r="C4489" s="22" t="s">
        <v>4707</v>
      </c>
      <c r="D4489" s="22" t="s">
        <v>86</v>
      </c>
      <c r="E4489" s="22" t="s">
        <v>1182</v>
      </c>
      <c r="F4489" s="22">
        <v>16.3</v>
      </c>
      <c r="G4489" s="23" t="s">
        <v>45923</v>
      </c>
    </row>
    <row r="4490" spans="1:7" x14ac:dyDescent="0.35">
      <c r="A4490" s="21" t="s">
        <v>49483</v>
      </c>
      <c r="B4490" s="22">
        <v>59922</v>
      </c>
      <c r="C4490" s="22" t="s">
        <v>49486</v>
      </c>
      <c r="D4490" s="22" t="s">
        <v>2704</v>
      </c>
      <c r="E4490" s="22" t="s">
        <v>622</v>
      </c>
      <c r="F4490" s="22">
        <v>0.3</v>
      </c>
      <c r="G4490" s="23" t="s">
        <v>45923</v>
      </c>
    </row>
    <row r="4491" spans="1:7" x14ac:dyDescent="0.35">
      <c r="A4491" s="21" t="s">
        <v>49483</v>
      </c>
      <c r="B4491" s="22">
        <v>59922</v>
      </c>
      <c r="C4491" s="22" t="s">
        <v>49487</v>
      </c>
      <c r="D4491" s="22" t="s">
        <v>2704</v>
      </c>
      <c r="E4491" s="22" t="s">
        <v>622</v>
      </c>
      <c r="F4491" s="22">
        <v>0.5</v>
      </c>
      <c r="G4491" s="23" t="s">
        <v>45923</v>
      </c>
    </row>
    <row r="4492" spans="1:7" x14ac:dyDescent="0.35">
      <c r="A4492" s="21" t="s">
        <v>46162</v>
      </c>
      <c r="B4492" s="22">
        <v>1394</v>
      </c>
      <c r="C4492" s="22" t="s">
        <v>53</v>
      </c>
      <c r="D4492" s="22" t="s">
        <v>86</v>
      </c>
      <c r="E4492" s="22" t="s">
        <v>288</v>
      </c>
      <c r="F4492" s="22">
        <v>180</v>
      </c>
      <c r="G4492" s="23" t="s">
        <v>45923</v>
      </c>
    </row>
    <row r="4493" spans="1:7" x14ac:dyDescent="0.35">
      <c r="A4493" s="21" t="s">
        <v>46162</v>
      </c>
      <c r="B4493" s="22">
        <v>1394</v>
      </c>
      <c r="C4493" s="22" t="s">
        <v>71</v>
      </c>
      <c r="D4493" s="22" t="s">
        <v>86</v>
      </c>
      <c r="E4493" s="22" t="s">
        <v>288</v>
      </c>
      <c r="F4493" s="22">
        <v>482</v>
      </c>
      <c r="G4493" s="23" t="s">
        <v>45923</v>
      </c>
    </row>
    <row r="4494" spans="1:7" x14ac:dyDescent="0.35">
      <c r="A4494" s="21" t="s">
        <v>3784</v>
      </c>
      <c r="B4494" s="22">
        <v>2049</v>
      </c>
      <c r="C4494" s="22" t="s">
        <v>69</v>
      </c>
      <c r="D4494" s="22" t="s">
        <v>86</v>
      </c>
      <c r="E4494" s="22" t="s">
        <v>351</v>
      </c>
      <c r="F4494" s="22">
        <v>107</v>
      </c>
      <c r="G4494" s="23" t="s">
        <v>45923</v>
      </c>
    </row>
    <row r="4495" spans="1:7" x14ac:dyDescent="0.35">
      <c r="A4495" s="21" t="s">
        <v>6056</v>
      </c>
      <c r="B4495" s="22">
        <v>2068</v>
      </c>
      <c r="C4495" s="22" t="s">
        <v>74</v>
      </c>
      <c r="D4495" s="22" t="s">
        <v>1279</v>
      </c>
      <c r="E4495" s="22" t="s">
        <v>351</v>
      </c>
      <c r="F4495" s="22">
        <v>14</v>
      </c>
      <c r="G4495" s="23" t="s">
        <v>45923</v>
      </c>
    </row>
    <row r="4496" spans="1:7" x14ac:dyDescent="0.35">
      <c r="A4496" s="21" t="s">
        <v>6483</v>
      </c>
      <c r="B4496" s="22">
        <v>2234</v>
      </c>
      <c r="C4496" s="22" t="s">
        <v>2091</v>
      </c>
      <c r="D4496" s="22" t="s">
        <v>1279</v>
      </c>
      <c r="E4496" s="22" t="s">
        <v>110</v>
      </c>
      <c r="F4496" s="22">
        <v>0.3</v>
      </c>
      <c r="G4496" s="23" t="s">
        <v>45923</v>
      </c>
    </row>
    <row r="4497" spans="1:7" x14ac:dyDescent="0.35">
      <c r="A4497" s="21" t="s">
        <v>6483</v>
      </c>
      <c r="B4497" s="22">
        <v>2234</v>
      </c>
      <c r="C4497" s="22" t="s">
        <v>53</v>
      </c>
      <c r="D4497" s="22" t="s">
        <v>1279</v>
      </c>
      <c r="E4497" s="22" t="s">
        <v>110</v>
      </c>
      <c r="F4497" s="22">
        <v>0.2</v>
      </c>
      <c r="G4497" s="23" t="s">
        <v>45923</v>
      </c>
    </row>
    <row r="4498" spans="1:7" x14ac:dyDescent="0.35">
      <c r="A4498" s="21" t="s">
        <v>4456</v>
      </c>
      <c r="B4498" s="22">
        <v>3393</v>
      </c>
      <c r="C4498" s="22" t="s">
        <v>74</v>
      </c>
      <c r="D4498" s="22" t="s">
        <v>54</v>
      </c>
      <c r="E4498" s="22" t="s">
        <v>648</v>
      </c>
      <c r="F4498" s="22">
        <v>247</v>
      </c>
      <c r="G4498" s="23" t="s">
        <v>45923</v>
      </c>
    </row>
    <row r="4499" spans="1:7" x14ac:dyDescent="0.35">
      <c r="A4499" s="21" t="s">
        <v>4456</v>
      </c>
      <c r="B4499" s="22">
        <v>3393</v>
      </c>
      <c r="C4499" s="22" t="s">
        <v>53</v>
      </c>
      <c r="D4499" s="22" t="s">
        <v>54</v>
      </c>
      <c r="E4499" s="22" t="s">
        <v>648</v>
      </c>
      <c r="F4499" s="22">
        <v>247</v>
      </c>
      <c r="G4499" s="23" t="s">
        <v>45923</v>
      </c>
    </row>
    <row r="4500" spans="1:7" x14ac:dyDescent="0.35">
      <c r="A4500" s="21" t="s">
        <v>4456</v>
      </c>
      <c r="B4500" s="22">
        <v>3393</v>
      </c>
      <c r="C4500" s="22" t="s">
        <v>69</v>
      </c>
      <c r="D4500" s="22" t="s">
        <v>54</v>
      </c>
      <c r="E4500" s="22" t="s">
        <v>648</v>
      </c>
      <c r="F4500" s="22">
        <v>247</v>
      </c>
      <c r="G4500" s="23" t="s">
        <v>45923</v>
      </c>
    </row>
    <row r="4501" spans="1:7" x14ac:dyDescent="0.35">
      <c r="A4501" s="21" t="s">
        <v>44357</v>
      </c>
      <c r="B4501" s="22">
        <v>7806</v>
      </c>
      <c r="C4501" s="22" t="s">
        <v>74</v>
      </c>
      <c r="D4501" s="22" t="s">
        <v>1279</v>
      </c>
      <c r="E4501" s="22" t="s">
        <v>1029</v>
      </c>
      <c r="F4501" s="22">
        <v>1</v>
      </c>
      <c r="G4501" s="23" t="s">
        <v>45923</v>
      </c>
    </row>
    <row r="4502" spans="1:7" x14ac:dyDescent="0.35">
      <c r="A4502" s="21" t="s">
        <v>44357</v>
      </c>
      <c r="B4502" s="22">
        <v>7806</v>
      </c>
      <c r="C4502" s="22" t="s">
        <v>53</v>
      </c>
      <c r="D4502" s="22" t="s">
        <v>1279</v>
      </c>
      <c r="E4502" s="22" t="s">
        <v>1029</v>
      </c>
      <c r="F4502" s="22">
        <v>1</v>
      </c>
      <c r="G4502" s="23" t="s">
        <v>45923</v>
      </c>
    </row>
    <row r="4503" spans="1:7" x14ac:dyDescent="0.35">
      <c r="A4503" s="21" t="s">
        <v>44357</v>
      </c>
      <c r="B4503" s="22">
        <v>7806</v>
      </c>
      <c r="C4503" s="22" t="s">
        <v>69</v>
      </c>
      <c r="D4503" s="22" t="s">
        <v>1279</v>
      </c>
      <c r="E4503" s="22" t="s">
        <v>1029</v>
      </c>
      <c r="F4503" s="22">
        <v>1</v>
      </c>
      <c r="G4503" s="23" t="s">
        <v>45923</v>
      </c>
    </row>
    <row r="4504" spans="1:7" x14ac:dyDescent="0.35">
      <c r="A4504" s="21" t="s">
        <v>44357</v>
      </c>
      <c r="B4504" s="22">
        <v>7806</v>
      </c>
      <c r="C4504" s="22" t="s">
        <v>71</v>
      </c>
      <c r="D4504" s="22" t="s">
        <v>1279</v>
      </c>
      <c r="E4504" s="22" t="s">
        <v>1029</v>
      </c>
      <c r="F4504" s="22">
        <v>1</v>
      </c>
      <c r="G4504" s="23" t="s">
        <v>45923</v>
      </c>
    </row>
    <row r="4505" spans="1:7" x14ac:dyDescent="0.35">
      <c r="A4505" s="21" t="s">
        <v>44357</v>
      </c>
      <c r="B4505" s="22">
        <v>7806</v>
      </c>
      <c r="C4505" s="22" t="s">
        <v>126</v>
      </c>
      <c r="D4505" s="22" t="s">
        <v>1279</v>
      </c>
      <c r="E4505" s="22" t="s">
        <v>1029</v>
      </c>
      <c r="F4505" s="22">
        <v>1.2</v>
      </c>
      <c r="G4505" s="23" t="s">
        <v>45923</v>
      </c>
    </row>
    <row r="4506" spans="1:7" x14ac:dyDescent="0.35">
      <c r="A4506" s="21" t="s">
        <v>44357</v>
      </c>
      <c r="B4506" s="22">
        <v>7806</v>
      </c>
      <c r="C4506" s="22" t="s">
        <v>114</v>
      </c>
      <c r="D4506" s="22" t="s">
        <v>1279</v>
      </c>
      <c r="E4506" s="22" t="s">
        <v>1029</v>
      </c>
      <c r="F4506" s="22">
        <v>1.2</v>
      </c>
      <c r="G4506" s="23" t="s">
        <v>45923</v>
      </c>
    </row>
    <row r="4507" spans="1:7" x14ac:dyDescent="0.35">
      <c r="A4507" s="21" t="s">
        <v>335</v>
      </c>
      <c r="B4507" s="22">
        <v>50112</v>
      </c>
      <c r="C4507" s="22" t="s">
        <v>2188</v>
      </c>
      <c r="D4507" s="22" t="s">
        <v>155</v>
      </c>
      <c r="E4507" s="22" t="s">
        <v>306</v>
      </c>
      <c r="F4507" s="22">
        <v>23.3</v>
      </c>
      <c r="G4507" s="23" t="s">
        <v>45923</v>
      </c>
    </row>
    <row r="4508" spans="1:7" x14ac:dyDescent="0.35">
      <c r="A4508" s="21" t="s">
        <v>335</v>
      </c>
      <c r="B4508" s="22">
        <v>50112</v>
      </c>
      <c r="C4508" s="22" t="s">
        <v>2170</v>
      </c>
      <c r="D4508" s="22" t="s">
        <v>155</v>
      </c>
      <c r="E4508" s="22" t="s">
        <v>306</v>
      </c>
      <c r="F4508" s="22">
        <v>3.2</v>
      </c>
      <c r="G4508" s="23" t="s">
        <v>45923</v>
      </c>
    </row>
    <row r="4509" spans="1:7" x14ac:dyDescent="0.35">
      <c r="A4509" s="21" t="s">
        <v>12038</v>
      </c>
      <c r="B4509" s="22">
        <v>54517</v>
      </c>
      <c r="C4509" s="22" t="s">
        <v>2170</v>
      </c>
      <c r="D4509" s="22" t="s">
        <v>155</v>
      </c>
      <c r="E4509" s="22" t="s">
        <v>306</v>
      </c>
      <c r="F4509" s="22">
        <v>6</v>
      </c>
      <c r="G4509" s="23" t="s">
        <v>45923</v>
      </c>
    </row>
    <row r="4510" spans="1:7" x14ac:dyDescent="0.35">
      <c r="A4510" s="21" t="s">
        <v>48197</v>
      </c>
      <c r="B4510" s="22">
        <v>55245</v>
      </c>
      <c r="C4510" s="22" t="s">
        <v>1308</v>
      </c>
      <c r="D4510" s="22" t="s">
        <v>86</v>
      </c>
      <c r="E4510" s="22" t="s">
        <v>767</v>
      </c>
      <c r="F4510" s="22">
        <v>4.9000000000000004</v>
      </c>
      <c r="G4510" s="23" t="s">
        <v>45923</v>
      </c>
    </row>
    <row r="4511" spans="1:7" x14ac:dyDescent="0.35">
      <c r="A4511" s="21" t="s">
        <v>14856</v>
      </c>
      <c r="B4511" s="22">
        <v>55991</v>
      </c>
      <c r="C4511" s="22" t="s">
        <v>20560</v>
      </c>
      <c r="D4511" s="22" t="s">
        <v>558</v>
      </c>
      <c r="E4511" s="22" t="s">
        <v>139</v>
      </c>
      <c r="F4511" s="22">
        <v>7.5</v>
      </c>
      <c r="G4511" s="23" t="s">
        <v>45923</v>
      </c>
    </row>
    <row r="4512" spans="1:7" x14ac:dyDescent="0.35">
      <c r="A4512" s="21" t="s">
        <v>14856</v>
      </c>
      <c r="B4512" s="22">
        <v>55991</v>
      </c>
      <c r="C4512" s="22" t="s">
        <v>1319</v>
      </c>
      <c r="D4512" s="22" t="s">
        <v>558</v>
      </c>
      <c r="E4512" s="22" t="s">
        <v>139</v>
      </c>
      <c r="F4512" s="22">
        <v>7.5</v>
      </c>
      <c r="G4512" s="23" t="s">
        <v>45923</v>
      </c>
    </row>
    <row r="4513" spans="1:7" x14ac:dyDescent="0.35">
      <c r="A4513" s="21" t="s">
        <v>14856</v>
      </c>
      <c r="B4513" s="22">
        <v>55991</v>
      </c>
      <c r="C4513" s="22" t="s">
        <v>1322</v>
      </c>
      <c r="D4513" s="22" t="s">
        <v>558</v>
      </c>
      <c r="E4513" s="22" t="s">
        <v>139</v>
      </c>
      <c r="F4513" s="22">
        <v>6.3</v>
      </c>
      <c r="G4513" s="23" t="s">
        <v>45923</v>
      </c>
    </row>
    <row r="4514" spans="1:7" x14ac:dyDescent="0.35">
      <c r="A4514" s="21" t="s">
        <v>49266</v>
      </c>
      <c r="B4514" s="22">
        <v>58948</v>
      </c>
      <c r="C4514" s="22" t="s">
        <v>49267</v>
      </c>
      <c r="D4514" s="22" t="s">
        <v>1279</v>
      </c>
      <c r="E4514" s="22" t="s">
        <v>971</v>
      </c>
      <c r="F4514" s="22">
        <v>0.8</v>
      </c>
      <c r="G4514" s="23" t="s">
        <v>45923</v>
      </c>
    </row>
    <row r="4515" spans="1:7" x14ac:dyDescent="0.35">
      <c r="A4515" s="21" t="s">
        <v>49266</v>
      </c>
      <c r="B4515" s="22">
        <v>58948</v>
      </c>
      <c r="C4515" s="22" t="s">
        <v>5585</v>
      </c>
      <c r="D4515" s="22" t="s">
        <v>1279</v>
      </c>
      <c r="E4515" s="22" t="s">
        <v>971</v>
      </c>
      <c r="F4515" s="22">
        <v>1.8</v>
      </c>
      <c r="G4515" s="23" t="s">
        <v>45923</v>
      </c>
    </row>
    <row r="4516" spans="1:7" x14ac:dyDescent="0.35">
      <c r="A4516" s="21" t="s">
        <v>49266</v>
      </c>
      <c r="B4516" s="22">
        <v>58948</v>
      </c>
      <c r="C4516" s="22" t="s">
        <v>43364</v>
      </c>
      <c r="D4516" s="22" t="s">
        <v>1279</v>
      </c>
      <c r="E4516" s="22" t="s">
        <v>971</v>
      </c>
      <c r="F4516" s="22">
        <v>4.5999999999999996</v>
      </c>
      <c r="G4516" s="23" t="s">
        <v>45923</v>
      </c>
    </row>
    <row r="4517" spans="1:7" x14ac:dyDescent="0.35">
      <c r="A4517" s="21" t="s">
        <v>49333</v>
      </c>
      <c r="B4517" s="22">
        <v>59196</v>
      </c>
      <c r="C4517" s="22" t="s">
        <v>4047</v>
      </c>
      <c r="D4517" s="22" t="s">
        <v>1279</v>
      </c>
      <c r="E4517" s="22" t="s">
        <v>471</v>
      </c>
      <c r="F4517" s="22">
        <v>2</v>
      </c>
      <c r="G4517" s="23" t="s">
        <v>45923</v>
      </c>
    </row>
    <row r="4518" spans="1:7" x14ac:dyDescent="0.35">
      <c r="A4518" s="21" t="s">
        <v>46002</v>
      </c>
      <c r="B4518" s="22">
        <v>345</v>
      </c>
      <c r="C4518" s="22" t="s">
        <v>10323</v>
      </c>
      <c r="D4518" s="22" t="s">
        <v>1279</v>
      </c>
      <c r="E4518" s="22" t="s">
        <v>306</v>
      </c>
      <c r="F4518" s="22">
        <v>130</v>
      </c>
      <c r="G4518" s="23" t="s">
        <v>45923</v>
      </c>
    </row>
    <row r="4519" spans="1:7" x14ac:dyDescent="0.35">
      <c r="A4519" s="21" t="s">
        <v>46002</v>
      </c>
      <c r="B4519" s="22">
        <v>345</v>
      </c>
      <c r="C4519" s="22" t="s">
        <v>74</v>
      </c>
      <c r="D4519" s="22" t="s">
        <v>86</v>
      </c>
      <c r="E4519" s="22" t="s">
        <v>306</v>
      </c>
      <c r="F4519" s="22">
        <v>215</v>
      </c>
      <c r="G4519" s="23" t="s">
        <v>45923</v>
      </c>
    </row>
    <row r="4520" spans="1:7" x14ac:dyDescent="0.35">
      <c r="A4520" s="21" t="s">
        <v>46002</v>
      </c>
      <c r="B4520" s="22">
        <v>345</v>
      </c>
      <c r="C4520" s="22" t="s">
        <v>53</v>
      </c>
      <c r="D4520" s="22" t="s">
        <v>86</v>
      </c>
      <c r="E4520" s="22" t="s">
        <v>306</v>
      </c>
      <c r="F4520" s="22">
        <v>215</v>
      </c>
      <c r="G4520" s="23" t="s">
        <v>45923</v>
      </c>
    </row>
    <row r="4521" spans="1:7" x14ac:dyDescent="0.35">
      <c r="A4521" s="21" t="s">
        <v>46121</v>
      </c>
      <c r="B4521" s="22">
        <v>1011</v>
      </c>
      <c r="C4521" s="22" t="s">
        <v>74</v>
      </c>
      <c r="D4521" s="22" t="s">
        <v>1279</v>
      </c>
      <c r="E4521" s="22" t="s">
        <v>423</v>
      </c>
      <c r="F4521" s="22">
        <v>50</v>
      </c>
      <c r="G4521" s="23" t="s">
        <v>45923</v>
      </c>
    </row>
    <row r="4522" spans="1:7" x14ac:dyDescent="0.35">
      <c r="A4522" s="21" t="s">
        <v>607</v>
      </c>
      <c r="B4522" s="22">
        <v>3140</v>
      </c>
      <c r="C4522" s="22" t="s">
        <v>46399</v>
      </c>
      <c r="D4522" s="22" t="s">
        <v>1279</v>
      </c>
      <c r="E4522" s="22" t="s">
        <v>383</v>
      </c>
      <c r="F4522" s="22">
        <v>2.7</v>
      </c>
      <c r="G4522" s="23" t="s">
        <v>45923</v>
      </c>
    </row>
    <row r="4523" spans="1:7" x14ac:dyDescent="0.35">
      <c r="A4523" s="21" t="s">
        <v>607</v>
      </c>
      <c r="B4523" s="22">
        <v>3140</v>
      </c>
      <c r="C4523" s="22" t="s">
        <v>46400</v>
      </c>
      <c r="D4523" s="22" t="s">
        <v>1279</v>
      </c>
      <c r="E4523" s="22" t="s">
        <v>383</v>
      </c>
      <c r="F4523" s="22">
        <v>2.7</v>
      </c>
      <c r="G4523" s="23" t="s">
        <v>45923</v>
      </c>
    </row>
    <row r="4524" spans="1:7" x14ac:dyDescent="0.35">
      <c r="A4524" s="21" t="s">
        <v>607</v>
      </c>
      <c r="B4524" s="22">
        <v>3140</v>
      </c>
      <c r="C4524" s="22" t="s">
        <v>46401</v>
      </c>
      <c r="D4524" s="22" t="s">
        <v>1279</v>
      </c>
      <c r="E4524" s="22" t="s">
        <v>383</v>
      </c>
      <c r="F4524" s="22">
        <v>2</v>
      </c>
      <c r="G4524" s="23" t="s">
        <v>45923</v>
      </c>
    </row>
    <row r="4525" spans="1:7" x14ac:dyDescent="0.35">
      <c r="A4525" s="21" t="s">
        <v>46434</v>
      </c>
      <c r="B4525" s="22">
        <v>3497</v>
      </c>
      <c r="C4525" s="22" t="s">
        <v>74</v>
      </c>
      <c r="D4525" s="22" t="s">
        <v>54</v>
      </c>
      <c r="E4525" s="22" t="s">
        <v>249</v>
      </c>
      <c r="F4525" s="22">
        <v>606</v>
      </c>
      <c r="G4525" s="23" t="s">
        <v>45923</v>
      </c>
    </row>
    <row r="4526" spans="1:7" x14ac:dyDescent="0.35">
      <c r="A4526" s="21" t="s">
        <v>46434</v>
      </c>
      <c r="B4526" s="22">
        <v>3497</v>
      </c>
      <c r="C4526" s="22" t="s">
        <v>53</v>
      </c>
      <c r="D4526" s="22" t="s">
        <v>54</v>
      </c>
      <c r="E4526" s="22" t="s">
        <v>249</v>
      </c>
      <c r="F4526" s="22">
        <v>602</v>
      </c>
      <c r="G4526" s="23" t="s">
        <v>45923</v>
      </c>
    </row>
    <row r="4527" spans="1:7" x14ac:dyDescent="0.35">
      <c r="A4527" s="21" t="s">
        <v>31336</v>
      </c>
      <c r="B4527" s="22">
        <v>6220</v>
      </c>
      <c r="C4527" s="22" t="s">
        <v>4736</v>
      </c>
      <c r="D4527" s="22" t="s">
        <v>1279</v>
      </c>
      <c r="E4527" s="22" t="s">
        <v>1144</v>
      </c>
      <c r="F4527" s="22">
        <v>2.1</v>
      </c>
      <c r="G4527" s="23" t="s">
        <v>45923</v>
      </c>
    </row>
    <row r="4528" spans="1:7" x14ac:dyDescent="0.35">
      <c r="A4528" s="21" t="s">
        <v>2752</v>
      </c>
      <c r="B4528" s="22">
        <v>50876</v>
      </c>
      <c r="C4528" s="22" t="s">
        <v>2188</v>
      </c>
      <c r="D4528" s="22" t="s">
        <v>2181</v>
      </c>
      <c r="E4528" s="22" t="s">
        <v>306</v>
      </c>
      <c r="F4528" s="22">
        <v>23.6</v>
      </c>
      <c r="G4528" s="23" t="s">
        <v>45923</v>
      </c>
    </row>
    <row r="4529" spans="1:7" x14ac:dyDescent="0.35">
      <c r="A4529" s="21" t="s">
        <v>2752</v>
      </c>
      <c r="B4529" s="22">
        <v>50876</v>
      </c>
      <c r="C4529" s="22" t="s">
        <v>2170</v>
      </c>
      <c r="D4529" s="22" t="s">
        <v>2181</v>
      </c>
      <c r="E4529" s="22" t="s">
        <v>306</v>
      </c>
      <c r="F4529" s="22">
        <v>3.7</v>
      </c>
      <c r="G4529" s="23" t="s">
        <v>45923</v>
      </c>
    </row>
    <row r="4530" spans="1:7" x14ac:dyDescent="0.35">
      <c r="A4530" s="21" t="s">
        <v>52626</v>
      </c>
      <c r="B4530" s="22">
        <v>55526</v>
      </c>
      <c r="C4530" s="22" t="s">
        <v>2188</v>
      </c>
      <c r="D4530" s="22" t="s">
        <v>403</v>
      </c>
      <c r="E4530" s="22" t="s">
        <v>249</v>
      </c>
      <c r="F4530" s="22">
        <v>1.7</v>
      </c>
      <c r="G4530" s="23" t="s">
        <v>45923</v>
      </c>
    </row>
    <row r="4531" spans="1:7" x14ac:dyDescent="0.35">
      <c r="A4531" s="21" t="s">
        <v>52626</v>
      </c>
      <c r="B4531" s="22">
        <v>55526</v>
      </c>
      <c r="C4531" s="22" t="s">
        <v>2170</v>
      </c>
      <c r="D4531" s="22" t="s">
        <v>403</v>
      </c>
      <c r="E4531" s="22" t="s">
        <v>249</v>
      </c>
      <c r="F4531" s="22">
        <v>1.7</v>
      </c>
      <c r="G4531" s="23" t="s">
        <v>45923</v>
      </c>
    </row>
    <row r="4532" spans="1:7" x14ac:dyDescent="0.35">
      <c r="A4532" s="21" t="s">
        <v>52626</v>
      </c>
      <c r="B4532" s="22">
        <v>55526</v>
      </c>
      <c r="C4532" s="22" t="s">
        <v>2206</v>
      </c>
      <c r="D4532" s="22" t="s">
        <v>403</v>
      </c>
      <c r="E4532" s="22" t="s">
        <v>249</v>
      </c>
      <c r="F4532" s="22">
        <v>1.7</v>
      </c>
      <c r="G4532" s="23" t="s">
        <v>45923</v>
      </c>
    </row>
    <row r="4533" spans="1:7" x14ac:dyDescent="0.35">
      <c r="A4533" s="21" t="s">
        <v>52626</v>
      </c>
      <c r="B4533" s="22">
        <v>55526</v>
      </c>
      <c r="C4533" s="22" t="s">
        <v>2208</v>
      </c>
      <c r="D4533" s="22" t="s">
        <v>403</v>
      </c>
      <c r="E4533" s="22" t="s">
        <v>249</v>
      </c>
      <c r="F4533" s="22">
        <v>1.7</v>
      </c>
      <c r="G4533" s="23" t="s">
        <v>45923</v>
      </c>
    </row>
    <row r="4534" spans="1:7" x14ac:dyDescent="0.35">
      <c r="A4534" s="21" t="s">
        <v>52626</v>
      </c>
      <c r="B4534" s="22">
        <v>55526</v>
      </c>
      <c r="C4534" s="22" t="s">
        <v>2212</v>
      </c>
      <c r="D4534" s="22" t="s">
        <v>403</v>
      </c>
      <c r="E4534" s="22" t="s">
        <v>249</v>
      </c>
      <c r="F4534" s="22">
        <v>1.7</v>
      </c>
      <c r="G4534" s="23" t="s">
        <v>45923</v>
      </c>
    </row>
    <row r="4535" spans="1:7" x14ac:dyDescent="0.35">
      <c r="A4535" s="21" t="s">
        <v>48256</v>
      </c>
      <c r="B4535" s="22">
        <v>55592</v>
      </c>
      <c r="C4535" s="22" t="s">
        <v>74</v>
      </c>
      <c r="D4535" s="22" t="s">
        <v>403</v>
      </c>
      <c r="E4535" s="22" t="s">
        <v>767</v>
      </c>
      <c r="F4535" s="22">
        <v>3.8</v>
      </c>
      <c r="G4535" s="23" t="s">
        <v>45923</v>
      </c>
    </row>
    <row r="4536" spans="1:7" x14ac:dyDescent="0.35">
      <c r="A4536" s="21" t="s">
        <v>48256</v>
      </c>
      <c r="B4536" s="22">
        <v>55592</v>
      </c>
      <c r="C4536" s="22" t="s">
        <v>53</v>
      </c>
      <c r="D4536" s="22" t="s">
        <v>403</v>
      </c>
      <c r="E4536" s="22" t="s">
        <v>767</v>
      </c>
      <c r="F4536" s="22">
        <v>3.8</v>
      </c>
      <c r="G4536" s="23" t="s">
        <v>45923</v>
      </c>
    </row>
    <row r="4537" spans="1:7" x14ac:dyDescent="0.35">
      <c r="A4537" s="21" t="s">
        <v>48256</v>
      </c>
      <c r="B4537" s="22">
        <v>55592</v>
      </c>
      <c r="C4537" s="22" t="s">
        <v>71</v>
      </c>
      <c r="D4537" s="22" t="s">
        <v>403</v>
      </c>
      <c r="E4537" s="22" t="s">
        <v>767</v>
      </c>
      <c r="F4537" s="22">
        <v>7.6</v>
      </c>
      <c r="G4537" s="23" t="s">
        <v>45923</v>
      </c>
    </row>
    <row r="4538" spans="1:7" x14ac:dyDescent="0.35">
      <c r="A4538" s="21" t="s">
        <v>48452</v>
      </c>
      <c r="B4538" s="22">
        <v>56256</v>
      </c>
      <c r="C4538" s="22" t="s">
        <v>48454</v>
      </c>
      <c r="D4538" s="22" t="s">
        <v>1279</v>
      </c>
      <c r="E4538" s="22" t="s">
        <v>971</v>
      </c>
      <c r="F4538" s="22">
        <v>2</v>
      </c>
      <c r="G4538" s="23" t="s">
        <v>45923</v>
      </c>
    </row>
    <row r="4539" spans="1:7" x14ac:dyDescent="0.35">
      <c r="A4539" s="21" t="s">
        <v>48452</v>
      </c>
      <c r="B4539" s="22">
        <v>56256</v>
      </c>
      <c r="C4539" s="22" t="s">
        <v>48455</v>
      </c>
      <c r="D4539" s="22" t="s">
        <v>1279</v>
      </c>
      <c r="E4539" s="22" t="s">
        <v>971</v>
      </c>
      <c r="F4539" s="22">
        <v>2</v>
      </c>
      <c r="G4539" s="23" t="s">
        <v>45923</v>
      </c>
    </row>
    <row r="4540" spans="1:7" x14ac:dyDescent="0.35">
      <c r="A4540" s="21" t="s">
        <v>48452</v>
      </c>
      <c r="B4540" s="22">
        <v>56256</v>
      </c>
      <c r="C4540" s="22" t="s">
        <v>48456</v>
      </c>
      <c r="D4540" s="22" t="s">
        <v>1279</v>
      </c>
      <c r="E4540" s="22" t="s">
        <v>971</v>
      </c>
      <c r="F4540" s="22">
        <v>2</v>
      </c>
      <c r="G4540" s="23" t="s">
        <v>45923</v>
      </c>
    </row>
    <row r="4541" spans="1:7" x14ac:dyDescent="0.35">
      <c r="A4541" s="21" t="s">
        <v>48941</v>
      </c>
      <c r="B4541" s="22">
        <v>57926</v>
      </c>
      <c r="C4541" s="22" t="s">
        <v>48942</v>
      </c>
      <c r="D4541" s="22" t="s">
        <v>86</v>
      </c>
      <c r="E4541" s="22" t="s">
        <v>484</v>
      </c>
      <c r="F4541" s="22">
        <v>0</v>
      </c>
      <c r="G4541" s="23" t="s">
        <v>45923</v>
      </c>
    </row>
    <row r="4542" spans="1:7" x14ac:dyDescent="0.35">
      <c r="A4542" s="21" t="s">
        <v>48941</v>
      </c>
      <c r="B4542" s="22">
        <v>57926</v>
      </c>
      <c r="C4542" s="22" t="s">
        <v>48943</v>
      </c>
      <c r="D4542" s="22" t="s">
        <v>86</v>
      </c>
      <c r="E4542" s="22" t="s">
        <v>484</v>
      </c>
      <c r="F4542" s="22">
        <v>0</v>
      </c>
      <c r="G4542" s="23" t="s">
        <v>45923</v>
      </c>
    </row>
    <row r="4543" spans="1:7" x14ac:dyDescent="0.35">
      <c r="A4543" s="21" t="s">
        <v>45968</v>
      </c>
      <c r="B4543" s="22">
        <v>207</v>
      </c>
      <c r="C4543" s="22" t="s">
        <v>74</v>
      </c>
      <c r="D4543" s="22" t="s">
        <v>54</v>
      </c>
      <c r="E4543" s="22" t="s">
        <v>327</v>
      </c>
      <c r="F4543" s="22">
        <v>626</v>
      </c>
      <c r="G4543" s="23" t="s">
        <v>45923</v>
      </c>
    </row>
    <row r="4544" spans="1:7" x14ac:dyDescent="0.35">
      <c r="A4544" s="21" t="s">
        <v>45968</v>
      </c>
      <c r="B4544" s="22">
        <v>207</v>
      </c>
      <c r="C4544" s="22" t="s">
        <v>53</v>
      </c>
      <c r="D4544" s="22" t="s">
        <v>54</v>
      </c>
      <c r="E4544" s="22" t="s">
        <v>327</v>
      </c>
      <c r="F4544" s="22">
        <v>626</v>
      </c>
      <c r="G4544" s="23" t="s">
        <v>45923</v>
      </c>
    </row>
    <row r="4545" spans="1:7" x14ac:dyDescent="0.35">
      <c r="A4545" s="21" t="s">
        <v>45974</v>
      </c>
      <c r="B4545" s="22">
        <v>253</v>
      </c>
      <c r="C4545" s="22" t="s">
        <v>53</v>
      </c>
      <c r="D4545" s="22" t="s">
        <v>1301</v>
      </c>
      <c r="E4545" s="22" t="s">
        <v>306</v>
      </c>
      <c r="F4545" s="22">
        <v>1.6</v>
      </c>
      <c r="G4545" s="23" t="s">
        <v>45923</v>
      </c>
    </row>
    <row r="4546" spans="1:7" x14ac:dyDescent="0.35">
      <c r="A4546" s="21" t="s">
        <v>46277</v>
      </c>
      <c r="B4546" s="22">
        <v>2083</v>
      </c>
      <c r="C4546" s="22" t="s">
        <v>74</v>
      </c>
      <c r="D4546" s="22" t="s">
        <v>1279</v>
      </c>
      <c r="E4546" s="22" t="s">
        <v>56</v>
      </c>
      <c r="F4546" s="22">
        <v>13</v>
      </c>
      <c r="G4546" s="23" t="s">
        <v>45923</v>
      </c>
    </row>
    <row r="4547" spans="1:7" x14ac:dyDescent="0.35">
      <c r="A4547" s="21" t="s">
        <v>46528</v>
      </c>
      <c r="B4547" s="22">
        <v>6147</v>
      </c>
      <c r="C4547" s="22" t="s">
        <v>74</v>
      </c>
      <c r="D4547" s="22" t="s">
        <v>54</v>
      </c>
      <c r="E4547" s="22" t="s">
        <v>249</v>
      </c>
      <c r="F4547" s="22">
        <v>535</v>
      </c>
      <c r="G4547" s="23" t="s">
        <v>45923</v>
      </c>
    </row>
    <row r="4548" spans="1:7" x14ac:dyDescent="0.35">
      <c r="A4548" s="21" t="s">
        <v>46528</v>
      </c>
      <c r="B4548" s="22">
        <v>6147</v>
      </c>
      <c r="C4548" s="22" t="s">
        <v>53</v>
      </c>
      <c r="D4548" s="22" t="s">
        <v>54</v>
      </c>
      <c r="E4548" s="22" t="s">
        <v>249</v>
      </c>
      <c r="F4548" s="22">
        <v>535</v>
      </c>
      <c r="G4548" s="23" t="s">
        <v>45923</v>
      </c>
    </row>
    <row r="4549" spans="1:7" x14ac:dyDescent="0.35">
      <c r="A4549" s="21" t="s">
        <v>46528</v>
      </c>
      <c r="B4549" s="22">
        <v>6147</v>
      </c>
      <c r="C4549" s="22" t="s">
        <v>69</v>
      </c>
      <c r="D4549" s="22" t="s">
        <v>54</v>
      </c>
      <c r="E4549" s="22" t="s">
        <v>249</v>
      </c>
      <c r="F4549" s="22">
        <v>795</v>
      </c>
      <c r="G4549" s="23" t="s">
        <v>45923</v>
      </c>
    </row>
    <row r="4550" spans="1:7" x14ac:dyDescent="0.35">
      <c r="A4550" s="21" t="s">
        <v>46576</v>
      </c>
      <c r="B4550" s="22">
        <v>6306</v>
      </c>
      <c r="C4550" s="22" t="s">
        <v>118</v>
      </c>
      <c r="D4550" s="22" t="s">
        <v>1279</v>
      </c>
      <c r="E4550" s="22" t="s">
        <v>45772</v>
      </c>
      <c r="F4550" s="22">
        <v>2.8</v>
      </c>
      <c r="G4550" s="23" t="s">
        <v>45923</v>
      </c>
    </row>
    <row r="4551" spans="1:7" x14ac:dyDescent="0.35">
      <c r="A4551" s="21" t="s">
        <v>46619</v>
      </c>
      <c r="B4551" s="22">
        <v>6648</v>
      </c>
      <c r="C4551" s="22" t="s">
        <v>71</v>
      </c>
      <c r="D4551" s="22" t="s">
        <v>54</v>
      </c>
      <c r="E4551" s="22" t="s">
        <v>249</v>
      </c>
      <c r="F4551" s="22">
        <v>600</v>
      </c>
      <c r="G4551" s="23" t="s">
        <v>45923</v>
      </c>
    </row>
    <row r="4552" spans="1:7" x14ac:dyDescent="0.35">
      <c r="A4552" s="21" t="s">
        <v>46947</v>
      </c>
      <c r="B4552" s="22">
        <v>10380</v>
      </c>
      <c r="C4552" s="22" t="s">
        <v>2188</v>
      </c>
      <c r="D4552" s="22" t="s">
        <v>54</v>
      </c>
      <c r="E4552" s="22" t="s">
        <v>363</v>
      </c>
      <c r="F4552" s="22">
        <v>32</v>
      </c>
      <c r="G4552" s="23" t="s">
        <v>45923</v>
      </c>
    </row>
    <row r="4553" spans="1:7" x14ac:dyDescent="0.35">
      <c r="A4553" s="21" t="s">
        <v>47136</v>
      </c>
      <c r="B4553" s="22">
        <v>50077</v>
      </c>
      <c r="C4553" s="22" t="s">
        <v>4489</v>
      </c>
      <c r="D4553" s="22" t="s">
        <v>403</v>
      </c>
      <c r="E4553" s="22" t="s">
        <v>1029</v>
      </c>
      <c r="F4553" s="22">
        <v>0.5</v>
      </c>
      <c r="G4553" s="23" t="s">
        <v>45923</v>
      </c>
    </row>
    <row r="4554" spans="1:7" x14ac:dyDescent="0.35">
      <c r="A4554" s="21" t="s">
        <v>47136</v>
      </c>
      <c r="B4554" s="22">
        <v>50077</v>
      </c>
      <c r="C4554" s="22" t="s">
        <v>4491</v>
      </c>
      <c r="D4554" s="22" t="s">
        <v>403</v>
      </c>
      <c r="E4554" s="22" t="s">
        <v>1029</v>
      </c>
      <c r="F4554" s="22">
        <v>0.3</v>
      </c>
      <c r="G4554" s="23" t="s">
        <v>45923</v>
      </c>
    </row>
    <row r="4555" spans="1:7" x14ac:dyDescent="0.35">
      <c r="A4555" s="21" t="s">
        <v>47136</v>
      </c>
      <c r="B4555" s="22">
        <v>50077</v>
      </c>
      <c r="C4555" s="22" t="s">
        <v>4493</v>
      </c>
      <c r="D4555" s="22" t="s">
        <v>403</v>
      </c>
      <c r="E4555" s="22" t="s">
        <v>1029</v>
      </c>
      <c r="F4555" s="22">
        <v>0.3</v>
      </c>
      <c r="G4555" s="23" t="s">
        <v>45923</v>
      </c>
    </row>
    <row r="4556" spans="1:7" x14ac:dyDescent="0.35">
      <c r="A4556" s="21" t="s">
        <v>47136</v>
      </c>
      <c r="B4556" s="22">
        <v>50077</v>
      </c>
      <c r="C4556" s="22" t="s">
        <v>4495</v>
      </c>
      <c r="D4556" s="22" t="s">
        <v>403</v>
      </c>
      <c r="E4556" s="22" t="s">
        <v>1029</v>
      </c>
      <c r="F4556" s="22">
        <v>0.3</v>
      </c>
      <c r="G4556" s="23" t="s">
        <v>45923</v>
      </c>
    </row>
    <row r="4557" spans="1:7" x14ac:dyDescent="0.35">
      <c r="A4557" s="21" t="s">
        <v>47585</v>
      </c>
      <c r="B4557" s="22">
        <v>52071</v>
      </c>
      <c r="C4557" s="22" t="s">
        <v>126</v>
      </c>
      <c r="D4557" s="22" t="s">
        <v>54</v>
      </c>
      <c r="E4557" s="22" t="s">
        <v>249</v>
      </c>
      <c r="F4557" s="22">
        <v>600</v>
      </c>
      <c r="G4557" s="23" t="s">
        <v>45923</v>
      </c>
    </row>
    <row r="4558" spans="1:7" x14ac:dyDescent="0.35">
      <c r="A4558" s="21" t="s">
        <v>47805</v>
      </c>
      <c r="B4558" s="22">
        <v>54364</v>
      </c>
      <c r="C4558" s="22" t="s">
        <v>47809</v>
      </c>
      <c r="D4558" s="22" t="s">
        <v>1279</v>
      </c>
      <c r="E4558" s="22" t="s">
        <v>249</v>
      </c>
      <c r="F4558" s="22">
        <v>1.1000000000000001</v>
      </c>
      <c r="G4558" s="23" t="s">
        <v>45923</v>
      </c>
    </row>
    <row r="4559" spans="1:7" x14ac:dyDescent="0.35">
      <c r="A4559" s="21" t="s">
        <v>47871</v>
      </c>
      <c r="B4559" s="22">
        <v>54534</v>
      </c>
      <c r="C4559" s="22" t="s">
        <v>10677</v>
      </c>
      <c r="D4559" s="22" t="s">
        <v>1279</v>
      </c>
      <c r="E4559" s="22" t="s">
        <v>327</v>
      </c>
      <c r="F4559" s="22">
        <v>1.6</v>
      </c>
      <c r="G4559" s="23" t="s">
        <v>45923</v>
      </c>
    </row>
    <row r="4560" spans="1:7" x14ac:dyDescent="0.35">
      <c r="A4560" s="21" t="s">
        <v>52627</v>
      </c>
      <c r="B4560" s="22">
        <v>55600</v>
      </c>
      <c r="C4560" s="22" t="s">
        <v>74</v>
      </c>
      <c r="D4560" s="22" t="s">
        <v>1279</v>
      </c>
      <c r="E4560" s="22" t="s">
        <v>185</v>
      </c>
      <c r="F4560" s="22">
        <v>42</v>
      </c>
      <c r="G4560" s="23" t="s">
        <v>45923</v>
      </c>
    </row>
    <row r="4561" spans="1:7" x14ac:dyDescent="0.35">
      <c r="A4561" s="21" t="s">
        <v>49075</v>
      </c>
      <c r="B4561" s="22">
        <v>58265</v>
      </c>
      <c r="C4561" s="22" t="s">
        <v>49084</v>
      </c>
      <c r="D4561" s="22" t="s">
        <v>1279</v>
      </c>
      <c r="E4561" s="22" t="s">
        <v>1144</v>
      </c>
      <c r="F4561" s="22">
        <v>1</v>
      </c>
      <c r="G4561" s="23" t="s">
        <v>45923</v>
      </c>
    </row>
    <row r="4562" spans="1:7" x14ac:dyDescent="0.35">
      <c r="A4562" s="21" t="s">
        <v>49560</v>
      </c>
      <c r="B4562" s="22">
        <v>60260</v>
      </c>
      <c r="C4562" s="22" t="s">
        <v>69</v>
      </c>
      <c r="D4562" s="22" t="s">
        <v>1279</v>
      </c>
      <c r="E4562" s="22" t="s">
        <v>45772</v>
      </c>
      <c r="F4562" s="22">
        <v>0.5</v>
      </c>
      <c r="G4562" s="23" t="s">
        <v>45923</v>
      </c>
    </row>
    <row r="4563" spans="1:7" x14ac:dyDescent="0.35">
      <c r="A4563" s="21" t="s">
        <v>45779</v>
      </c>
      <c r="B4563" s="22">
        <v>303</v>
      </c>
      <c r="C4563" s="22" t="s">
        <v>45987</v>
      </c>
      <c r="D4563" s="22" t="s">
        <v>1279</v>
      </c>
      <c r="E4563" s="22" t="s">
        <v>306</v>
      </c>
      <c r="F4563" s="22">
        <v>61</v>
      </c>
      <c r="G4563" s="23" t="s">
        <v>45923</v>
      </c>
    </row>
    <row r="4564" spans="1:7" x14ac:dyDescent="0.35">
      <c r="A4564" s="21" t="s">
        <v>45323</v>
      </c>
      <c r="B4564" s="22">
        <v>818</v>
      </c>
      <c r="C4564" s="22" t="s">
        <v>74</v>
      </c>
      <c r="D4564" s="22" t="s">
        <v>1301</v>
      </c>
      <c r="E4564" s="22" t="s">
        <v>963</v>
      </c>
      <c r="F4564" s="22">
        <v>0.1</v>
      </c>
      <c r="G4564" s="23" t="s">
        <v>45923</v>
      </c>
    </row>
    <row r="4565" spans="1:7" x14ac:dyDescent="0.35">
      <c r="A4565" s="21" t="s">
        <v>45323</v>
      </c>
      <c r="B4565" s="22">
        <v>818</v>
      </c>
      <c r="C4565" s="22" t="s">
        <v>53</v>
      </c>
      <c r="D4565" s="22" t="s">
        <v>1301</v>
      </c>
      <c r="E4565" s="22" t="s">
        <v>963</v>
      </c>
      <c r="F4565" s="22">
        <v>11.1</v>
      </c>
      <c r="G4565" s="23" t="s">
        <v>45923</v>
      </c>
    </row>
    <row r="4566" spans="1:7" x14ac:dyDescent="0.35">
      <c r="A4566" s="21" t="s">
        <v>45329</v>
      </c>
      <c r="B4566" s="22">
        <v>820</v>
      </c>
      <c r="C4566" s="22" t="s">
        <v>74</v>
      </c>
      <c r="D4566" s="22" t="s">
        <v>1301</v>
      </c>
      <c r="E4566" s="22" t="s">
        <v>963</v>
      </c>
      <c r="F4566" s="22">
        <v>0</v>
      </c>
      <c r="G4566" s="23" t="s">
        <v>45923</v>
      </c>
    </row>
    <row r="4567" spans="1:7" x14ac:dyDescent="0.35">
      <c r="A4567" s="21" t="s">
        <v>45329</v>
      </c>
      <c r="B4567" s="22">
        <v>820</v>
      </c>
      <c r="C4567" s="22" t="s">
        <v>53</v>
      </c>
      <c r="D4567" s="22" t="s">
        <v>1301</v>
      </c>
      <c r="E4567" s="22" t="s">
        <v>963</v>
      </c>
      <c r="F4567" s="22">
        <v>0</v>
      </c>
      <c r="G4567" s="23" t="s">
        <v>45923</v>
      </c>
    </row>
    <row r="4568" spans="1:7" x14ac:dyDescent="0.35">
      <c r="A4568" s="21" t="s">
        <v>4373</v>
      </c>
      <c r="B4568" s="22">
        <v>1262</v>
      </c>
      <c r="C4568" s="22" t="s">
        <v>69</v>
      </c>
      <c r="D4568" s="22" t="s">
        <v>1279</v>
      </c>
      <c r="E4568" s="22" t="s">
        <v>1101</v>
      </c>
      <c r="F4568" s="22">
        <v>0.7</v>
      </c>
      <c r="G4568" s="23" t="s">
        <v>45923</v>
      </c>
    </row>
    <row r="4569" spans="1:7" x14ac:dyDescent="0.35">
      <c r="A4569" s="21" t="s">
        <v>5833</v>
      </c>
      <c r="B4569" s="22">
        <v>1980</v>
      </c>
      <c r="C4569" s="22" t="s">
        <v>53</v>
      </c>
      <c r="D4569" s="22" t="s">
        <v>1279</v>
      </c>
      <c r="E4569" s="22" t="s">
        <v>1473</v>
      </c>
      <c r="F4569" s="22">
        <v>2</v>
      </c>
      <c r="G4569" s="23" t="s">
        <v>45923</v>
      </c>
    </row>
    <row r="4570" spans="1:7" x14ac:dyDescent="0.35">
      <c r="A4570" s="21" t="s">
        <v>6274</v>
      </c>
      <c r="B4570" s="22">
        <v>2161</v>
      </c>
      <c r="C4570" s="22" t="s">
        <v>74</v>
      </c>
      <c r="D4570" s="22" t="s">
        <v>54</v>
      </c>
      <c r="E4570" s="22" t="s">
        <v>56</v>
      </c>
      <c r="F4570" s="22">
        <v>21</v>
      </c>
      <c r="G4570" s="23" t="s">
        <v>45923</v>
      </c>
    </row>
    <row r="4571" spans="1:7" x14ac:dyDescent="0.35">
      <c r="A4571" s="21" t="s">
        <v>6274</v>
      </c>
      <c r="B4571" s="22">
        <v>2161</v>
      </c>
      <c r="C4571" s="22" t="s">
        <v>53</v>
      </c>
      <c r="D4571" s="22" t="s">
        <v>54</v>
      </c>
      <c r="E4571" s="22" t="s">
        <v>56</v>
      </c>
      <c r="F4571" s="22">
        <v>21</v>
      </c>
      <c r="G4571" s="23" t="s">
        <v>45923</v>
      </c>
    </row>
    <row r="4572" spans="1:7" x14ac:dyDescent="0.35">
      <c r="A4572" s="21" t="s">
        <v>6274</v>
      </c>
      <c r="B4572" s="22">
        <v>2161</v>
      </c>
      <c r="C4572" s="22" t="s">
        <v>69</v>
      </c>
      <c r="D4572" s="22" t="s">
        <v>54</v>
      </c>
      <c r="E4572" s="22" t="s">
        <v>56</v>
      </c>
      <c r="F4572" s="22">
        <v>41</v>
      </c>
      <c r="G4572" s="23" t="s">
        <v>45923</v>
      </c>
    </row>
    <row r="4573" spans="1:7" x14ac:dyDescent="0.35">
      <c r="A4573" s="21" t="s">
        <v>163</v>
      </c>
      <c r="B4573" s="22">
        <v>2451</v>
      </c>
      <c r="C4573" s="22" t="s">
        <v>53</v>
      </c>
      <c r="D4573" s="22" t="s">
        <v>54</v>
      </c>
      <c r="E4573" s="22" t="s">
        <v>162</v>
      </c>
      <c r="F4573" s="22">
        <v>340</v>
      </c>
      <c r="G4573" s="23" t="s">
        <v>45923</v>
      </c>
    </row>
    <row r="4574" spans="1:7" x14ac:dyDescent="0.35">
      <c r="A4574" s="21" t="s">
        <v>163</v>
      </c>
      <c r="B4574" s="22">
        <v>2451</v>
      </c>
      <c r="C4574" s="22" t="s">
        <v>69</v>
      </c>
      <c r="D4574" s="22" t="s">
        <v>54</v>
      </c>
      <c r="E4574" s="22" t="s">
        <v>162</v>
      </c>
      <c r="F4574" s="22">
        <v>497</v>
      </c>
      <c r="G4574" s="23" t="s">
        <v>45923</v>
      </c>
    </row>
    <row r="4575" spans="1:7" x14ac:dyDescent="0.35">
      <c r="A4575" s="21" t="s">
        <v>46339</v>
      </c>
      <c r="B4575" s="22">
        <v>2453</v>
      </c>
      <c r="C4575" s="22" t="s">
        <v>126</v>
      </c>
      <c r="D4575" s="22" t="s">
        <v>1279</v>
      </c>
      <c r="E4575" s="22" t="s">
        <v>162</v>
      </c>
      <c r="F4575" s="22">
        <v>10</v>
      </c>
      <c r="G4575" s="23" t="s">
        <v>45923</v>
      </c>
    </row>
    <row r="4576" spans="1:7" x14ac:dyDescent="0.35">
      <c r="A4576" s="21" t="s">
        <v>7451</v>
      </c>
      <c r="B4576" s="22">
        <v>2695</v>
      </c>
      <c r="C4576" s="22" t="s">
        <v>85</v>
      </c>
      <c r="D4576" s="22" t="s">
        <v>1279</v>
      </c>
      <c r="E4576" s="22" t="s">
        <v>185</v>
      </c>
      <c r="F4576" s="22">
        <v>2.7</v>
      </c>
      <c r="G4576" s="23" t="s">
        <v>45923</v>
      </c>
    </row>
    <row r="4577" spans="1:7" x14ac:dyDescent="0.35">
      <c r="A4577" s="21" t="s">
        <v>7813</v>
      </c>
      <c r="B4577" s="22">
        <v>2953</v>
      </c>
      <c r="C4577" s="22" t="s">
        <v>69</v>
      </c>
      <c r="D4577" s="22" t="s">
        <v>86</v>
      </c>
      <c r="E4577" s="22" t="s">
        <v>279</v>
      </c>
      <c r="F4577" s="22">
        <v>0</v>
      </c>
      <c r="G4577" s="23" t="s">
        <v>45923</v>
      </c>
    </row>
    <row r="4578" spans="1:7" x14ac:dyDescent="0.35">
      <c r="A4578" s="21" t="s">
        <v>7813</v>
      </c>
      <c r="B4578" s="22">
        <v>2953</v>
      </c>
      <c r="C4578" s="22" t="s">
        <v>71</v>
      </c>
      <c r="D4578" s="22" t="s">
        <v>86</v>
      </c>
      <c r="E4578" s="22" t="s">
        <v>279</v>
      </c>
      <c r="F4578" s="22">
        <v>0</v>
      </c>
      <c r="G4578" s="23" t="s">
        <v>45923</v>
      </c>
    </row>
    <row r="4579" spans="1:7" x14ac:dyDescent="0.35">
      <c r="A4579" s="21" t="s">
        <v>8727</v>
      </c>
      <c r="B4579" s="22">
        <v>3406</v>
      </c>
      <c r="C4579" s="22" t="s">
        <v>74</v>
      </c>
      <c r="D4579" s="22" t="s">
        <v>54</v>
      </c>
      <c r="E4579" s="22" t="s">
        <v>648</v>
      </c>
      <c r="F4579" s="22">
        <v>107</v>
      </c>
      <c r="G4579" s="23" t="s">
        <v>45923</v>
      </c>
    </row>
    <row r="4580" spans="1:7" x14ac:dyDescent="0.35">
      <c r="A4580" s="21" t="s">
        <v>8727</v>
      </c>
      <c r="B4580" s="22">
        <v>3406</v>
      </c>
      <c r="C4580" s="22" t="s">
        <v>53</v>
      </c>
      <c r="D4580" s="22" t="s">
        <v>54</v>
      </c>
      <c r="E4580" s="22" t="s">
        <v>648</v>
      </c>
      <c r="F4580" s="22">
        <v>107</v>
      </c>
      <c r="G4580" s="23" t="s">
        <v>45923</v>
      </c>
    </row>
    <row r="4581" spans="1:7" x14ac:dyDescent="0.35">
      <c r="A4581" s="21" t="s">
        <v>8727</v>
      </c>
      <c r="B4581" s="22">
        <v>3406</v>
      </c>
      <c r="C4581" s="22" t="s">
        <v>69</v>
      </c>
      <c r="D4581" s="22" t="s">
        <v>54</v>
      </c>
      <c r="E4581" s="22" t="s">
        <v>648</v>
      </c>
      <c r="F4581" s="22">
        <v>107</v>
      </c>
      <c r="G4581" s="23" t="s">
        <v>45923</v>
      </c>
    </row>
    <row r="4582" spans="1:7" x14ac:dyDescent="0.35">
      <c r="A4582" s="21" t="s">
        <v>8727</v>
      </c>
      <c r="B4582" s="22">
        <v>3406</v>
      </c>
      <c r="C4582" s="22" t="s">
        <v>71</v>
      </c>
      <c r="D4582" s="22" t="s">
        <v>54</v>
      </c>
      <c r="E4582" s="22" t="s">
        <v>648</v>
      </c>
      <c r="F4582" s="22">
        <v>107</v>
      </c>
      <c r="G4582" s="23" t="s">
        <v>45923</v>
      </c>
    </row>
    <row r="4583" spans="1:7" x14ac:dyDescent="0.35">
      <c r="A4583" s="21" t="s">
        <v>8841</v>
      </c>
      <c r="B4583" s="22">
        <v>3464</v>
      </c>
      <c r="C4583" s="22" t="s">
        <v>126</v>
      </c>
      <c r="D4583" s="22" t="s">
        <v>86</v>
      </c>
      <c r="E4583" s="22" t="s">
        <v>249</v>
      </c>
      <c r="F4583" s="22">
        <v>406</v>
      </c>
      <c r="G4583" s="23" t="s">
        <v>45923</v>
      </c>
    </row>
    <row r="4584" spans="1:7" x14ac:dyDescent="0.35">
      <c r="A4584" s="21" t="s">
        <v>46430</v>
      </c>
      <c r="B4584" s="22">
        <v>3468</v>
      </c>
      <c r="C4584" s="22" t="s">
        <v>69</v>
      </c>
      <c r="D4584" s="22" t="s">
        <v>86</v>
      </c>
      <c r="E4584" s="22" t="s">
        <v>249</v>
      </c>
      <c r="F4584" s="22">
        <v>230</v>
      </c>
      <c r="G4584" s="23" t="s">
        <v>45923</v>
      </c>
    </row>
    <row r="4585" spans="1:7" x14ac:dyDescent="0.35">
      <c r="A4585" s="21" t="s">
        <v>46430</v>
      </c>
      <c r="B4585" s="22">
        <v>3468</v>
      </c>
      <c r="C4585" s="22" t="s">
        <v>71</v>
      </c>
      <c r="D4585" s="22" t="s">
        <v>86</v>
      </c>
      <c r="E4585" s="22" t="s">
        <v>249</v>
      </c>
      <c r="F4585" s="22">
        <v>230</v>
      </c>
      <c r="G4585" s="23" t="s">
        <v>45923</v>
      </c>
    </row>
    <row r="4586" spans="1:7" x14ac:dyDescent="0.35">
      <c r="A4586" s="21" t="s">
        <v>46430</v>
      </c>
      <c r="B4586" s="22">
        <v>3468</v>
      </c>
      <c r="C4586" s="22" t="s">
        <v>1283</v>
      </c>
      <c r="D4586" s="22" t="s">
        <v>1279</v>
      </c>
      <c r="E4586" s="22" t="s">
        <v>249</v>
      </c>
      <c r="F4586" s="22">
        <v>13</v>
      </c>
      <c r="G4586" s="23" t="s">
        <v>45923</v>
      </c>
    </row>
    <row r="4587" spans="1:7" x14ac:dyDescent="0.35">
      <c r="A4587" s="21" t="s">
        <v>46455</v>
      </c>
      <c r="B4587" s="22">
        <v>3624</v>
      </c>
      <c r="C4587" s="22" t="s">
        <v>74</v>
      </c>
      <c r="D4587" s="22" t="s">
        <v>1279</v>
      </c>
      <c r="E4587" s="22" t="s">
        <v>249</v>
      </c>
      <c r="F4587" s="22">
        <v>0.1</v>
      </c>
      <c r="G4587" s="23" t="s">
        <v>45923</v>
      </c>
    </row>
    <row r="4588" spans="1:7" x14ac:dyDescent="0.35">
      <c r="A4588" s="21" t="s">
        <v>46455</v>
      </c>
      <c r="B4588" s="22">
        <v>3624</v>
      </c>
      <c r="C4588" s="22" t="s">
        <v>53</v>
      </c>
      <c r="D4588" s="22" t="s">
        <v>1279</v>
      </c>
      <c r="E4588" s="22" t="s">
        <v>249</v>
      </c>
      <c r="F4588" s="22">
        <v>0.1</v>
      </c>
      <c r="G4588" s="23" t="s">
        <v>45923</v>
      </c>
    </row>
    <row r="4589" spans="1:7" x14ac:dyDescent="0.35">
      <c r="A4589" s="21" t="s">
        <v>46455</v>
      </c>
      <c r="B4589" s="22">
        <v>3624</v>
      </c>
      <c r="C4589" s="22" t="s">
        <v>69</v>
      </c>
      <c r="D4589" s="22" t="s">
        <v>1279</v>
      </c>
      <c r="E4589" s="22" t="s">
        <v>249</v>
      </c>
      <c r="F4589" s="22">
        <v>0.1</v>
      </c>
      <c r="G4589" s="23" t="s">
        <v>45923</v>
      </c>
    </row>
    <row r="4590" spans="1:7" x14ac:dyDescent="0.35">
      <c r="A4590" s="21" t="s">
        <v>46455</v>
      </c>
      <c r="B4590" s="22">
        <v>3624</v>
      </c>
      <c r="C4590" s="22" t="s">
        <v>71</v>
      </c>
      <c r="D4590" s="22" t="s">
        <v>1279</v>
      </c>
      <c r="E4590" s="22" t="s">
        <v>249</v>
      </c>
      <c r="F4590" s="22">
        <v>0.6</v>
      </c>
      <c r="G4590" s="23" t="s">
        <v>45923</v>
      </c>
    </row>
    <row r="4591" spans="1:7" x14ac:dyDescent="0.35">
      <c r="A4591" s="21" t="s">
        <v>46455</v>
      </c>
      <c r="B4591" s="22">
        <v>3624</v>
      </c>
      <c r="C4591" s="22" t="s">
        <v>114</v>
      </c>
      <c r="D4591" s="22" t="s">
        <v>1279</v>
      </c>
      <c r="E4591" s="22" t="s">
        <v>249</v>
      </c>
      <c r="F4591" s="22">
        <v>1.2</v>
      </c>
      <c r="G4591" s="23" t="s">
        <v>45923</v>
      </c>
    </row>
    <row r="4592" spans="1:7" x14ac:dyDescent="0.35">
      <c r="A4592" s="21" t="s">
        <v>46455</v>
      </c>
      <c r="B4592" s="22">
        <v>3624</v>
      </c>
      <c r="C4592" s="22" t="s">
        <v>118</v>
      </c>
      <c r="D4592" s="22" t="s">
        <v>1279</v>
      </c>
      <c r="E4592" s="22" t="s">
        <v>249</v>
      </c>
      <c r="F4592" s="22">
        <v>1.1000000000000001</v>
      </c>
      <c r="G4592" s="23" t="s">
        <v>45923</v>
      </c>
    </row>
    <row r="4593" spans="1:7" x14ac:dyDescent="0.35">
      <c r="A4593" s="21" t="s">
        <v>46455</v>
      </c>
      <c r="B4593" s="22">
        <v>3624</v>
      </c>
      <c r="C4593" s="22" t="s">
        <v>85</v>
      </c>
      <c r="D4593" s="22" t="s">
        <v>1279</v>
      </c>
      <c r="E4593" s="22" t="s">
        <v>249</v>
      </c>
      <c r="F4593" s="22">
        <v>1.1000000000000001</v>
      </c>
      <c r="G4593" s="23" t="s">
        <v>45923</v>
      </c>
    </row>
    <row r="4594" spans="1:7" x14ac:dyDescent="0.35">
      <c r="A4594" s="21" t="s">
        <v>46475</v>
      </c>
      <c r="B4594" s="22">
        <v>3936</v>
      </c>
      <c r="C4594" s="22" t="s">
        <v>74</v>
      </c>
      <c r="D4594" s="22" t="s">
        <v>54</v>
      </c>
      <c r="E4594" s="22" t="s">
        <v>781</v>
      </c>
      <c r="F4594" s="22">
        <v>200</v>
      </c>
      <c r="G4594" s="23" t="s">
        <v>45923</v>
      </c>
    </row>
    <row r="4595" spans="1:7" x14ac:dyDescent="0.35">
      <c r="A4595" s="21" t="s">
        <v>46475</v>
      </c>
      <c r="B4595" s="22">
        <v>3936</v>
      </c>
      <c r="C4595" s="22" t="s">
        <v>53</v>
      </c>
      <c r="D4595" s="22" t="s">
        <v>54</v>
      </c>
      <c r="E4595" s="22" t="s">
        <v>781</v>
      </c>
      <c r="F4595" s="22">
        <v>200</v>
      </c>
      <c r="G4595" s="23" t="s">
        <v>45923</v>
      </c>
    </row>
    <row r="4596" spans="1:7" x14ac:dyDescent="0.35">
      <c r="A4596" s="21" t="s">
        <v>46481</v>
      </c>
      <c r="B4596" s="22">
        <v>3984</v>
      </c>
      <c r="C4596" s="22" t="s">
        <v>74</v>
      </c>
      <c r="D4596" s="22" t="s">
        <v>1279</v>
      </c>
      <c r="E4596" s="22" t="s">
        <v>259</v>
      </c>
      <c r="F4596" s="22">
        <v>12</v>
      </c>
      <c r="G4596" s="23" t="s">
        <v>45923</v>
      </c>
    </row>
    <row r="4597" spans="1:7" x14ac:dyDescent="0.35">
      <c r="A4597" s="21" t="s">
        <v>832</v>
      </c>
      <c r="B4597" s="22">
        <v>4125</v>
      </c>
      <c r="C4597" s="22" t="s">
        <v>4050</v>
      </c>
      <c r="D4597" s="22" t="s">
        <v>1279</v>
      </c>
      <c r="E4597" s="22" t="s">
        <v>259</v>
      </c>
      <c r="F4597" s="22">
        <v>5</v>
      </c>
      <c r="G4597" s="23" t="s">
        <v>45923</v>
      </c>
    </row>
    <row r="4598" spans="1:7" x14ac:dyDescent="0.35">
      <c r="A4598" s="21" t="s">
        <v>46839</v>
      </c>
      <c r="B4598" s="22">
        <v>10074</v>
      </c>
      <c r="C4598" s="22" t="s">
        <v>2188</v>
      </c>
      <c r="D4598" s="22" t="s">
        <v>286</v>
      </c>
      <c r="E4598" s="22" t="s">
        <v>306</v>
      </c>
      <c r="F4598" s="22">
        <v>20</v>
      </c>
      <c r="G4598" s="23" t="s">
        <v>45923</v>
      </c>
    </row>
    <row r="4599" spans="1:7" x14ac:dyDescent="0.35">
      <c r="A4599" s="21" t="s">
        <v>47036</v>
      </c>
      <c r="B4599" s="22">
        <v>10635</v>
      </c>
      <c r="C4599" s="22" t="s">
        <v>2188</v>
      </c>
      <c r="D4599" s="22" t="s">
        <v>1279</v>
      </c>
      <c r="E4599" s="22" t="s">
        <v>306</v>
      </c>
      <c r="F4599" s="22">
        <v>40</v>
      </c>
      <c r="G4599" s="23" t="s">
        <v>45923</v>
      </c>
    </row>
    <row r="4600" spans="1:7" x14ac:dyDescent="0.35">
      <c r="A4600" s="21" t="s">
        <v>47119</v>
      </c>
      <c r="B4600" s="22">
        <v>50024</v>
      </c>
      <c r="C4600" s="22" t="s">
        <v>47120</v>
      </c>
      <c r="D4600" s="22" t="s">
        <v>1279</v>
      </c>
      <c r="E4600" s="22" t="s">
        <v>306</v>
      </c>
      <c r="F4600" s="22">
        <v>42</v>
      </c>
      <c r="G4600" s="23" t="s">
        <v>45923</v>
      </c>
    </row>
    <row r="4601" spans="1:7" x14ac:dyDescent="0.35">
      <c r="A4601" s="21" t="s">
        <v>895</v>
      </c>
      <c r="B4601" s="22">
        <v>50482</v>
      </c>
      <c r="C4601" s="22" t="s">
        <v>47059</v>
      </c>
      <c r="D4601" s="22" t="s">
        <v>155</v>
      </c>
      <c r="E4601" s="22" t="s">
        <v>327</v>
      </c>
      <c r="F4601" s="22">
        <v>11</v>
      </c>
      <c r="G4601" s="23" t="s">
        <v>45923</v>
      </c>
    </row>
    <row r="4602" spans="1:7" x14ac:dyDescent="0.35">
      <c r="A4602" s="21" t="s">
        <v>47406</v>
      </c>
      <c r="B4602" s="22">
        <v>50762</v>
      </c>
      <c r="C4602" s="22" t="s">
        <v>47402</v>
      </c>
      <c r="D4602" s="22" t="s">
        <v>558</v>
      </c>
      <c r="E4602" s="22" t="s">
        <v>306</v>
      </c>
      <c r="F4602" s="22">
        <v>0.6</v>
      </c>
      <c r="G4602" s="23" t="s">
        <v>45923</v>
      </c>
    </row>
    <row r="4603" spans="1:7" x14ac:dyDescent="0.35">
      <c r="A4603" s="21" t="s">
        <v>47406</v>
      </c>
      <c r="B4603" s="22">
        <v>50762</v>
      </c>
      <c r="C4603" s="22" t="s">
        <v>47403</v>
      </c>
      <c r="D4603" s="22" t="s">
        <v>558</v>
      </c>
      <c r="E4603" s="22" t="s">
        <v>306</v>
      </c>
      <c r="F4603" s="22">
        <v>0.6</v>
      </c>
      <c r="G4603" s="23" t="s">
        <v>45923</v>
      </c>
    </row>
    <row r="4604" spans="1:7" x14ac:dyDescent="0.35">
      <c r="A4604" s="21" t="s">
        <v>47406</v>
      </c>
      <c r="B4604" s="22">
        <v>50762</v>
      </c>
      <c r="C4604" s="22" t="s">
        <v>47404</v>
      </c>
      <c r="D4604" s="22" t="s">
        <v>558</v>
      </c>
      <c r="E4604" s="22" t="s">
        <v>306</v>
      </c>
      <c r="F4604" s="22">
        <v>1</v>
      </c>
      <c r="G4604" s="23" t="s">
        <v>45923</v>
      </c>
    </row>
    <row r="4605" spans="1:7" x14ac:dyDescent="0.35">
      <c r="A4605" s="21" t="s">
        <v>47406</v>
      </c>
      <c r="B4605" s="22">
        <v>50762</v>
      </c>
      <c r="C4605" s="22" t="s">
        <v>47405</v>
      </c>
      <c r="D4605" s="22" t="s">
        <v>558</v>
      </c>
      <c r="E4605" s="22" t="s">
        <v>306</v>
      </c>
      <c r="F4605" s="22">
        <v>0.6</v>
      </c>
      <c r="G4605" s="23" t="s">
        <v>45923</v>
      </c>
    </row>
    <row r="4606" spans="1:7" x14ac:dyDescent="0.35">
      <c r="A4606" s="21" t="s">
        <v>47406</v>
      </c>
      <c r="B4606" s="22">
        <v>50762</v>
      </c>
      <c r="C4606" s="22" t="s">
        <v>47407</v>
      </c>
      <c r="D4606" s="22" t="s">
        <v>558</v>
      </c>
      <c r="E4606" s="22" t="s">
        <v>306</v>
      </c>
      <c r="F4606" s="22">
        <v>0.6</v>
      </c>
      <c r="G4606" s="23" t="s">
        <v>45923</v>
      </c>
    </row>
    <row r="4607" spans="1:7" x14ac:dyDescent="0.35">
      <c r="A4607" s="21" t="s">
        <v>47406</v>
      </c>
      <c r="B4607" s="22">
        <v>50762</v>
      </c>
      <c r="C4607" s="22" t="s">
        <v>47408</v>
      </c>
      <c r="D4607" s="22" t="s">
        <v>558</v>
      </c>
      <c r="E4607" s="22" t="s">
        <v>306</v>
      </c>
      <c r="F4607" s="22">
        <v>1</v>
      </c>
      <c r="G4607" s="23" t="s">
        <v>45923</v>
      </c>
    </row>
    <row r="4608" spans="1:7" x14ac:dyDescent="0.35">
      <c r="A4608" s="21" t="s">
        <v>47406</v>
      </c>
      <c r="B4608" s="22">
        <v>50762</v>
      </c>
      <c r="C4608" s="22" t="s">
        <v>47409</v>
      </c>
      <c r="D4608" s="22" t="s">
        <v>558</v>
      </c>
      <c r="E4608" s="22" t="s">
        <v>306</v>
      </c>
      <c r="F4608" s="22">
        <v>0.6</v>
      </c>
      <c r="G4608" s="23" t="s">
        <v>45923</v>
      </c>
    </row>
    <row r="4609" spans="1:7" x14ac:dyDescent="0.35">
      <c r="A4609" s="21" t="s">
        <v>47406</v>
      </c>
      <c r="B4609" s="22">
        <v>50762</v>
      </c>
      <c r="C4609" s="22" t="s">
        <v>47410</v>
      </c>
      <c r="D4609" s="22" t="s">
        <v>558</v>
      </c>
      <c r="E4609" s="22" t="s">
        <v>306</v>
      </c>
      <c r="F4609" s="22">
        <v>0.6</v>
      </c>
      <c r="G4609" s="23" t="s">
        <v>45923</v>
      </c>
    </row>
    <row r="4610" spans="1:7" x14ac:dyDescent="0.35">
      <c r="A4610" s="21" t="s">
        <v>47406</v>
      </c>
      <c r="B4610" s="22">
        <v>50762</v>
      </c>
      <c r="C4610" s="22" t="s">
        <v>47411</v>
      </c>
      <c r="D4610" s="22" t="s">
        <v>558</v>
      </c>
      <c r="E4610" s="22" t="s">
        <v>306</v>
      </c>
      <c r="F4610" s="22">
        <v>0.6</v>
      </c>
      <c r="G4610" s="23" t="s">
        <v>45923</v>
      </c>
    </row>
    <row r="4611" spans="1:7" x14ac:dyDescent="0.35">
      <c r="A4611" s="21" t="s">
        <v>47406</v>
      </c>
      <c r="B4611" s="22">
        <v>50762</v>
      </c>
      <c r="C4611" s="22" t="s">
        <v>47412</v>
      </c>
      <c r="D4611" s="22" t="s">
        <v>558</v>
      </c>
      <c r="E4611" s="22" t="s">
        <v>306</v>
      </c>
      <c r="F4611" s="22">
        <v>0.6</v>
      </c>
      <c r="G4611" s="23" t="s">
        <v>45923</v>
      </c>
    </row>
    <row r="4612" spans="1:7" x14ac:dyDescent="0.35">
      <c r="A4612" s="21" t="s">
        <v>47406</v>
      </c>
      <c r="B4612" s="22">
        <v>50762</v>
      </c>
      <c r="C4612" s="22" t="s">
        <v>47413</v>
      </c>
      <c r="D4612" s="22" t="s">
        <v>558</v>
      </c>
      <c r="E4612" s="22" t="s">
        <v>306</v>
      </c>
      <c r="F4612" s="22">
        <v>0.6</v>
      </c>
      <c r="G4612" s="23" t="s">
        <v>45923</v>
      </c>
    </row>
    <row r="4613" spans="1:7" x14ac:dyDescent="0.35">
      <c r="A4613" s="21" t="s">
        <v>47406</v>
      </c>
      <c r="B4613" s="22">
        <v>50762</v>
      </c>
      <c r="C4613" s="22" t="s">
        <v>47414</v>
      </c>
      <c r="D4613" s="22" t="s">
        <v>558</v>
      </c>
      <c r="E4613" s="22" t="s">
        <v>306</v>
      </c>
      <c r="F4613" s="22">
        <v>0.6</v>
      </c>
      <c r="G4613" s="23" t="s">
        <v>45923</v>
      </c>
    </row>
    <row r="4614" spans="1:7" x14ac:dyDescent="0.35">
      <c r="A4614" s="21" t="s">
        <v>47416</v>
      </c>
      <c r="B4614" s="22">
        <v>50764</v>
      </c>
      <c r="C4614" s="22" t="s">
        <v>47417</v>
      </c>
      <c r="D4614" s="22" t="s">
        <v>558</v>
      </c>
      <c r="E4614" s="22" t="s">
        <v>306</v>
      </c>
      <c r="F4614" s="22">
        <v>0.6</v>
      </c>
      <c r="G4614" s="23" t="s">
        <v>45923</v>
      </c>
    </row>
    <row r="4615" spans="1:7" x14ac:dyDescent="0.35">
      <c r="A4615" s="21" t="s">
        <v>47416</v>
      </c>
      <c r="B4615" s="22">
        <v>50764</v>
      </c>
      <c r="C4615" s="22" t="s">
        <v>47402</v>
      </c>
      <c r="D4615" s="22" t="s">
        <v>558</v>
      </c>
      <c r="E4615" s="22" t="s">
        <v>306</v>
      </c>
      <c r="F4615" s="22">
        <v>1</v>
      </c>
      <c r="G4615" s="23" t="s">
        <v>45923</v>
      </c>
    </row>
    <row r="4616" spans="1:7" x14ac:dyDescent="0.35">
      <c r="A4616" s="21" t="s">
        <v>47416</v>
      </c>
      <c r="B4616" s="22">
        <v>50764</v>
      </c>
      <c r="C4616" s="22" t="s">
        <v>47403</v>
      </c>
      <c r="D4616" s="22" t="s">
        <v>558</v>
      </c>
      <c r="E4616" s="22" t="s">
        <v>306</v>
      </c>
      <c r="F4616" s="22">
        <v>0.6</v>
      </c>
      <c r="G4616" s="23" t="s">
        <v>45923</v>
      </c>
    </row>
    <row r="4617" spans="1:7" x14ac:dyDescent="0.35">
      <c r="A4617" s="21" t="s">
        <v>47416</v>
      </c>
      <c r="B4617" s="22">
        <v>50764</v>
      </c>
      <c r="C4617" s="22" t="s">
        <v>13971</v>
      </c>
      <c r="D4617" s="22" t="s">
        <v>558</v>
      </c>
      <c r="E4617" s="22" t="s">
        <v>306</v>
      </c>
      <c r="F4617" s="22">
        <v>1</v>
      </c>
      <c r="G4617" s="23" t="s">
        <v>45923</v>
      </c>
    </row>
    <row r="4618" spans="1:7" x14ac:dyDescent="0.35">
      <c r="A4618" s="21" t="s">
        <v>47416</v>
      </c>
      <c r="B4618" s="22">
        <v>50764</v>
      </c>
      <c r="C4618" s="22" t="s">
        <v>2173</v>
      </c>
      <c r="D4618" s="22" t="s">
        <v>558</v>
      </c>
      <c r="E4618" s="22" t="s">
        <v>306</v>
      </c>
      <c r="F4618" s="22">
        <v>0.6</v>
      </c>
      <c r="G4618" s="23" t="s">
        <v>45923</v>
      </c>
    </row>
    <row r="4619" spans="1:7" x14ac:dyDescent="0.35">
      <c r="A4619" s="21" t="s">
        <v>47416</v>
      </c>
      <c r="B4619" s="22">
        <v>50764</v>
      </c>
      <c r="C4619" s="22" t="s">
        <v>46666</v>
      </c>
      <c r="D4619" s="22" t="s">
        <v>558</v>
      </c>
      <c r="E4619" s="22" t="s">
        <v>306</v>
      </c>
      <c r="F4619" s="22">
        <v>1</v>
      </c>
      <c r="G4619" s="23" t="s">
        <v>45923</v>
      </c>
    </row>
    <row r="4620" spans="1:7" x14ac:dyDescent="0.35">
      <c r="A4620" s="21" t="s">
        <v>47416</v>
      </c>
      <c r="B4620" s="22">
        <v>50764</v>
      </c>
      <c r="C4620" s="22" t="s">
        <v>11572</v>
      </c>
      <c r="D4620" s="22" t="s">
        <v>558</v>
      </c>
      <c r="E4620" s="22" t="s">
        <v>306</v>
      </c>
      <c r="F4620" s="22">
        <v>0.6</v>
      </c>
      <c r="G4620" s="23" t="s">
        <v>45923</v>
      </c>
    </row>
    <row r="4621" spans="1:7" x14ac:dyDescent="0.35">
      <c r="A4621" s="21" t="s">
        <v>47416</v>
      </c>
      <c r="B4621" s="22">
        <v>50764</v>
      </c>
      <c r="C4621" s="22" t="s">
        <v>11574</v>
      </c>
      <c r="D4621" s="22" t="s">
        <v>558</v>
      </c>
      <c r="E4621" s="22" t="s">
        <v>306</v>
      </c>
      <c r="F4621" s="22">
        <v>1</v>
      </c>
      <c r="G4621" s="23" t="s">
        <v>45923</v>
      </c>
    </row>
    <row r="4622" spans="1:7" x14ac:dyDescent="0.35">
      <c r="A4622" s="21" t="s">
        <v>47416</v>
      </c>
      <c r="B4622" s="22">
        <v>50764</v>
      </c>
      <c r="C4622" s="22" t="s">
        <v>11576</v>
      </c>
      <c r="D4622" s="22" t="s">
        <v>558</v>
      </c>
      <c r="E4622" s="22" t="s">
        <v>306</v>
      </c>
      <c r="F4622" s="22">
        <v>0.6</v>
      </c>
      <c r="G4622" s="23" t="s">
        <v>45923</v>
      </c>
    </row>
    <row r="4623" spans="1:7" x14ac:dyDescent="0.35">
      <c r="A4623" s="21" t="s">
        <v>47416</v>
      </c>
      <c r="B4623" s="22">
        <v>50764</v>
      </c>
      <c r="C4623" s="22" t="s">
        <v>47418</v>
      </c>
      <c r="D4623" s="22" t="s">
        <v>558</v>
      </c>
      <c r="E4623" s="22" t="s">
        <v>306</v>
      </c>
      <c r="F4623" s="22">
        <v>1</v>
      </c>
      <c r="G4623" s="23" t="s">
        <v>45923</v>
      </c>
    </row>
    <row r="4624" spans="1:7" x14ac:dyDescent="0.35">
      <c r="A4624" s="21" t="s">
        <v>47416</v>
      </c>
      <c r="B4624" s="22">
        <v>50764</v>
      </c>
      <c r="C4624" s="22" t="s">
        <v>47419</v>
      </c>
      <c r="D4624" s="22" t="s">
        <v>558</v>
      </c>
      <c r="E4624" s="22" t="s">
        <v>306</v>
      </c>
      <c r="F4624" s="22">
        <v>0.6</v>
      </c>
      <c r="G4624" s="23" t="s">
        <v>45923</v>
      </c>
    </row>
    <row r="4625" spans="1:7" x14ac:dyDescent="0.35">
      <c r="A4625" s="21" t="s">
        <v>47416</v>
      </c>
      <c r="B4625" s="22">
        <v>50764</v>
      </c>
      <c r="C4625" s="22" t="s">
        <v>47420</v>
      </c>
      <c r="D4625" s="22" t="s">
        <v>558</v>
      </c>
      <c r="E4625" s="22" t="s">
        <v>306</v>
      </c>
      <c r="F4625" s="22">
        <v>1</v>
      </c>
      <c r="G4625" s="23" t="s">
        <v>45923</v>
      </c>
    </row>
    <row r="4626" spans="1:7" x14ac:dyDescent="0.35">
      <c r="A4626" s="21" t="s">
        <v>47745</v>
      </c>
      <c r="B4626" s="22">
        <v>54258</v>
      </c>
      <c r="C4626" s="22" t="s">
        <v>47746</v>
      </c>
      <c r="D4626" s="22" t="s">
        <v>1312</v>
      </c>
      <c r="E4626" s="22" t="s">
        <v>306</v>
      </c>
      <c r="F4626" s="22">
        <v>16</v>
      </c>
      <c r="G4626" s="23" t="s">
        <v>45923</v>
      </c>
    </row>
    <row r="4627" spans="1:7" x14ac:dyDescent="0.35">
      <c r="A4627" s="21" t="s">
        <v>47842</v>
      </c>
      <c r="B4627" s="22">
        <v>54458</v>
      </c>
      <c r="C4627" s="22" t="s">
        <v>47843</v>
      </c>
      <c r="D4627" s="22" t="s">
        <v>1279</v>
      </c>
      <c r="E4627" s="22" t="s">
        <v>249</v>
      </c>
      <c r="F4627" s="22">
        <v>1</v>
      </c>
      <c r="G4627" s="23" t="s">
        <v>45923</v>
      </c>
    </row>
    <row r="4628" spans="1:7" x14ac:dyDescent="0.35">
      <c r="A4628" s="21" t="s">
        <v>47842</v>
      </c>
      <c r="B4628" s="22">
        <v>54458</v>
      </c>
      <c r="C4628" s="22" t="s">
        <v>47844</v>
      </c>
      <c r="D4628" s="22" t="s">
        <v>1279</v>
      </c>
      <c r="E4628" s="22" t="s">
        <v>249</v>
      </c>
      <c r="F4628" s="22">
        <v>1</v>
      </c>
      <c r="G4628" s="23" t="s">
        <v>45923</v>
      </c>
    </row>
    <row r="4629" spans="1:7" x14ac:dyDescent="0.35">
      <c r="A4629" s="21" t="s">
        <v>47877</v>
      </c>
      <c r="B4629" s="22">
        <v>54561</v>
      </c>
      <c r="C4629" s="22" t="s">
        <v>47878</v>
      </c>
      <c r="D4629" s="22" t="s">
        <v>2181</v>
      </c>
      <c r="E4629" s="22" t="s">
        <v>306</v>
      </c>
      <c r="F4629" s="22">
        <v>23</v>
      </c>
      <c r="G4629" s="23" t="s">
        <v>45923</v>
      </c>
    </row>
    <row r="4630" spans="1:7" x14ac:dyDescent="0.35">
      <c r="A4630" s="21" t="s">
        <v>47877</v>
      </c>
      <c r="B4630" s="22">
        <v>54561</v>
      </c>
      <c r="C4630" s="22" t="s">
        <v>47879</v>
      </c>
      <c r="D4630" s="22" t="s">
        <v>2181</v>
      </c>
      <c r="E4630" s="22" t="s">
        <v>306</v>
      </c>
      <c r="F4630" s="22">
        <v>3</v>
      </c>
      <c r="G4630" s="23" t="s">
        <v>45923</v>
      </c>
    </row>
    <row r="4631" spans="1:7" x14ac:dyDescent="0.35">
      <c r="A4631" s="21" t="s">
        <v>47974</v>
      </c>
      <c r="B4631" s="22">
        <v>54779</v>
      </c>
      <c r="C4631" s="22" t="s">
        <v>2188</v>
      </c>
      <c r="D4631" s="22" t="s">
        <v>86</v>
      </c>
      <c r="E4631" s="22" t="s">
        <v>279</v>
      </c>
      <c r="F4631" s="22">
        <v>1.6</v>
      </c>
      <c r="G4631" s="23" t="s">
        <v>45923</v>
      </c>
    </row>
    <row r="4632" spans="1:7" x14ac:dyDescent="0.35">
      <c r="A4632" s="21" t="s">
        <v>47974</v>
      </c>
      <c r="B4632" s="22">
        <v>54779</v>
      </c>
      <c r="C4632" s="22" t="s">
        <v>2170</v>
      </c>
      <c r="D4632" s="22" t="s">
        <v>86</v>
      </c>
      <c r="E4632" s="22" t="s">
        <v>279</v>
      </c>
      <c r="F4632" s="22">
        <v>1.6</v>
      </c>
      <c r="G4632" s="23" t="s">
        <v>45923</v>
      </c>
    </row>
    <row r="4633" spans="1:7" x14ac:dyDescent="0.35">
      <c r="A4633" s="21" t="s">
        <v>47974</v>
      </c>
      <c r="B4633" s="22">
        <v>54779</v>
      </c>
      <c r="C4633" s="22" t="s">
        <v>2208</v>
      </c>
      <c r="D4633" s="22" t="s">
        <v>86</v>
      </c>
      <c r="E4633" s="22" t="s">
        <v>279</v>
      </c>
      <c r="F4633" s="22">
        <v>5.2</v>
      </c>
      <c r="G4633" s="23" t="s">
        <v>45923</v>
      </c>
    </row>
    <row r="4634" spans="1:7" x14ac:dyDescent="0.35">
      <c r="A4634" s="21" t="s">
        <v>12600</v>
      </c>
      <c r="B4634" s="22">
        <v>54813</v>
      </c>
      <c r="C4634" s="22" t="s">
        <v>114</v>
      </c>
      <c r="D4634" s="22" t="s">
        <v>1279</v>
      </c>
      <c r="E4634" s="22" t="s">
        <v>374</v>
      </c>
      <c r="F4634" s="22">
        <v>0.6</v>
      </c>
      <c r="G4634" s="23" t="s">
        <v>45923</v>
      </c>
    </row>
    <row r="4635" spans="1:7" x14ac:dyDescent="0.35">
      <c r="A4635" s="21" t="s">
        <v>48281</v>
      </c>
      <c r="B4635" s="22">
        <v>55760</v>
      </c>
      <c r="C4635" s="22" t="s">
        <v>2917</v>
      </c>
      <c r="D4635" s="22" t="s">
        <v>403</v>
      </c>
      <c r="E4635" s="22" t="s">
        <v>767</v>
      </c>
      <c r="F4635" s="22">
        <v>0.9</v>
      </c>
      <c r="G4635" s="23" t="s">
        <v>45923</v>
      </c>
    </row>
    <row r="4636" spans="1:7" x14ac:dyDescent="0.35">
      <c r="A4636" s="21" t="s">
        <v>48291</v>
      </c>
      <c r="B4636" s="22">
        <v>55763</v>
      </c>
      <c r="C4636" s="22" t="s">
        <v>48292</v>
      </c>
      <c r="D4636" s="22" t="s">
        <v>403</v>
      </c>
      <c r="E4636" s="22" t="s">
        <v>767</v>
      </c>
      <c r="F4636" s="22">
        <v>0.9</v>
      </c>
      <c r="G4636" s="23" t="s">
        <v>45923</v>
      </c>
    </row>
    <row r="4637" spans="1:7" x14ac:dyDescent="0.35">
      <c r="A4637" s="21" t="s">
        <v>48291</v>
      </c>
      <c r="B4637" s="22">
        <v>55763</v>
      </c>
      <c r="C4637" s="22" t="s">
        <v>48293</v>
      </c>
      <c r="D4637" s="22" t="s">
        <v>403</v>
      </c>
      <c r="E4637" s="22" t="s">
        <v>767</v>
      </c>
      <c r="F4637" s="22">
        <v>0.9</v>
      </c>
      <c r="G4637" s="23" t="s">
        <v>45923</v>
      </c>
    </row>
    <row r="4638" spans="1:7" x14ac:dyDescent="0.35">
      <c r="A4638" s="21" t="s">
        <v>48291</v>
      </c>
      <c r="B4638" s="22">
        <v>55763</v>
      </c>
      <c r="C4638" s="22" t="s">
        <v>48294</v>
      </c>
      <c r="D4638" s="22" t="s">
        <v>403</v>
      </c>
      <c r="E4638" s="22" t="s">
        <v>767</v>
      </c>
      <c r="F4638" s="22">
        <v>0.9</v>
      </c>
      <c r="G4638" s="23" t="s">
        <v>45923</v>
      </c>
    </row>
    <row r="4639" spans="1:7" x14ac:dyDescent="0.35">
      <c r="A4639" s="21" t="s">
        <v>48291</v>
      </c>
      <c r="B4639" s="22">
        <v>55763</v>
      </c>
      <c r="C4639" s="22" t="s">
        <v>48295</v>
      </c>
      <c r="D4639" s="22" t="s">
        <v>403</v>
      </c>
      <c r="E4639" s="22" t="s">
        <v>767</v>
      </c>
      <c r="F4639" s="22">
        <v>0.9</v>
      </c>
      <c r="G4639" s="23" t="s">
        <v>45923</v>
      </c>
    </row>
    <row r="4640" spans="1:7" x14ac:dyDescent="0.35">
      <c r="A4640" s="21" t="s">
        <v>48314</v>
      </c>
      <c r="B4640" s="22">
        <v>55776</v>
      </c>
      <c r="C4640" s="22" t="s">
        <v>6025</v>
      </c>
      <c r="D4640" s="22" t="s">
        <v>403</v>
      </c>
      <c r="E4640" s="22" t="s">
        <v>409</v>
      </c>
      <c r="F4640" s="22">
        <v>0.4</v>
      </c>
      <c r="G4640" s="23" t="s">
        <v>45923</v>
      </c>
    </row>
    <row r="4641" spans="1:7" x14ac:dyDescent="0.35">
      <c r="A4641" s="21" t="s">
        <v>48314</v>
      </c>
      <c r="B4641" s="22">
        <v>55776</v>
      </c>
      <c r="C4641" s="22" t="s">
        <v>27354</v>
      </c>
      <c r="D4641" s="22" t="s">
        <v>403</v>
      </c>
      <c r="E4641" s="22" t="s">
        <v>409</v>
      </c>
      <c r="F4641" s="22">
        <v>0.4</v>
      </c>
      <c r="G4641" s="23" t="s">
        <v>45923</v>
      </c>
    </row>
    <row r="4642" spans="1:7" x14ac:dyDescent="0.35">
      <c r="A4642" s="21" t="s">
        <v>48423</v>
      </c>
      <c r="B4642" s="22">
        <v>56169</v>
      </c>
      <c r="C4642" s="22" t="s">
        <v>10296</v>
      </c>
      <c r="D4642" s="22" t="s">
        <v>1279</v>
      </c>
      <c r="E4642" s="22" t="s">
        <v>940</v>
      </c>
      <c r="F4642" s="22">
        <v>1.1000000000000001</v>
      </c>
      <c r="G4642" s="23" t="s">
        <v>45923</v>
      </c>
    </row>
    <row r="4643" spans="1:7" x14ac:dyDescent="0.35">
      <c r="A4643" s="21" t="s">
        <v>48423</v>
      </c>
      <c r="B4643" s="22">
        <v>56169</v>
      </c>
      <c r="C4643" s="22" t="s">
        <v>10299</v>
      </c>
      <c r="D4643" s="22" t="s">
        <v>1279</v>
      </c>
      <c r="E4643" s="22" t="s">
        <v>940</v>
      </c>
      <c r="F4643" s="22">
        <v>1.1000000000000001</v>
      </c>
      <c r="G4643" s="23" t="s">
        <v>45923</v>
      </c>
    </row>
    <row r="4644" spans="1:7" x14ac:dyDescent="0.35">
      <c r="A4644" s="21" t="s">
        <v>48620</v>
      </c>
      <c r="B4644" s="22">
        <v>57066</v>
      </c>
      <c r="C4644" s="22" t="s">
        <v>969</v>
      </c>
      <c r="D4644" s="22" t="s">
        <v>1279</v>
      </c>
      <c r="E4644" s="22" t="s">
        <v>45772</v>
      </c>
      <c r="F4644" s="22">
        <v>0.4</v>
      </c>
      <c r="G4644" s="23" t="s">
        <v>45923</v>
      </c>
    </row>
    <row r="4645" spans="1:7" x14ac:dyDescent="0.35">
      <c r="A4645" s="21" t="s">
        <v>48920</v>
      </c>
      <c r="B4645" s="22">
        <v>57857</v>
      </c>
      <c r="C4645" s="22" t="s">
        <v>74</v>
      </c>
      <c r="D4645" s="22" t="s">
        <v>155</v>
      </c>
      <c r="E4645" s="22" t="s">
        <v>306</v>
      </c>
      <c r="F4645" s="22">
        <v>5.5</v>
      </c>
      <c r="G4645" s="23" t="s">
        <v>45923</v>
      </c>
    </row>
    <row r="4646" spans="1:7" x14ac:dyDescent="0.35">
      <c r="A4646" s="21" t="s">
        <v>49228</v>
      </c>
      <c r="B4646" s="22">
        <v>58826</v>
      </c>
      <c r="C4646" s="22" t="s">
        <v>49229</v>
      </c>
      <c r="D4646" s="22" t="s">
        <v>2707</v>
      </c>
      <c r="E4646" s="22" t="s">
        <v>484</v>
      </c>
      <c r="F4646" s="22">
        <v>20</v>
      </c>
      <c r="G4646" s="23" t="s">
        <v>45923</v>
      </c>
    </row>
    <row r="4647" spans="1:7" x14ac:dyDescent="0.35">
      <c r="A4647" s="21" t="s">
        <v>46133</v>
      </c>
      <c r="B4647" s="22">
        <v>1105</v>
      </c>
      <c r="C4647" s="22" t="s">
        <v>74</v>
      </c>
      <c r="D4647" s="22" t="s">
        <v>1279</v>
      </c>
      <c r="E4647" s="22" t="s">
        <v>1144</v>
      </c>
      <c r="F4647" s="22">
        <v>2</v>
      </c>
      <c r="G4647" s="23" t="s">
        <v>45923</v>
      </c>
    </row>
    <row r="4648" spans="1:7" x14ac:dyDescent="0.35">
      <c r="A4648" s="21" t="s">
        <v>46133</v>
      </c>
      <c r="B4648" s="22">
        <v>1105</v>
      </c>
      <c r="C4648" s="22" t="s">
        <v>53</v>
      </c>
      <c r="D4648" s="22" t="s">
        <v>1279</v>
      </c>
      <c r="E4648" s="22" t="s">
        <v>1144</v>
      </c>
      <c r="F4648" s="22">
        <v>1.7</v>
      </c>
      <c r="G4648" s="23" t="s">
        <v>45923</v>
      </c>
    </row>
    <row r="4649" spans="1:7" x14ac:dyDescent="0.35">
      <c r="A4649" s="21" t="s">
        <v>46133</v>
      </c>
      <c r="B4649" s="22">
        <v>1105</v>
      </c>
      <c r="C4649" s="22" t="s">
        <v>69</v>
      </c>
      <c r="D4649" s="22" t="s">
        <v>1279</v>
      </c>
      <c r="E4649" s="22" t="s">
        <v>1144</v>
      </c>
      <c r="F4649" s="22">
        <v>1.9</v>
      </c>
      <c r="G4649" s="23" t="s">
        <v>45923</v>
      </c>
    </row>
    <row r="4650" spans="1:7" x14ac:dyDescent="0.35">
      <c r="A4650" s="21" t="s">
        <v>46133</v>
      </c>
      <c r="B4650" s="22">
        <v>1105</v>
      </c>
      <c r="C4650" s="22" t="s">
        <v>2360</v>
      </c>
      <c r="D4650" s="22" t="s">
        <v>1279</v>
      </c>
      <c r="E4650" s="22" t="s">
        <v>1144</v>
      </c>
      <c r="F4650" s="22">
        <v>20.3</v>
      </c>
      <c r="G4650" s="23" t="s">
        <v>45923</v>
      </c>
    </row>
    <row r="4651" spans="1:7" x14ac:dyDescent="0.35">
      <c r="A4651" s="21" t="s">
        <v>46133</v>
      </c>
      <c r="B4651" s="22">
        <v>1105</v>
      </c>
      <c r="C4651" s="22" t="s">
        <v>1283</v>
      </c>
      <c r="D4651" s="22" t="s">
        <v>1279</v>
      </c>
      <c r="E4651" s="22" t="s">
        <v>1144</v>
      </c>
      <c r="F4651" s="22">
        <v>26.3</v>
      </c>
      <c r="G4651" s="23" t="s">
        <v>45923</v>
      </c>
    </row>
    <row r="4652" spans="1:7" x14ac:dyDescent="0.35">
      <c r="A4652" s="21" t="s">
        <v>1654</v>
      </c>
      <c r="B4652" s="22">
        <v>1743</v>
      </c>
      <c r="C4652" s="22" t="s">
        <v>71</v>
      </c>
      <c r="D4652" s="22" t="s">
        <v>54</v>
      </c>
      <c r="E4652" s="22" t="s">
        <v>1029</v>
      </c>
      <c r="F4652" s="22">
        <v>151</v>
      </c>
      <c r="G4652" s="23" t="s">
        <v>45923</v>
      </c>
    </row>
    <row r="4653" spans="1:7" x14ac:dyDescent="0.35">
      <c r="A4653" s="21" t="s">
        <v>45734</v>
      </c>
      <c r="B4653" s="22">
        <v>1888</v>
      </c>
      <c r="C4653" s="22" t="s">
        <v>74</v>
      </c>
      <c r="D4653" s="22" t="s">
        <v>86</v>
      </c>
      <c r="E4653" s="22" t="s">
        <v>1473</v>
      </c>
      <c r="F4653" s="22">
        <v>12.5</v>
      </c>
      <c r="G4653" s="23" t="s">
        <v>45923</v>
      </c>
    </row>
    <row r="4654" spans="1:7" x14ac:dyDescent="0.35">
      <c r="A4654" s="21" t="s">
        <v>45734</v>
      </c>
      <c r="B4654" s="22">
        <v>1888</v>
      </c>
      <c r="C4654" s="22" t="s">
        <v>69</v>
      </c>
      <c r="D4654" s="22" t="s">
        <v>86</v>
      </c>
      <c r="E4654" s="22" t="s">
        <v>1473</v>
      </c>
      <c r="F4654" s="22">
        <v>79.599999999999994</v>
      </c>
      <c r="G4654" s="23" t="s">
        <v>45923</v>
      </c>
    </row>
    <row r="4655" spans="1:7" x14ac:dyDescent="0.35">
      <c r="A4655" s="21" t="s">
        <v>6318</v>
      </c>
      <c r="B4655" s="22">
        <v>2185</v>
      </c>
      <c r="C4655" s="22" t="s">
        <v>46292</v>
      </c>
      <c r="D4655" s="22" t="s">
        <v>1301</v>
      </c>
      <c r="E4655" s="22" t="s">
        <v>1401</v>
      </c>
      <c r="F4655" s="22">
        <v>3</v>
      </c>
      <c r="G4655" s="23" t="s">
        <v>45923</v>
      </c>
    </row>
    <row r="4656" spans="1:7" x14ac:dyDescent="0.35">
      <c r="A4656" s="21" t="s">
        <v>207</v>
      </c>
      <c r="B4656" s="22">
        <v>2500</v>
      </c>
      <c r="C4656" s="22" t="s">
        <v>6961</v>
      </c>
      <c r="D4656" s="22" t="s">
        <v>1279</v>
      </c>
      <c r="E4656" s="22" t="s">
        <v>185</v>
      </c>
      <c r="F4656" s="22">
        <v>0</v>
      </c>
      <c r="G4656" s="23" t="s">
        <v>45923</v>
      </c>
    </row>
    <row r="4657" spans="1:7" x14ac:dyDescent="0.35">
      <c r="A4657" s="21" t="s">
        <v>12712</v>
      </c>
      <c r="B4657" s="22">
        <v>54984</v>
      </c>
      <c r="C4657" s="22" t="s">
        <v>10296</v>
      </c>
      <c r="D4657" s="22" t="s">
        <v>403</v>
      </c>
      <c r="E4657" s="22" t="s">
        <v>363</v>
      </c>
      <c r="F4657" s="22">
        <v>3.3</v>
      </c>
      <c r="G4657" s="23" t="s">
        <v>45923</v>
      </c>
    </row>
    <row r="4658" spans="1:7" x14ac:dyDescent="0.35">
      <c r="A4658" s="21" t="s">
        <v>49369</v>
      </c>
      <c r="B4658" s="22">
        <v>59378</v>
      </c>
      <c r="C4658" s="22" t="s">
        <v>2188</v>
      </c>
      <c r="D4658" s="22" t="s">
        <v>1279</v>
      </c>
      <c r="E4658" s="22" t="s">
        <v>249</v>
      </c>
      <c r="F4658" s="22">
        <v>4.3</v>
      </c>
      <c r="G4658" s="23" t="s">
        <v>45923</v>
      </c>
    </row>
    <row r="4659" spans="1:7" x14ac:dyDescent="0.35">
      <c r="A4659" s="21" t="s">
        <v>43662</v>
      </c>
      <c r="B4659" s="22">
        <v>689</v>
      </c>
      <c r="C4659" s="22" t="s">
        <v>2360</v>
      </c>
      <c r="D4659" s="22" t="s">
        <v>1279</v>
      </c>
      <c r="E4659" s="22" t="s">
        <v>327</v>
      </c>
      <c r="F4659" s="22">
        <v>10</v>
      </c>
      <c r="G4659" s="23" t="s">
        <v>45923</v>
      </c>
    </row>
    <row r="4660" spans="1:7" x14ac:dyDescent="0.35">
      <c r="A4660" s="21" t="s">
        <v>46380</v>
      </c>
      <c r="B4660" s="22">
        <v>2850</v>
      </c>
      <c r="C4660" s="22" t="s">
        <v>74</v>
      </c>
      <c r="D4660" s="22" t="s">
        <v>54</v>
      </c>
      <c r="E4660" s="22" t="s">
        <v>484</v>
      </c>
      <c r="F4660" s="22">
        <v>577</v>
      </c>
      <c r="G4660" s="23" t="s">
        <v>45923</v>
      </c>
    </row>
    <row r="4661" spans="1:7" x14ac:dyDescent="0.35">
      <c r="A4661" s="21" t="s">
        <v>46542</v>
      </c>
      <c r="B4661" s="22">
        <v>6282</v>
      </c>
      <c r="C4661" s="22" t="s">
        <v>74</v>
      </c>
      <c r="D4661" s="22" t="s">
        <v>1279</v>
      </c>
      <c r="E4661" s="22" t="s">
        <v>45772</v>
      </c>
      <c r="F4661" s="22">
        <v>0.3</v>
      </c>
      <c r="G4661" s="23" t="s">
        <v>45923</v>
      </c>
    </row>
    <row r="4662" spans="1:7" x14ac:dyDescent="0.35">
      <c r="A4662" s="21" t="s">
        <v>46542</v>
      </c>
      <c r="B4662" s="22">
        <v>6282</v>
      </c>
      <c r="C4662" s="22" t="s">
        <v>53</v>
      </c>
      <c r="D4662" s="22" t="s">
        <v>1279</v>
      </c>
      <c r="E4662" s="22" t="s">
        <v>45772</v>
      </c>
      <c r="F4662" s="22">
        <v>0.2</v>
      </c>
      <c r="G4662" s="23" t="s">
        <v>45923</v>
      </c>
    </row>
    <row r="4663" spans="1:7" x14ac:dyDescent="0.35">
      <c r="A4663" s="21" t="s">
        <v>46542</v>
      </c>
      <c r="B4663" s="22">
        <v>6282</v>
      </c>
      <c r="C4663" s="22" t="s">
        <v>69</v>
      </c>
      <c r="D4663" s="22" t="s">
        <v>1279</v>
      </c>
      <c r="E4663" s="22" t="s">
        <v>45772</v>
      </c>
      <c r="F4663" s="22">
        <v>0.2</v>
      </c>
      <c r="G4663" s="23" t="s">
        <v>45923</v>
      </c>
    </row>
    <row r="4664" spans="1:7" x14ac:dyDescent="0.35">
      <c r="A4664" s="21" t="s">
        <v>46542</v>
      </c>
      <c r="B4664" s="22">
        <v>6282</v>
      </c>
      <c r="C4664" s="22" t="s">
        <v>71</v>
      </c>
      <c r="D4664" s="22" t="s">
        <v>1279</v>
      </c>
      <c r="E4664" s="22" t="s">
        <v>45772</v>
      </c>
      <c r="F4664" s="22">
        <v>0.2</v>
      </c>
      <c r="G4664" s="23" t="s">
        <v>45923</v>
      </c>
    </row>
    <row r="4665" spans="1:7" x14ac:dyDescent="0.35">
      <c r="A4665" s="21" t="s">
        <v>17646</v>
      </c>
      <c r="B4665" s="22">
        <v>57020</v>
      </c>
      <c r="C4665" s="22" t="s">
        <v>2206</v>
      </c>
      <c r="D4665" s="22" t="s">
        <v>403</v>
      </c>
      <c r="E4665" s="22" t="s">
        <v>249</v>
      </c>
      <c r="F4665" s="22">
        <v>1.6</v>
      </c>
      <c r="G4665" s="23" t="s">
        <v>45923</v>
      </c>
    </row>
    <row r="4666" spans="1:7" x14ac:dyDescent="0.35">
      <c r="A4666" s="21" t="s">
        <v>52628</v>
      </c>
      <c r="B4666" s="22">
        <v>328</v>
      </c>
      <c r="C4666" s="22" t="s">
        <v>74</v>
      </c>
      <c r="D4666" s="22" t="s">
        <v>1301</v>
      </c>
      <c r="E4666" s="22" t="s">
        <v>306</v>
      </c>
      <c r="F4666" s="22">
        <v>2.1</v>
      </c>
      <c r="G4666" s="23" t="s">
        <v>45923</v>
      </c>
    </row>
    <row r="4667" spans="1:7" x14ac:dyDescent="0.35">
      <c r="A4667" s="21" t="s">
        <v>52628</v>
      </c>
      <c r="B4667" s="22">
        <v>328</v>
      </c>
      <c r="C4667" s="22" t="s">
        <v>53</v>
      </c>
      <c r="D4667" s="22" t="s">
        <v>1301</v>
      </c>
      <c r="E4667" s="22" t="s">
        <v>306</v>
      </c>
      <c r="F4667" s="22">
        <v>2.5</v>
      </c>
      <c r="G4667" s="23" t="s">
        <v>45923</v>
      </c>
    </row>
    <row r="4668" spans="1:7" x14ac:dyDescent="0.35">
      <c r="A4668" s="21" t="s">
        <v>52628</v>
      </c>
      <c r="B4668" s="22">
        <v>328</v>
      </c>
      <c r="C4668" s="22" t="s">
        <v>69</v>
      </c>
      <c r="D4668" s="22" t="s">
        <v>1301</v>
      </c>
      <c r="E4668" s="22" t="s">
        <v>306</v>
      </c>
      <c r="F4668" s="22">
        <v>6</v>
      </c>
      <c r="G4668" s="23" t="s">
        <v>45923</v>
      </c>
    </row>
    <row r="4669" spans="1:7" x14ac:dyDescent="0.35">
      <c r="A4669" s="21" t="s">
        <v>46017</v>
      </c>
      <c r="B4669" s="22">
        <v>477</v>
      </c>
      <c r="C4669" s="22" t="s">
        <v>126</v>
      </c>
      <c r="D4669" s="22" t="s">
        <v>54</v>
      </c>
      <c r="E4669" s="22" t="s">
        <v>264</v>
      </c>
      <c r="F4669" s="22">
        <v>184</v>
      </c>
      <c r="G4669" s="23" t="s">
        <v>45923</v>
      </c>
    </row>
    <row r="4670" spans="1:7" x14ac:dyDescent="0.35">
      <c r="A4670" s="21" t="s">
        <v>6514</v>
      </c>
      <c r="B4670" s="22">
        <v>2241</v>
      </c>
      <c r="C4670" s="22" t="s">
        <v>69</v>
      </c>
      <c r="D4670" s="22" t="s">
        <v>86</v>
      </c>
      <c r="E4670" s="22" t="s">
        <v>110</v>
      </c>
      <c r="F4670" s="22">
        <v>54</v>
      </c>
      <c r="G4670" s="23" t="s">
        <v>45923</v>
      </c>
    </row>
    <row r="4671" spans="1:7" x14ac:dyDescent="0.35">
      <c r="A4671" s="21" t="s">
        <v>46543</v>
      </c>
      <c r="B4671" s="22">
        <v>6283</v>
      </c>
      <c r="C4671" s="22" t="s">
        <v>114</v>
      </c>
      <c r="D4671" s="22" t="s">
        <v>1279</v>
      </c>
      <c r="E4671" s="22" t="s">
        <v>45772</v>
      </c>
      <c r="F4671" s="22">
        <v>1.2</v>
      </c>
      <c r="G4671" s="23" t="s">
        <v>45923</v>
      </c>
    </row>
    <row r="4672" spans="1:7" x14ac:dyDescent="0.35">
      <c r="A4672" s="21" t="s">
        <v>46687</v>
      </c>
      <c r="B4672" s="22">
        <v>7464</v>
      </c>
      <c r="C4672" s="22" t="s">
        <v>2091</v>
      </c>
      <c r="D4672" s="22" t="s">
        <v>1279</v>
      </c>
      <c r="E4672" s="22" t="s">
        <v>45772</v>
      </c>
      <c r="F4672" s="22">
        <v>0.5</v>
      </c>
      <c r="G4672" s="23" t="s">
        <v>45923</v>
      </c>
    </row>
    <row r="4673" spans="1:7" x14ac:dyDescent="0.35">
      <c r="A4673" s="21" t="s">
        <v>46687</v>
      </c>
      <c r="B4673" s="22">
        <v>7464</v>
      </c>
      <c r="C4673" s="22" t="s">
        <v>449</v>
      </c>
      <c r="D4673" s="22" t="s">
        <v>1279</v>
      </c>
      <c r="E4673" s="22" t="s">
        <v>45772</v>
      </c>
      <c r="F4673" s="22">
        <v>0.8</v>
      </c>
      <c r="G4673" s="23" t="s">
        <v>45923</v>
      </c>
    </row>
    <row r="4674" spans="1:7" x14ac:dyDescent="0.35">
      <c r="A4674" s="21" t="s">
        <v>48330</v>
      </c>
      <c r="B4674" s="22">
        <v>55820</v>
      </c>
      <c r="C4674" s="22" t="s">
        <v>2188</v>
      </c>
      <c r="D4674" s="22" t="s">
        <v>403</v>
      </c>
      <c r="E4674" s="22" t="s">
        <v>306</v>
      </c>
      <c r="F4674" s="22">
        <v>1</v>
      </c>
      <c r="G4674" s="23" t="s">
        <v>45923</v>
      </c>
    </row>
    <row r="4675" spans="1:7" x14ac:dyDescent="0.35">
      <c r="A4675" s="21" t="s">
        <v>16135</v>
      </c>
      <c r="B4675" s="22">
        <v>56521</v>
      </c>
      <c r="C4675" s="22" t="s">
        <v>2212</v>
      </c>
      <c r="D4675" s="22" t="s">
        <v>403</v>
      </c>
      <c r="E4675" s="22" t="s">
        <v>1144</v>
      </c>
      <c r="F4675" s="22">
        <v>0.8</v>
      </c>
      <c r="G4675" s="23" t="s">
        <v>45923</v>
      </c>
    </row>
    <row r="4676" spans="1:7" x14ac:dyDescent="0.35">
      <c r="A4676" s="21" t="s">
        <v>45786</v>
      </c>
      <c r="B4676" s="22">
        <v>91</v>
      </c>
      <c r="C4676" s="22" t="s">
        <v>4050</v>
      </c>
      <c r="D4676" s="22" t="s">
        <v>1279</v>
      </c>
      <c r="E4676" s="22" t="s">
        <v>45772</v>
      </c>
      <c r="F4676" s="22">
        <v>0.2</v>
      </c>
      <c r="G4676" s="23" t="s">
        <v>45923</v>
      </c>
    </row>
    <row r="4677" spans="1:7" x14ac:dyDescent="0.35">
      <c r="A4677" s="21" t="s">
        <v>45508</v>
      </c>
      <c r="B4677" s="22">
        <v>936</v>
      </c>
      <c r="C4677" s="22" t="s">
        <v>74</v>
      </c>
      <c r="D4677" s="22" t="s">
        <v>1279</v>
      </c>
      <c r="E4677" s="22" t="s">
        <v>767</v>
      </c>
      <c r="F4677" s="22">
        <v>3</v>
      </c>
      <c r="G4677" s="23" t="s">
        <v>45923</v>
      </c>
    </row>
    <row r="4678" spans="1:7" x14ac:dyDescent="0.35">
      <c r="A4678" s="21" t="s">
        <v>45735</v>
      </c>
      <c r="B4678" s="22">
        <v>1447</v>
      </c>
      <c r="C4678" s="22" t="s">
        <v>74</v>
      </c>
      <c r="D4678" s="22" t="s">
        <v>86</v>
      </c>
      <c r="E4678" s="22" t="s">
        <v>288</v>
      </c>
      <c r="F4678" s="22">
        <v>12.5</v>
      </c>
      <c r="G4678" s="23" t="s">
        <v>45923</v>
      </c>
    </row>
    <row r="4679" spans="1:7" x14ac:dyDescent="0.35">
      <c r="A4679" s="21" t="s">
        <v>45735</v>
      </c>
      <c r="B4679" s="22">
        <v>1447</v>
      </c>
      <c r="C4679" s="22" t="s">
        <v>53</v>
      </c>
      <c r="D4679" s="22" t="s">
        <v>86</v>
      </c>
      <c r="E4679" s="22" t="s">
        <v>288</v>
      </c>
      <c r="F4679" s="22">
        <v>12.5</v>
      </c>
      <c r="G4679" s="23" t="s">
        <v>45923</v>
      </c>
    </row>
    <row r="4680" spans="1:7" x14ac:dyDescent="0.35">
      <c r="A4680" s="21" t="s">
        <v>45735</v>
      </c>
      <c r="B4680" s="22">
        <v>1447</v>
      </c>
      <c r="C4680" s="22" t="s">
        <v>114</v>
      </c>
      <c r="D4680" s="22" t="s">
        <v>1279</v>
      </c>
      <c r="E4680" s="22" t="s">
        <v>288</v>
      </c>
      <c r="F4680" s="22">
        <v>1.8</v>
      </c>
      <c r="G4680" s="23" t="s">
        <v>45923</v>
      </c>
    </row>
    <row r="4681" spans="1:7" x14ac:dyDescent="0.35">
      <c r="A4681" s="21" t="s">
        <v>19189</v>
      </c>
      <c r="B4681" s="22">
        <v>2071</v>
      </c>
      <c r="C4681" s="22" t="s">
        <v>74</v>
      </c>
      <c r="D4681" s="22" t="s">
        <v>1279</v>
      </c>
      <c r="E4681" s="22" t="s">
        <v>351</v>
      </c>
      <c r="F4681" s="22">
        <v>16</v>
      </c>
      <c r="G4681" s="23" t="s">
        <v>45923</v>
      </c>
    </row>
    <row r="4682" spans="1:7" x14ac:dyDescent="0.35">
      <c r="A4682" s="21" t="s">
        <v>9004</v>
      </c>
      <c r="B4682" s="22">
        <v>3630</v>
      </c>
      <c r="C4682" s="22" t="s">
        <v>74</v>
      </c>
      <c r="D4682" s="22" t="s">
        <v>86</v>
      </c>
      <c r="E4682" s="22" t="s">
        <v>249</v>
      </c>
      <c r="F4682" s="22">
        <v>23</v>
      </c>
      <c r="G4682" s="23" t="s">
        <v>45923</v>
      </c>
    </row>
    <row r="4683" spans="1:7" x14ac:dyDescent="0.35">
      <c r="A4683" s="21" t="s">
        <v>9004</v>
      </c>
      <c r="B4683" s="22">
        <v>3630</v>
      </c>
      <c r="C4683" s="22" t="s">
        <v>53</v>
      </c>
      <c r="D4683" s="22" t="s">
        <v>86</v>
      </c>
      <c r="E4683" s="22" t="s">
        <v>249</v>
      </c>
      <c r="F4683" s="22">
        <v>23</v>
      </c>
      <c r="G4683" s="23" t="s">
        <v>45923</v>
      </c>
    </row>
    <row r="4684" spans="1:7" x14ac:dyDescent="0.35">
      <c r="A4684" s="21" t="s">
        <v>9004</v>
      </c>
      <c r="B4684" s="22">
        <v>3630</v>
      </c>
      <c r="C4684" s="22" t="s">
        <v>69</v>
      </c>
      <c r="D4684" s="22" t="s">
        <v>86</v>
      </c>
      <c r="E4684" s="22" t="s">
        <v>249</v>
      </c>
      <c r="F4684" s="22">
        <v>23</v>
      </c>
      <c r="G4684" s="23" t="s">
        <v>45923</v>
      </c>
    </row>
    <row r="4685" spans="1:7" x14ac:dyDescent="0.35">
      <c r="A4685" s="21" t="s">
        <v>9495</v>
      </c>
      <c r="B4685" s="22">
        <v>3888</v>
      </c>
      <c r="C4685" s="22" t="s">
        <v>85</v>
      </c>
      <c r="D4685" s="22" t="s">
        <v>1301</v>
      </c>
      <c r="E4685" s="22" t="s">
        <v>1182</v>
      </c>
      <c r="F4685" s="22">
        <v>103.8</v>
      </c>
      <c r="G4685" s="23" t="s">
        <v>45923</v>
      </c>
    </row>
    <row r="4686" spans="1:7" x14ac:dyDescent="0.35">
      <c r="A4686" s="21" t="s">
        <v>1587</v>
      </c>
      <c r="B4686" s="22">
        <v>6579</v>
      </c>
      <c r="C4686" s="22" t="s">
        <v>74</v>
      </c>
      <c r="D4686" s="22" t="s">
        <v>1279</v>
      </c>
      <c r="E4686" s="22" t="s">
        <v>1101</v>
      </c>
      <c r="F4686" s="22">
        <v>0.6</v>
      </c>
      <c r="G4686" s="23" t="s">
        <v>45923</v>
      </c>
    </row>
    <row r="4687" spans="1:7" x14ac:dyDescent="0.35">
      <c r="A4687" s="21" t="s">
        <v>1587</v>
      </c>
      <c r="B4687" s="22">
        <v>6579</v>
      </c>
      <c r="C4687" s="22" t="s">
        <v>53</v>
      </c>
      <c r="D4687" s="22" t="s">
        <v>1279</v>
      </c>
      <c r="E4687" s="22" t="s">
        <v>1101</v>
      </c>
      <c r="F4687" s="22">
        <v>0.7</v>
      </c>
      <c r="G4687" s="23" t="s">
        <v>45923</v>
      </c>
    </row>
    <row r="4688" spans="1:7" x14ac:dyDescent="0.35">
      <c r="A4688" s="21" t="s">
        <v>1587</v>
      </c>
      <c r="B4688" s="22">
        <v>6579</v>
      </c>
      <c r="C4688" s="22" t="s">
        <v>71</v>
      </c>
      <c r="D4688" s="22" t="s">
        <v>1279</v>
      </c>
      <c r="E4688" s="22" t="s">
        <v>1101</v>
      </c>
      <c r="F4688" s="22">
        <v>0.5</v>
      </c>
      <c r="G4688" s="23" t="s">
        <v>45923</v>
      </c>
    </row>
    <row r="4689" spans="1:7" x14ac:dyDescent="0.35">
      <c r="A4689" s="21" t="s">
        <v>1587</v>
      </c>
      <c r="B4689" s="22">
        <v>6579</v>
      </c>
      <c r="C4689" s="22" t="s">
        <v>126</v>
      </c>
      <c r="D4689" s="22" t="s">
        <v>1279</v>
      </c>
      <c r="E4689" s="22" t="s">
        <v>1101</v>
      </c>
      <c r="F4689" s="22">
        <v>0.3</v>
      </c>
      <c r="G4689" s="23" t="s">
        <v>45923</v>
      </c>
    </row>
    <row r="4690" spans="1:7" x14ac:dyDescent="0.35">
      <c r="A4690" s="21" t="s">
        <v>1587</v>
      </c>
      <c r="B4690" s="22">
        <v>6579</v>
      </c>
      <c r="C4690" s="22" t="s">
        <v>118</v>
      </c>
      <c r="D4690" s="22" t="s">
        <v>1279</v>
      </c>
      <c r="E4690" s="22" t="s">
        <v>1101</v>
      </c>
      <c r="F4690" s="22">
        <v>1.2</v>
      </c>
      <c r="G4690" s="23" t="s">
        <v>45923</v>
      </c>
    </row>
    <row r="4691" spans="1:7" x14ac:dyDescent="0.35">
      <c r="A4691" s="21" t="s">
        <v>1587</v>
      </c>
      <c r="B4691" s="22">
        <v>6579</v>
      </c>
      <c r="C4691" s="22" t="s">
        <v>85</v>
      </c>
      <c r="D4691" s="22" t="s">
        <v>1279</v>
      </c>
      <c r="E4691" s="22" t="s">
        <v>1101</v>
      </c>
      <c r="F4691" s="22">
        <v>1.1000000000000001</v>
      </c>
      <c r="G4691" s="23" t="s">
        <v>45923</v>
      </c>
    </row>
    <row r="4692" spans="1:7" x14ac:dyDescent="0.35">
      <c r="A4692" s="21" t="s">
        <v>1587</v>
      </c>
      <c r="B4692" s="22">
        <v>6579</v>
      </c>
      <c r="C4692" s="22" t="s">
        <v>3889</v>
      </c>
      <c r="D4692" s="22" t="s">
        <v>1279</v>
      </c>
      <c r="E4692" s="22" t="s">
        <v>1101</v>
      </c>
      <c r="F4692" s="22">
        <v>1.2</v>
      </c>
      <c r="G4692" s="23" t="s">
        <v>45923</v>
      </c>
    </row>
    <row r="4693" spans="1:7" x14ac:dyDescent="0.35">
      <c r="A4693" s="21" t="s">
        <v>46639</v>
      </c>
      <c r="B4693" s="22">
        <v>7137</v>
      </c>
      <c r="C4693" s="22" t="s">
        <v>74</v>
      </c>
      <c r="D4693" s="22" t="s">
        <v>1279</v>
      </c>
      <c r="E4693" s="22" t="s">
        <v>1144</v>
      </c>
      <c r="F4693" s="22">
        <v>26.2</v>
      </c>
      <c r="G4693" s="23" t="s">
        <v>45923</v>
      </c>
    </row>
    <row r="4694" spans="1:7" x14ac:dyDescent="0.35">
      <c r="A4694" s="21" t="s">
        <v>46639</v>
      </c>
      <c r="B4694" s="22">
        <v>7137</v>
      </c>
      <c r="C4694" s="22" t="s">
        <v>53</v>
      </c>
      <c r="D4694" s="22" t="s">
        <v>1279</v>
      </c>
      <c r="E4694" s="22" t="s">
        <v>1144</v>
      </c>
      <c r="F4694" s="22">
        <v>20.9</v>
      </c>
      <c r="G4694" s="23" t="s">
        <v>45923</v>
      </c>
    </row>
    <row r="4695" spans="1:7" x14ac:dyDescent="0.35">
      <c r="A4695" s="21" t="s">
        <v>46669</v>
      </c>
      <c r="B4695" s="22">
        <v>7378</v>
      </c>
      <c r="C4695" s="22" t="s">
        <v>74</v>
      </c>
      <c r="D4695" s="22" t="s">
        <v>1279</v>
      </c>
      <c r="E4695" s="22" t="s">
        <v>1473</v>
      </c>
      <c r="F4695" s="22">
        <v>1.6</v>
      </c>
      <c r="G4695" s="23" t="s">
        <v>45923</v>
      </c>
    </row>
    <row r="4696" spans="1:7" x14ac:dyDescent="0.35">
      <c r="A4696" s="21" t="s">
        <v>46669</v>
      </c>
      <c r="B4696" s="22">
        <v>7378</v>
      </c>
      <c r="C4696" s="22" t="s">
        <v>53</v>
      </c>
      <c r="D4696" s="22" t="s">
        <v>1279</v>
      </c>
      <c r="E4696" s="22" t="s">
        <v>1473</v>
      </c>
      <c r="F4696" s="22">
        <v>1.6</v>
      </c>
      <c r="G4696" s="23" t="s">
        <v>45923</v>
      </c>
    </row>
    <row r="4697" spans="1:7" x14ac:dyDescent="0.35">
      <c r="A4697" s="21" t="s">
        <v>46669</v>
      </c>
      <c r="B4697" s="22">
        <v>7378</v>
      </c>
      <c r="C4697" s="22" t="s">
        <v>69</v>
      </c>
      <c r="D4697" s="22" t="s">
        <v>1279</v>
      </c>
      <c r="E4697" s="22" t="s">
        <v>1473</v>
      </c>
      <c r="F4697" s="22">
        <v>1.6</v>
      </c>
      <c r="G4697" s="23" t="s">
        <v>45923</v>
      </c>
    </row>
    <row r="4698" spans="1:7" x14ac:dyDescent="0.35">
      <c r="A4698" s="21" t="s">
        <v>46844</v>
      </c>
      <c r="B4698" s="22">
        <v>10108</v>
      </c>
      <c r="C4698" s="22" t="s">
        <v>2188</v>
      </c>
      <c r="D4698" s="22" t="s">
        <v>1279</v>
      </c>
      <c r="E4698" s="22" t="s">
        <v>144</v>
      </c>
      <c r="F4698" s="22">
        <v>0.5</v>
      </c>
      <c r="G4698" s="23" t="s">
        <v>45923</v>
      </c>
    </row>
    <row r="4699" spans="1:7" x14ac:dyDescent="0.35">
      <c r="A4699" s="21" t="s">
        <v>46844</v>
      </c>
      <c r="B4699" s="22">
        <v>10108</v>
      </c>
      <c r="C4699" s="22" t="s">
        <v>2170</v>
      </c>
      <c r="D4699" s="22" t="s">
        <v>1279</v>
      </c>
      <c r="E4699" s="22" t="s">
        <v>144</v>
      </c>
      <c r="F4699" s="22">
        <v>0.5</v>
      </c>
      <c r="G4699" s="23" t="s">
        <v>45923</v>
      </c>
    </row>
    <row r="4700" spans="1:7" x14ac:dyDescent="0.35">
      <c r="A4700" s="21" t="s">
        <v>46844</v>
      </c>
      <c r="B4700" s="22">
        <v>10108</v>
      </c>
      <c r="C4700" s="22" t="s">
        <v>2206</v>
      </c>
      <c r="D4700" s="22" t="s">
        <v>1279</v>
      </c>
      <c r="E4700" s="22" t="s">
        <v>144</v>
      </c>
      <c r="F4700" s="22">
        <v>0.7</v>
      </c>
      <c r="G4700" s="23" t="s">
        <v>45923</v>
      </c>
    </row>
    <row r="4701" spans="1:7" x14ac:dyDescent="0.35">
      <c r="A4701" s="21" t="s">
        <v>46844</v>
      </c>
      <c r="B4701" s="22">
        <v>10108</v>
      </c>
      <c r="C4701" s="22" t="s">
        <v>2208</v>
      </c>
      <c r="D4701" s="22" t="s">
        <v>1279</v>
      </c>
      <c r="E4701" s="22" t="s">
        <v>144</v>
      </c>
      <c r="F4701" s="22">
        <v>0.7</v>
      </c>
      <c r="G4701" s="23" t="s">
        <v>45923</v>
      </c>
    </row>
    <row r="4702" spans="1:7" x14ac:dyDescent="0.35">
      <c r="A4702" s="21" t="s">
        <v>46844</v>
      </c>
      <c r="B4702" s="22">
        <v>10108</v>
      </c>
      <c r="C4702" s="22" t="s">
        <v>2210</v>
      </c>
      <c r="D4702" s="22" t="s">
        <v>1279</v>
      </c>
      <c r="E4702" s="22" t="s">
        <v>144</v>
      </c>
      <c r="F4702" s="22">
        <v>0.7</v>
      </c>
      <c r="G4702" s="23" t="s">
        <v>45923</v>
      </c>
    </row>
    <row r="4703" spans="1:7" x14ac:dyDescent="0.35">
      <c r="A4703" s="21" t="s">
        <v>3099</v>
      </c>
      <c r="B4703" s="22">
        <v>10748</v>
      </c>
      <c r="C4703" s="22" t="s">
        <v>52629</v>
      </c>
      <c r="D4703" s="22" t="s">
        <v>403</v>
      </c>
      <c r="E4703" s="22" t="s">
        <v>306</v>
      </c>
      <c r="F4703" s="22">
        <v>0.9</v>
      </c>
      <c r="G4703" s="23" t="s">
        <v>45923</v>
      </c>
    </row>
    <row r="4704" spans="1:7" x14ac:dyDescent="0.35">
      <c r="A4704" s="21" t="s">
        <v>47646</v>
      </c>
      <c r="B4704" s="22">
        <v>52149</v>
      </c>
      <c r="C4704" s="22" t="s">
        <v>2212</v>
      </c>
      <c r="D4704" s="22" t="s">
        <v>1279</v>
      </c>
      <c r="E4704" s="22" t="s">
        <v>383</v>
      </c>
      <c r="F4704" s="22">
        <v>1.2</v>
      </c>
      <c r="G4704" s="23" t="s">
        <v>45923</v>
      </c>
    </row>
    <row r="4705" spans="1:7" x14ac:dyDescent="0.35">
      <c r="A4705" s="21" t="s">
        <v>16148</v>
      </c>
      <c r="B4705" s="22">
        <v>56523</v>
      </c>
      <c r="C4705" s="22" t="s">
        <v>2212</v>
      </c>
      <c r="D4705" s="22" t="s">
        <v>403</v>
      </c>
      <c r="E4705" s="22" t="s">
        <v>1696</v>
      </c>
      <c r="F4705" s="22">
        <v>0.8</v>
      </c>
      <c r="G4705" s="23" t="s">
        <v>45923</v>
      </c>
    </row>
    <row r="4706" spans="1:7" x14ac:dyDescent="0.35">
      <c r="A4706" s="21" t="s">
        <v>49372</v>
      </c>
      <c r="B4706" s="22">
        <v>59395</v>
      </c>
      <c r="C4706" s="22" t="s">
        <v>49374</v>
      </c>
      <c r="D4706" s="22" t="s">
        <v>11456</v>
      </c>
      <c r="E4706" s="22" t="s">
        <v>306</v>
      </c>
      <c r="F4706" s="22">
        <v>1.1000000000000001</v>
      </c>
      <c r="G4706" s="23" t="s">
        <v>45923</v>
      </c>
    </row>
    <row r="4707" spans="1:7" x14ac:dyDescent="0.35">
      <c r="A4707" s="21" t="s">
        <v>46369</v>
      </c>
      <c r="B4707" s="22">
        <v>2713</v>
      </c>
      <c r="C4707" s="22" t="s">
        <v>10506</v>
      </c>
      <c r="D4707" s="22" t="s">
        <v>1279</v>
      </c>
      <c r="E4707" s="22" t="s">
        <v>363</v>
      </c>
      <c r="F4707" s="22">
        <v>23</v>
      </c>
      <c r="G4707" s="23" t="s">
        <v>45923</v>
      </c>
    </row>
    <row r="4708" spans="1:7" x14ac:dyDescent="0.35">
      <c r="A4708" s="21" t="s">
        <v>46369</v>
      </c>
      <c r="B4708" s="22">
        <v>2713</v>
      </c>
      <c r="C4708" s="22" t="s">
        <v>10509</v>
      </c>
      <c r="D4708" s="22" t="s">
        <v>1279</v>
      </c>
      <c r="E4708" s="22" t="s">
        <v>363</v>
      </c>
      <c r="F4708" s="22">
        <v>25</v>
      </c>
      <c r="G4708" s="23" t="s">
        <v>45923</v>
      </c>
    </row>
    <row r="4709" spans="1:7" x14ac:dyDescent="0.35">
      <c r="A4709" s="21" t="s">
        <v>46584</v>
      </c>
      <c r="B4709" s="22">
        <v>6330</v>
      </c>
      <c r="C4709" s="22" t="s">
        <v>939</v>
      </c>
      <c r="D4709" s="22" t="s">
        <v>1279</v>
      </c>
      <c r="E4709" s="22" t="s">
        <v>45772</v>
      </c>
      <c r="F4709" s="22">
        <v>0.4</v>
      </c>
      <c r="G4709" s="23" t="s">
        <v>45923</v>
      </c>
    </row>
    <row r="4710" spans="1:7" x14ac:dyDescent="0.35">
      <c r="A4710" s="21" t="s">
        <v>47933</v>
      </c>
      <c r="B4710" s="22">
        <v>54659</v>
      </c>
      <c r="C4710" s="22" t="s">
        <v>2188</v>
      </c>
      <c r="D4710" s="22" t="s">
        <v>403</v>
      </c>
      <c r="E4710" s="22" t="s">
        <v>767</v>
      </c>
      <c r="F4710" s="22">
        <v>0.8</v>
      </c>
      <c r="G4710" s="23" t="s">
        <v>45923</v>
      </c>
    </row>
    <row r="4711" spans="1:7" x14ac:dyDescent="0.35">
      <c r="A4711" s="21" t="s">
        <v>47933</v>
      </c>
      <c r="B4711" s="22">
        <v>54659</v>
      </c>
      <c r="C4711" s="22" t="s">
        <v>2170</v>
      </c>
      <c r="D4711" s="22" t="s">
        <v>403</v>
      </c>
      <c r="E4711" s="22" t="s">
        <v>767</v>
      </c>
      <c r="F4711" s="22">
        <v>0.8</v>
      </c>
      <c r="G4711" s="23" t="s">
        <v>45923</v>
      </c>
    </row>
    <row r="4712" spans="1:7" x14ac:dyDescent="0.35">
      <c r="A4712" s="21" t="s">
        <v>4004</v>
      </c>
      <c r="B4712" s="22">
        <v>1046</v>
      </c>
      <c r="C4712" s="22" t="s">
        <v>69</v>
      </c>
      <c r="D4712" s="22" t="s">
        <v>86</v>
      </c>
      <c r="E4712" s="22" t="s">
        <v>1144</v>
      </c>
      <c r="F4712" s="22">
        <v>31.8</v>
      </c>
      <c r="G4712" s="23" t="s">
        <v>45923</v>
      </c>
    </row>
    <row r="4713" spans="1:7" x14ac:dyDescent="0.35">
      <c r="A4713" s="21" t="s">
        <v>4004</v>
      </c>
      <c r="B4713" s="22">
        <v>1046</v>
      </c>
      <c r="C4713" s="22" t="s">
        <v>71</v>
      </c>
      <c r="D4713" s="22" t="s">
        <v>86</v>
      </c>
      <c r="E4713" s="22" t="s">
        <v>1144</v>
      </c>
      <c r="F4713" s="22">
        <v>38</v>
      </c>
      <c r="G4713" s="23" t="s">
        <v>45923</v>
      </c>
    </row>
    <row r="4714" spans="1:7" x14ac:dyDescent="0.35">
      <c r="A4714" s="21" t="s">
        <v>4004</v>
      </c>
      <c r="B4714" s="22">
        <v>1046</v>
      </c>
      <c r="C4714" s="22" t="s">
        <v>4047</v>
      </c>
      <c r="D4714" s="22" t="s">
        <v>1279</v>
      </c>
      <c r="E4714" s="22" t="s">
        <v>1144</v>
      </c>
      <c r="F4714" s="22">
        <v>2</v>
      </c>
      <c r="G4714" s="23" t="s">
        <v>45923</v>
      </c>
    </row>
    <row r="4715" spans="1:7" x14ac:dyDescent="0.35">
      <c r="A4715" s="21" t="s">
        <v>4004</v>
      </c>
      <c r="B4715" s="22">
        <v>1046</v>
      </c>
      <c r="C4715" s="22" t="s">
        <v>4050</v>
      </c>
      <c r="D4715" s="22" t="s">
        <v>1279</v>
      </c>
      <c r="E4715" s="22" t="s">
        <v>1144</v>
      </c>
      <c r="F4715" s="22">
        <v>1.4</v>
      </c>
      <c r="G4715" s="23" t="s">
        <v>45923</v>
      </c>
    </row>
    <row r="4716" spans="1:7" x14ac:dyDescent="0.35">
      <c r="A4716" s="21" t="s">
        <v>46131</v>
      </c>
      <c r="B4716" s="22">
        <v>1077</v>
      </c>
      <c r="C4716" s="22" t="s">
        <v>74</v>
      </c>
      <c r="D4716" s="22" t="s">
        <v>86</v>
      </c>
      <c r="E4716" s="22" t="s">
        <v>1144</v>
      </c>
      <c r="F4716" s="22">
        <v>22</v>
      </c>
      <c r="G4716" s="23" t="s">
        <v>45923</v>
      </c>
    </row>
    <row r="4717" spans="1:7" x14ac:dyDescent="0.35">
      <c r="A4717" s="21" t="s">
        <v>46131</v>
      </c>
      <c r="B4717" s="22">
        <v>1077</v>
      </c>
      <c r="C4717" s="22" t="s">
        <v>69</v>
      </c>
      <c r="D4717" s="22" t="s">
        <v>86</v>
      </c>
      <c r="E4717" s="22" t="s">
        <v>1144</v>
      </c>
      <c r="F4717" s="22">
        <v>80.8</v>
      </c>
      <c r="G4717" s="23" t="s">
        <v>45923</v>
      </c>
    </row>
    <row r="4718" spans="1:7" x14ac:dyDescent="0.35">
      <c r="A4718" s="21" t="s">
        <v>4741</v>
      </c>
      <c r="B4718" s="22">
        <v>1404</v>
      </c>
      <c r="C4718" s="22" t="s">
        <v>46164</v>
      </c>
      <c r="D4718" s="22" t="s">
        <v>2181</v>
      </c>
      <c r="E4718" s="22" t="s">
        <v>288</v>
      </c>
      <c r="F4718" s="22">
        <v>47.6</v>
      </c>
      <c r="G4718" s="23" t="s">
        <v>45923</v>
      </c>
    </row>
    <row r="4719" spans="1:7" x14ac:dyDescent="0.35">
      <c r="A4719" s="21" t="s">
        <v>46223</v>
      </c>
      <c r="B4719" s="22">
        <v>1619</v>
      </c>
      <c r="C4719" s="22" t="s">
        <v>74</v>
      </c>
      <c r="D4719" s="22" t="s">
        <v>54</v>
      </c>
      <c r="E4719" s="22" t="s">
        <v>409</v>
      </c>
      <c r="F4719" s="22">
        <v>225.2</v>
      </c>
      <c r="G4719" s="23" t="s">
        <v>45923</v>
      </c>
    </row>
    <row r="4720" spans="1:7" x14ac:dyDescent="0.35">
      <c r="A4720" s="21" t="s">
        <v>46223</v>
      </c>
      <c r="B4720" s="22">
        <v>1619</v>
      </c>
      <c r="C4720" s="22" t="s">
        <v>53</v>
      </c>
      <c r="D4720" s="22" t="s">
        <v>54</v>
      </c>
      <c r="E4720" s="22" t="s">
        <v>409</v>
      </c>
      <c r="F4720" s="22">
        <v>237.8</v>
      </c>
      <c r="G4720" s="23" t="s">
        <v>45923</v>
      </c>
    </row>
    <row r="4721" spans="1:7" x14ac:dyDescent="0.35">
      <c r="A4721" s="21" t="s">
        <v>46223</v>
      </c>
      <c r="B4721" s="22">
        <v>1619</v>
      </c>
      <c r="C4721" s="22" t="s">
        <v>69</v>
      </c>
      <c r="D4721" s="22" t="s">
        <v>54</v>
      </c>
      <c r="E4721" s="22" t="s">
        <v>409</v>
      </c>
      <c r="F4721" s="22">
        <v>575</v>
      </c>
      <c r="G4721" s="23" t="s">
        <v>45923</v>
      </c>
    </row>
    <row r="4722" spans="1:7" x14ac:dyDescent="0.35">
      <c r="A4722" s="21" t="s">
        <v>46223</v>
      </c>
      <c r="B4722" s="22">
        <v>1619</v>
      </c>
      <c r="C4722" s="22" t="s">
        <v>71</v>
      </c>
      <c r="D4722" s="22" t="s">
        <v>86</v>
      </c>
      <c r="E4722" s="22" t="s">
        <v>409</v>
      </c>
      <c r="F4722" s="22">
        <v>435</v>
      </c>
      <c r="G4722" s="23" t="s">
        <v>45923</v>
      </c>
    </row>
    <row r="4723" spans="1:7" x14ac:dyDescent="0.35">
      <c r="A4723" s="21" t="s">
        <v>46250</v>
      </c>
      <c r="B4723" s="22">
        <v>1830</v>
      </c>
      <c r="C4723" s="22" t="s">
        <v>71</v>
      </c>
      <c r="D4723" s="22" t="s">
        <v>54</v>
      </c>
      <c r="E4723" s="22" t="s">
        <v>1029</v>
      </c>
      <c r="F4723" s="22">
        <v>20.5</v>
      </c>
      <c r="G4723" s="23" t="s">
        <v>45923</v>
      </c>
    </row>
    <row r="4724" spans="1:7" x14ac:dyDescent="0.35">
      <c r="A4724" s="21" t="s">
        <v>46250</v>
      </c>
      <c r="B4724" s="22">
        <v>1830</v>
      </c>
      <c r="C4724" s="22" t="s">
        <v>126</v>
      </c>
      <c r="D4724" s="22" t="s">
        <v>54</v>
      </c>
      <c r="E4724" s="22" t="s">
        <v>1029</v>
      </c>
      <c r="F4724" s="22">
        <v>27</v>
      </c>
      <c r="G4724" s="23" t="s">
        <v>45923</v>
      </c>
    </row>
    <row r="4725" spans="1:7" x14ac:dyDescent="0.35">
      <c r="A4725" s="21" t="s">
        <v>5645</v>
      </c>
      <c r="B4725" s="22">
        <v>1881</v>
      </c>
      <c r="C4725" s="22" t="s">
        <v>114</v>
      </c>
      <c r="D4725" s="22" t="s">
        <v>1279</v>
      </c>
      <c r="E4725" s="22" t="s">
        <v>1029</v>
      </c>
      <c r="F4725" s="22">
        <v>3</v>
      </c>
      <c r="G4725" s="23" t="s">
        <v>45923</v>
      </c>
    </row>
    <row r="4726" spans="1:7" x14ac:dyDescent="0.35">
      <c r="A4726" s="21" t="s">
        <v>5645</v>
      </c>
      <c r="B4726" s="22">
        <v>1881</v>
      </c>
      <c r="C4726" s="22" t="s">
        <v>118</v>
      </c>
      <c r="D4726" s="22" t="s">
        <v>1279</v>
      </c>
      <c r="E4726" s="22" t="s">
        <v>1029</v>
      </c>
      <c r="F4726" s="22">
        <v>3</v>
      </c>
      <c r="G4726" s="23" t="s">
        <v>45923</v>
      </c>
    </row>
    <row r="4727" spans="1:7" x14ac:dyDescent="0.35">
      <c r="A4727" s="21" t="s">
        <v>30835</v>
      </c>
      <c r="B4727" s="22">
        <v>2094</v>
      </c>
      <c r="C4727" s="22" t="s">
        <v>74</v>
      </c>
      <c r="D4727" s="22" t="s">
        <v>54</v>
      </c>
      <c r="E4727" s="22" t="s">
        <v>56</v>
      </c>
      <c r="F4727" s="22">
        <v>42.2</v>
      </c>
      <c r="G4727" s="23" t="s">
        <v>45923</v>
      </c>
    </row>
    <row r="4728" spans="1:7" x14ac:dyDescent="0.35">
      <c r="A4728" s="21" t="s">
        <v>46335</v>
      </c>
      <c r="B4728" s="22">
        <v>2403</v>
      </c>
      <c r="C4728" s="22" t="s">
        <v>53</v>
      </c>
      <c r="D4728" s="22" t="s">
        <v>86</v>
      </c>
      <c r="E4728" s="22" t="s">
        <v>940</v>
      </c>
      <c r="F4728" s="22">
        <v>620</v>
      </c>
      <c r="G4728" s="23" t="s">
        <v>45923</v>
      </c>
    </row>
    <row r="4729" spans="1:7" x14ac:dyDescent="0.35">
      <c r="A4729" s="21" t="s">
        <v>46336</v>
      </c>
      <c r="B4729" s="22">
        <v>2408</v>
      </c>
      <c r="C4729" s="22" t="s">
        <v>74</v>
      </c>
      <c r="D4729" s="22" t="s">
        <v>54</v>
      </c>
      <c r="E4729" s="22" t="s">
        <v>940</v>
      </c>
      <c r="F4729" s="22">
        <v>316</v>
      </c>
      <c r="G4729" s="23" t="s">
        <v>45923</v>
      </c>
    </row>
    <row r="4730" spans="1:7" x14ac:dyDescent="0.35">
      <c r="A4730" s="21" t="s">
        <v>46336</v>
      </c>
      <c r="B4730" s="22">
        <v>2408</v>
      </c>
      <c r="C4730" s="22" t="s">
        <v>53</v>
      </c>
      <c r="D4730" s="22" t="s">
        <v>54</v>
      </c>
      <c r="E4730" s="22" t="s">
        <v>940</v>
      </c>
      <c r="F4730" s="22">
        <v>316</v>
      </c>
      <c r="G4730" s="23" t="s">
        <v>45923</v>
      </c>
    </row>
    <row r="4731" spans="1:7" x14ac:dyDescent="0.35">
      <c r="A4731" s="21" t="s">
        <v>8337</v>
      </c>
      <c r="B4731" s="22">
        <v>3250</v>
      </c>
      <c r="C4731" s="22" t="s">
        <v>439</v>
      </c>
      <c r="D4731" s="22" t="s">
        <v>1279</v>
      </c>
      <c r="E4731" s="22" t="s">
        <v>627</v>
      </c>
      <c r="F4731" s="22">
        <v>50</v>
      </c>
      <c r="G4731" s="23" t="s">
        <v>45923</v>
      </c>
    </row>
    <row r="4732" spans="1:7" x14ac:dyDescent="0.35">
      <c r="A4732" s="21" t="s">
        <v>47579</v>
      </c>
      <c r="B4732" s="22">
        <v>52034</v>
      </c>
      <c r="C4732" s="22" t="s">
        <v>74</v>
      </c>
      <c r="D4732" s="22" t="s">
        <v>1279</v>
      </c>
      <c r="E4732" s="22" t="s">
        <v>767</v>
      </c>
      <c r="F4732" s="22">
        <v>2.8</v>
      </c>
      <c r="G4732" s="23" t="s">
        <v>45923</v>
      </c>
    </row>
    <row r="4733" spans="1:7" x14ac:dyDescent="0.35">
      <c r="A4733" s="21" t="s">
        <v>48538</v>
      </c>
      <c r="B4733" s="22">
        <v>56557</v>
      </c>
      <c r="C4733" s="22" t="s">
        <v>74</v>
      </c>
      <c r="D4733" s="22" t="s">
        <v>1312</v>
      </c>
      <c r="E4733" s="22" t="s">
        <v>249</v>
      </c>
      <c r="F4733" s="22">
        <v>10</v>
      </c>
      <c r="G4733" s="23" t="s">
        <v>45923</v>
      </c>
    </row>
    <row r="4734" spans="1:7" x14ac:dyDescent="0.35">
      <c r="A4734" s="21" t="s">
        <v>48539</v>
      </c>
      <c r="B4734" s="22">
        <v>56558</v>
      </c>
      <c r="C4734" s="22" t="s">
        <v>48540</v>
      </c>
      <c r="D4734" s="22" t="s">
        <v>1312</v>
      </c>
      <c r="E4734" s="22" t="s">
        <v>249</v>
      </c>
      <c r="F4734" s="22">
        <v>10</v>
      </c>
      <c r="G4734" s="23" t="s">
        <v>45923</v>
      </c>
    </row>
    <row r="4735" spans="1:7" x14ac:dyDescent="0.35">
      <c r="A4735" s="21" t="s">
        <v>48541</v>
      </c>
      <c r="B4735" s="22">
        <v>56559</v>
      </c>
      <c r="C4735" s="22" t="s">
        <v>48542</v>
      </c>
      <c r="D4735" s="22" t="s">
        <v>1312</v>
      </c>
      <c r="E4735" s="22" t="s">
        <v>249</v>
      </c>
      <c r="F4735" s="22">
        <v>10</v>
      </c>
      <c r="G4735" s="23" t="s">
        <v>45923</v>
      </c>
    </row>
    <row r="4736" spans="1:7" x14ac:dyDescent="0.35">
      <c r="A4736" s="21" t="s">
        <v>48892</v>
      </c>
      <c r="B4736" s="22">
        <v>57654</v>
      </c>
      <c r="C4736" s="22" t="s">
        <v>18295</v>
      </c>
      <c r="D4736" s="22" t="s">
        <v>1312</v>
      </c>
      <c r="E4736" s="22" t="s">
        <v>409</v>
      </c>
      <c r="F4736" s="22">
        <v>0.8</v>
      </c>
      <c r="G4736" s="23" t="s">
        <v>45923</v>
      </c>
    </row>
    <row r="4737" spans="1:7" x14ac:dyDescent="0.35">
      <c r="A4737" s="21" t="s">
        <v>48892</v>
      </c>
      <c r="B4737" s="22">
        <v>57654</v>
      </c>
      <c r="C4737" s="22" t="s">
        <v>18400</v>
      </c>
      <c r="D4737" s="22" t="s">
        <v>1312</v>
      </c>
      <c r="E4737" s="22" t="s">
        <v>409</v>
      </c>
      <c r="F4737" s="22">
        <v>0.8</v>
      </c>
      <c r="G4737" s="23" t="s">
        <v>45923</v>
      </c>
    </row>
    <row r="4738" spans="1:7" x14ac:dyDescent="0.35">
      <c r="A4738" s="21" t="s">
        <v>46028</v>
      </c>
      <c r="B4738" s="22">
        <v>599</v>
      </c>
      <c r="C4738" s="22" t="s">
        <v>74</v>
      </c>
      <c r="D4738" s="22" t="s">
        <v>86</v>
      </c>
      <c r="E4738" s="22" t="s">
        <v>622</v>
      </c>
      <c r="F4738" s="22">
        <v>17.100000000000001</v>
      </c>
      <c r="G4738" s="23" t="s">
        <v>45923</v>
      </c>
    </row>
    <row r="4739" spans="1:7" x14ac:dyDescent="0.35">
      <c r="A4739" s="21" t="s">
        <v>46028</v>
      </c>
      <c r="B4739" s="22">
        <v>599</v>
      </c>
      <c r="C4739" s="22" t="s">
        <v>53</v>
      </c>
      <c r="D4739" s="22" t="s">
        <v>86</v>
      </c>
      <c r="E4739" s="22" t="s">
        <v>622</v>
      </c>
      <c r="F4739" s="22">
        <v>17.399999999999999</v>
      </c>
      <c r="G4739" s="23" t="s">
        <v>45923</v>
      </c>
    </row>
    <row r="4740" spans="1:7" x14ac:dyDescent="0.35">
      <c r="A4740" s="21" t="s">
        <v>43651</v>
      </c>
      <c r="B4740" s="22">
        <v>688</v>
      </c>
      <c r="C4740" s="22" t="s">
        <v>2360</v>
      </c>
      <c r="D4740" s="22" t="s">
        <v>1279</v>
      </c>
      <c r="E4740" s="22" t="s">
        <v>327</v>
      </c>
      <c r="F4740" s="22">
        <v>12</v>
      </c>
      <c r="G4740" s="23" t="s">
        <v>45923</v>
      </c>
    </row>
    <row r="4741" spans="1:7" x14ac:dyDescent="0.35">
      <c r="A4741" s="21" t="s">
        <v>43651</v>
      </c>
      <c r="B4741" s="22">
        <v>688</v>
      </c>
      <c r="C4741" s="22" t="s">
        <v>1283</v>
      </c>
      <c r="D4741" s="22" t="s">
        <v>1279</v>
      </c>
      <c r="E4741" s="22" t="s">
        <v>327</v>
      </c>
      <c r="F4741" s="22">
        <v>24</v>
      </c>
      <c r="G4741" s="23" t="s">
        <v>45923</v>
      </c>
    </row>
    <row r="4742" spans="1:7" x14ac:dyDescent="0.35">
      <c r="A4742" s="21" t="s">
        <v>842</v>
      </c>
      <c r="B4742" s="22">
        <v>1300</v>
      </c>
      <c r="C4742" s="22" t="s">
        <v>114</v>
      </c>
      <c r="D4742" s="22" t="s">
        <v>1279</v>
      </c>
      <c r="E4742" s="22" t="s">
        <v>1101</v>
      </c>
      <c r="F4742" s="22">
        <v>2.2000000000000002</v>
      </c>
      <c r="G4742" s="23" t="s">
        <v>45923</v>
      </c>
    </row>
    <row r="4743" spans="1:7" x14ac:dyDescent="0.35">
      <c r="A4743" s="21" t="s">
        <v>5761</v>
      </c>
      <c r="B4743" s="22">
        <v>1966</v>
      </c>
      <c r="C4743" s="22" t="s">
        <v>74</v>
      </c>
      <c r="D4743" s="22" t="s">
        <v>1279</v>
      </c>
      <c r="E4743" s="22" t="s">
        <v>1473</v>
      </c>
      <c r="F4743" s="22">
        <v>0.3</v>
      </c>
      <c r="G4743" s="23" t="s">
        <v>45923</v>
      </c>
    </row>
    <row r="4744" spans="1:7" x14ac:dyDescent="0.35">
      <c r="A4744" s="21" t="s">
        <v>5761</v>
      </c>
      <c r="B4744" s="22">
        <v>1966</v>
      </c>
      <c r="C4744" s="22" t="s">
        <v>53</v>
      </c>
      <c r="D4744" s="22" t="s">
        <v>1279</v>
      </c>
      <c r="E4744" s="22" t="s">
        <v>1473</v>
      </c>
      <c r="F4744" s="22">
        <v>0.7</v>
      </c>
      <c r="G4744" s="23" t="s">
        <v>45923</v>
      </c>
    </row>
    <row r="4745" spans="1:7" x14ac:dyDescent="0.35">
      <c r="A4745" s="21" t="s">
        <v>48201</v>
      </c>
      <c r="B4745" s="22">
        <v>55302</v>
      </c>
      <c r="C4745" s="22" t="s">
        <v>74</v>
      </c>
      <c r="D4745" s="22" t="s">
        <v>316</v>
      </c>
      <c r="E4745" s="22" t="s">
        <v>560</v>
      </c>
      <c r="F4745" s="22">
        <v>1.6</v>
      </c>
      <c r="G4745" s="23" t="s">
        <v>45923</v>
      </c>
    </row>
    <row r="4746" spans="1:7" x14ac:dyDescent="0.35">
      <c r="A4746" s="21" t="s">
        <v>15064</v>
      </c>
      <c r="B4746" s="22">
        <v>56106</v>
      </c>
      <c r="C4746" s="22" t="s">
        <v>74</v>
      </c>
      <c r="D4746" s="22" t="s">
        <v>1312</v>
      </c>
      <c r="E4746" s="22" t="s">
        <v>110</v>
      </c>
      <c r="F4746" s="22">
        <v>10.5</v>
      </c>
      <c r="G4746" s="23" t="s">
        <v>45923</v>
      </c>
    </row>
    <row r="4747" spans="1:7" x14ac:dyDescent="0.35">
      <c r="A4747" s="21" t="s">
        <v>48419</v>
      </c>
      <c r="B4747" s="22">
        <v>56149</v>
      </c>
      <c r="C4747" s="22" t="s">
        <v>74</v>
      </c>
      <c r="D4747" s="22" t="s">
        <v>403</v>
      </c>
      <c r="E4747" s="22" t="s">
        <v>259</v>
      </c>
      <c r="F4747" s="22">
        <v>0.8</v>
      </c>
      <c r="G4747" s="23" t="s">
        <v>45923</v>
      </c>
    </row>
    <row r="4748" spans="1:7" x14ac:dyDescent="0.35">
      <c r="A4748" s="21" t="s">
        <v>48419</v>
      </c>
      <c r="B4748" s="22">
        <v>56149</v>
      </c>
      <c r="C4748" s="22" t="s">
        <v>53</v>
      </c>
      <c r="D4748" s="22" t="s">
        <v>403</v>
      </c>
      <c r="E4748" s="22" t="s">
        <v>259</v>
      </c>
      <c r="F4748" s="22">
        <v>0.8</v>
      </c>
      <c r="G4748" s="23" t="s">
        <v>45923</v>
      </c>
    </row>
    <row r="4749" spans="1:7" x14ac:dyDescent="0.35">
      <c r="A4749" s="21" t="s">
        <v>48419</v>
      </c>
      <c r="B4749" s="22">
        <v>56149</v>
      </c>
      <c r="C4749" s="22" t="s">
        <v>69</v>
      </c>
      <c r="D4749" s="22" t="s">
        <v>403</v>
      </c>
      <c r="E4749" s="22" t="s">
        <v>259</v>
      </c>
      <c r="F4749" s="22">
        <v>0.8</v>
      </c>
      <c r="G4749" s="23" t="s">
        <v>45923</v>
      </c>
    </row>
    <row r="4750" spans="1:7" x14ac:dyDescent="0.35">
      <c r="A4750" s="21" t="s">
        <v>48419</v>
      </c>
      <c r="B4750" s="22">
        <v>56149</v>
      </c>
      <c r="C4750" s="22" t="s">
        <v>71</v>
      </c>
      <c r="D4750" s="22" t="s">
        <v>403</v>
      </c>
      <c r="E4750" s="22" t="s">
        <v>259</v>
      </c>
      <c r="F4750" s="22">
        <v>1</v>
      </c>
      <c r="G4750" s="23" t="s">
        <v>45923</v>
      </c>
    </row>
    <row r="4751" spans="1:7" x14ac:dyDescent="0.35">
      <c r="A4751" s="21" t="s">
        <v>45984</v>
      </c>
      <c r="B4751" s="22">
        <v>302</v>
      </c>
      <c r="C4751" s="22" t="s">
        <v>2917</v>
      </c>
      <c r="D4751" s="22" t="s">
        <v>86</v>
      </c>
      <c r="E4751" s="22" t="s">
        <v>306</v>
      </c>
      <c r="F4751" s="22">
        <v>106</v>
      </c>
      <c r="G4751" s="23" t="s">
        <v>45923</v>
      </c>
    </row>
    <row r="4752" spans="1:7" x14ac:dyDescent="0.35">
      <c r="A4752" s="21" t="s">
        <v>52351</v>
      </c>
      <c r="B4752" s="22">
        <v>473</v>
      </c>
      <c r="C4752" s="22" t="s">
        <v>53</v>
      </c>
      <c r="D4752" s="22" t="s">
        <v>1301</v>
      </c>
      <c r="E4752" s="22" t="s">
        <v>264</v>
      </c>
      <c r="F4752" s="22">
        <v>1.6</v>
      </c>
      <c r="G4752" s="23" t="s">
        <v>45923</v>
      </c>
    </row>
    <row r="4753" spans="1:7" x14ac:dyDescent="0.35">
      <c r="A4753" s="21" t="s">
        <v>4699</v>
      </c>
      <c r="B4753" s="22">
        <v>1378</v>
      </c>
      <c r="C4753" s="22" t="s">
        <v>74</v>
      </c>
      <c r="D4753" s="22" t="s">
        <v>54</v>
      </c>
      <c r="E4753" s="22" t="s">
        <v>1096</v>
      </c>
      <c r="F4753" s="22">
        <v>628</v>
      </c>
      <c r="G4753" s="23" t="s">
        <v>45923</v>
      </c>
    </row>
    <row r="4754" spans="1:7" x14ac:dyDescent="0.35">
      <c r="A4754" s="21" t="s">
        <v>4699</v>
      </c>
      <c r="B4754" s="22">
        <v>1378</v>
      </c>
      <c r="C4754" s="22" t="s">
        <v>53</v>
      </c>
      <c r="D4754" s="22" t="s">
        <v>54</v>
      </c>
      <c r="E4754" s="22" t="s">
        <v>1096</v>
      </c>
      <c r="F4754" s="22">
        <v>602</v>
      </c>
      <c r="G4754" s="23" t="s">
        <v>45923</v>
      </c>
    </row>
    <row r="4755" spans="1:7" x14ac:dyDescent="0.35">
      <c r="A4755" s="21" t="s">
        <v>46168</v>
      </c>
      <c r="B4755" s="22">
        <v>1443</v>
      </c>
      <c r="C4755" s="22" t="s">
        <v>74</v>
      </c>
      <c r="D4755" s="22" t="s">
        <v>86</v>
      </c>
      <c r="E4755" s="22" t="s">
        <v>288</v>
      </c>
      <c r="F4755" s="22">
        <v>40</v>
      </c>
      <c r="G4755" s="23" t="s">
        <v>45923</v>
      </c>
    </row>
    <row r="4756" spans="1:7" x14ac:dyDescent="0.35">
      <c r="A4756" s="21" t="s">
        <v>46168</v>
      </c>
      <c r="B4756" s="22">
        <v>1443</v>
      </c>
      <c r="C4756" s="22" t="s">
        <v>53</v>
      </c>
      <c r="D4756" s="22" t="s">
        <v>86</v>
      </c>
      <c r="E4756" s="22" t="s">
        <v>288</v>
      </c>
      <c r="F4756" s="22">
        <v>70</v>
      </c>
      <c r="G4756" s="23" t="s">
        <v>45923</v>
      </c>
    </row>
    <row r="4757" spans="1:7" x14ac:dyDescent="0.35">
      <c r="A4757" s="21" t="s">
        <v>46168</v>
      </c>
      <c r="B4757" s="22">
        <v>1443</v>
      </c>
      <c r="C4757" s="22" t="s">
        <v>69</v>
      </c>
      <c r="D4757" s="22" t="s">
        <v>86</v>
      </c>
      <c r="E4757" s="22" t="s">
        <v>288</v>
      </c>
      <c r="F4757" s="22">
        <v>146</v>
      </c>
      <c r="G4757" s="23" t="s">
        <v>45923</v>
      </c>
    </row>
    <row r="4758" spans="1:7" x14ac:dyDescent="0.35">
      <c r="A4758" s="21" t="s">
        <v>1854</v>
      </c>
      <c r="B4758" s="22">
        <v>58352</v>
      </c>
      <c r="C4758" s="22" t="s">
        <v>52630</v>
      </c>
      <c r="D4758" s="22" t="s">
        <v>155</v>
      </c>
      <c r="E4758" s="22" t="s">
        <v>1182</v>
      </c>
      <c r="F4758" s="22">
        <v>12.6</v>
      </c>
      <c r="G4758" s="23" t="s">
        <v>45923</v>
      </c>
    </row>
    <row r="4759" spans="1:7" x14ac:dyDescent="0.35">
      <c r="A4759" s="21" t="s">
        <v>45600</v>
      </c>
      <c r="B4759" s="22">
        <v>958</v>
      </c>
      <c r="C4759" s="22" t="s">
        <v>118</v>
      </c>
      <c r="D4759" s="22" t="s">
        <v>1279</v>
      </c>
      <c r="E4759" s="22" t="s">
        <v>767</v>
      </c>
      <c r="F4759" s="22">
        <v>4.7</v>
      </c>
      <c r="G4759" s="23" t="s">
        <v>45923</v>
      </c>
    </row>
    <row r="4760" spans="1:7" x14ac:dyDescent="0.35">
      <c r="A4760" s="21" t="s">
        <v>45600</v>
      </c>
      <c r="B4760" s="22">
        <v>958</v>
      </c>
      <c r="C4760" s="22" t="s">
        <v>85</v>
      </c>
      <c r="D4760" s="22" t="s">
        <v>1279</v>
      </c>
      <c r="E4760" s="22" t="s">
        <v>767</v>
      </c>
      <c r="F4760" s="22">
        <v>3</v>
      </c>
      <c r="G4760" s="23" t="s">
        <v>45923</v>
      </c>
    </row>
    <row r="4761" spans="1:7" x14ac:dyDescent="0.35">
      <c r="A4761" s="21" t="s">
        <v>46305</v>
      </c>
      <c r="B4761" s="22">
        <v>2236</v>
      </c>
      <c r="C4761" s="22" t="s">
        <v>74</v>
      </c>
      <c r="D4761" s="22" t="s">
        <v>86</v>
      </c>
      <c r="E4761" s="22" t="s">
        <v>110</v>
      </c>
      <c r="F4761" s="22">
        <v>3.8</v>
      </c>
      <c r="G4761" s="23" t="s">
        <v>45923</v>
      </c>
    </row>
    <row r="4762" spans="1:7" x14ac:dyDescent="0.35">
      <c r="A4762" s="21" t="s">
        <v>46305</v>
      </c>
      <c r="B4762" s="22">
        <v>2236</v>
      </c>
      <c r="C4762" s="22" t="s">
        <v>53</v>
      </c>
      <c r="D4762" s="22" t="s">
        <v>86</v>
      </c>
      <c r="E4762" s="22" t="s">
        <v>110</v>
      </c>
      <c r="F4762" s="22">
        <v>2.5</v>
      </c>
      <c r="G4762" s="23" t="s">
        <v>45923</v>
      </c>
    </row>
    <row r="4763" spans="1:7" x14ac:dyDescent="0.35">
      <c r="A4763" s="21" t="s">
        <v>46305</v>
      </c>
      <c r="B4763" s="22">
        <v>2236</v>
      </c>
      <c r="C4763" s="22" t="s">
        <v>71</v>
      </c>
      <c r="D4763" s="22" t="s">
        <v>86</v>
      </c>
      <c r="E4763" s="22" t="s">
        <v>110</v>
      </c>
      <c r="F4763" s="22">
        <v>12.5</v>
      </c>
      <c r="G4763" s="23" t="s">
        <v>45923</v>
      </c>
    </row>
    <row r="4764" spans="1:7" x14ac:dyDescent="0.35">
      <c r="A4764" s="21" t="s">
        <v>46309</v>
      </c>
      <c r="B4764" s="22">
        <v>2324</v>
      </c>
      <c r="C4764" s="22" t="s">
        <v>71</v>
      </c>
      <c r="D4764" s="22" t="s">
        <v>54</v>
      </c>
      <c r="E4764" s="22" t="s">
        <v>139</v>
      </c>
      <c r="F4764" s="22">
        <v>257</v>
      </c>
      <c r="G4764" s="23" t="s">
        <v>45923</v>
      </c>
    </row>
    <row r="4765" spans="1:7" x14ac:dyDescent="0.35">
      <c r="A4765" s="21" t="s">
        <v>207</v>
      </c>
      <c r="B4765" s="22">
        <v>2500</v>
      </c>
      <c r="C4765" s="22" t="s">
        <v>1293</v>
      </c>
      <c r="D4765" s="22" t="s">
        <v>1279</v>
      </c>
      <c r="E4765" s="22" t="s">
        <v>185</v>
      </c>
      <c r="F4765" s="22">
        <v>0</v>
      </c>
      <c r="G4765" s="23" t="s">
        <v>45923</v>
      </c>
    </row>
    <row r="4766" spans="1:7" x14ac:dyDescent="0.35">
      <c r="A4766" s="21" t="s">
        <v>46369</v>
      </c>
      <c r="B4766" s="22">
        <v>2713</v>
      </c>
      <c r="C4766" s="22" t="s">
        <v>2360</v>
      </c>
      <c r="D4766" s="22" t="s">
        <v>1279</v>
      </c>
      <c r="E4766" s="22" t="s">
        <v>363</v>
      </c>
      <c r="F4766" s="22">
        <v>11</v>
      </c>
      <c r="G4766" s="23" t="s">
        <v>45923</v>
      </c>
    </row>
    <row r="4767" spans="1:7" x14ac:dyDescent="0.35">
      <c r="A4767" s="21" t="s">
        <v>33429</v>
      </c>
      <c r="B4767" s="22">
        <v>2824</v>
      </c>
      <c r="C4767" s="22" t="s">
        <v>74</v>
      </c>
      <c r="D4767" s="22" t="s">
        <v>54</v>
      </c>
      <c r="E4767" s="22" t="s">
        <v>471</v>
      </c>
      <c r="F4767" s="22">
        <v>187.2</v>
      </c>
      <c r="G4767" s="23" t="s">
        <v>45923</v>
      </c>
    </row>
    <row r="4768" spans="1:7" x14ac:dyDescent="0.35">
      <c r="A4768" s="21" t="s">
        <v>33429</v>
      </c>
      <c r="B4768" s="22">
        <v>2824</v>
      </c>
      <c r="C4768" s="22" t="s">
        <v>53</v>
      </c>
      <c r="D4768" s="22" t="s">
        <v>1279</v>
      </c>
      <c r="E4768" s="22" t="s">
        <v>471</v>
      </c>
      <c r="F4768" s="22">
        <v>1</v>
      </c>
      <c r="G4768" s="23" t="s">
        <v>45923</v>
      </c>
    </row>
    <row r="4769" spans="1:7" x14ac:dyDescent="0.35">
      <c r="A4769" s="21" t="s">
        <v>519</v>
      </c>
      <c r="B4769" s="22">
        <v>2951</v>
      </c>
      <c r="C4769" s="22" t="s">
        <v>1293</v>
      </c>
      <c r="D4769" s="22" t="s">
        <v>1279</v>
      </c>
      <c r="E4769" s="22" t="s">
        <v>279</v>
      </c>
      <c r="F4769" s="22">
        <v>0</v>
      </c>
      <c r="G4769" s="23" t="s">
        <v>45923</v>
      </c>
    </row>
    <row r="4770" spans="1:7" x14ac:dyDescent="0.35">
      <c r="A4770" s="21" t="s">
        <v>9786</v>
      </c>
      <c r="B4770" s="22">
        <v>8050</v>
      </c>
      <c r="C4770" s="22" t="s">
        <v>1327</v>
      </c>
      <c r="D4770" s="22" t="s">
        <v>1279</v>
      </c>
      <c r="E4770" s="22" t="s">
        <v>259</v>
      </c>
      <c r="F4770" s="22">
        <v>12.6</v>
      </c>
      <c r="G4770" s="23" t="s">
        <v>45923</v>
      </c>
    </row>
    <row r="4771" spans="1:7" x14ac:dyDescent="0.35">
      <c r="A4771" s="21" t="s">
        <v>47012</v>
      </c>
      <c r="B4771" s="22">
        <v>10560</v>
      </c>
      <c r="C4771" s="22" t="s">
        <v>2206</v>
      </c>
      <c r="D4771" s="22" t="s">
        <v>286</v>
      </c>
      <c r="E4771" s="22" t="s">
        <v>374</v>
      </c>
      <c r="F4771" s="22">
        <v>7</v>
      </c>
      <c r="G4771" s="23" t="s">
        <v>45923</v>
      </c>
    </row>
    <row r="4772" spans="1:7" x14ac:dyDescent="0.35">
      <c r="A4772" s="21" t="s">
        <v>47986</v>
      </c>
      <c r="B4772" s="22">
        <v>54789</v>
      </c>
      <c r="C4772" s="22" t="s">
        <v>47502</v>
      </c>
      <c r="D4772" s="22" t="s">
        <v>286</v>
      </c>
      <c r="E4772" s="22" t="s">
        <v>242</v>
      </c>
      <c r="F4772" s="22">
        <v>0</v>
      </c>
      <c r="G4772" s="23" t="s">
        <v>45923</v>
      </c>
    </row>
    <row r="4773" spans="1:7" x14ac:dyDescent="0.35">
      <c r="A4773" s="21" t="s">
        <v>47075</v>
      </c>
      <c r="B4773" s="22">
        <v>10741</v>
      </c>
      <c r="C4773" s="22" t="s">
        <v>13151</v>
      </c>
      <c r="D4773" s="22" t="s">
        <v>2181</v>
      </c>
      <c r="E4773" s="22" t="s">
        <v>249</v>
      </c>
      <c r="F4773" s="22">
        <v>100</v>
      </c>
      <c r="G4773" s="23" t="s">
        <v>45923</v>
      </c>
    </row>
    <row r="4774" spans="1:7" x14ac:dyDescent="0.35">
      <c r="A4774" s="21" t="s">
        <v>47075</v>
      </c>
      <c r="B4774" s="22">
        <v>10741</v>
      </c>
      <c r="C4774" s="22" t="s">
        <v>47076</v>
      </c>
      <c r="D4774" s="22" t="s">
        <v>2181</v>
      </c>
      <c r="E4774" s="22" t="s">
        <v>249</v>
      </c>
      <c r="F4774" s="22">
        <v>100</v>
      </c>
      <c r="G4774" s="23" t="s">
        <v>45923</v>
      </c>
    </row>
    <row r="4775" spans="1:7" x14ac:dyDescent="0.35">
      <c r="A4775" s="21" t="s">
        <v>47075</v>
      </c>
      <c r="B4775" s="22">
        <v>10741</v>
      </c>
      <c r="C4775" s="22" t="s">
        <v>47077</v>
      </c>
      <c r="D4775" s="22" t="s">
        <v>2181</v>
      </c>
      <c r="E4775" s="22" t="s">
        <v>249</v>
      </c>
      <c r="F4775" s="22">
        <v>100</v>
      </c>
      <c r="G4775" s="23" t="s">
        <v>45923</v>
      </c>
    </row>
    <row r="4776" spans="1:7" x14ac:dyDescent="0.35">
      <c r="A4776" s="21" t="s">
        <v>47075</v>
      </c>
      <c r="B4776" s="22">
        <v>10741</v>
      </c>
      <c r="C4776" s="22" t="s">
        <v>47078</v>
      </c>
      <c r="D4776" s="22" t="s">
        <v>2181</v>
      </c>
      <c r="E4776" s="22" t="s">
        <v>249</v>
      </c>
      <c r="F4776" s="22">
        <v>50.3</v>
      </c>
      <c r="G4776" s="23" t="s">
        <v>45923</v>
      </c>
    </row>
    <row r="4777" spans="1:7" x14ac:dyDescent="0.35">
      <c r="A4777" s="21" t="s">
        <v>47075</v>
      </c>
      <c r="B4777" s="22">
        <v>10741</v>
      </c>
      <c r="C4777" s="22" t="s">
        <v>47079</v>
      </c>
      <c r="D4777" s="22" t="s">
        <v>2181</v>
      </c>
      <c r="E4777" s="22" t="s">
        <v>249</v>
      </c>
      <c r="F4777" s="22">
        <v>12.1</v>
      </c>
      <c r="G4777" s="23" t="s">
        <v>45923</v>
      </c>
    </row>
    <row r="4778" spans="1:7" x14ac:dyDescent="0.35">
      <c r="A4778" s="21" t="s">
        <v>47676</v>
      </c>
      <c r="B4778" s="22">
        <v>54035</v>
      </c>
      <c r="C4778" s="22" t="s">
        <v>2188</v>
      </c>
      <c r="D4778" s="22" t="s">
        <v>54</v>
      </c>
      <c r="E4778" s="22" t="s">
        <v>363</v>
      </c>
      <c r="F4778" s="22">
        <v>165</v>
      </c>
      <c r="G4778" s="23" t="s">
        <v>45923</v>
      </c>
    </row>
    <row r="4779" spans="1:7" x14ac:dyDescent="0.35">
      <c r="A4779" s="21" t="s">
        <v>47971</v>
      </c>
      <c r="B4779" s="22">
        <v>54755</v>
      </c>
      <c r="C4779" s="22" t="s">
        <v>2170</v>
      </c>
      <c r="D4779" s="22" t="s">
        <v>54</v>
      </c>
      <c r="E4779" s="22" t="s">
        <v>363</v>
      </c>
      <c r="F4779" s="22">
        <v>44</v>
      </c>
      <c r="G4779" s="23" t="s">
        <v>45923</v>
      </c>
    </row>
    <row r="4780" spans="1:7" x14ac:dyDescent="0.35">
      <c r="A4780" s="21" t="s">
        <v>48029</v>
      </c>
      <c r="B4780" s="22">
        <v>54841</v>
      </c>
      <c r="C4780" s="22" t="s">
        <v>2129</v>
      </c>
      <c r="D4780" s="22" t="s">
        <v>1279</v>
      </c>
      <c r="E4780" s="22" t="s">
        <v>374</v>
      </c>
      <c r="F4780" s="22">
        <v>1.1000000000000001</v>
      </c>
      <c r="G4780" s="23" t="s">
        <v>45923</v>
      </c>
    </row>
    <row r="4781" spans="1:7" x14ac:dyDescent="0.35">
      <c r="A4781" s="21" t="s">
        <v>48029</v>
      </c>
      <c r="B4781" s="22">
        <v>54841</v>
      </c>
      <c r="C4781" s="22" t="s">
        <v>2132</v>
      </c>
      <c r="D4781" s="22" t="s">
        <v>1279</v>
      </c>
      <c r="E4781" s="22" t="s">
        <v>374</v>
      </c>
      <c r="F4781" s="22">
        <v>1.1000000000000001</v>
      </c>
      <c r="G4781" s="23" t="s">
        <v>45923</v>
      </c>
    </row>
    <row r="4782" spans="1:7" x14ac:dyDescent="0.35">
      <c r="A4782" s="21" t="s">
        <v>48032</v>
      </c>
      <c r="B4782" s="22">
        <v>54849</v>
      </c>
      <c r="C4782" s="22" t="s">
        <v>2129</v>
      </c>
      <c r="D4782" s="22" t="s">
        <v>1279</v>
      </c>
      <c r="E4782" s="22" t="s">
        <v>374</v>
      </c>
      <c r="F4782" s="22">
        <v>1.1000000000000001</v>
      </c>
      <c r="G4782" s="23" t="s">
        <v>45923</v>
      </c>
    </row>
    <row r="4783" spans="1:7" x14ac:dyDescent="0.35">
      <c r="A4783" s="21" t="s">
        <v>48032</v>
      </c>
      <c r="B4783" s="22">
        <v>54849</v>
      </c>
      <c r="C4783" s="22" t="s">
        <v>2132</v>
      </c>
      <c r="D4783" s="22" t="s">
        <v>1279</v>
      </c>
      <c r="E4783" s="22" t="s">
        <v>374</v>
      </c>
      <c r="F4783" s="22">
        <v>1.1000000000000001</v>
      </c>
      <c r="G4783" s="23" t="s">
        <v>45923</v>
      </c>
    </row>
    <row r="4784" spans="1:7" x14ac:dyDescent="0.35">
      <c r="A4784" s="21" t="s">
        <v>48229</v>
      </c>
      <c r="B4784" s="22">
        <v>55494</v>
      </c>
      <c r="C4784" s="22" t="s">
        <v>3272</v>
      </c>
      <c r="D4784" s="22" t="s">
        <v>1279</v>
      </c>
      <c r="E4784" s="22" t="s">
        <v>139</v>
      </c>
      <c r="F4784" s="22">
        <v>50</v>
      </c>
      <c r="G4784" s="23" t="s">
        <v>45923</v>
      </c>
    </row>
    <row r="4785" spans="1:7" x14ac:dyDescent="0.35">
      <c r="A4785" s="21" t="s">
        <v>48229</v>
      </c>
      <c r="B4785" s="22">
        <v>55494</v>
      </c>
      <c r="C4785" s="22" t="s">
        <v>8750</v>
      </c>
      <c r="D4785" s="22" t="s">
        <v>1279</v>
      </c>
      <c r="E4785" s="22" t="s">
        <v>139</v>
      </c>
      <c r="F4785" s="22">
        <v>50</v>
      </c>
      <c r="G4785" s="23" t="s">
        <v>45923</v>
      </c>
    </row>
    <row r="4786" spans="1:7" x14ac:dyDescent="0.35">
      <c r="A4786" s="21" t="s">
        <v>48229</v>
      </c>
      <c r="B4786" s="22">
        <v>55494</v>
      </c>
      <c r="C4786" s="22" t="s">
        <v>7376</v>
      </c>
      <c r="D4786" s="22" t="s">
        <v>1279</v>
      </c>
      <c r="E4786" s="22" t="s">
        <v>139</v>
      </c>
      <c r="F4786" s="22">
        <v>50</v>
      </c>
      <c r="G4786" s="23" t="s">
        <v>45923</v>
      </c>
    </row>
    <row r="4787" spans="1:7" x14ac:dyDescent="0.35">
      <c r="A4787" s="21" t="s">
        <v>48229</v>
      </c>
      <c r="B4787" s="22">
        <v>55494</v>
      </c>
      <c r="C4787" s="22" t="s">
        <v>8884</v>
      </c>
      <c r="D4787" s="22" t="s">
        <v>1279</v>
      </c>
      <c r="E4787" s="22" t="s">
        <v>139</v>
      </c>
      <c r="F4787" s="22">
        <v>50</v>
      </c>
      <c r="G4787" s="23" t="s">
        <v>45923</v>
      </c>
    </row>
    <row r="4788" spans="1:7" x14ac:dyDescent="0.35">
      <c r="A4788" s="21" t="s">
        <v>48402</v>
      </c>
      <c r="B4788" s="22">
        <v>56080</v>
      </c>
      <c r="C4788" s="22" t="s">
        <v>24334</v>
      </c>
      <c r="D4788" s="22" t="s">
        <v>286</v>
      </c>
      <c r="E4788" s="22" t="s">
        <v>306</v>
      </c>
      <c r="F4788" s="22">
        <v>0.8</v>
      </c>
      <c r="G4788" s="23" t="s">
        <v>45923</v>
      </c>
    </row>
    <row r="4789" spans="1:7" x14ac:dyDescent="0.35">
      <c r="A4789" s="21" t="s">
        <v>48402</v>
      </c>
      <c r="B4789" s="22">
        <v>56080</v>
      </c>
      <c r="C4789" s="22" t="s">
        <v>24362</v>
      </c>
      <c r="D4789" s="22" t="s">
        <v>286</v>
      </c>
      <c r="E4789" s="22" t="s">
        <v>306</v>
      </c>
      <c r="F4789" s="22">
        <v>1.8</v>
      </c>
      <c r="G4789" s="23" t="s">
        <v>45923</v>
      </c>
    </row>
    <row r="4790" spans="1:7" x14ac:dyDescent="0.35">
      <c r="A4790" s="21" t="s">
        <v>16075</v>
      </c>
      <c r="B4790" s="22">
        <v>56510</v>
      </c>
      <c r="C4790" s="22" t="s">
        <v>2188</v>
      </c>
      <c r="D4790" s="22" t="s">
        <v>403</v>
      </c>
      <c r="E4790" s="22" t="s">
        <v>383</v>
      </c>
      <c r="F4790" s="22">
        <v>1.6</v>
      </c>
      <c r="G4790" s="23" t="s">
        <v>45923</v>
      </c>
    </row>
    <row r="4791" spans="1:7" x14ac:dyDescent="0.35">
      <c r="A4791" s="21" t="s">
        <v>45976</v>
      </c>
      <c r="B4791" s="22">
        <v>271</v>
      </c>
      <c r="C4791" s="22" t="s">
        <v>126</v>
      </c>
      <c r="D4791" s="22" t="s">
        <v>86</v>
      </c>
      <c r="E4791" s="22" t="s">
        <v>306</v>
      </c>
      <c r="F4791" s="22">
        <v>312</v>
      </c>
      <c r="G4791" s="23" t="s">
        <v>45923</v>
      </c>
    </row>
    <row r="4792" spans="1:7" x14ac:dyDescent="0.35">
      <c r="A4792" s="21" t="s">
        <v>45976</v>
      </c>
      <c r="B4792" s="22">
        <v>271</v>
      </c>
      <c r="C4792" s="22" t="s">
        <v>114</v>
      </c>
      <c r="D4792" s="22" t="s">
        <v>86</v>
      </c>
      <c r="E4792" s="22" t="s">
        <v>306</v>
      </c>
      <c r="F4792" s="22">
        <v>317</v>
      </c>
      <c r="G4792" s="23" t="s">
        <v>45923</v>
      </c>
    </row>
    <row r="4793" spans="1:7" x14ac:dyDescent="0.35">
      <c r="A4793" s="21" t="s">
        <v>45976</v>
      </c>
      <c r="B4793" s="22">
        <v>271</v>
      </c>
      <c r="C4793" s="22" t="s">
        <v>118</v>
      </c>
      <c r="D4793" s="22" t="s">
        <v>86</v>
      </c>
      <c r="E4793" s="22" t="s">
        <v>306</v>
      </c>
      <c r="F4793" s="22">
        <v>682</v>
      </c>
      <c r="G4793" s="23" t="s">
        <v>45923</v>
      </c>
    </row>
    <row r="4794" spans="1:7" x14ac:dyDescent="0.35">
      <c r="A4794" s="21" t="s">
        <v>11370</v>
      </c>
      <c r="B4794" s="22">
        <v>511</v>
      </c>
      <c r="C4794" s="22" t="s">
        <v>74</v>
      </c>
      <c r="D4794" s="22" t="s">
        <v>54</v>
      </c>
      <c r="E4794" s="22" t="s">
        <v>264</v>
      </c>
      <c r="F4794" s="22">
        <v>3.8</v>
      </c>
      <c r="G4794" s="23" t="s">
        <v>45923</v>
      </c>
    </row>
    <row r="4795" spans="1:7" x14ac:dyDescent="0.35">
      <c r="A4795" s="21" t="s">
        <v>3680</v>
      </c>
      <c r="B4795" s="22">
        <v>1393</v>
      </c>
      <c r="C4795" s="22" t="s">
        <v>69</v>
      </c>
      <c r="D4795" s="22" t="s">
        <v>86</v>
      </c>
      <c r="E4795" s="22" t="s">
        <v>288</v>
      </c>
      <c r="F4795" s="22">
        <v>146</v>
      </c>
      <c r="G4795" s="23" t="s">
        <v>45923</v>
      </c>
    </row>
    <row r="4796" spans="1:7" x14ac:dyDescent="0.35">
      <c r="A4796" s="21" t="s">
        <v>5988</v>
      </c>
      <c r="B4796" s="22">
        <v>2015</v>
      </c>
      <c r="C4796" s="22" t="s">
        <v>74</v>
      </c>
      <c r="D4796" s="22" t="s">
        <v>1279</v>
      </c>
      <c r="E4796" s="22" t="s">
        <v>1473</v>
      </c>
      <c r="F4796" s="22">
        <v>0.2</v>
      </c>
      <c r="G4796" s="23" t="s">
        <v>45923</v>
      </c>
    </row>
    <row r="4797" spans="1:7" x14ac:dyDescent="0.35">
      <c r="A4797" s="21" t="s">
        <v>5988</v>
      </c>
      <c r="B4797" s="22">
        <v>2015</v>
      </c>
      <c r="C4797" s="22" t="s">
        <v>53</v>
      </c>
      <c r="D4797" s="22" t="s">
        <v>1279</v>
      </c>
      <c r="E4797" s="22" t="s">
        <v>1473</v>
      </c>
      <c r="F4797" s="22">
        <v>0.2</v>
      </c>
      <c r="G4797" s="23" t="s">
        <v>45923</v>
      </c>
    </row>
    <row r="4798" spans="1:7" x14ac:dyDescent="0.35">
      <c r="A4798" s="21" t="s">
        <v>5988</v>
      </c>
      <c r="B4798" s="22">
        <v>2015</v>
      </c>
      <c r="C4798" s="22" t="s">
        <v>71</v>
      </c>
      <c r="D4798" s="22" t="s">
        <v>1279</v>
      </c>
      <c r="E4798" s="22" t="s">
        <v>1473</v>
      </c>
      <c r="F4798" s="22">
        <v>0.7</v>
      </c>
      <c r="G4798" s="23" t="s">
        <v>45923</v>
      </c>
    </row>
    <row r="4799" spans="1:7" x14ac:dyDescent="0.35">
      <c r="A4799" s="21" t="s">
        <v>5988</v>
      </c>
      <c r="B4799" s="22">
        <v>2015</v>
      </c>
      <c r="C4799" s="22" t="s">
        <v>126</v>
      </c>
      <c r="D4799" s="22" t="s">
        <v>1279</v>
      </c>
      <c r="E4799" s="22" t="s">
        <v>1473</v>
      </c>
      <c r="F4799" s="22">
        <v>0.8</v>
      </c>
      <c r="G4799" s="23" t="s">
        <v>45923</v>
      </c>
    </row>
    <row r="4800" spans="1:7" x14ac:dyDescent="0.35">
      <c r="A4800" s="21" t="s">
        <v>41856</v>
      </c>
      <c r="B4800" s="22">
        <v>6567</v>
      </c>
      <c r="C4800" s="22" t="s">
        <v>5332</v>
      </c>
      <c r="D4800" s="22" t="s">
        <v>1279</v>
      </c>
      <c r="E4800" s="22" t="s">
        <v>8315</v>
      </c>
      <c r="F4800" s="22">
        <v>1.8</v>
      </c>
      <c r="G4800" s="23" t="s">
        <v>45923</v>
      </c>
    </row>
    <row r="4801" spans="1:7" x14ac:dyDescent="0.35">
      <c r="A4801" s="21" t="s">
        <v>10627</v>
      </c>
      <c r="B4801" s="22">
        <v>50243</v>
      </c>
      <c r="C4801" s="22" t="s">
        <v>2170</v>
      </c>
      <c r="D4801" s="22" t="s">
        <v>155</v>
      </c>
      <c r="E4801" s="22" t="s">
        <v>318</v>
      </c>
      <c r="F4801" s="22">
        <v>21</v>
      </c>
      <c r="G4801" s="23" t="s">
        <v>45923</v>
      </c>
    </row>
    <row r="4802" spans="1:7" x14ac:dyDescent="0.35">
      <c r="A4802" s="21" t="s">
        <v>11165</v>
      </c>
      <c r="B4802" s="22">
        <v>50736</v>
      </c>
      <c r="C4802" s="22" t="s">
        <v>2188</v>
      </c>
      <c r="D4802" s="22" t="s">
        <v>3311</v>
      </c>
      <c r="E4802" s="22" t="s">
        <v>971</v>
      </c>
      <c r="F4802" s="22">
        <v>26</v>
      </c>
      <c r="G4802" s="23" t="s">
        <v>45923</v>
      </c>
    </row>
    <row r="4803" spans="1:7" x14ac:dyDescent="0.35">
      <c r="A4803" s="21" t="s">
        <v>47433</v>
      </c>
      <c r="B4803" s="22">
        <v>50771</v>
      </c>
      <c r="C4803" s="22" t="s">
        <v>2188</v>
      </c>
      <c r="D4803" s="22" t="s">
        <v>155</v>
      </c>
      <c r="E4803" s="22" t="s">
        <v>383</v>
      </c>
      <c r="F4803" s="22">
        <v>16.2</v>
      </c>
      <c r="G4803" s="23" t="s">
        <v>45923</v>
      </c>
    </row>
    <row r="4804" spans="1:7" x14ac:dyDescent="0.35">
      <c r="A4804" s="21" t="s">
        <v>11906</v>
      </c>
      <c r="B4804" s="22">
        <v>54327</v>
      </c>
      <c r="C4804" s="22" t="s">
        <v>47785</v>
      </c>
      <c r="D4804" s="22" t="s">
        <v>403</v>
      </c>
      <c r="E4804" s="22" t="s">
        <v>306</v>
      </c>
      <c r="F4804" s="22">
        <v>1.7</v>
      </c>
      <c r="G4804" s="23" t="s">
        <v>45923</v>
      </c>
    </row>
    <row r="4805" spans="1:7" x14ac:dyDescent="0.35">
      <c r="A4805" s="21" t="s">
        <v>11906</v>
      </c>
      <c r="B4805" s="22">
        <v>54327</v>
      </c>
      <c r="C4805" s="22" t="s">
        <v>47787</v>
      </c>
      <c r="D4805" s="22" t="s">
        <v>403</v>
      </c>
      <c r="E4805" s="22" t="s">
        <v>306</v>
      </c>
      <c r="F4805" s="22">
        <v>1.7</v>
      </c>
      <c r="G4805" s="23" t="s">
        <v>45923</v>
      </c>
    </row>
    <row r="4806" spans="1:7" x14ac:dyDescent="0.35">
      <c r="A4806" s="21" t="s">
        <v>47966</v>
      </c>
      <c r="B4806" s="22">
        <v>54734</v>
      </c>
      <c r="C4806" s="22" t="s">
        <v>209</v>
      </c>
      <c r="D4806" s="22" t="s">
        <v>1279</v>
      </c>
      <c r="E4806" s="22" t="s">
        <v>162</v>
      </c>
      <c r="F4806" s="22">
        <v>2.9</v>
      </c>
      <c r="G4806" s="23" t="s">
        <v>45923</v>
      </c>
    </row>
    <row r="4807" spans="1:7" x14ac:dyDescent="0.35">
      <c r="A4807" s="21" t="s">
        <v>47966</v>
      </c>
      <c r="B4807" s="22">
        <v>54734</v>
      </c>
      <c r="C4807" s="22" t="s">
        <v>53</v>
      </c>
      <c r="D4807" s="22" t="s">
        <v>1279</v>
      </c>
      <c r="E4807" s="22" t="s">
        <v>162</v>
      </c>
      <c r="F4807" s="22">
        <v>2.9</v>
      </c>
      <c r="G4807" s="23" t="s">
        <v>45923</v>
      </c>
    </row>
    <row r="4808" spans="1:7" x14ac:dyDescent="0.35">
      <c r="A4808" s="21" t="s">
        <v>47966</v>
      </c>
      <c r="B4808" s="22">
        <v>54734</v>
      </c>
      <c r="C4808" s="22" t="s">
        <v>126</v>
      </c>
      <c r="D4808" s="22" t="s">
        <v>1279</v>
      </c>
      <c r="E4808" s="22" t="s">
        <v>162</v>
      </c>
      <c r="F4808" s="22">
        <v>2.9</v>
      </c>
      <c r="G4808" s="23" t="s">
        <v>45923</v>
      </c>
    </row>
    <row r="4809" spans="1:7" x14ac:dyDescent="0.35">
      <c r="A4809" s="21" t="s">
        <v>47966</v>
      </c>
      <c r="B4809" s="22">
        <v>54734</v>
      </c>
      <c r="C4809" s="22" t="s">
        <v>114</v>
      </c>
      <c r="D4809" s="22" t="s">
        <v>1279</v>
      </c>
      <c r="E4809" s="22" t="s">
        <v>162</v>
      </c>
      <c r="F4809" s="22">
        <v>2.9</v>
      </c>
      <c r="G4809" s="23" t="s">
        <v>45923</v>
      </c>
    </row>
    <row r="4810" spans="1:7" x14ac:dyDescent="0.35">
      <c r="A4810" s="21" t="s">
        <v>47966</v>
      </c>
      <c r="B4810" s="22">
        <v>54734</v>
      </c>
      <c r="C4810" s="22" t="s">
        <v>439</v>
      </c>
      <c r="D4810" s="22" t="s">
        <v>1279</v>
      </c>
      <c r="E4810" s="22" t="s">
        <v>162</v>
      </c>
      <c r="F4810" s="22">
        <v>2.9</v>
      </c>
      <c r="G4810" s="23" t="s">
        <v>45923</v>
      </c>
    </row>
    <row r="4811" spans="1:7" x14ac:dyDescent="0.35">
      <c r="A4811" s="21" t="s">
        <v>48153</v>
      </c>
      <c r="B4811" s="22">
        <v>55034</v>
      </c>
      <c r="C4811" s="22" t="s">
        <v>10677</v>
      </c>
      <c r="D4811" s="22" t="s">
        <v>155</v>
      </c>
      <c r="E4811" s="22" t="s">
        <v>318</v>
      </c>
      <c r="F4811" s="22">
        <v>0.4</v>
      </c>
      <c r="G4811" s="23" t="s">
        <v>45923</v>
      </c>
    </row>
    <row r="4812" spans="1:7" x14ac:dyDescent="0.35">
      <c r="A4812" s="21" t="s">
        <v>48153</v>
      </c>
      <c r="B4812" s="22">
        <v>55034</v>
      </c>
      <c r="C4812" s="22" t="s">
        <v>10679</v>
      </c>
      <c r="D4812" s="22" t="s">
        <v>155</v>
      </c>
      <c r="E4812" s="22" t="s">
        <v>318</v>
      </c>
      <c r="F4812" s="22">
        <v>0.5</v>
      </c>
      <c r="G4812" s="23" t="s">
        <v>45923</v>
      </c>
    </row>
    <row r="4813" spans="1:7" x14ac:dyDescent="0.35">
      <c r="A4813" s="21" t="s">
        <v>48518</v>
      </c>
      <c r="B4813" s="22">
        <v>56418</v>
      </c>
      <c r="C4813" s="22" t="s">
        <v>42757</v>
      </c>
      <c r="D4813" s="22" t="s">
        <v>403</v>
      </c>
      <c r="E4813" s="22" t="s">
        <v>767</v>
      </c>
      <c r="F4813" s="22">
        <v>1.8</v>
      </c>
      <c r="G4813" s="23" t="s">
        <v>45923</v>
      </c>
    </row>
    <row r="4814" spans="1:7" x14ac:dyDescent="0.35">
      <c r="A4814" s="21" t="s">
        <v>48518</v>
      </c>
      <c r="B4814" s="22">
        <v>56418</v>
      </c>
      <c r="C4814" s="22" t="s">
        <v>42760</v>
      </c>
      <c r="D4814" s="22" t="s">
        <v>403</v>
      </c>
      <c r="E4814" s="22" t="s">
        <v>767</v>
      </c>
      <c r="F4814" s="22">
        <v>1.8</v>
      </c>
      <c r="G4814" s="23" t="s">
        <v>45923</v>
      </c>
    </row>
    <row r="4815" spans="1:7" x14ac:dyDescent="0.35">
      <c r="A4815" s="21" t="s">
        <v>17271</v>
      </c>
      <c r="B4815" s="22">
        <v>56891</v>
      </c>
      <c r="C4815" s="22" t="s">
        <v>10477</v>
      </c>
      <c r="D4815" s="22" t="s">
        <v>403</v>
      </c>
      <c r="E4815" s="22" t="s">
        <v>1420</v>
      </c>
      <c r="F4815" s="22">
        <v>1.6</v>
      </c>
      <c r="G4815" s="23" t="s">
        <v>45923</v>
      </c>
    </row>
    <row r="4816" spans="1:7" x14ac:dyDescent="0.35">
      <c r="A4816" s="21" t="s">
        <v>48989</v>
      </c>
      <c r="B4816" s="22">
        <v>58063</v>
      </c>
      <c r="C4816" s="22" t="s">
        <v>74</v>
      </c>
      <c r="D4816" s="22" t="s">
        <v>54</v>
      </c>
      <c r="E4816" s="22" t="s">
        <v>423</v>
      </c>
      <c r="F4816" s="22">
        <v>3</v>
      </c>
      <c r="G4816" s="23" t="s">
        <v>45923</v>
      </c>
    </row>
    <row r="4817" spans="1:7" x14ac:dyDescent="0.35">
      <c r="A4817" s="21" t="s">
        <v>50071</v>
      </c>
      <c r="B4817" s="22">
        <v>75</v>
      </c>
      <c r="C4817" s="22" t="s">
        <v>74</v>
      </c>
      <c r="D4817" s="22" t="s">
        <v>1279</v>
      </c>
      <c r="E4817" s="22" t="s">
        <v>45772</v>
      </c>
      <c r="F4817" s="22">
        <v>14</v>
      </c>
      <c r="G4817" s="23" t="s">
        <v>45923</v>
      </c>
    </row>
    <row r="4818" spans="1:7" x14ac:dyDescent="0.35">
      <c r="A4818" s="21" t="s">
        <v>50071</v>
      </c>
      <c r="B4818" s="22">
        <v>75</v>
      </c>
      <c r="C4818" s="22" t="s">
        <v>53</v>
      </c>
      <c r="D4818" s="22" t="s">
        <v>1279</v>
      </c>
      <c r="E4818" s="22" t="s">
        <v>45772</v>
      </c>
      <c r="F4818" s="22">
        <v>14</v>
      </c>
      <c r="G4818" s="23" t="s">
        <v>45923</v>
      </c>
    </row>
    <row r="4819" spans="1:7" x14ac:dyDescent="0.35">
      <c r="A4819" s="21" t="s">
        <v>7235</v>
      </c>
      <c r="B4819" s="22">
        <v>260</v>
      </c>
      <c r="C4819" s="22" t="s">
        <v>114</v>
      </c>
      <c r="D4819" s="22" t="s">
        <v>86</v>
      </c>
      <c r="E4819" s="22" t="s">
        <v>306</v>
      </c>
      <c r="F4819" s="22">
        <v>754</v>
      </c>
      <c r="G4819" s="23" t="s">
        <v>45923</v>
      </c>
    </row>
    <row r="4820" spans="1:7" x14ac:dyDescent="0.35">
      <c r="A4820" s="21" t="s">
        <v>7235</v>
      </c>
      <c r="B4820" s="22">
        <v>260</v>
      </c>
      <c r="C4820" s="22" t="s">
        <v>118</v>
      </c>
      <c r="D4820" s="22" t="s">
        <v>86</v>
      </c>
      <c r="E4820" s="22" t="s">
        <v>306</v>
      </c>
      <c r="F4820" s="22">
        <v>755</v>
      </c>
      <c r="G4820" s="23" t="s">
        <v>45923</v>
      </c>
    </row>
    <row r="4821" spans="1:7" x14ac:dyDescent="0.35">
      <c r="A4821" s="21" t="s">
        <v>45982</v>
      </c>
      <c r="B4821" s="22">
        <v>301</v>
      </c>
      <c r="C4821" s="22" t="s">
        <v>45983</v>
      </c>
      <c r="D4821" s="22" t="s">
        <v>1279</v>
      </c>
      <c r="E4821" s="22" t="s">
        <v>306</v>
      </c>
      <c r="F4821" s="22">
        <v>16</v>
      </c>
      <c r="G4821" s="23" t="s">
        <v>45923</v>
      </c>
    </row>
    <row r="4822" spans="1:7" x14ac:dyDescent="0.35">
      <c r="A4822" s="21" t="s">
        <v>45988</v>
      </c>
      <c r="B4822" s="22">
        <v>305</v>
      </c>
      <c r="C4822" s="22" t="s">
        <v>45989</v>
      </c>
      <c r="D4822" s="22" t="s">
        <v>1279</v>
      </c>
      <c r="E4822" s="22" t="s">
        <v>306</v>
      </c>
      <c r="F4822" s="22">
        <v>36</v>
      </c>
      <c r="G4822" s="23" t="s">
        <v>45923</v>
      </c>
    </row>
    <row r="4823" spans="1:7" x14ac:dyDescent="0.35">
      <c r="A4823" s="21" t="s">
        <v>46011</v>
      </c>
      <c r="B4823" s="22">
        <v>420</v>
      </c>
      <c r="C4823" s="22" t="s">
        <v>1021</v>
      </c>
      <c r="D4823" s="22" t="s">
        <v>86</v>
      </c>
      <c r="E4823" s="22" t="s">
        <v>306</v>
      </c>
      <c r="F4823" s="22">
        <v>71</v>
      </c>
      <c r="G4823" s="23" t="s">
        <v>45923</v>
      </c>
    </row>
    <row r="4824" spans="1:7" x14ac:dyDescent="0.35">
      <c r="A4824" s="21" t="s">
        <v>10174</v>
      </c>
      <c r="B4824" s="22">
        <v>492</v>
      </c>
      <c r="C4824" s="22" t="s">
        <v>126</v>
      </c>
      <c r="D4824" s="22" t="s">
        <v>54</v>
      </c>
      <c r="E4824" s="22" t="s">
        <v>264</v>
      </c>
      <c r="F4824" s="22">
        <v>46</v>
      </c>
      <c r="G4824" s="23" t="s">
        <v>45923</v>
      </c>
    </row>
    <row r="4825" spans="1:7" x14ac:dyDescent="0.35">
      <c r="A4825" s="21" t="s">
        <v>28379</v>
      </c>
      <c r="B4825" s="22">
        <v>612</v>
      </c>
      <c r="C4825" s="22" t="s">
        <v>509</v>
      </c>
      <c r="D4825" s="22" t="s">
        <v>1279</v>
      </c>
      <c r="E4825" s="22" t="s">
        <v>327</v>
      </c>
      <c r="F4825" s="22">
        <v>54</v>
      </c>
      <c r="G4825" s="23" t="s">
        <v>45923</v>
      </c>
    </row>
    <row r="4826" spans="1:7" x14ac:dyDescent="0.35">
      <c r="A4826" s="21" t="s">
        <v>28379</v>
      </c>
      <c r="B4826" s="22">
        <v>612</v>
      </c>
      <c r="C4826" s="22" t="s">
        <v>511</v>
      </c>
      <c r="D4826" s="22" t="s">
        <v>1279</v>
      </c>
      <c r="E4826" s="22" t="s">
        <v>327</v>
      </c>
      <c r="F4826" s="22">
        <v>54</v>
      </c>
      <c r="G4826" s="23" t="s">
        <v>45923</v>
      </c>
    </row>
    <row r="4827" spans="1:7" x14ac:dyDescent="0.35">
      <c r="A4827" s="21" t="s">
        <v>28379</v>
      </c>
      <c r="B4827" s="22">
        <v>612</v>
      </c>
      <c r="C4827" s="22" t="s">
        <v>69</v>
      </c>
      <c r="D4827" s="22" t="s">
        <v>1279</v>
      </c>
      <c r="E4827" s="22" t="s">
        <v>327</v>
      </c>
      <c r="F4827" s="22">
        <v>54</v>
      </c>
      <c r="G4827" s="23" t="s">
        <v>45923</v>
      </c>
    </row>
    <row r="4828" spans="1:7" x14ac:dyDescent="0.35">
      <c r="A4828" s="21" t="s">
        <v>28379</v>
      </c>
      <c r="B4828" s="22">
        <v>612</v>
      </c>
      <c r="C4828" s="22" t="s">
        <v>71</v>
      </c>
      <c r="D4828" s="22" t="s">
        <v>1279</v>
      </c>
      <c r="E4828" s="22" t="s">
        <v>327</v>
      </c>
      <c r="F4828" s="22">
        <v>54</v>
      </c>
      <c r="G4828" s="23" t="s">
        <v>45923</v>
      </c>
    </row>
    <row r="4829" spans="1:7" x14ac:dyDescent="0.35">
      <c r="A4829" s="21" t="s">
        <v>28379</v>
      </c>
      <c r="B4829" s="22">
        <v>612</v>
      </c>
      <c r="C4829" s="22" t="s">
        <v>126</v>
      </c>
      <c r="D4829" s="22" t="s">
        <v>1279</v>
      </c>
      <c r="E4829" s="22" t="s">
        <v>327</v>
      </c>
      <c r="F4829" s="22">
        <v>54</v>
      </c>
      <c r="G4829" s="23" t="s">
        <v>45923</v>
      </c>
    </row>
    <row r="4830" spans="1:7" x14ac:dyDescent="0.35">
      <c r="A4830" s="21" t="s">
        <v>28379</v>
      </c>
      <c r="B4830" s="22">
        <v>612</v>
      </c>
      <c r="C4830" s="22" t="s">
        <v>114</v>
      </c>
      <c r="D4830" s="22" t="s">
        <v>1279</v>
      </c>
      <c r="E4830" s="22" t="s">
        <v>327</v>
      </c>
      <c r="F4830" s="22">
        <v>54</v>
      </c>
      <c r="G4830" s="23" t="s">
        <v>45923</v>
      </c>
    </row>
    <row r="4831" spans="1:7" x14ac:dyDescent="0.35">
      <c r="A4831" s="21" t="s">
        <v>28379</v>
      </c>
      <c r="B4831" s="22">
        <v>612</v>
      </c>
      <c r="C4831" s="22" t="s">
        <v>118</v>
      </c>
      <c r="D4831" s="22" t="s">
        <v>1279</v>
      </c>
      <c r="E4831" s="22" t="s">
        <v>327</v>
      </c>
      <c r="F4831" s="22">
        <v>54</v>
      </c>
      <c r="G4831" s="23" t="s">
        <v>45923</v>
      </c>
    </row>
    <row r="4832" spans="1:7" x14ac:dyDescent="0.35">
      <c r="A4832" s="21" t="s">
        <v>28379</v>
      </c>
      <c r="B4832" s="22">
        <v>612</v>
      </c>
      <c r="C4832" s="22" t="s">
        <v>85</v>
      </c>
      <c r="D4832" s="22" t="s">
        <v>1279</v>
      </c>
      <c r="E4832" s="22" t="s">
        <v>327</v>
      </c>
      <c r="F4832" s="22">
        <v>54</v>
      </c>
      <c r="G4832" s="23" t="s">
        <v>45923</v>
      </c>
    </row>
    <row r="4833" spans="1:7" x14ac:dyDescent="0.35">
      <c r="A4833" s="21" t="s">
        <v>28379</v>
      </c>
      <c r="B4833" s="22">
        <v>612</v>
      </c>
      <c r="C4833" s="22" t="s">
        <v>20588</v>
      </c>
      <c r="D4833" s="22" t="s">
        <v>1279</v>
      </c>
      <c r="E4833" s="22" t="s">
        <v>327</v>
      </c>
      <c r="F4833" s="22">
        <v>54</v>
      </c>
      <c r="G4833" s="23" t="s">
        <v>45923</v>
      </c>
    </row>
    <row r="4834" spans="1:7" x14ac:dyDescent="0.35">
      <c r="A4834" s="21" t="s">
        <v>28379</v>
      </c>
      <c r="B4834" s="22">
        <v>612</v>
      </c>
      <c r="C4834" s="22" t="s">
        <v>1283</v>
      </c>
      <c r="D4834" s="22" t="s">
        <v>1279</v>
      </c>
      <c r="E4834" s="22" t="s">
        <v>327</v>
      </c>
      <c r="F4834" s="22">
        <v>54</v>
      </c>
      <c r="G4834" s="23" t="s">
        <v>45923</v>
      </c>
    </row>
    <row r="4835" spans="1:7" x14ac:dyDescent="0.35">
      <c r="A4835" s="21" t="s">
        <v>6044</v>
      </c>
      <c r="B4835" s="22">
        <v>613</v>
      </c>
      <c r="C4835" s="22" t="s">
        <v>74</v>
      </c>
      <c r="D4835" s="22" t="s">
        <v>1279</v>
      </c>
      <c r="E4835" s="22" t="s">
        <v>327</v>
      </c>
      <c r="F4835" s="22">
        <v>35</v>
      </c>
      <c r="G4835" s="23" t="s">
        <v>45923</v>
      </c>
    </row>
    <row r="4836" spans="1:7" x14ac:dyDescent="0.35">
      <c r="A4836" s="21" t="s">
        <v>6044</v>
      </c>
      <c r="B4836" s="22">
        <v>613</v>
      </c>
      <c r="C4836" s="22" t="s">
        <v>209</v>
      </c>
      <c r="D4836" s="22" t="s">
        <v>1279</v>
      </c>
      <c r="E4836" s="22" t="s">
        <v>327</v>
      </c>
      <c r="F4836" s="22">
        <v>35</v>
      </c>
      <c r="G4836" s="23" t="s">
        <v>45923</v>
      </c>
    </row>
    <row r="4837" spans="1:7" x14ac:dyDescent="0.35">
      <c r="A4837" s="21" t="s">
        <v>6044</v>
      </c>
      <c r="B4837" s="22">
        <v>613</v>
      </c>
      <c r="C4837" s="22" t="s">
        <v>509</v>
      </c>
      <c r="D4837" s="22" t="s">
        <v>1279</v>
      </c>
      <c r="E4837" s="22" t="s">
        <v>327</v>
      </c>
      <c r="F4837" s="22">
        <v>35</v>
      </c>
      <c r="G4837" s="23" t="s">
        <v>45923</v>
      </c>
    </row>
    <row r="4838" spans="1:7" x14ac:dyDescent="0.35">
      <c r="A4838" s="21" t="s">
        <v>6044</v>
      </c>
      <c r="B4838" s="22">
        <v>613</v>
      </c>
      <c r="C4838" s="22" t="s">
        <v>511</v>
      </c>
      <c r="D4838" s="22" t="s">
        <v>1279</v>
      </c>
      <c r="E4838" s="22" t="s">
        <v>327</v>
      </c>
      <c r="F4838" s="22">
        <v>35</v>
      </c>
      <c r="G4838" s="23" t="s">
        <v>45923</v>
      </c>
    </row>
    <row r="4839" spans="1:7" x14ac:dyDescent="0.35">
      <c r="A4839" s="21" t="s">
        <v>6044</v>
      </c>
      <c r="B4839" s="22">
        <v>613</v>
      </c>
      <c r="C4839" s="22" t="s">
        <v>513</v>
      </c>
      <c r="D4839" s="22" t="s">
        <v>1279</v>
      </c>
      <c r="E4839" s="22" t="s">
        <v>327</v>
      </c>
      <c r="F4839" s="22">
        <v>35</v>
      </c>
      <c r="G4839" s="23" t="s">
        <v>45923</v>
      </c>
    </row>
    <row r="4840" spans="1:7" x14ac:dyDescent="0.35">
      <c r="A4840" s="21" t="s">
        <v>6044</v>
      </c>
      <c r="B4840" s="22">
        <v>613</v>
      </c>
      <c r="C4840" s="22" t="s">
        <v>1261</v>
      </c>
      <c r="D4840" s="22" t="s">
        <v>1279</v>
      </c>
      <c r="E4840" s="22" t="s">
        <v>327</v>
      </c>
      <c r="F4840" s="22">
        <v>35</v>
      </c>
      <c r="G4840" s="23" t="s">
        <v>45923</v>
      </c>
    </row>
    <row r="4841" spans="1:7" x14ac:dyDescent="0.35">
      <c r="A4841" s="21" t="s">
        <v>6044</v>
      </c>
      <c r="B4841" s="22">
        <v>613</v>
      </c>
      <c r="C4841" s="22" t="s">
        <v>1263</v>
      </c>
      <c r="D4841" s="22" t="s">
        <v>1279</v>
      </c>
      <c r="E4841" s="22" t="s">
        <v>327</v>
      </c>
      <c r="F4841" s="22">
        <v>35</v>
      </c>
      <c r="G4841" s="23" t="s">
        <v>45923</v>
      </c>
    </row>
    <row r="4842" spans="1:7" x14ac:dyDescent="0.35">
      <c r="A4842" s="21" t="s">
        <v>6044</v>
      </c>
      <c r="B4842" s="22">
        <v>613</v>
      </c>
      <c r="C4842" s="22" t="s">
        <v>1265</v>
      </c>
      <c r="D4842" s="22" t="s">
        <v>1279</v>
      </c>
      <c r="E4842" s="22" t="s">
        <v>327</v>
      </c>
      <c r="F4842" s="22">
        <v>35</v>
      </c>
      <c r="G4842" s="23" t="s">
        <v>45923</v>
      </c>
    </row>
    <row r="4843" spans="1:7" x14ac:dyDescent="0.35">
      <c r="A4843" s="21" t="s">
        <v>6044</v>
      </c>
      <c r="B4843" s="22">
        <v>613</v>
      </c>
      <c r="C4843" s="22" t="s">
        <v>1267</v>
      </c>
      <c r="D4843" s="22" t="s">
        <v>1279</v>
      </c>
      <c r="E4843" s="22" t="s">
        <v>327</v>
      </c>
      <c r="F4843" s="22">
        <v>35</v>
      </c>
      <c r="G4843" s="23" t="s">
        <v>45923</v>
      </c>
    </row>
    <row r="4844" spans="1:7" x14ac:dyDescent="0.35">
      <c r="A4844" s="21" t="s">
        <v>6044</v>
      </c>
      <c r="B4844" s="22">
        <v>613</v>
      </c>
      <c r="C4844" s="22" t="s">
        <v>1269</v>
      </c>
      <c r="D4844" s="22" t="s">
        <v>1279</v>
      </c>
      <c r="E4844" s="22" t="s">
        <v>327</v>
      </c>
      <c r="F4844" s="22">
        <v>35</v>
      </c>
      <c r="G4844" s="23" t="s">
        <v>45923</v>
      </c>
    </row>
    <row r="4845" spans="1:7" x14ac:dyDescent="0.35">
      <c r="A4845" s="21" t="s">
        <v>6044</v>
      </c>
      <c r="B4845" s="22">
        <v>613</v>
      </c>
      <c r="C4845" s="22" t="s">
        <v>1665</v>
      </c>
      <c r="D4845" s="22" t="s">
        <v>1279</v>
      </c>
      <c r="E4845" s="22" t="s">
        <v>327</v>
      </c>
      <c r="F4845" s="22">
        <v>35</v>
      </c>
      <c r="G4845" s="23" t="s">
        <v>45923</v>
      </c>
    </row>
    <row r="4846" spans="1:7" x14ac:dyDescent="0.35">
      <c r="A4846" s="21" t="s">
        <v>6044</v>
      </c>
      <c r="B4846" s="22">
        <v>613</v>
      </c>
      <c r="C4846" s="22" t="s">
        <v>53</v>
      </c>
      <c r="D4846" s="22" t="s">
        <v>1279</v>
      </c>
      <c r="E4846" s="22" t="s">
        <v>327</v>
      </c>
      <c r="F4846" s="22">
        <v>35</v>
      </c>
      <c r="G4846" s="23" t="s">
        <v>45923</v>
      </c>
    </row>
    <row r="4847" spans="1:7" x14ac:dyDescent="0.35">
      <c r="A4847" s="21" t="s">
        <v>6044</v>
      </c>
      <c r="B4847" s="22">
        <v>613</v>
      </c>
      <c r="C4847" s="22" t="s">
        <v>195</v>
      </c>
      <c r="D4847" s="22" t="s">
        <v>1279</v>
      </c>
      <c r="E4847" s="22" t="s">
        <v>327</v>
      </c>
      <c r="F4847" s="22">
        <v>35</v>
      </c>
      <c r="G4847" s="23" t="s">
        <v>45923</v>
      </c>
    </row>
    <row r="4848" spans="1:7" x14ac:dyDescent="0.35">
      <c r="A4848" s="21" t="s">
        <v>6044</v>
      </c>
      <c r="B4848" s="22">
        <v>613</v>
      </c>
      <c r="C4848" s="22" t="s">
        <v>5323</v>
      </c>
      <c r="D4848" s="22" t="s">
        <v>1279</v>
      </c>
      <c r="E4848" s="22" t="s">
        <v>327</v>
      </c>
      <c r="F4848" s="22">
        <v>35</v>
      </c>
      <c r="G4848" s="23" t="s">
        <v>45923</v>
      </c>
    </row>
    <row r="4849" spans="1:7" x14ac:dyDescent="0.35">
      <c r="A4849" s="21" t="s">
        <v>6044</v>
      </c>
      <c r="B4849" s="22">
        <v>613</v>
      </c>
      <c r="C4849" s="22" t="s">
        <v>5325</v>
      </c>
      <c r="D4849" s="22" t="s">
        <v>1279</v>
      </c>
      <c r="E4849" s="22" t="s">
        <v>327</v>
      </c>
      <c r="F4849" s="22">
        <v>35</v>
      </c>
      <c r="G4849" s="23" t="s">
        <v>45923</v>
      </c>
    </row>
    <row r="4850" spans="1:7" x14ac:dyDescent="0.35">
      <c r="A4850" s="21" t="s">
        <v>6044</v>
      </c>
      <c r="B4850" s="22">
        <v>613</v>
      </c>
      <c r="C4850" s="22" t="s">
        <v>5327</v>
      </c>
      <c r="D4850" s="22" t="s">
        <v>1279</v>
      </c>
      <c r="E4850" s="22" t="s">
        <v>327</v>
      </c>
      <c r="F4850" s="22">
        <v>35</v>
      </c>
      <c r="G4850" s="23" t="s">
        <v>45923</v>
      </c>
    </row>
    <row r="4851" spans="1:7" x14ac:dyDescent="0.35">
      <c r="A4851" s="21" t="s">
        <v>6044</v>
      </c>
      <c r="B4851" s="22">
        <v>613</v>
      </c>
      <c r="C4851" s="22" t="s">
        <v>924</v>
      </c>
      <c r="D4851" s="22" t="s">
        <v>1279</v>
      </c>
      <c r="E4851" s="22" t="s">
        <v>327</v>
      </c>
      <c r="F4851" s="22">
        <v>35</v>
      </c>
      <c r="G4851" s="23" t="s">
        <v>45923</v>
      </c>
    </row>
    <row r="4852" spans="1:7" x14ac:dyDescent="0.35">
      <c r="A4852" s="21" t="s">
        <v>6044</v>
      </c>
      <c r="B4852" s="22">
        <v>613</v>
      </c>
      <c r="C4852" s="22" t="s">
        <v>71</v>
      </c>
      <c r="D4852" s="22" t="s">
        <v>1279</v>
      </c>
      <c r="E4852" s="22" t="s">
        <v>327</v>
      </c>
      <c r="F4852" s="22">
        <v>35</v>
      </c>
      <c r="G4852" s="23" t="s">
        <v>45923</v>
      </c>
    </row>
    <row r="4853" spans="1:7" x14ac:dyDescent="0.35">
      <c r="A4853" s="21" t="s">
        <v>6044</v>
      </c>
      <c r="B4853" s="22">
        <v>613</v>
      </c>
      <c r="C4853" s="22" t="s">
        <v>114</v>
      </c>
      <c r="D4853" s="22" t="s">
        <v>1279</v>
      </c>
      <c r="E4853" s="22" t="s">
        <v>327</v>
      </c>
      <c r="F4853" s="22">
        <v>35</v>
      </c>
      <c r="G4853" s="23" t="s">
        <v>45923</v>
      </c>
    </row>
    <row r="4854" spans="1:7" x14ac:dyDescent="0.35">
      <c r="A4854" s="21" t="s">
        <v>6044</v>
      </c>
      <c r="B4854" s="22">
        <v>613</v>
      </c>
      <c r="C4854" s="22" t="s">
        <v>118</v>
      </c>
      <c r="D4854" s="22" t="s">
        <v>1279</v>
      </c>
      <c r="E4854" s="22" t="s">
        <v>327</v>
      </c>
      <c r="F4854" s="22">
        <v>35</v>
      </c>
      <c r="G4854" s="23" t="s">
        <v>45923</v>
      </c>
    </row>
    <row r="4855" spans="1:7" x14ac:dyDescent="0.35">
      <c r="A4855" s="21" t="s">
        <v>6044</v>
      </c>
      <c r="B4855" s="22">
        <v>613</v>
      </c>
      <c r="C4855" s="22" t="s">
        <v>85</v>
      </c>
      <c r="D4855" s="22" t="s">
        <v>1279</v>
      </c>
      <c r="E4855" s="22" t="s">
        <v>327</v>
      </c>
      <c r="F4855" s="22">
        <v>35</v>
      </c>
      <c r="G4855" s="23" t="s">
        <v>45923</v>
      </c>
    </row>
    <row r="4856" spans="1:7" x14ac:dyDescent="0.35">
      <c r="A4856" s="21" t="s">
        <v>6044</v>
      </c>
      <c r="B4856" s="22">
        <v>613</v>
      </c>
      <c r="C4856" s="22" t="s">
        <v>439</v>
      </c>
      <c r="D4856" s="22" t="s">
        <v>1279</v>
      </c>
      <c r="E4856" s="22" t="s">
        <v>327</v>
      </c>
      <c r="F4856" s="22">
        <v>35</v>
      </c>
      <c r="G4856" s="23" t="s">
        <v>45923</v>
      </c>
    </row>
    <row r="4857" spans="1:7" x14ac:dyDescent="0.35">
      <c r="A4857" s="21" t="s">
        <v>29959</v>
      </c>
      <c r="B4857" s="22">
        <v>617</v>
      </c>
      <c r="C4857" s="22" t="s">
        <v>209</v>
      </c>
      <c r="D4857" s="22" t="s">
        <v>1279</v>
      </c>
      <c r="E4857" s="22" t="s">
        <v>327</v>
      </c>
      <c r="F4857" s="22">
        <v>35</v>
      </c>
      <c r="G4857" s="23" t="s">
        <v>45923</v>
      </c>
    </row>
    <row r="4858" spans="1:7" x14ac:dyDescent="0.35">
      <c r="A4858" s="21" t="s">
        <v>29959</v>
      </c>
      <c r="B4858" s="22">
        <v>617</v>
      </c>
      <c r="C4858" s="22" t="s">
        <v>509</v>
      </c>
      <c r="D4858" s="22" t="s">
        <v>1279</v>
      </c>
      <c r="E4858" s="22" t="s">
        <v>327</v>
      </c>
      <c r="F4858" s="22">
        <v>35</v>
      </c>
      <c r="G4858" s="23" t="s">
        <v>45923</v>
      </c>
    </row>
    <row r="4859" spans="1:7" x14ac:dyDescent="0.35">
      <c r="A4859" s="21" t="s">
        <v>29959</v>
      </c>
      <c r="B4859" s="22">
        <v>617</v>
      </c>
      <c r="C4859" s="22" t="s">
        <v>511</v>
      </c>
      <c r="D4859" s="22" t="s">
        <v>1279</v>
      </c>
      <c r="E4859" s="22" t="s">
        <v>327</v>
      </c>
      <c r="F4859" s="22">
        <v>35</v>
      </c>
      <c r="G4859" s="23" t="s">
        <v>45923</v>
      </c>
    </row>
    <row r="4860" spans="1:7" x14ac:dyDescent="0.35">
      <c r="A4860" s="21" t="s">
        <v>29959</v>
      </c>
      <c r="B4860" s="22">
        <v>617</v>
      </c>
      <c r="C4860" s="22" t="s">
        <v>114</v>
      </c>
      <c r="D4860" s="22" t="s">
        <v>1279</v>
      </c>
      <c r="E4860" s="22" t="s">
        <v>327</v>
      </c>
      <c r="F4860" s="22">
        <v>35</v>
      </c>
      <c r="G4860" s="23" t="s">
        <v>45923</v>
      </c>
    </row>
    <row r="4861" spans="1:7" x14ac:dyDescent="0.35">
      <c r="A4861" s="21" t="s">
        <v>29959</v>
      </c>
      <c r="B4861" s="22">
        <v>617</v>
      </c>
      <c r="C4861" s="22" t="s">
        <v>118</v>
      </c>
      <c r="D4861" s="22" t="s">
        <v>1279</v>
      </c>
      <c r="E4861" s="22" t="s">
        <v>327</v>
      </c>
      <c r="F4861" s="22">
        <v>35</v>
      </c>
      <c r="G4861" s="23" t="s">
        <v>45923</v>
      </c>
    </row>
    <row r="4862" spans="1:7" x14ac:dyDescent="0.35">
      <c r="A4862" s="21" t="s">
        <v>29959</v>
      </c>
      <c r="B4862" s="22">
        <v>617</v>
      </c>
      <c r="C4862" s="22" t="s">
        <v>85</v>
      </c>
      <c r="D4862" s="22" t="s">
        <v>1279</v>
      </c>
      <c r="E4862" s="22" t="s">
        <v>327</v>
      </c>
      <c r="F4862" s="22">
        <v>35</v>
      </c>
      <c r="G4862" s="23" t="s">
        <v>45923</v>
      </c>
    </row>
    <row r="4863" spans="1:7" x14ac:dyDescent="0.35">
      <c r="A4863" s="21" t="s">
        <v>29959</v>
      </c>
      <c r="B4863" s="22">
        <v>617</v>
      </c>
      <c r="C4863" s="22" t="s">
        <v>439</v>
      </c>
      <c r="D4863" s="22" t="s">
        <v>1279</v>
      </c>
      <c r="E4863" s="22" t="s">
        <v>327</v>
      </c>
      <c r="F4863" s="22">
        <v>35</v>
      </c>
      <c r="G4863" s="23" t="s">
        <v>45923</v>
      </c>
    </row>
    <row r="4864" spans="1:7" x14ac:dyDescent="0.35">
      <c r="A4864" s="21" t="s">
        <v>29959</v>
      </c>
      <c r="B4864" s="22">
        <v>617</v>
      </c>
      <c r="C4864" s="22" t="s">
        <v>2360</v>
      </c>
      <c r="D4864" s="22" t="s">
        <v>1279</v>
      </c>
      <c r="E4864" s="22" t="s">
        <v>327</v>
      </c>
      <c r="F4864" s="22">
        <v>35</v>
      </c>
      <c r="G4864" s="23" t="s">
        <v>45923</v>
      </c>
    </row>
    <row r="4865" spans="1:7" x14ac:dyDescent="0.35">
      <c r="A4865" s="21" t="s">
        <v>29959</v>
      </c>
      <c r="B4865" s="22">
        <v>617</v>
      </c>
      <c r="C4865" s="22" t="s">
        <v>1283</v>
      </c>
      <c r="D4865" s="22" t="s">
        <v>1279</v>
      </c>
      <c r="E4865" s="22" t="s">
        <v>327</v>
      </c>
      <c r="F4865" s="22">
        <v>35</v>
      </c>
      <c r="G4865" s="23" t="s">
        <v>45923</v>
      </c>
    </row>
    <row r="4866" spans="1:7" x14ac:dyDescent="0.35">
      <c r="A4866" s="21" t="s">
        <v>29959</v>
      </c>
      <c r="B4866" s="22">
        <v>617</v>
      </c>
      <c r="C4866" s="22" t="s">
        <v>1285</v>
      </c>
      <c r="D4866" s="22" t="s">
        <v>1279</v>
      </c>
      <c r="E4866" s="22" t="s">
        <v>327</v>
      </c>
      <c r="F4866" s="22">
        <v>35</v>
      </c>
      <c r="G4866" s="23" t="s">
        <v>45923</v>
      </c>
    </row>
    <row r="4867" spans="1:7" x14ac:dyDescent="0.35">
      <c r="A4867" s="21" t="s">
        <v>29959</v>
      </c>
      <c r="B4867" s="22">
        <v>617</v>
      </c>
      <c r="C4867" s="22" t="s">
        <v>1287</v>
      </c>
      <c r="D4867" s="22" t="s">
        <v>1279</v>
      </c>
      <c r="E4867" s="22" t="s">
        <v>327</v>
      </c>
      <c r="F4867" s="22">
        <v>35</v>
      </c>
      <c r="G4867" s="23" t="s">
        <v>45923</v>
      </c>
    </row>
    <row r="4868" spans="1:7" x14ac:dyDescent="0.35">
      <c r="A4868" s="21" t="s">
        <v>29959</v>
      </c>
      <c r="B4868" s="22">
        <v>617</v>
      </c>
      <c r="C4868" s="22" t="s">
        <v>1289</v>
      </c>
      <c r="D4868" s="22" t="s">
        <v>1279</v>
      </c>
      <c r="E4868" s="22" t="s">
        <v>327</v>
      </c>
      <c r="F4868" s="22">
        <v>35</v>
      </c>
      <c r="G4868" s="23" t="s">
        <v>45923</v>
      </c>
    </row>
    <row r="4869" spans="1:7" x14ac:dyDescent="0.35">
      <c r="A4869" s="21" t="s">
        <v>35797</v>
      </c>
      <c r="B4869" s="22">
        <v>638</v>
      </c>
      <c r="C4869" s="22" t="s">
        <v>74</v>
      </c>
      <c r="D4869" s="22" t="s">
        <v>86</v>
      </c>
      <c r="E4869" s="22" t="s">
        <v>327</v>
      </c>
      <c r="F4869" s="22">
        <v>28</v>
      </c>
      <c r="G4869" s="23" t="s">
        <v>45923</v>
      </c>
    </row>
    <row r="4870" spans="1:7" x14ac:dyDescent="0.35">
      <c r="A4870" s="21" t="s">
        <v>35797</v>
      </c>
      <c r="B4870" s="22">
        <v>638</v>
      </c>
      <c r="C4870" s="22" t="s">
        <v>53</v>
      </c>
      <c r="D4870" s="22" t="s">
        <v>86</v>
      </c>
      <c r="E4870" s="22" t="s">
        <v>327</v>
      </c>
      <c r="F4870" s="22">
        <v>29</v>
      </c>
      <c r="G4870" s="23" t="s">
        <v>45923</v>
      </c>
    </row>
    <row r="4871" spans="1:7" x14ac:dyDescent="0.35">
      <c r="A4871" s="21" t="s">
        <v>35797</v>
      </c>
      <c r="B4871" s="22">
        <v>638</v>
      </c>
      <c r="C4871" s="22" t="s">
        <v>69</v>
      </c>
      <c r="D4871" s="22" t="s">
        <v>86</v>
      </c>
      <c r="E4871" s="22" t="s">
        <v>327</v>
      </c>
      <c r="F4871" s="22">
        <v>71</v>
      </c>
      <c r="G4871" s="23" t="s">
        <v>45923</v>
      </c>
    </row>
    <row r="4872" spans="1:7" x14ac:dyDescent="0.35">
      <c r="A4872" s="21" t="s">
        <v>46120</v>
      </c>
      <c r="B4872" s="22">
        <v>1010</v>
      </c>
      <c r="C4872" s="22" t="s">
        <v>114</v>
      </c>
      <c r="D4872" s="22" t="s">
        <v>54</v>
      </c>
      <c r="E4872" s="22" t="s">
        <v>423</v>
      </c>
      <c r="F4872" s="22">
        <v>318</v>
      </c>
      <c r="G4872" s="23" t="s">
        <v>45923</v>
      </c>
    </row>
    <row r="4873" spans="1:7" x14ac:dyDescent="0.35">
      <c r="A4873" s="21" t="s">
        <v>46120</v>
      </c>
      <c r="B4873" s="22">
        <v>1010</v>
      </c>
      <c r="C4873" s="22" t="s">
        <v>765</v>
      </c>
      <c r="D4873" s="22" t="s">
        <v>1279</v>
      </c>
      <c r="E4873" s="22" t="s">
        <v>423</v>
      </c>
      <c r="F4873" s="22">
        <v>3</v>
      </c>
      <c r="G4873" s="23" t="s">
        <v>45923</v>
      </c>
    </row>
    <row r="4874" spans="1:7" x14ac:dyDescent="0.35">
      <c r="A4874" s="21" t="s">
        <v>46120</v>
      </c>
      <c r="B4874" s="22">
        <v>1010</v>
      </c>
      <c r="C4874" s="22" t="s">
        <v>770</v>
      </c>
      <c r="D4874" s="22" t="s">
        <v>1279</v>
      </c>
      <c r="E4874" s="22" t="s">
        <v>423</v>
      </c>
      <c r="F4874" s="22">
        <v>3</v>
      </c>
      <c r="G4874" s="23" t="s">
        <v>45923</v>
      </c>
    </row>
    <row r="4875" spans="1:7" x14ac:dyDescent="0.35">
      <c r="A4875" s="21" t="s">
        <v>46120</v>
      </c>
      <c r="B4875" s="22">
        <v>1010</v>
      </c>
      <c r="C4875" s="22" t="s">
        <v>5404</v>
      </c>
      <c r="D4875" s="22" t="s">
        <v>1279</v>
      </c>
      <c r="E4875" s="22" t="s">
        <v>423</v>
      </c>
      <c r="F4875" s="22">
        <v>2</v>
      </c>
      <c r="G4875" s="23" t="s">
        <v>45923</v>
      </c>
    </row>
    <row r="4876" spans="1:7" x14ac:dyDescent="0.35">
      <c r="A4876" s="21" t="s">
        <v>3978</v>
      </c>
      <c r="B4876" s="22">
        <v>1124</v>
      </c>
      <c r="C4876" s="22" t="s">
        <v>74</v>
      </c>
      <c r="D4876" s="22" t="s">
        <v>1279</v>
      </c>
      <c r="E4876" s="22" t="s">
        <v>1144</v>
      </c>
      <c r="F4876" s="22">
        <v>4</v>
      </c>
      <c r="G4876" s="23" t="s">
        <v>45923</v>
      </c>
    </row>
    <row r="4877" spans="1:7" x14ac:dyDescent="0.35">
      <c r="A4877" s="21" t="s">
        <v>5276</v>
      </c>
      <c r="B4877" s="22">
        <v>1740</v>
      </c>
      <c r="C4877" s="22" t="s">
        <v>74</v>
      </c>
      <c r="D4877" s="22" t="s">
        <v>86</v>
      </c>
      <c r="E4877" s="22" t="s">
        <v>1029</v>
      </c>
      <c r="F4877" s="22">
        <v>206</v>
      </c>
      <c r="G4877" s="23" t="s">
        <v>45923</v>
      </c>
    </row>
    <row r="4878" spans="1:7" x14ac:dyDescent="0.35">
      <c r="A4878" s="21" t="s">
        <v>6251</v>
      </c>
      <c r="B4878" s="22">
        <v>2144</v>
      </c>
      <c r="C4878" s="22" t="s">
        <v>126</v>
      </c>
      <c r="D4878" s="22" t="s">
        <v>54</v>
      </c>
      <c r="E4878" s="22" t="s">
        <v>56</v>
      </c>
      <c r="F4878" s="22">
        <v>16</v>
      </c>
      <c r="G4878" s="23" t="s">
        <v>45923</v>
      </c>
    </row>
    <row r="4879" spans="1:7" x14ac:dyDescent="0.35">
      <c r="A4879" s="21" t="s">
        <v>26373</v>
      </c>
      <c r="B4879" s="22">
        <v>6046</v>
      </c>
      <c r="C4879" s="22" t="s">
        <v>2507</v>
      </c>
      <c r="D4879" s="22" t="s">
        <v>1279</v>
      </c>
      <c r="E4879" s="22" t="s">
        <v>327</v>
      </c>
      <c r="F4879" s="22">
        <v>54</v>
      </c>
      <c r="G4879" s="23" t="s">
        <v>45923</v>
      </c>
    </row>
    <row r="4880" spans="1:7" x14ac:dyDescent="0.35">
      <c r="A4880" s="21" t="s">
        <v>46608</v>
      </c>
      <c r="B4880" s="22">
        <v>6559</v>
      </c>
      <c r="C4880" s="22" t="s">
        <v>126</v>
      </c>
      <c r="D4880" s="22" t="s">
        <v>2181</v>
      </c>
      <c r="E4880" s="22" t="s">
        <v>45772</v>
      </c>
      <c r="F4880" s="22">
        <v>33.799999999999997</v>
      </c>
      <c r="G4880" s="23" t="s">
        <v>45923</v>
      </c>
    </row>
    <row r="4881" spans="1:7" x14ac:dyDescent="0.35">
      <c r="A4881" s="21" t="s">
        <v>46608</v>
      </c>
      <c r="B4881" s="22">
        <v>6559</v>
      </c>
      <c r="C4881" s="22" t="s">
        <v>114</v>
      </c>
      <c r="D4881" s="22" t="s">
        <v>2181</v>
      </c>
      <c r="E4881" s="22" t="s">
        <v>45772</v>
      </c>
      <c r="F4881" s="22">
        <v>34</v>
      </c>
      <c r="G4881" s="23" t="s">
        <v>45923</v>
      </c>
    </row>
    <row r="4882" spans="1:7" x14ac:dyDescent="0.35">
      <c r="A4882" s="21" t="s">
        <v>46851</v>
      </c>
      <c r="B4882" s="22">
        <v>10125</v>
      </c>
      <c r="C4882" s="22" t="s">
        <v>74</v>
      </c>
      <c r="D4882" s="22" t="s">
        <v>1279</v>
      </c>
      <c r="E4882" s="22" t="s">
        <v>185</v>
      </c>
      <c r="F4882" s="22">
        <v>0.8</v>
      </c>
      <c r="G4882" s="23" t="s">
        <v>45923</v>
      </c>
    </row>
    <row r="4883" spans="1:7" x14ac:dyDescent="0.35">
      <c r="A4883" s="21" t="s">
        <v>46851</v>
      </c>
      <c r="B4883" s="22">
        <v>10125</v>
      </c>
      <c r="C4883" s="22" t="s">
        <v>53</v>
      </c>
      <c r="D4883" s="22" t="s">
        <v>1279</v>
      </c>
      <c r="E4883" s="22" t="s">
        <v>185</v>
      </c>
      <c r="F4883" s="22">
        <v>0.8</v>
      </c>
      <c r="G4883" s="23" t="s">
        <v>45923</v>
      </c>
    </row>
    <row r="4884" spans="1:7" x14ac:dyDescent="0.35">
      <c r="A4884" s="21" t="s">
        <v>46851</v>
      </c>
      <c r="B4884" s="22">
        <v>10125</v>
      </c>
      <c r="C4884" s="22" t="s">
        <v>69</v>
      </c>
      <c r="D4884" s="22" t="s">
        <v>1279</v>
      </c>
      <c r="E4884" s="22" t="s">
        <v>185</v>
      </c>
      <c r="F4884" s="22">
        <v>0.8</v>
      </c>
      <c r="G4884" s="23" t="s">
        <v>45923</v>
      </c>
    </row>
    <row r="4885" spans="1:7" x14ac:dyDescent="0.35">
      <c r="A4885" s="21" t="s">
        <v>46851</v>
      </c>
      <c r="B4885" s="22">
        <v>10125</v>
      </c>
      <c r="C4885" s="22" t="s">
        <v>71</v>
      </c>
      <c r="D4885" s="22" t="s">
        <v>1279</v>
      </c>
      <c r="E4885" s="22" t="s">
        <v>185</v>
      </c>
      <c r="F4885" s="22">
        <v>0.8</v>
      </c>
      <c r="G4885" s="23" t="s">
        <v>45923</v>
      </c>
    </row>
    <row r="4886" spans="1:7" x14ac:dyDescent="0.35">
      <c r="A4886" s="21" t="s">
        <v>46851</v>
      </c>
      <c r="B4886" s="22">
        <v>10125</v>
      </c>
      <c r="C4886" s="22" t="s">
        <v>126</v>
      </c>
      <c r="D4886" s="22" t="s">
        <v>1279</v>
      </c>
      <c r="E4886" s="22" t="s">
        <v>185</v>
      </c>
      <c r="F4886" s="22">
        <v>0.8</v>
      </c>
      <c r="G4886" s="23" t="s">
        <v>45923</v>
      </c>
    </row>
    <row r="4887" spans="1:7" x14ac:dyDescent="0.35">
      <c r="A4887" s="21" t="s">
        <v>46851</v>
      </c>
      <c r="B4887" s="22">
        <v>10125</v>
      </c>
      <c r="C4887" s="22" t="s">
        <v>114</v>
      </c>
      <c r="D4887" s="22" t="s">
        <v>1279</v>
      </c>
      <c r="E4887" s="22" t="s">
        <v>185</v>
      </c>
      <c r="F4887" s="22">
        <v>0.4</v>
      </c>
      <c r="G4887" s="23" t="s">
        <v>45923</v>
      </c>
    </row>
    <row r="4888" spans="1:7" x14ac:dyDescent="0.35">
      <c r="A4888" s="21" t="s">
        <v>46875</v>
      </c>
      <c r="B4888" s="22">
        <v>10199</v>
      </c>
      <c r="C4888" s="22" t="s">
        <v>46876</v>
      </c>
      <c r="D4888" s="22" t="s">
        <v>558</v>
      </c>
      <c r="E4888" s="22" t="s">
        <v>306</v>
      </c>
      <c r="F4888" s="22">
        <v>0</v>
      </c>
      <c r="G4888" s="23" t="s">
        <v>45923</v>
      </c>
    </row>
    <row r="4889" spans="1:7" x14ac:dyDescent="0.35">
      <c r="A4889" s="21" t="s">
        <v>46875</v>
      </c>
      <c r="B4889" s="22">
        <v>10199</v>
      </c>
      <c r="C4889" s="22" t="s">
        <v>46877</v>
      </c>
      <c r="D4889" s="22" t="s">
        <v>558</v>
      </c>
      <c r="E4889" s="22" t="s">
        <v>306</v>
      </c>
      <c r="F4889" s="22">
        <v>0</v>
      </c>
      <c r="G4889" s="23" t="s">
        <v>45923</v>
      </c>
    </row>
    <row r="4890" spans="1:7" x14ac:dyDescent="0.35">
      <c r="A4890" s="21" t="s">
        <v>46956</v>
      </c>
      <c r="B4890" s="22">
        <v>10395</v>
      </c>
      <c r="C4890" s="22" t="s">
        <v>2188</v>
      </c>
      <c r="D4890" s="22" t="s">
        <v>403</v>
      </c>
      <c r="E4890" s="22" t="s">
        <v>306</v>
      </c>
      <c r="F4890" s="22">
        <v>17</v>
      </c>
      <c r="G4890" s="23" t="s">
        <v>45923</v>
      </c>
    </row>
    <row r="4891" spans="1:7" x14ac:dyDescent="0.35">
      <c r="A4891" s="21" t="s">
        <v>3293</v>
      </c>
      <c r="B4891" s="22">
        <v>10472</v>
      </c>
      <c r="C4891" s="22" t="s">
        <v>2206</v>
      </c>
      <c r="D4891" s="22" t="s">
        <v>403</v>
      </c>
      <c r="E4891" s="22" t="s">
        <v>306</v>
      </c>
      <c r="F4891" s="22">
        <v>2.7</v>
      </c>
      <c r="G4891" s="23" t="s">
        <v>45923</v>
      </c>
    </row>
    <row r="4892" spans="1:7" x14ac:dyDescent="0.35">
      <c r="A4892" s="21" t="s">
        <v>3293</v>
      </c>
      <c r="B4892" s="22">
        <v>10472</v>
      </c>
      <c r="C4892" s="22" t="s">
        <v>2208</v>
      </c>
      <c r="D4892" s="22" t="s">
        <v>403</v>
      </c>
      <c r="E4892" s="22" t="s">
        <v>306</v>
      </c>
      <c r="F4892" s="22">
        <v>2.7</v>
      </c>
      <c r="G4892" s="23" t="s">
        <v>45923</v>
      </c>
    </row>
    <row r="4893" spans="1:7" x14ac:dyDescent="0.35">
      <c r="A4893" s="21" t="s">
        <v>3293</v>
      </c>
      <c r="B4893" s="22">
        <v>10472</v>
      </c>
      <c r="C4893" s="22" t="s">
        <v>2210</v>
      </c>
      <c r="D4893" s="22" t="s">
        <v>403</v>
      </c>
      <c r="E4893" s="22" t="s">
        <v>306</v>
      </c>
      <c r="F4893" s="22">
        <v>2.7</v>
      </c>
      <c r="G4893" s="23" t="s">
        <v>45923</v>
      </c>
    </row>
    <row r="4894" spans="1:7" x14ac:dyDescent="0.35">
      <c r="A4894" s="21" t="s">
        <v>47021</v>
      </c>
      <c r="B4894" s="22">
        <v>10604</v>
      </c>
      <c r="C4894" s="22" t="s">
        <v>47024</v>
      </c>
      <c r="D4894" s="22" t="s">
        <v>155</v>
      </c>
      <c r="E4894" s="22" t="s">
        <v>45773</v>
      </c>
      <c r="F4894" s="22">
        <v>10</v>
      </c>
      <c r="G4894" s="23" t="s">
        <v>45923</v>
      </c>
    </row>
    <row r="4895" spans="1:7" x14ac:dyDescent="0.35">
      <c r="A4895" s="21" t="s">
        <v>47021</v>
      </c>
      <c r="B4895" s="22">
        <v>10604</v>
      </c>
      <c r="C4895" s="22" t="s">
        <v>47025</v>
      </c>
      <c r="D4895" s="22" t="s">
        <v>155</v>
      </c>
      <c r="E4895" s="22" t="s">
        <v>45773</v>
      </c>
      <c r="F4895" s="22">
        <v>20</v>
      </c>
      <c r="G4895" s="23" t="s">
        <v>45923</v>
      </c>
    </row>
    <row r="4896" spans="1:7" x14ac:dyDescent="0.35">
      <c r="A4896" s="21" t="s">
        <v>47021</v>
      </c>
      <c r="B4896" s="22">
        <v>10604</v>
      </c>
      <c r="C4896" s="22" t="s">
        <v>47026</v>
      </c>
      <c r="D4896" s="22" t="s">
        <v>155</v>
      </c>
      <c r="E4896" s="22" t="s">
        <v>45773</v>
      </c>
      <c r="F4896" s="22">
        <v>16.100000000000001</v>
      </c>
      <c r="G4896" s="23" t="s">
        <v>45923</v>
      </c>
    </row>
    <row r="4897" spans="1:7" x14ac:dyDescent="0.35">
      <c r="A4897" s="21" t="s">
        <v>47044</v>
      </c>
      <c r="B4897" s="22">
        <v>10672</v>
      </c>
      <c r="C4897" s="22" t="s">
        <v>2188</v>
      </c>
      <c r="D4897" s="22" t="s">
        <v>54</v>
      </c>
      <c r="E4897" s="22" t="s">
        <v>327</v>
      </c>
      <c r="F4897" s="22">
        <v>250</v>
      </c>
      <c r="G4897" s="23" t="s">
        <v>45923</v>
      </c>
    </row>
    <row r="4898" spans="1:7" x14ac:dyDescent="0.35">
      <c r="A4898" s="21" t="s">
        <v>47099</v>
      </c>
      <c r="B4898" s="22">
        <v>10820</v>
      </c>
      <c r="C4898" s="22" t="s">
        <v>2188</v>
      </c>
      <c r="D4898" s="22" t="s">
        <v>286</v>
      </c>
      <c r="E4898" s="22" t="s">
        <v>306</v>
      </c>
      <c r="F4898" s="22">
        <v>0.4</v>
      </c>
      <c r="G4898" s="23" t="s">
        <v>45923</v>
      </c>
    </row>
    <row r="4899" spans="1:7" x14ac:dyDescent="0.35">
      <c r="A4899" s="21" t="s">
        <v>47099</v>
      </c>
      <c r="B4899" s="22">
        <v>10820</v>
      </c>
      <c r="C4899" s="22" t="s">
        <v>2170</v>
      </c>
      <c r="D4899" s="22" t="s">
        <v>286</v>
      </c>
      <c r="E4899" s="22" t="s">
        <v>306</v>
      </c>
      <c r="F4899" s="22">
        <v>0.4</v>
      </c>
      <c r="G4899" s="23" t="s">
        <v>45923</v>
      </c>
    </row>
    <row r="4900" spans="1:7" x14ac:dyDescent="0.35">
      <c r="A4900" s="21" t="s">
        <v>47181</v>
      </c>
      <c r="B4900" s="22">
        <v>50202</v>
      </c>
      <c r="C4900" s="22" t="s">
        <v>2188</v>
      </c>
      <c r="D4900" s="22" t="s">
        <v>155</v>
      </c>
      <c r="E4900" s="22" t="s">
        <v>185</v>
      </c>
      <c r="F4900" s="22">
        <v>41.1</v>
      </c>
      <c r="G4900" s="23" t="s">
        <v>45923</v>
      </c>
    </row>
    <row r="4901" spans="1:7" x14ac:dyDescent="0.35">
      <c r="A4901" s="21" t="s">
        <v>863</v>
      </c>
      <c r="B4901" s="22">
        <v>50397</v>
      </c>
      <c r="C4901" s="22" t="s">
        <v>2170</v>
      </c>
      <c r="D4901" s="22" t="s">
        <v>86</v>
      </c>
      <c r="E4901" s="22" t="s">
        <v>383</v>
      </c>
      <c r="F4901" s="22">
        <v>4</v>
      </c>
      <c r="G4901" s="23" t="s">
        <v>45923</v>
      </c>
    </row>
    <row r="4902" spans="1:7" x14ac:dyDescent="0.35">
      <c r="A4902" s="21" t="s">
        <v>47384</v>
      </c>
      <c r="B4902" s="22">
        <v>50709</v>
      </c>
      <c r="C4902" s="22" t="s">
        <v>2188</v>
      </c>
      <c r="D4902" s="22" t="s">
        <v>1279</v>
      </c>
      <c r="E4902" s="22" t="s">
        <v>264</v>
      </c>
      <c r="F4902" s="22">
        <v>30.1</v>
      </c>
      <c r="G4902" s="23" t="s">
        <v>45923</v>
      </c>
    </row>
    <row r="4903" spans="1:7" x14ac:dyDescent="0.35">
      <c r="A4903" s="21" t="s">
        <v>47753</v>
      </c>
      <c r="B4903" s="22">
        <v>54286</v>
      </c>
      <c r="C4903" s="22" t="s">
        <v>47755</v>
      </c>
      <c r="D4903" s="22" t="s">
        <v>403</v>
      </c>
      <c r="E4903" s="22" t="s">
        <v>423</v>
      </c>
      <c r="F4903" s="22">
        <v>4</v>
      </c>
      <c r="G4903" s="23" t="s">
        <v>45923</v>
      </c>
    </row>
    <row r="4904" spans="1:7" x14ac:dyDescent="0.35">
      <c r="A4904" s="21" t="s">
        <v>13142</v>
      </c>
      <c r="B4904" s="22">
        <v>55161</v>
      </c>
      <c r="C4904" s="22" t="s">
        <v>10299</v>
      </c>
      <c r="D4904" s="22" t="s">
        <v>403</v>
      </c>
      <c r="E4904" s="22" t="s">
        <v>306</v>
      </c>
      <c r="F4904" s="22">
        <v>2.7</v>
      </c>
      <c r="G4904" s="23" t="s">
        <v>45923</v>
      </c>
    </row>
    <row r="4905" spans="1:7" x14ac:dyDescent="0.35">
      <c r="A4905" s="21" t="s">
        <v>48424</v>
      </c>
      <c r="B4905" s="22">
        <v>56170</v>
      </c>
      <c r="C4905" s="22" t="s">
        <v>10296</v>
      </c>
      <c r="D4905" s="22" t="s">
        <v>403</v>
      </c>
      <c r="E4905" s="22" t="s">
        <v>306</v>
      </c>
      <c r="F4905" s="22">
        <v>1.3</v>
      </c>
      <c r="G4905" s="23" t="s">
        <v>45923</v>
      </c>
    </row>
    <row r="4906" spans="1:7" x14ac:dyDescent="0.35">
      <c r="A4906" s="21" t="s">
        <v>48424</v>
      </c>
      <c r="B4906" s="22">
        <v>56170</v>
      </c>
      <c r="C4906" s="22" t="s">
        <v>10299</v>
      </c>
      <c r="D4906" s="22" t="s">
        <v>403</v>
      </c>
      <c r="E4906" s="22" t="s">
        <v>306</v>
      </c>
      <c r="F4906" s="22">
        <v>1.3</v>
      </c>
      <c r="G4906" s="23" t="s">
        <v>45923</v>
      </c>
    </row>
    <row r="4907" spans="1:7" x14ac:dyDescent="0.35">
      <c r="A4907" s="21" t="s">
        <v>48915</v>
      </c>
      <c r="B4907" s="22">
        <v>57845</v>
      </c>
      <c r="C4907" s="22" t="s">
        <v>985</v>
      </c>
      <c r="D4907" s="22" t="s">
        <v>403</v>
      </c>
      <c r="E4907" s="22" t="s">
        <v>940</v>
      </c>
      <c r="F4907" s="22">
        <v>1.8</v>
      </c>
      <c r="G4907" s="23" t="s">
        <v>45923</v>
      </c>
    </row>
    <row r="4908" spans="1:7" x14ac:dyDescent="0.35">
      <c r="A4908" s="21" t="s">
        <v>19742</v>
      </c>
      <c r="B4908" s="22">
        <v>57848</v>
      </c>
      <c r="C4908" s="22" t="s">
        <v>2188</v>
      </c>
      <c r="D4908" s="22" t="s">
        <v>403</v>
      </c>
      <c r="E4908" s="22" t="s">
        <v>940</v>
      </c>
      <c r="F4908" s="22">
        <v>0</v>
      </c>
      <c r="G4908" s="23" t="s">
        <v>45923</v>
      </c>
    </row>
    <row r="4909" spans="1:7" x14ac:dyDescent="0.35">
      <c r="A4909" s="21" t="s">
        <v>48946</v>
      </c>
      <c r="B4909" s="22">
        <v>57932</v>
      </c>
      <c r="C4909" s="22" t="s">
        <v>2188</v>
      </c>
      <c r="D4909" s="22" t="s">
        <v>86</v>
      </c>
      <c r="E4909" s="22" t="s">
        <v>56</v>
      </c>
      <c r="F4909" s="22">
        <v>3</v>
      </c>
      <c r="G4909" s="23" t="s">
        <v>45923</v>
      </c>
    </row>
    <row r="4910" spans="1:7" x14ac:dyDescent="0.35">
      <c r="A4910" s="21" t="s">
        <v>49372</v>
      </c>
      <c r="B4910" s="22">
        <v>59395</v>
      </c>
      <c r="C4910" s="22" t="s">
        <v>49375</v>
      </c>
      <c r="D4910" s="22" t="s">
        <v>2704</v>
      </c>
      <c r="E4910" s="22" t="s">
        <v>306</v>
      </c>
      <c r="F4910" s="22">
        <v>0.1</v>
      </c>
      <c r="G4910" s="23" t="s">
        <v>45923</v>
      </c>
    </row>
    <row r="4911" spans="1:7" x14ac:dyDescent="0.35">
      <c r="A4911" s="21" t="s">
        <v>3691</v>
      </c>
      <c r="B4911" s="22">
        <v>1403</v>
      </c>
      <c r="C4911" s="22" t="s">
        <v>69</v>
      </c>
      <c r="D4911" s="22" t="s">
        <v>86</v>
      </c>
      <c r="E4911" s="22" t="s">
        <v>288</v>
      </c>
      <c r="F4911" s="22">
        <v>100.4</v>
      </c>
      <c r="G4911" s="23" t="s">
        <v>45923</v>
      </c>
    </row>
    <row r="4912" spans="1:7" x14ac:dyDescent="0.35">
      <c r="A4912" s="21" t="s">
        <v>46854</v>
      </c>
      <c r="B4912" s="22">
        <v>10148</v>
      </c>
      <c r="C4912" s="22" t="s">
        <v>2188</v>
      </c>
      <c r="D4912" s="22" t="s">
        <v>86</v>
      </c>
      <c r="E4912" s="22" t="s">
        <v>1029</v>
      </c>
      <c r="F4912" s="22">
        <v>18</v>
      </c>
      <c r="G4912" s="23" t="s">
        <v>45923</v>
      </c>
    </row>
    <row r="4913" spans="1:7" x14ac:dyDescent="0.35">
      <c r="A4913" s="21" t="s">
        <v>47893</v>
      </c>
      <c r="B4913" s="22">
        <v>54579</v>
      </c>
      <c r="C4913" s="22" t="s">
        <v>47894</v>
      </c>
      <c r="D4913" s="22" t="s">
        <v>2181</v>
      </c>
      <c r="E4913" s="22" t="s">
        <v>963</v>
      </c>
      <c r="F4913" s="22">
        <v>10.4</v>
      </c>
      <c r="G4913" s="23" t="s">
        <v>45923</v>
      </c>
    </row>
    <row r="4914" spans="1:7" x14ac:dyDescent="0.35">
      <c r="A4914" s="21" t="s">
        <v>47988</v>
      </c>
      <c r="B4914" s="22">
        <v>54794</v>
      </c>
      <c r="C4914" s="22" t="s">
        <v>2336</v>
      </c>
      <c r="D4914" s="22" t="s">
        <v>1312</v>
      </c>
      <c r="E4914" s="22" t="s">
        <v>1473</v>
      </c>
      <c r="F4914" s="22">
        <v>21.9</v>
      </c>
      <c r="G4914" s="23" t="s">
        <v>45923</v>
      </c>
    </row>
    <row r="4915" spans="1:7" x14ac:dyDescent="0.35">
      <c r="A4915" s="21" t="s">
        <v>19698</v>
      </c>
      <c r="B4915" s="22">
        <v>57828</v>
      </c>
      <c r="C4915" s="22" t="s">
        <v>2170</v>
      </c>
      <c r="D4915" s="22" t="s">
        <v>403</v>
      </c>
      <c r="E4915" s="22" t="s">
        <v>279</v>
      </c>
      <c r="F4915" s="22">
        <v>1.4</v>
      </c>
      <c r="G4915" s="23" t="s">
        <v>45923</v>
      </c>
    </row>
    <row r="4916" spans="1:7" x14ac:dyDescent="0.35">
      <c r="A4916" s="21" t="s">
        <v>49032</v>
      </c>
      <c r="B4916" s="22">
        <v>58179</v>
      </c>
      <c r="C4916" s="22" t="s">
        <v>49034</v>
      </c>
      <c r="D4916" s="22" t="s">
        <v>1279</v>
      </c>
      <c r="E4916" s="22" t="s">
        <v>648</v>
      </c>
      <c r="F4916" s="22">
        <v>2</v>
      </c>
      <c r="G4916" s="23" t="s">
        <v>45923</v>
      </c>
    </row>
    <row r="4917" spans="1:7" x14ac:dyDescent="0.35">
      <c r="A4917" s="21" t="s">
        <v>49032</v>
      </c>
      <c r="B4917" s="22">
        <v>58179</v>
      </c>
      <c r="C4917" s="22" t="s">
        <v>49035</v>
      </c>
      <c r="D4917" s="22" t="s">
        <v>1279</v>
      </c>
      <c r="E4917" s="22" t="s">
        <v>648</v>
      </c>
      <c r="F4917" s="22">
        <v>2</v>
      </c>
      <c r="G4917" s="23" t="s">
        <v>45923</v>
      </c>
    </row>
    <row r="4918" spans="1:7" x14ac:dyDescent="0.35">
      <c r="A4918" s="21" t="s">
        <v>49032</v>
      </c>
      <c r="B4918" s="22">
        <v>58179</v>
      </c>
      <c r="C4918" s="22" t="s">
        <v>49036</v>
      </c>
      <c r="D4918" s="22" t="s">
        <v>1279</v>
      </c>
      <c r="E4918" s="22" t="s">
        <v>648</v>
      </c>
      <c r="F4918" s="22">
        <v>2</v>
      </c>
      <c r="G4918" s="23" t="s">
        <v>45923</v>
      </c>
    </row>
    <row r="4919" spans="1:7" x14ac:dyDescent="0.35">
      <c r="A4919" s="21" t="s">
        <v>49032</v>
      </c>
      <c r="B4919" s="22">
        <v>58179</v>
      </c>
      <c r="C4919" s="22" t="s">
        <v>49037</v>
      </c>
      <c r="D4919" s="22" t="s">
        <v>1279</v>
      </c>
      <c r="E4919" s="22" t="s">
        <v>648</v>
      </c>
      <c r="F4919" s="22">
        <v>2</v>
      </c>
      <c r="G4919" s="23" t="s">
        <v>45923</v>
      </c>
    </row>
    <row r="4920" spans="1:7" x14ac:dyDescent="0.35">
      <c r="A4920" s="21" t="s">
        <v>49032</v>
      </c>
      <c r="B4920" s="22">
        <v>58179</v>
      </c>
      <c r="C4920" s="22" t="s">
        <v>49038</v>
      </c>
      <c r="D4920" s="22" t="s">
        <v>1279</v>
      </c>
      <c r="E4920" s="22" t="s">
        <v>648</v>
      </c>
      <c r="F4920" s="22">
        <v>2</v>
      </c>
      <c r="G4920" s="23" t="s">
        <v>45923</v>
      </c>
    </row>
    <row r="4921" spans="1:7" x14ac:dyDescent="0.35">
      <c r="A4921" s="21" t="s">
        <v>31065</v>
      </c>
      <c r="B4921" s="22">
        <v>621</v>
      </c>
      <c r="C4921" s="22" t="s">
        <v>2917</v>
      </c>
      <c r="D4921" s="22" t="s">
        <v>86</v>
      </c>
      <c r="E4921" s="22" t="s">
        <v>327</v>
      </c>
      <c r="F4921" s="22">
        <v>396</v>
      </c>
      <c r="G4921" s="23" t="s">
        <v>45923</v>
      </c>
    </row>
    <row r="4922" spans="1:7" x14ac:dyDescent="0.35">
      <c r="A4922" s="21" t="s">
        <v>46162</v>
      </c>
      <c r="B4922" s="22">
        <v>1394</v>
      </c>
      <c r="C4922" s="22" t="s">
        <v>74</v>
      </c>
      <c r="D4922" s="22" t="s">
        <v>86</v>
      </c>
      <c r="E4922" s="22" t="s">
        <v>288</v>
      </c>
      <c r="F4922" s="22">
        <v>152</v>
      </c>
      <c r="G4922" s="23" t="s">
        <v>45923</v>
      </c>
    </row>
    <row r="4923" spans="1:7" x14ac:dyDescent="0.35">
      <c r="A4923" s="21" t="s">
        <v>46162</v>
      </c>
      <c r="B4923" s="22">
        <v>1394</v>
      </c>
      <c r="C4923" s="22" t="s">
        <v>69</v>
      </c>
      <c r="D4923" s="22" t="s">
        <v>86</v>
      </c>
      <c r="E4923" s="22" t="s">
        <v>288</v>
      </c>
      <c r="F4923" s="22">
        <v>450</v>
      </c>
      <c r="G4923" s="23" t="s">
        <v>45923</v>
      </c>
    </row>
    <row r="4924" spans="1:7" x14ac:dyDescent="0.35">
      <c r="A4924" s="21" t="s">
        <v>46162</v>
      </c>
      <c r="B4924" s="22">
        <v>1394</v>
      </c>
      <c r="C4924" s="22" t="s">
        <v>126</v>
      </c>
      <c r="D4924" s="22" t="s">
        <v>86</v>
      </c>
      <c r="E4924" s="22" t="s">
        <v>288</v>
      </c>
      <c r="F4924" s="22">
        <v>485</v>
      </c>
      <c r="G4924" s="23" t="s">
        <v>45923</v>
      </c>
    </row>
    <row r="4925" spans="1:7" x14ac:dyDescent="0.35">
      <c r="A4925" s="21" t="s">
        <v>46214</v>
      </c>
      <c r="B4925" s="22">
        <v>1587</v>
      </c>
      <c r="C4925" s="22" t="s">
        <v>2360</v>
      </c>
      <c r="D4925" s="22" t="s">
        <v>1279</v>
      </c>
      <c r="E4925" s="22" t="s">
        <v>409</v>
      </c>
      <c r="F4925" s="22">
        <v>16</v>
      </c>
      <c r="G4925" s="23" t="s">
        <v>45923</v>
      </c>
    </row>
    <row r="4926" spans="1:7" x14ac:dyDescent="0.35">
      <c r="A4926" s="21" t="s">
        <v>46249</v>
      </c>
      <c r="B4926" s="22">
        <v>1826</v>
      </c>
      <c r="C4926" s="22" t="s">
        <v>53</v>
      </c>
      <c r="D4926" s="22" t="s">
        <v>1279</v>
      </c>
      <c r="E4926" s="22" t="s">
        <v>1029</v>
      </c>
      <c r="F4926" s="22">
        <v>2.2999999999999998</v>
      </c>
      <c r="G4926" s="23" t="s">
        <v>45923</v>
      </c>
    </row>
    <row r="4927" spans="1:7" x14ac:dyDescent="0.35">
      <c r="A4927" s="21" t="s">
        <v>46249</v>
      </c>
      <c r="B4927" s="22">
        <v>1826</v>
      </c>
      <c r="C4927" s="22" t="s">
        <v>126</v>
      </c>
      <c r="D4927" s="22" t="s">
        <v>1279</v>
      </c>
      <c r="E4927" s="22" t="s">
        <v>1029</v>
      </c>
      <c r="F4927" s="22">
        <v>3.2</v>
      </c>
      <c r="G4927" s="23" t="s">
        <v>45923</v>
      </c>
    </row>
    <row r="4928" spans="1:7" x14ac:dyDescent="0.35">
      <c r="A4928" s="21" t="s">
        <v>46249</v>
      </c>
      <c r="B4928" s="22">
        <v>1826</v>
      </c>
      <c r="C4928" s="22" t="s">
        <v>114</v>
      </c>
      <c r="D4928" s="22" t="s">
        <v>1279</v>
      </c>
      <c r="E4928" s="22" t="s">
        <v>1029</v>
      </c>
      <c r="F4928" s="22">
        <v>2.8</v>
      </c>
      <c r="G4928" s="23" t="s">
        <v>45923</v>
      </c>
    </row>
    <row r="4929" spans="1:7" x14ac:dyDescent="0.35">
      <c r="A4929" s="21" t="s">
        <v>46249</v>
      </c>
      <c r="B4929" s="22">
        <v>1826</v>
      </c>
      <c r="C4929" s="22" t="s">
        <v>118</v>
      </c>
      <c r="D4929" s="22" t="s">
        <v>1279</v>
      </c>
      <c r="E4929" s="22" t="s">
        <v>1029</v>
      </c>
      <c r="F4929" s="22">
        <v>5.0999999999999996</v>
      </c>
      <c r="G4929" s="23" t="s">
        <v>45923</v>
      </c>
    </row>
    <row r="4930" spans="1:7" x14ac:dyDescent="0.35">
      <c r="A4930" s="21" t="s">
        <v>46307</v>
      </c>
      <c r="B4930" s="22">
        <v>2289</v>
      </c>
      <c r="C4930" s="22" t="s">
        <v>74</v>
      </c>
      <c r="D4930" s="22" t="s">
        <v>5228</v>
      </c>
      <c r="E4930" s="22" t="s">
        <v>110</v>
      </c>
      <c r="F4930" s="22">
        <v>482.8</v>
      </c>
      <c r="G4930" s="23" t="s">
        <v>45923</v>
      </c>
    </row>
    <row r="4931" spans="1:7" x14ac:dyDescent="0.35">
      <c r="A4931" s="21" t="s">
        <v>671</v>
      </c>
      <c r="B4931" s="22">
        <v>3459</v>
      </c>
      <c r="C4931" s="22" t="s">
        <v>53</v>
      </c>
      <c r="D4931" s="22" t="s">
        <v>86</v>
      </c>
      <c r="E4931" s="22" t="s">
        <v>249</v>
      </c>
      <c r="F4931" s="22">
        <v>204.4</v>
      </c>
      <c r="G4931" s="23" t="s">
        <v>45923</v>
      </c>
    </row>
    <row r="4932" spans="1:7" x14ac:dyDescent="0.35">
      <c r="A4932" s="21" t="s">
        <v>46683</v>
      </c>
      <c r="B4932" s="22">
        <v>7437</v>
      </c>
      <c r="C4932" s="22" t="s">
        <v>114</v>
      </c>
      <c r="D4932" s="22" t="s">
        <v>1279</v>
      </c>
      <c r="E4932" s="22" t="s">
        <v>45772</v>
      </c>
      <c r="F4932" s="22">
        <v>0.5</v>
      </c>
      <c r="G4932" s="23" t="s">
        <v>45923</v>
      </c>
    </row>
    <row r="4933" spans="1:7" x14ac:dyDescent="0.35">
      <c r="A4933" s="21" t="s">
        <v>47761</v>
      </c>
      <c r="B4933" s="22">
        <v>54291</v>
      </c>
      <c r="C4933" s="22" t="s">
        <v>74</v>
      </c>
      <c r="D4933" s="22" t="s">
        <v>286</v>
      </c>
      <c r="E4933" s="22" t="s">
        <v>249</v>
      </c>
      <c r="F4933" s="22">
        <v>6</v>
      </c>
      <c r="G4933" s="23" t="s">
        <v>45923</v>
      </c>
    </row>
    <row r="4934" spans="1:7" x14ac:dyDescent="0.35">
      <c r="A4934" s="21" t="s">
        <v>47761</v>
      </c>
      <c r="B4934" s="22">
        <v>54291</v>
      </c>
      <c r="C4934" s="22" t="s">
        <v>53</v>
      </c>
      <c r="D4934" s="22" t="s">
        <v>286</v>
      </c>
      <c r="E4934" s="22" t="s">
        <v>249</v>
      </c>
      <c r="F4934" s="22">
        <v>6</v>
      </c>
      <c r="G4934" s="23" t="s">
        <v>45923</v>
      </c>
    </row>
    <row r="4935" spans="1:7" x14ac:dyDescent="0.35">
      <c r="A4935" s="21" t="s">
        <v>47761</v>
      </c>
      <c r="B4935" s="22">
        <v>54291</v>
      </c>
      <c r="C4935" s="22" t="s">
        <v>69</v>
      </c>
      <c r="D4935" s="22" t="s">
        <v>286</v>
      </c>
      <c r="E4935" s="22" t="s">
        <v>249</v>
      </c>
      <c r="F4935" s="22">
        <v>6</v>
      </c>
      <c r="G4935" s="23" t="s">
        <v>45923</v>
      </c>
    </row>
    <row r="4936" spans="1:7" x14ac:dyDescent="0.35">
      <c r="A4936" s="21" t="s">
        <v>47761</v>
      </c>
      <c r="B4936" s="22">
        <v>54291</v>
      </c>
      <c r="C4936" s="22" t="s">
        <v>71</v>
      </c>
      <c r="D4936" s="22" t="s">
        <v>286</v>
      </c>
      <c r="E4936" s="22" t="s">
        <v>249</v>
      </c>
      <c r="F4936" s="22">
        <v>6</v>
      </c>
      <c r="G4936" s="23" t="s">
        <v>45923</v>
      </c>
    </row>
    <row r="4937" spans="1:7" x14ac:dyDescent="0.35">
      <c r="A4937" s="21" t="s">
        <v>47910</v>
      </c>
      <c r="B4937" s="22">
        <v>54606</v>
      </c>
      <c r="C4937" s="22" t="s">
        <v>2188</v>
      </c>
      <c r="D4937" s="22" t="s">
        <v>1279</v>
      </c>
      <c r="E4937" s="22" t="s">
        <v>249</v>
      </c>
      <c r="F4937" s="22">
        <v>3.3</v>
      </c>
      <c r="G4937" s="23" t="s">
        <v>45923</v>
      </c>
    </row>
    <row r="4938" spans="1:7" x14ac:dyDescent="0.35">
      <c r="A4938" s="21" t="s">
        <v>10227</v>
      </c>
      <c r="B4938" s="22">
        <v>54882</v>
      </c>
      <c r="C4938" s="22" t="s">
        <v>2188</v>
      </c>
      <c r="D4938" s="22" t="s">
        <v>1279</v>
      </c>
      <c r="E4938" s="22" t="s">
        <v>363</v>
      </c>
      <c r="F4938" s="22">
        <v>0.6</v>
      </c>
      <c r="G4938" s="23" t="s">
        <v>45923</v>
      </c>
    </row>
    <row r="4939" spans="1:7" x14ac:dyDescent="0.35">
      <c r="A4939" s="21" t="s">
        <v>48178</v>
      </c>
      <c r="B4939" s="22">
        <v>55098</v>
      </c>
      <c r="C4939" s="22" t="s">
        <v>2188</v>
      </c>
      <c r="D4939" s="22" t="s">
        <v>2181</v>
      </c>
      <c r="E4939" s="22" t="s">
        <v>249</v>
      </c>
      <c r="F4939" s="22">
        <v>177</v>
      </c>
      <c r="G4939" s="23" t="s">
        <v>45923</v>
      </c>
    </row>
    <row r="4940" spans="1:7" x14ac:dyDescent="0.35">
      <c r="A4940" s="21" t="s">
        <v>48178</v>
      </c>
      <c r="B4940" s="22">
        <v>55098</v>
      </c>
      <c r="C4940" s="22" t="s">
        <v>2170</v>
      </c>
      <c r="D4940" s="22" t="s">
        <v>2181</v>
      </c>
      <c r="E4940" s="22" t="s">
        <v>249</v>
      </c>
      <c r="F4940" s="22">
        <v>177</v>
      </c>
      <c r="G4940" s="23" t="s">
        <v>45923</v>
      </c>
    </row>
    <row r="4941" spans="1:7" x14ac:dyDescent="0.35">
      <c r="A4941" s="21" t="s">
        <v>48178</v>
      </c>
      <c r="B4941" s="22">
        <v>55098</v>
      </c>
      <c r="C4941" s="22" t="s">
        <v>2206</v>
      </c>
      <c r="D4941" s="22" t="s">
        <v>2181</v>
      </c>
      <c r="E4941" s="22" t="s">
        <v>249</v>
      </c>
      <c r="F4941" s="22">
        <v>181</v>
      </c>
      <c r="G4941" s="23" t="s">
        <v>45923</v>
      </c>
    </row>
    <row r="4942" spans="1:7" x14ac:dyDescent="0.35">
      <c r="A4942" s="21" t="s">
        <v>15178</v>
      </c>
      <c r="B4942" s="22">
        <v>56163</v>
      </c>
      <c r="C4942" s="22" t="s">
        <v>74</v>
      </c>
      <c r="D4942" s="22" t="s">
        <v>54</v>
      </c>
      <c r="E4942" s="22" t="s">
        <v>560</v>
      </c>
      <c r="F4942" s="22">
        <v>50</v>
      </c>
      <c r="G4942" s="23" t="s">
        <v>45923</v>
      </c>
    </row>
    <row r="4943" spans="1:7" x14ac:dyDescent="0.35">
      <c r="A4943" s="21" t="s">
        <v>15178</v>
      </c>
      <c r="B4943" s="22">
        <v>56163</v>
      </c>
      <c r="C4943" s="22" t="s">
        <v>53</v>
      </c>
      <c r="D4943" s="22" t="s">
        <v>54</v>
      </c>
      <c r="E4943" s="22" t="s">
        <v>560</v>
      </c>
      <c r="F4943" s="22">
        <v>25</v>
      </c>
      <c r="G4943" s="23" t="s">
        <v>45923</v>
      </c>
    </row>
    <row r="4944" spans="1:7" x14ac:dyDescent="0.35">
      <c r="A4944" s="21" t="s">
        <v>15178</v>
      </c>
      <c r="B4944" s="22">
        <v>56163</v>
      </c>
      <c r="C4944" s="22" t="s">
        <v>69</v>
      </c>
      <c r="D4944" s="22" t="s">
        <v>54</v>
      </c>
      <c r="E4944" s="22" t="s">
        <v>560</v>
      </c>
      <c r="F4944" s="22">
        <v>25</v>
      </c>
      <c r="G4944" s="23" t="s">
        <v>45923</v>
      </c>
    </row>
    <row r="4945" spans="1:7" x14ac:dyDescent="0.35">
      <c r="A4945" s="21" t="s">
        <v>49178</v>
      </c>
      <c r="B4945" s="22">
        <v>58648</v>
      </c>
      <c r="C4945" s="22" t="s">
        <v>49179</v>
      </c>
      <c r="D4945" s="22" t="s">
        <v>86</v>
      </c>
      <c r="E4945" s="22" t="s">
        <v>327</v>
      </c>
      <c r="F4945" s="22">
        <v>6.4</v>
      </c>
      <c r="G4945" s="23" t="s">
        <v>45923</v>
      </c>
    </row>
    <row r="4946" spans="1:7" x14ac:dyDescent="0.35">
      <c r="A4946" s="21" t="s">
        <v>3686</v>
      </c>
      <c r="B4946" s="22">
        <v>1400</v>
      </c>
      <c r="C4946" s="22" t="s">
        <v>74</v>
      </c>
      <c r="D4946" s="22" t="s">
        <v>86</v>
      </c>
      <c r="E4946" s="22" t="s">
        <v>288</v>
      </c>
      <c r="F4946" s="22">
        <v>15</v>
      </c>
      <c r="G4946" s="23" t="s">
        <v>45923</v>
      </c>
    </row>
    <row r="4947" spans="1:7" x14ac:dyDescent="0.35">
      <c r="A4947" s="21" t="s">
        <v>6514</v>
      </c>
      <c r="B4947" s="22">
        <v>2241</v>
      </c>
      <c r="C4947" s="22" t="s">
        <v>74</v>
      </c>
      <c r="D4947" s="22" t="s">
        <v>86</v>
      </c>
      <c r="E4947" s="22" t="s">
        <v>110</v>
      </c>
      <c r="F4947" s="22">
        <v>16.5</v>
      </c>
      <c r="G4947" s="23" t="s">
        <v>45923</v>
      </c>
    </row>
    <row r="4948" spans="1:7" x14ac:dyDescent="0.35">
      <c r="A4948" s="21" t="s">
        <v>6514</v>
      </c>
      <c r="B4948" s="22">
        <v>2241</v>
      </c>
      <c r="C4948" s="22" t="s">
        <v>53</v>
      </c>
      <c r="D4948" s="22" t="s">
        <v>86</v>
      </c>
      <c r="E4948" s="22" t="s">
        <v>110</v>
      </c>
      <c r="F4948" s="22">
        <v>22</v>
      </c>
      <c r="G4948" s="23" t="s">
        <v>45923</v>
      </c>
    </row>
    <row r="4949" spans="1:7" x14ac:dyDescent="0.35">
      <c r="A4949" s="21" t="s">
        <v>13815</v>
      </c>
      <c r="B4949" s="22">
        <v>6017</v>
      </c>
      <c r="C4949" s="22" t="s">
        <v>53</v>
      </c>
      <c r="D4949" s="22" t="s">
        <v>54</v>
      </c>
      <c r="E4949" s="22" t="s">
        <v>767</v>
      </c>
      <c r="F4949" s="22">
        <v>600</v>
      </c>
      <c r="G4949" s="23" t="s">
        <v>45923</v>
      </c>
    </row>
    <row r="4950" spans="1:7" x14ac:dyDescent="0.35">
      <c r="A4950" s="21" t="s">
        <v>46964</v>
      </c>
      <c r="B4950" s="22">
        <v>10412</v>
      </c>
      <c r="C4950" s="22" t="s">
        <v>46965</v>
      </c>
      <c r="D4950" s="22" t="s">
        <v>1301</v>
      </c>
      <c r="E4950" s="22" t="s">
        <v>45773</v>
      </c>
      <c r="F4950" s="22">
        <v>1.1000000000000001</v>
      </c>
      <c r="G4950" s="23" t="s">
        <v>45923</v>
      </c>
    </row>
    <row r="4951" spans="1:7" x14ac:dyDescent="0.35">
      <c r="A4951" s="21" t="s">
        <v>11403</v>
      </c>
      <c r="B4951" s="22">
        <v>52006</v>
      </c>
      <c r="C4951" s="22" t="s">
        <v>2195</v>
      </c>
      <c r="D4951" s="22" t="s">
        <v>2181</v>
      </c>
      <c r="E4951" s="22" t="s">
        <v>288</v>
      </c>
      <c r="F4951" s="22">
        <v>95</v>
      </c>
      <c r="G4951" s="23" t="s">
        <v>45923</v>
      </c>
    </row>
    <row r="4952" spans="1:7" x14ac:dyDescent="0.35">
      <c r="A4952" s="21" t="s">
        <v>48532</v>
      </c>
      <c r="B4952" s="22">
        <v>56534</v>
      </c>
      <c r="C4952" s="22" t="s">
        <v>2188</v>
      </c>
      <c r="D4952" s="22" t="s">
        <v>403</v>
      </c>
      <c r="E4952" s="22" t="s">
        <v>306</v>
      </c>
      <c r="F4952" s="22">
        <v>1.3</v>
      </c>
      <c r="G4952" s="23" t="s">
        <v>45923</v>
      </c>
    </row>
    <row r="4953" spans="1:7" x14ac:dyDescent="0.35">
      <c r="A4953" s="21" t="s">
        <v>48532</v>
      </c>
      <c r="B4953" s="22">
        <v>56534</v>
      </c>
      <c r="C4953" s="22" t="s">
        <v>2170</v>
      </c>
      <c r="D4953" s="22" t="s">
        <v>403</v>
      </c>
      <c r="E4953" s="22" t="s">
        <v>306</v>
      </c>
      <c r="F4953" s="22">
        <v>1.3</v>
      </c>
      <c r="G4953" s="23" t="s">
        <v>45923</v>
      </c>
    </row>
    <row r="4954" spans="1:7" x14ac:dyDescent="0.35">
      <c r="A4954" s="21" t="s">
        <v>48532</v>
      </c>
      <c r="B4954" s="22">
        <v>56534</v>
      </c>
      <c r="C4954" s="22" t="s">
        <v>2206</v>
      </c>
      <c r="D4954" s="22" t="s">
        <v>403</v>
      </c>
      <c r="E4954" s="22" t="s">
        <v>306</v>
      </c>
      <c r="F4954" s="22">
        <v>1.3</v>
      </c>
      <c r="G4954" s="23" t="s">
        <v>45923</v>
      </c>
    </row>
    <row r="4955" spans="1:7" x14ac:dyDescent="0.35">
      <c r="A4955" s="21" t="s">
        <v>48533</v>
      </c>
      <c r="B4955" s="22">
        <v>56535</v>
      </c>
      <c r="C4955" s="22" t="s">
        <v>2188</v>
      </c>
      <c r="D4955" s="22" t="s">
        <v>403</v>
      </c>
      <c r="E4955" s="22" t="s">
        <v>306</v>
      </c>
      <c r="F4955" s="22">
        <v>1.3</v>
      </c>
      <c r="G4955" s="23" t="s">
        <v>45923</v>
      </c>
    </row>
    <row r="4956" spans="1:7" x14ac:dyDescent="0.35">
      <c r="A4956" s="21" t="s">
        <v>48533</v>
      </c>
      <c r="B4956" s="22">
        <v>56535</v>
      </c>
      <c r="C4956" s="22" t="s">
        <v>2170</v>
      </c>
      <c r="D4956" s="22" t="s">
        <v>403</v>
      </c>
      <c r="E4956" s="22" t="s">
        <v>306</v>
      </c>
      <c r="F4956" s="22">
        <v>1.3</v>
      </c>
      <c r="G4956" s="23" t="s">
        <v>45923</v>
      </c>
    </row>
    <row r="4957" spans="1:7" x14ac:dyDescent="0.35">
      <c r="A4957" s="21" t="s">
        <v>49356</v>
      </c>
      <c r="B4957" s="22">
        <v>59282</v>
      </c>
      <c r="C4957" s="22" t="s">
        <v>49357</v>
      </c>
      <c r="D4957" s="22" t="s">
        <v>11456</v>
      </c>
      <c r="E4957" s="22" t="s">
        <v>989</v>
      </c>
      <c r="F4957" s="22">
        <v>1.6</v>
      </c>
      <c r="G4957" s="23" t="s">
        <v>45923</v>
      </c>
    </row>
    <row r="4958" spans="1:7" x14ac:dyDescent="0.35">
      <c r="A4958" s="21" t="s">
        <v>46060</v>
      </c>
      <c r="B4958" s="22">
        <v>727</v>
      </c>
      <c r="C4958" s="22" t="s">
        <v>69</v>
      </c>
      <c r="D4958" s="22" t="s">
        <v>54</v>
      </c>
      <c r="E4958" s="22" t="s">
        <v>374</v>
      </c>
      <c r="F4958" s="22">
        <v>155</v>
      </c>
      <c r="G4958" s="23" t="s">
        <v>45923</v>
      </c>
    </row>
    <row r="4959" spans="1:7" x14ac:dyDescent="0.35">
      <c r="A4959" s="21" t="s">
        <v>46060</v>
      </c>
      <c r="B4959" s="22">
        <v>727</v>
      </c>
      <c r="C4959" s="22" t="s">
        <v>453</v>
      </c>
      <c r="D4959" s="22" t="s">
        <v>1279</v>
      </c>
      <c r="E4959" s="22" t="s">
        <v>374</v>
      </c>
      <c r="F4959" s="22">
        <v>31</v>
      </c>
      <c r="G4959" s="23" t="s">
        <v>45923</v>
      </c>
    </row>
    <row r="4960" spans="1:7" x14ac:dyDescent="0.35">
      <c r="A4960" s="21" t="s">
        <v>46060</v>
      </c>
      <c r="B4960" s="22">
        <v>727</v>
      </c>
      <c r="C4960" s="22" t="s">
        <v>455</v>
      </c>
      <c r="D4960" s="22" t="s">
        <v>1279</v>
      </c>
      <c r="E4960" s="22" t="s">
        <v>374</v>
      </c>
      <c r="F4960" s="22">
        <v>31</v>
      </c>
      <c r="G4960" s="23" t="s">
        <v>45923</v>
      </c>
    </row>
    <row r="4961" spans="1:7" x14ac:dyDescent="0.35">
      <c r="A4961" s="21" t="s">
        <v>46061</v>
      </c>
      <c r="B4961" s="22">
        <v>733</v>
      </c>
      <c r="C4961" s="22" t="s">
        <v>46062</v>
      </c>
      <c r="D4961" s="22" t="s">
        <v>1279</v>
      </c>
      <c r="E4961" s="22" t="s">
        <v>374</v>
      </c>
      <c r="F4961" s="22">
        <v>17</v>
      </c>
      <c r="G4961" s="23" t="s">
        <v>45923</v>
      </c>
    </row>
    <row r="4962" spans="1:7" x14ac:dyDescent="0.35">
      <c r="A4962" s="21" t="s">
        <v>9495</v>
      </c>
      <c r="B4962" s="22">
        <v>3888</v>
      </c>
      <c r="C4962" s="22" t="s">
        <v>69</v>
      </c>
      <c r="D4962" s="22" t="s">
        <v>1301</v>
      </c>
      <c r="E4962" s="22" t="s">
        <v>1182</v>
      </c>
      <c r="F4962" s="22">
        <v>103.8</v>
      </c>
      <c r="G4962" s="23" t="s">
        <v>45923</v>
      </c>
    </row>
    <row r="4963" spans="1:7" x14ac:dyDescent="0.35">
      <c r="A4963" s="21" t="s">
        <v>47018</v>
      </c>
      <c r="B4963" s="22">
        <v>10600</v>
      </c>
      <c r="C4963" s="22" t="s">
        <v>2188</v>
      </c>
      <c r="D4963" s="22" t="s">
        <v>1279</v>
      </c>
      <c r="E4963" s="22" t="s">
        <v>306</v>
      </c>
      <c r="F4963" s="22">
        <v>3.1</v>
      </c>
      <c r="G4963" s="23" t="s">
        <v>45923</v>
      </c>
    </row>
    <row r="4964" spans="1:7" x14ac:dyDescent="0.35">
      <c r="A4964" s="21" t="s">
        <v>3099</v>
      </c>
      <c r="B4964" s="22">
        <v>10748</v>
      </c>
      <c r="C4964" s="22" t="s">
        <v>47080</v>
      </c>
      <c r="D4964" s="22" t="s">
        <v>403</v>
      </c>
      <c r="E4964" s="22" t="s">
        <v>306</v>
      </c>
      <c r="F4964" s="22">
        <v>1</v>
      </c>
      <c r="G4964" s="23" t="s">
        <v>45923</v>
      </c>
    </row>
    <row r="4965" spans="1:7" x14ac:dyDescent="0.35">
      <c r="A4965" s="21" t="s">
        <v>47231</v>
      </c>
      <c r="B4965" s="22">
        <v>50277</v>
      </c>
      <c r="C4965" s="22" t="s">
        <v>2188</v>
      </c>
      <c r="D4965" s="22" t="s">
        <v>155</v>
      </c>
      <c r="E4965" s="22" t="s">
        <v>185</v>
      </c>
      <c r="F4965" s="22">
        <v>18</v>
      </c>
      <c r="G4965" s="23" t="s">
        <v>45923</v>
      </c>
    </row>
    <row r="4966" spans="1:7" x14ac:dyDescent="0.35">
      <c r="A4966" s="21" t="s">
        <v>47351</v>
      </c>
      <c r="B4966" s="22">
        <v>50534</v>
      </c>
      <c r="C4966" s="22" t="s">
        <v>10955</v>
      </c>
      <c r="D4966" s="22" t="s">
        <v>1312</v>
      </c>
      <c r="E4966" s="22" t="s">
        <v>306</v>
      </c>
      <c r="F4966" s="22">
        <v>18</v>
      </c>
      <c r="G4966" s="23" t="s">
        <v>45923</v>
      </c>
    </row>
    <row r="4967" spans="1:7" x14ac:dyDescent="0.35">
      <c r="A4967" s="21" t="s">
        <v>47477</v>
      </c>
      <c r="B4967" s="22">
        <v>50932</v>
      </c>
      <c r="C4967" s="22" t="s">
        <v>1862</v>
      </c>
      <c r="D4967" s="22" t="s">
        <v>286</v>
      </c>
      <c r="E4967" s="22" t="s">
        <v>1144</v>
      </c>
      <c r="F4967" s="22">
        <v>0.6</v>
      </c>
      <c r="G4967" s="23" t="s">
        <v>45923</v>
      </c>
    </row>
    <row r="4968" spans="1:7" x14ac:dyDescent="0.35">
      <c r="A4968" s="21" t="s">
        <v>47477</v>
      </c>
      <c r="B4968" s="22">
        <v>50932</v>
      </c>
      <c r="C4968" s="22" t="s">
        <v>10033</v>
      </c>
      <c r="D4968" s="22" t="s">
        <v>286</v>
      </c>
      <c r="E4968" s="22" t="s">
        <v>1144</v>
      </c>
      <c r="F4968" s="22">
        <v>0.6</v>
      </c>
      <c r="G4968" s="23" t="s">
        <v>45923</v>
      </c>
    </row>
    <row r="4969" spans="1:7" x14ac:dyDescent="0.35">
      <c r="A4969" s="21" t="s">
        <v>47477</v>
      </c>
      <c r="B4969" s="22">
        <v>50932</v>
      </c>
      <c r="C4969" s="22" t="s">
        <v>10323</v>
      </c>
      <c r="D4969" s="22" t="s">
        <v>286</v>
      </c>
      <c r="E4969" s="22" t="s">
        <v>1144</v>
      </c>
      <c r="F4969" s="22">
        <v>0.6</v>
      </c>
      <c r="G4969" s="23" t="s">
        <v>45923</v>
      </c>
    </row>
    <row r="4970" spans="1:7" x14ac:dyDescent="0.35">
      <c r="A4970" s="21" t="s">
        <v>11310</v>
      </c>
      <c r="B4970" s="22">
        <v>50936</v>
      </c>
      <c r="C4970" s="22" t="s">
        <v>2754</v>
      </c>
      <c r="D4970" s="22" t="s">
        <v>403</v>
      </c>
      <c r="E4970" s="22" t="s">
        <v>259</v>
      </c>
      <c r="F4970" s="22">
        <v>0.9</v>
      </c>
      <c r="G4970" s="23" t="s">
        <v>45923</v>
      </c>
    </row>
    <row r="4971" spans="1:7" x14ac:dyDescent="0.35">
      <c r="A4971" s="21" t="s">
        <v>48606</v>
      </c>
      <c r="B4971" s="22">
        <v>57053</v>
      </c>
      <c r="C4971" s="22" t="s">
        <v>969</v>
      </c>
      <c r="D4971" s="22" t="s">
        <v>1279</v>
      </c>
      <c r="E4971" s="22" t="s">
        <v>45772</v>
      </c>
      <c r="F4971" s="22">
        <v>0.4</v>
      </c>
      <c r="G4971" s="23" t="s">
        <v>45923</v>
      </c>
    </row>
    <row r="4972" spans="1:7" x14ac:dyDescent="0.35">
      <c r="A4972" s="21" t="s">
        <v>48606</v>
      </c>
      <c r="B4972" s="22">
        <v>57053</v>
      </c>
      <c r="C4972" s="22" t="s">
        <v>975</v>
      </c>
      <c r="D4972" s="22" t="s">
        <v>1279</v>
      </c>
      <c r="E4972" s="22" t="s">
        <v>45772</v>
      </c>
      <c r="F4972" s="22">
        <v>0.5</v>
      </c>
      <c r="G4972" s="23" t="s">
        <v>45923</v>
      </c>
    </row>
    <row r="4973" spans="1:7" x14ac:dyDescent="0.35">
      <c r="A4973" s="21" t="s">
        <v>48606</v>
      </c>
      <c r="B4973" s="22">
        <v>57053</v>
      </c>
      <c r="C4973" s="22" t="s">
        <v>985</v>
      </c>
      <c r="D4973" s="22" t="s">
        <v>1279</v>
      </c>
      <c r="E4973" s="22" t="s">
        <v>45772</v>
      </c>
      <c r="F4973" s="22">
        <v>0.4</v>
      </c>
      <c r="G4973" s="23" t="s">
        <v>45923</v>
      </c>
    </row>
    <row r="4974" spans="1:7" x14ac:dyDescent="0.35">
      <c r="A4974" s="21" t="s">
        <v>48638</v>
      </c>
      <c r="B4974" s="22">
        <v>57132</v>
      </c>
      <c r="C4974" s="22" t="s">
        <v>74</v>
      </c>
      <c r="D4974" s="22" t="s">
        <v>1279</v>
      </c>
      <c r="E4974" s="22" t="s">
        <v>279</v>
      </c>
      <c r="F4974" s="22">
        <v>2</v>
      </c>
      <c r="G4974" s="23" t="s">
        <v>45923</v>
      </c>
    </row>
    <row r="4975" spans="1:7" x14ac:dyDescent="0.35">
      <c r="A4975" s="21" t="s">
        <v>48638</v>
      </c>
      <c r="B4975" s="22">
        <v>57132</v>
      </c>
      <c r="C4975" s="22" t="s">
        <v>53</v>
      </c>
      <c r="D4975" s="22" t="s">
        <v>1279</v>
      </c>
      <c r="E4975" s="22" t="s">
        <v>279</v>
      </c>
      <c r="F4975" s="22">
        <v>2.1</v>
      </c>
      <c r="G4975" s="23" t="s">
        <v>45923</v>
      </c>
    </row>
    <row r="4976" spans="1:7" x14ac:dyDescent="0.35">
      <c r="A4976" s="21" t="s">
        <v>48638</v>
      </c>
      <c r="B4976" s="22">
        <v>57132</v>
      </c>
      <c r="C4976" s="22" t="s">
        <v>69</v>
      </c>
      <c r="D4976" s="22" t="s">
        <v>1279</v>
      </c>
      <c r="E4976" s="22" t="s">
        <v>279</v>
      </c>
      <c r="F4976" s="22">
        <v>2.1</v>
      </c>
      <c r="G4976" s="23" t="s">
        <v>45923</v>
      </c>
    </row>
    <row r="4977" spans="1:7" x14ac:dyDescent="0.35">
      <c r="A4977" s="21" t="s">
        <v>48901</v>
      </c>
      <c r="B4977" s="22">
        <v>57712</v>
      </c>
      <c r="C4977" s="22" t="s">
        <v>48902</v>
      </c>
      <c r="D4977" s="22" t="s">
        <v>2707</v>
      </c>
      <c r="E4977" s="22" t="s">
        <v>409</v>
      </c>
      <c r="F4977" s="22">
        <v>2</v>
      </c>
      <c r="G4977" s="23" t="s">
        <v>45923</v>
      </c>
    </row>
    <row r="4978" spans="1:7" x14ac:dyDescent="0.35">
      <c r="A4978" s="21" t="s">
        <v>46244</v>
      </c>
      <c r="B4978" s="22">
        <v>1784</v>
      </c>
      <c r="C4978" s="22" t="s">
        <v>74</v>
      </c>
      <c r="D4978" s="22" t="s">
        <v>1301</v>
      </c>
      <c r="E4978" s="22" t="s">
        <v>1029</v>
      </c>
      <c r="F4978" s="22">
        <v>1.3</v>
      </c>
      <c r="G4978" s="23" t="s">
        <v>45923</v>
      </c>
    </row>
    <row r="4979" spans="1:7" x14ac:dyDescent="0.35">
      <c r="A4979" s="21" t="s">
        <v>46244</v>
      </c>
      <c r="B4979" s="22">
        <v>1784</v>
      </c>
      <c r="C4979" s="22" t="s">
        <v>53</v>
      </c>
      <c r="D4979" s="22" t="s">
        <v>1301</v>
      </c>
      <c r="E4979" s="22" t="s">
        <v>1029</v>
      </c>
      <c r="F4979" s="22">
        <v>1.3</v>
      </c>
      <c r="G4979" s="23" t="s">
        <v>45923</v>
      </c>
    </row>
    <row r="4980" spans="1:7" x14ac:dyDescent="0.35">
      <c r="A4980" s="21" t="s">
        <v>46244</v>
      </c>
      <c r="B4980" s="22">
        <v>1784</v>
      </c>
      <c r="C4980" s="22" t="s">
        <v>69</v>
      </c>
      <c r="D4980" s="22" t="s">
        <v>1301</v>
      </c>
      <c r="E4980" s="22" t="s">
        <v>1029</v>
      </c>
      <c r="F4980" s="22">
        <v>1.3</v>
      </c>
      <c r="G4980" s="23" t="s">
        <v>45923</v>
      </c>
    </row>
    <row r="4981" spans="1:7" x14ac:dyDescent="0.35">
      <c r="A4981" s="21" t="s">
        <v>46244</v>
      </c>
      <c r="B4981" s="22">
        <v>1784</v>
      </c>
      <c r="C4981" s="22" t="s">
        <v>71</v>
      </c>
      <c r="D4981" s="22" t="s">
        <v>1301</v>
      </c>
      <c r="E4981" s="22" t="s">
        <v>1029</v>
      </c>
      <c r="F4981" s="22">
        <v>1.2</v>
      </c>
      <c r="G4981" s="23" t="s">
        <v>45923</v>
      </c>
    </row>
    <row r="4982" spans="1:7" x14ac:dyDescent="0.35">
      <c r="A4982" s="21" t="s">
        <v>46244</v>
      </c>
      <c r="B4982" s="22">
        <v>1784</v>
      </c>
      <c r="C4982" s="22" t="s">
        <v>126</v>
      </c>
      <c r="D4982" s="22" t="s">
        <v>1301</v>
      </c>
      <c r="E4982" s="22" t="s">
        <v>1029</v>
      </c>
      <c r="F4982" s="22">
        <v>1.2</v>
      </c>
      <c r="G4982" s="23" t="s">
        <v>45923</v>
      </c>
    </row>
    <row r="4983" spans="1:7" x14ac:dyDescent="0.35">
      <c r="A4983" s="21" t="s">
        <v>6042</v>
      </c>
      <c r="B4983" s="22">
        <v>2048</v>
      </c>
      <c r="C4983" s="22" t="s">
        <v>74</v>
      </c>
      <c r="D4983" s="22" t="s">
        <v>86</v>
      </c>
      <c r="E4983" s="22" t="s">
        <v>351</v>
      </c>
      <c r="F4983" s="22">
        <v>46</v>
      </c>
      <c r="G4983" s="23" t="s">
        <v>45923</v>
      </c>
    </row>
    <row r="4984" spans="1:7" x14ac:dyDescent="0.35">
      <c r="A4984" s="21" t="s">
        <v>6042</v>
      </c>
      <c r="B4984" s="22">
        <v>2048</v>
      </c>
      <c r="C4984" s="22" t="s">
        <v>53</v>
      </c>
      <c r="D4984" s="22" t="s">
        <v>86</v>
      </c>
      <c r="E4984" s="22" t="s">
        <v>351</v>
      </c>
      <c r="F4984" s="22">
        <v>46</v>
      </c>
      <c r="G4984" s="23" t="s">
        <v>45923</v>
      </c>
    </row>
    <row r="4985" spans="1:7" x14ac:dyDescent="0.35">
      <c r="A4985" s="21" t="s">
        <v>6251</v>
      </c>
      <c r="B4985" s="22">
        <v>2144</v>
      </c>
      <c r="C4985" s="22" t="s">
        <v>71</v>
      </c>
      <c r="D4985" s="22" t="s">
        <v>54</v>
      </c>
      <c r="E4985" s="22" t="s">
        <v>56</v>
      </c>
      <c r="F4985" s="22">
        <v>5.8</v>
      </c>
      <c r="G4985" s="23" t="s">
        <v>45923</v>
      </c>
    </row>
    <row r="4986" spans="1:7" x14ac:dyDescent="0.35">
      <c r="A4986" s="21" t="s">
        <v>46402</v>
      </c>
      <c r="B4986" s="22">
        <v>3143</v>
      </c>
      <c r="C4986" s="22" t="s">
        <v>12930</v>
      </c>
      <c r="D4986" s="22" t="s">
        <v>1279</v>
      </c>
      <c r="E4986" s="22" t="s">
        <v>383</v>
      </c>
      <c r="F4986" s="22">
        <v>14</v>
      </c>
      <c r="G4986" s="23" t="s">
        <v>45923</v>
      </c>
    </row>
    <row r="4987" spans="1:7" x14ac:dyDescent="0.35">
      <c r="A4987" s="21" t="s">
        <v>41856</v>
      </c>
      <c r="B4987" s="22">
        <v>6567</v>
      </c>
      <c r="C4987" s="22" t="s">
        <v>5325</v>
      </c>
      <c r="D4987" s="22" t="s">
        <v>1279</v>
      </c>
      <c r="E4987" s="22" t="s">
        <v>8315</v>
      </c>
      <c r="F4987" s="22">
        <v>1.2</v>
      </c>
      <c r="G4987" s="23" t="s">
        <v>45923</v>
      </c>
    </row>
    <row r="4988" spans="1:7" x14ac:dyDescent="0.35">
      <c r="A4988" s="21" t="s">
        <v>19781</v>
      </c>
      <c r="B4988" s="22">
        <v>8106</v>
      </c>
      <c r="C4988" s="22" t="s">
        <v>71</v>
      </c>
      <c r="D4988" s="22" t="s">
        <v>1279</v>
      </c>
      <c r="E4988" s="22" t="s">
        <v>1144</v>
      </c>
      <c r="F4988" s="22">
        <v>0.3</v>
      </c>
      <c r="G4988" s="23" t="s">
        <v>45923</v>
      </c>
    </row>
    <row r="4989" spans="1:7" x14ac:dyDescent="0.35">
      <c r="A4989" s="21" t="s">
        <v>3099</v>
      </c>
      <c r="B4989" s="22">
        <v>10748</v>
      </c>
      <c r="C4989" s="22" t="s">
        <v>47081</v>
      </c>
      <c r="D4989" s="22" t="s">
        <v>403</v>
      </c>
      <c r="E4989" s="22" t="s">
        <v>306</v>
      </c>
      <c r="F4989" s="22">
        <v>1.4</v>
      </c>
      <c r="G4989" s="23" t="s">
        <v>45923</v>
      </c>
    </row>
    <row r="4990" spans="1:7" x14ac:dyDescent="0.35">
      <c r="A4990" s="21" t="s">
        <v>47233</v>
      </c>
      <c r="B4990" s="22">
        <v>50284</v>
      </c>
      <c r="C4990" s="22" t="s">
        <v>2947</v>
      </c>
      <c r="D4990" s="22" t="s">
        <v>54</v>
      </c>
      <c r="E4990" s="22" t="s">
        <v>383</v>
      </c>
      <c r="F4990" s="22">
        <v>2.5</v>
      </c>
      <c r="G4990" s="23" t="s">
        <v>45923</v>
      </c>
    </row>
    <row r="4991" spans="1:7" x14ac:dyDescent="0.35">
      <c r="A4991" s="21" t="s">
        <v>47233</v>
      </c>
      <c r="B4991" s="22">
        <v>50284</v>
      </c>
      <c r="C4991" s="22" t="s">
        <v>2253</v>
      </c>
      <c r="D4991" s="22" t="s">
        <v>54</v>
      </c>
      <c r="E4991" s="22" t="s">
        <v>383</v>
      </c>
      <c r="F4991" s="22">
        <v>4.5</v>
      </c>
      <c r="G4991" s="23" t="s">
        <v>45923</v>
      </c>
    </row>
    <row r="4992" spans="1:7" x14ac:dyDescent="0.35">
      <c r="A4992" s="21" t="s">
        <v>47233</v>
      </c>
      <c r="B4992" s="22">
        <v>50284</v>
      </c>
      <c r="C4992" s="22" t="s">
        <v>47059</v>
      </c>
      <c r="D4992" s="22" t="s">
        <v>54</v>
      </c>
      <c r="E4992" s="22" t="s">
        <v>383</v>
      </c>
      <c r="F4992" s="22">
        <v>3</v>
      </c>
      <c r="G4992" s="23" t="s">
        <v>45923</v>
      </c>
    </row>
    <row r="4993" spans="1:7" x14ac:dyDescent="0.35">
      <c r="A4993" s="21" t="s">
        <v>47233</v>
      </c>
      <c r="B4993" s="22">
        <v>50284</v>
      </c>
      <c r="C4993" s="22" t="s">
        <v>47060</v>
      </c>
      <c r="D4993" s="22" t="s">
        <v>54</v>
      </c>
      <c r="E4993" s="22" t="s">
        <v>383</v>
      </c>
      <c r="F4993" s="22">
        <v>7</v>
      </c>
      <c r="G4993" s="23" t="s">
        <v>45923</v>
      </c>
    </row>
    <row r="4994" spans="1:7" x14ac:dyDescent="0.35">
      <c r="A4994" s="21" t="s">
        <v>48075</v>
      </c>
      <c r="B4994" s="22">
        <v>54924</v>
      </c>
      <c r="C4994" s="22" t="s">
        <v>74</v>
      </c>
      <c r="D4994" s="22" t="s">
        <v>1279</v>
      </c>
      <c r="E4994" s="22" t="s">
        <v>767</v>
      </c>
      <c r="F4994" s="22">
        <v>0.8</v>
      </c>
      <c r="G4994" s="23" t="s">
        <v>45923</v>
      </c>
    </row>
    <row r="4995" spans="1:7" x14ac:dyDescent="0.35">
      <c r="A4995" s="21" t="s">
        <v>48075</v>
      </c>
      <c r="B4995" s="22">
        <v>54924</v>
      </c>
      <c r="C4995" s="22" t="s">
        <v>53</v>
      </c>
      <c r="D4995" s="22" t="s">
        <v>1279</v>
      </c>
      <c r="E4995" s="22" t="s">
        <v>767</v>
      </c>
      <c r="F4995" s="22">
        <v>0.8</v>
      </c>
      <c r="G4995" s="23" t="s">
        <v>45923</v>
      </c>
    </row>
    <row r="4996" spans="1:7" x14ac:dyDescent="0.35">
      <c r="A4996" s="21" t="s">
        <v>48075</v>
      </c>
      <c r="B4996" s="22">
        <v>54924</v>
      </c>
      <c r="C4996" s="22" t="s">
        <v>69</v>
      </c>
      <c r="D4996" s="22" t="s">
        <v>1279</v>
      </c>
      <c r="E4996" s="22" t="s">
        <v>767</v>
      </c>
      <c r="F4996" s="22">
        <v>0.8</v>
      </c>
      <c r="G4996" s="23" t="s">
        <v>45923</v>
      </c>
    </row>
    <row r="4997" spans="1:7" x14ac:dyDescent="0.35">
      <c r="A4997" s="21" t="s">
        <v>48075</v>
      </c>
      <c r="B4997" s="22">
        <v>54924</v>
      </c>
      <c r="C4997" s="22" t="s">
        <v>71</v>
      </c>
      <c r="D4997" s="22" t="s">
        <v>1279</v>
      </c>
      <c r="E4997" s="22" t="s">
        <v>767</v>
      </c>
      <c r="F4997" s="22">
        <v>0.8</v>
      </c>
      <c r="G4997" s="23" t="s">
        <v>45923</v>
      </c>
    </row>
    <row r="4998" spans="1:7" x14ac:dyDescent="0.35">
      <c r="A4998" s="21" t="s">
        <v>48075</v>
      </c>
      <c r="B4998" s="22">
        <v>54924</v>
      </c>
      <c r="C4998" s="22" t="s">
        <v>126</v>
      </c>
      <c r="D4998" s="22" t="s">
        <v>1279</v>
      </c>
      <c r="E4998" s="22" t="s">
        <v>767</v>
      </c>
      <c r="F4998" s="22">
        <v>0.8</v>
      </c>
      <c r="G4998" s="23" t="s">
        <v>45923</v>
      </c>
    </row>
    <row r="4999" spans="1:7" x14ac:dyDescent="0.35">
      <c r="A4999" s="21" t="s">
        <v>48075</v>
      </c>
      <c r="B4999" s="22">
        <v>54924</v>
      </c>
      <c r="C4999" s="22" t="s">
        <v>114</v>
      </c>
      <c r="D4999" s="22" t="s">
        <v>1279</v>
      </c>
      <c r="E4999" s="22" t="s">
        <v>767</v>
      </c>
      <c r="F4999" s="22">
        <v>0.8</v>
      </c>
      <c r="G4999" s="23" t="s">
        <v>45923</v>
      </c>
    </row>
    <row r="5000" spans="1:7" x14ac:dyDescent="0.35">
      <c r="A5000" s="21" t="s">
        <v>48075</v>
      </c>
      <c r="B5000" s="22">
        <v>54924</v>
      </c>
      <c r="C5000" s="22" t="s">
        <v>118</v>
      </c>
      <c r="D5000" s="22" t="s">
        <v>1279</v>
      </c>
      <c r="E5000" s="22" t="s">
        <v>767</v>
      </c>
      <c r="F5000" s="22">
        <v>0.8</v>
      </c>
      <c r="G5000" s="23" t="s">
        <v>45923</v>
      </c>
    </row>
    <row r="5001" spans="1:7" x14ac:dyDescent="0.35">
      <c r="A5001" s="21" t="s">
        <v>48075</v>
      </c>
      <c r="B5001" s="22">
        <v>54924</v>
      </c>
      <c r="C5001" s="22" t="s">
        <v>85</v>
      </c>
      <c r="D5001" s="22" t="s">
        <v>1279</v>
      </c>
      <c r="E5001" s="22" t="s">
        <v>767</v>
      </c>
      <c r="F5001" s="22">
        <v>0.8</v>
      </c>
      <c r="G5001" s="23" t="s">
        <v>45923</v>
      </c>
    </row>
    <row r="5002" spans="1:7" x14ac:dyDescent="0.35">
      <c r="A5002" s="21" t="s">
        <v>45964</v>
      </c>
      <c r="B5002" s="22">
        <v>171</v>
      </c>
      <c r="C5002" s="22" t="s">
        <v>74</v>
      </c>
      <c r="D5002" s="22" t="s">
        <v>1279</v>
      </c>
      <c r="E5002" s="22" t="s">
        <v>1696</v>
      </c>
      <c r="F5002" s="22">
        <v>14.1</v>
      </c>
      <c r="G5002" s="23" t="s">
        <v>45923</v>
      </c>
    </row>
    <row r="5003" spans="1:7" x14ac:dyDescent="0.35">
      <c r="A5003" s="21" t="s">
        <v>45964</v>
      </c>
      <c r="B5003" s="22">
        <v>171</v>
      </c>
      <c r="C5003" s="22" t="s">
        <v>69</v>
      </c>
      <c r="D5003" s="22" t="s">
        <v>1279</v>
      </c>
      <c r="E5003" s="22" t="s">
        <v>1696</v>
      </c>
      <c r="F5003" s="22">
        <v>14.1</v>
      </c>
      <c r="G5003" s="23" t="s">
        <v>45923</v>
      </c>
    </row>
    <row r="5004" spans="1:7" x14ac:dyDescent="0.35">
      <c r="A5004" s="21" t="s">
        <v>46166</v>
      </c>
      <c r="B5004" s="22">
        <v>1409</v>
      </c>
      <c r="C5004" s="22" t="s">
        <v>53</v>
      </c>
      <c r="D5004" s="22" t="s">
        <v>86</v>
      </c>
      <c r="E5004" s="22" t="s">
        <v>288</v>
      </c>
      <c r="F5004" s="22">
        <v>241.6</v>
      </c>
      <c r="G5004" s="23" t="s">
        <v>45923</v>
      </c>
    </row>
    <row r="5005" spans="1:7" x14ac:dyDescent="0.35">
      <c r="A5005" s="21" t="s">
        <v>46166</v>
      </c>
      <c r="B5005" s="22">
        <v>1409</v>
      </c>
      <c r="C5005" s="22" t="s">
        <v>69</v>
      </c>
      <c r="D5005" s="22" t="s">
        <v>86</v>
      </c>
      <c r="E5005" s="22" t="s">
        <v>288</v>
      </c>
      <c r="F5005" s="22">
        <v>543.79999999999995</v>
      </c>
      <c r="G5005" s="23" t="s">
        <v>45923</v>
      </c>
    </row>
    <row r="5006" spans="1:7" x14ac:dyDescent="0.35">
      <c r="A5006" s="21" t="s">
        <v>5276</v>
      </c>
      <c r="B5006" s="22">
        <v>1740</v>
      </c>
      <c r="C5006" s="22" t="s">
        <v>53</v>
      </c>
      <c r="D5006" s="22" t="s">
        <v>54</v>
      </c>
      <c r="E5006" s="22" t="s">
        <v>1029</v>
      </c>
      <c r="F5006" s="22">
        <v>251</v>
      </c>
      <c r="G5006" s="23" t="s">
        <v>45923</v>
      </c>
    </row>
    <row r="5007" spans="1:7" x14ac:dyDescent="0.35">
      <c r="A5007" s="21" t="s">
        <v>46250</v>
      </c>
      <c r="B5007" s="22">
        <v>1830</v>
      </c>
      <c r="C5007" s="22" t="s">
        <v>69</v>
      </c>
      <c r="D5007" s="22" t="s">
        <v>54</v>
      </c>
      <c r="E5007" s="22" t="s">
        <v>1029</v>
      </c>
      <c r="F5007" s="22">
        <v>10.5</v>
      </c>
      <c r="G5007" s="23" t="s">
        <v>45923</v>
      </c>
    </row>
    <row r="5008" spans="1:7" x14ac:dyDescent="0.35">
      <c r="A5008" s="21" t="s">
        <v>46262</v>
      </c>
      <c r="B5008" s="22">
        <v>1961</v>
      </c>
      <c r="C5008" s="22" t="s">
        <v>74</v>
      </c>
      <c r="D5008" s="22" t="s">
        <v>86</v>
      </c>
      <c r="E5008" s="22" t="s">
        <v>1473</v>
      </c>
      <c r="F5008" s="22">
        <v>28</v>
      </c>
      <c r="G5008" s="23" t="s">
        <v>45923</v>
      </c>
    </row>
    <row r="5009" spans="1:7" x14ac:dyDescent="0.35">
      <c r="A5009" s="21" t="s">
        <v>46393</v>
      </c>
      <c r="B5009" s="22">
        <v>3000</v>
      </c>
      <c r="C5009" s="22" t="s">
        <v>53</v>
      </c>
      <c r="D5009" s="22" t="s">
        <v>86</v>
      </c>
      <c r="E5009" s="22" t="s">
        <v>279</v>
      </c>
      <c r="F5009" s="22">
        <v>13</v>
      </c>
      <c r="G5009" s="23" t="s">
        <v>45923</v>
      </c>
    </row>
    <row r="5010" spans="1:7" x14ac:dyDescent="0.35">
      <c r="A5010" s="21" t="s">
        <v>46460</v>
      </c>
      <c r="B5010" s="22">
        <v>3686</v>
      </c>
      <c r="C5010" s="22" t="s">
        <v>71</v>
      </c>
      <c r="D5010" s="22" t="s">
        <v>86</v>
      </c>
      <c r="E5010" s="22" t="s">
        <v>560</v>
      </c>
      <c r="F5010" s="22">
        <v>9.1999999999999993</v>
      </c>
      <c r="G5010" s="23" t="s">
        <v>45923</v>
      </c>
    </row>
    <row r="5011" spans="1:7" x14ac:dyDescent="0.35">
      <c r="A5011" s="21" t="s">
        <v>46460</v>
      </c>
      <c r="B5011" s="22">
        <v>3686</v>
      </c>
      <c r="C5011" s="22" t="s">
        <v>126</v>
      </c>
      <c r="D5011" s="22" t="s">
        <v>1279</v>
      </c>
      <c r="E5011" s="22" t="s">
        <v>560</v>
      </c>
      <c r="F5011" s="22">
        <v>2.5</v>
      </c>
      <c r="G5011" s="23" t="s">
        <v>45923</v>
      </c>
    </row>
    <row r="5012" spans="1:7" x14ac:dyDescent="0.35">
      <c r="A5012" s="21" t="s">
        <v>46460</v>
      </c>
      <c r="B5012" s="22">
        <v>3686</v>
      </c>
      <c r="C5012" s="22" t="s">
        <v>114</v>
      </c>
      <c r="D5012" s="22" t="s">
        <v>1279</v>
      </c>
      <c r="E5012" s="22" t="s">
        <v>560</v>
      </c>
      <c r="F5012" s="22">
        <v>2.5</v>
      </c>
      <c r="G5012" s="23" t="s">
        <v>45923</v>
      </c>
    </row>
    <row r="5013" spans="1:7" x14ac:dyDescent="0.35">
      <c r="A5013" s="21" t="s">
        <v>46460</v>
      </c>
      <c r="B5013" s="22">
        <v>3686</v>
      </c>
      <c r="C5013" s="22" t="s">
        <v>118</v>
      </c>
      <c r="D5013" s="22" t="s">
        <v>1279</v>
      </c>
      <c r="E5013" s="22" t="s">
        <v>560</v>
      </c>
      <c r="F5013" s="22">
        <v>2.5</v>
      </c>
      <c r="G5013" s="23" t="s">
        <v>45923</v>
      </c>
    </row>
    <row r="5014" spans="1:7" x14ac:dyDescent="0.35">
      <c r="A5014" s="21" t="s">
        <v>46460</v>
      </c>
      <c r="B5014" s="22">
        <v>3686</v>
      </c>
      <c r="C5014" s="22" t="s">
        <v>85</v>
      </c>
      <c r="D5014" s="22" t="s">
        <v>1279</v>
      </c>
      <c r="E5014" s="22" t="s">
        <v>560</v>
      </c>
      <c r="F5014" s="22">
        <v>2.5</v>
      </c>
      <c r="G5014" s="23" t="s">
        <v>45923</v>
      </c>
    </row>
    <row r="5015" spans="1:7" x14ac:dyDescent="0.35">
      <c r="A5015" s="21" t="s">
        <v>46576</v>
      </c>
      <c r="B5015" s="22">
        <v>6306</v>
      </c>
      <c r="C5015" s="22" t="s">
        <v>74</v>
      </c>
      <c r="D5015" s="22" t="s">
        <v>1279</v>
      </c>
      <c r="E5015" s="22" t="s">
        <v>45772</v>
      </c>
      <c r="F5015" s="22">
        <v>0.5</v>
      </c>
      <c r="G5015" s="23" t="s">
        <v>45923</v>
      </c>
    </row>
    <row r="5016" spans="1:7" x14ac:dyDescent="0.35">
      <c r="A5016" s="21" t="s">
        <v>46576</v>
      </c>
      <c r="B5016" s="22">
        <v>6306</v>
      </c>
      <c r="C5016" s="22" t="s">
        <v>53</v>
      </c>
      <c r="D5016" s="22" t="s">
        <v>1279</v>
      </c>
      <c r="E5016" s="22" t="s">
        <v>45772</v>
      </c>
      <c r="F5016" s="22">
        <v>0.5</v>
      </c>
      <c r="G5016" s="23" t="s">
        <v>45923</v>
      </c>
    </row>
    <row r="5017" spans="1:7" x14ac:dyDescent="0.35">
      <c r="A5017" s="21" t="s">
        <v>46576</v>
      </c>
      <c r="B5017" s="22">
        <v>6306</v>
      </c>
      <c r="C5017" s="22" t="s">
        <v>69</v>
      </c>
      <c r="D5017" s="22" t="s">
        <v>1279</v>
      </c>
      <c r="E5017" s="22" t="s">
        <v>45772</v>
      </c>
      <c r="F5017" s="22">
        <v>0.5</v>
      </c>
      <c r="G5017" s="23" t="s">
        <v>45923</v>
      </c>
    </row>
    <row r="5018" spans="1:7" x14ac:dyDescent="0.35">
      <c r="A5018" s="21" t="s">
        <v>46578</v>
      </c>
      <c r="B5018" s="22">
        <v>6314</v>
      </c>
      <c r="C5018" s="22" t="s">
        <v>46580</v>
      </c>
      <c r="D5018" s="22" t="s">
        <v>1279</v>
      </c>
      <c r="E5018" s="22" t="s">
        <v>45772</v>
      </c>
      <c r="F5018" s="22">
        <v>0.5</v>
      </c>
      <c r="G5018" s="23" t="s">
        <v>45923</v>
      </c>
    </row>
    <row r="5019" spans="1:7" x14ac:dyDescent="0.35">
      <c r="A5019" s="21" t="s">
        <v>46581</v>
      </c>
      <c r="B5019" s="22">
        <v>6319</v>
      </c>
      <c r="C5019" s="22" t="s">
        <v>126</v>
      </c>
      <c r="D5019" s="22" t="s">
        <v>1279</v>
      </c>
      <c r="E5019" s="22" t="s">
        <v>45772</v>
      </c>
      <c r="F5019" s="22">
        <v>0.5</v>
      </c>
      <c r="G5019" s="23" t="s">
        <v>45923</v>
      </c>
    </row>
    <row r="5020" spans="1:7" x14ac:dyDescent="0.35">
      <c r="A5020" s="21" t="s">
        <v>47031</v>
      </c>
      <c r="B5020" s="22">
        <v>10611</v>
      </c>
      <c r="C5020" s="22" t="s">
        <v>2170</v>
      </c>
      <c r="D5020" s="22" t="s">
        <v>86</v>
      </c>
      <c r="E5020" s="22" t="s">
        <v>327</v>
      </c>
      <c r="F5020" s="22">
        <v>7</v>
      </c>
      <c r="G5020" s="23" t="s">
        <v>45923</v>
      </c>
    </row>
    <row r="5021" spans="1:7" x14ac:dyDescent="0.35">
      <c r="A5021" s="21" t="s">
        <v>47099</v>
      </c>
      <c r="B5021" s="22">
        <v>10820</v>
      </c>
      <c r="C5021" s="22" t="s">
        <v>2206</v>
      </c>
      <c r="D5021" s="22" t="s">
        <v>286</v>
      </c>
      <c r="E5021" s="22" t="s">
        <v>306</v>
      </c>
      <c r="F5021" s="22">
        <v>0.4</v>
      </c>
      <c r="G5021" s="23" t="s">
        <v>45923</v>
      </c>
    </row>
    <row r="5022" spans="1:7" x14ac:dyDescent="0.35">
      <c r="A5022" s="21" t="s">
        <v>47132</v>
      </c>
      <c r="B5022" s="22">
        <v>50062</v>
      </c>
      <c r="C5022" s="22" t="s">
        <v>2188</v>
      </c>
      <c r="D5022" s="22" t="s">
        <v>1279</v>
      </c>
      <c r="E5022" s="22" t="s">
        <v>306</v>
      </c>
      <c r="F5022" s="22">
        <v>48</v>
      </c>
      <c r="G5022" s="23" t="s">
        <v>45923</v>
      </c>
    </row>
    <row r="5023" spans="1:7" x14ac:dyDescent="0.35">
      <c r="A5023" s="21" t="s">
        <v>47892</v>
      </c>
      <c r="B5023" s="22">
        <v>54578</v>
      </c>
      <c r="C5023" s="22" t="s">
        <v>6855</v>
      </c>
      <c r="D5023" s="22" t="s">
        <v>2181</v>
      </c>
      <c r="E5023" s="22" t="s">
        <v>963</v>
      </c>
      <c r="F5023" s="22">
        <v>10.4</v>
      </c>
      <c r="G5023" s="23" t="s">
        <v>45923</v>
      </c>
    </row>
    <row r="5024" spans="1:7" x14ac:dyDescent="0.35">
      <c r="A5024" s="21" t="s">
        <v>48248</v>
      </c>
      <c r="B5024" s="22">
        <v>55578</v>
      </c>
      <c r="C5024" s="22" t="s">
        <v>2336</v>
      </c>
      <c r="D5024" s="22" t="s">
        <v>1312</v>
      </c>
      <c r="E5024" s="22" t="s">
        <v>249</v>
      </c>
      <c r="F5024" s="22">
        <v>1.3</v>
      </c>
      <c r="G5024" s="23" t="s">
        <v>45923</v>
      </c>
    </row>
    <row r="5025" spans="1:7" x14ac:dyDescent="0.35">
      <c r="A5025" s="21" t="s">
        <v>48382</v>
      </c>
      <c r="B5025" s="22">
        <v>56006</v>
      </c>
      <c r="C5025" s="22" t="s">
        <v>12589</v>
      </c>
      <c r="D5025" s="22" t="s">
        <v>86</v>
      </c>
      <c r="E5025" s="22" t="s">
        <v>760</v>
      </c>
      <c r="F5025" s="22">
        <v>2.7</v>
      </c>
      <c r="G5025" s="23" t="s">
        <v>45923</v>
      </c>
    </row>
    <row r="5026" spans="1:7" x14ac:dyDescent="0.35">
      <c r="A5026" s="21" t="s">
        <v>46109</v>
      </c>
      <c r="B5026" s="22">
        <v>898</v>
      </c>
      <c r="C5026" s="22" t="s">
        <v>71</v>
      </c>
      <c r="D5026" s="22" t="s">
        <v>54</v>
      </c>
      <c r="E5026" s="22" t="s">
        <v>767</v>
      </c>
      <c r="F5026" s="22">
        <v>89</v>
      </c>
      <c r="G5026" s="23" t="s">
        <v>45923</v>
      </c>
    </row>
    <row r="5027" spans="1:7" x14ac:dyDescent="0.35">
      <c r="A5027" s="21" t="s">
        <v>46109</v>
      </c>
      <c r="B5027" s="22">
        <v>898</v>
      </c>
      <c r="C5027" s="22" t="s">
        <v>126</v>
      </c>
      <c r="D5027" s="22" t="s">
        <v>54</v>
      </c>
      <c r="E5027" s="22" t="s">
        <v>767</v>
      </c>
      <c r="F5027" s="22">
        <v>371</v>
      </c>
      <c r="G5027" s="23" t="s">
        <v>45923</v>
      </c>
    </row>
    <row r="5028" spans="1:7" x14ac:dyDescent="0.35">
      <c r="A5028" s="21" t="s">
        <v>46211</v>
      </c>
      <c r="B5028" s="22">
        <v>1559</v>
      </c>
      <c r="C5028" s="22" t="s">
        <v>71</v>
      </c>
      <c r="D5028" s="22" t="s">
        <v>86</v>
      </c>
      <c r="E5028" s="22" t="s">
        <v>989</v>
      </c>
      <c r="F5028" s="22">
        <v>74</v>
      </c>
      <c r="G5028" s="23" t="s">
        <v>45923</v>
      </c>
    </row>
    <row r="5029" spans="1:7" x14ac:dyDescent="0.35">
      <c r="A5029" s="21" t="s">
        <v>1955</v>
      </c>
      <c r="B5029" s="22">
        <v>1866</v>
      </c>
      <c r="C5029" s="22" t="s">
        <v>126</v>
      </c>
      <c r="D5029" s="22" t="s">
        <v>86</v>
      </c>
      <c r="E5029" s="22" t="s">
        <v>1029</v>
      </c>
      <c r="F5029" s="22">
        <v>22</v>
      </c>
      <c r="G5029" s="23" t="s">
        <v>45923</v>
      </c>
    </row>
    <row r="5030" spans="1:7" x14ac:dyDescent="0.35">
      <c r="A5030" s="21" t="s">
        <v>1955</v>
      </c>
      <c r="B5030" s="22">
        <v>1866</v>
      </c>
      <c r="C5030" s="22" t="s">
        <v>114</v>
      </c>
      <c r="D5030" s="22" t="s">
        <v>86</v>
      </c>
      <c r="E5030" s="22" t="s">
        <v>1029</v>
      </c>
      <c r="F5030" s="22">
        <v>7.5</v>
      </c>
      <c r="G5030" s="23" t="s">
        <v>45923</v>
      </c>
    </row>
    <row r="5031" spans="1:7" x14ac:dyDescent="0.35">
      <c r="A5031" s="21" t="s">
        <v>46311</v>
      </c>
      <c r="B5031" s="22">
        <v>2378</v>
      </c>
      <c r="C5031" s="22" t="s">
        <v>4047</v>
      </c>
      <c r="D5031" s="22" t="s">
        <v>1279</v>
      </c>
      <c r="E5031" s="22" t="s">
        <v>940</v>
      </c>
      <c r="F5031" s="22">
        <v>2</v>
      </c>
      <c r="G5031" s="23" t="s">
        <v>45923</v>
      </c>
    </row>
    <row r="5032" spans="1:7" x14ac:dyDescent="0.35">
      <c r="A5032" s="21" t="s">
        <v>46311</v>
      </c>
      <c r="B5032" s="22">
        <v>2378</v>
      </c>
      <c r="C5032" s="22" t="s">
        <v>4050</v>
      </c>
      <c r="D5032" s="22" t="s">
        <v>1279</v>
      </c>
      <c r="E5032" s="22" t="s">
        <v>940</v>
      </c>
      <c r="F5032" s="22">
        <v>2</v>
      </c>
      <c r="G5032" s="23" t="s">
        <v>45923</v>
      </c>
    </row>
    <row r="5033" spans="1:7" x14ac:dyDescent="0.35">
      <c r="A5033" s="21" t="s">
        <v>46311</v>
      </c>
      <c r="B5033" s="22">
        <v>2378</v>
      </c>
      <c r="C5033" s="22" t="s">
        <v>3883</v>
      </c>
      <c r="D5033" s="22" t="s">
        <v>1279</v>
      </c>
      <c r="E5033" s="22" t="s">
        <v>940</v>
      </c>
      <c r="F5033" s="22">
        <v>2</v>
      </c>
      <c r="G5033" s="23" t="s">
        <v>45923</v>
      </c>
    </row>
    <row r="5034" spans="1:7" x14ac:dyDescent="0.35">
      <c r="A5034" s="21" t="s">
        <v>46311</v>
      </c>
      <c r="B5034" s="22">
        <v>2378</v>
      </c>
      <c r="C5034" s="22" t="s">
        <v>3885</v>
      </c>
      <c r="D5034" s="22" t="s">
        <v>1279</v>
      </c>
      <c r="E5034" s="22" t="s">
        <v>940</v>
      </c>
      <c r="F5034" s="22">
        <v>2</v>
      </c>
      <c r="G5034" s="23" t="s">
        <v>45923</v>
      </c>
    </row>
    <row r="5035" spans="1:7" x14ac:dyDescent="0.35">
      <c r="A5035" s="21" t="s">
        <v>46375</v>
      </c>
      <c r="B5035" s="22">
        <v>2836</v>
      </c>
      <c r="C5035" s="22" t="s">
        <v>118</v>
      </c>
      <c r="D5035" s="22" t="s">
        <v>54</v>
      </c>
      <c r="E5035" s="22" t="s">
        <v>484</v>
      </c>
      <c r="F5035" s="22">
        <v>70</v>
      </c>
      <c r="G5035" s="23" t="s">
        <v>45923</v>
      </c>
    </row>
    <row r="5036" spans="1:7" x14ac:dyDescent="0.35">
      <c r="A5036" s="21" t="s">
        <v>46502</v>
      </c>
      <c r="B5036" s="22">
        <v>4259</v>
      </c>
      <c r="C5036" s="22" t="s">
        <v>74</v>
      </c>
      <c r="D5036" s="22" t="s">
        <v>54</v>
      </c>
      <c r="E5036" s="22" t="s">
        <v>1029</v>
      </c>
      <c r="F5036" s="22">
        <v>55</v>
      </c>
      <c r="G5036" s="23" t="s">
        <v>45923</v>
      </c>
    </row>
    <row r="5037" spans="1:7" x14ac:dyDescent="0.35">
      <c r="A5037" s="21" t="s">
        <v>46535</v>
      </c>
      <c r="B5037" s="22">
        <v>6225</v>
      </c>
      <c r="C5037" s="22" t="s">
        <v>74</v>
      </c>
      <c r="D5037" s="22" t="s">
        <v>54</v>
      </c>
      <c r="E5037" s="22" t="s">
        <v>423</v>
      </c>
      <c r="F5037" s="22">
        <v>13.6</v>
      </c>
      <c r="G5037" s="23" t="s">
        <v>45923</v>
      </c>
    </row>
    <row r="5038" spans="1:7" x14ac:dyDescent="0.35">
      <c r="A5038" s="21" t="s">
        <v>46837</v>
      </c>
      <c r="B5038" s="22">
        <v>10071</v>
      </c>
      <c r="C5038" s="22" t="s">
        <v>2188</v>
      </c>
      <c r="D5038" s="22" t="s">
        <v>54</v>
      </c>
      <c r="E5038" s="22" t="s">
        <v>760</v>
      </c>
      <c r="F5038" s="22">
        <v>57.5</v>
      </c>
      <c r="G5038" s="23" t="s">
        <v>45923</v>
      </c>
    </row>
    <row r="5039" spans="1:7" x14ac:dyDescent="0.35">
      <c r="A5039" s="21" t="s">
        <v>46837</v>
      </c>
      <c r="B5039" s="22">
        <v>10071</v>
      </c>
      <c r="C5039" s="22" t="s">
        <v>2170</v>
      </c>
      <c r="D5039" s="22" t="s">
        <v>54</v>
      </c>
      <c r="E5039" s="22" t="s">
        <v>760</v>
      </c>
      <c r="F5039" s="22">
        <v>57.5</v>
      </c>
      <c r="G5039" s="23" t="s">
        <v>45923</v>
      </c>
    </row>
    <row r="5040" spans="1:7" x14ac:dyDescent="0.35">
      <c r="A5040" s="21" t="s">
        <v>2431</v>
      </c>
      <c r="B5040" s="22">
        <v>10115</v>
      </c>
      <c r="C5040" s="22" t="s">
        <v>2188</v>
      </c>
      <c r="D5040" s="22" t="s">
        <v>1279</v>
      </c>
      <c r="E5040" s="22" t="s">
        <v>306</v>
      </c>
      <c r="F5040" s="22">
        <v>0.8</v>
      </c>
      <c r="G5040" s="23" t="s">
        <v>45923</v>
      </c>
    </row>
    <row r="5041" spans="1:7" x14ac:dyDescent="0.35">
      <c r="A5041" s="21" t="s">
        <v>2431</v>
      </c>
      <c r="B5041" s="22">
        <v>10115</v>
      </c>
      <c r="C5041" s="22" t="s">
        <v>2170</v>
      </c>
      <c r="D5041" s="22" t="s">
        <v>1279</v>
      </c>
      <c r="E5041" s="22" t="s">
        <v>306</v>
      </c>
      <c r="F5041" s="22">
        <v>0.8</v>
      </c>
      <c r="G5041" s="23" t="s">
        <v>45923</v>
      </c>
    </row>
    <row r="5042" spans="1:7" x14ac:dyDescent="0.35">
      <c r="A5042" s="21" t="s">
        <v>2759</v>
      </c>
      <c r="B5042" s="22">
        <v>10186</v>
      </c>
      <c r="C5042" s="22" t="s">
        <v>4707</v>
      </c>
      <c r="D5042" s="22" t="s">
        <v>86</v>
      </c>
      <c r="E5042" s="22" t="s">
        <v>318</v>
      </c>
      <c r="F5042" s="22">
        <v>2</v>
      </c>
      <c r="G5042" s="23" t="s">
        <v>45923</v>
      </c>
    </row>
    <row r="5043" spans="1:7" x14ac:dyDescent="0.35">
      <c r="A5043" s="21" t="s">
        <v>19738</v>
      </c>
      <c r="B5043" s="22">
        <v>57842</v>
      </c>
      <c r="C5043" s="22" t="s">
        <v>74</v>
      </c>
      <c r="D5043" s="22" t="s">
        <v>2366</v>
      </c>
      <c r="E5043" s="22" t="s">
        <v>423</v>
      </c>
      <c r="F5043" s="22">
        <v>85</v>
      </c>
      <c r="G5043" s="23" t="s">
        <v>45923</v>
      </c>
    </row>
    <row r="5044" spans="1:7" x14ac:dyDescent="0.35">
      <c r="A5044" s="21" t="s">
        <v>49155</v>
      </c>
      <c r="B5044" s="22">
        <v>58518</v>
      </c>
      <c r="C5044" s="22" t="s">
        <v>74</v>
      </c>
      <c r="D5044" s="22" t="s">
        <v>286</v>
      </c>
      <c r="E5044" s="22" t="s">
        <v>363</v>
      </c>
      <c r="F5044" s="22">
        <v>0.8</v>
      </c>
      <c r="G5044" s="23" t="s">
        <v>45923</v>
      </c>
    </row>
    <row r="5045" spans="1:7" x14ac:dyDescent="0.35">
      <c r="A5045" s="21" t="s">
        <v>49350</v>
      </c>
      <c r="B5045" s="22">
        <v>59260</v>
      </c>
      <c r="C5045" s="22" t="s">
        <v>49351</v>
      </c>
      <c r="D5045" s="22" t="s">
        <v>286</v>
      </c>
      <c r="E5045" s="22" t="s">
        <v>423</v>
      </c>
      <c r="F5045" s="22">
        <v>0.3</v>
      </c>
      <c r="G5045" s="23" t="s">
        <v>45923</v>
      </c>
    </row>
    <row r="5046" spans="1:7" x14ac:dyDescent="0.35">
      <c r="A5046" s="21" t="s">
        <v>10126</v>
      </c>
      <c r="B5046" s="22">
        <v>47</v>
      </c>
      <c r="C5046" s="22" t="s">
        <v>74</v>
      </c>
      <c r="D5046" s="22" t="s">
        <v>54</v>
      </c>
      <c r="E5046" s="22" t="s">
        <v>242</v>
      </c>
      <c r="F5046" s="22">
        <v>178</v>
      </c>
      <c r="G5046" s="23" t="s">
        <v>45923</v>
      </c>
    </row>
    <row r="5047" spans="1:7" x14ac:dyDescent="0.35">
      <c r="A5047" s="21" t="s">
        <v>10126</v>
      </c>
      <c r="B5047" s="22">
        <v>47</v>
      </c>
      <c r="C5047" s="22" t="s">
        <v>53</v>
      </c>
      <c r="D5047" s="22" t="s">
        <v>54</v>
      </c>
      <c r="E5047" s="22" t="s">
        <v>242</v>
      </c>
      <c r="F5047" s="22">
        <v>178</v>
      </c>
      <c r="G5047" s="23" t="s">
        <v>45923</v>
      </c>
    </row>
    <row r="5048" spans="1:7" x14ac:dyDescent="0.35">
      <c r="A5048" s="21" t="s">
        <v>10126</v>
      </c>
      <c r="B5048" s="22">
        <v>47</v>
      </c>
      <c r="C5048" s="22" t="s">
        <v>69</v>
      </c>
      <c r="D5048" s="22" t="s">
        <v>54</v>
      </c>
      <c r="E5048" s="22" t="s">
        <v>242</v>
      </c>
      <c r="F5048" s="22">
        <v>178</v>
      </c>
      <c r="G5048" s="23" t="s">
        <v>45923</v>
      </c>
    </row>
    <row r="5049" spans="1:7" x14ac:dyDescent="0.35">
      <c r="A5049" s="21" t="s">
        <v>10126</v>
      </c>
      <c r="B5049" s="22">
        <v>47</v>
      </c>
      <c r="C5049" s="22" t="s">
        <v>71</v>
      </c>
      <c r="D5049" s="22" t="s">
        <v>54</v>
      </c>
      <c r="E5049" s="22" t="s">
        <v>242</v>
      </c>
      <c r="F5049" s="22">
        <v>178</v>
      </c>
      <c r="G5049" s="23" t="s">
        <v>45923</v>
      </c>
    </row>
    <row r="5050" spans="1:7" x14ac:dyDescent="0.35">
      <c r="A5050" s="21" t="s">
        <v>10126</v>
      </c>
      <c r="B5050" s="22">
        <v>47</v>
      </c>
      <c r="C5050" s="22" t="s">
        <v>126</v>
      </c>
      <c r="D5050" s="22" t="s">
        <v>54</v>
      </c>
      <c r="E5050" s="22" t="s">
        <v>242</v>
      </c>
      <c r="F5050" s="22">
        <v>472</v>
      </c>
      <c r="G5050" s="23" t="s">
        <v>45923</v>
      </c>
    </row>
    <row r="5051" spans="1:7" x14ac:dyDescent="0.35">
      <c r="A5051" s="21" t="s">
        <v>45714</v>
      </c>
      <c r="B5051" s="22">
        <v>991</v>
      </c>
      <c r="C5051" s="22" t="s">
        <v>69</v>
      </c>
      <c r="D5051" s="22" t="s">
        <v>54</v>
      </c>
      <c r="E5051" s="22" t="s">
        <v>423</v>
      </c>
      <c r="F5051" s="22">
        <v>40</v>
      </c>
      <c r="G5051" s="23" t="s">
        <v>45923</v>
      </c>
    </row>
    <row r="5052" spans="1:7" x14ac:dyDescent="0.35">
      <c r="A5052" s="21" t="s">
        <v>45714</v>
      </c>
      <c r="B5052" s="22">
        <v>991</v>
      </c>
      <c r="C5052" s="22" t="s">
        <v>71</v>
      </c>
      <c r="D5052" s="22" t="s">
        <v>54</v>
      </c>
      <c r="E5052" s="22" t="s">
        <v>423</v>
      </c>
      <c r="F5052" s="22">
        <v>56</v>
      </c>
      <c r="G5052" s="23" t="s">
        <v>45923</v>
      </c>
    </row>
    <row r="5053" spans="1:7" x14ac:dyDescent="0.35">
      <c r="A5053" s="21" t="s">
        <v>45714</v>
      </c>
      <c r="B5053" s="22">
        <v>991</v>
      </c>
      <c r="C5053" s="22" t="s">
        <v>126</v>
      </c>
      <c r="D5053" s="22" t="s">
        <v>54</v>
      </c>
      <c r="E5053" s="22" t="s">
        <v>423</v>
      </c>
      <c r="F5053" s="22">
        <v>62</v>
      </c>
      <c r="G5053" s="23" t="s">
        <v>45923</v>
      </c>
    </row>
    <row r="5054" spans="1:7" x14ac:dyDescent="0.35">
      <c r="A5054" s="21" t="s">
        <v>45714</v>
      </c>
      <c r="B5054" s="22">
        <v>991</v>
      </c>
      <c r="C5054" s="22" t="s">
        <v>114</v>
      </c>
      <c r="D5054" s="22" t="s">
        <v>54</v>
      </c>
      <c r="E5054" s="22" t="s">
        <v>423</v>
      </c>
      <c r="F5054" s="22">
        <v>99</v>
      </c>
      <c r="G5054" s="23" t="s">
        <v>45923</v>
      </c>
    </row>
    <row r="5055" spans="1:7" x14ac:dyDescent="0.35">
      <c r="A5055" s="21" t="s">
        <v>45714</v>
      </c>
      <c r="B5055" s="22">
        <v>991</v>
      </c>
      <c r="C5055" s="22" t="s">
        <v>4047</v>
      </c>
      <c r="D5055" s="22" t="s">
        <v>1279</v>
      </c>
      <c r="E5055" s="22" t="s">
        <v>423</v>
      </c>
      <c r="F5055" s="22">
        <v>3</v>
      </c>
      <c r="G5055" s="23" t="s">
        <v>45923</v>
      </c>
    </row>
    <row r="5056" spans="1:7" x14ac:dyDescent="0.35">
      <c r="A5056" s="21" t="s">
        <v>46120</v>
      </c>
      <c r="B5056" s="22">
        <v>1010</v>
      </c>
      <c r="C5056" s="22" t="s">
        <v>53</v>
      </c>
      <c r="D5056" s="22" t="s">
        <v>54</v>
      </c>
      <c r="E5056" s="22" t="s">
        <v>423</v>
      </c>
      <c r="F5056" s="22">
        <v>85</v>
      </c>
      <c r="G5056" s="23" t="s">
        <v>45923</v>
      </c>
    </row>
    <row r="5057" spans="1:7" x14ac:dyDescent="0.35">
      <c r="A5057" s="21" t="s">
        <v>46120</v>
      </c>
      <c r="B5057" s="22">
        <v>1010</v>
      </c>
      <c r="C5057" s="22" t="s">
        <v>69</v>
      </c>
      <c r="D5057" s="22" t="s">
        <v>54</v>
      </c>
      <c r="E5057" s="22" t="s">
        <v>423</v>
      </c>
      <c r="F5057" s="22">
        <v>85</v>
      </c>
      <c r="G5057" s="23" t="s">
        <v>45923</v>
      </c>
    </row>
    <row r="5058" spans="1:7" x14ac:dyDescent="0.35">
      <c r="A5058" s="21" t="s">
        <v>46120</v>
      </c>
      <c r="B5058" s="22">
        <v>1010</v>
      </c>
      <c r="C5058" s="22" t="s">
        <v>71</v>
      </c>
      <c r="D5058" s="22" t="s">
        <v>54</v>
      </c>
      <c r="E5058" s="22" t="s">
        <v>423</v>
      </c>
      <c r="F5058" s="22">
        <v>85</v>
      </c>
      <c r="G5058" s="23" t="s">
        <v>45923</v>
      </c>
    </row>
    <row r="5059" spans="1:7" x14ac:dyDescent="0.35">
      <c r="A5059" s="21" t="s">
        <v>46120</v>
      </c>
      <c r="B5059" s="22">
        <v>1010</v>
      </c>
      <c r="C5059" s="22" t="s">
        <v>126</v>
      </c>
      <c r="D5059" s="22" t="s">
        <v>54</v>
      </c>
      <c r="E5059" s="22" t="s">
        <v>423</v>
      </c>
      <c r="F5059" s="22">
        <v>95</v>
      </c>
      <c r="G5059" s="23" t="s">
        <v>45923</v>
      </c>
    </row>
    <row r="5060" spans="1:7" x14ac:dyDescent="0.35">
      <c r="A5060" s="21" t="s">
        <v>3583</v>
      </c>
      <c r="B5060" s="22">
        <v>1091</v>
      </c>
      <c r="C5060" s="22" t="s">
        <v>74</v>
      </c>
      <c r="D5060" s="22" t="s">
        <v>54</v>
      </c>
      <c r="E5060" s="22" t="s">
        <v>1144</v>
      </c>
      <c r="F5060" s="22">
        <v>134.30000000000001</v>
      </c>
      <c r="G5060" s="23" t="s">
        <v>45923</v>
      </c>
    </row>
    <row r="5061" spans="1:7" x14ac:dyDescent="0.35">
      <c r="A5061" s="21" t="s">
        <v>3583</v>
      </c>
      <c r="B5061" s="22">
        <v>1091</v>
      </c>
      <c r="C5061" s="22" t="s">
        <v>53</v>
      </c>
      <c r="D5061" s="22" t="s">
        <v>54</v>
      </c>
      <c r="E5061" s="22" t="s">
        <v>1144</v>
      </c>
      <c r="F5061" s="22">
        <v>283.7</v>
      </c>
      <c r="G5061" s="23" t="s">
        <v>45923</v>
      </c>
    </row>
    <row r="5062" spans="1:7" x14ac:dyDescent="0.35">
      <c r="A5062" s="21" t="s">
        <v>26915</v>
      </c>
      <c r="B5062" s="22">
        <v>1385</v>
      </c>
      <c r="C5062" s="22" t="s">
        <v>69</v>
      </c>
      <c r="D5062" s="22" t="s">
        <v>54</v>
      </c>
      <c r="E5062" s="22" t="s">
        <v>1096</v>
      </c>
      <c r="F5062" s="22">
        <v>74</v>
      </c>
      <c r="G5062" s="23" t="s">
        <v>45923</v>
      </c>
    </row>
    <row r="5063" spans="1:7" x14ac:dyDescent="0.35">
      <c r="A5063" s="21" t="s">
        <v>26915</v>
      </c>
      <c r="B5063" s="22">
        <v>1385</v>
      </c>
      <c r="C5063" s="22" t="s">
        <v>71</v>
      </c>
      <c r="D5063" s="22" t="s">
        <v>54</v>
      </c>
      <c r="E5063" s="22" t="s">
        <v>1096</v>
      </c>
      <c r="F5063" s="22">
        <v>75</v>
      </c>
      <c r="G5063" s="23" t="s">
        <v>45923</v>
      </c>
    </row>
    <row r="5064" spans="1:7" x14ac:dyDescent="0.35">
      <c r="A5064" s="21" t="s">
        <v>46228</v>
      </c>
      <c r="B5064" s="22">
        <v>1695</v>
      </c>
      <c r="C5064" s="22" t="s">
        <v>71</v>
      </c>
      <c r="D5064" s="22" t="s">
        <v>54</v>
      </c>
      <c r="E5064" s="22" t="s">
        <v>1029</v>
      </c>
      <c r="F5064" s="22">
        <v>156</v>
      </c>
      <c r="G5064" s="23" t="s">
        <v>45923</v>
      </c>
    </row>
    <row r="5065" spans="1:7" x14ac:dyDescent="0.35">
      <c r="A5065" s="21" t="s">
        <v>46228</v>
      </c>
      <c r="B5065" s="22">
        <v>1695</v>
      </c>
      <c r="C5065" s="22" t="s">
        <v>126</v>
      </c>
      <c r="D5065" s="22" t="s">
        <v>54</v>
      </c>
      <c r="E5065" s="22" t="s">
        <v>1029</v>
      </c>
      <c r="F5065" s="22">
        <v>156</v>
      </c>
      <c r="G5065" s="23" t="s">
        <v>45923</v>
      </c>
    </row>
    <row r="5066" spans="1:7" x14ac:dyDescent="0.35">
      <c r="A5066" s="21" t="s">
        <v>46235</v>
      </c>
      <c r="B5066" s="22">
        <v>1720</v>
      </c>
      <c r="C5066" s="22" t="s">
        <v>118</v>
      </c>
      <c r="D5066" s="22" t="s">
        <v>54</v>
      </c>
      <c r="E5066" s="22" t="s">
        <v>1029</v>
      </c>
      <c r="F5066" s="22">
        <v>152</v>
      </c>
      <c r="G5066" s="23" t="s">
        <v>45923</v>
      </c>
    </row>
    <row r="5067" spans="1:7" x14ac:dyDescent="0.35">
      <c r="A5067" s="21" t="s">
        <v>46235</v>
      </c>
      <c r="B5067" s="22">
        <v>1720</v>
      </c>
      <c r="C5067" s="22" t="s">
        <v>85</v>
      </c>
      <c r="D5067" s="22" t="s">
        <v>54</v>
      </c>
      <c r="E5067" s="22" t="s">
        <v>1029</v>
      </c>
      <c r="F5067" s="22">
        <v>151</v>
      </c>
      <c r="G5067" s="23" t="s">
        <v>45923</v>
      </c>
    </row>
    <row r="5068" spans="1:7" x14ac:dyDescent="0.35">
      <c r="A5068" s="21" t="s">
        <v>46236</v>
      </c>
      <c r="B5068" s="22">
        <v>1723</v>
      </c>
      <c r="C5068" s="22" t="s">
        <v>74</v>
      </c>
      <c r="D5068" s="22" t="s">
        <v>54</v>
      </c>
      <c r="E5068" s="22" t="s">
        <v>1029</v>
      </c>
      <c r="F5068" s="22">
        <v>102</v>
      </c>
      <c r="G5068" s="23" t="s">
        <v>45923</v>
      </c>
    </row>
    <row r="5069" spans="1:7" x14ac:dyDescent="0.35">
      <c r="A5069" s="21" t="s">
        <v>46236</v>
      </c>
      <c r="B5069" s="22">
        <v>1723</v>
      </c>
      <c r="C5069" s="22" t="s">
        <v>53</v>
      </c>
      <c r="D5069" s="22" t="s">
        <v>54</v>
      </c>
      <c r="E5069" s="22" t="s">
        <v>1029</v>
      </c>
      <c r="F5069" s="22">
        <v>95</v>
      </c>
      <c r="G5069" s="23" t="s">
        <v>45923</v>
      </c>
    </row>
    <row r="5070" spans="1:7" x14ac:dyDescent="0.35">
      <c r="A5070" s="21" t="s">
        <v>46236</v>
      </c>
      <c r="B5070" s="22">
        <v>1723</v>
      </c>
      <c r="C5070" s="22" t="s">
        <v>69</v>
      </c>
      <c r="D5070" s="22" t="s">
        <v>54</v>
      </c>
      <c r="E5070" s="22" t="s">
        <v>1029</v>
      </c>
      <c r="F5070" s="22">
        <v>122</v>
      </c>
      <c r="G5070" s="23" t="s">
        <v>45923</v>
      </c>
    </row>
    <row r="5071" spans="1:7" x14ac:dyDescent="0.35">
      <c r="A5071" s="21" t="s">
        <v>46242</v>
      </c>
      <c r="B5071" s="22">
        <v>1745</v>
      </c>
      <c r="C5071" s="22" t="s">
        <v>118</v>
      </c>
      <c r="D5071" s="22" t="s">
        <v>54</v>
      </c>
      <c r="E5071" s="22" t="s">
        <v>1029</v>
      </c>
      <c r="F5071" s="22">
        <v>110</v>
      </c>
      <c r="G5071" s="23" t="s">
        <v>45923</v>
      </c>
    </row>
    <row r="5072" spans="1:7" x14ac:dyDescent="0.35">
      <c r="A5072" s="21" t="s">
        <v>5852</v>
      </c>
      <c r="B5072" s="22">
        <v>1987</v>
      </c>
      <c r="C5072" s="22" t="s">
        <v>69</v>
      </c>
      <c r="D5072" s="22" t="s">
        <v>1279</v>
      </c>
      <c r="E5072" s="22" t="s">
        <v>1473</v>
      </c>
      <c r="F5072" s="22">
        <v>0.8</v>
      </c>
      <c r="G5072" s="23" t="s">
        <v>45923</v>
      </c>
    </row>
    <row r="5073" spans="1:7" x14ac:dyDescent="0.35">
      <c r="A5073" s="21" t="s">
        <v>11386</v>
      </c>
      <c r="B5073" s="22">
        <v>2080</v>
      </c>
      <c r="C5073" s="22" t="s">
        <v>74</v>
      </c>
      <c r="D5073" s="22" t="s">
        <v>54</v>
      </c>
      <c r="E5073" s="22" t="s">
        <v>56</v>
      </c>
      <c r="F5073" s="22">
        <v>170</v>
      </c>
      <c r="G5073" s="23" t="s">
        <v>45923</v>
      </c>
    </row>
    <row r="5074" spans="1:7" x14ac:dyDescent="0.35">
      <c r="A5074" s="21" t="s">
        <v>83</v>
      </c>
      <c r="B5074" s="22">
        <v>2123</v>
      </c>
      <c r="C5074" s="22" t="s">
        <v>126</v>
      </c>
      <c r="D5074" s="22" t="s">
        <v>54</v>
      </c>
      <c r="E5074" s="22" t="s">
        <v>56</v>
      </c>
      <c r="F5074" s="22">
        <v>16.5</v>
      </c>
      <c r="G5074" s="23" t="s">
        <v>45923</v>
      </c>
    </row>
    <row r="5075" spans="1:7" x14ac:dyDescent="0.35">
      <c r="A5075" s="21" t="s">
        <v>6527</v>
      </c>
      <c r="B5075" s="22">
        <v>2249</v>
      </c>
      <c r="C5075" s="22" t="s">
        <v>71</v>
      </c>
      <c r="D5075" s="22" t="s">
        <v>1279</v>
      </c>
      <c r="E5075" s="22" t="s">
        <v>110</v>
      </c>
      <c r="F5075" s="22">
        <v>0.3</v>
      </c>
      <c r="G5075" s="23" t="s">
        <v>45923</v>
      </c>
    </row>
    <row r="5076" spans="1:7" x14ac:dyDescent="0.35">
      <c r="A5076" s="21" t="s">
        <v>532</v>
      </c>
      <c r="B5076" s="22">
        <v>2963</v>
      </c>
      <c r="C5076" s="22" t="s">
        <v>71</v>
      </c>
      <c r="D5076" s="22" t="s">
        <v>54</v>
      </c>
      <c r="E5076" s="22" t="s">
        <v>279</v>
      </c>
      <c r="F5076" s="22">
        <v>460</v>
      </c>
      <c r="G5076" s="23" t="s">
        <v>45923</v>
      </c>
    </row>
    <row r="5077" spans="1:7" x14ac:dyDescent="0.35">
      <c r="A5077" s="21" t="s">
        <v>8908</v>
      </c>
      <c r="B5077" s="22">
        <v>3559</v>
      </c>
      <c r="C5077" s="22" t="s">
        <v>126</v>
      </c>
      <c r="D5077" s="22" t="s">
        <v>86</v>
      </c>
      <c r="E5077" s="22" t="s">
        <v>249</v>
      </c>
      <c r="F5077" s="22">
        <v>18</v>
      </c>
      <c r="G5077" s="23" t="s">
        <v>45923</v>
      </c>
    </row>
    <row r="5078" spans="1:7" x14ac:dyDescent="0.35">
      <c r="A5078" s="21" t="s">
        <v>46526</v>
      </c>
      <c r="B5078" s="22">
        <v>6139</v>
      </c>
      <c r="C5078" s="22" t="s">
        <v>53</v>
      </c>
      <c r="D5078" s="22" t="s">
        <v>54</v>
      </c>
      <c r="E5078" s="22" t="s">
        <v>249</v>
      </c>
      <c r="F5078" s="22">
        <v>528</v>
      </c>
      <c r="G5078" s="23" t="s">
        <v>45923</v>
      </c>
    </row>
    <row r="5079" spans="1:7" x14ac:dyDescent="0.35">
      <c r="A5079" s="21" t="s">
        <v>46716</v>
      </c>
      <c r="B5079" s="22">
        <v>7549</v>
      </c>
      <c r="C5079" s="22" t="s">
        <v>74</v>
      </c>
      <c r="D5079" s="22" t="s">
        <v>54</v>
      </c>
      <c r="E5079" s="22" t="s">
        <v>259</v>
      </c>
      <c r="F5079" s="22">
        <v>7</v>
      </c>
      <c r="G5079" s="23" t="s">
        <v>45923</v>
      </c>
    </row>
    <row r="5080" spans="1:7" x14ac:dyDescent="0.35">
      <c r="A5080" s="21" t="s">
        <v>47354</v>
      </c>
      <c r="B5080" s="22">
        <v>50544</v>
      </c>
      <c r="C5080" s="22" t="s">
        <v>2208</v>
      </c>
      <c r="D5080" s="22" t="s">
        <v>286</v>
      </c>
      <c r="E5080" s="22" t="s">
        <v>1182</v>
      </c>
      <c r="F5080" s="22">
        <v>3</v>
      </c>
      <c r="G5080" s="23" t="s">
        <v>45923</v>
      </c>
    </row>
    <row r="5081" spans="1:7" x14ac:dyDescent="0.35">
      <c r="A5081" s="21" t="s">
        <v>48244</v>
      </c>
      <c r="B5081" s="22">
        <v>55551</v>
      </c>
      <c r="C5081" s="22" t="s">
        <v>10296</v>
      </c>
      <c r="D5081" s="22" t="s">
        <v>403</v>
      </c>
      <c r="E5081" s="22" t="s">
        <v>249</v>
      </c>
      <c r="F5081" s="22">
        <v>1</v>
      </c>
      <c r="G5081" s="23" t="s">
        <v>45923</v>
      </c>
    </row>
    <row r="5082" spans="1:7" x14ac:dyDescent="0.35">
      <c r="A5082" s="21" t="s">
        <v>48244</v>
      </c>
      <c r="B5082" s="22">
        <v>55551</v>
      </c>
      <c r="C5082" s="22" t="s">
        <v>10299</v>
      </c>
      <c r="D5082" s="22" t="s">
        <v>403</v>
      </c>
      <c r="E5082" s="22" t="s">
        <v>249</v>
      </c>
      <c r="F5082" s="22">
        <v>1</v>
      </c>
      <c r="G5082" s="23" t="s">
        <v>45923</v>
      </c>
    </row>
    <row r="5083" spans="1:7" x14ac:dyDescent="0.35">
      <c r="A5083" s="21" t="s">
        <v>48244</v>
      </c>
      <c r="B5083" s="22">
        <v>55551</v>
      </c>
      <c r="C5083" s="22" t="s">
        <v>10301</v>
      </c>
      <c r="D5083" s="22" t="s">
        <v>403</v>
      </c>
      <c r="E5083" s="22" t="s">
        <v>249</v>
      </c>
      <c r="F5083" s="22">
        <v>1</v>
      </c>
      <c r="G5083" s="23" t="s">
        <v>45923</v>
      </c>
    </row>
    <row r="5084" spans="1:7" x14ac:dyDescent="0.35">
      <c r="A5084" s="21" t="s">
        <v>48244</v>
      </c>
      <c r="B5084" s="22">
        <v>55551</v>
      </c>
      <c r="C5084" s="22" t="s">
        <v>12136</v>
      </c>
      <c r="D5084" s="22" t="s">
        <v>403</v>
      </c>
      <c r="E5084" s="22" t="s">
        <v>249</v>
      </c>
      <c r="F5084" s="22">
        <v>1</v>
      </c>
      <c r="G5084" s="23" t="s">
        <v>45923</v>
      </c>
    </row>
    <row r="5085" spans="1:7" x14ac:dyDescent="0.35">
      <c r="A5085" s="21" t="s">
        <v>48245</v>
      </c>
      <c r="B5085" s="22">
        <v>55552</v>
      </c>
      <c r="C5085" s="22" t="s">
        <v>10296</v>
      </c>
      <c r="D5085" s="22" t="s">
        <v>403</v>
      </c>
      <c r="E5085" s="22" t="s">
        <v>249</v>
      </c>
      <c r="F5085" s="22">
        <v>1</v>
      </c>
      <c r="G5085" s="23" t="s">
        <v>45923</v>
      </c>
    </row>
    <row r="5086" spans="1:7" x14ac:dyDescent="0.35">
      <c r="A5086" s="21" t="s">
        <v>48245</v>
      </c>
      <c r="B5086" s="22">
        <v>55552</v>
      </c>
      <c r="C5086" s="22" t="s">
        <v>10299</v>
      </c>
      <c r="D5086" s="22" t="s">
        <v>403</v>
      </c>
      <c r="E5086" s="22" t="s">
        <v>249</v>
      </c>
      <c r="F5086" s="22">
        <v>1</v>
      </c>
      <c r="G5086" s="23" t="s">
        <v>45923</v>
      </c>
    </row>
    <row r="5087" spans="1:7" x14ac:dyDescent="0.35">
      <c r="A5087" s="21" t="s">
        <v>48245</v>
      </c>
      <c r="B5087" s="22">
        <v>55552</v>
      </c>
      <c r="C5087" s="22" t="s">
        <v>10301</v>
      </c>
      <c r="D5087" s="22" t="s">
        <v>403</v>
      </c>
      <c r="E5087" s="22" t="s">
        <v>249</v>
      </c>
      <c r="F5087" s="22">
        <v>1</v>
      </c>
      <c r="G5087" s="23" t="s">
        <v>45923</v>
      </c>
    </row>
    <row r="5088" spans="1:7" x14ac:dyDescent="0.35">
      <c r="A5088" s="21" t="s">
        <v>48245</v>
      </c>
      <c r="B5088" s="22">
        <v>55552</v>
      </c>
      <c r="C5088" s="22" t="s">
        <v>12136</v>
      </c>
      <c r="D5088" s="22" t="s">
        <v>403</v>
      </c>
      <c r="E5088" s="22" t="s">
        <v>249</v>
      </c>
      <c r="F5088" s="22">
        <v>1</v>
      </c>
      <c r="G5088" s="23" t="s">
        <v>45923</v>
      </c>
    </row>
    <row r="5089" spans="1:7" x14ac:dyDescent="0.35">
      <c r="A5089" s="21" t="s">
        <v>48253</v>
      </c>
      <c r="B5089" s="22">
        <v>55588</v>
      </c>
      <c r="C5089" s="22" t="s">
        <v>74</v>
      </c>
      <c r="D5089" s="22" t="s">
        <v>403</v>
      </c>
      <c r="E5089" s="22" t="s">
        <v>249</v>
      </c>
      <c r="F5089" s="22">
        <v>0.9</v>
      </c>
      <c r="G5089" s="23" t="s">
        <v>45923</v>
      </c>
    </row>
    <row r="5090" spans="1:7" x14ac:dyDescent="0.35">
      <c r="A5090" s="21" t="s">
        <v>48253</v>
      </c>
      <c r="B5090" s="22">
        <v>55588</v>
      </c>
      <c r="C5090" s="22" t="s">
        <v>53</v>
      </c>
      <c r="D5090" s="22" t="s">
        <v>403</v>
      </c>
      <c r="E5090" s="22" t="s">
        <v>249</v>
      </c>
      <c r="F5090" s="22">
        <v>0.9</v>
      </c>
      <c r="G5090" s="23" t="s">
        <v>45923</v>
      </c>
    </row>
    <row r="5091" spans="1:7" x14ac:dyDescent="0.35">
      <c r="A5091" s="21" t="s">
        <v>48253</v>
      </c>
      <c r="B5091" s="22">
        <v>55588</v>
      </c>
      <c r="C5091" s="22" t="s">
        <v>69</v>
      </c>
      <c r="D5091" s="22" t="s">
        <v>403</v>
      </c>
      <c r="E5091" s="22" t="s">
        <v>249</v>
      </c>
      <c r="F5091" s="22">
        <v>0.9</v>
      </c>
      <c r="G5091" s="23" t="s">
        <v>45923</v>
      </c>
    </row>
    <row r="5092" spans="1:7" x14ac:dyDescent="0.35">
      <c r="A5092" s="21" t="s">
        <v>48253</v>
      </c>
      <c r="B5092" s="22">
        <v>55588</v>
      </c>
      <c r="C5092" s="22" t="s">
        <v>71</v>
      </c>
      <c r="D5092" s="22" t="s">
        <v>403</v>
      </c>
      <c r="E5092" s="22" t="s">
        <v>249</v>
      </c>
      <c r="F5092" s="22">
        <v>0.9</v>
      </c>
      <c r="G5092" s="23" t="s">
        <v>45923</v>
      </c>
    </row>
    <row r="5093" spans="1:7" x14ac:dyDescent="0.35">
      <c r="A5093" s="21" t="s">
        <v>49386</v>
      </c>
      <c r="B5093" s="22">
        <v>59452</v>
      </c>
      <c r="C5093" s="22" t="s">
        <v>1841</v>
      </c>
      <c r="D5093" s="22" t="s">
        <v>1279</v>
      </c>
      <c r="E5093" s="22" t="s">
        <v>1029</v>
      </c>
      <c r="F5093" s="22">
        <v>4.0999999999999996</v>
      </c>
      <c r="G5093" s="23" t="s">
        <v>45923</v>
      </c>
    </row>
    <row r="5094" spans="1:7" x14ac:dyDescent="0.35">
      <c r="A5094" s="21" t="s">
        <v>46039</v>
      </c>
      <c r="B5094" s="22">
        <v>629</v>
      </c>
      <c r="C5094" s="22" t="s">
        <v>2507</v>
      </c>
      <c r="D5094" s="22" t="s">
        <v>1279</v>
      </c>
      <c r="E5094" s="22" t="s">
        <v>327</v>
      </c>
      <c r="F5094" s="22">
        <v>10</v>
      </c>
      <c r="G5094" s="23" t="s">
        <v>45923</v>
      </c>
    </row>
    <row r="5095" spans="1:7" x14ac:dyDescent="0.35">
      <c r="A5095" s="21" t="s">
        <v>46039</v>
      </c>
      <c r="B5095" s="22">
        <v>629</v>
      </c>
      <c r="C5095" s="22" t="s">
        <v>3300</v>
      </c>
      <c r="D5095" s="22" t="s">
        <v>1279</v>
      </c>
      <c r="E5095" s="22" t="s">
        <v>327</v>
      </c>
      <c r="F5095" s="22">
        <v>10</v>
      </c>
      <c r="G5095" s="23" t="s">
        <v>45923</v>
      </c>
    </row>
    <row r="5096" spans="1:7" x14ac:dyDescent="0.35">
      <c r="A5096" s="21" t="s">
        <v>46039</v>
      </c>
      <c r="B5096" s="22">
        <v>629</v>
      </c>
      <c r="C5096" s="22" t="s">
        <v>32606</v>
      </c>
      <c r="D5096" s="22" t="s">
        <v>1279</v>
      </c>
      <c r="E5096" s="22" t="s">
        <v>327</v>
      </c>
      <c r="F5096" s="22">
        <v>59</v>
      </c>
      <c r="G5096" s="23" t="s">
        <v>45923</v>
      </c>
    </row>
    <row r="5097" spans="1:7" x14ac:dyDescent="0.35">
      <c r="A5097" s="21" t="s">
        <v>46041</v>
      </c>
      <c r="B5097" s="22">
        <v>637</v>
      </c>
      <c r="C5097" s="22" t="s">
        <v>2507</v>
      </c>
      <c r="D5097" s="22" t="s">
        <v>1279</v>
      </c>
      <c r="E5097" s="22" t="s">
        <v>327</v>
      </c>
      <c r="F5097" s="22">
        <v>12</v>
      </c>
      <c r="G5097" s="23" t="s">
        <v>45923</v>
      </c>
    </row>
    <row r="5098" spans="1:7" x14ac:dyDescent="0.35">
      <c r="A5098" s="21" t="s">
        <v>37258</v>
      </c>
      <c r="B5098" s="22">
        <v>643</v>
      </c>
      <c r="C5098" s="22" t="s">
        <v>74</v>
      </c>
      <c r="D5098" s="22" t="s">
        <v>54</v>
      </c>
      <c r="E5098" s="22" t="s">
        <v>327</v>
      </c>
      <c r="F5098" s="22">
        <v>162</v>
      </c>
      <c r="G5098" s="23" t="s">
        <v>45923</v>
      </c>
    </row>
    <row r="5099" spans="1:7" x14ac:dyDescent="0.35">
      <c r="A5099" s="21" t="s">
        <v>37258</v>
      </c>
      <c r="B5099" s="22">
        <v>643</v>
      </c>
      <c r="C5099" s="22" t="s">
        <v>53</v>
      </c>
      <c r="D5099" s="22" t="s">
        <v>54</v>
      </c>
      <c r="E5099" s="22" t="s">
        <v>327</v>
      </c>
      <c r="F5099" s="22">
        <v>195</v>
      </c>
      <c r="G5099" s="23" t="s">
        <v>45923</v>
      </c>
    </row>
    <row r="5100" spans="1:7" x14ac:dyDescent="0.35">
      <c r="A5100" s="21" t="s">
        <v>46285</v>
      </c>
      <c r="B5100" s="22">
        <v>2150</v>
      </c>
      <c r="C5100" s="22" t="s">
        <v>53</v>
      </c>
      <c r="D5100" s="22" t="s">
        <v>1279</v>
      </c>
      <c r="E5100" s="22" t="s">
        <v>56</v>
      </c>
      <c r="F5100" s="22">
        <v>0.4</v>
      </c>
      <c r="G5100" s="23" t="s">
        <v>45923</v>
      </c>
    </row>
    <row r="5101" spans="1:7" x14ac:dyDescent="0.35">
      <c r="A5101" s="21" t="s">
        <v>46285</v>
      </c>
      <c r="B5101" s="22">
        <v>2150</v>
      </c>
      <c r="C5101" s="22" t="s">
        <v>69</v>
      </c>
      <c r="D5101" s="22" t="s">
        <v>1279</v>
      </c>
      <c r="E5101" s="22" t="s">
        <v>56</v>
      </c>
      <c r="F5101" s="22">
        <v>1.2</v>
      </c>
      <c r="G5101" s="23" t="s">
        <v>45923</v>
      </c>
    </row>
    <row r="5102" spans="1:7" x14ac:dyDescent="0.35">
      <c r="A5102" s="21" t="s">
        <v>46285</v>
      </c>
      <c r="B5102" s="22">
        <v>2150</v>
      </c>
      <c r="C5102" s="22" t="s">
        <v>71</v>
      </c>
      <c r="D5102" s="22" t="s">
        <v>1279</v>
      </c>
      <c r="E5102" s="22" t="s">
        <v>56</v>
      </c>
      <c r="F5102" s="22">
        <v>0.7</v>
      </c>
      <c r="G5102" s="23" t="s">
        <v>45923</v>
      </c>
    </row>
    <row r="5103" spans="1:7" x14ac:dyDescent="0.35">
      <c r="A5103" s="21" t="s">
        <v>46285</v>
      </c>
      <c r="B5103" s="22">
        <v>2150</v>
      </c>
      <c r="C5103" s="22" t="s">
        <v>114</v>
      </c>
      <c r="D5103" s="22" t="s">
        <v>1279</v>
      </c>
      <c r="E5103" s="22" t="s">
        <v>56</v>
      </c>
      <c r="F5103" s="22">
        <v>2</v>
      </c>
      <c r="G5103" s="23" t="s">
        <v>45923</v>
      </c>
    </row>
    <row r="5104" spans="1:7" x14ac:dyDescent="0.35">
      <c r="A5104" s="21" t="s">
        <v>46285</v>
      </c>
      <c r="B5104" s="22">
        <v>2150</v>
      </c>
      <c r="C5104" s="22" t="s">
        <v>4555</v>
      </c>
      <c r="D5104" s="22" t="s">
        <v>1279</v>
      </c>
      <c r="E5104" s="22" t="s">
        <v>56</v>
      </c>
      <c r="F5104" s="22">
        <v>1.7</v>
      </c>
      <c r="G5104" s="23" t="s">
        <v>45923</v>
      </c>
    </row>
    <row r="5105" spans="1:7" x14ac:dyDescent="0.35">
      <c r="A5105" s="21" t="s">
        <v>6465</v>
      </c>
      <c r="B5105" s="22">
        <v>2230</v>
      </c>
      <c r="C5105" s="22" t="s">
        <v>74</v>
      </c>
      <c r="D5105" s="22" t="s">
        <v>1279</v>
      </c>
      <c r="E5105" s="22" t="s">
        <v>110</v>
      </c>
      <c r="F5105" s="22">
        <v>0.1</v>
      </c>
      <c r="G5105" s="23" t="s">
        <v>45923</v>
      </c>
    </row>
    <row r="5106" spans="1:7" x14ac:dyDescent="0.35">
      <c r="A5106" s="21" t="s">
        <v>6527</v>
      </c>
      <c r="B5106" s="22">
        <v>2249</v>
      </c>
      <c r="C5106" s="22" t="s">
        <v>69</v>
      </c>
      <c r="D5106" s="22" t="s">
        <v>1279</v>
      </c>
      <c r="E5106" s="22" t="s">
        <v>110</v>
      </c>
      <c r="F5106" s="22">
        <v>0.5</v>
      </c>
      <c r="G5106" s="23" t="s">
        <v>45923</v>
      </c>
    </row>
    <row r="5107" spans="1:7" x14ac:dyDescent="0.35">
      <c r="A5107" s="21" t="s">
        <v>46354</v>
      </c>
      <c r="B5107" s="22">
        <v>2549</v>
      </c>
      <c r="C5107" s="22" t="s">
        <v>5394</v>
      </c>
      <c r="D5107" s="22" t="s">
        <v>54</v>
      </c>
      <c r="E5107" s="22" t="s">
        <v>185</v>
      </c>
      <c r="F5107" s="22">
        <v>190</v>
      </c>
      <c r="G5107" s="23" t="s">
        <v>45923</v>
      </c>
    </row>
    <row r="5108" spans="1:7" x14ac:dyDescent="0.35">
      <c r="A5108" s="21" t="s">
        <v>46354</v>
      </c>
      <c r="B5108" s="22">
        <v>2549</v>
      </c>
      <c r="C5108" s="22" t="s">
        <v>46355</v>
      </c>
      <c r="D5108" s="22" t="s">
        <v>54</v>
      </c>
      <c r="E5108" s="22" t="s">
        <v>185</v>
      </c>
      <c r="F5108" s="22">
        <v>190</v>
      </c>
      <c r="G5108" s="23" t="s">
        <v>45923</v>
      </c>
    </row>
    <row r="5109" spans="1:7" x14ac:dyDescent="0.35">
      <c r="A5109" s="21" t="s">
        <v>41562</v>
      </c>
      <c r="B5109" s="22">
        <v>6558</v>
      </c>
      <c r="C5109" s="22" t="s">
        <v>69</v>
      </c>
      <c r="D5109" s="22" t="s">
        <v>86</v>
      </c>
      <c r="E5109" s="22" t="s">
        <v>288</v>
      </c>
      <c r="F5109" s="22">
        <v>50</v>
      </c>
      <c r="G5109" s="23" t="s">
        <v>45923</v>
      </c>
    </row>
    <row r="5110" spans="1:7" x14ac:dyDescent="0.35">
      <c r="A5110" s="21" t="s">
        <v>41562</v>
      </c>
      <c r="B5110" s="22">
        <v>6558</v>
      </c>
      <c r="C5110" s="22" t="s">
        <v>71</v>
      </c>
      <c r="D5110" s="22" t="s">
        <v>86</v>
      </c>
      <c r="E5110" s="22" t="s">
        <v>288</v>
      </c>
      <c r="F5110" s="22">
        <v>80</v>
      </c>
      <c r="G5110" s="23" t="s">
        <v>45923</v>
      </c>
    </row>
    <row r="5111" spans="1:7" x14ac:dyDescent="0.35">
      <c r="A5111" s="21" t="s">
        <v>46662</v>
      </c>
      <c r="B5111" s="22">
        <v>7304</v>
      </c>
      <c r="C5111" s="22" t="s">
        <v>4575</v>
      </c>
      <c r="D5111" s="22" t="s">
        <v>1279</v>
      </c>
      <c r="E5111" s="22" t="s">
        <v>56</v>
      </c>
      <c r="F5111" s="22">
        <v>3.5</v>
      </c>
      <c r="G5111" s="23" t="s">
        <v>45923</v>
      </c>
    </row>
    <row r="5112" spans="1:7" x14ac:dyDescent="0.35">
      <c r="A5112" s="21" t="s">
        <v>46662</v>
      </c>
      <c r="B5112" s="22">
        <v>7304</v>
      </c>
      <c r="C5112" s="22" t="s">
        <v>4577</v>
      </c>
      <c r="D5112" s="22" t="s">
        <v>1279</v>
      </c>
      <c r="E5112" s="22" t="s">
        <v>56</v>
      </c>
      <c r="F5112" s="22">
        <v>3.5</v>
      </c>
      <c r="G5112" s="23" t="s">
        <v>45923</v>
      </c>
    </row>
    <row r="5113" spans="1:7" x14ac:dyDescent="0.35">
      <c r="A5113" s="21" t="s">
        <v>47307</v>
      </c>
      <c r="B5113" s="22">
        <v>50426</v>
      </c>
      <c r="C5113" s="22" t="s">
        <v>2188</v>
      </c>
      <c r="D5113" s="22" t="s">
        <v>155</v>
      </c>
      <c r="E5113" s="22" t="s">
        <v>860</v>
      </c>
      <c r="F5113" s="22">
        <v>2.6</v>
      </c>
      <c r="G5113" s="23" t="s">
        <v>45923</v>
      </c>
    </row>
    <row r="5114" spans="1:7" x14ac:dyDescent="0.35">
      <c r="A5114" s="21" t="s">
        <v>47307</v>
      </c>
      <c r="B5114" s="22">
        <v>50426</v>
      </c>
      <c r="C5114" s="22" t="s">
        <v>2170</v>
      </c>
      <c r="D5114" s="22" t="s">
        <v>155</v>
      </c>
      <c r="E5114" s="22" t="s">
        <v>860</v>
      </c>
      <c r="F5114" s="22">
        <v>2.6</v>
      </c>
      <c r="G5114" s="23" t="s">
        <v>45923</v>
      </c>
    </row>
    <row r="5115" spans="1:7" x14ac:dyDescent="0.35">
      <c r="A5115" s="21" t="s">
        <v>47307</v>
      </c>
      <c r="B5115" s="22">
        <v>50426</v>
      </c>
      <c r="C5115" s="22" t="s">
        <v>2206</v>
      </c>
      <c r="D5115" s="22" t="s">
        <v>155</v>
      </c>
      <c r="E5115" s="22" t="s">
        <v>860</v>
      </c>
      <c r="F5115" s="22">
        <v>2.6</v>
      </c>
      <c r="G5115" s="23" t="s">
        <v>45923</v>
      </c>
    </row>
    <row r="5116" spans="1:7" x14ac:dyDescent="0.35">
      <c r="A5116" s="21" t="s">
        <v>47581</v>
      </c>
      <c r="B5116" s="22">
        <v>52048</v>
      </c>
      <c r="C5116" s="22" t="s">
        <v>2360</v>
      </c>
      <c r="D5116" s="22" t="s">
        <v>1279</v>
      </c>
      <c r="E5116" s="22" t="s">
        <v>648</v>
      </c>
      <c r="F5116" s="22">
        <v>4</v>
      </c>
      <c r="G5116" s="23" t="s">
        <v>45923</v>
      </c>
    </row>
    <row r="5117" spans="1:7" x14ac:dyDescent="0.35">
      <c r="A5117" s="21" t="s">
        <v>48002</v>
      </c>
      <c r="B5117" s="22">
        <v>54814</v>
      </c>
      <c r="C5117" s="22" t="s">
        <v>10494</v>
      </c>
      <c r="D5117" s="22" t="s">
        <v>1279</v>
      </c>
      <c r="E5117" s="22" t="s">
        <v>162</v>
      </c>
      <c r="F5117" s="22">
        <v>30.4</v>
      </c>
      <c r="G5117" s="23" t="s">
        <v>45923</v>
      </c>
    </row>
    <row r="5118" spans="1:7" x14ac:dyDescent="0.35">
      <c r="A5118" s="21" t="s">
        <v>48002</v>
      </c>
      <c r="B5118" s="22">
        <v>54814</v>
      </c>
      <c r="C5118" s="22" t="s">
        <v>10496</v>
      </c>
      <c r="D5118" s="22" t="s">
        <v>1279</v>
      </c>
      <c r="E5118" s="22" t="s">
        <v>162</v>
      </c>
      <c r="F5118" s="22">
        <v>30.4</v>
      </c>
      <c r="G5118" s="23" t="s">
        <v>45923</v>
      </c>
    </row>
    <row r="5119" spans="1:7" x14ac:dyDescent="0.35">
      <c r="A5119" s="21" t="s">
        <v>48002</v>
      </c>
      <c r="B5119" s="22">
        <v>54814</v>
      </c>
      <c r="C5119" s="22" t="s">
        <v>48003</v>
      </c>
      <c r="D5119" s="22" t="s">
        <v>1279</v>
      </c>
      <c r="E5119" s="22" t="s">
        <v>162</v>
      </c>
      <c r="F5119" s="22">
        <v>30.4</v>
      </c>
      <c r="G5119" s="23" t="s">
        <v>45923</v>
      </c>
    </row>
    <row r="5120" spans="1:7" x14ac:dyDescent="0.35">
      <c r="A5120" s="21" t="s">
        <v>48002</v>
      </c>
      <c r="B5120" s="22">
        <v>54814</v>
      </c>
      <c r="C5120" s="22" t="s">
        <v>48004</v>
      </c>
      <c r="D5120" s="22" t="s">
        <v>1279</v>
      </c>
      <c r="E5120" s="22" t="s">
        <v>162</v>
      </c>
      <c r="F5120" s="22">
        <v>30.4</v>
      </c>
      <c r="G5120" s="23" t="s">
        <v>45923</v>
      </c>
    </row>
    <row r="5121" spans="1:7" x14ac:dyDescent="0.35">
      <c r="A5121" s="21" t="s">
        <v>48083</v>
      </c>
      <c r="B5121" s="22">
        <v>54935</v>
      </c>
      <c r="C5121" s="22" t="s">
        <v>12943</v>
      </c>
      <c r="D5121" s="22" t="s">
        <v>316</v>
      </c>
      <c r="E5121" s="22" t="s">
        <v>989</v>
      </c>
      <c r="F5121" s="22">
        <v>1.1000000000000001</v>
      </c>
      <c r="G5121" s="23" t="s">
        <v>45923</v>
      </c>
    </row>
    <row r="5122" spans="1:7" x14ac:dyDescent="0.35">
      <c r="A5122" s="21" t="s">
        <v>48724</v>
      </c>
      <c r="B5122" s="22">
        <v>57350</v>
      </c>
      <c r="C5122" s="22" t="s">
        <v>48725</v>
      </c>
      <c r="D5122" s="22" t="s">
        <v>1312</v>
      </c>
      <c r="E5122" s="22" t="s">
        <v>8315</v>
      </c>
      <c r="F5122" s="22">
        <v>1.5</v>
      </c>
      <c r="G5122" s="23" t="s">
        <v>45923</v>
      </c>
    </row>
    <row r="5123" spans="1:7" x14ac:dyDescent="0.35">
      <c r="A5123" s="21" t="s">
        <v>48748</v>
      </c>
      <c r="B5123" s="22">
        <v>57508</v>
      </c>
      <c r="C5123" s="22" t="s">
        <v>2188</v>
      </c>
      <c r="D5123" s="22" t="s">
        <v>403</v>
      </c>
      <c r="E5123" s="22" t="s">
        <v>249</v>
      </c>
      <c r="F5123" s="22">
        <v>1.4</v>
      </c>
      <c r="G5123" s="23" t="s">
        <v>45923</v>
      </c>
    </row>
    <row r="5124" spans="1:7" x14ac:dyDescent="0.35">
      <c r="A5124" s="21" t="s">
        <v>48748</v>
      </c>
      <c r="B5124" s="22">
        <v>57508</v>
      </c>
      <c r="C5124" s="22" t="s">
        <v>2170</v>
      </c>
      <c r="D5124" s="22" t="s">
        <v>403</v>
      </c>
      <c r="E5124" s="22" t="s">
        <v>249</v>
      </c>
      <c r="F5124" s="22">
        <v>1.4</v>
      </c>
      <c r="G5124" s="23" t="s">
        <v>45923</v>
      </c>
    </row>
    <row r="5125" spans="1:7" x14ac:dyDescent="0.35">
      <c r="A5125" s="21" t="s">
        <v>49129</v>
      </c>
      <c r="B5125" s="22">
        <v>58466</v>
      </c>
      <c r="C5125" s="22" t="s">
        <v>49130</v>
      </c>
      <c r="D5125" s="22" t="s">
        <v>2704</v>
      </c>
      <c r="E5125" s="22" t="s">
        <v>1211</v>
      </c>
      <c r="F5125" s="22">
        <v>4</v>
      </c>
      <c r="G5125" s="23" t="s">
        <v>45923</v>
      </c>
    </row>
    <row r="5126" spans="1:7" x14ac:dyDescent="0.35">
      <c r="A5126" s="21" t="s">
        <v>4012</v>
      </c>
      <c r="B5126" s="22">
        <v>1132</v>
      </c>
      <c r="C5126" s="22" t="s">
        <v>4047</v>
      </c>
      <c r="D5126" s="22" t="s">
        <v>1279</v>
      </c>
      <c r="E5126" s="22" t="s">
        <v>1144</v>
      </c>
      <c r="F5126" s="22">
        <v>0.6</v>
      </c>
      <c r="G5126" s="23" t="s">
        <v>45923</v>
      </c>
    </row>
    <row r="5127" spans="1:7" x14ac:dyDescent="0.35">
      <c r="A5127" s="21" t="s">
        <v>4469</v>
      </c>
      <c r="B5127" s="22">
        <v>1295</v>
      </c>
      <c r="C5127" s="22" t="s">
        <v>2360</v>
      </c>
      <c r="D5127" s="22" t="s">
        <v>1279</v>
      </c>
      <c r="E5127" s="22" t="s">
        <v>1101</v>
      </c>
      <c r="F5127" s="22">
        <v>13</v>
      </c>
      <c r="G5127" s="23" t="s">
        <v>45923</v>
      </c>
    </row>
    <row r="5128" spans="1:7" x14ac:dyDescent="0.35">
      <c r="A5128" s="21" t="s">
        <v>4578</v>
      </c>
      <c r="B5128" s="22">
        <v>1321</v>
      </c>
      <c r="C5128" s="22" t="s">
        <v>69</v>
      </c>
      <c r="D5128" s="22" t="s">
        <v>1279</v>
      </c>
      <c r="E5128" s="22" t="s">
        <v>1101</v>
      </c>
      <c r="F5128" s="22">
        <v>0.8</v>
      </c>
      <c r="G5128" s="23" t="s">
        <v>45923</v>
      </c>
    </row>
    <row r="5129" spans="1:7" x14ac:dyDescent="0.35">
      <c r="A5129" s="21" t="s">
        <v>4413</v>
      </c>
      <c r="B5129" s="22">
        <v>1556</v>
      </c>
      <c r="C5129" s="22" t="s">
        <v>1283</v>
      </c>
      <c r="D5129" s="22" t="s">
        <v>1279</v>
      </c>
      <c r="E5129" s="22" t="s">
        <v>989</v>
      </c>
      <c r="F5129" s="22">
        <v>51</v>
      </c>
      <c r="G5129" s="23" t="s">
        <v>45923</v>
      </c>
    </row>
    <row r="5130" spans="1:7" x14ac:dyDescent="0.35">
      <c r="A5130" s="21" t="s">
        <v>8885</v>
      </c>
      <c r="B5130" s="22">
        <v>3494</v>
      </c>
      <c r="C5130" s="22" t="s">
        <v>126</v>
      </c>
      <c r="D5130" s="22" t="s">
        <v>86</v>
      </c>
      <c r="E5130" s="22" t="s">
        <v>249</v>
      </c>
      <c r="F5130" s="22">
        <v>112</v>
      </c>
      <c r="G5130" s="23" t="s">
        <v>45923</v>
      </c>
    </row>
    <row r="5131" spans="1:7" x14ac:dyDescent="0.35">
      <c r="A5131" s="21" t="s">
        <v>8885</v>
      </c>
      <c r="B5131" s="22">
        <v>3494</v>
      </c>
      <c r="C5131" s="22" t="s">
        <v>114</v>
      </c>
      <c r="D5131" s="22" t="s">
        <v>86</v>
      </c>
      <c r="E5131" s="22" t="s">
        <v>249</v>
      </c>
      <c r="F5131" s="22">
        <v>515</v>
      </c>
      <c r="G5131" s="23" t="s">
        <v>45923</v>
      </c>
    </row>
    <row r="5132" spans="1:7" x14ac:dyDescent="0.35">
      <c r="A5132" s="21" t="s">
        <v>11000</v>
      </c>
      <c r="B5132" s="22">
        <v>50564</v>
      </c>
      <c r="C5132" s="22" t="s">
        <v>2206</v>
      </c>
      <c r="D5132" s="22" t="s">
        <v>403</v>
      </c>
      <c r="E5132" s="22" t="s">
        <v>971</v>
      </c>
      <c r="F5132" s="22">
        <v>0.8</v>
      </c>
      <c r="G5132" s="23" t="s">
        <v>45923</v>
      </c>
    </row>
    <row r="5133" spans="1:7" x14ac:dyDescent="0.35">
      <c r="A5133" s="21" t="s">
        <v>47441</v>
      </c>
      <c r="B5133" s="22">
        <v>50801</v>
      </c>
      <c r="C5133" s="22" t="s">
        <v>2188</v>
      </c>
      <c r="D5133" s="22" t="s">
        <v>86</v>
      </c>
      <c r="E5133" s="22" t="s">
        <v>971</v>
      </c>
      <c r="F5133" s="22">
        <v>1.3</v>
      </c>
      <c r="G5133" s="23" t="s">
        <v>45923</v>
      </c>
    </row>
    <row r="5134" spans="1:7" x14ac:dyDescent="0.35">
      <c r="A5134" s="21" t="s">
        <v>47494</v>
      </c>
      <c r="B5134" s="22">
        <v>50945</v>
      </c>
      <c r="C5134" s="22" t="s">
        <v>2917</v>
      </c>
      <c r="D5134" s="22" t="s">
        <v>155</v>
      </c>
      <c r="E5134" s="22" t="s">
        <v>860</v>
      </c>
      <c r="F5134" s="22">
        <v>1.4</v>
      </c>
      <c r="G5134" s="23" t="s">
        <v>45923</v>
      </c>
    </row>
    <row r="5135" spans="1:7" x14ac:dyDescent="0.35">
      <c r="A5135" s="21" t="s">
        <v>48384</v>
      </c>
      <c r="B5135" s="22">
        <v>56017</v>
      </c>
      <c r="C5135" s="22" t="s">
        <v>2360</v>
      </c>
      <c r="D5135" s="22" t="s">
        <v>1279</v>
      </c>
      <c r="E5135" s="22" t="s">
        <v>1182</v>
      </c>
      <c r="F5135" s="22">
        <v>10.5</v>
      </c>
      <c r="G5135" s="23" t="s">
        <v>45923</v>
      </c>
    </row>
    <row r="5136" spans="1:7" x14ac:dyDescent="0.35">
      <c r="A5136" s="21" t="s">
        <v>48384</v>
      </c>
      <c r="B5136" s="22">
        <v>56017</v>
      </c>
      <c r="C5136" s="22" t="s">
        <v>1283</v>
      </c>
      <c r="D5136" s="22" t="s">
        <v>1279</v>
      </c>
      <c r="E5136" s="22" t="s">
        <v>1182</v>
      </c>
      <c r="F5136" s="22">
        <v>10.5</v>
      </c>
      <c r="G5136" s="23" t="s">
        <v>45923</v>
      </c>
    </row>
    <row r="5137" spans="1:7" x14ac:dyDescent="0.35">
      <c r="A5137" s="21" t="s">
        <v>48384</v>
      </c>
      <c r="B5137" s="22">
        <v>56017</v>
      </c>
      <c r="C5137" s="22" t="s">
        <v>1285</v>
      </c>
      <c r="D5137" s="22" t="s">
        <v>1279</v>
      </c>
      <c r="E5137" s="22" t="s">
        <v>1182</v>
      </c>
      <c r="F5137" s="22">
        <v>10.5</v>
      </c>
      <c r="G5137" s="23" t="s">
        <v>45923</v>
      </c>
    </row>
    <row r="5138" spans="1:7" x14ac:dyDescent="0.35">
      <c r="A5138" s="21" t="s">
        <v>48384</v>
      </c>
      <c r="B5138" s="22">
        <v>56017</v>
      </c>
      <c r="C5138" s="22" t="s">
        <v>1287</v>
      </c>
      <c r="D5138" s="22" t="s">
        <v>1279</v>
      </c>
      <c r="E5138" s="22" t="s">
        <v>1182</v>
      </c>
      <c r="F5138" s="22">
        <v>10.5</v>
      </c>
      <c r="G5138" s="23" t="s">
        <v>45923</v>
      </c>
    </row>
    <row r="5139" spans="1:7" x14ac:dyDescent="0.35">
      <c r="A5139" s="21" t="s">
        <v>19756</v>
      </c>
      <c r="B5139" s="22">
        <v>57854</v>
      </c>
      <c r="C5139" s="22" t="s">
        <v>48919</v>
      </c>
      <c r="D5139" s="22" t="s">
        <v>1301</v>
      </c>
      <c r="E5139" s="22" t="s">
        <v>306</v>
      </c>
      <c r="F5139" s="22">
        <v>0.5</v>
      </c>
      <c r="G5139" s="23" t="s">
        <v>45923</v>
      </c>
    </row>
    <row r="5140" spans="1:7" x14ac:dyDescent="0.35">
      <c r="A5140" s="21" t="s">
        <v>52632</v>
      </c>
      <c r="B5140" s="22">
        <v>58472</v>
      </c>
      <c r="C5140" s="22" t="s">
        <v>74</v>
      </c>
      <c r="D5140" s="22" t="s">
        <v>155</v>
      </c>
      <c r="E5140" s="22" t="s">
        <v>306</v>
      </c>
      <c r="F5140" s="22">
        <v>17.8</v>
      </c>
      <c r="G5140" s="23" t="s">
        <v>45923</v>
      </c>
    </row>
    <row r="5141" spans="1:7" x14ac:dyDescent="0.35">
      <c r="A5141" s="21" t="s">
        <v>46124</v>
      </c>
      <c r="B5141" s="22">
        <v>1032</v>
      </c>
      <c r="C5141" s="22" t="s">
        <v>71</v>
      </c>
      <c r="D5141" s="22" t="s">
        <v>54</v>
      </c>
      <c r="E5141" s="22" t="s">
        <v>423</v>
      </c>
      <c r="F5141" s="22">
        <v>16.5</v>
      </c>
      <c r="G5141" s="23" t="s">
        <v>45923</v>
      </c>
    </row>
    <row r="5142" spans="1:7" x14ac:dyDescent="0.35">
      <c r="A5142" s="21" t="s">
        <v>46124</v>
      </c>
      <c r="B5142" s="22">
        <v>1032</v>
      </c>
      <c r="C5142" s="22" t="s">
        <v>126</v>
      </c>
      <c r="D5142" s="22" t="s">
        <v>54</v>
      </c>
      <c r="E5142" s="22" t="s">
        <v>423</v>
      </c>
      <c r="F5142" s="22">
        <v>22</v>
      </c>
      <c r="G5142" s="23" t="s">
        <v>45923</v>
      </c>
    </row>
    <row r="5143" spans="1:7" x14ac:dyDescent="0.35">
      <c r="A5143" s="21" t="s">
        <v>46124</v>
      </c>
      <c r="B5143" s="22">
        <v>1032</v>
      </c>
      <c r="C5143" s="22" t="s">
        <v>114</v>
      </c>
      <c r="D5143" s="22" t="s">
        <v>1279</v>
      </c>
      <c r="E5143" s="22" t="s">
        <v>423</v>
      </c>
      <c r="F5143" s="22">
        <v>15</v>
      </c>
      <c r="G5143" s="23" t="s">
        <v>45923</v>
      </c>
    </row>
    <row r="5144" spans="1:7" x14ac:dyDescent="0.35">
      <c r="A5144" s="21" t="s">
        <v>46149</v>
      </c>
      <c r="B5144" s="22">
        <v>1308</v>
      </c>
      <c r="C5144" s="22" t="s">
        <v>74</v>
      </c>
      <c r="D5144" s="22" t="s">
        <v>1279</v>
      </c>
      <c r="E5144" s="22" t="s">
        <v>1101</v>
      </c>
      <c r="F5144" s="22">
        <v>0.2</v>
      </c>
      <c r="G5144" s="23" t="s">
        <v>45923</v>
      </c>
    </row>
    <row r="5145" spans="1:7" x14ac:dyDescent="0.35">
      <c r="A5145" s="21" t="s">
        <v>46149</v>
      </c>
      <c r="B5145" s="22">
        <v>1308</v>
      </c>
      <c r="C5145" s="22" t="s">
        <v>53</v>
      </c>
      <c r="D5145" s="22" t="s">
        <v>1279</v>
      </c>
      <c r="E5145" s="22" t="s">
        <v>1101</v>
      </c>
      <c r="F5145" s="22">
        <v>0.2</v>
      </c>
      <c r="G5145" s="23" t="s">
        <v>45923</v>
      </c>
    </row>
    <row r="5146" spans="1:7" x14ac:dyDescent="0.35">
      <c r="A5146" s="21" t="s">
        <v>46149</v>
      </c>
      <c r="B5146" s="22">
        <v>1308</v>
      </c>
      <c r="C5146" s="22" t="s">
        <v>69</v>
      </c>
      <c r="D5146" s="22" t="s">
        <v>1279</v>
      </c>
      <c r="E5146" s="22" t="s">
        <v>1101</v>
      </c>
      <c r="F5146" s="22">
        <v>1.2</v>
      </c>
      <c r="G5146" s="23" t="s">
        <v>45923</v>
      </c>
    </row>
    <row r="5147" spans="1:7" x14ac:dyDescent="0.35">
      <c r="A5147" s="21" t="s">
        <v>46149</v>
      </c>
      <c r="B5147" s="22">
        <v>1308</v>
      </c>
      <c r="C5147" s="22" t="s">
        <v>71</v>
      </c>
      <c r="D5147" s="22" t="s">
        <v>1279</v>
      </c>
      <c r="E5147" s="22" t="s">
        <v>1101</v>
      </c>
      <c r="F5147" s="22">
        <v>1.2</v>
      </c>
      <c r="G5147" s="23" t="s">
        <v>45923</v>
      </c>
    </row>
    <row r="5148" spans="1:7" x14ac:dyDescent="0.35">
      <c r="A5148" s="21" t="s">
        <v>46149</v>
      </c>
      <c r="B5148" s="22">
        <v>1308</v>
      </c>
      <c r="C5148" s="22" t="s">
        <v>126</v>
      </c>
      <c r="D5148" s="22" t="s">
        <v>1279</v>
      </c>
      <c r="E5148" s="22" t="s">
        <v>1101</v>
      </c>
      <c r="F5148" s="22">
        <v>0.6</v>
      </c>
      <c r="G5148" s="23" t="s">
        <v>45923</v>
      </c>
    </row>
    <row r="5149" spans="1:7" x14ac:dyDescent="0.35">
      <c r="A5149" s="21" t="s">
        <v>46149</v>
      </c>
      <c r="B5149" s="22">
        <v>1308</v>
      </c>
      <c r="C5149" s="22" t="s">
        <v>114</v>
      </c>
      <c r="D5149" s="22" t="s">
        <v>1279</v>
      </c>
      <c r="E5149" s="22" t="s">
        <v>1101</v>
      </c>
      <c r="F5149" s="22">
        <v>1.9</v>
      </c>
      <c r="G5149" s="23" t="s">
        <v>45923</v>
      </c>
    </row>
    <row r="5150" spans="1:7" x14ac:dyDescent="0.35">
      <c r="A5150" s="21" t="s">
        <v>46149</v>
      </c>
      <c r="B5150" s="22">
        <v>1308</v>
      </c>
      <c r="C5150" s="22" t="s">
        <v>118</v>
      </c>
      <c r="D5150" s="22" t="s">
        <v>1279</v>
      </c>
      <c r="E5150" s="22" t="s">
        <v>1101</v>
      </c>
      <c r="F5150" s="22">
        <v>0.6</v>
      </c>
      <c r="G5150" s="23" t="s">
        <v>45923</v>
      </c>
    </row>
    <row r="5151" spans="1:7" x14ac:dyDescent="0.35">
      <c r="A5151" s="21" t="s">
        <v>46149</v>
      </c>
      <c r="B5151" s="22">
        <v>1308</v>
      </c>
      <c r="C5151" s="22" t="s">
        <v>85</v>
      </c>
      <c r="D5151" s="22" t="s">
        <v>1279</v>
      </c>
      <c r="E5151" s="22" t="s">
        <v>1101</v>
      </c>
      <c r="F5151" s="22">
        <v>0.5</v>
      </c>
      <c r="G5151" s="23" t="s">
        <v>45923</v>
      </c>
    </row>
    <row r="5152" spans="1:7" x14ac:dyDescent="0.35">
      <c r="A5152" s="21" t="s">
        <v>46243</v>
      </c>
      <c r="B5152" s="22">
        <v>1771</v>
      </c>
      <c r="C5152" s="22" t="s">
        <v>74</v>
      </c>
      <c r="D5152" s="22" t="s">
        <v>54</v>
      </c>
      <c r="E5152" s="22" t="s">
        <v>1029</v>
      </c>
      <c r="F5152" s="22">
        <v>13</v>
      </c>
      <c r="G5152" s="23" t="s">
        <v>45923</v>
      </c>
    </row>
    <row r="5153" spans="1:7" x14ac:dyDescent="0.35">
      <c r="A5153" s="21" t="s">
        <v>46243</v>
      </c>
      <c r="B5153" s="22">
        <v>1771</v>
      </c>
      <c r="C5153" s="22" t="s">
        <v>53</v>
      </c>
      <c r="D5153" s="22" t="s">
        <v>54</v>
      </c>
      <c r="E5153" s="22" t="s">
        <v>1029</v>
      </c>
      <c r="F5153" s="22">
        <v>13</v>
      </c>
      <c r="G5153" s="23" t="s">
        <v>45923</v>
      </c>
    </row>
    <row r="5154" spans="1:7" x14ac:dyDescent="0.35">
      <c r="A5154" s="21" t="s">
        <v>46243</v>
      </c>
      <c r="B5154" s="22">
        <v>1771</v>
      </c>
      <c r="C5154" s="22" t="s">
        <v>69</v>
      </c>
      <c r="D5154" s="22" t="s">
        <v>1279</v>
      </c>
      <c r="E5154" s="22" t="s">
        <v>1029</v>
      </c>
      <c r="F5154" s="22">
        <v>12.5</v>
      </c>
      <c r="G5154" s="23" t="s">
        <v>45923</v>
      </c>
    </row>
    <row r="5155" spans="1:7" x14ac:dyDescent="0.35">
      <c r="A5155" s="21" t="s">
        <v>46291</v>
      </c>
      <c r="B5155" s="22">
        <v>2171</v>
      </c>
      <c r="C5155" s="22" t="s">
        <v>74</v>
      </c>
      <c r="D5155" s="22" t="s">
        <v>54</v>
      </c>
      <c r="E5155" s="22" t="s">
        <v>56</v>
      </c>
      <c r="F5155" s="22">
        <v>19</v>
      </c>
      <c r="G5155" s="23" t="s">
        <v>45923</v>
      </c>
    </row>
    <row r="5156" spans="1:7" x14ac:dyDescent="0.35">
      <c r="A5156" s="21" t="s">
        <v>46291</v>
      </c>
      <c r="B5156" s="22">
        <v>2171</v>
      </c>
      <c r="C5156" s="22" t="s">
        <v>53</v>
      </c>
      <c r="D5156" s="22" t="s">
        <v>54</v>
      </c>
      <c r="E5156" s="22" t="s">
        <v>56</v>
      </c>
      <c r="F5156" s="22">
        <v>19</v>
      </c>
      <c r="G5156" s="23" t="s">
        <v>45923</v>
      </c>
    </row>
    <row r="5157" spans="1:7" x14ac:dyDescent="0.35">
      <c r="A5157" s="21" t="s">
        <v>1914</v>
      </c>
      <c r="B5157" s="22">
        <v>6030</v>
      </c>
      <c r="C5157" s="22" t="s">
        <v>69</v>
      </c>
      <c r="D5157" s="22" t="s">
        <v>1279</v>
      </c>
      <c r="E5157" s="22" t="s">
        <v>471</v>
      </c>
      <c r="F5157" s="22">
        <v>3</v>
      </c>
      <c r="G5157" s="23" t="s">
        <v>45923</v>
      </c>
    </row>
    <row r="5158" spans="1:7" x14ac:dyDescent="0.35">
      <c r="A5158" s="21" t="s">
        <v>46802</v>
      </c>
      <c r="B5158" s="22">
        <v>10020</v>
      </c>
      <c r="C5158" s="22" t="s">
        <v>2170</v>
      </c>
      <c r="D5158" s="22" t="s">
        <v>1279</v>
      </c>
      <c r="E5158" s="22" t="s">
        <v>327</v>
      </c>
      <c r="F5158" s="22">
        <v>4.3</v>
      </c>
      <c r="G5158" s="23" t="s">
        <v>45923</v>
      </c>
    </row>
    <row r="5159" spans="1:7" x14ac:dyDescent="0.35">
      <c r="A5159" s="21" t="s">
        <v>46844</v>
      </c>
      <c r="B5159" s="22">
        <v>10108</v>
      </c>
      <c r="C5159" s="22" t="s">
        <v>2212</v>
      </c>
      <c r="D5159" s="22" t="s">
        <v>1279</v>
      </c>
      <c r="E5159" s="22" t="s">
        <v>144</v>
      </c>
      <c r="F5159" s="22">
        <v>0.7</v>
      </c>
      <c r="G5159" s="23" t="s">
        <v>45923</v>
      </c>
    </row>
    <row r="5160" spans="1:7" x14ac:dyDescent="0.35">
      <c r="A5160" s="21" t="s">
        <v>46918</v>
      </c>
      <c r="B5160" s="22">
        <v>10280</v>
      </c>
      <c r="C5160" s="22" t="s">
        <v>20087</v>
      </c>
      <c r="D5160" s="22" t="s">
        <v>1279</v>
      </c>
      <c r="E5160" s="22" t="s">
        <v>627</v>
      </c>
      <c r="F5160" s="22">
        <v>1.1000000000000001</v>
      </c>
      <c r="G5160" s="23" t="s">
        <v>45923</v>
      </c>
    </row>
    <row r="5161" spans="1:7" x14ac:dyDescent="0.35">
      <c r="A5161" s="21" t="s">
        <v>46918</v>
      </c>
      <c r="B5161" s="22">
        <v>10280</v>
      </c>
      <c r="C5161" s="22" t="s">
        <v>24605</v>
      </c>
      <c r="D5161" s="22" t="s">
        <v>1279</v>
      </c>
      <c r="E5161" s="22" t="s">
        <v>627</v>
      </c>
      <c r="F5161" s="22">
        <v>1.1000000000000001</v>
      </c>
      <c r="G5161" s="23" t="s">
        <v>45923</v>
      </c>
    </row>
    <row r="5162" spans="1:7" x14ac:dyDescent="0.35">
      <c r="A5162" s="21" t="s">
        <v>359</v>
      </c>
      <c r="B5162" s="22">
        <v>50189</v>
      </c>
      <c r="C5162" s="22" t="s">
        <v>10863</v>
      </c>
      <c r="D5162" s="22" t="s">
        <v>286</v>
      </c>
      <c r="E5162" s="22" t="s">
        <v>363</v>
      </c>
      <c r="F5162" s="22">
        <v>23.8</v>
      </c>
      <c r="G5162" s="23" t="s">
        <v>45923</v>
      </c>
    </row>
    <row r="5163" spans="1:7" x14ac:dyDescent="0.35">
      <c r="A5163" s="21" t="s">
        <v>47810</v>
      </c>
      <c r="B5163" s="22">
        <v>54371</v>
      </c>
      <c r="C5163" s="22" t="s">
        <v>47811</v>
      </c>
      <c r="D5163" s="22" t="s">
        <v>1279</v>
      </c>
      <c r="E5163" s="22" t="s">
        <v>306</v>
      </c>
      <c r="F5163" s="22">
        <v>40</v>
      </c>
      <c r="G5163" s="23" t="s">
        <v>45923</v>
      </c>
    </row>
    <row r="5164" spans="1:7" x14ac:dyDescent="0.35">
      <c r="A5164" s="21" t="s">
        <v>12852</v>
      </c>
      <c r="B5164" s="22">
        <v>55067</v>
      </c>
      <c r="C5164" s="22" t="s">
        <v>2188</v>
      </c>
      <c r="D5164" s="22" t="s">
        <v>1279</v>
      </c>
      <c r="E5164" s="22" t="s">
        <v>767</v>
      </c>
      <c r="F5164" s="22">
        <v>1.1000000000000001</v>
      </c>
      <c r="G5164" s="23" t="s">
        <v>45923</v>
      </c>
    </row>
    <row r="5165" spans="1:7" x14ac:dyDescent="0.35">
      <c r="A5165" s="21" t="s">
        <v>12852</v>
      </c>
      <c r="B5165" s="22">
        <v>55067</v>
      </c>
      <c r="C5165" s="22" t="s">
        <v>2170</v>
      </c>
      <c r="D5165" s="22" t="s">
        <v>1279</v>
      </c>
      <c r="E5165" s="22" t="s">
        <v>767</v>
      </c>
      <c r="F5165" s="22">
        <v>1.1000000000000001</v>
      </c>
      <c r="G5165" s="23" t="s">
        <v>45923</v>
      </c>
    </row>
    <row r="5166" spans="1:7" x14ac:dyDescent="0.35">
      <c r="A5166" s="21" t="s">
        <v>12852</v>
      </c>
      <c r="B5166" s="22">
        <v>55067</v>
      </c>
      <c r="C5166" s="22" t="s">
        <v>2206</v>
      </c>
      <c r="D5166" s="22" t="s">
        <v>1279</v>
      </c>
      <c r="E5166" s="22" t="s">
        <v>767</v>
      </c>
      <c r="F5166" s="22">
        <v>1.1000000000000001</v>
      </c>
      <c r="G5166" s="23" t="s">
        <v>45923</v>
      </c>
    </row>
    <row r="5167" spans="1:7" x14ac:dyDescent="0.35">
      <c r="A5167" s="21" t="s">
        <v>48406</v>
      </c>
      <c r="B5167" s="22">
        <v>56124</v>
      </c>
      <c r="C5167" s="22" t="s">
        <v>1308</v>
      </c>
      <c r="D5167" s="22" t="s">
        <v>155</v>
      </c>
      <c r="E5167" s="22" t="s">
        <v>860</v>
      </c>
      <c r="F5167" s="22">
        <v>11.9</v>
      </c>
      <c r="G5167" s="23" t="s">
        <v>45923</v>
      </c>
    </row>
    <row r="5168" spans="1:7" x14ac:dyDescent="0.35">
      <c r="A5168" s="21" t="s">
        <v>48498</v>
      </c>
      <c r="B5168" s="22">
        <v>56318</v>
      </c>
      <c r="C5168" s="22" t="s">
        <v>74</v>
      </c>
      <c r="D5168" s="22" t="s">
        <v>403</v>
      </c>
      <c r="E5168" s="22" t="s">
        <v>760</v>
      </c>
      <c r="F5168" s="22">
        <v>1</v>
      </c>
      <c r="G5168" s="23" t="s">
        <v>45923</v>
      </c>
    </row>
    <row r="5169" spans="1:7" x14ac:dyDescent="0.35">
      <c r="A5169" s="21" t="s">
        <v>48498</v>
      </c>
      <c r="B5169" s="22">
        <v>56318</v>
      </c>
      <c r="C5169" s="22" t="s">
        <v>53</v>
      </c>
      <c r="D5169" s="22" t="s">
        <v>403</v>
      </c>
      <c r="E5169" s="22" t="s">
        <v>760</v>
      </c>
      <c r="F5169" s="22">
        <v>1</v>
      </c>
      <c r="G5169" s="23" t="s">
        <v>45923</v>
      </c>
    </row>
    <row r="5170" spans="1:7" x14ac:dyDescent="0.35">
      <c r="A5170" s="21" t="s">
        <v>45779</v>
      </c>
      <c r="B5170" s="22">
        <v>303</v>
      </c>
      <c r="C5170" s="22" t="s">
        <v>45986</v>
      </c>
      <c r="D5170" s="22" t="s">
        <v>1279</v>
      </c>
      <c r="E5170" s="22" t="s">
        <v>306</v>
      </c>
      <c r="F5170" s="22">
        <v>59</v>
      </c>
      <c r="G5170" s="23" t="s">
        <v>45923</v>
      </c>
    </row>
    <row r="5171" spans="1:7" x14ac:dyDescent="0.35">
      <c r="A5171" s="21" t="s">
        <v>45998</v>
      </c>
      <c r="B5171" s="22">
        <v>330</v>
      </c>
      <c r="C5171" s="22" t="s">
        <v>71</v>
      </c>
      <c r="D5171" s="22" t="s">
        <v>86</v>
      </c>
      <c r="E5171" s="22" t="s">
        <v>306</v>
      </c>
      <c r="F5171" s="22">
        <v>335</v>
      </c>
      <c r="G5171" s="23" t="s">
        <v>45923</v>
      </c>
    </row>
    <row r="5172" spans="1:7" x14ac:dyDescent="0.35">
      <c r="A5172" s="21" t="s">
        <v>9673</v>
      </c>
      <c r="B5172" s="22">
        <v>404</v>
      </c>
      <c r="C5172" s="22" t="s">
        <v>69</v>
      </c>
      <c r="D5172" s="22" t="s">
        <v>86</v>
      </c>
      <c r="E5172" s="22" t="s">
        <v>306</v>
      </c>
      <c r="F5172" s="22">
        <v>445</v>
      </c>
      <c r="G5172" s="23" t="s">
        <v>45923</v>
      </c>
    </row>
    <row r="5173" spans="1:7" x14ac:dyDescent="0.35">
      <c r="A5173" s="21" t="s">
        <v>46018</v>
      </c>
      <c r="B5173" s="22">
        <v>478</v>
      </c>
      <c r="C5173" s="22" t="s">
        <v>53</v>
      </c>
      <c r="D5173" s="22" t="s">
        <v>86</v>
      </c>
      <c r="E5173" s="22" t="s">
        <v>264</v>
      </c>
      <c r="F5173" s="22">
        <v>60</v>
      </c>
      <c r="G5173" s="23" t="s">
        <v>45923</v>
      </c>
    </row>
    <row r="5174" spans="1:7" x14ac:dyDescent="0.35">
      <c r="A5174" s="21" t="s">
        <v>43608</v>
      </c>
      <c r="B5174" s="22">
        <v>676</v>
      </c>
      <c r="C5174" s="22" t="s">
        <v>2917</v>
      </c>
      <c r="D5174" s="22" t="s">
        <v>86</v>
      </c>
      <c r="E5174" s="22" t="s">
        <v>327</v>
      </c>
      <c r="F5174" s="22">
        <v>85</v>
      </c>
      <c r="G5174" s="23" t="s">
        <v>45923</v>
      </c>
    </row>
    <row r="5175" spans="1:7" x14ac:dyDescent="0.35">
      <c r="A5175" s="21" t="s">
        <v>46089</v>
      </c>
      <c r="B5175" s="22">
        <v>856</v>
      </c>
      <c r="C5175" s="22" t="s">
        <v>74</v>
      </c>
      <c r="D5175" s="22" t="s">
        <v>54</v>
      </c>
      <c r="E5175" s="22" t="s">
        <v>767</v>
      </c>
      <c r="F5175" s="22">
        <v>95</v>
      </c>
      <c r="G5175" s="23" t="s">
        <v>45923</v>
      </c>
    </row>
    <row r="5176" spans="1:7" x14ac:dyDescent="0.35">
      <c r="A5176" s="21" t="s">
        <v>2956</v>
      </c>
      <c r="B5176" s="22">
        <v>1037</v>
      </c>
      <c r="C5176" s="22" t="s">
        <v>53</v>
      </c>
      <c r="D5176" s="22" t="s">
        <v>54</v>
      </c>
      <c r="E5176" s="22" t="s">
        <v>423</v>
      </c>
      <c r="F5176" s="22">
        <v>20</v>
      </c>
      <c r="G5176" s="23" t="s">
        <v>45923</v>
      </c>
    </row>
    <row r="5177" spans="1:7" x14ac:dyDescent="0.35">
      <c r="A5177" s="21" t="s">
        <v>2956</v>
      </c>
      <c r="B5177" s="22">
        <v>1037</v>
      </c>
      <c r="C5177" s="22" t="s">
        <v>69</v>
      </c>
      <c r="D5177" s="22" t="s">
        <v>54</v>
      </c>
      <c r="E5177" s="22" t="s">
        <v>423</v>
      </c>
      <c r="F5177" s="22">
        <v>12</v>
      </c>
      <c r="G5177" s="23" t="s">
        <v>45923</v>
      </c>
    </row>
    <row r="5178" spans="1:7" x14ac:dyDescent="0.35">
      <c r="A5178" s="21" t="s">
        <v>46251</v>
      </c>
      <c r="B5178" s="22">
        <v>1831</v>
      </c>
      <c r="C5178" s="22" t="s">
        <v>69</v>
      </c>
      <c r="D5178" s="22" t="s">
        <v>54</v>
      </c>
      <c r="E5178" s="22" t="s">
        <v>1029</v>
      </c>
      <c r="F5178" s="22">
        <v>30.6</v>
      </c>
      <c r="G5178" s="23" t="s">
        <v>45923</v>
      </c>
    </row>
    <row r="5179" spans="1:7" x14ac:dyDescent="0.35">
      <c r="A5179" s="21" t="s">
        <v>46265</v>
      </c>
      <c r="B5179" s="22">
        <v>2008</v>
      </c>
      <c r="C5179" s="22" t="s">
        <v>74</v>
      </c>
      <c r="D5179" s="22" t="s">
        <v>54</v>
      </c>
      <c r="E5179" s="22" t="s">
        <v>1473</v>
      </c>
      <c r="F5179" s="22">
        <v>6.6</v>
      </c>
      <c r="G5179" s="23" t="s">
        <v>45923</v>
      </c>
    </row>
    <row r="5180" spans="1:7" x14ac:dyDescent="0.35">
      <c r="A5180" s="21" t="s">
        <v>46265</v>
      </c>
      <c r="B5180" s="22">
        <v>2008</v>
      </c>
      <c r="C5180" s="22" t="s">
        <v>53</v>
      </c>
      <c r="D5180" s="22" t="s">
        <v>54</v>
      </c>
      <c r="E5180" s="22" t="s">
        <v>1473</v>
      </c>
      <c r="F5180" s="22">
        <v>7</v>
      </c>
      <c r="G5180" s="23" t="s">
        <v>45923</v>
      </c>
    </row>
    <row r="5181" spans="1:7" x14ac:dyDescent="0.35">
      <c r="A5181" s="21" t="s">
        <v>46265</v>
      </c>
      <c r="B5181" s="22">
        <v>2008</v>
      </c>
      <c r="C5181" s="22" t="s">
        <v>69</v>
      </c>
      <c r="D5181" s="22" t="s">
        <v>54</v>
      </c>
      <c r="E5181" s="22" t="s">
        <v>1473</v>
      </c>
      <c r="F5181" s="22">
        <v>20</v>
      </c>
      <c r="G5181" s="23" t="s">
        <v>45923</v>
      </c>
    </row>
    <row r="5182" spans="1:7" x14ac:dyDescent="0.35">
      <c r="A5182" s="21" t="s">
        <v>46265</v>
      </c>
      <c r="B5182" s="22">
        <v>2008</v>
      </c>
      <c r="C5182" s="22" t="s">
        <v>71</v>
      </c>
      <c r="D5182" s="22" t="s">
        <v>54</v>
      </c>
      <c r="E5182" s="22" t="s">
        <v>1473</v>
      </c>
      <c r="F5182" s="22">
        <v>46.4</v>
      </c>
      <c r="G5182" s="23" t="s">
        <v>45923</v>
      </c>
    </row>
    <row r="5183" spans="1:7" x14ac:dyDescent="0.35">
      <c r="A5183" s="21" t="s">
        <v>46290</v>
      </c>
      <c r="B5183" s="22">
        <v>2169</v>
      </c>
      <c r="C5183" s="22" t="s">
        <v>74</v>
      </c>
      <c r="D5183" s="22" t="s">
        <v>54</v>
      </c>
      <c r="E5183" s="22" t="s">
        <v>56</v>
      </c>
      <c r="F5183" s="22">
        <v>16</v>
      </c>
      <c r="G5183" s="23" t="s">
        <v>45923</v>
      </c>
    </row>
    <row r="5184" spans="1:7" x14ac:dyDescent="0.35">
      <c r="A5184" s="21" t="s">
        <v>46290</v>
      </c>
      <c r="B5184" s="22">
        <v>2169</v>
      </c>
      <c r="C5184" s="22" t="s">
        <v>53</v>
      </c>
      <c r="D5184" s="22" t="s">
        <v>54</v>
      </c>
      <c r="E5184" s="22" t="s">
        <v>56</v>
      </c>
      <c r="F5184" s="22">
        <v>47</v>
      </c>
      <c r="G5184" s="23" t="s">
        <v>45923</v>
      </c>
    </row>
    <row r="5185" spans="1:7" x14ac:dyDescent="0.35">
      <c r="A5185" s="21" t="s">
        <v>7813</v>
      </c>
      <c r="B5185" s="22">
        <v>2953</v>
      </c>
      <c r="C5185" s="22" t="s">
        <v>74</v>
      </c>
      <c r="D5185" s="22" t="s">
        <v>86</v>
      </c>
      <c r="E5185" s="22" t="s">
        <v>279</v>
      </c>
      <c r="F5185" s="22">
        <v>0</v>
      </c>
      <c r="G5185" s="23" t="s">
        <v>45923</v>
      </c>
    </row>
    <row r="5186" spans="1:7" x14ac:dyDescent="0.35">
      <c r="A5186" s="21" t="s">
        <v>7813</v>
      </c>
      <c r="B5186" s="22">
        <v>2953</v>
      </c>
      <c r="C5186" s="22" t="s">
        <v>53</v>
      </c>
      <c r="D5186" s="22" t="s">
        <v>86</v>
      </c>
      <c r="E5186" s="22" t="s">
        <v>279</v>
      </c>
      <c r="F5186" s="22">
        <v>0</v>
      </c>
      <c r="G5186" s="23" t="s">
        <v>45923</v>
      </c>
    </row>
    <row r="5187" spans="1:7" x14ac:dyDescent="0.35">
      <c r="A5187" s="21" t="s">
        <v>527</v>
      </c>
      <c r="B5187" s="22">
        <v>2956</v>
      </c>
      <c r="C5187" s="22" t="s">
        <v>2360</v>
      </c>
      <c r="D5187" s="22" t="s">
        <v>1279</v>
      </c>
      <c r="E5187" s="22" t="s">
        <v>279</v>
      </c>
      <c r="F5187" s="22">
        <v>0</v>
      </c>
      <c r="G5187" s="23" t="s">
        <v>45923</v>
      </c>
    </row>
    <row r="5188" spans="1:7" x14ac:dyDescent="0.35">
      <c r="A5188" s="21" t="s">
        <v>8727</v>
      </c>
      <c r="B5188" s="22">
        <v>3406</v>
      </c>
      <c r="C5188" s="22" t="s">
        <v>209</v>
      </c>
      <c r="D5188" s="22" t="s">
        <v>54</v>
      </c>
      <c r="E5188" s="22" t="s">
        <v>648</v>
      </c>
      <c r="F5188" s="22">
        <v>141</v>
      </c>
      <c r="G5188" s="23" t="s">
        <v>45923</v>
      </c>
    </row>
    <row r="5189" spans="1:7" x14ac:dyDescent="0.35">
      <c r="A5189" s="21" t="s">
        <v>8727</v>
      </c>
      <c r="B5189" s="22">
        <v>3406</v>
      </c>
      <c r="C5189" s="22" t="s">
        <v>126</v>
      </c>
      <c r="D5189" s="22" t="s">
        <v>54</v>
      </c>
      <c r="E5189" s="22" t="s">
        <v>648</v>
      </c>
      <c r="F5189" s="22">
        <v>107</v>
      </c>
      <c r="G5189" s="23" t="s">
        <v>45923</v>
      </c>
    </row>
    <row r="5190" spans="1:7" x14ac:dyDescent="0.35">
      <c r="A5190" s="21" t="s">
        <v>8727</v>
      </c>
      <c r="B5190" s="22">
        <v>3406</v>
      </c>
      <c r="C5190" s="22" t="s">
        <v>114</v>
      </c>
      <c r="D5190" s="22" t="s">
        <v>54</v>
      </c>
      <c r="E5190" s="22" t="s">
        <v>648</v>
      </c>
      <c r="F5190" s="22">
        <v>107</v>
      </c>
      <c r="G5190" s="23" t="s">
        <v>45923</v>
      </c>
    </row>
    <row r="5191" spans="1:7" x14ac:dyDescent="0.35">
      <c r="A5191" s="21" t="s">
        <v>8727</v>
      </c>
      <c r="B5191" s="22">
        <v>3406</v>
      </c>
      <c r="C5191" s="22" t="s">
        <v>118</v>
      </c>
      <c r="D5191" s="22" t="s">
        <v>54</v>
      </c>
      <c r="E5191" s="22" t="s">
        <v>648</v>
      </c>
      <c r="F5191" s="22">
        <v>141</v>
      </c>
      <c r="G5191" s="23" t="s">
        <v>45923</v>
      </c>
    </row>
    <row r="5192" spans="1:7" x14ac:dyDescent="0.35">
      <c r="A5192" s="21" t="s">
        <v>8727</v>
      </c>
      <c r="B5192" s="22">
        <v>3406</v>
      </c>
      <c r="C5192" s="22" t="s">
        <v>85</v>
      </c>
      <c r="D5192" s="22" t="s">
        <v>54</v>
      </c>
      <c r="E5192" s="22" t="s">
        <v>648</v>
      </c>
      <c r="F5192" s="22">
        <v>141</v>
      </c>
      <c r="G5192" s="23" t="s">
        <v>45923</v>
      </c>
    </row>
    <row r="5193" spans="1:7" x14ac:dyDescent="0.35">
      <c r="A5193" s="21" t="s">
        <v>8727</v>
      </c>
      <c r="B5193" s="22">
        <v>3406</v>
      </c>
      <c r="C5193" s="22" t="s">
        <v>439</v>
      </c>
      <c r="D5193" s="22" t="s">
        <v>54</v>
      </c>
      <c r="E5193" s="22" t="s">
        <v>648</v>
      </c>
      <c r="F5193" s="22">
        <v>141</v>
      </c>
      <c r="G5193" s="23" t="s">
        <v>45923</v>
      </c>
    </row>
    <row r="5194" spans="1:7" x14ac:dyDescent="0.35">
      <c r="A5194" s="21" t="s">
        <v>8977</v>
      </c>
      <c r="B5194" s="22">
        <v>3604</v>
      </c>
      <c r="C5194" s="22" t="s">
        <v>71</v>
      </c>
      <c r="D5194" s="22" t="s">
        <v>86</v>
      </c>
      <c r="E5194" s="22" t="s">
        <v>249</v>
      </c>
      <c r="F5194" s="22">
        <v>10</v>
      </c>
      <c r="G5194" s="23" t="s">
        <v>45923</v>
      </c>
    </row>
    <row r="5195" spans="1:7" x14ac:dyDescent="0.35">
      <c r="A5195" s="21" t="s">
        <v>8977</v>
      </c>
      <c r="B5195" s="22">
        <v>3604</v>
      </c>
      <c r="C5195" s="22" t="s">
        <v>126</v>
      </c>
      <c r="D5195" s="22" t="s">
        <v>86</v>
      </c>
      <c r="E5195" s="22" t="s">
        <v>249</v>
      </c>
      <c r="F5195" s="22">
        <v>10</v>
      </c>
      <c r="G5195" s="23" t="s">
        <v>45923</v>
      </c>
    </row>
    <row r="5196" spans="1:7" x14ac:dyDescent="0.35">
      <c r="A5196" s="21" t="s">
        <v>758</v>
      </c>
      <c r="B5196" s="22">
        <v>3775</v>
      </c>
      <c r="C5196" s="22" t="s">
        <v>69</v>
      </c>
      <c r="D5196" s="22" t="s">
        <v>54</v>
      </c>
      <c r="E5196" s="22" t="s">
        <v>760</v>
      </c>
      <c r="F5196" s="22">
        <v>230</v>
      </c>
      <c r="G5196" s="23" t="s">
        <v>45923</v>
      </c>
    </row>
    <row r="5197" spans="1:7" x14ac:dyDescent="0.35">
      <c r="A5197" s="21" t="s">
        <v>46486</v>
      </c>
      <c r="B5197" s="22">
        <v>4050</v>
      </c>
      <c r="C5197" s="22" t="s">
        <v>69</v>
      </c>
      <c r="D5197" s="22" t="s">
        <v>54</v>
      </c>
      <c r="E5197" s="22" t="s">
        <v>259</v>
      </c>
      <c r="F5197" s="22">
        <v>47.2</v>
      </c>
      <c r="G5197" s="23" t="s">
        <v>45923</v>
      </c>
    </row>
    <row r="5198" spans="1:7" x14ac:dyDescent="0.35">
      <c r="A5198" s="21" t="s">
        <v>46487</v>
      </c>
      <c r="B5198" s="22">
        <v>4054</v>
      </c>
      <c r="C5198" s="22" t="s">
        <v>74</v>
      </c>
      <c r="D5198" s="22" t="s">
        <v>54</v>
      </c>
      <c r="E5198" s="22" t="s">
        <v>259</v>
      </c>
      <c r="F5198" s="22">
        <v>103.9</v>
      </c>
      <c r="G5198" s="23" t="s">
        <v>45923</v>
      </c>
    </row>
    <row r="5199" spans="1:7" x14ac:dyDescent="0.35">
      <c r="A5199" s="21" t="s">
        <v>46487</v>
      </c>
      <c r="B5199" s="22">
        <v>4054</v>
      </c>
      <c r="C5199" s="22" t="s">
        <v>53</v>
      </c>
      <c r="D5199" s="22" t="s">
        <v>54</v>
      </c>
      <c r="E5199" s="22" t="s">
        <v>259</v>
      </c>
      <c r="F5199" s="22">
        <v>105.2</v>
      </c>
      <c r="G5199" s="23" t="s">
        <v>45923</v>
      </c>
    </row>
    <row r="5200" spans="1:7" x14ac:dyDescent="0.35">
      <c r="A5200" s="21" t="s">
        <v>46583</v>
      </c>
      <c r="B5200" s="22">
        <v>6329</v>
      </c>
      <c r="C5200" s="22" t="s">
        <v>71</v>
      </c>
      <c r="D5200" s="22" t="s">
        <v>1279</v>
      </c>
      <c r="E5200" s="22" t="s">
        <v>45772</v>
      </c>
      <c r="F5200" s="22">
        <v>0.6</v>
      </c>
      <c r="G5200" s="23" t="s">
        <v>45923</v>
      </c>
    </row>
    <row r="5201" spans="1:7" x14ac:dyDescent="0.35">
      <c r="A5201" s="21" t="s">
        <v>46594</v>
      </c>
      <c r="B5201" s="22">
        <v>6478</v>
      </c>
      <c r="C5201" s="22" t="s">
        <v>69</v>
      </c>
      <c r="D5201" s="22" t="s">
        <v>86</v>
      </c>
      <c r="E5201" s="22" t="s">
        <v>45773</v>
      </c>
      <c r="F5201" s="22">
        <v>7.5</v>
      </c>
      <c r="G5201" s="23" t="s">
        <v>45923</v>
      </c>
    </row>
    <row r="5202" spans="1:7" x14ac:dyDescent="0.35">
      <c r="A5202" s="21" t="s">
        <v>46594</v>
      </c>
      <c r="B5202" s="22">
        <v>6478</v>
      </c>
      <c r="C5202" s="22" t="s">
        <v>71</v>
      </c>
      <c r="D5202" s="22" t="s">
        <v>86</v>
      </c>
      <c r="E5202" s="22" t="s">
        <v>45773</v>
      </c>
      <c r="F5202" s="22">
        <v>7.5</v>
      </c>
      <c r="G5202" s="23" t="s">
        <v>45923</v>
      </c>
    </row>
    <row r="5203" spans="1:7" x14ac:dyDescent="0.35">
      <c r="A5203" s="21" t="s">
        <v>46775</v>
      </c>
      <c r="B5203" s="22">
        <v>7937</v>
      </c>
      <c r="C5203" s="22" t="s">
        <v>200</v>
      </c>
      <c r="D5203" s="22" t="s">
        <v>1312</v>
      </c>
      <c r="E5203" s="22" t="s">
        <v>264</v>
      </c>
      <c r="F5203" s="22">
        <v>9.9</v>
      </c>
      <c r="G5203" s="23" t="s">
        <v>45923</v>
      </c>
    </row>
    <row r="5204" spans="1:7" x14ac:dyDescent="0.35">
      <c r="A5204" s="21" t="s">
        <v>46775</v>
      </c>
      <c r="B5204" s="22">
        <v>7937</v>
      </c>
      <c r="C5204" s="22" t="s">
        <v>85</v>
      </c>
      <c r="D5204" s="22" t="s">
        <v>1312</v>
      </c>
      <c r="E5204" s="22" t="s">
        <v>264</v>
      </c>
      <c r="F5204" s="22">
        <v>15.4</v>
      </c>
      <c r="G5204" s="23" t="s">
        <v>45923</v>
      </c>
    </row>
    <row r="5205" spans="1:7" x14ac:dyDescent="0.35">
      <c r="A5205" s="21" t="s">
        <v>46817</v>
      </c>
      <c r="B5205" s="22">
        <v>10031</v>
      </c>
      <c r="C5205" s="22" t="s">
        <v>74</v>
      </c>
      <c r="D5205" s="22" t="s">
        <v>1279</v>
      </c>
      <c r="E5205" s="22" t="s">
        <v>306</v>
      </c>
      <c r="F5205" s="22">
        <v>3.2</v>
      </c>
      <c r="G5205" s="23" t="s">
        <v>45923</v>
      </c>
    </row>
    <row r="5206" spans="1:7" x14ac:dyDescent="0.35">
      <c r="A5206" s="21" t="s">
        <v>46818</v>
      </c>
      <c r="B5206" s="22">
        <v>10032</v>
      </c>
      <c r="C5206" s="22" t="s">
        <v>2360</v>
      </c>
      <c r="D5206" s="22" t="s">
        <v>1279</v>
      </c>
      <c r="E5206" s="22" t="s">
        <v>1029</v>
      </c>
      <c r="F5206" s="22">
        <v>2.7</v>
      </c>
      <c r="G5206" s="23" t="s">
        <v>45923</v>
      </c>
    </row>
    <row r="5207" spans="1:7" x14ac:dyDescent="0.35">
      <c r="A5207" s="21" t="s">
        <v>46872</v>
      </c>
      <c r="B5207" s="22">
        <v>10188</v>
      </c>
      <c r="C5207" s="22" t="s">
        <v>2210</v>
      </c>
      <c r="D5207" s="22" t="s">
        <v>1279</v>
      </c>
      <c r="E5207" s="22" t="s">
        <v>327</v>
      </c>
      <c r="F5207" s="22">
        <v>3</v>
      </c>
      <c r="G5207" s="23" t="s">
        <v>45923</v>
      </c>
    </row>
    <row r="5208" spans="1:7" x14ac:dyDescent="0.35">
      <c r="A5208" s="21" t="s">
        <v>3009</v>
      </c>
      <c r="B5208" s="22">
        <v>10437</v>
      </c>
      <c r="C5208" s="22" t="s">
        <v>2188</v>
      </c>
      <c r="D5208" s="22" t="s">
        <v>1686</v>
      </c>
      <c r="E5208" s="22" t="s">
        <v>306</v>
      </c>
      <c r="F5208" s="22">
        <v>13.8</v>
      </c>
      <c r="G5208" s="23" t="s">
        <v>45923</v>
      </c>
    </row>
    <row r="5209" spans="1:7" x14ac:dyDescent="0.35">
      <c r="A5209" s="21" t="s">
        <v>3012</v>
      </c>
      <c r="B5209" s="22">
        <v>10438</v>
      </c>
      <c r="C5209" s="22" t="s">
        <v>2188</v>
      </c>
      <c r="D5209" s="22" t="s">
        <v>1686</v>
      </c>
      <c r="E5209" s="22" t="s">
        <v>306</v>
      </c>
      <c r="F5209" s="22">
        <v>30</v>
      </c>
      <c r="G5209" s="23" t="s">
        <v>45923</v>
      </c>
    </row>
    <row r="5210" spans="1:7" x14ac:dyDescent="0.35">
      <c r="A5210" s="21" t="s">
        <v>47204</v>
      </c>
      <c r="B5210" s="22">
        <v>50242</v>
      </c>
      <c r="C5210" s="22" t="s">
        <v>46896</v>
      </c>
      <c r="D5210" s="22" t="s">
        <v>1301</v>
      </c>
      <c r="E5210" s="22" t="s">
        <v>374</v>
      </c>
      <c r="F5210" s="22">
        <v>1.2</v>
      </c>
      <c r="G5210" s="23" t="s">
        <v>45923</v>
      </c>
    </row>
    <row r="5211" spans="1:7" x14ac:dyDescent="0.35">
      <c r="A5211" s="21" t="s">
        <v>47204</v>
      </c>
      <c r="B5211" s="22">
        <v>50242</v>
      </c>
      <c r="C5211" s="22" t="s">
        <v>46897</v>
      </c>
      <c r="D5211" s="22" t="s">
        <v>1301</v>
      </c>
      <c r="E5211" s="22" t="s">
        <v>374</v>
      </c>
      <c r="F5211" s="22">
        <v>1.2</v>
      </c>
      <c r="G5211" s="23" t="s">
        <v>45923</v>
      </c>
    </row>
    <row r="5212" spans="1:7" x14ac:dyDescent="0.35">
      <c r="A5212" s="21" t="s">
        <v>47394</v>
      </c>
      <c r="B5212" s="22">
        <v>50730</v>
      </c>
      <c r="C5212" s="22" t="s">
        <v>2188</v>
      </c>
      <c r="D5212" s="22" t="s">
        <v>927</v>
      </c>
      <c r="E5212" s="22" t="s">
        <v>242</v>
      </c>
      <c r="F5212" s="22">
        <v>20</v>
      </c>
      <c r="G5212" s="23" t="s">
        <v>45923</v>
      </c>
    </row>
    <row r="5213" spans="1:7" x14ac:dyDescent="0.35">
      <c r="A5213" s="21" t="s">
        <v>47394</v>
      </c>
      <c r="B5213" s="22">
        <v>50730</v>
      </c>
      <c r="C5213" s="22" t="s">
        <v>2170</v>
      </c>
      <c r="D5213" s="22" t="s">
        <v>927</v>
      </c>
      <c r="E5213" s="22" t="s">
        <v>242</v>
      </c>
      <c r="F5213" s="22">
        <v>20</v>
      </c>
      <c r="G5213" s="23" t="s">
        <v>45923</v>
      </c>
    </row>
    <row r="5214" spans="1:7" x14ac:dyDescent="0.35">
      <c r="A5214" s="21" t="s">
        <v>47394</v>
      </c>
      <c r="B5214" s="22">
        <v>50730</v>
      </c>
      <c r="C5214" s="22" t="s">
        <v>2206</v>
      </c>
      <c r="D5214" s="22" t="s">
        <v>927</v>
      </c>
      <c r="E5214" s="22" t="s">
        <v>242</v>
      </c>
      <c r="F5214" s="22">
        <v>20</v>
      </c>
      <c r="G5214" s="23" t="s">
        <v>45923</v>
      </c>
    </row>
    <row r="5215" spans="1:7" x14ac:dyDescent="0.35">
      <c r="A5215" s="21" t="s">
        <v>47394</v>
      </c>
      <c r="B5215" s="22">
        <v>50730</v>
      </c>
      <c r="C5215" s="22" t="s">
        <v>2208</v>
      </c>
      <c r="D5215" s="22" t="s">
        <v>927</v>
      </c>
      <c r="E5215" s="22" t="s">
        <v>242</v>
      </c>
      <c r="F5215" s="22">
        <v>20</v>
      </c>
      <c r="G5215" s="23" t="s">
        <v>45923</v>
      </c>
    </row>
    <row r="5216" spans="1:7" x14ac:dyDescent="0.35">
      <c r="A5216" s="21" t="s">
        <v>47451</v>
      </c>
      <c r="B5216" s="22">
        <v>50811</v>
      </c>
      <c r="C5216" s="22" t="s">
        <v>2188</v>
      </c>
      <c r="D5216" s="22" t="s">
        <v>155</v>
      </c>
      <c r="E5216" s="22" t="s">
        <v>484</v>
      </c>
      <c r="F5216" s="22">
        <v>12</v>
      </c>
      <c r="G5216" s="23" t="s">
        <v>45923</v>
      </c>
    </row>
    <row r="5217" spans="1:7" x14ac:dyDescent="0.35">
      <c r="A5217" s="21" t="s">
        <v>47896</v>
      </c>
      <c r="B5217" s="22">
        <v>54587</v>
      </c>
      <c r="C5217" s="22" t="s">
        <v>1322</v>
      </c>
      <c r="D5217" s="22" t="s">
        <v>155</v>
      </c>
      <c r="E5217" s="22" t="s">
        <v>318</v>
      </c>
      <c r="F5217" s="22">
        <v>9</v>
      </c>
      <c r="G5217" s="23" t="s">
        <v>45923</v>
      </c>
    </row>
    <row r="5218" spans="1:7" x14ac:dyDescent="0.35">
      <c r="A5218" s="21" t="s">
        <v>48263</v>
      </c>
      <c r="B5218" s="22">
        <v>55611</v>
      </c>
      <c r="C5218" s="22" t="s">
        <v>2188</v>
      </c>
      <c r="D5218" s="22" t="s">
        <v>927</v>
      </c>
      <c r="E5218" s="22" t="s">
        <v>484</v>
      </c>
      <c r="F5218" s="22">
        <v>30</v>
      </c>
      <c r="G5218" s="23" t="s">
        <v>45923</v>
      </c>
    </row>
    <row r="5219" spans="1:7" x14ac:dyDescent="0.35">
      <c r="A5219" s="21" t="s">
        <v>48276</v>
      </c>
      <c r="B5219" s="22">
        <v>55759</v>
      </c>
      <c r="C5219" s="22" t="s">
        <v>48277</v>
      </c>
      <c r="D5219" s="22" t="s">
        <v>403</v>
      </c>
      <c r="E5219" s="22" t="s">
        <v>767</v>
      </c>
      <c r="F5219" s="22">
        <v>0.9</v>
      </c>
      <c r="G5219" s="23" t="s">
        <v>45923</v>
      </c>
    </row>
    <row r="5220" spans="1:7" x14ac:dyDescent="0.35">
      <c r="A5220" s="21" t="s">
        <v>48276</v>
      </c>
      <c r="B5220" s="22">
        <v>55759</v>
      </c>
      <c r="C5220" s="22" t="s">
        <v>48278</v>
      </c>
      <c r="D5220" s="22" t="s">
        <v>403</v>
      </c>
      <c r="E5220" s="22" t="s">
        <v>767</v>
      </c>
      <c r="F5220" s="22">
        <v>0.9</v>
      </c>
      <c r="G5220" s="23" t="s">
        <v>45923</v>
      </c>
    </row>
    <row r="5221" spans="1:7" x14ac:dyDescent="0.35">
      <c r="A5221" s="21" t="s">
        <v>48276</v>
      </c>
      <c r="B5221" s="22">
        <v>55759</v>
      </c>
      <c r="C5221" s="22" t="s">
        <v>48279</v>
      </c>
      <c r="D5221" s="22" t="s">
        <v>403</v>
      </c>
      <c r="E5221" s="22" t="s">
        <v>767</v>
      </c>
      <c r="F5221" s="22">
        <v>0.9</v>
      </c>
      <c r="G5221" s="23" t="s">
        <v>45923</v>
      </c>
    </row>
    <row r="5222" spans="1:7" x14ac:dyDescent="0.35">
      <c r="A5222" s="21" t="s">
        <v>48276</v>
      </c>
      <c r="B5222" s="22">
        <v>55759</v>
      </c>
      <c r="C5222" s="22" t="s">
        <v>48280</v>
      </c>
      <c r="D5222" s="22" t="s">
        <v>403</v>
      </c>
      <c r="E5222" s="22" t="s">
        <v>767</v>
      </c>
      <c r="F5222" s="22">
        <v>0.9</v>
      </c>
      <c r="G5222" s="23" t="s">
        <v>45923</v>
      </c>
    </row>
    <row r="5223" spans="1:7" x14ac:dyDescent="0.35">
      <c r="A5223" s="21" t="s">
        <v>48288</v>
      </c>
      <c r="B5223" s="22">
        <v>55762</v>
      </c>
      <c r="C5223" s="22" t="s">
        <v>14175</v>
      </c>
      <c r="D5223" s="22" t="s">
        <v>403</v>
      </c>
      <c r="E5223" s="22" t="s">
        <v>767</v>
      </c>
      <c r="F5223" s="22">
        <v>0.9</v>
      </c>
      <c r="G5223" s="23" t="s">
        <v>45923</v>
      </c>
    </row>
    <row r="5224" spans="1:7" x14ac:dyDescent="0.35">
      <c r="A5224" s="21" t="s">
        <v>48288</v>
      </c>
      <c r="B5224" s="22">
        <v>55762</v>
      </c>
      <c r="C5224" s="22" t="s">
        <v>14177</v>
      </c>
      <c r="D5224" s="22" t="s">
        <v>403</v>
      </c>
      <c r="E5224" s="22" t="s">
        <v>767</v>
      </c>
      <c r="F5224" s="22">
        <v>0.9</v>
      </c>
      <c r="G5224" s="23" t="s">
        <v>45923</v>
      </c>
    </row>
    <row r="5225" spans="1:7" x14ac:dyDescent="0.35">
      <c r="A5225" s="21" t="s">
        <v>48288</v>
      </c>
      <c r="B5225" s="22">
        <v>55762</v>
      </c>
      <c r="C5225" s="22" t="s">
        <v>48289</v>
      </c>
      <c r="D5225" s="22" t="s">
        <v>403</v>
      </c>
      <c r="E5225" s="22" t="s">
        <v>767</v>
      </c>
      <c r="F5225" s="22">
        <v>0.9</v>
      </c>
      <c r="G5225" s="23" t="s">
        <v>45923</v>
      </c>
    </row>
    <row r="5226" spans="1:7" x14ac:dyDescent="0.35">
      <c r="A5226" s="21" t="s">
        <v>48288</v>
      </c>
      <c r="B5226" s="22">
        <v>55762</v>
      </c>
      <c r="C5226" s="22" t="s">
        <v>48290</v>
      </c>
      <c r="D5226" s="22" t="s">
        <v>403</v>
      </c>
      <c r="E5226" s="22" t="s">
        <v>767</v>
      </c>
      <c r="F5226" s="22">
        <v>0.9</v>
      </c>
      <c r="G5226" s="23" t="s">
        <v>45923</v>
      </c>
    </row>
    <row r="5227" spans="1:7" x14ac:dyDescent="0.35">
      <c r="A5227" s="21" t="s">
        <v>48296</v>
      </c>
      <c r="B5227" s="22">
        <v>55764</v>
      </c>
      <c r="C5227" s="22" t="s">
        <v>48297</v>
      </c>
      <c r="D5227" s="22" t="s">
        <v>403</v>
      </c>
      <c r="E5227" s="22" t="s">
        <v>767</v>
      </c>
      <c r="F5227" s="22">
        <v>0.9</v>
      </c>
      <c r="G5227" s="23" t="s">
        <v>45923</v>
      </c>
    </row>
    <row r="5228" spans="1:7" x14ac:dyDescent="0.35">
      <c r="A5228" s="21" t="s">
        <v>48296</v>
      </c>
      <c r="B5228" s="22">
        <v>55764</v>
      </c>
      <c r="C5228" s="22" t="s">
        <v>48298</v>
      </c>
      <c r="D5228" s="22" t="s">
        <v>403</v>
      </c>
      <c r="E5228" s="22" t="s">
        <v>767</v>
      </c>
      <c r="F5228" s="22">
        <v>0.9</v>
      </c>
      <c r="G5228" s="23" t="s">
        <v>45923</v>
      </c>
    </row>
    <row r="5229" spans="1:7" x14ac:dyDescent="0.35">
      <c r="A5229" s="21" t="s">
        <v>48296</v>
      </c>
      <c r="B5229" s="22">
        <v>55764</v>
      </c>
      <c r="C5229" s="22" t="s">
        <v>48299</v>
      </c>
      <c r="D5229" s="22" t="s">
        <v>403</v>
      </c>
      <c r="E5229" s="22" t="s">
        <v>767</v>
      </c>
      <c r="F5229" s="22">
        <v>0.9</v>
      </c>
      <c r="G5229" s="23" t="s">
        <v>45923</v>
      </c>
    </row>
    <row r="5230" spans="1:7" x14ac:dyDescent="0.35">
      <c r="A5230" s="21" t="s">
        <v>48296</v>
      </c>
      <c r="B5230" s="22">
        <v>55764</v>
      </c>
      <c r="C5230" s="22" t="s">
        <v>48300</v>
      </c>
      <c r="D5230" s="22" t="s">
        <v>403</v>
      </c>
      <c r="E5230" s="22" t="s">
        <v>767</v>
      </c>
      <c r="F5230" s="22">
        <v>0.9</v>
      </c>
      <c r="G5230" s="23" t="s">
        <v>45923</v>
      </c>
    </row>
    <row r="5231" spans="1:7" x14ac:dyDescent="0.35">
      <c r="A5231" s="21" t="s">
        <v>48438</v>
      </c>
      <c r="B5231" s="22">
        <v>56216</v>
      </c>
      <c r="C5231" s="22" t="s">
        <v>48439</v>
      </c>
      <c r="D5231" s="22" t="s">
        <v>1312</v>
      </c>
      <c r="E5231" s="22" t="s">
        <v>1144</v>
      </c>
      <c r="F5231" s="22">
        <v>2</v>
      </c>
      <c r="G5231" s="23" t="s">
        <v>45923</v>
      </c>
    </row>
    <row r="5232" spans="1:7" x14ac:dyDescent="0.35">
      <c r="A5232" s="21" t="s">
        <v>48443</v>
      </c>
      <c r="B5232" s="22">
        <v>56218</v>
      </c>
      <c r="C5232" s="22" t="s">
        <v>48444</v>
      </c>
      <c r="D5232" s="22" t="s">
        <v>1312</v>
      </c>
      <c r="E5232" s="22" t="s">
        <v>1144</v>
      </c>
      <c r="F5232" s="22">
        <v>2</v>
      </c>
      <c r="G5232" s="23" t="s">
        <v>45923</v>
      </c>
    </row>
    <row r="5233" spans="1:7" x14ac:dyDescent="0.35">
      <c r="A5233" s="21" t="s">
        <v>48877</v>
      </c>
      <c r="B5233" s="22">
        <v>57587</v>
      </c>
      <c r="C5233" s="22" t="s">
        <v>74</v>
      </c>
      <c r="D5233" s="22" t="s">
        <v>403</v>
      </c>
      <c r="E5233" s="22" t="s">
        <v>781</v>
      </c>
      <c r="F5233" s="22">
        <v>1.1000000000000001</v>
      </c>
      <c r="G5233" s="23" t="s">
        <v>45923</v>
      </c>
    </row>
    <row r="5234" spans="1:7" x14ac:dyDescent="0.35">
      <c r="A5234" s="21" t="s">
        <v>48877</v>
      </c>
      <c r="B5234" s="22">
        <v>57587</v>
      </c>
      <c r="C5234" s="22" t="s">
        <v>53</v>
      </c>
      <c r="D5234" s="22" t="s">
        <v>403</v>
      </c>
      <c r="E5234" s="22" t="s">
        <v>781</v>
      </c>
      <c r="F5234" s="22">
        <v>1.1000000000000001</v>
      </c>
      <c r="G5234" s="23" t="s">
        <v>45923</v>
      </c>
    </row>
    <row r="5235" spans="1:7" x14ac:dyDescent="0.35">
      <c r="A5235" s="21" t="s">
        <v>49023</v>
      </c>
      <c r="B5235" s="22">
        <v>58163</v>
      </c>
      <c r="C5235" s="22" t="s">
        <v>53</v>
      </c>
      <c r="D5235" s="22" t="s">
        <v>1279</v>
      </c>
      <c r="E5235" s="22" t="s">
        <v>185</v>
      </c>
      <c r="F5235" s="22">
        <v>0.4</v>
      </c>
      <c r="G5235" s="23" t="s">
        <v>45923</v>
      </c>
    </row>
    <row r="5236" spans="1:7" x14ac:dyDescent="0.35">
      <c r="A5236" s="21" t="s">
        <v>49275</v>
      </c>
      <c r="B5236" s="22">
        <v>58967</v>
      </c>
      <c r="C5236" s="22" t="s">
        <v>969</v>
      </c>
      <c r="D5236" s="22" t="s">
        <v>286</v>
      </c>
      <c r="E5236" s="22" t="s">
        <v>963</v>
      </c>
      <c r="F5236" s="22">
        <v>0.8</v>
      </c>
      <c r="G5236" s="23" t="s">
        <v>45923</v>
      </c>
    </row>
    <row r="5237" spans="1:7" x14ac:dyDescent="0.35">
      <c r="A5237" s="21" t="s">
        <v>49275</v>
      </c>
      <c r="B5237" s="22">
        <v>58967</v>
      </c>
      <c r="C5237" s="22" t="s">
        <v>975</v>
      </c>
      <c r="D5237" s="22" t="s">
        <v>286</v>
      </c>
      <c r="E5237" s="22" t="s">
        <v>963</v>
      </c>
      <c r="F5237" s="22">
        <v>0.8</v>
      </c>
      <c r="G5237" s="23" t="s">
        <v>45923</v>
      </c>
    </row>
    <row r="5238" spans="1:7" x14ac:dyDescent="0.35">
      <c r="A5238" s="21" t="s">
        <v>49275</v>
      </c>
      <c r="B5238" s="22">
        <v>58967</v>
      </c>
      <c r="C5238" s="22" t="s">
        <v>985</v>
      </c>
      <c r="D5238" s="22" t="s">
        <v>286</v>
      </c>
      <c r="E5238" s="22" t="s">
        <v>963</v>
      </c>
      <c r="F5238" s="22">
        <v>0.8</v>
      </c>
      <c r="G5238" s="23" t="s">
        <v>45923</v>
      </c>
    </row>
    <row r="5239" spans="1:7" x14ac:dyDescent="0.35">
      <c r="A5239" s="21" t="s">
        <v>49276</v>
      </c>
      <c r="B5239" s="22">
        <v>58968</v>
      </c>
      <c r="C5239" s="22" t="s">
        <v>969</v>
      </c>
      <c r="D5239" s="22" t="s">
        <v>286</v>
      </c>
      <c r="E5239" s="22" t="s">
        <v>963</v>
      </c>
      <c r="F5239" s="22">
        <v>1.5</v>
      </c>
      <c r="G5239" s="23" t="s">
        <v>45923</v>
      </c>
    </row>
    <row r="5240" spans="1:7" x14ac:dyDescent="0.35">
      <c r="A5240" s="21" t="s">
        <v>49276</v>
      </c>
      <c r="B5240" s="22">
        <v>58968</v>
      </c>
      <c r="C5240" s="22" t="s">
        <v>975</v>
      </c>
      <c r="D5240" s="22" t="s">
        <v>286</v>
      </c>
      <c r="E5240" s="22" t="s">
        <v>963</v>
      </c>
      <c r="F5240" s="22">
        <v>1.5</v>
      </c>
      <c r="G5240" s="23" t="s">
        <v>45923</v>
      </c>
    </row>
    <row r="5241" spans="1:7" x14ac:dyDescent="0.35">
      <c r="A5241" s="21" t="s">
        <v>49276</v>
      </c>
      <c r="B5241" s="22">
        <v>58968</v>
      </c>
      <c r="C5241" s="22" t="s">
        <v>985</v>
      </c>
      <c r="D5241" s="22" t="s">
        <v>286</v>
      </c>
      <c r="E5241" s="22" t="s">
        <v>963</v>
      </c>
      <c r="F5241" s="22">
        <v>1.5</v>
      </c>
      <c r="G5241" s="23" t="s">
        <v>45923</v>
      </c>
    </row>
    <row r="5242" spans="1:7" x14ac:dyDescent="0.35">
      <c r="A5242" s="21" t="s">
        <v>49277</v>
      </c>
      <c r="B5242" s="22">
        <v>58969</v>
      </c>
      <c r="C5242" s="22" t="s">
        <v>969</v>
      </c>
      <c r="D5242" s="22" t="s">
        <v>286</v>
      </c>
      <c r="E5242" s="22" t="s">
        <v>963</v>
      </c>
      <c r="F5242" s="22">
        <v>0.8</v>
      </c>
      <c r="G5242" s="23" t="s">
        <v>45923</v>
      </c>
    </row>
    <row r="5243" spans="1:7" x14ac:dyDescent="0.35">
      <c r="A5243" s="21" t="s">
        <v>49277</v>
      </c>
      <c r="B5243" s="22">
        <v>58969</v>
      </c>
      <c r="C5243" s="22" t="s">
        <v>975</v>
      </c>
      <c r="D5243" s="22" t="s">
        <v>286</v>
      </c>
      <c r="E5243" s="22" t="s">
        <v>963</v>
      </c>
      <c r="F5243" s="22">
        <v>0.8</v>
      </c>
      <c r="G5243" s="23" t="s">
        <v>45923</v>
      </c>
    </row>
    <row r="5244" spans="1:7" x14ac:dyDescent="0.35">
      <c r="A5244" s="21" t="s">
        <v>49278</v>
      </c>
      <c r="B5244" s="22">
        <v>58970</v>
      </c>
      <c r="C5244" s="22" t="s">
        <v>969</v>
      </c>
      <c r="D5244" s="22" t="s">
        <v>286</v>
      </c>
      <c r="E5244" s="22" t="s">
        <v>963</v>
      </c>
      <c r="F5244" s="22">
        <v>1.1000000000000001</v>
      </c>
      <c r="G5244" s="23" t="s">
        <v>45923</v>
      </c>
    </row>
    <row r="5245" spans="1:7" x14ac:dyDescent="0.35">
      <c r="A5245" s="21" t="s">
        <v>49278</v>
      </c>
      <c r="B5245" s="22">
        <v>58970</v>
      </c>
      <c r="C5245" s="22" t="s">
        <v>975</v>
      </c>
      <c r="D5245" s="22" t="s">
        <v>286</v>
      </c>
      <c r="E5245" s="22" t="s">
        <v>963</v>
      </c>
      <c r="F5245" s="22">
        <v>1.1000000000000001</v>
      </c>
      <c r="G5245" s="23" t="s">
        <v>45923</v>
      </c>
    </row>
    <row r="5246" spans="1:7" x14ac:dyDescent="0.35">
      <c r="A5246" s="21" t="s">
        <v>49278</v>
      </c>
      <c r="B5246" s="22">
        <v>58970</v>
      </c>
      <c r="C5246" s="22" t="s">
        <v>985</v>
      </c>
      <c r="D5246" s="22" t="s">
        <v>286</v>
      </c>
      <c r="E5246" s="22" t="s">
        <v>963</v>
      </c>
      <c r="F5246" s="22">
        <v>1.1000000000000001</v>
      </c>
      <c r="G5246" s="23" t="s">
        <v>45923</v>
      </c>
    </row>
    <row r="5247" spans="1:7" x14ac:dyDescent="0.35">
      <c r="A5247" s="21" t="s">
        <v>49279</v>
      </c>
      <c r="B5247" s="22">
        <v>58971</v>
      </c>
      <c r="C5247" s="22" t="s">
        <v>969</v>
      </c>
      <c r="D5247" s="22" t="s">
        <v>286</v>
      </c>
      <c r="E5247" s="22" t="s">
        <v>306</v>
      </c>
      <c r="F5247" s="22">
        <v>1.1000000000000001</v>
      </c>
      <c r="G5247" s="23" t="s">
        <v>45923</v>
      </c>
    </row>
    <row r="5248" spans="1:7" x14ac:dyDescent="0.35">
      <c r="A5248" s="21" t="s">
        <v>49279</v>
      </c>
      <c r="B5248" s="22">
        <v>58971</v>
      </c>
      <c r="C5248" s="22" t="s">
        <v>975</v>
      </c>
      <c r="D5248" s="22" t="s">
        <v>286</v>
      </c>
      <c r="E5248" s="22" t="s">
        <v>306</v>
      </c>
      <c r="F5248" s="22">
        <v>1.1000000000000001</v>
      </c>
      <c r="G5248" s="23" t="s">
        <v>45923</v>
      </c>
    </row>
    <row r="5249" spans="1:7" x14ac:dyDescent="0.35">
      <c r="A5249" s="21" t="s">
        <v>49279</v>
      </c>
      <c r="B5249" s="22">
        <v>58971</v>
      </c>
      <c r="C5249" s="22" t="s">
        <v>985</v>
      </c>
      <c r="D5249" s="22" t="s">
        <v>286</v>
      </c>
      <c r="E5249" s="22" t="s">
        <v>306</v>
      </c>
      <c r="F5249" s="22">
        <v>1.1000000000000001</v>
      </c>
      <c r="G5249" s="23" t="s">
        <v>45923</v>
      </c>
    </row>
    <row r="5250" spans="1:7" x14ac:dyDescent="0.35">
      <c r="A5250" s="21" t="s">
        <v>24436</v>
      </c>
      <c r="B5250" s="22">
        <v>59717</v>
      </c>
      <c r="C5250" s="22" t="s">
        <v>49453</v>
      </c>
      <c r="D5250" s="22" t="s">
        <v>1279</v>
      </c>
      <c r="E5250" s="22" t="s">
        <v>409</v>
      </c>
      <c r="F5250" s="22">
        <v>0.3</v>
      </c>
      <c r="G5250" s="23" t="s">
        <v>45923</v>
      </c>
    </row>
    <row r="5251" spans="1:7" x14ac:dyDescent="0.35">
      <c r="A5251" s="21" t="s">
        <v>3592</v>
      </c>
      <c r="B5251" s="22">
        <v>113</v>
      </c>
      <c r="C5251" s="22" t="s">
        <v>53</v>
      </c>
      <c r="D5251" s="22" t="s">
        <v>54</v>
      </c>
      <c r="E5251" s="22" t="s">
        <v>1211</v>
      </c>
      <c r="F5251" s="22">
        <v>260</v>
      </c>
      <c r="G5251" s="23" t="s">
        <v>45923</v>
      </c>
    </row>
    <row r="5252" spans="1:7" x14ac:dyDescent="0.35">
      <c r="A5252" s="21" t="s">
        <v>46054</v>
      </c>
      <c r="B5252" s="22">
        <v>693</v>
      </c>
      <c r="C5252" s="22" t="s">
        <v>74</v>
      </c>
      <c r="D5252" s="22" t="s">
        <v>86</v>
      </c>
      <c r="E5252" s="22" t="s">
        <v>327</v>
      </c>
      <c r="F5252" s="22">
        <v>13</v>
      </c>
      <c r="G5252" s="23" t="s">
        <v>45923</v>
      </c>
    </row>
    <row r="5253" spans="1:7" x14ac:dyDescent="0.35">
      <c r="A5253" s="21" t="s">
        <v>46054</v>
      </c>
      <c r="B5253" s="22">
        <v>693</v>
      </c>
      <c r="C5253" s="22" t="s">
        <v>53</v>
      </c>
      <c r="D5253" s="22" t="s">
        <v>2181</v>
      </c>
      <c r="E5253" s="22" t="s">
        <v>327</v>
      </c>
      <c r="F5253" s="22">
        <v>13</v>
      </c>
      <c r="G5253" s="23" t="s">
        <v>45923</v>
      </c>
    </row>
    <row r="5254" spans="1:7" x14ac:dyDescent="0.35">
      <c r="A5254" s="21" t="s">
        <v>46054</v>
      </c>
      <c r="B5254" s="22">
        <v>693</v>
      </c>
      <c r="C5254" s="22" t="s">
        <v>126</v>
      </c>
      <c r="D5254" s="22" t="s">
        <v>2181</v>
      </c>
      <c r="E5254" s="22" t="s">
        <v>327</v>
      </c>
      <c r="F5254" s="22">
        <v>35</v>
      </c>
      <c r="G5254" s="23" t="s">
        <v>45923</v>
      </c>
    </row>
    <row r="5255" spans="1:7" x14ac:dyDescent="0.35">
      <c r="A5255" s="21" t="s">
        <v>45780</v>
      </c>
      <c r="B5255" s="22">
        <v>748</v>
      </c>
      <c r="C5255" s="22" t="s">
        <v>74</v>
      </c>
      <c r="D5255" s="22" t="s">
        <v>1279</v>
      </c>
      <c r="E5255" s="22" t="s">
        <v>327</v>
      </c>
      <c r="F5255" s="22">
        <v>18</v>
      </c>
      <c r="G5255" s="23" t="s">
        <v>45923</v>
      </c>
    </row>
    <row r="5256" spans="1:7" x14ac:dyDescent="0.35">
      <c r="A5256" s="21" t="s">
        <v>45780</v>
      </c>
      <c r="B5256" s="22">
        <v>748</v>
      </c>
      <c r="C5256" s="22" t="s">
        <v>53</v>
      </c>
      <c r="D5256" s="22" t="s">
        <v>1279</v>
      </c>
      <c r="E5256" s="22" t="s">
        <v>327</v>
      </c>
      <c r="F5256" s="22">
        <v>18</v>
      </c>
      <c r="G5256" s="23" t="s">
        <v>45923</v>
      </c>
    </row>
    <row r="5257" spans="1:7" x14ac:dyDescent="0.35">
      <c r="A5257" s="21" t="s">
        <v>4324</v>
      </c>
      <c r="B5257" s="22">
        <v>1248</v>
      </c>
      <c r="C5257" s="22" t="s">
        <v>3824</v>
      </c>
      <c r="D5257" s="22" t="s">
        <v>86</v>
      </c>
      <c r="E5257" s="22" t="s">
        <v>1101</v>
      </c>
      <c r="F5257" s="22">
        <v>176</v>
      </c>
      <c r="G5257" s="23" t="s">
        <v>45923</v>
      </c>
    </row>
    <row r="5258" spans="1:7" x14ac:dyDescent="0.35">
      <c r="A5258" s="21" t="s">
        <v>3620</v>
      </c>
      <c r="B5258" s="22">
        <v>1250</v>
      </c>
      <c r="C5258" s="22" t="s">
        <v>69</v>
      </c>
      <c r="D5258" s="22" t="s">
        <v>54</v>
      </c>
      <c r="E5258" s="22" t="s">
        <v>1101</v>
      </c>
      <c r="F5258" s="22">
        <v>48</v>
      </c>
      <c r="G5258" s="23" t="s">
        <v>45923</v>
      </c>
    </row>
    <row r="5259" spans="1:7" x14ac:dyDescent="0.35">
      <c r="A5259" s="21" t="s">
        <v>46143</v>
      </c>
      <c r="B5259" s="22">
        <v>1252</v>
      </c>
      <c r="C5259" s="22" t="s">
        <v>85</v>
      </c>
      <c r="D5259" s="22" t="s">
        <v>54</v>
      </c>
      <c r="E5259" s="22" t="s">
        <v>1101</v>
      </c>
      <c r="F5259" s="22">
        <v>130</v>
      </c>
      <c r="G5259" s="23" t="s">
        <v>45923</v>
      </c>
    </row>
    <row r="5260" spans="1:7" x14ac:dyDescent="0.35">
      <c r="A5260" s="21" t="s">
        <v>5894</v>
      </c>
      <c r="B5260" s="22">
        <v>1996</v>
      </c>
      <c r="C5260" s="22" t="s">
        <v>53</v>
      </c>
      <c r="D5260" s="22" t="s">
        <v>1279</v>
      </c>
      <c r="E5260" s="22" t="s">
        <v>1473</v>
      </c>
      <c r="F5260" s="22">
        <v>1.1000000000000001</v>
      </c>
      <c r="G5260" s="23" t="s">
        <v>45923</v>
      </c>
    </row>
    <row r="5261" spans="1:7" x14ac:dyDescent="0.35">
      <c r="A5261" s="21" t="s">
        <v>8337</v>
      </c>
      <c r="B5261" s="22">
        <v>3250</v>
      </c>
      <c r="C5261" s="22" t="s">
        <v>509</v>
      </c>
      <c r="D5261" s="22" t="s">
        <v>1279</v>
      </c>
      <c r="E5261" s="22" t="s">
        <v>627</v>
      </c>
      <c r="F5261" s="22">
        <v>52</v>
      </c>
      <c r="G5261" s="23" t="s">
        <v>45923</v>
      </c>
    </row>
    <row r="5262" spans="1:7" x14ac:dyDescent="0.35">
      <c r="A5262" s="21" t="s">
        <v>46476</v>
      </c>
      <c r="B5262" s="22">
        <v>3938</v>
      </c>
      <c r="C5262" s="22" t="s">
        <v>74</v>
      </c>
      <c r="D5262" s="22" t="s">
        <v>54</v>
      </c>
      <c r="E5262" s="22" t="s">
        <v>781</v>
      </c>
      <c r="F5262" s="22">
        <v>145</v>
      </c>
      <c r="G5262" s="23" t="s">
        <v>45923</v>
      </c>
    </row>
    <row r="5263" spans="1:7" x14ac:dyDescent="0.35">
      <c r="A5263" s="21" t="s">
        <v>46476</v>
      </c>
      <c r="B5263" s="22">
        <v>3938</v>
      </c>
      <c r="C5263" s="22" t="s">
        <v>53</v>
      </c>
      <c r="D5263" s="22" t="s">
        <v>54</v>
      </c>
      <c r="E5263" s="22" t="s">
        <v>781</v>
      </c>
      <c r="F5263" s="22">
        <v>145</v>
      </c>
      <c r="G5263" s="23" t="s">
        <v>45923</v>
      </c>
    </row>
    <row r="5264" spans="1:7" x14ac:dyDescent="0.35">
      <c r="A5264" s="21" t="s">
        <v>46476</v>
      </c>
      <c r="B5264" s="22">
        <v>3938</v>
      </c>
      <c r="C5264" s="22" t="s">
        <v>69</v>
      </c>
      <c r="D5264" s="22" t="s">
        <v>54</v>
      </c>
      <c r="E5264" s="22" t="s">
        <v>781</v>
      </c>
      <c r="F5264" s="22">
        <v>145</v>
      </c>
      <c r="G5264" s="23" t="s">
        <v>45923</v>
      </c>
    </row>
    <row r="5265" spans="1:7" x14ac:dyDescent="0.35">
      <c r="A5265" s="21" t="s">
        <v>46476</v>
      </c>
      <c r="B5265" s="22">
        <v>3938</v>
      </c>
      <c r="C5265" s="22" t="s">
        <v>71</v>
      </c>
      <c r="D5265" s="22" t="s">
        <v>54</v>
      </c>
      <c r="E5265" s="22" t="s">
        <v>781</v>
      </c>
      <c r="F5265" s="22">
        <v>145</v>
      </c>
      <c r="G5265" s="23" t="s">
        <v>45923</v>
      </c>
    </row>
    <row r="5266" spans="1:7" x14ac:dyDescent="0.35">
      <c r="A5266" s="21" t="s">
        <v>46496</v>
      </c>
      <c r="B5266" s="22">
        <v>4146</v>
      </c>
      <c r="C5266" s="22" t="s">
        <v>74</v>
      </c>
      <c r="D5266" s="22" t="s">
        <v>155</v>
      </c>
      <c r="E5266" s="22" t="s">
        <v>259</v>
      </c>
      <c r="F5266" s="22">
        <v>15</v>
      </c>
      <c r="G5266" s="23" t="s">
        <v>45923</v>
      </c>
    </row>
    <row r="5267" spans="1:7" x14ac:dyDescent="0.35">
      <c r="A5267" s="21" t="s">
        <v>46496</v>
      </c>
      <c r="B5267" s="22">
        <v>4146</v>
      </c>
      <c r="C5267" s="22" t="s">
        <v>53</v>
      </c>
      <c r="D5267" s="22" t="s">
        <v>155</v>
      </c>
      <c r="E5267" s="22" t="s">
        <v>259</v>
      </c>
      <c r="F5267" s="22">
        <v>35</v>
      </c>
      <c r="G5267" s="23" t="s">
        <v>45923</v>
      </c>
    </row>
    <row r="5268" spans="1:7" x14ac:dyDescent="0.35">
      <c r="A5268" s="21" t="s">
        <v>47358</v>
      </c>
      <c r="B5268" s="22">
        <v>50578</v>
      </c>
      <c r="C5268" s="22" t="s">
        <v>2170</v>
      </c>
      <c r="D5268" s="22" t="s">
        <v>403</v>
      </c>
      <c r="E5268" s="22" t="s">
        <v>383</v>
      </c>
      <c r="F5268" s="22">
        <v>2.9</v>
      </c>
      <c r="G5268" s="23" t="s">
        <v>45923</v>
      </c>
    </row>
    <row r="5269" spans="1:7" x14ac:dyDescent="0.35">
      <c r="A5269" s="21" t="s">
        <v>47386</v>
      </c>
      <c r="B5269" s="22">
        <v>50712</v>
      </c>
      <c r="C5269" s="22" t="s">
        <v>2188</v>
      </c>
      <c r="D5269" s="22" t="s">
        <v>1312</v>
      </c>
      <c r="E5269" s="22" t="s">
        <v>306</v>
      </c>
      <c r="F5269" s="22">
        <v>332.5</v>
      </c>
      <c r="G5269" s="23" t="s">
        <v>45923</v>
      </c>
    </row>
    <row r="5270" spans="1:7" x14ac:dyDescent="0.35">
      <c r="A5270" s="21" t="s">
        <v>47824</v>
      </c>
      <c r="B5270" s="22">
        <v>54423</v>
      </c>
      <c r="C5270" s="22" t="s">
        <v>2360</v>
      </c>
      <c r="D5270" s="22" t="s">
        <v>2181</v>
      </c>
      <c r="E5270" s="22" t="s">
        <v>327</v>
      </c>
      <c r="F5270" s="22">
        <v>48.5</v>
      </c>
      <c r="G5270" s="23" t="s">
        <v>45923</v>
      </c>
    </row>
    <row r="5271" spans="1:7" x14ac:dyDescent="0.35">
      <c r="A5271" s="21" t="s">
        <v>47824</v>
      </c>
      <c r="B5271" s="22">
        <v>54423</v>
      </c>
      <c r="C5271" s="22" t="s">
        <v>1283</v>
      </c>
      <c r="D5271" s="22" t="s">
        <v>2181</v>
      </c>
      <c r="E5271" s="22" t="s">
        <v>327</v>
      </c>
      <c r="F5271" s="22">
        <v>48.5</v>
      </c>
      <c r="G5271" s="23" t="s">
        <v>45923</v>
      </c>
    </row>
    <row r="5272" spans="1:7" x14ac:dyDescent="0.35">
      <c r="A5272" s="21" t="s">
        <v>47824</v>
      </c>
      <c r="B5272" s="22">
        <v>54423</v>
      </c>
      <c r="C5272" s="22" t="s">
        <v>2917</v>
      </c>
      <c r="D5272" s="22" t="s">
        <v>2181</v>
      </c>
      <c r="E5272" s="22" t="s">
        <v>327</v>
      </c>
      <c r="F5272" s="22">
        <v>24</v>
      </c>
      <c r="G5272" s="23" t="s">
        <v>45923</v>
      </c>
    </row>
    <row r="5273" spans="1:7" x14ac:dyDescent="0.35">
      <c r="A5273" s="21" t="s">
        <v>47942</v>
      </c>
      <c r="B5273" s="22">
        <v>54687</v>
      </c>
      <c r="C5273" s="22" t="s">
        <v>2336</v>
      </c>
      <c r="D5273" s="22" t="s">
        <v>1312</v>
      </c>
      <c r="E5273" s="22" t="s">
        <v>306</v>
      </c>
      <c r="F5273" s="22">
        <v>15</v>
      </c>
      <c r="G5273" s="23" t="s">
        <v>45923</v>
      </c>
    </row>
    <row r="5274" spans="1:7" x14ac:dyDescent="0.35">
      <c r="A5274" s="21" t="s">
        <v>13836</v>
      </c>
      <c r="B5274" s="22">
        <v>55370</v>
      </c>
      <c r="C5274" s="22" t="s">
        <v>48217</v>
      </c>
      <c r="D5274" s="22" t="s">
        <v>1312</v>
      </c>
      <c r="E5274" s="22" t="s">
        <v>383</v>
      </c>
      <c r="F5274" s="22">
        <v>10.4</v>
      </c>
      <c r="G5274" s="23" t="s">
        <v>45923</v>
      </c>
    </row>
    <row r="5275" spans="1:7" x14ac:dyDescent="0.35">
      <c r="A5275" s="21" t="s">
        <v>48362</v>
      </c>
      <c r="B5275" s="22">
        <v>55893</v>
      </c>
      <c r="C5275" s="22" t="s">
        <v>74</v>
      </c>
      <c r="D5275" s="22" t="s">
        <v>1279</v>
      </c>
      <c r="E5275" s="22" t="s">
        <v>327</v>
      </c>
      <c r="F5275" s="22">
        <v>3</v>
      </c>
      <c r="G5275" s="23" t="s">
        <v>45923</v>
      </c>
    </row>
    <row r="5276" spans="1:7" x14ac:dyDescent="0.35">
      <c r="A5276" s="21" t="s">
        <v>48362</v>
      </c>
      <c r="B5276" s="22">
        <v>55893</v>
      </c>
      <c r="C5276" s="22" t="s">
        <v>53</v>
      </c>
      <c r="D5276" s="22" t="s">
        <v>1279</v>
      </c>
      <c r="E5276" s="22" t="s">
        <v>327</v>
      </c>
      <c r="F5276" s="22">
        <v>3</v>
      </c>
      <c r="G5276" s="23" t="s">
        <v>45923</v>
      </c>
    </row>
    <row r="5277" spans="1:7" x14ac:dyDescent="0.35">
      <c r="A5277" s="21" t="s">
        <v>48406</v>
      </c>
      <c r="B5277" s="22">
        <v>56124</v>
      </c>
      <c r="C5277" s="22" t="s">
        <v>1305</v>
      </c>
      <c r="D5277" s="22" t="s">
        <v>155</v>
      </c>
      <c r="E5277" s="22" t="s">
        <v>860</v>
      </c>
      <c r="F5277" s="22">
        <v>4.5</v>
      </c>
      <c r="G5277" s="23" t="s">
        <v>45923</v>
      </c>
    </row>
    <row r="5278" spans="1:7" x14ac:dyDescent="0.35">
      <c r="A5278" s="21" t="s">
        <v>46061</v>
      </c>
      <c r="B5278" s="22">
        <v>733</v>
      </c>
      <c r="C5278" s="22" t="s">
        <v>53</v>
      </c>
      <c r="D5278" s="22" t="s">
        <v>54</v>
      </c>
      <c r="E5278" s="22" t="s">
        <v>374</v>
      </c>
      <c r="F5278" s="22">
        <v>52</v>
      </c>
      <c r="G5278" s="23" t="s">
        <v>45923</v>
      </c>
    </row>
    <row r="5279" spans="1:7" x14ac:dyDescent="0.35">
      <c r="A5279" s="21" t="s">
        <v>46061</v>
      </c>
      <c r="B5279" s="22">
        <v>733</v>
      </c>
      <c r="C5279" s="22" t="s">
        <v>69</v>
      </c>
      <c r="D5279" s="22" t="s">
        <v>54</v>
      </c>
      <c r="E5279" s="22" t="s">
        <v>374</v>
      </c>
      <c r="F5279" s="22">
        <v>101</v>
      </c>
      <c r="G5279" s="23" t="s">
        <v>45923</v>
      </c>
    </row>
    <row r="5280" spans="1:7" x14ac:dyDescent="0.35">
      <c r="A5280" s="21" t="s">
        <v>46061</v>
      </c>
      <c r="B5280" s="22">
        <v>733</v>
      </c>
      <c r="C5280" s="22" t="s">
        <v>71</v>
      </c>
      <c r="D5280" s="22" t="s">
        <v>86</v>
      </c>
      <c r="E5280" s="22" t="s">
        <v>374</v>
      </c>
      <c r="F5280" s="22">
        <v>115</v>
      </c>
      <c r="G5280" s="23" t="s">
        <v>45923</v>
      </c>
    </row>
    <row r="5281" spans="1:7" x14ac:dyDescent="0.35">
      <c r="A5281" s="21" t="s">
        <v>46061</v>
      </c>
      <c r="B5281" s="22">
        <v>733</v>
      </c>
      <c r="C5281" s="22" t="s">
        <v>2917</v>
      </c>
      <c r="D5281" s="22" t="s">
        <v>54</v>
      </c>
      <c r="E5281" s="22" t="s">
        <v>374</v>
      </c>
      <c r="F5281" s="22">
        <v>48</v>
      </c>
      <c r="G5281" s="23" t="s">
        <v>45923</v>
      </c>
    </row>
    <row r="5282" spans="1:7" x14ac:dyDescent="0.35">
      <c r="A5282" s="21" t="s">
        <v>45732</v>
      </c>
      <c r="B5282" s="22">
        <v>1357</v>
      </c>
      <c r="C5282" s="22" t="s">
        <v>69</v>
      </c>
      <c r="D5282" s="22" t="s">
        <v>54</v>
      </c>
      <c r="E5282" s="22" t="s">
        <v>1096</v>
      </c>
      <c r="F5282" s="22">
        <v>68</v>
      </c>
      <c r="G5282" s="23" t="s">
        <v>45923</v>
      </c>
    </row>
    <row r="5283" spans="1:7" x14ac:dyDescent="0.35">
      <c r="A5283" s="21" t="s">
        <v>45732</v>
      </c>
      <c r="B5283" s="22">
        <v>1357</v>
      </c>
      <c r="C5283" s="22" t="s">
        <v>71</v>
      </c>
      <c r="D5283" s="22" t="s">
        <v>54</v>
      </c>
      <c r="E5283" s="22" t="s">
        <v>1096</v>
      </c>
      <c r="F5283" s="22">
        <v>93</v>
      </c>
      <c r="G5283" s="23" t="s">
        <v>45923</v>
      </c>
    </row>
    <row r="5284" spans="1:7" x14ac:dyDescent="0.35">
      <c r="A5284" s="21" t="s">
        <v>46167</v>
      </c>
      <c r="B5284" s="22">
        <v>1435</v>
      </c>
      <c r="C5284" s="22" t="s">
        <v>2360</v>
      </c>
      <c r="D5284" s="22" t="s">
        <v>1279</v>
      </c>
      <c r="E5284" s="22" t="s">
        <v>288</v>
      </c>
      <c r="F5284" s="22">
        <v>8</v>
      </c>
      <c r="G5284" s="23" t="s">
        <v>45923</v>
      </c>
    </row>
    <row r="5285" spans="1:7" x14ac:dyDescent="0.35">
      <c r="A5285" s="21" t="s">
        <v>8580</v>
      </c>
      <c r="B5285" s="22">
        <v>3319</v>
      </c>
      <c r="C5285" s="22" t="s">
        <v>74</v>
      </c>
      <c r="D5285" s="22" t="s">
        <v>927</v>
      </c>
      <c r="E5285" s="22" t="s">
        <v>627</v>
      </c>
      <c r="F5285" s="22">
        <v>42</v>
      </c>
      <c r="G5285" s="23" t="s">
        <v>45923</v>
      </c>
    </row>
    <row r="5286" spans="1:7" x14ac:dyDescent="0.35">
      <c r="A5286" s="21" t="s">
        <v>8580</v>
      </c>
      <c r="B5286" s="22">
        <v>3319</v>
      </c>
      <c r="C5286" s="22" t="s">
        <v>53</v>
      </c>
      <c r="D5286" s="22" t="s">
        <v>927</v>
      </c>
      <c r="E5286" s="22" t="s">
        <v>627</v>
      </c>
      <c r="F5286" s="22">
        <v>42</v>
      </c>
      <c r="G5286" s="23" t="s">
        <v>45923</v>
      </c>
    </row>
    <row r="5287" spans="1:7" x14ac:dyDescent="0.35">
      <c r="A5287" s="21" t="s">
        <v>46438</v>
      </c>
      <c r="B5287" s="22">
        <v>3508</v>
      </c>
      <c r="C5287" s="22" t="s">
        <v>74</v>
      </c>
      <c r="D5287" s="22" t="s">
        <v>86</v>
      </c>
      <c r="E5287" s="22" t="s">
        <v>249</v>
      </c>
      <c r="F5287" s="22">
        <v>174</v>
      </c>
      <c r="G5287" s="23" t="s">
        <v>45923</v>
      </c>
    </row>
    <row r="5288" spans="1:7" x14ac:dyDescent="0.35">
      <c r="A5288" s="21" t="s">
        <v>46438</v>
      </c>
      <c r="B5288" s="22">
        <v>3508</v>
      </c>
      <c r="C5288" s="22" t="s">
        <v>53</v>
      </c>
      <c r="D5288" s="22" t="s">
        <v>86</v>
      </c>
      <c r="E5288" s="22" t="s">
        <v>249</v>
      </c>
      <c r="F5288" s="22">
        <v>520</v>
      </c>
      <c r="G5288" s="23" t="s">
        <v>45923</v>
      </c>
    </row>
    <row r="5289" spans="1:7" x14ac:dyDescent="0.35">
      <c r="A5289" s="21" t="s">
        <v>46438</v>
      </c>
      <c r="B5289" s="22">
        <v>3508</v>
      </c>
      <c r="C5289" s="22" t="s">
        <v>69</v>
      </c>
      <c r="D5289" s="22" t="s">
        <v>86</v>
      </c>
      <c r="E5289" s="22" t="s">
        <v>249</v>
      </c>
      <c r="F5289" s="22">
        <v>375</v>
      </c>
      <c r="G5289" s="23" t="s">
        <v>45923</v>
      </c>
    </row>
    <row r="5290" spans="1:7" x14ac:dyDescent="0.35">
      <c r="A5290" s="21" t="s">
        <v>46820</v>
      </c>
      <c r="B5290" s="22">
        <v>10039</v>
      </c>
      <c r="C5290" s="22" t="s">
        <v>2212</v>
      </c>
      <c r="D5290" s="22" t="s">
        <v>54</v>
      </c>
      <c r="E5290" s="22" t="s">
        <v>767</v>
      </c>
      <c r="F5290" s="22">
        <v>2.5</v>
      </c>
      <c r="G5290" s="23" t="s">
        <v>45923</v>
      </c>
    </row>
    <row r="5291" spans="1:7" x14ac:dyDescent="0.35">
      <c r="A5291" s="21" t="s">
        <v>46990</v>
      </c>
      <c r="B5291" s="22">
        <v>10486</v>
      </c>
      <c r="C5291" s="22" t="s">
        <v>2188</v>
      </c>
      <c r="D5291" s="22" t="s">
        <v>286</v>
      </c>
      <c r="E5291" s="22" t="s">
        <v>1473</v>
      </c>
      <c r="F5291" s="22">
        <v>4</v>
      </c>
      <c r="G5291" s="23" t="s">
        <v>45923</v>
      </c>
    </row>
    <row r="5292" spans="1:7" x14ac:dyDescent="0.35">
      <c r="A5292" s="21" t="s">
        <v>46990</v>
      </c>
      <c r="B5292" s="22">
        <v>10486</v>
      </c>
      <c r="C5292" s="22" t="s">
        <v>2170</v>
      </c>
      <c r="D5292" s="22" t="s">
        <v>286</v>
      </c>
      <c r="E5292" s="22" t="s">
        <v>1473</v>
      </c>
      <c r="F5292" s="22">
        <v>4</v>
      </c>
      <c r="G5292" s="23" t="s">
        <v>45923</v>
      </c>
    </row>
    <row r="5293" spans="1:7" x14ac:dyDescent="0.35">
      <c r="A5293" s="21" t="s">
        <v>46990</v>
      </c>
      <c r="B5293" s="22">
        <v>10486</v>
      </c>
      <c r="C5293" s="22" t="s">
        <v>2206</v>
      </c>
      <c r="D5293" s="22" t="s">
        <v>286</v>
      </c>
      <c r="E5293" s="22" t="s">
        <v>1473</v>
      </c>
      <c r="F5293" s="22">
        <v>7.5</v>
      </c>
      <c r="G5293" s="23" t="s">
        <v>45923</v>
      </c>
    </row>
    <row r="5294" spans="1:7" x14ac:dyDescent="0.35">
      <c r="A5294" s="21" t="s">
        <v>46990</v>
      </c>
      <c r="B5294" s="22">
        <v>10486</v>
      </c>
      <c r="C5294" s="22" t="s">
        <v>2208</v>
      </c>
      <c r="D5294" s="22" t="s">
        <v>286</v>
      </c>
      <c r="E5294" s="22" t="s">
        <v>1473</v>
      </c>
      <c r="F5294" s="22">
        <v>7.5</v>
      </c>
      <c r="G5294" s="23" t="s">
        <v>45923</v>
      </c>
    </row>
    <row r="5295" spans="1:7" x14ac:dyDescent="0.35">
      <c r="A5295" s="21" t="s">
        <v>47445</v>
      </c>
      <c r="B5295" s="22">
        <v>50810</v>
      </c>
      <c r="C5295" s="22" t="s">
        <v>47447</v>
      </c>
      <c r="D5295" s="22" t="s">
        <v>286</v>
      </c>
      <c r="E5295" s="22" t="s">
        <v>288</v>
      </c>
      <c r="F5295" s="22">
        <v>5</v>
      </c>
      <c r="G5295" s="23" t="s">
        <v>45923</v>
      </c>
    </row>
    <row r="5296" spans="1:7" x14ac:dyDescent="0.35">
      <c r="A5296" s="21" t="s">
        <v>11984</v>
      </c>
      <c r="B5296" s="22">
        <v>54410</v>
      </c>
      <c r="C5296" s="22" t="s">
        <v>2331</v>
      </c>
      <c r="D5296" s="22" t="s">
        <v>2181</v>
      </c>
      <c r="E5296" s="22" t="s">
        <v>306</v>
      </c>
      <c r="F5296" s="22">
        <v>0</v>
      </c>
      <c r="G5296" s="23" t="s">
        <v>45923</v>
      </c>
    </row>
    <row r="5297" spans="1:7" x14ac:dyDescent="0.35">
      <c r="A5297" s="21" t="s">
        <v>12600</v>
      </c>
      <c r="B5297" s="22">
        <v>54813</v>
      </c>
      <c r="C5297" s="22" t="s">
        <v>126</v>
      </c>
      <c r="D5297" s="22" t="s">
        <v>1279</v>
      </c>
      <c r="E5297" s="22" t="s">
        <v>374</v>
      </c>
      <c r="F5297" s="22">
        <v>0.6</v>
      </c>
      <c r="G5297" s="23" t="s">
        <v>45923</v>
      </c>
    </row>
    <row r="5298" spans="1:7" x14ac:dyDescent="0.35">
      <c r="A5298" s="21" t="s">
        <v>48933</v>
      </c>
      <c r="B5298" s="22">
        <v>57917</v>
      </c>
      <c r="C5298" s="22" t="s">
        <v>53</v>
      </c>
      <c r="D5298" s="22" t="s">
        <v>54</v>
      </c>
      <c r="E5298" s="22" t="s">
        <v>781</v>
      </c>
      <c r="F5298" s="22">
        <v>6.3</v>
      </c>
      <c r="G5298" s="23" t="s">
        <v>45923</v>
      </c>
    </row>
    <row r="5299" spans="1:7" x14ac:dyDescent="0.35">
      <c r="A5299" s="21" t="s">
        <v>45925</v>
      </c>
      <c r="B5299" s="22">
        <v>50</v>
      </c>
      <c r="C5299" s="22" t="s">
        <v>118</v>
      </c>
      <c r="D5299" s="22" t="s">
        <v>54</v>
      </c>
      <c r="E5299" s="22" t="s">
        <v>242</v>
      </c>
      <c r="F5299" s="22">
        <v>473</v>
      </c>
      <c r="G5299" s="23" t="s">
        <v>45923</v>
      </c>
    </row>
    <row r="5300" spans="1:7" x14ac:dyDescent="0.35">
      <c r="A5300" s="21" t="s">
        <v>45925</v>
      </c>
      <c r="B5300" s="22">
        <v>50</v>
      </c>
      <c r="C5300" s="22" t="s">
        <v>85</v>
      </c>
      <c r="D5300" s="22" t="s">
        <v>54</v>
      </c>
      <c r="E5300" s="22" t="s">
        <v>242</v>
      </c>
      <c r="F5300" s="22">
        <v>465</v>
      </c>
      <c r="G5300" s="23" t="s">
        <v>45923</v>
      </c>
    </row>
    <row r="5301" spans="1:7" x14ac:dyDescent="0.35">
      <c r="A5301" s="21" t="s">
        <v>46251</v>
      </c>
      <c r="B5301" s="22">
        <v>1831</v>
      </c>
      <c r="C5301" s="22" t="s">
        <v>74</v>
      </c>
      <c r="D5301" s="22" t="s">
        <v>54</v>
      </c>
      <c r="E5301" s="22" t="s">
        <v>1029</v>
      </c>
      <c r="F5301" s="22">
        <v>32.9</v>
      </c>
      <c r="G5301" s="23" t="s">
        <v>45923</v>
      </c>
    </row>
    <row r="5302" spans="1:7" x14ac:dyDescent="0.35">
      <c r="A5302" s="21" t="s">
        <v>46383</v>
      </c>
      <c r="B5302" s="22">
        <v>2864</v>
      </c>
      <c r="C5302" s="22" t="s">
        <v>10176</v>
      </c>
      <c r="D5302" s="22" t="s">
        <v>1279</v>
      </c>
      <c r="E5302" s="22" t="s">
        <v>484</v>
      </c>
      <c r="F5302" s="22">
        <v>2</v>
      </c>
      <c r="G5302" s="23" t="s">
        <v>45923</v>
      </c>
    </row>
    <row r="5303" spans="1:7" x14ac:dyDescent="0.35">
      <c r="A5303" s="21" t="s">
        <v>46383</v>
      </c>
      <c r="B5303" s="22">
        <v>2864</v>
      </c>
      <c r="C5303" s="22" t="s">
        <v>257</v>
      </c>
      <c r="D5303" s="22" t="s">
        <v>1279</v>
      </c>
      <c r="E5303" s="22" t="s">
        <v>484</v>
      </c>
      <c r="F5303" s="22">
        <v>2</v>
      </c>
      <c r="G5303" s="23" t="s">
        <v>45923</v>
      </c>
    </row>
    <row r="5304" spans="1:7" x14ac:dyDescent="0.35">
      <c r="A5304" s="21" t="s">
        <v>46383</v>
      </c>
      <c r="B5304" s="22">
        <v>2864</v>
      </c>
      <c r="C5304" s="22" t="s">
        <v>481</v>
      </c>
      <c r="D5304" s="22" t="s">
        <v>1279</v>
      </c>
      <c r="E5304" s="22" t="s">
        <v>484</v>
      </c>
      <c r="F5304" s="22">
        <v>3</v>
      </c>
      <c r="G5304" s="23" t="s">
        <v>45923</v>
      </c>
    </row>
    <row r="5305" spans="1:7" x14ac:dyDescent="0.35">
      <c r="A5305" s="21" t="s">
        <v>46458</v>
      </c>
      <c r="B5305" s="22">
        <v>3655</v>
      </c>
      <c r="C5305" s="22" t="s">
        <v>74</v>
      </c>
      <c r="D5305" s="22" t="s">
        <v>1301</v>
      </c>
      <c r="E5305" s="22" t="s">
        <v>560</v>
      </c>
      <c r="F5305" s="22">
        <v>2.2999999999999998</v>
      </c>
      <c r="G5305" s="23" t="s">
        <v>45923</v>
      </c>
    </row>
    <row r="5306" spans="1:7" x14ac:dyDescent="0.35">
      <c r="A5306" s="21" t="s">
        <v>46458</v>
      </c>
      <c r="B5306" s="22">
        <v>3655</v>
      </c>
      <c r="C5306" s="22" t="s">
        <v>53</v>
      </c>
      <c r="D5306" s="22" t="s">
        <v>1301</v>
      </c>
      <c r="E5306" s="22" t="s">
        <v>560</v>
      </c>
      <c r="F5306" s="22">
        <v>2.2999999999999998</v>
      </c>
      <c r="G5306" s="23" t="s">
        <v>45923</v>
      </c>
    </row>
    <row r="5307" spans="1:7" x14ac:dyDescent="0.35">
      <c r="A5307" s="21" t="s">
        <v>46458</v>
      </c>
      <c r="B5307" s="22">
        <v>3655</v>
      </c>
      <c r="C5307" s="22" t="s">
        <v>71</v>
      </c>
      <c r="D5307" s="22" t="s">
        <v>1301</v>
      </c>
      <c r="E5307" s="22" t="s">
        <v>560</v>
      </c>
      <c r="F5307" s="22">
        <v>5.4</v>
      </c>
      <c r="G5307" s="23" t="s">
        <v>45923</v>
      </c>
    </row>
    <row r="5308" spans="1:7" x14ac:dyDescent="0.35">
      <c r="A5308" s="21" t="s">
        <v>2904</v>
      </c>
      <c r="B5308" s="22">
        <v>10298</v>
      </c>
      <c r="C5308" s="22" t="s">
        <v>2170</v>
      </c>
      <c r="D5308" s="22" t="s">
        <v>1279</v>
      </c>
      <c r="E5308" s="22" t="s">
        <v>249</v>
      </c>
      <c r="F5308" s="22">
        <v>65</v>
      </c>
      <c r="G5308" s="23" t="s">
        <v>45923</v>
      </c>
    </row>
    <row r="5309" spans="1:7" x14ac:dyDescent="0.35">
      <c r="A5309" s="21" t="s">
        <v>46948</v>
      </c>
      <c r="B5309" s="22">
        <v>10381</v>
      </c>
      <c r="C5309" s="22" t="s">
        <v>2188</v>
      </c>
      <c r="D5309" s="22" t="s">
        <v>155</v>
      </c>
      <c r="E5309" s="22" t="s">
        <v>363</v>
      </c>
      <c r="F5309" s="22">
        <v>27</v>
      </c>
      <c r="G5309" s="23" t="s">
        <v>45923</v>
      </c>
    </row>
    <row r="5310" spans="1:7" x14ac:dyDescent="0.35">
      <c r="A5310" s="21" t="s">
        <v>46984</v>
      </c>
      <c r="B5310" s="22">
        <v>10471</v>
      </c>
      <c r="C5310" s="22" t="s">
        <v>2188</v>
      </c>
      <c r="D5310" s="22" t="s">
        <v>403</v>
      </c>
      <c r="E5310" s="22" t="s">
        <v>306</v>
      </c>
      <c r="F5310" s="22">
        <v>5</v>
      </c>
      <c r="G5310" s="23" t="s">
        <v>45923</v>
      </c>
    </row>
    <row r="5311" spans="1:7" x14ac:dyDescent="0.35">
      <c r="A5311" s="21" t="s">
        <v>48036</v>
      </c>
      <c r="B5311" s="22">
        <v>54852</v>
      </c>
      <c r="C5311" s="22" t="s">
        <v>74</v>
      </c>
      <c r="D5311" s="22" t="s">
        <v>155</v>
      </c>
      <c r="E5311" s="22" t="s">
        <v>318</v>
      </c>
      <c r="F5311" s="22">
        <v>16</v>
      </c>
      <c r="G5311" s="23" t="s">
        <v>45923</v>
      </c>
    </row>
    <row r="5312" spans="1:7" x14ac:dyDescent="0.35">
      <c r="A5312" s="21" t="s">
        <v>48591</v>
      </c>
      <c r="B5312" s="22">
        <v>56931</v>
      </c>
      <c r="C5312" s="22" t="s">
        <v>2195</v>
      </c>
      <c r="D5312" s="22" t="s">
        <v>155</v>
      </c>
      <c r="E5312" s="22" t="s">
        <v>249</v>
      </c>
      <c r="F5312" s="22">
        <v>50</v>
      </c>
      <c r="G5312" s="23" t="s">
        <v>45923</v>
      </c>
    </row>
    <row r="5313" spans="1:7" x14ac:dyDescent="0.35">
      <c r="A5313" s="21" t="s">
        <v>48933</v>
      </c>
      <c r="B5313" s="22">
        <v>57917</v>
      </c>
      <c r="C5313" s="22" t="s">
        <v>74</v>
      </c>
      <c r="D5313" s="22" t="s">
        <v>54</v>
      </c>
      <c r="E5313" s="22" t="s">
        <v>781</v>
      </c>
      <c r="F5313" s="22">
        <v>6.3</v>
      </c>
      <c r="G5313" s="23" t="s">
        <v>45923</v>
      </c>
    </row>
    <row r="5314" spans="1:7" x14ac:dyDescent="0.35">
      <c r="A5314" s="21" t="s">
        <v>48953</v>
      </c>
      <c r="B5314" s="22">
        <v>57944</v>
      </c>
      <c r="C5314" s="22" t="s">
        <v>74</v>
      </c>
      <c r="D5314" s="22" t="s">
        <v>86</v>
      </c>
      <c r="E5314" s="22" t="s">
        <v>989</v>
      </c>
      <c r="F5314" s="22">
        <v>5</v>
      </c>
      <c r="G5314" s="23" t="s">
        <v>45923</v>
      </c>
    </row>
    <row r="5315" spans="1:7" x14ac:dyDescent="0.35">
      <c r="A5315" s="21" t="s">
        <v>48953</v>
      </c>
      <c r="B5315" s="22">
        <v>57944</v>
      </c>
      <c r="C5315" s="22" t="s">
        <v>53</v>
      </c>
      <c r="D5315" s="22" t="s">
        <v>86</v>
      </c>
      <c r="E5315" s="22" t="s">
        <v>989</v>
      </c>
      <c r="F5315" s="22">
        <v>5</v>
      </c>
      <c r="G5315" s="23" t="s">
        <v>45923</v>
      </c>
    </row>
    <row r="5316" spans="1:7" x14ac:dyDescent="0.35">
      <c r="A5316" s="21" t="s">
        <v>49474</v>
      </c>
      <c r="B5316" s="22">
        <v>59884</v>
      </c>
      <c r="C5316" s="22" t="s">
        <v>31554</v>
      </c>
      <c r="D5316" s="22" t="s">
        <v>1279</v>
      </c>
      <c r="E5316" s="22" t="s">
        <v>767</v>
      </c>
      <c r="F5316" s="22">
        <v>4.5</v>
      </c>
      <c r="G5316" s="23" t="s">
        <v>45923</v>
      </c>
    </row>
    <row r="5317" spans="1:7" x14ac:dyDescent="0.35">
      <c r="A5317" s="21" t="s">
        <v>49474</v>
      </c>
      <c r="B5317" s="22">
        <v>59884</v>
      </c>
      <c r="C5317" s="22" t="s">
        <v>31556</v>
      </c>
      <c r="D5317" s="22" t="s">
        <v>1279</v>
      </c>
      <c r="E5317" s="22" t="s">
        <v>767</v>
      </c>
      <c r="F5317" s="22">
        <v>4.5</v>
      </c>
      <c r="G5317" s="23" t="s">
        <v>45923</v>
      </c>
    </row>
    <row r="5318" spans="1:7" x14ac:dyDescent="0.35">
      <c r="A5318" s="21" t="s">
        <v>49474</v>
      </c>
      <c r="B5318" s="22">
        <v>59884</v>
      </c>
      <c r="C5318" s="22" t="s">
        <v>13573</v>
      </c>
      <c r="D5318" s="22" t="s">
        <v>86</v>
      </c>
      <c r="E5318" s="22" t="s">
        <v>767</v>
      </c>
      <c r="F5318" s="22">
        <v>0.5</v>
      </c>
      <c r="G5318" s="23" t="s">
        <v>45923</v>
      </c>
    </row>
    <row r="5319" spans="1:7" x14ac:dyDescent="0.35">
      <c r="A5319" s="21" t="s">
        <v>49474</v>
      </c>
      <c r="B5319" s="22">
        <v>59884</v>
      </c>
      <c r="C5319" s="22" t="s">
        <v>20185</v>
      </c>
      <c r="D5319" s="22" t="s">
        <v>86</v>
      </c>
      <c r="E5319" s="22" t="s">
        <v>767</v>
      </c>
      <c r="F5319" s="22">
        <v>0.5</v>
      </c>
      <c r="G5319" s="23" t="s">
        <v>45923</v>
      </c>
    </row>
    <row r="5320" spans="1:7" x14ac:dyDescent="0.35">
      <c r="A5320" s="21" t="s">
        <v>563</v>
      </c>
      <c r="B5320" s="22">
        <v>3</v>
      </c>
      <c r="C5320" s="22" t="s">
        <v>69</v>
      </c>
      <c r="D5320" s="22" t="s">
        <v>54</v>
      </c>
      <c r="E5320" s="22" t="s">
        <v>242</v>
      </c>
      <c r="F5320" s="22">
        <v>249</v>
      </c>
      <c r="G5320" s="23" t="s">
        <v>45923</v>
      </c>
    </row>
    <row r="5321" spans="1:7" x14ac:dyDescent="0.35">
      <c r="A5321" s="21" t="s">
        <v>45924</v>
      </c>
      <c r="B5321" s="22">
        <v>8</v>
      </c>
      <c r="C5321" s="22" t="s">
        <v>114</v>
      </c>
      <c r="D5321" s="22" t="s">
        <v>54</v>
      </c>
      <c r="E5321" s="22" t="s">
        <v>242</v>
      </c>
      <c r="F5321" s="22">
        <v>103</v>
      </c>
      <c r="G5321" s="23" t="s">
        <v>45923</v>
      </c>
    </row>
    <row r="5322" spans="1:7" x14ac:dyDescent="0.35">
      <c r="A5322" s="21" t="s">
        <v>45924</v>
      </c>
      <c r="B5322" s="22">
        <v>8</v>
      </c>
      <c r="C5322" s="22" t="s">
        <v>118</v>
      </c>
      <c r="D5322" s="22" t="s">
        <v>54</v>
      </c>
      <c r="E5322" s="22" t="s">
        <v>242</v>
      </c>
      <c r="F5322" s="22">
        <v>104</v>
      </c>
      <c r="G5322" s="23" t="s">
        <v>45923</v>
      </c>
    </row>
    <row r="5323" spans="1:7" x14ac:dyDescent="0.35">
      <c r="A5323" s="21" t="s">
        <v>716</v>
      </c>
      <c r="B5323" s="22">
        <v>469</v>
      </c>
      <c r="C5323" s="22" t="s">
        <v>69</v>
      </c>
      <c r="D5323" s="22" t="s">
        <v>54</v>
      </c>
      <c r="E5323" s="22" t="s">
        <v>264</v>
      </c>
      <c r="F5323" s="22">
        <v>152</v>
      </c>
      <c r="G5323" s="23" t="s">
        <v>45923</v>
      </c>
    </row>
    <row r="5324" spans="1:7" x14ac:dyDescent="0.35">
      <c r="A5324" s="21" t="s">
        <v>9495</v>
      </c>
      <c r="B5324" s="22">
        <v>3888</v>
      </c>
      <c r="C5324" s="22" t="s">
        <v>114</v>
      </c>
      <c r="D5324" s="22" t="s">
        <v>1301</v>
      </c>
      <c r="E5324" s="22" t="s">
        <v>1182</v>
      </c>
      <c r="F5324" s="22">
        <v>103.8</v>
      </c>
      <c r="G5324" s="23" t="s">
        <v>45923</v>
      </c>
    </row>
    <row r="5325" spans="1:7" x14ac:dyDescent="0.35">
      <c r="A5325" s="21" t="s">
        <v>46548</v>
      </c>
      <c r="B5325" s="22">
        <v>6293</v>
      </c>
      <c r="C5325" s="22" t="s">
        <v>69</v>
      </c>
      <c r="D5325" s="22" t="s">
        <v>1279</v>
      </c>
      <c r="E5325" s="22" t="s">
        <v>45772</v>
      </c>
      <c r="F5325" s="22">
        <v>16.7</v>
      </c>
      <c r="G5325" s="23" t="s">
        <v>45923</v>
      </c>
    </row>
    <row r="5326" spans="1:7" x14ac:dyDescent="0.35">
      <c r="A5326" s="21" t="s">
        <v>46642</v>
      </c>
      <c r="B5326" s="22">
        <v>7174</v>
      </c>
      <c r="C5326" s="22" t="s">
        <v>939</v>
      </c>
      <c r="D5326" s="22" t="s">
        <v>1279</v>
      </c>
      <c r="E5326" s="22" t="s">
        <v>45772</v>
      </c>
      <c r="F5326" s="22">
        <v>0.3</v>
      </c>
      <c r="G5326" s="23" t="s">
        <v>45923</v>
      </c>
    </row>
    <row r="5327" spans="1:7" x14ac:dyDescent="0.35">
      <c r="A5327" s="21" t="s">
        <v>46642</v>
      </c>
      <c r="B5327" s="22">
        <v>7174</v>
      </c>
      <c r="C5327" s="22" t="s">
        <v>453</v>
      </c>
      <c r="D5327" s="22" t="s">
        <v>1279</v>
      </c>
      <c r="E5327" s="22" t="s">
        <v>45772</v>
      </c>
      <c r="F5327" s="22">
        <v>0.3</v>
      </c>
      <c r="G5327" s="23" t="s">
        <v>45923</v>
      </c>
    </row>
    <row r="5328" spans="1:7" x14ac:dyDescent="0.35">
      <c r="A5328" s="21" t="s">
        <v>46642</v>
      </c>
      <c r="B5328" s="22">
        <v>7174</v>
      </c>
      <c r="C5328" s="22" t="s">
        <v>114</v>
      </c>
      <c r="D5328" s="22" t="s">
        <v>1279</v>
      </c>
      <c r="E5328" s="22" t="s">
        <v>45772</v>
      </c>
      <c r="F5328" s="22">
        <v>0.3</v>
      </c>
      <c r="G5328" s="23" t="s">
        <v>45923</v>
      </c>
    </row>
    <row r="5329" spans="1:7" x14ac:dyDescent="0.35">
      <c r="A5329" s="21" t="s">
        <v>46667</v>
      </c>
      <c r="B5329" s="22">
        <v>7376</v>
      </c>
      <c r="C5329" s="22" t="s">
        <v>74</v>
      </c>
      <c r="D5329" s="22" t="s">
        <v>1279</v>
      </c>
      <c r="E5329" s="22" t="s">
        <v>1473</v>
      </c>
      <c r="F5329" s="22">
        <v>1.6</v>
      </c>
      <c r="G5329" s="23" t="s">
        <v>45923</v>
      </c>
    </row>
    <row r="5330" spans="1:7" x14ac:dyDescent="0.35">
      <c r="A5330" s="21" t="s">
        <v>46981</v>
      </c>
      <c r="B5330" s="22">
        <v>10469</v>
      </c>
      <c r="C5330" s="22" t="s">
        <v>46982</v>
      </c>
      <c r="D5330" s="22" t="s">
        <v>558</v>
      </c>
      <c r="E5330" s="22" t="s">
        <v>306</v>
      </c>
      <c r="F5330" s="22">
        <v>0</v>
      </c>
      <c r="G5330" s="23" t="s">
        <v>45923</v>
      </c>
    </row>
    <row r="5331" spans="1:7" x14ac:dyDescent="0.35">
      <c r="A5331" s="21" t="s">
        <v>46981</v>
      </c>
      <c r="B5331" s="22">
        <v>10469</v>
      </c>
      <c r="C5331" s="22" t="s">
        <v>46983</v>
      </c>
      <c r="D5331" s="22" t="s">
        <v>558</v>
      </c>
      <c r="E5331" s="22" t="s">
        <v>306</v>
      </c>
      <c r="F5331" s="22">
        <v>0</v>
      </c>
      <c r="G5331" s="23" t="s">
        <v>45923</v>
      </c>
    </row>
    <row r="5332" spans="1:7" x14ac:dyDescent="0.35">
      <c r="A5332" s="21" t="s">
        <v>11501</v>
      </c>
      <c r="B5332" s="22">
        <v>52091</v>
      </c>
      <c r="C5332" s="22" t="s">
        <v>449</v>
      </c>
      <c r="D5332" s="22" t="s">
        <v>1279</v>
      </c>
      <c r="E5332" s="22" t="s">
        <v>185</v>
      </c>
      <c r="F5332" s="22">
        <v>0.7</v>
      </c>
      <c r="G5332" s="23" t="s">
        <v>45923</v>
      </c>
    </row>
    <row r="5333" spans="1:7" x14ac:dyDescent="0.35">
      <c r="A5333" s="21" t="s">
        <v>11501</v>
      </c>
      <c r="B5333" s="22">
        <v>52091</v>
      </c>
      <c r="C5333" s="22" t="s">
        <v>5602</v>
      </c>
      <c r="D5333" s="22" t="s">
        <v>1279</v>
      </c>
      <c r="E5333" s="22" t="s">
        <v>185</v>
      </c>
      <c r="F5333" s="22">
        <v>0.7</v>
      </c>
      <c r="G5333" s="23" t="s">
        <v>45923</v>
      </c>
    </row>
    <row r="5334" spans="1:7" x14ac:dyDescent="0.35">
      <c r="A5334" s="21" t="s">
        <v>48604</v>
      </c>
      <c r="B5334" s="22">
        <v>57051</v>
      </c>
      <c r="C5334" s="22" t="s">
        <v>18002</v>
      </c>
      <c r="D5334" s="22" t="s">
        <v>1279</v>
      </c>
      <c r="E5334" s="22" t="s">
        <v>45772</v>
      </c>
      <c r="F5334" s="22">
        <v>0.4</v>
      </c>
      <c r="G5334" s="23" t="s">
        <v>45923</v>
      </c>
    </row>
    <row r="5335" spans="1:7" x14ac:dyDescent="0.35">
      <c r="A5335" s="21" t="s">
        <v>48615</v>
      </c>
      <c r="B5335" s="22">
        <v>57061</v>
      </c>
      <c r="C5335" s="22" t="s">
        <v>969</v>
      </c>
      <c r="D5335" s="22" t="s">
        <v>1279</v>
      </c>
      <c r="E5335" s="22" t="s">
        <v>45772</v>
      </c>
      <c r="F5335" s="22">
        <v>0.5</v>
      </c>
      <c r="G5335" s="23" t="s">
        <v>45923</v>
      </c>
    </row>
    <row r="5336" spans="1:7" x14ac:dyDescent="0.35">
      <c r="A5336" s="21" t="s">
        <v>48615</v>
      </c>
      <c r="B5336" s="22">
        <v>57061</v>
      </c>
      <c r="C5336" s="22" t="s">
        <v>975</v>
      </c>
      <c r="D5336" s="22" t="s">
        <v>1279</v>
      </c>
      <c r="E5336" s="22" t="s">
        <v>45772</v>
      </c>
      <c r="F5336" s="22">
        <v>0.3</v>
      </c>
      <c r="G5336" s="23" t="s">
        <v>45923</v>
      </c>
    </row>
    <row r="5337" spans="1:7" x14ac:dyDescent="0.35">
      <c r="A5337" s="21" t="s">
        <v>48615</v>
      </c>
      <c r="B5337" s="22">
        <v>57061</v>
      </c>
      <c r="C5337" s="22" t="s">
        <v>985</v>
      </c>
      <c r="D5337" s="22" t="s">
        <v>1279</v>
      </c>
      <c r="E5337" s="22" t="s">
        <v>45772</v>
      </c>
      <c r="F5337" s="22">
        <v>0.2</v>
      </c>
      <c r="G5337" s="23" t="s">
        <v>45923</v>
      </c>
    </row>
    <row r="5338" spans="1:7" x14ac:dyDescent="0.35">
      <c r="A5338" s="21" t="s">
        <v>48743</v>
      </c>
      <c r="B5338" s="22">
        <v>57480</v>
      </c>
      <c r="C5338" s="22" t="s">
        <v>6069</v>
      </c>
      <c r="D5338" s="22" t="s">
        <v>1279</v>
      </c>
      <c r="E5338" s="22" t="s">
        <v>1401</v>
      </c>
      <c r="F5338" s="22">
        <v>40.5</v>
      </c>
      <c r="G5338" s="23" t="s">
        <v>45923</v>
      </c>
    </row>
    <row r="5339" spans="1:7" x14ac:dyDescent="0.35">
      <c r="A5339" s="21" t="s">
        <v>48886</v>
      </c>
      <c r="B5339" s="22">
        <v>57625</v>
      </c>
      <c r="C5339" s="22" t="s">
        <v>34830</v>
      </c>
      <c r="D5339" s="22" t="s">
        <v>286</v>
      </c>
      <c r="E5339" s="22" t="s">
        <v>423</v>
      </c>
      <c r="F5339" s="22">
        <v>0.3</v>
      </c>
      <c r="G5339" s="23" t="s">
        <v>45923</v>
      </c>
    </row>
    <row r="5340" spans="1:7" x14ac:dyDescent="0.35">
      <c r="A5340" s="21" t="s">
        <v>4094</v>
      </c>
      <c r="B5340" s="22">
        <v>116</v>
      </c>
      <c r="C5340" s="22" t="s">
        <v>15313</v>
      </c>
      <c r="D5340" s="22" t="s">
        <v>2704</v>
      </c>
      <c r="E5340" s="22" t="s">
        <v>1211</v>
      </c>
      <c r="F5340" s="22">
        <v>0.1</v>
      </c>
      <c r="G5340" s="23" t="s">
        <v>45923</v>
      </c>
    </row>
    <row r="5341" spans="1:7" x14ac:dyDescent="0.35">
      <c r="A5341" s="21" t="s">
        <v>4094</v>
      </c>
      <c r="B5341" s="22">
        <v>116</v>
      </c>
      <c r="C5341" s="22" t="s">
        <v>17069</v>
      </c>
      <c r="D5341" s="22" t="s">
        <v>2704</v>
      </c>
      <c r="E5341" s="22" t="s">
        <v>1211</v>
      </c>
      <c r="F5341" s="22">
        <v>0.1</v>
      </c>
      <c r="G5341" s="23" t="s">
        <v>45923</v>
      </c>
    </row>
    <row r="5342" spans="1:7" x14ac:dyDescent="0.35">
      <c r="A5342" s="21" t="s">
        <v>4094</v>
      </c>
      <c r="B5342" s="22">
        <v>116</v>
      </c>
      <c r="C5342" s="22" t="s">
        <v>45955</v>
      </c>
      <c r="D5342" s="22" t="s">
        <v>2704</v>
      </c>
      <c r="E5342" s="22" t="s">
        <v>1211</v>
      </c>
      <c r="F5342" s="22">
        <v>0.4</v>
      </c>
      <c r="G5342" s="23" t="s">
        <v>45923</v>
      </c>
    </row>
    <row r="5343" spans="1:7" x14ac:dyDescent="0.35">
      <c r="A5343" s="21" t="s">
        <v>46012</v>
      </c>
      <c r="B5343" s="22">
        <v>421</v>
      </c>
      <c r="C5343" s="22" t="s">
        <v>449</v>
      </c>
      <c r="D5343" s="22" t="s">
        <v>1279</v>
      </c>
      <c r="E5343" s="22" t="s">
        <v>45772</v>
      </c>
      <c r="F5343" s="22">
        <v>1.6</v>
      </c>
      <c r="G5343" s="23" t="s">
        <v>45923</v>
      </c>
    </row>
    <row r="5344" spans="1:7" x14ac:dyDescent="0.35">
      <c r="A5344" s="21" t="s">
        <v>46039</v>
      </c>
      <c r="B5344" s="22">
        <v>629</v>
      </c>
      <c r="C5344" s="22" t="s">
        <v>3302</v>
      </c>
      <c r="D5344" s="22" t="s">
        <v>1279</v>
      </c>
      <c r="E5344" s="22" t="s">
        <v>327</v>
      </c>
      <c r="F5344" s="22">
        <v>53</v>
      </c>
      <c r="G5344" s="23" t="s">
        <v>45923</v>
      </c>
    </row>
    <row r="5345" spans="1:7" x14ac:dyDescent="0.35">
      <c r="A5345" s="21" t="s">
        <v>46256</v>
      </c>
      <c r="B5345" s="22">
        <v>1889</v>
      </c>
      <c r="C5345" s="22" t="s">
        <v>74</v>
      </c>
      <c r="D5345" s="22" t="s">
        <v>1279</v>
      </c>
      <c r="E5345" s="22" t="s">
        <v>1473</v>
      </c>
      <c r="F5345" s="22">
        <v>2</v>
      </c>
      <c r="G5345" s="23" t="s">
        <v>45923</v>
      </c>
    </row>
    <row r="5346" spans="1:7" x14ac:dyDescent="0.35">
      <c r="A5346" s="21" t="s">
        <v>46256</v>
      </c>
      <c r="B5346" s="22">
        <v>1889</v>
      </c>
      <c r="C5346" s="22" t="s">
        <v>53</v>
      </c>
      <c r="D5346" s="22" t="s">
        <v>1279</v>
      </c>
      <c r="E5346" s="22" t="s">
        <v>1473</v>
      </c>
      <c r="F5346" s="22">
        <v>2</v>
      </c>
      <c r="G5346" s="23" t="s">
        <v>45923</v>
      </c>
    </row>
    <row r="5347" spans="1:7" x14ac:dyDescent="0.35">
      <c r="A5347" s="21" t="s">
        <v>3784</v>
      </c>
      <c r="B5347" s="22">
        <v>2049</v>
      </c>
      <c r="C5347" s="22" t="s">
        <v>74</v>
      </c>
      <c r="D5347" s="22" t="s">
        <v>86</v>
      </c>
      <c r="E5347" s="22" t="s">
        <v>351</v>
      </c>
      <c r="F5347" s="22">
        <v>76</v>
      </c>
      <c r="G5347" s="23" t="s">
        <v>45923</v>
      </c>
    </row>
    <row r="5348" spans="1:7" x14ac:dyDescent="0.35">
      <c r="A5348" s="21" t="s">
        <v>3784</v>
      </c>
      <c r="B5348" s="22">
        <v>2049</v>
      </c>
      <c r="C5348" s="22" t="s">
        <v>53</v>
      </c>
      <c r="D5348" s="22" t="s">
        <v>86</v>
      </c>
      <c r="E5348" s="22" t="s">
        <v>351</v>
      </c>
      <c r="F5348" s="22">
        <v>76</v>
      </c>
      <c r="G5348" s="23" t="s">
        <v>45923</v>
      </c>
    </row>
    <row r="5349" spans="1:7" x14ac:dyDescent="0.35">
      <c r="A5349" s="21" t="s">
        <v>46784</v>
      </c>
      <c r="B5349" s="22">
        <v>7998</v>
      </c>
      <c r="C5349" s="22" t="s">
        <v>29765</v>
      </c>
      <c r="D5349" s="22" t="s">
        <v>403</v>
      </c>
      <c r="E5349" s="22" t="s">
        <v>1211</v>
      </c>
      <c r="F5349" s="22">
        <v>0.8</v>
      </c>
      <c r="G5349" s="23" t="s">
        <v>45923</v>
      </c>
    </row>
    <row r="5350" spans="1:7" x14ac:dyDescent="0.35">
      <c r="A5350" s="21" t="s">
        <v>46784</v>
      </c>
      <c r="B5350" s="22">
        <v>7998</v>
      </c>
      <c r="C5350" s="22" t="s">
        <v>46785</v>
      </c>
      <c r="D5350" s="22" t="s">
        <v>403</v>
      </c>
      <c r="E5350" s="22" t="s">
        <v>1211</v>
      </c>
      <c r="F5350" s="22">
        <v>0.8</v>
      </c>
      <c r="G5350" s="23" t="s">
        <v>45923</v>
      </c>
    </row>
    <row r="5351" spans="1:7" x14ac:dyDescent="0.35">
      <c r="A5351" s="21" t="s">
        <v>46784</v>
      </c>
      <c r="B5351" s="22">
        <v>7998</v>
      </c>
      <c r="C5351" s="22" t="s">
        <v>26297</v>
      </c>
      <c r="D5351" s="22" t="s">
        <v>403</v>
      </c>
      <c r="E5351" s="22" t="s">
        <v>1211</v>
      </c>
      <c r="F5351" s="22">
        <v>0.8</v>
      </c>
      <c r="G5351" s="23" t="s">
        <v>45923</v>
      </c>
    </row>
    <row r="5352" spans="1:7" x14ac:dyDescent="0.35">
      <c r="A5352" s="21" t="s">
        <v>46784</v>
      </c>
      <c r="B5352" s="22">
        <v>7998</v>
      </c>
      <c r="C5352" s="22" t="s">
        <v>46786</v>
      </c>
      <c r="D5352" s="22" t="s">
        <v>403</v>
      </c>
      <c r="E5352" s="22" t="s">
        <v>1211</v>
      </c>
      <c r="F5352" s="22">
        <v>0.8</v>
      </c>
      <c r="G5352" s="23" t="s">
        <v>45923</v>
      </c>
    </row>
    <row r="5353" spans="1:7" x14ac:dyDescent="0.35">
      <c r="A5353" s="21" t="s">
        <v>46784</v>
      </c>
      <c r="B5353" s="22">
        <v>7998</v>
      </c>
      <c r="C5353" s="22" t="s">
        <v>46787</v>
      </c>
      <c r="D5353" s="22" t="s">
        <v>403</v>
      </c>
      <c r="E5353" s="22" t="s">
        <v>1211</v>
      </c>
      <c r="F5353" s="22">
        <v>0.8</v>
      </c>
      <c r="G5353" s="23" t="s">
        <v>45923</v>
      </c>
    </row>
    <row r="5354" spans="1:7" x14ac:dyDescent="0.35">
      <c r="A5354" s="21" t="s">
        <v>47675</v>
      </c>
      <c r="B5354" s="22">
        <v>54033</v>
      </c>
      <c r="C5354" s="22" t="s">
        <v>2188</v>
      </c>
      <c r="D5354" s="22" t="s">
        <v>316</v>
      </c>
      <c r="E5354" s="22" t="s">
        <v>327</v>
      </c>
      <c r="F5354" s="22">
        <v>56</v>
      </c>
      <c r="G5354" s="23" t="s">
        <v>45923</v>
      </c>
    </row>
    <row r="5355" spans="1:7" x14ac:dyDescent="0.35">
      <c r="A5355" s="21" t="s">
        <v>11906</v>
      </c>
      <c r="B5355" s="22">
        <v>54327</v>
      </c>
      <c r="C5355" s="22" t="s">
        <v>47786</v>
      </c>
      <c r="D5355" s="22" t="s">
        <v>403</v>
      </c>
      <c r="E5355" s="22" t="s">
        <v>306</v>
      </c>
      <c r="F5355" s="22">
        <v>1.7</v>
      </c>
      <c r="G5355" s="23" t="s">
        <v>45923</v>
      </c>
    </row>
    <row r="5356" spans="1:7" x14ac:dyDescent="0.35">
      <c r="A5356" s="21" t="s">
        <v>48158</v>
      </c>
      <c r="B5356" s="22">
        <v>55049</v>
      </c>
      <c r="C5356" s="22" t="s">
        <v>2188</v>
      </c>
      <c r="D5356" s="22" t="s">
        <v>155</v>
      </c>
      <c r="E5356" s="22" t="s">
        <v>306</v>
      </c>
      <c r="F5356" s="22">
        <v>3.9</v>
      </c>
      <c r="G5356" s="23" t="s">
        <v>45923</v>
      </c>
    </row>
    <row r="5357" spans="1:7" x14ac:dyDescent="0.35">
      <c r="A5357" s="21" t="s">
        <v>46113</v>
      </c>
      <c r="B5357" s="22">
        <v>988</v>
      </c>
      <c r="C5357" s="22" t="s">
        <v>74</v>
      </c>
      <c r="D5357" s="22" t="s">
        <v>54</v>
      </c>
      <c r="E5357" s="22" t="s">
        <v>423</v>
      </c>
      <c r="F5357" s="22">
        <v>145</v>
      </c>
      <c r="G5357" s="23" t="s">
        <v>45923</v>
      </c>
    </row>
    <row r="5358" spans="1:7" x14ac:dyDescent="0.35">
      <c r="A5358" s="21" t="s">
        <v>46113</v>
      </c>
      <c r="B5358" s="22">
        <v>988</v>
      </c>
      <c r="C5358" s="22" t="s">
        <v>53</v>
      </c>
      <c r="D5358" s="22" t="s">
        <v>54</v>
      </c>
      <c r="E5358" s="22" t="s">
        <v>423</v>
      </c>
      <c r="F5358" s="22">
        <v>145</v>
      </c>
      <c r="G5358" s="23" t="s">
        <v>45923</v>
      </c>
    </row>
    <row r="5359" spans="1:7" x14ac:dyDescent="0.35">
      <c r="A5359" s="21" t="s">
        <v>46113</v>
      </c>
      <c r="B5359" s="22">
        <v>988</v>
      </c>
      <c r="C5359" s="22" t="s">
        <v>69</v>
      </c>
      <c r="D5359" s="22" t="s">
        <v>54</v>
      </c>
      <c r="E5359" s="22" t="s">
        <v>423</v>
      </c>
      <c r="F5359" s="22">
        <v>200</v>
      </c>
      <c r="G5359" s="23" t="s">
        <v>45923</v>
      </c>
    </row>
    <row r="5360" spans="1:7" x14ac:dyDescent="0.35">
      <c r="A5360" s="21" t="s">
        <v>46113</v>
      </c>
      <c r="B5360" s="22">
        <v>988</v>
      </c>
      <c r="C5360" s="22" t="s">
        <v>71</v>
      </c>
      <c r="D5360" s="22" t="s">
        <v>54</v>
      </c>
      <c r="E5360" s="22" t="s">
        <v>423</v>
      </c>
      <c r="F5360" s="22">
        <v>500</v>
      </c>
      <c r="G5360" s="23" t="s">
        <v>45923</v>
      </c>
    </row>
    <row r="5361" spans="1:7" x14ac:dyDescent="0.35">
      <c r="A5361" s="21" t="s">
        <v>4310</v>
      </c>
      <c r="B5361" s="22">
        <v>1239</v>
      </c>
      <c r="C5361" s="22" t="s">
        <v>85</v>
      </c>
      <c r="D5361" s="22" t="s">
        <v>86</v>
      </c>
      <c r="E5361" s="22" t="s">
        <v>1101</v>
      </c>
      <c r="F5361" s="22">
        <v>54</v>
      </c>
      <c r="G5361" s="23" t="s">
        <v>45923</v>
      </c>
    </row>
    <row r="5362" spans="1:7" x14ac:dyDescent="0.35">
      <c r="A5362" s="21" t="s">
        <v>4310</v>
      </c>
      <c r="B5362" s="22">
        <v>1239</v>
      </c>
      <c r="C5362" s="22" t="s">
        <v>439</v>
      </c>
      <c r="D5362" s="22" t="s">
        <v>1279</v>
      </c>
      <c r="E5362" s="22" t="s">
        <v>1101</v>
      </c>
      <c r="F5362" s="22">
        <v>12</v>
      </c>
      <c r="G5362" s="23" t="s">
        <v>45923</v>
      </c>
    </row>
    <row r="5363" spans="1:7" x14ac:dyDescent="0.35">
      <c r="A5363" s="21" t="s">
        <v>4660</v>
      </c>
      <c r="B5363" s="22">
        <v>1363</v>
      </c>
      <c r="C5363" s="22" t="s">
        <v>71</v>
      </c>
      <c r="D5363" s="22" t="s">
        <v>54</v>
      </c>
      <c r="E5363" s="22" t="s">
        <v>1096</v>
      </c>
      <c r="F5363" s="22">
        <v>155</v>
      </c>
      <c r="G5363" s="23" t="s">
        <v>45923</v>
      </c>
    </row>
    <row r="5364" spans="1:7" x14ac:dyDescent="0.35">
      <c r="A5364" s="21" t="s">
        <v>4660</v>
      </c>
      <c r="B5364" s="22">
        <v>1363</v>
      </c>
      <c r="C5364" s="22" t="s">
        <v>126</v>
      </c>
      <c r="D5364" s="22" t="s">
        <v>54</v>
      </c>
      <c r="E5364" s="22" t="s">
        <v>1096</v>
      </c>
      <c r="F5364" s="22">
        <v>168</v>
      </c>
      <c r="G5364" s="23" t="s">
        <v>45923</v>
      </c>
    </row>
    <row r="5365" spans="1:7" x14ac:dyDescent="0.35">
      <c r="A5365" s="21" t="s">
        <v>3689</v>
      </c>
      <c r="B5365" s="22">
        <v>1402</v>
      </c>
      <c r="C5365" s="22" t="s">
        <v>74</v>
      </c>
      <c r="D5365" s="22" t="s">
        <v>86</v>
      </c>
      <c r="E5365" s="22" t="s">
        <v>288</v>
      </c>
      <c r="F5365" s="22">
        <v>227.9</v>
      </c>
      <c r="G5365" s="23" t="s">
        <v>45923</v>
      </c>
    </row>
    <row r="5366" spans="1:7" x14ac:dyDescent="0.35">
      <c r="A5366" s="21" t="s">
        <v>46170</v>
      </c>
      <c r="B5366" s="22">
        <v>1449</v>
      </c>
      <c r="C5366" s="22" t="s">
        <v>69</v>
      </c>
      <c r="D5366" s="22" t="s">
        <v>86</v>
      </c>
      <c r="E5366" s="22" t="s">
        <v>288</v>
      </c>
      <c r="F5366" s="22">
        <v>18</v>
      </c>
      <c r="G5366" s="23" t="s">
        <v>45923</v>
      </c>
    </row>
    <row r="5367" spans="1:7" x14ac:dyDescent="0.35">
      <c r="A5367" s="21" t="s">
        <v>46170</v>
      </c>
      <c r="B5367" s="22">
        <v>1449</v>
      </c>
      <c r="C5367" s="22" t="s">
        <v>71</v>
      </c>
      <c r="D5367" s="22" t="s">
        <v>86</v>
      </c>
      <c r="E5367" s="22" t="s">
        <v>288</v>
      </c>
      <c r="F5367" s="22">
        <v>33</v>
      </c>
      <c r="G5367" s="23" t="s">
        <v>45923</v>
      </c>
    </row>
    <row r="5368" spans="1:7" x14ac:dyDescent="0.35">
      <c r="A5368" s="21" t="s">
        <v>46171</v>
      </c>
      <c r="B5368" s="22">
        <v>1455</v>
      </c>
      <c r="C5368" s="22" t="s">
        <v>74</v>
      </c>
      <c r="D5368" s="22" t="s">
        <v>86</v>
      </c>
      <c r="E5368" s="22" t="s">
        <v>288</v>
      </c>
      <c r="F5368" s="22">
        <v>17.5</v>
      </c>
      <c r="G5368" s="23" t="s">
        <v>45923</v>
      </c>
    </row>
    <row r="5369" spans="1:7" x14ac:dyDescent="0.35">
      <c r="A5369" s="21" t="s">
        <v>46171</v>
      </c>
      <c r="B5369" s="22">
        <v>1455</v>
      </c>
      <c r="C5369" s="22" t="s">
        <v>53</v>
      </c>
      <c r="D5369" s="22" t="s">
        <v>86</v>
      </c>
      <c r="E5369" s="22" t="s">
        <v>288</v>
      </c>
      <c r="F5369" s="22">
        <v>20.399999999999999</v>
      </c>
      <c r="G5369" s="23" t="s">
        <v>45923</v>
      </c>
    </row>
    <row r="5370" spans="1:7" x14ac:dyDescent="0.35">
      <c r="A5370" s="21" t="s">
        <v>6120</v>
      </c>
      <c r="B5370" s="22">
        <v>2115</v>
      </c>
      <c r="C5370" s="22" t="s">
        <v>69</v>
      </c>
      <c r="D5370" s="22" t="s">
        <v>1279</v>
      </c>
      <c r="E5370" s="22" t="s">
        <v>56</v>
      </c>
      <c r="F5370" s="22">
        <v>0.6</v>
      </c>
      <c r="G5370" s="23" t="s">
        <v>45923</v>
      </c>
    </row>
    <row r="5371" spans="1:7" x14ac:dyDescent="0.35">
      <c r="A5371" s="21" t="s">
        <v>6802</v>
      </c>
      <c r="B5371" s="22">
        <v>2398</v>
      </c>
      <c r="C5371" s="22" t="s">
        <v>69</v>
      </c>
      <c r="D5371" s="22" t="s">
        <v>1279</v>
      </c>
      <c r="E5371" s="22" t="s">
        <v>940</v>
      </c>
      <c r="F5371" s="22">
        <v>21</v>
      </c>
      <c r="G5371" s="23" t="s">
        <v>45923</v>
      </c>
    </row>
    <row r="5372" spans="1:7" x14ac:dyDescent="0.35">
      <c r="A5372" s="21" t="s">
        <v>6819</v>
      </c>
      <c r="B5372" s="22">
        <v>2399</v>
      </c>
      <c r="C5372" s="22" t="s">
        <v>46330</v>
      </c>
      <c r="D5372" s="22" t="s">
        <v>1279</v>
      </c>
      <c r="E5372" s="22" t="s">
        <v>940</v>
      </c>
      <c r="F5372" s="22">
        <v>46</v>
      </c>
      <c r="G5372" s="23" t="s">
        <v>45923</v>
      </c>
    </row>
    <row r="5373" spans="1:7" x14ac:dyDescent="0.35">
      <c r="A5373" s="21" t="s">
        <v>6819</v>
      </c>
      <c r="B5373" s="22">
        <v>2399</v>
      </c>
      <c r="C5373" s="22" t="s">
        <v>46331</v>
      </c>
      <c r="D5373" s="22" t="s">
        <v>1279</v>
      </c>
      <c r="E5373" s="22" t="s">
        <v>940</v>
      </c>
      <c r="F5373" s="22">
        <v>46</v>
      </c>
      <c r="G5373" s="23" t="s">
        <v>45923</v>
      </c>
    </row>
    <row r="5374" spans="1:7" x14ac:dyDescent="0.35">
      <c r="A5374" s="21" t="s">
        <v>6819</v>
      </c>
      <c r="B5374" s="22">
        <v>2399</v>
      </c>
      <c r="C5374" s="22" t="s">
        <v>46332</v>
      </c>
      <c r="D5374" s="22" t="s">
        <v>1279</v>
      </c>
      <c r="E5374" s="22" t="s">
        <v>940</v>
      </c>
      <c r="F5374" s="22">
        <v>46</v>
      </c>
      <c r="G5374" s="23" t="s">
        <v>45923</v>
      </c>
    </row>
    <row r="5375" spans="1:7" x14ac:dyDescent="0.35">
      <c r="A5375" s="21" t="s">
        <v>6819</v>
      </c>
      <c r="B5375" s="22">
        <v>2399</v>
      </c>
      <c r="C5375" s="22" t="s">
        <v>33611</v>
      </c>
      <c r="D5375" s="22" t="s">
        <v>1279</v>
      </c>
      <c r="E5375" s="22" t="s">
        <v>940</v>
      </c>
      <c r="F5375" s="22">
        <v>46</v>
      </c>
      <c r="G5375" s="23" t="s">
        <v>45923</v>
      </c>
    </row>
    <row r="5376" spans="1:7" x14ac:dyDescent="0.35">
      <c r="A5376" s="21" t="s">
        <v>6819</v>
      </c>
      <c r="B5376" s="22">
        <v>2399</v>
      </c>
      <c r="C5376" s="22" t="s">
        <v>85</v>
      </c>
      <c r="D5376" s="22" t="s">
        <v>1279</v>
      </c>
      <c r="E5376" s="22" t="s">
        <v>940</v>
      </c>
      <c r="F5376" s="22">
        <v>22</v>
      </c>
      <c r="G5376" s="23" t="s">
        <v>45923</v>
      </c>
    </row>
    <row r="5377" spans="1:7" x14ac:dyDescent="0.35">
      <c r="A5377" s="21" t="s">
        <v>46333</v>
      </c>
      <c r="B5377" s="22">
        <v>2400</v>
      </c>
      <c r="C5377" s="22" t="s">
        <v>509</v>
      </c>
      <c r="D5377" s="22" t="s">
        <v>1279</v>
      </c>
      <c r="E5377" s="22" t="s">
        <v>940</v>
      </c>
      <c r="F5377" s="22">
        <v>43</v>
      </c>
      <c r="G5377" s="23" t="s">
        <v>45923</v>
      </c>
    </row>
    <row r="5378" spans="1:7" x14ac:dyDescent="0.35">
      <c r="A5378" s="21" t="s">
        <v>46333</v>
      </c>
      <c r="B5378" s="22">
        <v>2400</v>
      </c>
      <c r="C5378" s="22" t="s">
        <v>511</v>
      </c>
      <c r="D5378" s="22" t="s">
        <v>1279</v>
      </c>
      <c r="E5378" s="22" t="s">
        <v>940</v>
      </c>
      <c r="F5378" s="22">
        <v>43</v>
      </c>
      <c r="G5378" s="23" t="s">
        <v>45923</v>
      </c>
    </row>
    <row r="5379" spans="1:7" x14ac:dyDescent="0.35">
      <c r="A5379" s="21" t="s">
        <v>46333</v>
      </c>
      <c r="B5379" s="22">
        <v>2400</v>
      </c>
      <c r="C5379" s="22" t="s">
        <v>513</v>
      </c>
      <c r="D5379" s="22" t="s">
        <v>1279</v>
      </c>
      <c r="E5379" s="22" t="s">
        <v>940</v>
      </c>
      <c r="F5379" s="22">
        <v>43</v>
      </c>
      <c r="G5379" s="23" t="s">
        <v>45923</v>
      </c>
    </row>
    <row r="5380" spans="1:7" x14ac:dyDescent="0.35">
      <c r="A5380" s="21" t="s">
        <v>46333</v>
      </c>
      <c r="B5380" s="22">
        <v>2400</v>
      </c>
      <c r="C5380" s="22" t="s">
        <v>1261</v>
      </c>
      <c r="D5380" s="22" t="s">
        <v>1279</v>
      </c>
      <c r="E5380" s="22" t="s">
        <v>940</v>
      </c>
      <c r="F5380" s="22">
        <v>43</v>
      </c>
      <c r="G5380" s="23" t="s">
        <v>45923</v>
      </c>
    </row>
    <row r="5381" spans="1:7" x14ac:dyDescent="0.35">
      <c r="A5381" s="21" t="s">
        <v>46333</v>
      </c>
      <c r="B5381" s="22">
        <v>2400</v>
      </c>
      <c r="C5381" s="22" t="s">
        <v>5323</v>
      </c>
      <c r="D5381" s="22" t="s">
        <v>1279</v>
      </c>
      <c r="E5381" s="22" t="s">
        <v>940</v>
      </c>
      <c r="F5381" s="22">
        <v>43</v>
      </c>
      <c r="G5381" s="23" t="s">
        <v>45923</v>
      </c>
    </row>
    <row r="5382" spans="1:7" x14ac:dyDescent="0.35">
      <c r="A5382" s="21" t="s">
        <v>46333</v>
      </c>
      <c r="B5382" s="22">
        <v>2400</v>
      </c>
      <c r="C5382" s="22" t="s">
        <v>5325</v>
      </c>
      <c r="D5382" s="22" t="s">
        <v>1279</v>
      </c>
      <c r="E5382" s="22" t="s">
        <v>940</v>
      </c>
      <c r="F5382" s="22">
        <v>43</v>
      </c>
      <c r="G5382" s="23" t="s">
        <v>45923</v>
      </c>
    </row>
    <row r="5383" spans="1:7" x14ac:dyDescent="0.35">
      <c r="A5383" s="21" t="s">
        <v>46333</v>
      </c>
      <c r="B5383" s="22">
        <v>2400</v>
      </c>
      <c r="C5383" s="22" t="s">
        <v>5327</v>
      </c>
      <c r="D5383" s="22" t="s">
        <v>1279</v>
      </c>
      <c r="E5383" s="22" t="s">
        <v>940</v>
      </c>
      <c r="F5383" s="22">
        <v>43</v>
      </c>
      <c r="G5383" s="23" t="s">
        <v>45923</v>
      </c>
    </row>
    <row r="5384" spans="1:7" x14ac:dyDescent="0.35">
      <c r="A5384" s="21" t="s">
        <v>46333</v>
      </c>
      <c r="B5384" s="22">
        <v>2400</v>
      </c>
      <c r="C5384" s="22" t="s">
        <v>924</v>
      </c>
      <c r="D5384" s="22" t="s">
        <v>1279</v>
      </c>
      <c r="E5384" s="22" t="s">
        <v>940</v>
      </c>
      <c r="F5384" s="22">
        <v>43</v>
      </c>
      <c r="G5384" s="23" t="s">
        <v>45923</v>
      </c>
    </row>
    <row r="5385" spans="1:7" x14ac:dyDescent="0.35">
      <c r="A5385" s="21" t="s">
        <v>46333</v>
      </c>
      <c r="B5385" s="22">
        <v>2400</v>
      </c>
      <c r="C5385" s="22" t="s">
        <v>1327</v>
      </c>
      <c r="D5385" s="22" t="s">
        <v>1279</v>
      </c>
      <c r="E5385" s="22" t="s">
        <v>940</v>
      </c>
      <c r="F5385" s="22">
        <v>43</v>
      </c>
      <c r="G5385" s="23" t="s">
        <v>45923</v>
      </c>
    </row>
    <row r="5386" spans="1:7" x14ac:dyDescent="0.35">
      <c r="A5386" s="21" t="s">
        <v>46333</v>
      </c>
      <c r="B5386" s="22">
        <v>2400</v>
      </c>
      <c r="C5386" s="22" t="s">
        <v>1333</v>
      </c>
      <c r="D5386" s="22" t="s">
        <v>1279</v>
      </c>
      <c r="E5386" s="22" t="s">
        <v>940</v>
      </c>
      <c r="F5386" s="22">
        <v>43</v>
      </c>
      <c r="G5386" s="23" t="s">
        <v>45923</v>
      </c>
    </row>
    <row r="5387" spans="1:7" x14ac:dyDescent="0.35">
      <c r="A5387" s="21" t="s">
        <v>46333</v>
      </c>
      <c r="B5387" s="22">
        <v>2400</v>
      </c>
      <c r="C5387" s="22" t="s">
        <v>926</v>
      </c>
      <c r="D5387" s="22" t="s">
        <v>1279</v>
      </c>
      <c r="E5387" s="22" t="s">
        <v>940</v>
      </c>
      <c r="F5387" s="22">
        <v>43</v>
      </c>
      <c r="G5387" s="23" t="s">
        <v>45923</v>
      </c>
    </row>
    <row r="5388" spans="1:7" x14ac:dyDescent="0.35">
      <c r="A5388" s="21" t="s">
        <v>46333</v>
      </c>
      <c r="B5388" s="22">
        <v>2400</v>
      </c>
      <c r="C5388" s="22" t="s">
        <v>929</v>
      </c>
      <c r="D5388" s="22" t="s">
        <v>1279</v>
      </c>
      <c r="E5388" s="22" t="s">
        <v>940</v>
      </c>
      <c r="F5388" s="22">
        <v>43</v>
      </c>
      <c r="G5388" s="23" t="s">
        <v>45923</v>
      </c>
    </row>
    <row r="5389" spans="1:7" x14ac:dyDescent="0.35">
      <c r="A5389" s="21" t="s">
        <v>46334</v>
      </c>
      <c r="B5389" s="22">
        <v>2401</v>
      </c>
      <c r="C5389" s="22" t="s">
        <v>381</v>
      </c>
      <c r="D5389" s="22" t="s">
        <v>1279</v>
      </c>
      <c r="E5389" s="22" t="s">
        <v>940</v>
      </c>
      <c r="F5389" s="22">
        <v>43</v>
      </c>
      <c r="G5389" s="23" t="s">
        <v>45923</v>
      </c>
    </row>
    <row r="5390" spans="1:7" x14ac:dyDescent="0.35">
      <c r="A5390" s="21" t="s">
        <v>46334</v>
      </c>
      <c r="B5390" s="22">
        <v>2401</v>
      </c>
      <c r="C5390" s="22" t="s">
        <v>387</v>
      </c>
      <c r="D5390" s="22" t="s">
        <v>1279</v>
      </c>
      <c r="E5390" s="22" t="s">
        <v>940</v>
      </c>
      <c r="F5390" s="22">
        <v>43</v>
      </c>
      <c r="G5390" s="23" t="s">
        <v>45923</v>
      </c>
    </row>
    <row r="5391" spans="1:7" x14ac:dyDescent="0.35">
      <c r="A5391" s="21" t="s">
        <v>46334</v>
      </c>
      <c r="B5391" s="22">
        <v>2401</v>
      </c>
      <c r="C5391" s="22" t="s">
        <v>389</v>
      </c>
      <c r="D5391" s="22" t="s">
        <v>1279</v>
      </c>
      <c r="E5391" s="22" t="s">
        <v>940</v>
      </c>
      <c r="F5391" s="22">
        <v>43</v>
      </c>
      <c r="G5391" s="23" t="s">
        <v>45923</v>
      </c>
    </row>
    <row r="5392" spans="1:7" x14ac:dyDescent="0.35">
      <c r="A5392" s="21" t="s">
        <v>46334</v>
      </c>
      <c r="B5392" s="22">
        <v>2401</v>
      </c>
      <c r="C5392" s="22" t="s">
        <v>46328</v>
      </c>
      <c r="D5392" s="22" t="s">
        <v>1279</v>
      </c>
      <c r="E5392" s="22" t="s">
        <v>940</v>
      </c>
      <c r="F5392" s="22">
        <v>43</v>
      </c>
      <c r="G5392" s="23" t="s">
        <v>45923</v>
      </c>
    </row>
    <row r="5393" spans="1:7" x14ac:dyDescent="0.35">
      <c r="A5393" s="21" t="s">
        <v>46334</v>
      </c>
      <c r="B5393" s="22">
        <v>2401</v>
      </c>
      <c r="C5393" s="22" t="s">
        <v>46330</v>
      </c>
      <c r="D5393" s="22" t="s">
        <v>1279</v>
      </c>
      <c r="E5393" s="22" t="s">
        <v>940</v>
      </c>
      <c r="F5393" s="22">
        <v>46</v>
      </c>
      <c r="G5393" s="23" t="s">
        <v>45923</v>
      </c>
    </row>
    <row r="5394" spans="1:7" x14ac:dyDescent="0.35">
      <c r="A5394" s="21" t="s">
        <v>46334</v>
      </c>
      <c r="B5394" s="22">
        <v>2401</v>
      </c>
      <c r="C5394" s="22" t="s">
        <v>46331</v>
      </c>
      <c r="D5394" s="22" t="s">
        <v>1279</v>
      </c>
      <c r="E5394" s="22" t="s">
        <v>940</v>
      </c>
      <c r="F5394" s="22">
        <v>46</v>
      </c>
      <c r="G5394" s="23" t="s">
        <v>45923</v>
      </c>
    </row>
    <row r="5395" spans="1:7" x14ac:dyDescent="0.35">
      <c r="A5395" s="21" t="s">
        <v>46334</v>
      </c>
      <c r="B5395" s="22">
        <v>2401</v>
      </c>
      <c r="C5395" s="22" t="s">
        <v>46332</v>
      </c>
      <c r="D5395" s="22" t="s">
        <v>1279</v>
      </c>
      <c r="E5395" s="22" t="s">
        <v>940</v>
      </c>
      <c r="F5395" s="22">
        <v>46</v>
      </c>
      <c r="G5395" s="23" t="s">
        <v>45923</v>
      </c>
    </row>
    <row r="5396" spans="1:7" x14ac:dyDescent="0.35">
      <c r="A5396" s="21" t="s">
        <v>46334</v>
      </c>
      <c r="B5396" s="22">
        <v>2401</v>
      </c>
      <c r="C5396" s="22" t="s">
        <v>33611</v>
      </c>
      <c r="D5396" s="22" t="s">
        <v>1279</v>
      </c>
      <c r="E5396" s="22" t="s">
        <v>940</v>
      </c>
      <c r="F5396" s="22">
        <v>46</v>
      </c>
      <c r="G5396" s="23" t="s">
        <v>45923</v>
      </c>
    </row>
    <row r="5397" spans="1:7" x14ac:dyDescent="0.35">
      <c r="A5397" s="21" t="s">
        <v>46336</v>
      </c>
      <c r="B5397" s="22">
        <v>2408</v>
      </c>
      <c r="C5397" s="22" t="s">
        <v>69</v>
      </c>
      <c r="D5397" s="22" t="s">
        <v>1279</v>
      </c>
      <c r="E5397" s="22" t="s">
        <v>940</v>
      </c>
      <c r="F5397" s="22">
        <v>115</v>
      </c>
      <c r="G5397" s="23" t="s">
        <v>45923</v>
      </c>
    </row>
    <row r="5398" spans="1:7" x14ac:dyDescent="0.35">
      <c r="A5398" s="21" t="s">
        <v>46337</v>
      </c>
      <c r="B5398" s="22">
        <v>2409</v>
      </c>
      <c r="C5398" s="22" t="s">
        <v>74</v>
      </c>
      <c r="D5398" s="22" t="s">
        <v>1279</v>
      </c>
      <c r="E5398" s="22" t="s">
        <v>940</v>
      </c>
      <c r="F5398" s="22">
        <v>21</v>
      </c>
      <c r="G5398" s="23" t="s">
        <v>45923</v>
      </c>
    </row>
    <row r="5399" spans="1:7" x14ac:dyDescent="0.35">
      <c r="A5399" s="21" t="s">
        <v>6873</v>
      </c>
      <c r="B5399" s="22">
        <v>2411</v>
      </c>
      <c r="C5399" s="22" t="s">
        <v>114</v>
      </c>
      <c r="D5399" s="22" t="s">
        <v>1279</v>
      </c>
      <c r="E5399" s="22" t="s">
        <v>940</v>
      </c>
      <c r="F5399" s="22">
        <v>105</v>
      </c>
      <c r="G5399" s="23" t="s">
        <v>45923</v>
      </c>
    </row>
    <row r="5400" spans="1:7" x14ac:dyDescent="0.35">
      <c r="A5400" s="21" t="s">
        <v>7658</v>
      </c>
      <c r="B5400" s="22">
        <v>2832</v>
      </c>
      <c r="C5400" s="22" t="s">
        <v>114</v>
      </c>
      <c r="D5400" s="22" t="s">
        <v>54</v>
      </c>
      <c r="E5400" s="22" t="s">
        <v>484</v>
      </c>
      <c r="F5400" s="22">
        <v>163</v>
      </c>
      <c r="G5400" s="23" t="s">
        <v>45923</v>
      </c>
    </row>
    <row r="5401" spans="1:7" x14ac:dyDescent="0.35">
      <c r="A5401" s="21" t="s">
        <v>7677</v>
      </c>
      <c r="B5401" s="22">
        <v>2848</v>
      </c>
      <c r="C5401" s="22" t="s">
        <v>74</v>
      </c>
      <c r="D5401" s="22" t="s">
        <v>54</v>
      </c>
      <c r="E5401" s="22" t="s">
        <v>484</v>
      </c>
      <c r="F5401" s="22">
        <v>58</v>
      </c>
      <c r="G5401" s="23" t="s">
        <v>45923</v>
      </c>
    </row>
    <row r="5402" spans="1:7" x14ac:dyDescent="0.35">
      <c r="A5402" s="21" t="s">
        <v>7677</v>
      </c>
      <c r="B5402" s="22">
        <v>2848</v>
      </c>
      <c r="C5402" s="22" t="s">
        <v>53</v>
      </c>
      <c r="D5402" s="22" t="s">
        <v>54</v>
      </c>
      <c r="E5402" s="22" t="s">
        <v>484</v>
      </c>
      <c r="F5402" s="22">
        <v>55</v>
      </c>
      <c r="G5402" s="23" t="s">
        <v>45923</v>
      </c>
    </row>
    <row r="5403" spans="1:7" x14ac:dyDescent="0.35">
      <c r="A5403" s="21" t="s">
        <v>7677</v>
      </c>
      <c r="B5403" s="22">
        <v>2848</v>
      </c>
      <c r="C5403" s="22" t="s">
        <v>69</v>
      </c>
      <c r="D5403" s="22" t="s">
        <v>54</v>
      </c>
      <c r="E5403" s="22" t="s">
        <v>484</v>
      </c>
      <c r="F5403" s="22">
        <v>63</v>
      </c>
      <c r="G5403" s="23" t="s">
        <v>45923</v>
      </c>
    </row>
    <row r="5404" spans="1:7" x14ac:dyDescent="0.35">
      <c r="A5404" s="21" t="s">
        <v>7677</v>
      </c>
      <c r="B5404" s="22">
        <v>2848</v>
      </c>
      <c r="C5404" s="22" t="s">
        <v>126</v>
      </c>
      <c r="D5404" s="22" t="s">
        <v>54</v>
      </c>
      <c r="E5404" s="22" t="s">
        <v>484</v>
      </c>
      <c r="F5404" s="22">
        <v>63</v>
      </c>
      <c r="G5404" s="23" t="s">
        <v>45923</v>
      </c>
    </row>
    <row r="5405" spans="1:7" x14ac:dyDescent="0.35">
      <c r="A5405" s="21" t="s">
        <v>7677</v>
      </c>
      <c r="B5405" s="22">
        <v>2848</v>
      </c>
      <c r="C5405" s="22" t="s">
        <v>114</v>
      </c>
      <c r="D5405" s="22" t="s">
        <v>54</v>
      </c>
      <c r="E5405" s="22" t="s">
        <v>484</v>
      </c>
      <c r="F5405" s="22">
        <v>63</v>
      </c>
      <c r="G5405" s="23" t="s">
        <v>45923</v>
      </c>
    </row>
    <row r="5406" spans="1:7" x14ac:dyDescent="0.35">
      <c r="A5406" s="21" t="s">
        <v>46393</v>
      </c>
      <c r="B5406" s="22">
        <v>3000</v>
      </c>
      <c r="C5406" s="22" t="s">
        <v>74</v>
      </c>
      <c r="D5406" s="22" t="s">
        <v>86</v>
      </c>
      <c r="E5406" s="22" t="s">
        <v>279</v>
      </c>
      <c r="F5406" s="22">
        <v>11.5</v>
      </c>
      <c r="G5406" s="23" t="s">
        <v>45923</v>
      </c>
    </row>
    <row r="5407" spans="1:7" x14ac:dyDescent="0.35">
      <c r="A5407" s="21" t="s">
        <v>46464</v>
      </c>
      <c r="B5407" s="22">
        <v>3776</v>
      </c>
      <c r="C5407" s="22" t="s">
        <v>126</v>
      </c>
      <c r="D5407" s="22" t="s">
        <v>54</v>
      </c>
      <c r="E5407" s="22" t="s">
        <v>760</v>
      </c>
      <c r="F5407" s="22">
        <v>90</v>
      </c>
      <c r="G5407" s="23" t="s">
        <v>45923</v>
      </c>
    </row>
    <row r="5408" spans="1:7" x14ac:dyDescent="0.35">
      <c r="A5408" s="21" t="s">
        <v>46464</v>
      </c>
      <c r="B5408" s="22">
        <v>3776</v>
      </c>
      <c r="C5408" s="22" t="s">
        <v>114</v>
      </c>
      <c r="D5408" s="22" t="s">
        <v>54</v>
      </c>
      <c r="E5408" s="22" t="s">
        <v>760</v>
      </c>
      <c r="F5408" s="22">
        <v>235</v>
      </c>
      <c r="G5408" s="23" t="s">
        <v>45923</v>
      </c>
    </row>
    <row r="5409" spans="1:7" x14ac:dyDescent="0.35">
      <c r="A5409" s="21" t="s">
        <v>9759</v>
      </c>
      <c r="B5409" s="22">
        <v>4072</v>
      </c>
      <c r="C5409" s="22" t="s">
        <v>126</v>
      </c>
      <c r="D5409" s="22" t="s">
        <v>54</v>
      </c>
      <c r="E5409" s="22" t="s">
        <v>259</v>
      </c>
      <c r="F5409" s="22">
        <v>47.7</v>
      </c>
      <c r="G5409" s="23" t="s">
        <v>45923</v>
      </c>
    </row>
    <row r="5410" spans="1:7" x14ac:dyDescent="0.35">
      <c r="A5410" s="21" t="s">
        <v>9759</v>
      </c>
      <c r="B5410" s="22">
        <v>4072</v>
      </c>
      <c r="C5410" s="22" t="s">
        <v>114</v>
      </c>
      <c r="D5410" s="22" t="s">
        <v>54</v>
      </c>
      <c r="E5410" s="22" t="s">
        <v>259</v>
      </c>
      <c r="F5410" s="22">
        <v>69.8</v>
      </c>
      <c r="G5410" s="23" t="s">
        <v>45923</v>
      </c>
    </row>
    <row r="5411" spans="1:7" x14ac:dyDescent="0.35">
      <c r="A5411" s="21" t="s">
        <v>827</v>
      </c>
      <c r="B5411" s="22">
        <v>4078</v>
      </c>
      <c r="C5411" s="22" t="s">
        <v>74</v>
      </c>
      <c r="D5411" s="22" t="s">
        <v>54</v>
      </c>
      <c r="E5411" s="22" t="s">
        <v>259</v>
      </c>
      <c r="F5411" s="22">
        <v>50.7</v>
      </c>
      <c r="G5411" s="23" t="s">
        <v>45923</v>
      </c>
    </row>
    <row r="5412" spans="1:7" x14ac:dyDescent="0.35">
      <c r="A5412" s="21" t="s">
        <v>46872</v>
      </c>
      <c r="B5412" s="22">
        <v>10188</v>
      </c>
      <c r="C5412" s="22" t="s">
        <v>2208</v>
      </c>
      <c r="D5412" s="22" t="s">
        <v>1279</v>
      </c>
      <c r="E5412" s="22" t="s">
        <v>327</v>
      </c>
      <c r="F5412" s="22">
        <v>4.3</v>
      </c>
      <c r="G5412" s="23" t="s">
        <v>45923</v>
      </c>
    </row>
    <row r="5413" spans="1:7" x14ac:dyDescent="0.35">
      <c r="A5413" s="21" t="s">
        <v>46918</v>
      </c>
      <c r="B5413" s="22">
        <v>10280</v>
      </c>
      <c r="C5413" s="22" t="s">
        <v>22505</v>
      </c>
      <c r="D5413" s="22" t="s">
        <v>1279</v>
      </c>
      <c r="E5413" s="22" t="s">
        <v>627</v>
      </c>
      <c r="F5413" s="22">
        <v>1.1000000000000001</v>
      </c>
      <c r="G5413" s="23" t="s">
        <v>45923</v>
      </c>
    </row>
    <row r="5414" spans="1:7" x14ac:dyDescent="0.35">
      <c r="A5414" s="21" t="s">
        <v>2922</v>
      </c>
      <c r="B5414" s="22">
        <v>10323</v>
      </c>
      <c r="C5414" s="22" t="s">
        <v>2188</v>
      </c>
      <c r="D5414" s="22" t="s">
        <v>1301</v>
      </c>
      <c r="E5414" s="22" t="s">
        <v>860</v>
      </c>
      <c r="F5414" s="22">
        <v>1</v>
      </c>
      <c r="G5414" s="23" t="s">
        <v>45923</v>
      </c>
    </row>
    <row r="5415" spans="1:7" x14ac:dyDescent="0.35">
      <c r="A5415" s="21" t="s">
        <v>2922</v>
      </c>
      <c r="B5415" s="22">
        <v>10323</v>
      </c>
      <c r="C5415" s="22" t="s">
        <v>2170</v>
      </c>
      <c r="D5415" s="22" t="s">
        <v>1301</v>
      </c>
      <c r="E5415" s="22" t="s">
        <v>860</v>
      </c>
      <c r="F5415" s="22">
        <v>0.5</v>
      </c>
      <c r="G5415" s="23" t="s">
        <v>45923</v>
      </c>
    </row>
    <row r="5416" spans="1:7" x14ac:dyDescent="0.35">
      <c r="A5416" s="21" t="s">
        <v>47729</v>
      </c>
      <c r="B5416" s="22">
        <v>54236</v>
      </c>
      <c r="C5416" s="22" t="s">
        <v>47731</v>
      </c>
      <c r="D5416" s="22" t="s">
        <v>86</v>
      </c>
      <c r="E5416" s="22" t="s">
        <v>971</v>
      </c>
      <c r="F5416" s="22">
        <v>2.5</v>
      </c>
      <c r="G5416" s="23" t="s">
        <v>45923</v>
      </c>
    </row>
    <row r="5417" spans="1:7" x14ac:dyDescent="0.35">
      <c r="A5417" s="21" t="s">
        <v>11856</v>
      </c>
      <c r="B5417" s="22">
        <v>54268</v>
      </c>
      <c r="C5417" s="22" t="s">
        <v>4707</v>
      </c>
      <c r="D5417" s="22" t="s">
        <v>2181</v>
      </c>
      <c r="E5417" s="22" t="s">
        <v>1182</v>
      </c>
      <c r="F5417" s="22">
        <v>26</v>
      </c>
      <c r="G5417" s="23" t="s">
        <v>45923</v>
      </c>
    </row>
    <row r="5418" spans="1:7" x14ac:dyDescent="0.35">
      <c r="A5418" s="21" t="s">
        <v>48602</v>
      </c>
      <c r="B5418" s="22">
        <v>57013</v>
      </c>
      <c r="C5418" s="22" t="s">
        <v>74</v>
      </c>
      <c r="D5418" s="22" t="s">
        <v>403</v>
      </c>
      <c r="E5418" s="22" t="s">
        <v>374</v>
      </c>
      <c r="F5418" s="22">
        <v>1.6</v>
      </c>
      <c r="G5418" s="23" t="s">
        <v>45923</v>
      </c>
    </row>
    <row r="5419" spans="1:7" x14ac:dyDescent="0.35">
      <c r="A5419" s="21" t="s">
        <v>48602</v>
      </c>
      <c r="B5419" s="22">
        <v>57013</v>
      </c>
      <c r="C5419" s="22" t="s">
        <v>53</v>
      </c>
      <c r="D5419" s="22" t="s">
        <v>403</v>
      </c>
      <c r="E5419" s="22" t="s">
        <v>374</v>
      </c>
      <c r="F5419" s="22">
        <v>1.6</v>
      </c>
      <c r="G5419" s="23" t="s">
        <v>45923</v>
      </c>
    </row>
    <row r="5420" spans="1:7" x14ac:dyDescent="0.35">
      <c r="A5420" s="21" t="s">
        <v>49588</v>
      </c>
      <c r="B5420" s="22">
        <v>60479</v>
      </c>
      <c r="C5420" s="22" t="s">
        <v>6025</v>
      </c>
      <c r="D5420" s="22" t="s">
        <v>2707</v>
      </c>
      <c r="E5420" s="22" t="s">
        <v>185</v>
      </c>
      <c r="F5420" s="22">
        <v>1</v>
      </c>
      <c r="G5420" s="23" t="s">
        <v>45923</v>
      </c>
    </row>
    <row r="5421" spans="1:7" x14ac:dyDescent="0.35">
      <c r="A5421" s="21" t="s">
        <v>49588</v>
      </c>
      <c r="B5421" s="22">
        <v>60479</v>
      </c>
      <c r="C5421" s="22" t="s">
        <v>27354</v>
      </c>
      <c r="D5421" s="22" t="s">
        <v>2707</v>
      </c>
      <c r="E5421" s="22" t="s">
        <v>185</v>
      </c>
      <c r="F5421" s="22">
        <v>1</v>
      </c>
      <c r="G5421" s="23" t="s">
        <v>45923</v>
      </c>
    </row>
    <row r="5422" spans="1:7" x14ac:dyDescent="0.35">
      <c r="A5422" s="21" t="s">
        <v>46054</v>
      </c>
      <c r="B5422" s="22">
        <v>693</v>
      </c>
      <c r="C5422" s="22" t="s">
        <v>71</v>
      </c>
      <c r="D5422" s="22" t="s">
        <v>86</v>
      </c>
      <c r="E5422" s="22" t="s">
        <v>327</v>
      </c>
      <c r="F5422" s="22">
        <v>56</v>
      </c>
      <c r="G5422" s="23" t="s">
        <v>45923</v>
      </c>
    </row>
    <row r="5423" spans="1:7" x14ac:dyDescent="0.35">
      <c r="A5423" s="21" t="s">
        <v>3641</v>
      </c>
      <c r="B5423" s="22">
        <v>1353</v>
      </c>
      <c r="C5423" s="22" t="s">
        <v>53</v>
      </c>
      <c r="D5423" s="22" t="s">
        <v>54</v>
      </c>
      <c r="E5423" s="22" t="s">
        <v>1096</v>
      </c>
      <c r="F5423" s="22">
        <v>800</v>
      </c>
      <c r="G5423" s="23" t="s">
        <v>45923</v>
      </c>
    </row>
    <row r="5424" spans="1:7" x14ac:dyDescent="0.35">
      <c r="A5424" s="21" t="s">
        <v>46228</v>
      </c>
      <c r="B5424" s="22">
        <v>1695</v>
      </c>
      <c r="C5424" s="22" t="s">
        <v>74</v>
      </c>
      <c r="D5424" s="22" t="s">
        <v>86</v>
      </c>
      <c r="E5424" s="22" t="s">
        <v>1029</v>
      </c>
      <c r="F5424" s="22">
        <v>54</v>
      </c>
      <c r="G5424" s="23" t="s">
        <v>45923</v>
      </c>
    </row>
    <row r="5425" spans="1:7" x14ac:dyDescent="0.35">
      <c r="A5425" s="21" t="s">
        <v>46228</v>
      </c>
      <c r="B5425" s="22">
        <v>1695</v>
      </c>
      <c r="C5425" s="22" t="s">
        <v>53</v>
      </c>
      <c r="D5425" s="22" t="s">
        <v>86</v>
      </c>
      <c r="E5425" s="22" t="s">
        <v>1029</v>
      </c>
      <c r="F5425" s="22">
        <v>65</v>
      </c>
      <c r="G5425" s="23" t="s">
        <v>45923</v>
      </c>
    </row>
    <row r="5426" spans="1:7" x14ac:dyDescent="0.35">
      <c r="A5426" s="21" t="s">
        <v>46228</v>
      </c>
      <c r="B5426" s="22">
        <v>1695</v>
      </c>
      <c r="C5426" s="22" t="s">
        <v>69</v>
      </c>
      <c r="D5426" s="22" t="s">
        <v>86</v>
      </c>
      <c r="E5426" s="22" t="s">
        <v>1029</v>
      </c>
      <c r="F5426" s="22">
        <v>68</v>
      </c>
      <c r="G5426" s="23" t="s">
        <v>45923</v>
      </c>
    </row>
    <row r="5427" spans="1:7" x14ac:dyDescent="0.35">
      <c r="A5427" s="21" t="s">
        <v>46234</v>
      </c>
      <c r="B5427" s="22">
        <v>1719</v>
      </c>
      <c r="C5427" s="22" t="s">
        <v>74</v>
      </c>
      <c r="D5427" s="22" t="s">
        <v>1279</v>
      </c>
      <c r="E5427" s="22" t="s">
        <v>1029</v>
      </c>
      <c r="F5427" s="22">
        <v>22</v>
      </c>
      <c r="G5427" s="23" t="s">
        <v>45923</v>
      </c>
    </row>
    <row r="5428" spans="1:7" x14ac:dyDescent="0.35">
      <c r="A5428" s="21" t="s">
        <v>46235</v>
      </c>
      <c r="B5428" s="22">
        <v>1720</v>
      </c>
      <c r="C5428" s="22" t="s">
        <v>1000</v>
      </c>
      <c r="D5428" s="22" t="s">
        <v>1279</v>
      </c>
      <c r="E5428" s="22" t="s">
        <v>1029</v>
      </c>
      <c r="F5428" s="22">
        <v>13</v>
      </c>
      <c r="G5428" s="23" t="s">
        <v>45923</v>
      </c>
    </row>
    <row r="5429" spans="1:7" x14ac:dyDescent="0.35">
      <c r="A5429" s="21" t="s">
        <v>46236</v>
      </c>
      <c r="B5429" s="22">
        <v>1723</v>
      </c>
      <c r="C5429" s="22" t="s">
        <v>1000</v>
      </c>
      <c r="D5429" s="22" t="s">
        <v>1279</v>
      </c>
      <c r="E5429" s="22" t="s">
        <v>1029</v>
      </c>
      <c r="F5429" s="22">
        <v>13</v>
      </c>
      <c r="G5429" s="23" t="s">
        <v>45923</v>
      </c>
    </row>
    <row r="5430" spans="1:7" x14ac:dyDescent="0.35">
      <c r="A5430" s="21" t="s">
        <v>5531</v>
      </c>
      <c r="B5430" s="22">
        <v>1844</v>
      </c>
      <c r="C5430" s="22" t="s">
        <v>4050</v>
      </c>
      <c r="D5430" s="22" t="s">
        <v>1279</v>
      </c>
      <c r="E5430" s="22" t="s">
        <v>1029</v>
      </c>
      <c r="F5430" s="22">
        <v>0.9</v>
      </c>
      <c r="G5430" s="23" t="s">
        <v>45923</v>
      </c>
    </row>
    <row r="5431" spans="1:7" x14ac:dyDescent="0.35">
      <c r="A5431" s="21" t="s">
        <v>5531</v>
      </c>
      <c r="B5431" s="22">
        <v>1844</v>
      </c>
      <c r="C5431" s="22" t="s">
        <v>3885</v>
      </c>
      <c r="D5431" s="22" t="s">
        <v>1279</v>
      </c>
      <c r="E5431" s="22" t="s">
        <v>1029</v>
      </c>
      <c r="F5431" s="22">
        <v>0.7</v>
      </c>
      <c r="G5431" s="23" t="s">
        <v>45923</v>
      </c>
    </row>
    <row r="5432" spans="1:7" x14ac:dyDescent="0.35">
      <c r="A5432" s="21" t="s">
        <v>46312</v>
      </c>
      <c r="B5432" s="22">
        <v>2380</v>
      </c>
      <c r="C5432" s="22" t="s">
        <v>46313</v>
      </c>
      <c r="D5432" s="22" t="s">
        <v>1279</v>
      </c>
      <c r="E5432" s="22" t="s">
        <v>940</v>
      </c>
      <c r="F5432" s="22">
        <v>42.7</v>
      </c>
      <c r="G5432" s="23" t="s">
        <v>45923</v>
      </c>
    </row>
    <row r="5433" spans="1:7" x14ac:dyDescent="0.35">
      <c r="A5433" s="21" t="s">
        <v>46312</v>
      </c>
      <c r="B5433" s="22">
        <v>2380</v>
      </c>
      <c r="C5433" s="22" t="s">
        <v>46314</v>
      </c>
      <c r="D5433" s="22" t="s">
        <v>1279</v>
      </c>
      <c r="E5433" s="22" t="s">
        <v>940</v>
      </c>
      <c r="F5433" s="22">
        <v>22.7</v>
      </c>
      <c r="G5433" s="23" t="s">
        <v>45923</v>
      </c>
    </row>
    <row r="5434" spans="1:7" x14ac:dyDescent="0.35">
      <c r="A5434" s="21" t="s">
        <v>46315</v>
      </c>
      <c r="B5434" s="22">
        <v>2382</v>
      </c>
      <c r="C5434" s="22" t="s">
        <v>46316</v>
      </c>
      <c r="D5434" s="22" t="s">
        <v>1279</v>
      </c>
      <c r="E5434" s="22" t="s">
        <v>940</v>
      </c>
      <c r="F5434" s="22">
        <v>19.2</v>
      </c>
      <c r="G5434" s="23" t="s">
        <v>45923</v>
      </c>
    </row>
    <row r="5435" spans="1:7" x14ac:dyDescent="0.35">
      <c r="A5435" s="21" t="s">
        <v>46315</v>
      </c>
      <c r="B5435" s="22">
        <v>2382</v>
      </c>
      <c r="C5435" s="22" t="s">
        <v>46317</v>
      </c>
      <c r="D5435" s="22" t="s">
        <v>1279</v>
      </c>
      <c r="E5435" s="22" t="s">
        <v>940</v>
      </c>
      <c r="F5435" s="22">
        <v>19.399999999999999</v>
      </c>
      <c r="G5435" s="23" t="s">
        <v>45923</v>
      </c>
    </row>
    <row r="5436" spans="1:7" x14ac:dyDescent="0.35">
      <c r="A5436" s="21" t="s">
        <v>46315</v>
      </c>
      <c r="B5436" s="22">
        <v>2382</v>
      </c>
      <c r="C5436" s="22" t="s">
        <v>46318</v>
      </c>
      <c r="D5436" s="22" t="s">
        <v>1279</v>
      </c>
      <c r="E5436" s="22" t="s">
        <v>940</v>
      </c>
      <c r="F5436" s="22">
        <v>34.799999999999997</v>
      </c>
      <c r="G5436" s="23" t="s">
        <v>45923</v>
      </c>
    </row>
    <row r="5437" spans="1:7" x14ac:dyDescent="0.35">
      <c r="A5437" s="21" t="s">
        <v>46319</v>
      </c>
      <c r="B5437" s="22">
        <v>2383</v>
      </c>
      <c r="C5437" s="22" t="s">
        <v>46320</v>
      </c>
      <c r="D5437" s="22" t="s">
        <v>1279</v>
      </c>
      <c r="E5437" s="22" t="s">
        <v>940</v>
      </c>
      <c r="F5437" s="22">
        <v>18.5</v>
      </c>
      <c r="G5437" s="23" t="s">
        <v>45923</v>
      </c>
    </row>
    <row r="5438" spans="1:7" x14ac:dyDescent="0.35">
      <c r="A5438" s="21" t="s">
        <v>46319</v>
      </c>
      <c r="B5438" s="22">
        <v>2383</v>
      </c>
      <c r="C5438" s="22" t="s">
        <v>46321</v>
      </c>
      <c r="D5438" s="22" t="s">
        <v>1279</v>
      </c>
      <c r="E5438" s="22" t="s">
        <v>940</v>
      </c>
      <c r="F5438" s="22">
        <v>20.5</v>
      </c>
      <c r="G5438" s="23" t="s">
        <v>45923</v>
      </c>
    </row>
    <row r="5439" spans="1:7" x14ac:dyDescent="0.35">
      <c r="A5439" s="21" t="s">
        <v>46319</v>
      </c>
      <c r="B5439" s="22">
        <v>2383</v>
      </c>
      <c r="C5439" s="22" t="s">
        <v>46322</v>
      </c>
      <c r="D5439" s="22" t="s">
        <v>1279</v>
      </c>
      <c r="E5439" s="22" t="s">
        <v>940</v>
      </c>
      <c r="F5439" s="22">
        <v>20.5</v>
      </c>
      <c r="G5439" s="23" t="s">
        <v>45923</v>
      </c>
    </row>
    <row r="5440" spans="1:7" x14ac:dyDescent="0.35">
      <c r="A5440" s="21" t="s">
        <v>46324</v>
      </c>
      <c r="B5440" s="22">
        <v>2385</v>
      </c>
      <c r="C5440" s="22" t="s">
        <v>2360</v>
      </c>
      <c r="D5440" s="22" t="s">
        <v>1279</v>
      </c>
      <c r="E5440" s="22" t="s">
        <v>940</v>
      </c>
      <c r="F5440" s="22">
        <v>46</v>
      </c>
      <c r="G5440" s="23" t="s">
        <v>45923</v>
      </c>
    </row>
    <row r="5441" spans="1:7" x14ac:dyDescent="0.35">
      <c r="A5441" s="21" t="s">
        <v>46324</v>
      </c>
      <c r="B5441" s="22">
        <v>2385</v>
      </c>
      <c r="C5441" s="22" t="s">
        <v>1283</v>
      </c>
      <c r="D5441" s="22" t="s">
        <v>1279</v>
      </c>
      <c r="E5441" s="22" t="s">
        <v>940</v>
      </c>
      <c r="F5441" s="22">
        <v>46</v>
      </c>
      <c r="G5441" s="23" t="s">
        <v>45923</v>
      </c>
    </row>
    <row r="5442" spans="1:7" x14ac:dyDescent="0.35">
      <c r="A5442" s="21" t="s">
        <v>46324</v>
      </c>
      <c r="B5442" s="22">
        <v>2385</v>
      </c>
      <c r="C5442" s="22" t="s">
        <v>1285</v>
      </c>
      <c r="D5442" s="22" t="s">
        <v>1279</v>
      </c>
      <c r="E5442" s="22" t="s">
        <v>940</v>
      </c>
      <c r="F5442" s="22">
        <v>46</v>
      </c>
      <c r="G5442" s="23" t="s">
        <v>45923</v>
      </c>
    </row>
    <row r="5443" spans="1:7" x14ac:dyDescent="0.35">
      <c r="A5443" s="21" t="s">
        <v>46324</v>
      </c>
      <c r="B5443" s="22">
        <v>2385</v>
      </c>
      <c r="C5443" s="22" t="s">
        <v>1287</v>
      </c>
      <c r="D5443" s="22" t="s">
        <v>1279</v>
      </c>
      <c r="E5443" s="22" t="s">
        <v>940</v>
      </c>
      <c r="F5443" s="22">
        <v>46</v>
      </c>
      <c r="G5443" s="23" t="s">
        <v>45923</v>
      </c>
    </row>
    <row r="5444" spans="1:7" x14ac:dyDescent="0.35">
      <c r="A5444" s="21" t="s">
        <v>6794</v>
      </c>
      <c r="B5444" s="22">
        <v>2393</v>
      </c>
      <c r="C5444" s="22" t="s">
        <v>905</v>
      </c>
      <c r="D5444" s="22" t="s">
        <v>1279</v>
      </c>
      <c r="E5444" s="22" t="s">
        <v>940</v>
      </c>
      <c r="F5444" s="22">
        <v>20</v>
      </c>
      <c r="G5444" s="23" t="s">
        <v>45923</v>
      </c>
    </row>
    <row r="5445" spans="1:7" x14ac:dyDescent="0.35">
      <c r="A5445" s="21" t="s">
        <v>6794</v>
      </c>
      <c r="B5445" s="22">
        <v>2393</v>
      </c>
      <c r="C5445" s="22" t="s">
        <v>908</v>
      </c>
      <c r="D5445" s="22" t="s">
        <v>1279</v>
      </c>
      <c r="E5445" s="22" t="s">
        <v>940</v>
      </c>
      <c r="F5445" s="22">
        <v>22</v>
      </c>
      <c r="G5445" s="23" t="s">
        <v>45923</v>
      </c>
    </row>
    <row r="5446" spans="1:7" x14ac:dyDescent="0.35">
      <c r="A5446" s="21" t="s">
        <v>6794</v>
      </c>
      <c r="B5446" s="22">
        <v>2393</v>
      </c>
      <c r="C5446" s="22" t="s">
        <v>1913</v>
      </c>
      <c r="D5446" s="22" t="s">
        <v>1279</v>
      </c>
      <c r="E5446" s="22" t="s">
        <v>940</v>
      </c>
      <c r="F5446" s="22">
        <v>22</v>
      </c>
      <c r="G5446" s="23" t="s">
        <v>45923</v>
      </c>
    </row>
    <row r="5447" spans="1:7" x14ac:dyDescent="0.35">
      <c r="A5447" s="21" t="s">
        <v>6794</v>
      </c>
      <c r="B5447" s="22">
        <v>2393</v>
      </c>
      <c r="C5447" s="22" t="s">
        <v>910</v>
      </c>
      <c r="D5447" s="22" t="s">
        <v>1279</v>
      </c>
      <c r="E5447" s="22" t="s">
        <v>940</v>
      </c>
      <c r="F5447" s="22">
        <v>22</v>
      </c>
      <c r="G5447" s="23" t="s">
        <v>45923</v>
      </c>
    </row>
    <row r="5448" spans="1:7" x14ac:dyDescent="0.35">
      <c r="A5448" s="21" t="s">
        <v>46334</v>
      </c>
      <c r="B5448" s="22">
        <v>2401</v>
      </c>
      <c r="C5448" s="22" t="s">
        <v>6821</v>
      </c>
      <c r="D5448" s="22" t="s">
        <v>1279</v>
      </c>
      <c r="E5448" s="22" t="s">
        <v>940</v>
      </c>
      <c r="F5448" s="22">
        <v>46</v>
      </c>
      <c r="G5448" s="23" t="s">
        <v>45923</v>
      </c>
    </row>
    <row r="5449" spans="1:7" x14ac:dyDescent="0.35">
      <c r="A5449" s="21" t="s">
        <v>46334</v>
      </c>
      <c r="B5449" s="22">
        <v>2401</v>
      </c>
      <c r="C5449" s="22" t="s">
        <v>6824</v>
      </c>
      <c r="D5449" s="22" t="s">
        <v>1279</v>
      </c>
      <c r="E5449" s="22" t="s">
        <v>940</v>
      </c>
      <c r="F5449" s="22">
        <v>46</v>
      </c>
      <c r="G5449" s="23" t="s">
        <v>45923</v>
      </c>
    </row>
    <row r="5450" spans="1:7" x14ac:dyDescent="0.35">
      <c r="A5450" s="21" t="s">
        <v>46334</v>
      </c>
      <c r="B5450" s="22">
        <v>2401</v>
      </c>
      <c r="C5450" s="22" t="s">
        <v>1243</v>
      </c>
      <c r="D5450" s="22" t="s">
        <v>1279</v>
      </c>
      <c r="E5450" s="22" t="s">
        <v>940</v>
      </c>
      <c r="F5450" s="22">
        <v>46</v>
      </c>
      <c r="G5450" s="23" t="s">
        <v>45923</v>
      </c>
    </row>
    <row r="5451" spans="1:7" x14ac:dyDescent="0.35">
      <c r="A5451" s="21" t="s">
        <v>46334</v>
      </c>
      <c r="B5451" s="22">
        <v>2401</v>
      </c>
      <c r="C5451" s="22" t="s">
        <v>6827</v>
      </c>
      <c r="D5451" s="22" t="s">
        <v>1279</v>
      </c>
      <c r="E5451" s="22" t="s">
        <v>940</v>
      </c>
      <c r="F5451" s="22">
        <v>46</v>
      </c>
      <c r="G5451" s="23" t="s">
        <v>45923</v>
      </c>
    </row>
    <row r="5452" spans="1:7" x14ac:dyDescent="0.35">
      <c r="A5452" s="21" t="s">
        <v>46379</v>
      </c>
      <c r="B5452" s="22">
        <v>2843</v>
      </c>
      <c r="C5452" s="22" t="s">
        <v>126</v>
      </c>
      <c r="D5452" s="22" t="s">
        <v>54</v>
      </c>
      <c r="E5452" s="22" t="s">
        <v>484</v>
      </c>
      <c r="F5452" s="22">
        <v>95</v>
      </c>
      <c r="G5452" s="23" t="s">
        <v>45923</v>
      </c>
    </row>
    <row r="5453" spans="1:7" x14ac:dyDescent="0.35">
      <c r="A5453" s="21" t="s">
        <v>46385</v>
      </c>
      <c r="B5453" s="22">
        <v>2872</v>
      </c>
      <c r="C5453" s="22" t="s">
        <v>74</v>
      </c>
      <c r="D5453" s="22" t="s">
        <v>54</v>
      </c>
      <c r="E5453" s="22" t="s">
        <v>484</v>
      </c>
      <c r="F5453" s="22">
        <v>190</v>
      </c>
      <c r="G5453" s="23" t="s">
        <v>45923</v>
      </c>
    </row>
    <row r="5454" spans="1:7" x14ac:dyDescent="0.35">
      <c r="A5454" s="21" t="s">
        <v>46385</v>
      </c>
      <c r="B5454" s="22">
        <v>2872</v>
      </c>
      <c r="C5454" s="22" t="s">
        <v>53</v>
      </c>
      <c r="D5454" s="22" t="s">
        <v>54</v>
      </c>
      <c r="E5454" s="22" t="s">
        <v>484</v>
      </c>
      <c r="F5454" s="22">
        <v>190</v>
      </c>
      <c r="G5454" s="23" t="s">
        <v>45923</v>
      </c>
    </row>
    <row r="5455" spans="1:7" x14ac:dyDescent="0.35">
      <c r="A5455" s="21" t="s">
        <v>46385</v>
      </c>
      <c r="B5455" s="22">
        <v>2872</v>
      </c>
      <c r="C5455" s="22" t="s">
        <v>69</v>
      </c>
      <c r="D5455" s="22" t="s">
        <v>54</v>
      </c>
      <c r="E5455" s="22" t="s">
        <v>484</v>
      </c>
      <c r="F5455" s="22">
        <v>205</v>
      </c>
      <c r="G5455" s="23" t="s">
        <v>45923</v>
      </c>
    </row>
    <row r="5456" spans="1:7" x14ac:dyDescent="0.35">
      <c r="A5456" s="21" t="s">
        <v>46385</v>
      </c>
      <c r="B5456" s="22">
        <v>2872</v>
      </c>
      <c r="C5456" s="22" t="s">
        <v>71</v>
      </c>
      <c r="D5456" s="22" t="s">
        <v>54</v>
      </c>
      <c r="E5456" s="22" t="s">
        <v>484</v>
      </c>
      <c r="F5456" s="22">
        <v>205</v>
      </c>
      <c r="G5456" s="23" t="s">
        <v>45923</v>
      </c>
    </row>
    <row r="5457" spans="1:7" x14ac:dyDescent="0.35">
      <c r="A5457" s="21" t="s">
        <v>46385</v>
      </c>
      <c r="B5457" s="22">
        <v>2872</v>
      </c>
      <c r="C5457" s="22" t="s">
        <v>126</v>
      </c>
      <c r="D5457" s="22" t="s">
        <v>54</v>
      </c>
      <c r="E5457" s="22" t="s">
        <v>484</v>
      </c>
      <c r="F5457" s="22">
        <v>585</v>
      </c>
      <c r="G5457" s="23" t="s">
        <v>45923</v>
      </c>
    </row>
    <row r="5458" spans="1:7" x14ac:dyDescent="0.35">
      <c r="A5458" s="21" t="s">
        <v>46480</v>
      </c>
      <c r="B5458" s="22">
        <v>3947</v>
      </c>
      <c r="C5458" s="22" t="s">
        <v>74</v>
      </c>
      <c r="D5458" s="22" t="s">
        <v>54</v>
      </c>
      <c r="E5458" s="22" t="s">
        <v>781</v>
      </c>
      <c r="F5458" s="22">
        <v>200</v>
      </c>
      <c r="G5458" s="23" t="s">
        <v>45923</v>
      </c>
    </row>
    <row r="5459" spans="1:7" x14ac:dyDescent="0.35">
      <c r="A5459" s="21" t="s">
        <v>46480</v>
      </c>
      <c r="B5459" s="22">
        <v>3947</v>
      </c>
      <c r="C5459" s="22" t="s">
        <v>53</v>
      </c>
      <c r="D5459" s="22" t="s">
        <v>54</v>
      </c>
      <c r="E5459" s="22" t="s">
        <v>781</v>
      </c>
      <c r="F5459" s="22">
        <v>200</v>
      </c>
      <c r="G5459" s="23" t="s">
        <v>45923</v>
      </c>
    </row>
    <row r="5460" spans="1:7" x14ac:dyDescent="0.35">
      <c r="A5460" s="21" t="s">
        <v>46480</v>
      </c>
      <c r="B5460" s="22">
        <v>3947</v>
      </c>
      <c r="C5460" s="22" t="s">
        <v>69</v>
      </c>
      <c r="D5460" s="22" t="s">
        <v>54</v>
      </c>
      <c r="E5460" s="22" t="s">
        <v>781</v>
      </c>
      <c r="F5460" s="22">
        <v>200</v>
      </c>
      <c r="G5460" s="23" t="s">
        <v>45923</v>
      </c>
    </row>
    <row r="5461" spans="1:7" x14ac:dyDescent="0.35">
      <c r="A5461" s="21" t="s">
        <v>46794</v>
      </c>
      <c r="B5461" s="22">
        <v>8227</v>
      </c>
      <c r="C5461" s="22" t="s">
        <v>74</v>
      </c>
      <c r="D5461" s="22" t="s">
        <v>1279</v>
      </c>
      <c r="E5461" s="22" t="s">
        <v>940</v>
      </c>
      <c r="F5461" s="22">
        <v>18</v>
      </c>
      <c r="G5461" s="23" t="s">
        <v>45923</v>
      </c>
    </row>
    <row r="5462" spans="1:7" x14ac:dyDescent="0.35">
      <c r="A5462" s="21" t="s">
        <v>46794</v>
      </c>
      <c r="B5462" s="22">
        <v>8227</v>
      </c>
      <c r="C5462" s="22" t="s">
        <v>53</v>
      </c>
      <c r="D5462" s="22" t="s">
        <v>1279</v>
      </c>
      <c r="E5462" s="22" t="s">
        <v>940</v>
      </c>
      <c r="F5462" s="22">
        <v>18</v>
      </c>
      <c r="G5462" s="23" t="s">
        <v>45923</v>
      </c>
    </row>
    <row r="5463" spans="1:7" x14ac:dyDescent="0.35">
      <c r="A5463" s="21" t="s">
        <v>46794</v>
      </c>
      <c r="B5463" s="22">
        <v>8227</v>
      </c>
      <c r="C5463" s="22" t="s">
        <v>69</v>
      </c>
      <c r="D5463" s="22" t="s">
        <v>1279</v>
      </c>
      <c r="E5463" s="22" t="s">
        <v>940</v>
      </c>
      <c r="F5463" s="22">
        <v>18</v>
      </c>
      <c r="G5463" s="23" t="s">
        <v>45923</v>
      </c>
    </row>
    <row r="5464" spans="1:7" x14ac:dyDescent="0.35">
      <c r="A5464" s="21" t="s">
        <v>46794</v>
      </c>
      <c r="B5464" s="22">
        <v>8227</v>
      </c>
      <c r="C5464" s="22" t="s">
        <v>71</v>
      </c>
      <c r="D5464" s="22" t="s">
        <v>1279</v>
      </c>
      <c r="E5464" s="22" t="s">
        <v>940</v>
      </c>
      <c r="F5464" s="22">
        <v>18</v>
      </c>
      <c r="G5464" s="23" t="s">
        <v>45923</v>
      </c>
    </row>
    <row r="5465" spans="1:7" x14ac:dyDescent="0.35">
      <c r="A5465" s="21" t="s">
        <v>46794</v>
      </c>
      <c r="B5465" s="22">
        <v>8227</v>
      </c>
      <c r="C5465" s="22" t="s">
        <v>126</v>
      </c>
      <c r="D5465" s="22" t="s">
        <v>1279</v>
      </c>
      <c r="E5465" s="22" t="s">
        <v>940</v>
      </c>
      <c r="F5465" s="22">
        <v>18</v>
      </c>
      <c r="G5465" s="23" t="s">
        <v>45923</v>
      </c>
    </row>
    <row r="5466" spans="1:7" x14ac:dyDescent="0.35">
      <c r="A5466" s="21" t="s">
        <v>46794</v>
      </c>
      <c r="B5466" s="22">
        <v>8227</v>
      </c>
      <c r="C5466" s="22" t="s">
        <v>114</v>
      </c>
      <c r="D5466" s="22" t="s">
        <v>1279</v>
      </c>
      <c r="E5466" s="22" t="s">
        <v>940</v>
      </c>
      <c r="F5466" s="22">
        <v>18</v>
      </c>
      <c r="G5466" s="23" t="s">
        <v>45923</v>
      </c>
    </row>
    <row r="5467" spans="1:7" x14ac:dyDescent="0.35">
      <c r="A5467" s="21" t="s">
        <v>46794</v>
      </c>
      <c r="B5467" s="22">
        <v>8227</v>
      </c>
      <c r="C5467" s="22" t="s">
        <v>118</v>
      </c>
      <c r="D5467" s="22" t="s">
        <v>1279</v>
      </c>
      <c r="E5467" s="22" t="s">
        <v>940</v>
      </c>
      <c r="F5467" s="22">
        <v>18</v>
      </c>
      <c r="G5467" s="23" t="s">
        <v>45923</v>
      </c>
    </row>
    <row r="5468" spans="1:7" x14ac:dyDescent="0.35">
      <c r="A5468" s="21" t="s">
        <v>46794</v>
      </c>
      <c r="B5468" s="22">
        <v>8227</v>
      </c>
      <c r="C5468" s="22" t="s">
        <v>85</v>
      </c>
      <c r="D5468" s="22" t="s">
        <v>1279</v>
      </c>
      <c r="E5468" s="22" t="s">
        <v>940</v>
      </c>
      <c r="F5468" s="22">
        <v>18</v>
      </c>
      <c r="G5468" s="23" t="s">
        <v>45923</v>
      </c>
    </row>
    <row r="5469" spans="1:7" x14ac:dyDescent="0.35">
      <c r="A5469" s="21" t="s">
        <v>46820</v>
      </c>
      <c r="B5469" s="22">
        <v>10039</v>
      </c>
      <c r="C5469" s="22" t="s">
        <v>2195</v>
      </c>
      <c r="D5469" s="22" t="s">
        <v>54</v>
      </c>
      <c r="E5469" s="22" t="s">
        <v>767</v>
      </c>
      <c r="F5469" s="22">
        <v>0.8</v>
      </c>
      <c r="G5469" s="23" t="s">
        <v>45923</v>
      </c>
    </row>
    <row r="5470" spans="1:7" x14ac:dyDescent="0.35">
      <c r="A5470" s="21" t="s">
        <v>46840</v>
      </c>
      <c r="B5470" s="22">
        <v>10075</v>
      </c>
      <c r="C5470" s="22" t="s">
        <v>2206</v>
      </c>
      <c r="D5470" s="22" t="s">
        <v>54</v>
      </c>
      <c r="E5470" s="22" t="s">
        <v>1473</v>
      </c>
      <c r="F5470" s="22">
        <v>83.6</v>
      </c>
      <c r="G5470" s="23" t="s">
        <v>45923</v>
      </c>
    </row>
    <row r="5471" spans="1:7" x14ac:dyDescent="0.35">
      <c r="A5471" s="21" t="s">
        <v>47041</v>
      </c>
      <c r="B5471" s="22">
        <v>10655</v>
      </c>
      <c r="C5471" s="22" t="s">
        <v>74</v>
      </c>
      <c r="D5471" s="22" t="s">
        <v>1279</v>
      </c>
      <c r="E5471" s="22" t="s">
        <v>1144</v>
      </c>
      <c r="F5471" s="22">
        <v>1.5</v>
      </c>
      <c r="G5471" s="23" t="s">
        <v>45923</v>
      </c>
    </row>
    <row r="5472" spans="1:7" x14ac:dyDescent="0.35">
      <c r="A5472" s="21" t="s">
        <v>47041</v>
      </c>
      <c r="B5472" s="22">
        <v>10655</v>
      </c>
      <c r="C5472" s="22" t="s">
        <v>53</v>
      </c>
      <c r="D5472" s="22" t="s">
        <v>1279</v>
      </c>
      <c r="E5472" s="22" t="s">
        <v>1144</v>
      </c>
      <c r="F5472" s="22">
        <v>1.5</v>
      </c>
      <c r="G5472" s="23" t="s">
        <v>45923</v>
      </c>
    </row>
    <row r="5473" spans="1:7" x14ac:dyDescent="0.35">
      <c r="A5473" s="21" t="s">
        <v>47041</v>
      </c>
      <c r="B5473" s="22">
        <v>10655</v>
      </c>
      <c r="C5473" s="22" t="s">
        <v>69</v>
      </c>
      <c r="D5473" s="22" t="s">
        <v>1279</v>
      </c>
      <c r="E5473" s="22" t="s">
        <v>1144</v>
      </c>
      <c r="F5473" s="22">
        <v>0.5</v>
      </c>
      <c r="G5473" s="23" t="s">
        <v>45923</v>
      </c>
    </row>
    <row r="5474" spans="1:7" x14ac:dyDescent="0.35">
      <c r="A5474" s="21" t="s">
        <v>47047</v>
      </c>
      <c r="B5474" s="22">
        <v>10676</v>
      </c>
      <c r="C5474" s="22" t="s">
        <v>2170</v>
      </c>
      <c r="D5474" s="22" t="s">
        <v>54</v>
      </c>
      <c r="E5474" s="22" t="s">
        <v>383</v>
      </c>
      <c r="F5474" s="22">
        <v>32</v>
      </c>
      <c r="G5474" s="23" t="s">
        <v>45923</v>
      </c>
    </row>
    <row r="5475" spans="1:7" x14ac:dyDescent="0.35">
      <c r="A5475" s="21" t="s">
        <v>47047</v>
      </c>
      <c r="B5475" s="22">
        <v>10676</v>
      </c>
      <c r="C5475" s="22" t="s">
        <v>2206</v>
      </c>
      <c r="D5475" s="22" t="s">
        <v>54</v>
      </c>
      <c r="E5475" s="22" t="s">
        <v>383</v>
      </c>
      <c r="F5475" s="22">
        <v>114</v>
      </c>
      <c r="G5475" s="23" t="s">
        <v>45923</v>
      </c>
    </row>
    <row r="5476" spans="1:7" x14ac:dyDescent="0.35">
      <c r="A5476" s="21" t="s">
        <v>47455</v>
      </c>
      <c r="B5476" s="22">
        <v>50819</v>
      </c>
      <c r="C5476" s="22" t="s">
        <v>2188</v>
      </c>
      <c r="D5476" s="22" t="s">
        <v>1312</v>
      </c>
      <c r="E5476" s="22" t="s">
        <v>306</v>
      </c>
      <c r="F5476" s="22">
        <v>1.2</v>
      </c>
      <c r="G5476" s="23" t="s">
        <v>45923</v>
      </c>
    </row>
    <row r="5477" spans="1:7" x14ac:dyDescent="0.35">
      <c r="A5477" s="21" t="s">
        <v>49160</v>
      </c>
      <c r="B5477" s="22">
        <v>58585</v>
      </c>
      <c r="C5477" s="22" t="s">
        <v>49161</v>
      </c>
      <c r="D5477" s="22" t="s">
        <v>11456</v>
      </c>
      <c r="E5477" s="22" t="s">
        <v>306</v>
      </c>
      <c r="F5477" s="22">
        <v>1</v>
      </c>
      <c r="G5477" s="23" t="s">
        <v>45923</v>
      </c>
    </row>
    <row r="5478" spans="1:7" x14ac:dyDescent="0.35">
      <c r="A5478" s="21" t="s">
        <v>49613</v>
      </c>
      <c r="B5478" s="22">
        <v>60709</v>
      </c>
      <c r="C5478" s="22" t="s">
        <v>49614</v>
      </c>
      <c r="D5478" s="22" t="s">
        <v>2704</v>
      </c>
      <c r="E5478" s="22" t="s">
        <v>940</v>
      </c>
      <c r="F5478" s="22">
        <v>0.6</v>
      </c>
      <c r="G5478" s="23" t="s">
        <v>45923</v>
      </c>
    </row>
    <row r="5479" spans="1:7" x14ac:dyDescent="0.35">
      <c r="A5479" s="21" t="s">
        <v>45951</v>
      </c>
      <c r="B5479" s="22">
        <v>96</v>
      </c>
      <c r="C5479" s="22" t="s">
        <v>85</v>
      </c>
      <c r="D5479" s="22" t="s">
        <v>2181</v>
      </c>
      <c r="E5479" s="22" t="s">
        <v>45772</v>
      </c>
      <c r="F5479" s="22">
        <v>44</v>
      </c>
      <c r="G5479" s="23" t="s">
        <v>45923</v>
      </c>
    </row>
    <row r="5480" spans="1:7" x14ac:dyDescent="0.35">
      <c r="A5480" s="21" t="s">
        <v>46042</v>
      </c>
      <c r="B5480" s="22">
        <v>642</v>
      </c>
      <c r="C5480" s="22" t="s">
        <v>74</v>
      </c>
      <c r="D5480" s="22" t="s">
        <v>54</v>
      </c>
      <c r="E5480" s="22" t="s">
        <v>327</v>
      </c>
      <c r="F5480" s="22">
        <v>46</v>
      </c>
      <c r="G5480" s="23" t="s">
        <v>45923</v>
      </c>
    </row>
    <row r="5481" spans="1:7" x14ac:dyDescent="0.35">
      <c r="A5481" s="21" t="s">
        <v>46042</v>
      </c>
      <c r="B5481" s="22">
        <v>642</v>
      </c>
      <c r="C5481" s="22" t="s">
        <v>53</v>
      </c>
      <c r="D5481" s="22" t="s">
        <v>54</v>
      </c>
      <c r="E5481" s="22" t="s">
        <v>327</v>
      </c>
      <c r="F5481" s="22">
        <v>46</v>
      </c>
      <c r="G5481" s="23" t="s">
        <v>45923</v>
      </c>
    </row>
    <row r="5482" spans="1:7" x14ac:dyDescent="0.35">
      <c r="A5482" s="21" t="s">
        <v>46058</v>
      </c>
      <c r="B5482" s="22">
        <v>709</v>
      </c>
      <c r="C5482" s="22" t="s">
        <v>74</v>
      </c>
      <c r="D5482" s="22" t="s">
        <v>54</v>
      </c>
      <c r="E5482" s="22" t="s">
        <v>374</v>
      </c>
      <c r="F5482" s="22">
        <v>266</v>
      </c>
      <c r="G5482" s="23" t="s">
        <v>45923</v>
      </c>
    </row>
    <row r="5483" spans="1:7" x14ac:dyDescent="0.35">
      <c r="A5483" s="21" t="s">
        <v>46058</v>
      </c>
      <c r="B5483" s="22">
        <v>709</v>
      </c>
      <c r="C5483" s="22" t="s">
        <v>69</v>
      </c>
      <c r="D5483" s="22" t="s">
        <v>54</v>
      </c>
      <c r="E5483" s="22" t="s">
        <v>374</v>
      </c>
      <c r="F5483" s="22">
        <v>488</v>
      </c>
      <c r="G5483" s="23" t="s">
        <v>45923</v>
      </c>
    </row>
    <row r="5484" spans="1:7" x14ac:dyDescent="0.35">
      <c r="A5484" s="21" t="s">
        <v>46058</v>
      </c>
      <c r="B5484" s="22">
        <v>709</v>
      </c>
      <c r="C5484" s="22" t="s">
        <v>71</v>
      </c>
      <c r="D5484" s="22" t="s">
        <v>54</v>
      </c>
      <c r="E5484" s="22" t="s">
        <v>374</v>
      </c>
      <c r="F5484" s="22">
        <v>507</v>
      </c>
      <c r="G5484" s="23" t="s">
        <v>45923</v>
      </c>
    </row>
    <row r="5485" spans="1:7" x14ac:dyDescent="0.35">
      <c r="A5485" s="21" t="s">
        <v>43879</v>
      </c>
      <c r="B5485" s="22">
        <v>715</v>
      </c>
      <c r="C5485" s="22" t="s">
        <v>74</v>
      </c>
      <c r="D5485" s="22" t="s">
        <v>86</v>
      </c>
      <c r="E5485" s="22" t="s">
        <v>374</v>
      </c>
      <c r="F5485" s="22">
        <v>43</v>
      </c>
      <c r="G5485" s="23" t="s">
        <v>45923</v>
      </c>
    </row>
    <row r="5486" spans="1:7" x14ac:dyDescent="0.35">
      <c r="A5486" s="21" t="s">
        <v>43879</v>
      </c>
      <c r="B5486" s="22">
        <v>715</v>
      </c>
      <c r="C5486" s="22" t="s">
        <v>53</v>
      </c>
      <c r="D5486" s="22" t="s">
        <v>86</v>
      </c>
      <c r="E5486" s="22" t="s">
        <v>374</v>
      </c>
      <c r="F5486" s="22">
        <v>79</v>
      </c>
      <c r="G5486" s="23" t="s">
        <v>45923</v>
      </c>
    </row>
    <row r="5487" spans="1:7" x14ac:dyDescent="0.35">
      <c r="A5487" s="21" t="s">
        <v>232</v>
      </c>
      <c r="B5487" s="22">
        <v>728</v>
      </c>
      <c r="C5487" s="22" t="s">
        <v>74</v>
      </c>
      <c r="D5487" s="22" t="s">
        <v>54</v>
      </c>
      <c r="E5487" s="22" t="s">
        <v>374</v>
      </c>
      <c r="F5487" s="22">
        <v>97</v>
      </c>
      <c r="G5487" s="23" t="s">
        <v>45923</v>
      </c>
    </row>
    <row r="5488" spans="1:7" x14ac:dyDescent="0.35">
      <c r="A5488" s="21" t="s">
        <v>232</v>
      </c>
      <c r="B5488" s="22">
        <v>728</v>
      </c>
      <c r="C5488" s="22" t="s">
        <v>53</v>
      </c>
      <c r="D5488" s="22" t="s">
        <v>54</v>
      </c>
      <c r="E5488" s="22" t="s">
        <v>374</v>
      </c>
      <c r="F5488" s="22">
        <v>103</v>
      </c>
      <c r="G5488" s="23" t="s">
        <v>45923</v>
      </c>
    </row>
    <row r="5489" spans="1:7" x14ac:dyDescent="0.35">
      <c r="A5489" s="21" t="s">
        <v>232</v>
      </c>
      <c r="B5489" s="22">
        <v>728</v>
      </c>
      <c r="C5489" s="22" t="s">
        <v>69</v>
      </c>
      <c r="D5489" s="22" t="s">
        <v>54</v>
      </c>
      <c r="E5489" s="22" t="s">
        <v>374</v>
      </c>
      <c r="F5489" s="22">
        <v>111</v>
      </c>
      <c r="G5489" s="23" t="s">
        <v>45923</v>
      </c>
    </row>
    <row r="5490" spans="1:7" x14ac:dyDescent="0.35">
      <c r="A5490" s="21" t="s">
        <v>232</v>
      </c>
      <c r="B5490" s="22">
        <v>728</v>
      </c>
      <c r="C5490" s="22" t="s">
        <v>71</v>
      </c>
      <c r="D5490" s="22" t="s">
        <v>54</v>
      </c>
      <c r="E5490" s="22" t="s">
        <v>374</v>
      </c>
      <c r="F5490" s="22">
        <v>133</v>
      </c>
      <c r="G5490" s="23" t="s">
        <v>45923</v>
      </c>
    </row>
    <row r="5491" spans="1:7" x14ac:dyDescent="0.35">
      <c r="A5491" s="21" t="s">
        <v>232</v>
      </c>
      <c r="B5491" s="22">
        <v>728</v>
      </c>
      <c r="C5491" s="22" t="s">
        <v>126</v>
      </c>
      <c r="D5491" s="22" t="s">
        <v>54</v>
      </c>
      <c r="E5491" s="22" t="s">
        <v>374</v>
      </c>
      <c r="F5491" s="22">
        <v>135</v>
      </c>
      <c r="G5491" s="23" t="s">
        <v>45923</v>
      </c>
    </row>
    <row r="5492" spans="1:7" x14ac:dyDescent="0.35">
      <c r="A5492" s="21" t="s">
        <v>46104</v>
      </c>
      <c r="B5492" s="22">
        <v>884</v>
      </c>
      <c r="C5492" s="22" t="s">
        <v>69</v>
      </c>
      <c r="D5492" s="22" t="s">
        <v>54</v>
      </c>
      <c r="E5492" s="22" t="s">
        <v>767</v>
      </c>
      <c r="F5492" s="22">
        <v>251</v>
      </c>
      <c r="G5492" s="23" t="s">
        <v>45923</v>
      </c>
    </row>
    <row r="5493" spans="1:7" x14ac:dyDescent="0.35">
      <c r="A5493" s="21" t="s">
        <v>4660</v>
      </c>
      <c r="B5493" s="22">
        <v>1363</v>
      </c>
      <c r="C5493" s="22" t="s">
        <v>114</v>
      </c>
      <c r="D5493" s="22" t="s">
        <v>54</v>
      </c>
      <c r="E5493" s="22" t="s">
        <v>1096</v>
      </c>
      <c r="F5493" s="22">
        <v>240</v>
      </c>
      <c r="G5493" s="23" t="s">
        <v>45923</v>
      </c>
    </row>
    <row r="5494" spans="1:7" x14ac:dyDescent="0.35">
      <c r="A5494" s="21" t="s">
        <v>26915</v>
      </c>
      <c r="B5494" s="22">
        <v>1385</v>
      </c>
      <c r="C5494" s="22" t="s">
        <v>74</v>
      </c>
      <c r="D5494" s="22" t="s">
        <v>54</v>
      </c>
      <c r="E5494" s="22" t="s">
        <v>1096</v>
      </c>
      <c r="F5494" s="22">
        <v>23</v>
      </c>
      <c r="G5494" s="23" t="s">
        <v>45923</v>
      </c>
    </row>
    <row r="5495" spans="1:7" x14ac:dyDescent="0.35">
      <c r="A5495" s="21" t="s">
        <v>26915</v>
      </c>
      <c r="B5495" s="22">
        <v>1385</v>
      </c>
      <c r="C5495" s="22" t="s">
        <v>53</v>
      </c>
      <c r="D5495" s="22" t="s">
        <v>54</v>
      </c>
      <c r="E5495" s="22" t="s">
        <v>1096</v>
      </c>
      <c r="F5495" s="22">
        <v>23</v>
      </c>
      <c r="G5495" s="23" t="s">
        <v>45923</v>
      </c>
    </row>
    <row r="5496" spans="1:7" x14ac:dyDescent="0.35">
      <c r="A5496" s="21" t="s">
        <v>46242</v>
      </c>
      <c r="B5496" s="22">
        <v>1745</v>
      </c>
      <c r="C5496" s="22" t="s">
        <v>85</v>
      </c>
      <c r="D5496" s="22" t="s">
        <v>54</v>
      </c>
      <c r="E5496" s="22" t="s">
        <v>1029</v>
      </c>
      <c r="F5496" s="22">
        <v>100</v>
      </c>
      <c r="G5496" s="23" t="s">
        <v>45923</v>
      </c>
    </row>
    <row r="5497" spans="1:7" x14ac:dyDescent="0.35">
      <c r="A5497" s="21" t="s">
        <v>5695</v>
      </c>
      <c r="B5497" s="22">
        <v>1904</v>
      </c>
      <c r="C5497" s="22" t="s">
        <v>69</v>
      </c>
      <c r="D5497" s="22" t="s">
        <v>54</v>
      </c>
      <c r="E5497" s="22" t="s">
        <v>1473</v>
      </c>
      <c r="F5497" s="22">
        <v>79</v>
      </c>
      <c r="G5497" s="23" t="s">
        <v>45923</v>
      </c>
    </row>
    <row r="5498" spans="1:7" x14ac:dyDescent="0.35">
      <c r="A5498" s="21" t="s">
        <v>5695</v>
      </c>
      <c r="B5498" s="22">
        <v>1904</v>
      </c>
      <c r="C5498" s="22" t="s">
        <v>71</v>
      </c>
      <c r="D5498" s="22" t="s">
        <v>54</v>
      </c>
      <c r="E5498" s="22" t="s">
        <v>1473</v>
      </c>
      <c r="F5498" s="22">
        <v>153</v>
      </c>
      <c r="G5498" s="23" t="s">
        <v>45923</v>
      </c>
    </row>
    <row r="5499" spans="1:7" x14ac:dyDescent="0.35">
      <c r="A5499" s="21" t="s">
        <v>46258</v>
      </c>
      <c r="B5499" s="22">
        <v>1914</v>
      </c>
      <c r="C5499" s="22" t="s">
        <v>74</v>
      </c>
      <c r="D5499" s="22" t="s">
        <v>1279</v>
      </c>
      <c r="E5499" s="22" t="s">
        <v>1473</v>
      </c>
      <c r="F5499" s="22">
        <v>8</v>
      </c>
      <c r="G5499" s="23" t="s">
        <v>45923</v>
      </c>
    </row>
    <row r="5500" spans="1:7" x14ac:dyDescent="0.35">
      <c r="A5500" s="21" t="s">
        <v>46258</v>
      </c>
      <c r="B5500" s="22">
        <v>1914</v>
      </c>
      <c r="C5500" s="22" t="s">
        <v>53</v>
      </c>
      <c r="D5500" s="22" t="s">
        <v>1279</v>
      </c>
      <c r="E5500" s="22" t="s">
        <v>1473</v>
      </c>
      <c r="F5500" s="22">
        <v>8</v>
      </c>
      <c r="G5500" s="23" t="s">
        <v>45923</v>
      </c>
    </row>
    <row r="5501" spans="1:7" x14ac:dyDescent="0.35">
      <c r="A5501" s="21" t="s">
        <v>46258</v>
      </c>
      <c r="B5501" s="22">
        <v>1914</v>
      </c>
      <c r="C5501" s="22" t="s">
        <v>69</v>
      </c>
      <c r="D5501" s="22" t="s">
        <v>1279</v>
      </c>
      <c r="E5501" s="22" t="s">
        <v>1473</v>
      </c>
      <c r="F5501" s="22">
        <v>13</v>
      </c>
      <c r="G5501" s="23" t="s">
        <v>45923</v>
      </c>
    </row>
    <row r="5502" spans="1:7" x14ac:dyDescent="0.35">
      <c r="A5502" s="21" t="s">
        <v>46258</v>
      </c>
      <c r="B5502" s="22">
        <v>1914</v>
      </c>
      <c r="C5502" s="22" t="s">
        <v>71</v>
      </c>
      <c r="D5502" s="22" t="s">
        <v>1279</v>
      </c>
      <c r="E5502" s="22" t="s">
        <v>1473</v>
      </c>
      <c r="F5502" s="22">
        <v>13</v>
      </c>
      <c r="G5502" s="23" t="s">
        <v>45923</v>
      </c>
    </row>
    <row r="5503" spans="1:7" x14ac:dyDescent="0.35">
      <c r="A5503" s="21" t="s">
        <v>37241</v>
      </c>
      <c r="B5503" s="22">
        <v>2148</v>
      </c>
      <c r="C5503" s="22" t="s">
        <v>69</v>
      </c>
      <c r="D5503" s="22" t="s">
        <v>1279</v>
      </c>
      <c r="E5503" s="22" t="s">
        <v>56</v>
      </c>
      <c r="F5503" s="22">
        <v>1.8</v>
      </c>
      <c r="G5503" s="23" t="s">
        <v>45923</v>
      </c>
    </row>
    <row r="5504" spans="1:7" x14ac:dyDescent="0.35">
      <c r="A5504" s="21" t="s">
        <v>37241</v>
      </c>
      <c r="B5504" s="22">
        <v>2148</v>
      </c>
      <c r="C5504" s="22" t="s">
        <v>114</v>
      </c>
      <c r="D5504" s="22" t="s">
        <v>1279</v>
      </c>
      <c r="E5504" s="22" t="s">
        <v>56</v>
      </c>
      <c r="F5504" s="22">
        <v>2.7</v>
      </c>
      <c r="G5504" s="23" t="s">
        <v>45923</v>
      </c>
    </row>
    <row r="5505" spans="1:7" x14ac:dyDescent="0.35">
      <c r="A5505" s="21" t="s">
        <v>37241</v>
      </c>
      <c r="B5505" s="22">
        <v>2148</v>
      </c>
      <c r="C5505" s="22" t="s">
        <v>3885</v>
      </c>
      <c r="D5505" s="22" t="s">
        <v>1279</v>
      </c>
      <c r="E5505" s="22" t="s">
        <v>56</v>
      </c>
      <c r="F5505" s="22">
        <v>0.8</v>
      </c>
      <c r="G5505" s="23" t="s">
        <v>45923</v>
      </c>
    </row>
    <row r="5506" spans="1:7" x14ac:dyDescent="0.35">
      <c r="A5506" s="21" t="s">
        <v>46374</v>
      </c>
      <c r="B5506" s="22">
        <v>2835</v>
      </c>
      <c r="C5506" s="22" t="s">
        <v>126</v>
      </c>
      <c r="D5506" s="22" t="s">
        <v>54</v>
      </c>
      <c r="E5506" s="22" t="s">
        <v>484</v>
      </c>
      <c r="F5506" s="22">
        <v>244</v>
      </c>
      <c r="G5506" s="23" t="s">
        <v>45923</v>
      </c>
    </row>
    <row r="5507" spans="1:7" x14ac:dyDescent="0.35">
      <c r="A5507" s="21" t="s">
        <v>46376</v>
      </c>
      <c r="B5507" s="22">
        <v>2837</v>
      </c>
      <c r="C5507" s="22" t="s">
        <v>74</v>
      </c>
      <c r="D5507" s="22" t="s">
        <v>54</v>
      </c>
      <c r="E5507" s="22" t="s">
        <v>484</v>
      </c>
      <c r="F5507" s="22">
        <v>132</v>
      </c>
      <c r="G5507" s="23" t="s">
        <v>45923</v>
      </c>
    </row>
    <row r="5508" spans="1:7" x14ac:dyDescent="0.35">
      <c r="A5508" s="21" t="s">
        <v>46376</v>
      </c>
      <c r="B5508" s="22">
        <v>2837</v>
      </c>
      <c r="C5508" s="22" t="s">
        <v>53</v>
      </c>
      <c r="D5508" s="22" t="s">
        <v>54</v>
      </c>
      <c r="E5508" s="22" t="s">
        <v>484</v>
      </c>
      <c r="F5508" s="22">
        <v>132</v>
      </c>
      <c r="G5508" s="23" t="s">
        <v>45923</v>
      </c>
    </row>
    <row r="5509" spans="1:7" x14ac:dyDescent="0.35">
      <c r="A5509" s="21" t="s">
        <v>46376</v>
      </c>
      <c r="B5509" s="22">
        <v>2837</v>
      </c>
      <c r="C5509" s="22" t="s">
        <v>69</v>
      </c>
      <c r="D5509" s="22" t="s">
        <v>54</v>
      </c>
      <c r="E5509" s="22" t="s">
        <v>484</v>
      </c>
      <c r="F5509" s="22">
        <v>132</v>
      </c>
      <c r="G5509" s="23" t="s">
        <v>45923</v>
      </c>
    </row>
    <row r="5510" spans="1:7" x14ac:dyDescent="0.35">
      <c r="A5510" s="21" t="s">
        <v>46377</v>
      </c>
      <c r="B5510" s="22">
        <v>2838</v>
      </c>
      <c r="C5510" s="22" t="s">
        <v>1269</v>
      </c>
      <c r="D5510" s="22" t="s">
        <v>54</v>
      </c>
      <c r="E5510" s="22" t="s">
        <v>484</v>
      </c>
      <c r="F5510" s="22">
        <v>245</v>
      </c>
      <c r="G5510" s="23" t="s">
        <v>45923</v>
      </c>
    </row>
    <row r="5511" spans="1:7" x14ac:dyDescent="0.35">
      <c r="A5511" s="21" t="s">
        <v>46377</v>
      </c>
      <c r="B5511" s="22">
        <v>2838</v>
      </c>
      <c r="C5511" s="22" t="s">
        <v>4047</v>
      </c>
      <c r="D5511" s="22" t="s">
        <v>1279</v>
      </c>
      <c r="E5511" s="22" t="s">
        <v>484</v>
      </c>
      <c r="F5511" s="22">
        <v>2</v>
      </c>
      <c r="G5511" s="23" t="s">
        <v>45923</v>
      </c>
    </row>
    <row r="5512" spans="1:7" x14ac:dyDescent="0.35">
      <c r="A5512" s="21" t="s">
        <v>46377</v>
      </c>
      <c r="B5512" s="22">
        <v>2838</v>
      </c>
      <c r="C5512" s="22" t="s">
        <v>4050</v>
      </c>
      <c r="D5512" s="22" t="s">
        <v>1279</v>
      </c>
      <c r="E5512" s="22" t="s">
        <v>484</v>
      </c>
      <c r="F5512" s="22">
        <v>2</v>
      </c>
      <c r="G5512" s="23" t="s">
        <v>45923</v>
      </c>
    </row>
    <row r="5513" spans="1:7" x14ac:dyDescent="0.35">
      <c r="A5513" s="21" t="s">
        <v>1037</v>
      </c>
      <c r="B5513" s="22">
        <v>3644</v>
      </c>
      <c r="C5513" s="22" t="s">
        <v>74</v>
      </c>
      <c r="D5513" s="22" t="s">
        <v>54</v>
      </c>
      <c r="E5513" s="22" t="s">
        <v>560</v>
      </c>
      <c r="F5513" s="22">
        <v>67</v>
      </c>
      <c r="G5513" s="23" t="s">
        <v>45923</v>
      </c>
    </row>
    <row r="5514" spans="1:7" x14ac:dyDescent="0.35">
      <c r="A5514" s="21" t="s">
        <v>1037</v>
      </c>
      <c r="B5514" s="22">
        <v>3644</v>
      </c>
      <c r="C5514" s="22" t="s">
        <v>53</v>
      </c>
      <c r="D5514" s="22" t="s">
        <v>54</v>
      </c>
      <c r="E5514" s="22" t="s">
        <v>560</v>
      </c>
      <c r="F5514" s="22">
        <v>105</v>
      </c>
      <c r="G5514" s="23" t="s">
        <v>45923</v>
      </c>
    </row>
    <row r="5515" spans="1:7" x14ac:dyDescent="0.35">
      <c r="A5515" s="21" t="s">
        <v>46854</v>
      </c>
      <c r="B5515" s="22">
        <v>10148</v>
      </c>
      <c r="C5515" s="22" t="s">
        <v>2170</v>
      </c>
      <c r="D5515" s="22" t="s">
        <v>86</v>
      </c>
      <c r="E5515" s="22" t="s">
        <v>1029</v>
      </c>
      <c r="F5515" s="22">
        <v>18</v>
      </c>
      <c r="G5515" s="23" t="s">
        <v>45923</v>
      </c>
    </row>
    <row r="5516" spans="1:7" x14ac:dyDescent="0.35">
      <c r="A5516" s="21" t="s">
        <v>46927</v>
      </c>
      <c r="B5516" s="22">
        <v>10302</v>
      </c>
      <c r="C5516" s="22" t="s">
        <v>2188</v>
      </c>
      <c r="D5516" s="22" t="s">
        <v>54</v>
      </c>
      <c r="E5516" s="22" t="s">
        <v>383</v>
      </c>
      <c r="F5516" s="22">
        <v>0.4</v>
      </c>
      <c r="G5516" s="23" t="s">
        <v>45923</v>
      </c>
    </row>
    <row r="5517" spans="1:7" x14ac:dyDescent="0.35">
      <c r="A5517" s="21" t="s">
        <v>46927</v>
      </c>
      <c r="B5517" s="22">
        <v>10302</v>
      </c>
      <c r="C5517" s="22" t="s">
        <v>2170</v>
      </c>
      <c r="D5517" s="22" t="s">
        <v>54</v>
      </c>
      <c r="E5517" s="22" t="s">
        <v>383</v>
      </c>
      <c r="F5517" s="22">
        <v>0.3</v>
      </c>
      <c r="G5517" s="23" t="s">
        <v>45923</v>
      </c>
    </row>
    <row r="5518" spans="1:7" x14ac:dyDescent="0.35">
      <c r="A5518" s="21" t="s">
        <v>47117</v>
      </c>
      <c r="B5518" s="22">
        <v>50001</v>
      </c>
      <c r="C5518" s="22" t="s">
        <v>1311</v>
      </c>
      <c r="D5518" s="22" t="s">
        <v>1312</v>
      </c>
      <c r="E5518" s="22" t="s">
        <v>306</v>
      </c>
      <c r="F5518" s="22">
        <v>10.9</v>
      </c>
      <c r="G5518" s="23" t="s">
        <v>45923</v>
      </c>
    </row>
    <row r="5519" spans="1:7" x14ac:dyDescent="0.35">
      <c r="A5519" s="21" t="s">
        <v>47269</v>
      </c>
      <c r="B5519" s="22">
        <v>50348</v>
      </c>
      <c r="C5519" s="22" t="s">
        <v>47272</v>
      </c>
      <c r="D5519" s="22" t="s">
        <v>403</v>
      </c>
      <c r="E5519" s="22" t="s">
        <v>185</v>
      </c>
      <c r="F5519" s="22">
        <v>0.6</v>
      </c>
      <c r="G5519" s="23" t="s">
        <v>45923</v>
      </c>
    </row>
    <row r="5520" spans="1:7" x14ac:dyDescent="0.35">
      <c r="A5520" s="21" t="s">
        <v>47378</v>
      </c>
      <c r="B5520" s="22">
        <v>50664</v>
      </c>
      <c r="C5520" s="22" t="s">
        <v>2188</v>
      </c>
      <c r="D5520" s="22" t="s">
        <v>316</v>
      </c>
      <c r="E5520" s="22" t="s">
        <v>971</v>
      </c>
      <c r="F5520" s="22">
        <v>8.4</v>
      </c>
      <c r="G5520" s="23" t="s">
        <v>45923</v>
      </c>
    </row>
    <row r="5521" spans="1:7" x14ac:dyDescent="0.35">
      <c r="A5521" s="21" t="s">
        <v>47454</v>
      </c>
      <c r="B5521" s="22">
        <v>50818</v>
      </c>
      <c r="C5521" s="22" t="s">
        <v>2188</v>
      </c>
      <c r="D5521" s="22" t="s">
        <v>1312</v>
      </c>
      <c r="E5521" s="22" t="s">
        <v>306</v>
      </c>
      <c r="F5521" s="22">
        <v>10.5</v>
      </c>
      <c r="G5521" s="23" t="s">
        <v>45923</v>
      </c>
    </row>
    <row r="5522" spans="1:7" x14ac:dyDescent="0.35">
      <c r="A5522" s="21" t="s">
        <v>48175</v>
      </c>
      <c r="B5522" s="22">
        <v>55080</v>
      </c>
      <c r="C5522" s="22" t="s">
        <v>74</v>
      </c>
      <c r="D5522" s="22" t="s">
        <v>1279</v>
      </c>
      <c r="E5522" s="22" t="s">
        <v>351</v>
      </c>
      <c r="F5522" s="22">
        <v>60</v>
      </c>
      <c r="G5522" s="23" t="s">
        <v>45923</v>
      </c>
    </row>
    <row r="5523" spans="1:7" x14ac:dyDescent="0.35">
      <c r="A5523" s="21" t="s">
        <v>48175</v>
      </c>
      <c r="B5523" s="22">
        <v>55080</v>
      </c>
      <c r="C5523" s="22" t="s">
        <v>53</v>
      </c>
      <c r="D5523" s="22" t="s">
        <v>1279</v>
      </c>
      <c r="E5523" s="22" t="s">
        <v>351</v>
      </c>
      <c r="F5523" s="22">
        <v>60</v>
      </c>
      <c r="G5523" s="23" t="s">
        <v>45923</v>
      </c>
    </row>
    <row r="5524" spans="1:7" x14ac:dyDescent="0.35">
      <c r="A5524" s="21" t="s">
        <v>48175</v>
      </c>
      <c r="B5524" s="22">
        <v>55080</v>
      </c>
      <c r="C5524" s="22" t="s">
        <v>69</v>
      </c>
      <c r="D5524" s="22" t="s">
        <v>1279</v>
      </c>
      <c r="E5524" s="22" t="s">
        <v>351</v>
      </c>
      <c r="F5524" s="22">
        <v>60</v>
      </c>
      <c r="G5524" s="23" t="s">
        <v>45923</v>
      </c>
    </row>
    <row r="5525" spans="1:7" x14ac:dyDescent="0.35">
      <c r="A5525" s="21" t="s">
        <v>48175</v>
      </c>
      <c r="B5525" s="22">
        <v>55080</v>
      </c>
      <c r="C5525" s="22" t="s">
        <v>71</v>
      </c>
      <c r="D5525" s="22" t="s">
        <v>1279</v>
      </c>
      <c r="E5525" s="22" t="s">
        <v>351</v>
      </c>
      <c r="F5525" s="22">
        <v>60</v>
      </c>
      <c r="G5525" s="23" t="s">
        <v>45923</v>
      </c>
    </row>
    <row r="5526" spans="1:7" x14ac:dyDescent="0.35">
      <c r="A5526" s="21" t="s">
        <v>48175</v>
      </c>
      <c r="B5526" s="22">
        <v>55080</v>
      </c>
      <c r="C5526" s="22" t="s">
        <v>126</v>
      </c>
      <c r="D5526" s="22" t="s">
        <v>1279</v>
      </c>
      <c r="E5526" s="22" t="s">
        <v>351</v>
      </c>
      <c r="F5526" s="22">
        <v>60</v>
      </c>
      <c r="G5526" s="23" t="s">
        <v>45923</v>
      </c>
    </row>
    <row r="5527" spans="1:7" x14ac:dyDescent="0.35">
      <c r="A5527" s="21" t="s">
        <v>48175</v>
      </c>
      <c r="B5527" s="22">
        <v>55080</v>
      </c>
      <c r="C5527" s="22" t="s">
        <v>114</v>
      </c>
      <c r="D5527" s="22" t="s">
        <v>1279</v>
      </c>
      <c r="E5527" s="22" t="s">
        <v>351</v>
      </c>
      <c r="F5527" s="22">
        <v>60</v>
      </c>
      <c r="G5527" s="23" t="s">
        <v>45923</v>
      </c>
    </row>
    <row r="5528" spans="1:7" x14ac:dyDescent="0.35">
      <c r="A5528" s="21" t="s">
        <v>48402</v>
      </c>
      <c r="B5528" s="22">
        <v>56080</v>
      </c>
      <c r="C5528" s="22" t="s">
        <v>24356</v>
      </c>
      <c r="D5528" s="22" t="s">
        <v>286</v>
      </c>
      <c r="E5528" s="22" t="s">
        <v>306</v>
      </c>
      <c r="F5528" s="22">
        <v>0.8</v>
      </c>
      <c r="G5528" s="23" t="s">
        <v>45923</v>
      </c>
    </row>
    <row r="5529" spans="1:7" x14ac:dyDescent="0.35">
      <c r="A5529" s="21" t="s">
        <v>48907</v>
      </c>
      <c r="B5529" s="22">
        <v>57730</v>
      </c>
      <c r="C5529" s="22" t="s">
        <v>74</v>
      </c>
      <c r="D5529" s="22" t="s">
        <v>403</v>
      </c>
      <c r="E5529" s="22" t="s">
        <v>306</v>
      </c>
      <c r="F5529" s="22">
        <v>1.5</v>
      </c>
      <c r="G5529" s="23" t="s">
        <v>45923</v>
      </c>
    </row>
    <row r="5530" spans="1:7" x14ac:dyDescent="0.35">
      <c r="A5530" s="21" t="s">
        <v>48908</v>
      </c>
      <c r="B5530" s="22">
        <v>57741</v>
      </c>
      <c r="C5530" s="22" t="s">
        <v>48910</v>
      </c>
      <c r="D5530" s="22" t="s">
        <v>1312</v>
      </c>
      <c r="E5530" s="22" t="s">
        <v>249</v>
      </c>
      <c r="F5530" s="22">
        <v>2.1</v>
      </c>
      <c r="G5530" s="23" t="s">
        <v>45923</v>
      </c>
    </row>
    <row r="5531" spans="1:7" x14ac:dyDescent="0.35">
      <c r="A5531" s="21" t="s">
        <v>48422</v>
      </c>
      <c r="B5531" s="22">
        <v>57907</v>
      </c>
      <c r="C5531" s="22" t="s">
        <v>74</v>
      </c>
      <c r="D5531" s="22" t="s">
        <v>54</v>
      </c>
      <c r="E5531" s="22" t="s">
        <v>306</v>
      </c>
      <c r="F5531" s="22">
        <v>14.3</v>
      </c>
      <c r="G5531" s="23" t="s">
        <v>45923</v>
      </c>
    </row>
    <row r="5532" spans="1:7" x14ac:dyDescent="0.35">
      <c r="A5532" s="21" t="s">
        <v>48422</v>
      </c>
      <c r="B5532" s="22">
        <v>57907</v>
      </c>
      <c r="C5532" s="22" t="s">
        <v>53</v>
      </c>
      <c r="D5532" s="22" t="s">
        <v>54</v>
      </c>
      <c r="E5532" s="22" t="s">
        <v>306</v>
      </c>
      <c r="F5532" s="22">
        <v>14.3</v>
      </c>
      <c r="G5532" s="23" t="s">
        <v>45923</v>
      </c>
    </row>
    <row r="5533" spans="1:7" x14ac:dyDescent="0.35">
      <c r="A5533" s="21" t="s">
        <v>5208</v>
      </c>
      <c r="B5533" s="22">
        <v>172</v>
      </c>
      <c r="C5533" s="22" t="s">
        <v>513</v>
      </c>
      <c r="D5533" s="22" t="s">
        <v>1279</v>
      </c>
      <c r="E5533" s="22" t="s">
        <v>1696</v>
      </c>
      <c r="F5533" s="22">
        <v>1.6</v>
      </c>
      <c r="G5533" s="23" t="s">
        <v>45923</v>
      </c>
    </row>
    <row r="5534" spans="1:7" x14ac:dyDescent="0.35">
      <c r="A5534" s="21" t="s">
        <v>5208</v>
      </c>
      <c r="B5534" s="22">
        <v>172</v>
      </c>
      <c r="C5534" s="22" t="s">
        <v>1261</v>
      </c>
      <c r="D5534" s="22" t="s">
        <v>1279</v>
      </c>
      <c r="E5534" s="22" t="s">
        <v>1696</v>
      </c>
      <c r="F5534" s="22">
        <v>1.6</v>
      </c>
      <c r="G5534" s="23" t="s">
        <v>45923</v>
      </c>
    </row>
    <row r="5535" spans="1:7" x14ac:dyDescent="0.35">
      <c r="A5535" s="21" t="s">
        <v>46125</v>
      </c>
      <c r="B5535" s="22">
        <v>1043</v>
      </c>
      <c r="C5535" s="22" t="s">
        <v>74</v>
      </c>
      <c r="D5535" s="22" t="s">
        <v>54</v>
      </c>
      <c r="E5535" s="22" t="s">
        <v>423</v>
      </c>
      <c r="F5535" s="22">
        <v>110</v>
      </c>
      <c r="G5535" s="23" t="s">
        <v>45923</v>
      </c>
    </row>
    <row r="5536" spans="1:7" x14ac:dyDescent="0.35">
      <c r="A5536" s="21" t="s">
        <v>46125</v>
      </c>
      <c r="B5536" s="22">
        <v>1043</v>
      </c>
      <c r="C5536" s="22" t="s">
        <v>53</v>
      </c>
      <c r="D5536" s="22" t="s">
        <v>54</v>
      </c>
      <c r="E5536" s="22" t="s">
        <v>423</v>
      </c>
      <c r="F5536" s="22">
        <v>100</v>
      </c>
      <c r="G5536" s="23" t="s">
        <v>45923</v>
      </c>
    </row>
    <row r="5537" spans="1:7" x14ac:dyDescent="0.35">
      <c r="A5537" s="21" t="s">
        <v>3544</v>
      </c>
      <c r="B5537" s="22">
        <v>1082</v>
      </c>
      <c r="C5537" s="22" t="s">
        <v>74</v>
      </c>
      <c r="D5537" s="22" t="s">
        <v>54</v>
      </c>
      <c r="E5537" s="22" t="s">
        <v>1144</v>
      </c>
      <c r="F5537" s="22">
        <v>37.4</v>
      </c>
      <c r="G5537" s="23" t="s">
        <v>45923</v>
      </c>
    </row>
    <row r="5538" spans="1:7" x14ac:dyDescent="0.35">
      <c r="A5538" s="21" t="s">
        <v>3544</v>
      </c>
      <c r="B5538" s="22">
        <v>1082</v>
      </c>
      <c r="C5538" s="22" t="s">
        <v>53</v>
      </c>
      <c r="D5538" s="22" t="s">
        <v>54</v>
      </c>
      <c r="E5538" s="22" t="s">
        <v>1144</v>
      </c>
      <c r="F5538" s="22">
        <v>80.8</v>
      </c>
      <c r="G5538" s="23" t="s">
        <v>45923</v>
      </c>
    </row>
    <row r="5539" spans="1:7" x14ac:dyDescent="0.35">
      <c r="A5539" s="21" t="s">
        <v>46179</v>
      </c>
      <c r="B5539" s="22">
        <v>1474</v>
      </c>
      <c r="C5539" s="22" t="s">
        <v>4047</v>
      </c>
      <c r="D5539" s="22" t="s">
        <v>1279</v>
      </c>
      <c r="E5539" s="22" t="s">
        <v>318</v>
      </c>
      <c r="F5539" s="22">
        <v>2</v>
      </c>
      <c r="G5539" s="23" t="s">
        <v>45923</v>
      </c>
    </row>
    <row r="5540" spans="1:7" x14ac:dyDescent="0.35">
      <c r="A5540" s="21" t="s">
        <v>46179</v>
      </c>
      <c r="B5540" s="22">
        <v>1474</v>
      </c>
      <c r="C5540" s="22" t="s">
        <v>4050</v>
      </c>
      <c r="D5540" s="22" t="s">
        <v>1279</v>
      </c>
      <c r="E5540" s="22" t="s">
        <v>318</v>
      </c>
      <c r="F5540" s="22">
        <v>2</v>
      </c>
      <c r="G5540" s="23" t="s">
        <v>45923</v>
      </c>
    </row>
    <row r="5541" spans="1:7" x14ac:dyDescent="0.35">
      <c r="A5541" s="21" t="s">
        <v>46179</v>
      </c>
      <c r="B5541" s="22">
        <v>1474</v>
      </c>
      <c r="C5541" s="22" t="s">
        <v>3883</v>
      </c>
      <c r="D5541" s="22" t="s">
        <v>1279</v>
      </c>
      <c r="E5541" s="22" t="s">
        <v>318</v>
      </c>
      <c r="F5541" s="22">
        <v>2</v>
      </c>
      <c r="G5541" s="23" t="s">
        <v>45923</v>
      </c>
    </row>
    <row r="5542" spans="1:7" x14ac:dyDescent="0.35">
      <c r="A5542" s="21" t="s">
        <v>46179</v>
      </c>
      <c r="B5542" s="22">
        <v>1474</v>
      </c>
      <c r="C5542" s="22" t="s">
        <v>3885</v>
      </c>
      <c r="D5542" s="22" t="s">
        <v>1279</v>
      </c>
      <c r="E5542" s="22" t="s">
        <v>318</v>
      </c>
      <c r="F5542" s="22">
        <v>2</v>
      </c>
      <c r="G5542" s="23" t="s">
        <v>45923</v>
      </c>
    </row>
    <row r="5543" spans="1:7" x14ac:dyDescent="0.35">
      <c r="A5543" s="21" t="s">
        <v>46293</v>
      </c>
      <c r="B5543" s="22">
        <v>2187</v>
      </c>
      <c r="C5543" s="22" t="s">
        <v>74</v>
      </c>
      <c r="D5543" s="22" t="s">
        <v>54</v>
      </c>
      <c r="E5543" s="22" t="s">
        <v>1401</v>
      </c>
      <c r="F5543" s="22">
        <v>130</v>
      </c>
      <c r="G5543" s="23" t="s">
        <v>45923</v>
      </c>
    </row>
    <row r="5544" spans="1:7" x14ac:dyDescent="0.35">
      <c r="A5544" s="21" t="s">
        <v>46340</v>
      </c>
      <c r="B5544" s="22">
        <v>2465</v>
      </c>
      <c r="C5544" s="22" t="s">
        <v>74</v>
      </c>
      <c r="D5544" s="22" t="s">
        <v>2181</v>
      </c>
      <c r="E5544" s="22" t="s">
        <v>162</v>
      </c>
      <c r="F5544" s="22">
        <v>3</v>
      </c>
      <c r="G5544" s="23" t="s">
        <v>45923</v>
      </c>
    </row>
    <row r="5545" spans="1:7" x14ac:dyDescent="0.35">
      <c r="A5545" s="21" t="s">
        <v>46340</v>
      </c>
      <c r="B5545" s="22">
        <v>2465</v>
      </c>
      <c r="C5545" s="22" t="s">
        <v>53</v>
      </c>
      <c r="D5545" s="22" t="s">
        <v>2181</v>
      </c>
      <c r="E5545" s="22" t="s">
        <v>162</v>
      </c>
      <c r="F5545" s="22">
        <v>3</v>
      </c>
      <c r="G5545" s="23" t="s">
        <v>45923</v>
      </c>
    </row>
    <row r="5546" spans="1:7" x14ac:dyDescent="0.35">
      <c r="A5546" s="21" t="s">
        <v>46859</v>
      </c>
      <c r="B5546" s="22">
        <v>10168</v>
      </c>
      <c r="C5546" s="22" t="s">
        <v>6069</v>
      </c>
      <c r="D5546" s="22" t="s">
        <v>2181</v>
      </c>
      <c r="E5546" s="22" t="s">
        <v>306</v>
      </c>
      <c r="F5546" s="22">
        <v>42.1</v>
      </c>
      <c r="G5546" s="23" t="s">
        <v>45923</v>
      </c>
    </row>
    <row r="5547" spans="1:7" x14ac:dyDescent="0.35">
      <c r="A5547" s="21" t="s">
        <v>46859</v>
      </c>
      <c r="B5547" s="22">
        <v>10168</v>
      </c>
      <c r="C5547" s="22" t="s">
        <v>4707</v>
      </c>
      <c r="D5547" s="22" t="s">
        <v>2181</v>
      </c>
      <c r="E5547" s="22" t="s">
        <v>306</v>
      </c>
      <c r="F5547" s="22">
        <v>9.4</v>
      </c>
      <c r="G5547" s="23" t="s">
        <v>45923</v>
      </c>
    </row>
    <row r="5548" spans="1:7" x14ac:dyDescent="0.35">
      <c r="A5548" s="21" t="s">
        <v>48899</v>
      </c>
      <c r="B5548" s="22">
        <v>57711</v>
      </c>
      <c r="C5548" s="22" t="s">
        <v>48900</v>
      </c>
      <c r="D5548" s="22" t="s">
        <v>2707</v>
      </c>
      <c r="E5548" s="22" t="s">
        <v>409</v>
      </c>
      <c r="F5548" s="22">
        <v>1</v>
      </c>
      <c r="G5548" s="23" t="s">
        <v>45923</v>
      </c>
    </row>
    <row r="5549" spans="1:7" x14ac:dyDescent="0.35">
      <c r="A5549" s="21" t="s">
        <v>48996</v>
      </c>
      <c r="B5549" s="22">
        <v>58077</v>
      </c>
      <c r="C5549" s="22" t="s">
        <v>35756</v>
      </c>
      <c r="D5549" s="22" t="s">
        <v>1279</v>
      </c>
      <c r="E5549" s="22" t="s">
        <v>1696</v>
      </c>
      <c r="F5549" s="22">
        <v>3.5</v>
      </c>
      <c r="G5549" s="23" t="s">
        <v>45923</v>
      </c>
    </row>
    <row r="5550" spans="1:7" x14ac:dyDescent="0.35">
      <c r="A5550" s="21" t="s">
        <v>49056</v>
      </c>
      <c r="B5550" s="22">
        <v>58194</v>
      </c>
      <c r="C5550" s="22" t="s">
        <v>49057</v>
      </c>
      <c r="D5550" s="22" t="s">
        <v>54</v>
      </c>
      <c r="E5550" s="22" t="s">
        <v>383</v>
      </c>
      <c r="F5550" s="22">
        <v>0.5</v>
      </c>
      <c r="G5550" s="23" t="s">
        <v>45923</v>
      </c>
    </row>
    <row r="5551" spans="1:7" x14ac:dyDescent="0.35">
      <c r="A5551" s="21" t="s">
        <v>49056</v>
      </c>
      <c r="B5551" s="22">
        <v>58194</v>
      </c>
      <c r="C5551" s="22" t="s">
        <v>49058</v>
      </c>
      <c r="D5551" s="22" t="s">
        <v>54</v>
      </c>
      <c r="E5551" s="22" t="s">
        <v>383</v>
      </c>
      <c r="F5551" s="22">
        <v>0.6</v>
      </c>
      <c r="G5551" s="23" t="s">
        <v>45923</v>
      </c>
    </row>
    <row r="5552" spans="1:7" x14ac:dyDescent="0.35">
      <c r="A5552" s="21" t="s">
        <v>46279</v>
      </c>
      <c r="B5552" s="22">
        <v>2102</v>
      </c>
      <c r="C5552" s="22" t="s">
        <v>74</v>
      </c>
      <c r="D5552" s="22" t="s">
        <v>1279</v>
      </c>
      <c r="E5552" s="22" t="s">
        <v>56</v>
      </c>
      <c r="F5552" s="22">
        <v>39</v>
      </c>
      <c r="G5552" s="23" t="s">
        <v>45923</v>
      </c>
    </row>
    <row r="5553" spans="1:7" x14ac:dyDescent="0.35">
      <c r="A5553" s="21" t="s">
        <v>47066</v>
      </c>
      <c r="B5553" s="22">
        <v>10729</v>
      </c>
      <c r="C5553" s="22" t="s">
        <v>2188</v>
      </c>
      <c r="D5553" s="22" t="s">
        <v>54</v>
      </c>
      <c r="E5553" s="22" t="s">
        <v>648</v>
      </c>
      <c r="F5553" s="22">
        <v>10.3</v>
      </c>
      <c r="G5553" s="23" t="s">
        <v>45923</v>
      </c>
    </row>
    <row r="5554" spans="1:7" x14ac:dyDescent="0.35">
      <c r="A5554" s="21" t="s">
        <v>48224</v>
      </c>
      <c r="B5554" s="22">
        <v>55422</v>
      </c>
      <c r="C5554" s="22" t="s">
        <v>48225</v>
      </c>
      <c r="D5554" s="22" t="s">
        <v>1279</v>
      </c>
      <c r="E5554" s="22" t="s">
        <v>327</v>
      </c>
      <c r="F5554" s="22">
        <v>159</v>
      </c>
      <c r="G5554" s="23" t="s">
        <v>45923</v>
      </c>
    </row>
    <row r="5555" spans="1:7" x14ac:dyDescent="0.35">
      <c r="A5555" s="21" t="s">
        <v>48224</v>
      </c>
      <c r="B5555" s="22">
        <v>55422</v>
      </c>
      <c r="C5555" s="22" t="s">
        <v>48226</v>
      </c>
      <c r="D5555" s="22" t="s">
        <v>1279</v>
      </c>
      <c r="E5555" s="22" t="s">
        <v>327</v>
      </c>
      <c r="F5555" s="22">
        <v>161</v>
      </c>
      <c r="G5555" s="23" t="s">
        <v>45923</v>
      </c>
    </row>
    <row r="5556" spans="1:7" x14ac:dyDescent="0.35">
      <c r="A5556" s="21" t="s">
        <v>48600</v>
      </c>
      <c r="B5556" s="22">
        <v>56977</v>
      </c>
      <c r="C5556" s="22" t="s">
        <v>74</v>
      </c>
      <c r="D5556" s="22" t="s">
        <v>403</v>
      </c>
      <c r="E5556" s="22" t="s">
        <v>1096</v>
      </c>
      <c r="F5556" s="22">
        <v>1.6</v>
      </c>
      <c r="G5556" s="23" t="s">
        <v>45923</v>
      </c>
    </row>
    <row r="5557" spans="1:7" x14ac:dyDescent="0.35">
      <c r="A5557" s="21" t="s">
        <v>45735</v>
      </c>
      <c r="B5557" s="22">
        <v>1447</v>
      </c>
      <c r="C5557" s="22" t="s">
        <v>69</v>
      </c>
      <c r="D5557" s="22" t="s">
        <v>1279</v>
      </c>
      <c r="E5557" s="22" t="s">
        <v>288</v>
      </c>
      <c r="F5557" s="22">
        <v>2</v>
      </c>
      <c r="G5557" s="23" t="s">
        <v>45923</v>
      </c>
    </row>
    <row r="5558" spans="1:7" x14ac:dyDescent="0.35">
      <c r="A5558" s="21" t="s">
        <v>45735</v>
      </c>
      <c r="B5558" s="22">
        <v>1447</v>
      </c>
      <c r="C5558" s="22" t="s">
        <v>71</v>
      </c>
      <c r="D5558" s="22" t="s">
        <v>1279</v>
      </c>
      <c r="E5558" s="22" t="s">
        <v>288</v>
      </c>
      <c r="F5558" s="22">
        <v>2</v>
      </c>
      <c r="G5558" s="23" t="s">
        <v>45923</v>
      </c>
    </row>
    <row r="5559" spans="1:7" x14ac:dyDescent="0.35">
      <c r="A5559" s="21" t="s">
        <v>45735</v>
      </c>
      <c r="B5559" s="22">
        <v>1447</v>
      </c>
      <c r="C5559" s="22" t="s">
        <v>126</v>
      </c>
      <c r="D5559" s="22" t="s">
        <v>1279</v>
      </c>
      <c r="E5559" s="22" t="s">
        <v>288</v>
      </c>
      <c r="F5559" s="22">
        <v>1.3</v>
      </c>
      <c r="G5559" s="23" t="s">
        <v>45923</v>
      </c>
    </row>
    <row r="5560" spans="1:7" x14ac:dyDescent="0.35">
      <c r="A5560" s="21" t="s">
        <v>45735</v>
      </c>
      <c r="B5560" s="22">
        <v>1447</v>
      </c>
      <c r="C5560" s="22" t="s">
        <v>118</v>
      </c>
      <c r="D5560" s="22" t="s">
        <v>1279</v>
      </c>
      <c r="E5560" s="22" t="s">
        <v>288</v>
      </c>
      <c r="F5560" s="22">
        <v>1.8</v>
      </c>
      <c r="G5560" s="23" t="s">
        <v>45923</v>
      </c>
    </row>
    <row r="5561" spans="1:7" x14ac:dyDescent="0.35">
      <c r="A5561" s="21" t="s">
        <v>46175</v>
      </c>
      <c r="B5561" s="22">
        <v>1472</v>
      </c>
      <c r="C5561" s="22" t="s">
        <v>46176</v>
      </c>
      <c r="D5561" s="22" t="s">
        <v>1301</v>
      </c>
      <c r="E5561" s="22" t="s">
        <v>318</v>
      </c>
      <c r="F5561" s="22">
        <v>0.6</v>
      </c>
      <c r="G5561" s="23" t="s">
        <v>45923</v>
      </c>
    </row>
    <row r="5562" spans="1:7" x14ac:dyDescent="0.35">
      <c r="A5562" s="21" t="s">
        <v>46175</v>
      </c>
      <c r="B5562" s="22">
        <v>1472</v>
      </c>
      <c r="C5562" s="22" t="s">
        <v>46177</v>
      </c>
      <c r="D5562" s="22" t="s">
        <v>1301</v>
      </c>
      <c r="E5562" s="22" t="s">
        <v>318</v>
      </c>
      <c r="F5562" s="22">
        <v>0.6</v>
      </c>
      <c r="G5562" s="23" t="s">
        <v>45923</v>
      </c>
    </row>
    <row r="5563" spans="1:7" x14ac:dyDescent="0.35">
      <c r="A5563" s="21" t="s">
        <v>46175</v>
      </c>
      <c r="B5563" s="22">
        <v>1472</v>
      </c>
      <c r="C5563" s="22" t="s">
        <v>46178</v>
      </c>
      <c r="D5563" s="22" t="s">
        <v>1301</v>
      </c>
      <c r="E5563" s="22" t="s">
        <v>318</v>
      </c>
      <c r="F5563" s="22">
        <v>0.6</v>
      </c>
      <c r="G5563" s="23" t="s">
        <v>45923</v>
      </c>
    </row>
    <row r="5564" spans="1:7" x14ac:dyDescent="0.35">
      <c r="A5564" s="21" t="s">
        <v>9307</v>
      </c>
      <c r="B5564" s="22">
        <v>3803</v>
      </c>
      <c r="C5564" s="22" t="s">
        <v>69</v>
      </c>
      <c r="D5564" s="22" t="s">
        <v>54</v>
      </c>
      <c r="E5564" s="22" t="s">
        <v>760</v>
      </c>
      <c r="F5564" s="22">
        <v>156</v>
      </c>
      <c r="G5564" s="23" t="s">
        <v>45923</v>
      </c>
    </row>
    <row r="5565" spans="1:7" x14ac:dyDescent="0.35">
      <c r="A5565" s="21" t="s">
        <v>9307</v>
      </c>
      <c r="B5565" s="22">
        <v>3803</v>
      </c>
      <c r="C5565" s="22" t="s">
        <v>2917</v>
      </c>
      <c r="D5565" s="22" t="s">
        <v>54</v>
      </c>
      <c r="E5565" s="22" t="s">
        <v>760</v>
      </c>
      <c r="F5565" s="22">
        <v>111</v>
      </c>
      <c r="G5565" s="23" t="s">
        <v>45923</v>
      </c>
    </row>
    <row r="5566" spans="1:7" x14ac:dyDescent="0.35">
      <c r="A5566" s="21" t="s">
        <v>9307</v>
      </c>
      <c r="B5566" s="22">
        <v>3803</v>
      </c>
      <c r="C5566" s="22" t="s">
        <v>3098</v>
      </c>
      <c r="D5566" s="22" t="s">
        <v>54</v>
      </c>
      <c r="E5566" s="22" t="s">
        <v>760</v>
      </c>
      <c r="F5566" s="22">
        <v>111</v>
      </c>
      <c r="G5566" s="23" t="s">
        <v>45923</v>
      </c>
    </row>
    <row r="5567" spans="1:7" x14ac:dyDescent="0.35">
      <c r="A5567" s="21" t="s">
        <v>9307</v>
      </c>
      <c r="B5567" s="22">
        <v>3803</v>
      </c>
      <c r="C5567" s="22" t="s">
        <v>3824</v>
      </c>
      <c r="D5567" s="22" t="s">
        <v>54</v>
      </c>
      <c r="E5567" s="22" t="s">
        <v>760</v>
      </c>
      <c r="F5567" s="22">
        <v>217</v>
      </c>
      <c r="G5567" s="23" t="s">
        <v>45923</v>
      </c>
    </row>
    <row r="5568" spans="1:7" x14ac:dyDescent="0.35">
      <c r="A5568" s="21" t="s">
        <v>2904</v>
      </c>
      <c r="B5568" s="22">
        <v>10298</v>
      </c>
      <c r="C5568" s="22" t="s">
        <v>2208</v>
      </c>
      <c r="D5568" s="22" t="s">
        <v>1279</v>
      </c>
      <c r="E5568" s="22" t="s">
        <v>249</v>
      </c>
      <c r="F5568" s="22">
        <v>65</v>
      </c>
      <c r="G5568" s="23" t="s">
        <v>45923</v>
      </c>
    </row>
    <row r="5569" spans="1:7" x14ac:dyDescent="0.35">
      <c r="A5569" s="21" t="s">
        <v>47790</v>
      </c>
      <c r="B5569" s="22">
        <v>54335</v>
      </c>
      <c r="C5569" s="22" t="s">
        <v>2188</v>
      </c>
      <c r="D5569" s="22" t="s">
        <v>54</v>
      </c>
      <c r="E5569" s="22" t="s">
        <v>484</v>
      </c>
      <c r="F5569" s="22">
        <v>1.5</v>
      </c>
      <c r="G5569" s="23" t="s">
        <v>45923</v>
      </c>
    </row>
    <row r="5570" spans="1:7" x14ac:dyDescent="0.35">
      <c r="A5570" s="21" t="s">
        <v>10236</v>
      </c>
      <c r="B5570" s="22">
        <v>54886</v>
      </c>
      <c r="C5570" s="22" t="s">
        <v>2170</v>
      </c>
      <c r="D5570" s="22" t="s">
        <v>1279</v>
      </c>
      <c r="E5570" s="22" t="s">
        <v>767</v>
      </c>
      <c r="F5570" s="22">
        <v>0.8</v>
      </c>
      <c r="G5570" s="23" t="s">
        <v>45923</v>
      </c>
    </row>
    <row r="5571" spans="1:7" x14ac:dyDescent="0.35">
      <c r="A5571" s="21" t="s">
        <v>48949</v>
      </c>
      <c r="B5571" s="22">
        <v>57936</v>
      </c>
      <c r="C5571" s="22" t="s">
        <v>2188</v>
      </c>
      <c r="D5571" s="22" t="s">
        <v>54</v>
      </c>
      <c r="E5571" s="22" t="s">
        <v>374</v>
      </c>
      <c r="F5571" s="22">
        <v>2.5</v>
      </c>
      <c r="G5571" s="23" t="s">
        <v>45923</v>
      </c>
    </row>
    <row r="5572" spans="1:7" x14ac:dyDescent="0.35">
      <c r="A5572" s="21" t="s">
        <v>45779</v>
      </c>
      <c r="B5572" s="22">
        <v>303</v>
      </c>
      <c r="C5572" s="22" t="s">
        <v>45985</v>
      </c>
      <c r="D5572" s="22" t="s">
        <v>1279</v>
      </c>
      <c r="E5572" s="22" t="s">
        <v>306</v>
      </c>
      <c r="F5572" s="22">
        <v>16</v>
      </c>
      <c r="G5572" s="23" t="s">
        <v>45923</v>
      </c>
    </row>
    <row r="5573" spans="1:7" x14ac:dyDescent="0.35">
      <c r="A5573" s="21" t="s">
        <v>45997</v>
      </c>
      <c r="B5573" s="22">
        <v>329</v>
      </c>
      <c r="C5573" s="22" t="s">
        <v>74</v>
      </c>
      <c r="D5573" s="22" t="s">
        <v>86</v>
      </c>
      <c r="E5573" s="22" t="s">
        <v>306</v>
      </c>
      <c r="F5573" s="22">
        <v>65</v>
      </c>
      <c r="G5573" s="23" t="s">
        <v>45923</v>
      </c>
    </row>
    <row r="5574" spans="1:7" x14ac:dyDescent="0.35">
      <c r="A5574" s="21" t="s">
        <v>45997</v>
      </c>
      <c r="B5574" s="22">
        <v>329</v>
      </c>
      <c r="C5574" s="22" t="s">
        <v>53</v>
      </c>
      <c r="D5574" s="22" t="s">
        <v>86</v>
      </c>
      <c r="E5574" s="22" t="s">
        <v>306</v>
      </c>
      <c r="F5574" s="22">
        <v>82</v>
      </c>
      <c r="G5574" s="23" t="s">
        <v>45923</v>
      </c>
    </row>
    <row r="5575" spans="1:7" x14ac:dyDescent="0.35">
      <c r="A5575" s="21" t="s">
        <v>45997</v>
      </c>
      <c r="B5575" s="22">
        <v>329</v>
      </c>
      <c r="C5575" s="22" t="s">
        <v>200</v>
      </c>
      <c r="D5575" s="22" t="s">
        <v>2181</v>
      </c>
      <c r="E5575" s="22" t="s">
        <v>306</v>
      </c>
      <c r="F5575" s="22">
        <v>99</v>
      </c>
      <c r="G5575" s="23" t="s">
        <v>45923</v>
      </c>
    </row>
    <row r="5576" spans="1:7" x14ac:dyDescent="0.35">
      <c r="A5576" s="21" t="s">
        <v>45997</v>
      </c>
      <c r="B5576" s="22">
        <v>329</v>
      </c>
      <c r="C5576" s="22" t="s">
        <v>1327</v>
      </c>
      <c r="D5576" s="22" t="s">
        <v>2181</v>
      </c>
      <c r="E5576" s="22" t="s">
        <v>306</v>
      </c>
      <c r="F5576" s="22">
        <v>73</v>
      </c>
      <c r="G5576" s="23" t="s">
        <v>45923</v>
      </c>
    </row>
    <row r="5577" spans="1:7" x14ac:dyDescent="0.35">
      <c r="A5577" s="21" t="s">
        <v>45997</v>
      </c>
      <c r="B5577" s="22">
        <v>329</v>
      </c>
      <c r="C5577" s="22" t="s">
        <v>1333</v>
      </c>
      <c r="D5577" s="22" t="s">
        <v>2181</v>
      </c>
      <c r="E5577" s="22" t="s">
        <v>306</v>
      </c>
      <c r="F5577" s="22">
        <v>73</v>
      </c>
      <c r="G5577" s="23" t="s">
        <v>45923</v>
      </c>
    </row>
    <row r="5578" spans="1:7" x14ac:dyDescent="0.35">
      <c r="A5578" s="21" t="s">
        <v>45997</v>
      </c>
      <c r="B5578" s="22">
        <v>329</v>
      </c>
      <c r="C5578" s="22" t="s">
        <v>5355</v>
      </c>
      <c r="D5578" s="22" t="s">
        <v>2181</v>
      </c>
      <c r="E5578" s="22" t="s">
        <v>306</v>
      </c>
      <c r="F5578" s="22">
        <v>99</v>
      </c>
      <c r="G5578" s="23" t="s">
        <v>45923</v>
      </c>
    </row>
    <row r="5579" spans="1:7" x14ac:dyDescent="0.35">
      <c r="A5579" s="21" t="s">
        <v>45997</v>
      </c>
      <c r="B5579" s="22">
        <v>329</v>
      </c>
      <c r="C5579" s="22" t="s">
        <v>931</v>
      </c>
      <c r="D5579" s="22" t="s">
        <v>2181</v>
      </c>
      <c r="E5579" s="22" t="s">
        <v>306</v>
      </c>
      <c r="F5579" s="22">
        <v>73.5</v>
      </c>
      <c r="G5579" s="23" t="s">
        <v>45923</v>
      </c>
    </row>
    <row r="5580" spans="1:7" x14ac:dyDescent="0.35">
      <c r="A5580" s="21" t="s">
        <v>45997</v>
      </c>
      <c r="B5580" s="22">
        <v>329</v>
      </c>
      <c r="C5580" s="22" t="s">
        <v>934</v>
      </c>
      <c r="D5580" s="22" t="s">
        <v>2181</v>
      </c>
      <c r="E5580" s="22" t="s">
        <v>306</v>
      </c>
      <c r="F5580" s="22">
        <v>73.5</v>
      </c>
      <c r="G5580" s="23" t="s">
        <v>45923</v>
      </c>
    </row>
    <row r="5581" spans="1:7" x14ac:dyDescent="0.35">
      <c r="A5581" s="21" t="s">
        <v>45600</v>
      </c>
      <c r="B5581" s="22">
        <v>958</v>
      </c>
      <c r="C5581" s="22" t="s">
        <v>53</v>
      </c>
      <c r="D5581" s="22" t="s">
        <v>1279</v>
      </c>
      <c r="E5581" s="22" t="s">
        <v>767</v>
      </c>
      <c r="F5581" s="22">
        <v>0.7</v>
      </c>
      <c r="G5581" s="23" t="s">
        <v>45923</v>
      </c>
    </row>
    <row r="5582" spans="1:7" x14ac:dyDescent="0.35">
      <c r="A5582" s="21" t="s">
        <v>45600</v>
      </c>
      <c r="B5582" s="22">
        <v>958</v>
      </c>
      <c r="C5582" s="22" t="s">
        <v>71</v>
      </c>
      <c r="D5582" s="22" t="s">
        <v>1279</v>
      </c>
      <c r="E5582" s="22" t="s">
        <v>767</v>
      </c>
      <c r="F5582" s="22">
        <v>0.7</v>
      </c>
      <c r="G5582" s="23" t="s">
        <v>45923</v>
      </c>
    </row>
    <row r="5583" spans="1:7" x14ac:dyDescent="0.35">
      <c r="A5583" s="21" t="s">
        <v>46141</v>
      </c>
      <c r="B5583" s="22">
        <v>1242</v>
      </c>
      <c r="C5583" s="22" t="s">
        <v>74</v>
      </c>
      <c r="D5583" s="22" t="s">
        <v>86</v>
      </c>
      <c r="E5583" s="22" t="s">
        <v>1101</v>
      </c>
      <c r="F5583" s="22">
        <v>37</v>
      </c>
      <c r="G5583" s="23" t="s">
        <v>45923</v>
      </c>
    </row>
    <row r="5584" spans="1:7" x14ac:dyDescent="0.35">
      <c r="A5584" s="21" t="s">
        <v>46141</v>
      </c>
      <c r="B5584" s="22">
        <v>1242</v>
      </c>
      <c r="C5584" s="22" t="s">
        <v>53</v>
      </c>
      <c r="D5584" s="22" t="s">
        <v>86</v>
      </c>
      <c r="E5584" s="22" t="s">
        <v>1101</v>
      </c>
      <c r="F5584" s="22">
        <v>48</v>
      </c>
      <c r="G5584" s="23" t="s">
        <v>45923</v>
      </c>
    </row>
    <row r="5585" spans="1:7" x14ac:dyDescent="0.35">
      <c r="A5585" s="21" t="s">
        <v>4466</v>
      </c>
      <c r="B5585" s="22">
        <v>1292</v>
      </c>
      <c r="C5585" s="22" t="s">
        <v>74</v>
      </c>
      <c r="D5585" s="22" t="s">
        <v>1279</v>
      </c>
      <c r="E5585" s="22" t="s">
        <v>1101</v>
      </c>
      <c r="F5585" s="22">
        <v>1</v>
      </c>
      <c r="G5585" s="23" t="s">
        <v>45923</v>
      </c>
    </row>
    <row r="5586" spans="1:7" x14ac:dyDescent="0.35">
      <c r="A5586" s="21" t="s">
        <v>4466</v>
      </c>
      <c r="B5586" s="22">
        <v>1292</v>
      </c>
      <c r="C5586" s="22" t="s">
        <v>53</v>
      </c>
      <c r="D5586" s="22" t="s">
        <v>1279</v>
      </c>
      <c r="E5586" s="22" t="s">
        <v>1101</v>
      </c>
      <c r="F5586" s="22">
        <v>0.4</v>
      </c>
      <c r="G5586" s="23" t="s">
        <v>45923</v>
      </c>
    </row>
    <row r="5587" spans="1:7" x14ac:dyDescent="0.35">
      <c r="A5587" s="21" t="s">
        <v>4466</v>
      </c>
      <c r="B5587" s="22">
        <v>1292</v>
      </c>
      <c r="C5587" s="22" t="s">
        <v>126</v>
      </c>
      <c r="D5587" s="22" t="s">
        <v>1279</v>
      </c>
      <c r="E5587" s="22" t="s">
        <v>1101</v>
      </c>
      <c r="F5587" s="22">
        <v>1.5</v>
      </c>
      <c r="G5587" s="23" t="s">
        <v>45923</v>
      </c>
    </row>
    <row r="5588" spans="1:7" x14ac:dyDescent="0.35">
      <c r="A5588" s="21" t="s">
        <v>4466</v>
      </c>
      <c r="B5588" s="22">
        <v>1292</v>
      </c>
      <c r="C5588" s="22" t="s">
        <v>114</v>
      </c>
      <c r="D5588" s="22" t="s">
        <v>1279</v>
      </c>
      <c r="E5588" s="22" t="s">
        <v>1101</v>
      </c>
      <c r="F5588" s="22">
        <v>1.2</v>
      </c>
      <c r="G5588" s="23" t="s">
        <v>45923</v>
      </c>
    </row>
    <row r="5589" spans="1:7" x14ac:dyDescent="0.35">
      <c r="A5589" s="21" t="s">
        <v>4466</v>
      </c>
      <c r="B5589" s="22">
        <v>1292</v>
      </c>
      <c r="C5589" s="22" t="s">
        <v>118</v>
      </c>
      <c r="D5589" s="22" t="s">
        <v>1279</v>
      </c>
      <c r="E5589" s="22" t="s">
        <v>1101</v>
      </c>
      <c r="F5589" s="22">
        <v>0.9</v>
      </c>
      <c r="G5589" s="23" t="s">
        <v>45923</v>
      </c>
    </row>
    <row r="5590" spans="1:7" x14ac:dyDescent="0.35">
      <c r="A5590" s="21" t="s">
        <v>3699</v>
      </c>
      <c r="B5590" s="22">
        <v>1417</v>
      </c>
      <c r="C5590" s="22" t="s">
        <v>74</v>
      </c>
      <c r="D5590" s="22" t="s">
        <v>86</v>
      </c>
      <c r="E5590" s="22" t="s">
        <v>288</v>
      </c>
      <c r="F5590" s="22">
        <v>25</v>
      </c>
      <c r="G5590" s="23" t="s">
        <v>45923</v>
      </c>
    </row>
    <row r="5591" spans="1:7" x14ac:dyDescent="0.35">
      <c r="A5591" s="21" t="s">
        <v>46309</v>
      </c>
      <c r="B5591" s="22">
        <v>2324</v>
      </c>
      <c r="C5591" s="22" t="s">
        <v>74</v>
      </c>
      <c r="D5591" s="22" t="s">
        <v>54</v>
      </c>
      <c r="E5591" s="22" t="s">
        <v>139</v>
      </c>
      <c r="F5591" s="22">
        <v>100</v>
      </c>
      <c r="G5591" s="23" t="s">
        <v>45923</v>
      </c>
    </row>
    <row r="5592" spans="1:7" x14ac:dyDescent="0.35">
      <c r="A5592" s="21" t="s">
        <v>46309</v>
      </c>
      <c r="B5592" s="22">
        <v>2324</v>
      </c>
      <c r="C5592" s="22" t="s">
        <v>53</v>
      </c>
      <c r="D5592" s="22" t="s">
        <v>54</v>
      </c>
      <c r="E5592" s="22" t="s">
        <v>139</v>
      </c>
      <c r="F5592" s="22">
        <v>100</v>
      </c>
      <c r="G5592" s="23" t="s">
        <v>45923</v>
      </c>
    </row>
    <row r="5593" spans="1:7" x14ac:dyDescent="0.35">
      <c r="A5593" s="21" t="s">
        <v>46309</v>
      </c>
      <c r="B5593" s="22">
        <v>2324</v>
      </c>
      <c r="C5593" s="22" t="s">
        <v>69</v>
      </c>
      <c r="D5593" s="22" t="s">
        <v>54</v>
      </c>
      <c r="E5593" s="22" t="s">
        <v>139</v>
      </c>
      <c r="F5593" s="22">
        <v>98</v>
      </c>
      <c r="G5593" s="23" t="s">
        <v>45923</v>
      </c>
    </row>
    <row r="5594" spans="1:7" x14ac:dyDescent="0.35">
      <c r="A5594" s="21" t="s">
        <v>136</v>
      </c>
      <c r="B5594" s="22">
        <v>2336</v>
      </c>
      <c r="C5594" s="22" t="s">
        <v>2917</v>
      </c>
      <c r="D5594" s="22" t="s">
        <v>86</v>
      </c>
      <c r="E5594" s="22" t="s">
        <v>139</v>
      </c>
      <c r="F5594" s="22">
        <v>53</v>
      </c>
      <c r="G5594" s="23" t="s">
        <v>45923</v>
      </c>
    </row>
    <row r="5595" spans="1:7" x14ac:dyDescent="0.35">
      <c r="A5595" s="21" t="s">
        <v>136</v>
      </c>
      <c r="B5595" s="22">
        <v>2336</v>
      </c>
      <c r="C5595" s="22" t="s">
        <v>3098</v>
      </c>
      <c r="D5595" s="22" t="s">
        <v>86</v>
      </c>
      <c r="E5595" s="22" t="s">
        <v>139</v>
      </c>
      <c r="F5595" s="22">
        <v>83</v>
      </c>
      <c r="G5595" s="23" t="s">
        <v>45923</v>
      </c>
    </row>
    <row r="5596" spans="1:7" x14ac:dyDescent="0.35">
      <c r="A5596" s="21" t="s">
        <v>7647</v>
      </c>
      <c r="B5596" s="22">
        <v>2830</v>
      </c>
      <c r="C5596" s="22" t="s">
        <v>2360</v>
      </c>
      <c r="D5596" s="22" t="s">
        <v>1279</v>
      </c>
      <c r="E5596" s="22" t="s">
        <v>484</v>
      </c>
      <c r="F5596" s="22">
        <v>47</v>
      </c>
      <c r="G5596" s="23" t="s">
        <v>45923</v>
      </c>
    </row>
    <row r="5597" spans="1:7" x14ac:dyDescent="0.35">
      <c r="A5597" s="21" t="s">
        <v>7647</v>
      </c>
      <c r="B5597" s="22">
        <v>2830</v>
      </c>
      <c r="C5597" s="22" t="s">
        <v>1283</v>
      </c>
      <c r="D5597" s="22" t="s">
        <v>1279</v>
      </c>
      <c r="E5597" s="22" t="s">
        <v>484</v>
      </c>
      <c r="F5597" s="22">
        <v>47</v>
      </c>
      <c r="G5597" s="23" t="s">
        <v>45923</v>
      </c>
    </row>
    <row r="5598" spans="1:7" x14ac:dyDescent="0.35">
      <c r="A5598" s="21" t="s">
        <v>7647</v>
      </c>
      <c r="B5598" s="22">
        <v>2830</v>
      </c>
      <c r="C5598" s="22" t="s">
        <v>1285</v>
      </c>
      <c r="D5598" s="22" t="s">
        <v>1279</v>
      </c>
      <c r="E5598" s="22" t="s">
        <v>484</v>
      </c>
      <c r="F5598" s="22">
        <v>47</v>
      </c>
      <c r="G5598" s="23" t="s">
        <v>45923</v>
      </c>
    </row>
    <row r="5599" spans="1:7" x14ac:dyDescent="0.35">
      <c r="A5599" s="21" t="s">
        <v>7647</v>
      </c>
      <c r="B5599" s="22">
        <v>2830</v>
      </c>
      <c r="C5599" s="22" t="s">
        <v>1287</v>
      </c>
      <c r="D5599" s="22" t="s">
        <v>1279</v>
      </c>
      <c r="E5599" s="22" t="s">
        <v>484</v>
      </c>
      <c r="F5599" s="22">
        <v>47</v>
      </c>
      <c r="G5599" s="23" t="s">
        <v>45923</v>
      </c>
    </row>
    <row r="5600" spans="1:7" x14ac:dyDescent="0.35">
      <c r="A5600" s="21" t="s">
        <v>46435</v>
      </c>
      <c r="B5600" s="22">
        <v>3502</v>
      </c>
      <c r="C5600" s="22" t="s">
        <v>2850</v>
      </c>
      <c r="D5600" s="22" t="s">
        <v>1279</v>
      </c>
      <c r="E5600" s="22" t="s">
        <v>249</v>
      </c>
      <c r="F5600" s="22">
        <v>2</v>
      </c>
      <c r="G5600" s="23" t="s">
        <v>45923</v>
      </c>
    </row>
    <row r="5601" spans="1:7" x14ac:dyDescent="0.35">
      <c r="A5601" s="21" t="s">
        <v>46435</v>
      </c>
      <c r="B5601" s="22">
        <v>3502</v>
      </c>
      <c r="C5601" s="22" t="s">
        <v>6152</v>
      </c>
      <c r="D5601" s="22" t="s">
        <v>1279</v>
      </c>
      <c r="E5601" s="22" t="s">
        <v>249</v>
      </c>
      <c r="F5601" s="22">
        <v>2</v>
      </c>
      <c r="G5601" s="23" t="s">
        <v>45923</v>
      </c>
    </row>
    <row r="5602" spans="1:7" x14ac:dyDescent="0.35">
      <c r="A5602" s="21" t="s">
        <v>46435</v>
      </c>
      <c r="B5602" s="22">
        <v>3502</v>
      </c>
      <c r="C5602" s="22" t="s">
        <v>6154</v>
      </c>
      <c r="D5602" s="22" t="s">
        <v>1279</v>
      </c>
      <c r="E5602" s="22" t="s">
        <v>249</v>
      </c>
      <c r="F5602" s="22">
        <v>2</v>
      </c>
      <c r="G5602" s="23" t="s">
        <v>45923</v>
      </c>
    </row>
    <row r="5603" spans="1:7" x14ac:dyDescent="0.35">
      <c r="A5603" s="21" t="s">
        <v>46435</v>
      </c>
      <c r="B5603" s="22">
        <v>3502</v>
      </c>
      <c r="C5603" s="22" t="s">
        <v>2917</v>
      </c>
      <c r="D5603" s="22" t="s">
        <v>86</v>
      </c>
      <c r="E5603" s="22" t="s">
        <v>249</v>
      </c>
      <c r="F5603" s="22">
        <v>87</v>
      </c>
      <c r="G5603" s="23" t="s">
        <v>45923</v>
      </c>
    </row>
    <row r="5604" spans="1:7" x14ac:dyDescent="0.35">
      <c r="A5604" s="21" t="s">
        <v>46435</v>
      </c>
      <c r="B5604" s="22">
        <v>3502</v>
      </c>
      <c r="C5604" s="22" t="s">
        <v>3098</v>
      </c>
      <c r="D5604" s="22" t="s">
        <v>86</v>
      </c>
      <c r="E5604" s="22" t="s">
        <v>249</v>
      </c>
      <c r="F5604" s="22">
        <v>230</v>
      </c>
      <c r="G5604" s="23" t="s">
        <v>45923</v>
      </c>
    </row>
    <row r="5605" spans="1:7" x14ac:dyDescent="0.35">
      <c r="A5605" s="21" t="s">
        <v>46457</v>
      </c>
      <c r="B5605" s="22">
        <v>3627</v>
      </c>
      <c r="C5605" s="22" t="s">
        <v>74</v>
      </c>
      <c r="D5605" s="22" t="s">
        <v>86</v>
      </c>
      <c r="E5605" s="22" t="s">
        <v>249</v>
      </c>
      <c r="F5605" s="22">
        <v>16.5</v>
      </c>
      <c r="G5605" s="23" t="s">
        <v>45923</v>
      </c>
    </row>
    <row r="5606" spans="1:7" x14ac:dyDescent="0.35">
      <c r="A5606" s="21" t="s">
        <v>46457</v>
      </c>
      <c r="B5606" s="22">
        <v>3627</v>
      </c>
      <c r="C5606" s="22" t="s">
        <v>53</v>
      </c>
      <c r="D5606" s="22" t="s">
        <v>86</v>
      </c>
      <c r="E5606" s="22" t="s">
        <v>249</v>
      </c>
      <c r="F5606" s="22">
        <v>16.5</v>
      </c>
      <c r="G5606" s="23" t="s">
        <v>45923</v>
      </c>
    </row>
    <row r="5607" spans="1:7" x14ac:dyDescent="0.35">
      <c r="A5607" s="21" t="s">
        <v>46463</v>
      </c>
      <c r="B5607" s="22">
        <v>3751</v>
      </c>
      <c r="C5607" s="22" t="s">
        <v>74</v>
      </c>
      <c r="D5607" s="22" t="s">
        <v>5228</v>
      </c>
      <c r="E5607" s="22" t="s">
        <v>1420</v>
      </c>
      <c r="F5607" s="22">
        <v>612.4</v>
      </c>
      <c r="G5607" s="23" t="s">
        <v>45923</v>
      </c>
    </row>
    <row r="5608" spans="1:7" x14ac:dyDescent="0.35">
      <c r="A5608" s="21" t="s">
        <v>782</v>
      </c>
      <c r="B5608" s="22">
        <v>6246</v>
      </c>
      <c r="C5608" s="22" t="s">
        <v>13877</v>
      </c>
      <c r="D5608" s="22" t="s">
        <v>2181</v>
      </c>
      <c r="E5608" s="22" t="s">
        <v>327</v>
      </c>
      <c r="F5608" s="22">
        <v>0</v>
      </c>
      <c r="G5608" s="23" t="s">
        <v>45923</v>
      </c>
    </row>
    <row r="5609" spans="1:7" x14ac:dyDescent="0.35">
      <c r="A5609" s="21" t="s">
        <v>782</v>
      </c>
      <c r="B5609" s="22">
        <v>6246</v>
      </c>
      <c r="C5609" s="22" t="s">
        <v>13880</v>
      </c>
      <c r="D5609" s="22" t="s">
        <v>2181</v>
      </c>
      <c r="E5609" s="22" t="s">
        <v>327</v>
      </c>
      <c r="F5609" s="22">
        <v>0</v>
      </c>
      <c r="G5609" s="23" t="s">
        <v>45923</v>
      </c>
    </row>
    <row r="5610" spans="1:7" x14ac:dyDescent="0.35">
      <c r="A5610" s="21" t="s">
        <v>782</v>
      </c>
      <c r="B5610" s="22">
        <v>6246</v>
      </c>
      <c r="C5610" s="22" t="s">
        <v>14525</v>
      </c>
      <c r="D5610" s="22" t="s">
        <v>2181</v>
      </c>
      <c r="E5610" s="22" t="s">
        <v>327</v>
      </c>
      <c r="F5610" s="22">
        <v>249</v>
      </c>
      <c r="G5610" s="23" t="s">
        <v>45923</v>
      </c>
    </row>
    <row r="5611" spans="1:7" x14ac:dyDescent="0.35">
      <c r="A5611" s="21" t="s">
        <v>782</v>
      </c>
      <c r="B5611" s="22">
        <v>6246</v>
      </c>
      <c r="C5611" s="22" t="s">
        <v>13884</v>
      </c>
      <c r="D5611" s="22" t="s">
        <v>2181</v>
      </c>
      <c r="E5611" s="22" t="s">
        <v>327</v>
      </c>
      <c r="F5611" s="22">
        <v>0</v>
      </c>
      <c r="G5611" s="23" t="s">
        <v>45923</v>
      </c>
    </row>
    <row r="5612" spans="1:7" x14ac:dyDescent="0.35">
      <c r="A5612" s="21" t="s">
        <v>782</v>
      </c>
      <c r="B5612" s="22">
        <v>6246</v>
      </c>
      <c r="C5612" s="22" t="s">
        <v>2445</v>
      </c>
      <c r="D5612" s="22" t="s">
        <v>2181</v>
      </c>
      <c r="E5612" s="22" t="s">
        <v>327</v>
      </c>
      <c r="F5612" s="22">
        <v>0</v>
      </c>
      <c r="G5612" s="23" t="s">
        <v>45923</v>
      </c>
    </row>
    <row r="5613" spans="1:7" x14ac:dyDescent="0.35">
      <c r="A5613" s="21" t="s">
        <v>782</v>
      </c>
      <c r="B5613" s="22">
        <v>6246</v>
      </c>
      <c r="C5613" s="22" t="s">
        <v>2447</v>
      </c>
      <c r="D5613" s="22" t="s">
        <v>2181</v>
      </c>
      <c r="E5613" s="22" t="s">
        <v>327</v>
      </c>
      <c r="F5613" s="22">
        <v>249</v>
      </c>
      <c r="G5613" s="23" t="s">
        <v>45923</v>
      </c>
    </row>
    <row r="5614" spans="1:7" x14ac:dyDescent="0.35">
      <c r="A5614" s="21" t="s">
        <v>47004</v>
      </c>
      <c r="B5614" s="22">
        <v>10515</v>
      </c>
      <c r="C5614" s="22" t="s">
        <v>2188</v>
      </c>
      <c r="D5614" s="22" t="s">
        <v>54</v>
      </c>
      <c r="E5614" s="22" t="s">
        <v>760</v>
      </c>
      <c r="F5614" s="22">
        <v>1.6</v>
      </c>
      <c r="G5614" s="23" t="s">
        <v>45923</v>
      </c>
    </row>
    <row r="5615" spans="1:7" x14ac:dyDescent="0.35">
      <c r="A5615" s="21" t="s">
        <v>11082</v>
      </c>
      <c r="B5615" s="22">
        <v>50636</v>
      </c>
      <c r="C5615" s="22" t="s">
        <v>47369</v>
      </c>
      <c r="D5615" s="22" t="s">
        <v>54</v>
      </c>
      <c r="E5615" s="22" t="s">
        <v>1473</v>
      </c>
      <c r="F5615" s="22">
        <v>0.6</v>
      </c>
      <c r="G5615" s="23" t="s">
        <v>45923</v>
      </c>
    </row>
    <row r="5616" spans="1:7" x14ac:dyDescent="0.35">
      <c r="A5616" s="21" t="s">
        <v>47646</v>
      </c>
      <c r="B5616" s="22">
        <v>52149</v>
      </c>
      <c r="C5616" s="22" t="s">
        <v>2188</v>
      </c>
      <c r="D5616" s="22" t="s">
        <v>86</v>
      </c>
      <c r="E5616" s="22" t="s">
        <v>383</v>
      </c>
      <c r="F5616" s="22">
        <v>3</v>
      </c>
      <c r="G5616" s="23" t="s">
        <v>45923</v>
      </c>
    </row>
    <row r="5617" spans="1:7" x14ac:dyDescent="0.35">
      <c r="A5617" s="21" t="s">
        <v>48108</v>
      </c>
      <c r="B5617" s="22">
        <v>54966</v>
      </c>
      <c r="C5617" s="22" t="s">
        <v>12687</v>
      </c>
      <c r="D5617" s="22" t="s">
        <v>1312</v>
      </c>
      <c r="E5617" s="22" t="s">
        <v>249</v>
      </c>
      <c r="F5617" s="22">
        <v>30</v>
      </c>
      <c r="G5617" s="23" t="s">
        <v>45923</v>
      </c>
    </row>
    <row r="5618" spans="1:7" x14ac:dyDescent="0.35">
      <c r="A5618" s="21" t="s">
        <v>48186</v>
      </c>
      <c r="B5618" s="22">
        <v>55162</v>
      </c>
      <c r="C5618" s="22" t="s">
        <v>10296</v>
      </c>
      <c r="D5618" s="22" t="s">
        <v>403</v>
      </c>
      <c r="E5618" s="22" t="s">
        <v>327</v>
      </c>
      <c r="F5618" s="22">
        <v>1.9</v>
      </c>
      <c r="G5618" s="23" t="s">
        <v>45923</v>
      </c>
    </row>
    <row r="5619" spans="1:7" x14ac:dyDescent="0.35">
      <c r="A5619" s="21" t="s">
        <v>48325</v>
      </c>
      <c r="B5619" s="22">
        <v>55788</v>
      </c>
      <c r="C5619" s="22" t="s">
        <v>2188</v>
      </c>
      <c r="D5619" s="22" t="s">
        <v>1279</v>
      </c>
      <c r="E5619" s="22" t="s">
        <v>185</v>
      </c>
      <c r="F5619" s="22">
        <v>1.1000000000000001</v>
      </c>
      <c r="G5619" s="23" t="s">
        <v>45923</v>
      </c>
    </row>
    <row r="5620" spans="1:7" x14ac:dyDescent="0.35">
      <c r="A5620" s="21" t="s">
        <v>48325</v>
      </c>
      <c r="B5620" s="22">
        <v>55788</v>
      </c>
      <c r="C5620" s="22" t="s">
        <v>2170</v>
      </c>
      <c r="D5620" s="22" t="s">
        <v>1279</v>
      </c>
      <c r="E5620" s="22" t="s">
        <v>185</v>
      </c>
      <c r="F5620" s="22">
        <v>1.1000000000000001</v>
      </c>
      <c r="G5620" s="23" t="s">
        <v>45923</v>
      </c>
    </row>
    <row r="5621" spans="1:7" x14ac:dyDescent="0.35">
      <c r="A5621" s="21" t="s">
        <v>48333</v>
      </c>
      <c r="B5621" s="22">
        <v>55829</v>
      </c>
      <c r="C5621" s="22" t="s">
        <v>48334</v>
      </c>
      <c r="D5621" s="22" t="s">
        <v>86</v>
      </c>
      <c r="E5621" s="22" t="s">
        <v>318</v>
      </c>
      <c r="F5621" s="22">
        <v>14.5</v>
      </c>
      <c r="G5621" s="23" t="s">
        <v>45923</v>
      </c>
    </row>
    <row r="5622" spans="1:7" x14ac:dyDescent="0.35">
      <c r="A5622" s="21" t="s">
        <v>48333</v>
      </c>
      <c r="B5622" s="22">
        <v>55829</v>
      </c>
      <c r="C5622" s="22" t="s">
        <v>48335</v>
      </c>
      <c r="D5622" s="22" t="s">
        <v>86</v>
      </c>
      <c r="E5622" s="22" t="s">
        <v>318</v>
      </c>
      <c r="F5622" s="22">
        <v>14.5</v>
      </c>
      <c r="G5622" s="23" t="s">
        <v>45923</v>
      </c>
    </row>
    <row r="5623" spans="1:7" x14ac:dyDescent="0.35">
      <c r="A5623" s="21" t="s">
        <v>48333</v>
      </c>
      <c r="B5623" s="22">
        <v>55829</v>
      </c>
      <c r="C5623" s="22" t="s">
        <v>48336</v>
      </c>
      <c r="D5623" s="22" t="s">
        <v>86</v>
      </c>
      <c r="E5623" s="22" t="s">
        <v>318</v>
      </c>
      <c r="F5623" s="22">
        <v>29.3</v>
      </c>
      <c r="G5623" s="23" t="s">
        <v>45923</v>
      </c>
    </row>
    <row r="5624" spans="1:7" x14ac:dyDescent="0.35">
      <c r="A5624" s="21" t="s">
        <v>48333</v>
      </c>
      <c r="B5624" s="22">
        <v>55829</v>
      </c>
      <c r="C5624" s="22" t="s">
        <v>48337</v>
      </c>
      <c r="D5624" s="22" t="s">
        <v>86</v>
      </c>
      <c r="E5624" s="22" t="s">
        <v>318</v>
      </c>
      <c r="F5624" s="22">
        <v>21.8</v>
      </c>
      <c r="G5624" s="23" t="s">
        <v>45923</v>
      </c>
    </row>
    <row r="5625" spans="1:7" x14ac:dyDescent="0.35">
      <c r="A5625" s="21" t="s">
        <v>48432</v>
      </c>
      <c r="B5625" s="22">
        <v>56191</v>
      </c>
      <c r="C5625" s="22" t="s">
        <v>48433</v>
      </c>
      <c r="D5625" s="22" t="s">
        <v>155</v>
      </c>
      <c r="E5625" s="22" t="s">
        <v>1182</v>
      </c>
      <c r="F5625" s="22">
        <v>5</v>
      </c>
      <c r="G5625" s="23" t="s">
        <v>45923</v>
      </c>
    </row>
    <row r="5626" spans="1:7" x14ac:dyDescent="0.35">
      <c r="A5626" s="21" t="s">
        <v>48432</v>
      </c>
      <c r="B5626" s="22">
        <v>56191</v>
      </c>
      <c r="C5626" s="22" t="s">
        <v>10667</v>
      </c>
      <c r="D5626" s="22" t="s">
        <v>155</v>
      </c>
      <c r="E5626" s="22" t="s">
        <v>1182</v>
      </c>
      <c r="F5626" s="22">
        <v>7.5</v>
      </c>
      <c r="G5626" s="23" t="s">
        <v>45923</v>
      </c>
    </row>
    <row r="5627" spans="1:7" x14ac:dyDescent="0.35">
      <c r="A5627" s="21" t="s">
        <v>48516</v>
      </c>
      <c r="B5627" s="22">
        <v>56402</v>
      </c>
      <c r="C5627" s="22" t="s">
        <v>74</v>
      </c>
      <c r="D5627" s="22" t="s">
        <v>1312</v>
      </c>
      <c r="E5627" s="22" t="s">
        <v>249</v>
      </c>
      <c r="F5627" s="22">
        <v>7</v>
      </c>
      <c r="G5627" s="23" t="s">
        <v>45923</v>
      </c>
    </row>
    <row r="5628" spans="1:7" x14ac:dyDescent="0.35">
      <c r="A5628" s="21" t="s">
        <v>21683</v>
      </c>
      <c r="B5628" s="22">
        <v>58625</v>
      </c>
      <c r="C5628" s="22" t="s">
        <v>49167</v>
      </c>
      <c r="D5628" s="22" t="s">
        <v>11456</v>
      </c>
      <c r="E5628" s="22" t="s">
        <v>306</v>
      </c>
      <c r="F5628" s="22">
        <v>1</v>
      </c>
      <c r="G5628" s="23" t="s">
        <v>45923</v>
      </c>
    </row>
    <row r="5629" spans="1:7" x14ac:dyDescent="0.35">
      <c r="A5629" s="21" t="s">
        <v>45965</v>
      </c>
      <c r="B5629" s="22">
        <v>173</v>
      </c>
      <c r="C5629" s="22" t="s">
        <v>53</v>
      </c>
      <c r="D5629" s="22" t="s">
        <v>86</v>
      </c>
      <c r="E5629" s="22" t="s">
        <v>1696</v>
      </c>
      <c r="F5629" s="22">
        <v>544</v>
      </c>
      <c r="G5629" s="23" t="s">
        <v>45923</v>
      </c>
    </row>
    <row r="5630" spans="1:7" x14ac:dyDescent="0.35">
      <c r="A5630" s="21" t="s">
        <v>46134</v>
      </c>
      <c r="B5630" s="22">
        <v>1149</v>
      </c>
      <c r="C5630" s="22" t="s">
        <v>2091</v>
      </c>
      <c r="D5630" s="22" t="s">
        <v>1279</v>
      </c>
      <c r="E5630" s="22" t="s">
        <v>1144</v>
      </c>
      <c r="F5630" s="22">
        <v>1.8</v>
      </c>
      <c r="G5630" s="23" t="s">
        <v>45923</v>
      </c>
    </row>
    <row r="5631" spans="1:7" x14ac:dyDescent="0.35">
      <c r="A5631" s="21" t="s">
        <v>46140</v>
      </c>
      <c r="B5631" s="22">
        <v>1218</v>
      </c>
      <c r="C5631" s="22" t="s">
        <v>74</v>
      </c>
      <c r="D5631" s="22" t="s">
        <v>54</v>
      </c>
      <c r="E5631" s="22" t="s">
        <v>1144</v>
      </c>
      <c r="F5631" s="22">
        <v>23</v>
      </c>
      <c r="G5631" s="23" t="s">
        <v>45923</v>
      </c>
    </row>
    <row r="5632" spans="1:7" x14ac:dyDescent="0.35">
      <c r="A5632" s="21" t="s">
        <v>46140</v>
      </c>
      <c r="B5632" s="22">
        <v>1218</v>
      </c>
      <c r="C5632" s="22" t="s">
        <v>53</v>
      </c>
      <c r="D5632" s="22" t="s">
        <v>54</v>
      </c>
      <c r="E5632" s="22" t="s">
        <v>1144</v>
      </c>
      <c r="F5632" s="22">
        <v>41</v>
      </c>
      <c r="G5632" s="23" t="s">
        <v>45923</v>
      </c>
    </row>
    <row r="5633" spans="1:7" x14ac:dyDescent="0.35">
      <c r="A5633" s="21" t="s">
        <v>46230</v>
      </c>
      <c r="B5633" s="22">
        <v>1706</v>
      </c>
      <c r="C5633" s="22" t="s">
        <v>71</v>
      </c>
      <c r="D5633" s="22" t="s">
        <v>1279</v>
      </c>
      <c r="E5633" s="22" t="s">
        <v>1029</v>
      </c>
      <c r="F5633" s="22">
        <v>12</v>
      </c>
      <c r="G5633" s="23" t="s">
        <v>45923</v>
      </c>
    </row>
    <row r="5634" spans="1:7" x14ac:dyDescent="0.35">
      <c r="A5634" s="21" t="s">
        <v>46239</v>
      </c>
      <c r="B5634" s="22">
        <v>1727</v>
      </c>
      <c r="C5634" s="22" t="s">
        <v>74</v>
      </c>
      <c r="D5634" s="22" t="s">
        <v>1279</v>
      </c>
      <c r="E5634" s="22" t="s">
        <v>1029</v>
      </c>
      <c r="F5634" s="22">
        <v>2</v>
      </c>
      <c r="G5634" s="23" t="s">
        <v>45923</v>
      </c>
    </row>
    <row r="5635" spans="1:7" x14ac:dyDescent="0.35">
      <c r="A5635" s="21" t="s">
        <v>46239</v>
      </c>
      <c r="B5635" s="22">
        <v>1727</v>
      </c>
      <c r="C5635" s="22" t="s">
        <v>53</v>
      </c>
      <c r="D5635" s="22" t="s">
        <v>1279</v>
      </c>
      <c r="E5635" s="22" t="s">
        <v>1029</v>
      </c>
      <c r="F5635" s="22">
        <v>2</v>
      </c>
      <c r="G5635" s="23" t="s">
        <v>45923</v>
      </c>
    </row>
    <row r="5636" spans="1:7" x14ac:dyDescent="0.35">
      <c r="A5636" s="21" t="s">
        <v>46239</v>
      </c>
      <c r="B5636" s="22">
        <v>1727</v>
      </c>
      <c r="C5636" s="22" t="s">
        <v>69</v>
      </c>
      <c r="D5636" s="22" t="s">
        <v>1279</v>
      </c>
      <c r="E5636" s="22" t="s">
        <v>1029</v>
      </c>
      <c r="F5636" s="22">
        <v>2</v>
      </c>
      <c r="G5636" s="23" t="s">
        <v>45923</v>
      </c>
    </row>
    <row r="5637" spans="1:7" x14ac:dyDescent="0.35">
      <c r="A5637" s="21" t="s">
        <v>46239</v>
      </c>
      <c r="B5637" s="22">
        <v>1727</v>
      </c>
      <c r="C5637" s="22" t="s">
        <v>71</v>
      </c>
      <c r="D5637" s="22" t="s">
        <v>1279</v>
      </c>
      <c r="E5637" s="22" t="s">
        <v>1029</v>
      </c>
      <c r="F5637" s="22">
        <v>2</v>
      </c>
      <c r="G5637" s="23" t="s">
        <v>45923</v>
      </c>
    </row>
    <row r="5638" spans="1:7" x14ac:dyDescent="0.35">
      <c r="A5638" s="21" t="s">
        <v>46239</v>
      </c>
      <c r="B5638" s="22">
        <v>1727</v>
      </c>
      <c r="C5638" s="22" t="s">
        <v>126</v>
      </c>
      <c r="D5638" s="22" t="s">
        <v>1279</v>
      </c>
      <c r="E5638" s="22" t="s">
        <v>1029</v>
      </c>
      <c r="F5638" s="22">
        <v>2</v>
      </c>
      <c r="G5638" s="23" t="s">
        <v>45923</v>
      </c>
    </row>
    <row r="5639" spans="1:7" x14ac:dyDescent="0.35">
      <c r="A5639" s="21" t="s">
        <v>46240</v>
      </c>
      <c r="B5639" s="22">
        <v>1731</v>
      </c>
      <c r="C5639" s="22" t="s">
        <v>74</v>
      </c>
      <c r="D5639" s="22" t="s">
        <v>54</v>
      </c>
      <c r="E5639" s="22" t="s">
        <v>1029</v>
      </c>
      <c r="F5639" s="22">
        <v>95</v>
      </c>
      <c r="G5639" s="23" t="s">
        <v>45923</v>
      </c>
    </row>
    <row r="5640" spans="1:7" x14ac:dyDescent="0.35">
      <c r="A5640" s="21" t="s">
        <v>46240</v>
      </c>
      <c r="B5640" s="22">
        <v>1731</v>
      </c>
      <c r="C5640" s="22" t="s">
        <v>4047</v>
      </c>
      <c r="D5640" s="22" t="s">
        <v>1279</v>
      </c>
      <c r="E5640" s="22" t="s">
        <v>1029</v>
      </c>
      <c r="F5640" s="22">
        <v>2</v>
      </c>
      <c r="G5640" s="23" t="s">
        <v>45923</v>
      </c>
    </row>
    <row r="5641" spans="1:7" x14ac:dyDescent="0.35">
      <c r="A5641" s="21" t="s">
        <v>46240</v>
      </c>
      <c r="B5641" s="22">
        <v>1731</v>
      </c>
      <c r="C5641" s="22" t="s">
        <v>4050</v>
      </c>
      <c r="D5641" s="22" t="s">
        <v>1279</v>
      </c>
      <c r="E5641" s="22" t="s">
        <v>1029</v>
      </c>
      <c r="F5641" s="22">
        <v>2</v>
      </c>
      <c r="G5641" s="23" t="s">
        <v>45923</v>
      </c>
    </row>
    <row r="5642" spans="1:7" x14ac:dyDescent="0.35">
      <c r="A5642" s="21" t="s">
        <v>46245</v>
      </c>
      <c r="B5642" s="22">
        <v>1819</v>
      </c>
      <c r="C5642" s="22" t="s">
        <v>3887</v>
      </c>
      <c r="D5642" s="22" t="s">
        <v>1279</v>
      </c>
      <c r="E5642" s="22" t="s">
        <v>1029</v>
      </c>
      <c r="F5642" s="22">
        <v>6</v>
      </c>
      <c r="G5642" s="23" t="s">
        <v>45923</v>
      </c>
    </row>
    <row r="5643" spans="1:7" x14ac:dyDescent="0.35">
      <c r="A5643" s="21" t="s">
        <v>46369</v>
      </c>
      <c r="B5643" s="22">
        <v>2713</v>
      </c>
      <c r="C5643" s="22" t="s">
        <v>74</v>
      </c>
      <c r="D5643" s="22" t="s">
        <v>54</v>
      </c>
      <c r="E5643" s="22" t="s">
        <v>363</v>
      </c>
      <c r="F5643" s="22">
        <v>97</v>
      </c>
      <c r="G5643" s="23" t="s">
        <v>45923</v>
      </c>
    </row>
    <row r="5644" spans="1:7" x14ac:dyDescent="0.35">
      <c r="A5644" s="21" t="s">
        <v>46369</v>
      </c>
      <c r="B5644" s="22">
        <v>2713</v>
      </c>
      <c r="C5644" s="22" t="s">
        <v>53</v>
      </c>
      <c r="D5644" s="22" t="s">
        <v>54</v>
      </c>
      <c r="E5644" s="22" t="s">
        <v>363</v>
      </c>
      <c r="F5644" s="22">
        <v>90</v>
      </c>
      <c r="G5644" s="23" t="s">
        <v>45923</v>
      </c>
    </row>
    <row r="5645" spans="1:7" x14ac:dyDescent="0.35">
      <c r="A5645" s="21" t="s">
        <v>46369</v>
      </c>
      <c r="B5645" s="22">
        <v>2713</v>
      </c>
      <c r="C5645" s="22" t="s">
        <v>69</v>
      </c>
      <c r="D5645" s="22" t="s">
        <v>54</v>
      </c>
      <c r="E5645" s="22" t="s">
        <v>363</v>
      </c>
      <c r="F5645" s="22">
        <v>366</v>
      </c>
      <c r="G5645" s="23" t="s">
        <v>45923</v>
      </c>
    </row>
    <row r="5646" spans="1:7" x14ac:dyDescent="0.35">
      <c r="A5646" s="21" t="s">
        <v>46387</v>
      </c>
      <c r="B5646" s="22">
        <v>2943</v>
      </c>
      <c r="C5646" s="22" t="s">
        <v>74</v>
      </c>
      <c r="D5646" s="22" t="s">
        <v>54</v>
      </c>
      <c r="E5646" s="22" t="s">
        <v>484</v>
      </c>
      <c r="F5646" s="22">
        <v>12</v>
      </c>
      <c r="G5646" s="23" t="s">
        <v>45923</v>
      </c>
    </row>
    <row r="5647" spans="1:7" x14ac:dyDescent="0.35">
      <c r="A5647" s="21" t="s">
        <v>46387</v>
      </c>
      <c r="B5647" s="22">
        <v>2943</v>
      </c>
      <c r="C5647" s="22" t="s">
        <v>53</v>
      </c>
      <c r="D5647" s="22" t="s">
        <v>54</v>
      </c>
      <c r="E5647" s="22" t="s">
        <v>484</v>
      </c>
      <c r="F5647" s="22">
        <v>12</v>
      </c>
      <c r="G5647" s="23" t="s">
        <v>45923</v>
      </c>
    </row>
    <row r="5648" spans="1:7" x14ac:dyDescent="0.35">
      <c r="A5648" s="21" t="s">
        <v>46387</v>
      </c>
      <c r="B5648" s="22">
        <v>2943</v>
      </c>
      <c r="C5648" s="22" t="s">
        <v>71</v>
      </c>
      <c r="D5648" s="22" t="s">
        <v>54</v>
      </c>
      <c r="E5648" s="22" t="s">
        <v>484</v>
      </c>
      <c r="F5648" s="22">
        <v>7</v>
      </c>
      <c r="G5648" s="23" t="s">
        <v>45923</v>
      </c>
    </row>
    <row r="5649" spans="1:7" x14ac:dyDescent="0.35">
      <c r="A5649" s="21" t="s">
        <v>46413</v>
      </c>
      <c r="B5649" s="22">
        <v>3280</v>
      </c>
      <c r="C5649" s="22" t="s">
        <v>53</v>
      </c>
      <c r="D5649" s="22" t="s">
        <v>54</v>
      </c>
      <c r="E5649" s="22" t="s">
        <v>627</v>
      </c>
      <c r="F5649" s="22">
        <v>115</v>
      </c>
      <c r="G5649" s="23" t="s">
        <v>45923</v>
      </c>
    </row>
    <row r="5650" spans="1:7" x14ac:dyDescent="0.35">
      <c r="A5650" s="21" t="s">
        <v>46413</v>
      </c>
      <c r="B5650" s="22">
        <v>3280</v>
      </c>
      <c r="C5650" s="22" t="s">
        <v>69</v>
      </c>
      <c r="D5650" s="22" t="s">
        <v>54</v>
      </c>
      <c r="E5650" s="22" t="s">
        <v>627</v>
      </c>
      <c r="F5650" s="22">
        <v>180</v>
      </c>
      <c r="G5650" s="23" t="s">
        <v>45923</v>
      </c>
    </row>
    <row r="5651" spans="1:7" x14ac:dyDescent="0.35">
      <c r="A5651" s="21" t="s">
        <v>46860</v>
      </c>
      <c r="B5651" s="22">
        <v>10171</v>
      </c>
      <c r="C5651" s="22" t="s">
        <v>2188</v>
      </c>
      <c r="D5651" s="22" t="s">
        <v>1301</v>
      </c>
      <c r="E5651" s="22" t="s">
        <v>1144</v>
      </c>
      <c r="F5651" s="22">
        <v>0.7</v>
      </c>
      <c r="G5651" s="23" t="s">
        <v>45923</v>
      </c>
    </row>
    <row r="5652" spans="1:7" x14ac:dyDescent="0.35">
      <c r="A5652" s="21" t="s">
        <v>46860</v>
      </c>
      <c r="B5652" s="22">
        <v>10171</v>
      </c>
      <c r="C5652" s="22" t="s">
        <v>2170</v>
      </c>
      <c r="D5652" s="22" t="s">
        <v>1301</v>
      </c>
      <c r="E5652" s="22" t="s">
        <v>1144</v>
      </c>
      <c r="F5652" s="22">
        <v>0.7</v>
      </c>
      <c r="G5652" s="23" t="s">
        <v>45923</v>
      </c>
    </row>
    <row r="5653" spans="1:7" x14ac:dyDescent="0.35">
      <c r="A5653" s="21" t="s">
        <v>46860</v>
      </c>
      <c r="B5653" s="22">
        <v>10171</v>
      </c>
      <c r="C5653" s="22" t="s">
        <v>2206</v>
      </c>
      <c r="D5653" s="22" t="s">
        <v>1301</v>
      </c>
      <c r="E5653" s="22" t="s">
        <v>1144</v>
      </c>
      <c r="F5653" s="22">
        <v>0.7</v>
      </c>
      <c r="G5653" s="23" t="s">
        <v>45923</v>
      </c>
    </row>
    <row r="5654" spans="1:7" x14ac:dyDescent="0.35">
      <c r="A5654" s="21" t="s">
        <v>46951</v>
      </c>
      <c r="B5654" s="22">
        <v>10388</v>
      </c>
      <c r="C5654" s="22" t="s">
        <v>74</v>
      </c>
      <c r="D5654" s="22" t="s">
        <v>403</v>
      </c>
      <c r="E5654" s="22" t="s">
        <v>306</v>
      </c>
      <c r="F5654" s="22">
        <v>0.5</v>
      </c>
      <c r="G5654" s="23" t="s">
        <v>45923</v>
      </c>
    </row>
    <row r="5655" spans="1:7" x14ac:dyDescent="0.35">
      <c r="A5655" s="21" t="s">
        <v>46951</v>
      </c>
      <c r="B5655" s="22">
        <v>10388</v>
      </c>
      <c r="C5655" s="22" t="s">
        <v>53</v>
      </c>
      <c r="D5655" s="22" t="s">
        <v>403</v>
      </c>
      <c r="E5655" s="22" t="s">
        <v>306</v>
      </c>
      <c r="F5655" s="22">
        <v>0.5</v>
      </c>
      <c r="G5655" s="23" t="s">
        <v>45923</v>
      </c>
    </row>
    <row r="5656" spans="1:7" x14ac:dyDescent="0.35">
      <c r="A5656" s="21" t="s">
        <v>46951</v>
      </c>
      <c r="B5656" s="22">
        <v>10388</v>
      </c>
      <c r="C5656" s="22" t="s">
        <v>69</v>
      </c>
      <c r="D5656" s="22" t="s">
        <v>403</v>
      </c>
      <c r="E5656" s="22" t="s">
        <v>306</v>
      </c>
      <c r="F5656" s="22">
        <v>0.5</v>
      </c>
      <c r="G5656" s="23" t="s">
        <v>45923</v>
      </c>
    </row>
    <row r="5657" spans="1:7" x14ac:dyDescent="0.35">
      <c r="A5657" s="21" t="s">
        <v>46951</v>
      </c>
      <c r="B5657" s="22">
        <v>10388</v>
      </c>
      <c r="C5657" s="22" t="s">
        <v>71</v>
      </c>
      <c r="D5657" s="22" t="s">
        <v>403</v>
      </c>
      <c r="E5657" s="22" t="s">
        <v>306</v>
      </c>
      <c r="F5657" s="22">
        <v>0.5</v>
      </c>
      <c r="G5657" s="23" t="s">
        <v>45923</v>
      </c>
    </row>
    <row r="5658" spans="1:7" x14ac:dyDescent="0.35">
      <c r="A5658" s="21" t="s">
        <v>46954</v>
      </c>
      <c r="B5658" s="22">
        <v>10391</v>
      </c>
      <c r="C5658" s="22" t="s">
        <v>74</v>
      </c>
      <c r="D5658" s="22" t="s">
        <v>403</v>
      </c>
      <c r="E5658" s="22" t="s">
        <v>306</v>
      </c>
      <c r="F5658" s="22">
        <v>0.5</v>
      </c>
      <c r="G5658" s="23" t="s">
        <v>45923</v>
      </c>
    </row>
    <row r="5659" spans="1:7" x14ac:dyDescent="0.35">
      <c r="A5659" s="21" t="s">
        <v>46954</v>
      </c>
      <c r="B5659" s="22">
        <v>10391</v>
      </c>
      <c r="C5659" s="22" t="s">
        <v>53</v>
      </c>
      <c r="D5659" s="22" t="s">
        <v>403</v>
      </c>
      <c r="E5659" s="22" t="s">
        <v>306</v>
      </c>
      <c r="F5659" s="22">
        <v>0.5</v>
      </c>
      <c r="G5659" s="23" t="s">
        <v>45923</v>
      </c>
    </row>
    <row r="5660" spans="1:7" x14ac:dyDescent="0.35">
      <c r="A5660" s="21" t="s">
        <v>46954</v>
      </c>
      <c r="B5660" s="22">
        <v>10391</v>
      </c>
      <c r="C5660" s="22" t="s">
        <v>69</v>
      </c>
      <c r="D5660" s="22" t="s">
        <v>403</v>
      </c>
      <c r="E5660" s="22" t="s">
        <v>306</v>
      </c>
      <c r="F5660" s="22">
        <v>0.5</v>
      </c>
      <c r="G5660" s="23" t="s">
        <v>45923</v>
      </c>
    </row>
    <row r="5661" spans="1:7" x14ac:dyDescent="0.35">
      <c r="A5661" s="21" t="s">
        <v>46954</v>
      </c>
      <c r="B5661" s="22">
        <v>10391</v>
      </c>
      <c r="C5661" s="22" t="s">
        <v>71</v>
      </c>
      <c r="D5661" s="22" t="s">
        <v>403</v>
      </c>
      <c r="E5661" s="22" t="s">
        <v>306</v>
      </c>
      <c r="F5661" s="22">
        <v>0.5</v>
      </c>
      <c r="G5661" s="23" t="s">
        <v>45923</v>
      </c>
    </row>
    <row r="5662" spans="1:7" x14ac:dyDescent="0.35">
      <c r="A5662" s="21" t="s">
        <v>48109</v>
      </c>
      <c r="B5662" s="22">
        <v>54970</v>
      </c>
      <c r="C5662" s="22" t="s">
        <v>2188</v>
      </c>
      <c r="D5662" s="22" t="s">
        <v>1279</v>
      </c>
      <c r="E5662" s="22" t="s">
        <v>940</v>
      </c>
      <c r="F5662" s="22">
        <v>3.4</v>
      </c>
      <c r="G5662" s="23" t="s">
        <v>45923</v>
      </c>
    </row>
    <row r="5663" spans="1:7" x14ac:dyDescent="0.35">
      <c r="A5663" s="21" t="s">
        <v>48109</v>
      </c>
      <c r="B5663" s="22">
        <v>54970</v>
      </c>
      <c r="C5663" s="22" t="s">
        <v>2170</v>
      </c>
      <c r="D5663" s="22" t="s">
        <v>1279</v>
      </c>
      <c r="E5663" s="22" t="s">
        <v>940</v>
      </c>
      <c r="F5663" s="22">
        <v>4.2</v>
      </c>
      <c r="G5663" s="23" t="s">
        <v>45923</v>
      </c>
    </row>
    <row r="5664" spans="1:7" x14ac:dyDescent="0.35">
      <c r="A5664" s="21" t="s">
        <v>48143</v>
      </c>
      <c r="B5664" s="22">
        <v>55013</v>
      </c>
      <c r="C5664" s="22" t="s">
        <v>2206</v>
      </c>
      <c r="D5664" s="22" t="s">
        <v>403</v>
      </c>
      <c r="E5664" s="22" t="s">
        <v>259</v>
      </c>
      <c r="F5664" s="22">
        <v>0.8</v>
      </c>
      <c r="G5664" s="23" t="s">
        <v>45923</v>
      </c>
    </row>
    <row r="5665" spans="1:7" x14ac:dyDescent="0.35">
      <c r="A5665" s="21" t="s">
        <v>48186</v>
      </c>
      <c r="B5665" s="22">
        <v>55162</v>
      </c>
      <c r="C5665" s="22" t="s">
        <v>10299</v>
      </c>
      <c r="D5665" s="22" t="s">
        <v>403</v>
      </c>
      <c r="E5665" s="22" t="s">
        <v>327</v>
      </c>
      <c r="F5665" s="22">
        <v>1.9</v>
      </c>
      <c r="G5665" s="23" t="s">
        <v>45923</v>
      </c>
    </row>
    <row r="5666" spans="1:7" x14ac:dyDescent="0.35">
      <c r="A5666" s="21" t="s">
        <v>48723</v>
      </c>
      <c r="B5666" s="22">
        <v>57323</v>
      </c>
      <c r="C5666" s="22" t="s">
        <v>969</v>
      </c>
      <c r="D5666" s="22" t="s">
        <v>1686</v>
      </c>
      <c r="E5666" s="22" t="s">
        <v>306</v>
      </c>
      <c r="F5666" s="22">
        <v>3.2</v>
      </c>
      <c r="G5666" s="23" t="s">
        <v>45923</v>
      </c>
    </row>
    <row r="5667" spans="1:7" x14ac:dyDescent="0.35">
      <c r="A5667" s="21" t="s">
        <v>3967</v>
      </c>
      <c r="B5667" s="22">
        <v>1121</v>
      </c>
      <c r="C5667" s="22" t="s">
        <v>69</v>
      </c>
      <c r="D5667" s="22" t="s">
        <v>1279</v>
      </c>
      <c r="E5667" s="22" t="s">
        <v>1144</v>
      </c>
      <c r="F5667" s="22">
        <v>1</v>
      </c>
      <c r="G5667" s="23" t="s">
        <v>45923</v>
      </c>
    </row>
    <row r="5668" spans="1:7" x14ac:dyDescent="0.35">
      <c r="A5668" s="21" t="s">
        <v>8390</v>
      </c>
      <c r="B5668" s="22">
        <v>3264</v>
      </c>
      <c r="C5668" s="22" t="s">
        <v>74</v>
      </c>
      <c r="D5668" s="22" t="s">
        <v>54</v>
      </c>
      <c r="E5668" s="22" t="s">
        <v>627</v>
      </c>
      <c r="F5668" s="22">
        <v>100</v>
      </c>
      <c r="G5668" s="23" t="s">
        <v>45923</v>
      </c>
    </row>
    <row r="5669" spans="1:7" x14ac:dyDescent="0.35">
      <c r="A5669" s="21" t="s">
        <v>8390</v>
      </c>
      <c r="B5669" s="22">
        <v>3264</v>
      </c>
      <c r="C5669" s="22" t="s">
        <v>53</v>
      </c>
      <c r="D5669" s="22" t="s">
        <v>54</v>
      </c>
      <c r="E5669" s="22" t="s">
        <v>627</v>
      </c>
      <c r="F5669" s="22">
        <v>100</v>
      </c>
      <c r="G5669" s="23" t="s">
        <v>45923</v>
      </c>
    </row>
    <row r="5670" spans="1:7" x14ac:dyDescent="0.35">
      <c r="A5670" s="21" t="s">
        <v>46617</v>
      </c>
      <c r="B5670" s="22">
        <v>6598</v>
      </c>
      <c r="C5670" s="22" t="s">
        <v>114</v>
      </c>
      <c r="D5670" s="22" t="s">
        <v>1279</v>
      </c>
      <c r="E5670" s="22" t="s">
        <v>971</v>
      </c>
      <c r="F5670" s="22">
        <v>1.1000000000000001</v>
      </c>
      <c r="G5670" s="23" t="s">
        <v>45923</v>
      </c>
    </row>
    <row r="5671" spans="1:7" x14ac:dyDescent="0.35">
      <c r="A5671" s="21" t="s">
        <v>47084</v>
      </c>
      <c r="B5671" s="22">
        <v>10769</v>
      </c>
      <c r="C5671" s="22" t="s">
        <v>47085</v>
      </c>
      <c r="D5671" s="22" t="s">
        <v>54</v>
      </c>
      <c r="E5671" s="22" t="s">
        <v>306</v>
      </c>
      <c r="F5671" s="22">
        <v>33</v>
      </c>
      <c r="G5671" s="23" t="s">
        <v>45923</v>
      </c>
    </row>
    <row r="5672" spans="1:7" x14ac:dyDescent="0.35">
      <c r="A5672" s="21" t="s">
        <v>47098</v>
      </c>
      <c r="B5672" s="22">
        <v>10815</v>
      </c>
      <c r="C5672" s="22" t="s">
        <v>2188</v>
      </c>
      <c r="D5672" s="22" t="s">
        <v>1312</v>
      </c>
      <c r="E5672" s="22" t="s">
        <v>306</v>
      </c>
      <c r="F5672" s="22">
        <v>21</v>
      </c>
      <c r="G5672" s="23" t="s">
        <v>45923</v>
      </c>
    </row>
    <row r="5673" spans="1:7" x14ac:dyDescent="0.35">
      <c r="A5673" s="21" t="s">
        <v>47581</v>
      </c>
      <c r="B5673" s="22">
        <v>52048</v>
      </c>
      <c r="C5673" s="22" t="s">
        <v>2188</v>
      </c>
      <c r="D5673" s="22" t="s">
        <v>54</v>
      </c>
      <c r="E5673" s="22" t="s">
        <v>648</v>
      </c>
      <c r="F5673" s="22">
        <v>6.5</v>
      </c>
      <c r="G5673" s="23" t="s">
        <v>45923</v>
      </c>
    </row>
    <row r="5674" spans="1:7" x14ac:dyDescent="0.35">
      <c r="A5674" s="21" t="s">
        <v>47915</v>
      </c>
      <c r="B5674" s="22">
        <v>54623</v>
      </c>
      <c r="C5674" s="22" t="s">
        <v>53</v>
      </c>
      <c r="D5674" s="22" t="s">
        <v>286</v>
      </c>
      <c r="E5674" s="22" t="s">
        <v>327</v>
      </c>
      <c r="F5674" s="22">
        <v>1.2</v>
      </c>
      <c r="G5674" s="23" t="s">
        <v>45923</v>
      </c>
    </row>
    <row r="5675" spans="1:7" x14ac:dyDescent="0.35">
      <c r="A5675" s="21" t="s">
        <v>14715</v>
      </c>
      <c r="B5675" s="22">
        <v>55925</v>
      </c>
      <c r="C5675" s="22" t="s">
        <v>2206</v>
      </c>
      <c r="D5675" s="22" t="s">
        <v>403</v>
      </c>
      <c r="E5675" s="22" t="s">
        <v>259</v>
      </c>
      <c r="F5675" s="22">
        <v>0.8</v>
      </c>
      <c r="G5675" s="23" t="s">
        <v>45923</v>
      </c>
    </row>
    <row r="5676" spans="1:7" x14ac:dyDescent="0.35">
      <c r="A5676" s="21" t="s">
        <v>14715</v>
      </c>
      <c r="B5676" s="22">
        <v>55925</v>
      </c>
      <c r="C5676" s="22" t="s">
        <v>2208</v>
      </c>
      <c r="D5676" s="22" t="s">
        <v>403</v>
      </c>
      <c r="E5676" s="22" t="s">
        <v>259</v>
      </c>
      <c r="F5676" s="22">
        <v>0.8</v>
      </c>
      <c r="G5676" s="23" t="s">
        <v>45923</v>
      </c>
    </row>
    <row r="5677" spans="1:7" x14ac:dyDescent="0.35">
      <c r="A5677" s="21" t="s">
        <v>16159</v>
      </c>
      <c r="B5677" s="22">
        <v>56525</v>
      </c>
      <c r="C5677" s="22" t="s">
        <v>2188</v>
      </c>
      <c r="D5677" s="22" t="s">
        <v>403</v>
      </c>
      <c r="E5677" s="22" t="s">
        <v>259</v>
      </c>
      <c r="F5677" s="22">
        <v>0.8</v>
      </c>
      <c r="G5677" s="23" t="s">
        <v>45923</v>
      </c>
    </row>
    <row r="5678" spans="1:7" x14ac:dyDescent="0.35">
      <c r="A5678" s="21" t="s">
        <v>46054</v>
      </c>
      <c r="B5678" s="22">
        <v>693</v>
      </c>
      <c r="C5678" s="22" t="s">
        <v>69</v>
      </c>
      <c r="D5678" s="22" t="s">
        <v>86</v>
      </c>
      <c r="E5678" s="22" t="s">
        <v>327</v>
      </c>
      <c r="F5678" s="22">
        <v>33</v>
      </c>
      <c r="G5678" s="23" t="s">
        <v>45923</v>
      </c>
    </row>
    <row r="5679" spans="1:7" x14ac:dyDescent="0.35">
      <c r="A5679" s="21" t="s">
        <v>7647</v>
      </c>
      <c r="B5679" s="22">
        <v>2830</v>
      </c>
      <c r="C5679" s="22" t="s">
        <v>126</v>
      </c>
      <c r="D5679" s="22" t="s">
        <v>54</v>
      </c>
      <c r="E5679" s="22" t="s">
        <v>484</v>
      </c>
      <c r="F5679" s="22">
        <v>238</v>
      </c>
      <c r="G5679" s="23" t="s">
        <v>45923</v>
      </c>
    </row>
    <row r="5680" spans="1:7" x14ac:dyDescent="0.35">
      <c r="A5680" s="21" t="s">
        <v>7647</v>
      </c>
      <c r="B5680" s="22">
        <v>2830</v>
      </c>
      <c r="C5680" s="22" t="s">
        <v>114</v>
      </c>
      <c r="D5680" s="22" t="s">
        <v>54</v>
      </c>
      <c r="E5680" s="22" t="s">
        <v>484</v>
      </c>
      <c r="F5680" s="22">
        <v>414</v>
      </c>
      <c r="G5680" s="23" t="s">
        <v>45923</v>
      </c>
    </row>
    <row r="5681" spans="1:7" x14ac:dyDescent="0.35">
      <c r="A5681" s="21" t="s">
        <v>46494</v>
      </c>
      <c r="B5681" s="22">
        <v>4140</v>
      </c>
      <c r="C5681" s="22" t="s">
        <v>126</v>
      </c>
      <c r="D5681" s="22" t="s">
        <v>54</v>
      </c>
      <c r="E5681" s="22" t="s">
        <v>259</v>
      </c>
      <c r="F5681" s="22">
        <v>62.1</v>
      </c>
      <c r="G5681" s="23" t="s">
        <v>45923</v>
      </c>
    </row>
    <row r="5682" spans="1:7" x14ac:dyDescent="0.35">
      <c r="A5682" s="21" t="s">
        <v>46796</v>
      </c>
      <c r="B5682" s="22">
        <v>10002</v>
      </c>
      <c r="C5682" s="22" t="s">
        <v>2188</v>
      </c>
      <c r="D5682" s="22" t="s">
        <v>54</v>
      </c>
      <c r="E5682" s="22" t="s">
        <v>306</v>
      </c>
      <c r="F5682" s="22">
        <v>101.2</v>
      </c>
      <c r="G5682" s="23" t="s">
        <v>45923</v>
      </c>
    </row>
    <row r="5683" spans="1:7" x14ac:dyDescent="0.35">
      <c r=